 </c>
      <c r="J4005" s="377">
        <v>42094.12</v>
      </c>
      <c r="K4005" s="377">
        <v>79320.73</v>
      </c>
      <c r="L4005" s="377">
        <v>-37226.61</v>
      </c>
      <c r="M4005" s="1144" t="s">
        <v>2474</v>
      </c>
      <c r="N4005" s="1156">
        <v>32.296734882369392</v>
      </c>
      <c r="O4005" s="1156">
        <v>4.2206244349058766</v>
      </c>
      <c r="P4005" s="1196">
        <v>1.4486547822474001E-12</v>
      </c>
      <c r="Q4005" s="1207"/>
      <c r="R4005" s="1245"/>
      <c r="S4005" s="1067"/>
      <c r="T4005" s="1067" t="s">
        <v>4009</v>
      </c>
    </row>
    <row r="4006" spans="1:20" x14ac:dyDescent="0.3">
      <c r="A4006" s="376" t="s">
        <v>80</v>
      </c>
      <c r="B4006" s="376">
        <v>1068720</v>
      </c>
      <c r="C4006" s="376">
        <f t="shared" si="87"/>
        <v>1068740</v>
      </c>
      <c r="D4006" s="377">
        <v>20.76</v>
      </c>
      <c r="E4006" s="377">
        <v>446.23</v>
      </c>
      <c r="F4006" s="377">
        <v>446.23</v>
      </c>
      <c r="G4006" s="377">
        <v>54.8</v>
      </c>
      <c r="H4006" s="377">
        <v>1032.47</v>
      </c>
      <c r="I4006" s="377">
        <v>42540.35</v>
      </c>
      <c r="J4006" s="377">
        <v>42540.35</v>
      </c>
      <c r="K4006" s="377">
        <v>80353.2</v>
      </c>
      <c r="L4006" s="377">
        <v>-37812.85</v>
      </c>
      <c r="M4006" s="1144" t="s">
        <v>2474</v>
      </c>
      <c r="N4006" s="1156">
        <v>22.395907036968726</v>
      </c>
      <c r="O4006" s="1156">
        <v>0.76890966700937124</v>
      </c>
      <c r="P4006" s="1196">
        <v>2.0730974433635116E-12</v>
      </c>
      <c r="Q4006" s="1207"/>
      <c r="R4006" s="1245"/>
      <c r="S4006" s="1067"/>
      <c r="T4006" s="1067" t="s">
        <v>4009</v>
      </c>
    </row>
    <row r="4007" spans="1:20" x14ac:dyDescent="0.3">
      <c r="A4007" s="376" t="s">
        <v>80</v>
      </c>
      <c r="B4007" s="376">
        <v>1068740</v>
      </c>
      <c r="C4007" s="376">
        <f t="shared" si="87"/>
        <v>1068760</v>
      </c>
      <c r="D4007" s="377">
        <v>23.07</v>
      </c>
      <c r="E4007" s="377">
        <v>438.21</v>
      </c>
      <c r="F4007" s="377">
        <v>438.21</v>
      </c>
      <c r="G4007" s="377">
        <v>50.57</v>
      </c>
      <c r="H4007" s="377">
        <v>1053.75</v>
      </c>
      <c r="I4007" s="377">
        <v>42978.559999999998</v>
      </c>
      <c r="J4007" s="377">
        <v>42978.559999999998</v>
      </c>
      <c r="K4007" s="377">
        <v>81406.95</v>
      </c>
      <c r="L4007" s="377">
        <v>-38428.39</v>
      </c>
      <c r="M4007" s="1144" t="s">
        <v>2474</v>
      </c>
      <c r="N4007" s="1156">
        <v>11.920781745049789</v>
      </c>
      <c r="O4007" s="1156">
        <v>-1.7905197250497148E-12</v>
      </c>
      <c r="P4007" s="1196">
        <v>-1.7905197250497148E-12</v>
      </c>
      <c r="Q4007" s="1207"/>
      <c r="R4007" s="1245"/>
      <c r="S4007" s="1067"/>
      <c r="T4007" s="1067" t="s">
        <v>4009</v>
      </c>
    </row>
    <row r="4008" spans="1:20" x14ac:dyDescent="0.3">
      <c r="A4008" s="376" t="s">
        <v>80</v>
      </c>
      <c r="B4008" s="376">
        <v>1068760</v>
      </c>
      <c r="C4008" s="376">
        <f t="shared" si="87"/>
        <v>1068780</v>
      </c>
      <c r="D4008" s="377">
        <v>22.1</v>
      </c>
      <c r="E4008" s="377">
        <v>451.64</v>
      </c>
      <c r="F4008" s="377">
        <v>451.64</v>
      </c>
      <c r="G4008" s="377">
        <v>60.49</v>
      </c>
      <c r="H4008" s="377">
        <v>1110.5999999999999</v>
      </c>
      <c r="I4008" s="377">
        <v>43430.21</v>
      </c>
      <c r="J4008" s="377">
        <v>43430.21</v>
      </c>
      <c r="K4008" s="377">
        <v>82517.55</v>
      </c>
      <c r="L4008" s="377">
        <v>-39087.35</v>
      </c>
      <c r="M4008" s="1144" t="s">
        <v>2474</v>
      </c>
      <c r="N4008" s="1156">
        <v>8.3533172262197084</v>
      </c>
      <c r="O4008" s="1156">
        <v>0</v>
      </c>
      <c r="P4008" s="1196">
        <v>0</v>
      </c>
      <c r="Q4008" s="1207"/>
      <c r="R4008" s="1245"/>
      <c r="S4008" s="1067"/>
      <c r="T4008" s="1067" t="s">
        <v>4009</v>
      </c>
    </row>
    <row r="4009" spans="1:20" x14ac:dyDescent="0.3">
      <c r="A4009" s="376" t="s">
        <v>80</v>
      </c>
      <c r="B4009" s="376">
        <v>1068780</v>
      </c>
      <c r="C4009" s="376">
        <f t="shared" si="87"/>
        <v>1068800</v>
      </c>
      <c r="D4009" s="377">
        <v>22.4</v>
      </c>
      <c r="E4009" s="377">
        <v>444.94</v>
      </c>
      <c r="F4009" s="377">
        <v>444.94</v>
      </c>
      <c r="G4009" s="377">
        <v>51.94</v>
      </c>
      <c r="H4009" s="377">
        <v>1124.24</v>
      </c>
      <c r="I4009" s="377">
        <v>43875.14</v>
      </c>
      <c r="J4009" s="377">
        <v>43875.14</v>
      </c>
      <c r="K4009" s="377">
        <v>83641.8</v>
      </c>
      <c r="L4009" s="377">
        <v>-39766.660000000003</v>
      </c>
      <c r="M4009" s="1144" t="s">
        <v>2474</v>
      </c>
      <c r="N4009" s="1156">
        <v>-2.5111576555975997E-12</v>
      </c>
      <c r="O4009" s="1156">
        <v>-2.5111576555975997E-12</v>
      </c>
      <c r="P4009" s="1196">
        <v>-2.5111576555975997E-12</v>
      </c>
      <c r="Q4009" s="1207"/>
      <c r="R4009" s="1245"/>
      <c r="S4009" s="1067"/>
      <c r="T4009" s="1067" t="s">
        <v>4009</v>
      </c>
    </row>
    <row r="4010" spans="1:20" x14ac:dyDescent="0.3">
      <c r="A4010" s="376" t="s">
        <v>80</v>
      </c>
      <c r="B4010" s="376">
        <v>1068800</v>
      </c>
      <c r="C4010" s="376">
        <f t="shared" si="87"/>
        <v>1068820</v>
      </c>
      <c r="D4010" s="377">
        <v>20.350000000000001</v>
      </c>
      <c r="E4010" s="377">
        <v>427.4</v>
      </c>
      <c r="F4010" s="377">
        <v>427.4</v>
      </c>
      <c r="G4010" s="377">
        <v>49.52</v>
      </c>
      <c r="H4010" s="377">
        <v>1014.56</v>
      </c>
      <c r="I4010" s="377">
        <v>44302.55</v>
      </c>
      <c r="J4010" s="377">
        <v>44302.55</v>
      </c>
      <c r="K4010" s="377">
        <v>84656.35</v>
      </c>
      <c r="L4010" s="377">
        <v>-40353.81</v>
      </c>
      <c r="M4010" s="1144" t="s">
        <v>2474</v>
      </c>
      <c r="N4010" s="1156">
        <v>0</v>
      </c>
      <c r="O4010" s="1156">
        <v>0</v>
      </c>
      <c r="P4010" s="1196">
        <v>0</v>
      </c>
      <c r="Q4010" s="1207"/>
      <c r="R4010" s="1245"/>
      <c r="S4010" s="1067"/>
      <c r="T4010" s="1067" t="s">
        <v>4009</v>
      </c>
    </row>
    <row r="4011" spans="1:20" x14ac:dyDescent="0.3">
      <c r="A4011" s="376" t="s">
        <v>80</v>
      </c>
      <c r="B4011" s="376">
        <v>1068820</v>
      </c>
      <c r="C4011" s="376">
        <f t="shared" si="87"/>
        <v>1068840</v>
      </c>
      <c r="D4011" s="377">
        <v>40.299999999999997</v>
      </c>
      <c r="E4011" s="377">
        <v>606.41</v>
      </c>
      <c r="F4011" s="377">
        <v>606.41</v>
      </c>
      <c r="G4011" s="377">
        <v>28.88</v>
      </c>
      <c r="H4011" s="377">
        <v>783.99</v>
      </c>
      <c r="I4011" s="377">
        <v>44908.95</v>
      </c>
      <c r="J4011" s="377">
        <v>44908.95</v>
      </c>
      <c r="K4011" s="377">
        <v>85440.34</v>
      </c>
      <c r="L4011" s="377">
        <v>-40531.39</v>
      </c>
      <c r="M4011" s="1144" t="s">
        <v>2474</v>
      </c>
      <c r="N4011" s="1156">
        <v>41.091651191203781</v>
      </c>
      <c r="O4011" s="1156">
        <v>8.235688201546548</v>
      </c>
      <c r="P4011" s="1196">
        <v>1.2978900220497867E-12</v>
      </c>
      <c r="Q4011" s="1207"/>
      <c r="R4011" s="1245"/>
      <c r="S4011" s="1067"/>
      <c r="T4011" s="1067" t="s">
        <v>4009</v>
      </c>
    </row>
    <row r="4012" spans="1:20" x14ac:dyDescent="0.3">
      <c r="A4012" s="376" t="s">
        <v>80</v>
      </c>
      <c r="B4012" s="376">
        <v>1068840</v>
      </c>
      <c r="C4012" s="376">
        <f t="shared" si="87"/>
        <v>1068860</v>
      </c>
      <c r="D4012" s="377">
        <v>18.98</v>
      </c>
      <c r="E4012" s="377">
        <v>592.77</v>
      </c>
      <c r="F4012" s="377">
        <v>592.77</v>
      </c>
      <c r="G4012" s="377">
        <v>55.35</v>
      </c>
      <c r="H4012" s="377">
        <v>842.33</v>
      </c>
      <c r="I4012" s="377">
        <v>45501.73</v>
      </c>
      <c r="J4012" s="377">
        <v>45501.73</v>
      </c>
      <c r="K4012" s="377">
        <v>86282.67</v>
      </c>
      <c r="L4012" s="377">
        <v>-40780.94</v>
      </c>
      <c r="M4012" s="1144" t="s">
        <v>2474</v>
      </c>
      <c r="N4012" s="1156">
        <v>8.8755779230964382</v>
      </c>
      <c r="O4012" s="1156">
        <v>0</v>
      </c>
      <c r="P4012" s="1196">
        <v>0</v>
      </c>
      <c r="Q4012" s="1207"/>
      <c r="R4012" s="1245"/>
      <c r="S4012" s="1067"/>
      <c r="T4012" s="1067" t="s">
        <v>4009</v>
      </c>
    </row>
    <row r="4013" spans="1:20" x14ac:dyDescent="0.3">
      <c r="A4013" s="376" t="s">
        <v>80</v>
      </c>
      <c r="B4013" s="376">
        <v>1068860</v>
      </c>
      <c r="C4013" s="376">
        <f t="shared" si="87"/>
        <v>1068880</v>
      </c>
      <c r="D4013" s="377">
        <v>25.39</v>
      </c>
      <c r="E4013" s="377">
        <v>443.76</v>
      </c>
      <c r="F4013" s="377">
        <v>443.76</v>
      </c>
      <c r="G4013" s="377">
        <v>38.18</v>
      </c>
      <c r="H4013" s="377">
        <v>935.35</v>
      </c>
      <c r="I4013" s="377">
        <v>45945.48</v>
      </c>
      <c r="J4013" s="377">
        <v>45945.48</v>
      </c>
      <c r="K4013" s="377">
        <v>87218.03</v>
      </c>
      <c r="L4013" s="377">
        <v>-41272.54</v>
      </c>
      <c r="M4013" s="1144" t="s">
        <v>2474</v>
      </c>
      <c r="N4013" s="1156">
        <v>23.746623356143949</v>
      </c>
      <c r="O4013" s="1156">
        <v>1.1225626426996156</v>
      </c>
      <c r="P4013" s="1196">
        <v>1.764673891488212E-12</v>
      </c>
      <c r="Q4013" s="1207"/>
      <c r="R4013" s="1245"/>
      <c r="S4013" s="1067"/>
      <c r="T4013" s="1067" t="s">
        <v>4009</v>
      </c>
    </row>
    <row r="4014" spans="1:20" x14ac:dyDescent="0.3">
      <c r="A4014" s="376" t="s">
        <v>80</v>
      </c>
      <c r="B4014" s="376">
        <v>1068880</v>
      </c>
      <c r="C4014" s="376">
        <f t="shared" si="87"/>
        <v>1068900</v>
      </c>
      <c r="D4014" s="377">
        <v>30.04</v>
      </c>
      <c r="E4014" s="377">
        <v>554.32000000000005</v>
      </c>
      <c r="F4014" s="377">
        <v>554.32000000000005</v>
      </c>
      <c r="G4014" s="377">
        <v>37.49</v>
      </c>
      <c r="H4014" s="377">
        <v>756.78</v>
      </c>
      <c r="I4014" s="377">
        <v>46499.81</v>
      </c>
      <c r="J4014" s="377">
        <v>46499.81</v>
      </c>
      <c r="K4014" s="377">
        <v>87974.81</v>
      </c>
      <c r="L4014" s="377">
        <v>-41475</v>
      </c>
      <c r="M4014" s="1144" t="s">
        <v>2474</v>
      </c>
      <c r="N4014" s="1156">
        <v>0.8481479409424052</v>
      </c>
      <c r="O4014" s="1156">
        <v>-2.4277021100037404E-12</v>
      </c>
      <c r="P4014" s="1196">
        <v>-2.4277021100037404E-12</v>
      </c>
      <c r="Q4014" s="1207"/>
      <c r="R4014" s="1245"/>
      <c r="S4014" s="1067"/>
      <c r="T4014" s="1067" t="s">
        <v>4009</v>
      </c>
    </row>
    <row r="4015" spans="1:20" x14ac:dyDescent="0.3">
      <c r="A4015" s="376" t="s">
        <v>80</v>
      </c>
      <c r="B4015" s="376">
        <v>1068900</v>
      </c>
      <c r="C4015" s="376">
        <f t="shared" si="87"/>
        <v>1068920</v>
      </c>
      <c r="D4015" s="377">
        <v>17.14</v>
      </c>
      <c r="E4015" s="377">
        <v>471.77</v>
      </c>
      <c r="F4015" s="377">
        <v>471.77</v>
      </c>
      <c r="G4015" s="377">
        <v>35.96</v>
      </c>
      <c r="H4015" s="377">
        <v>734.58</v>
      </c>
      <c r="I4015" s="377">
        <v>46971.58</v>
      </c>
      <c r="J4015" s="377">
        <v>46971.58</v>
      </c>
      <c r="K4015" s="377">
        <v>88709.38</v>
      </c>
      <c r="L4015" s="377">
        <v>-41737.800000000003</v>
      </c>
      <c r="M4015" s="1144" t="s">
        <v>2474</v>
      </c>
      <c r="N4015" s="1156">
        <v>2.5620883702669387E-12</v>
      </c>
      <c r="O4015" s="1156">
        <v>2.5620883702669387E-12</v>
      </c>
      <c r="P4015" s="1196">
        <v>2.5620883702669387E-12</v>
      </c>
      <c r="Q4015" s="1207"/>
      <c r="R4015" s="1245"/>
      <c r="S4015" s="1067"/>
      <c r="T4015" s="1067"/>
    </row>
    <row r="4016" spans="1:20" x14ac:dyDescent="0.3">
      <c r="A4016" s="376" t="s">
        <v>80</v>
      </c>
      <c r="B4016" s="376">
        <v>1068920</v>
      </c>
      <c r="C4016" s="376">
        <f t="shared" si="87"/>
        <v>1068940</v>
      </c>
      <c r="D4016" s="377">
        <v>65.989999999999995</v>
      </c>
      <c r="E4016" s="377">
        <v>1418.99</v>
      </c>
      <c r="F4016" s="377">
        <v>1418.99</v>
      </c>
      <c r="G4016" s="377">
        <v>61.68</v>
      </c>
      <c r="H4016" s="377">
        <v>-437.11</v>
      </c>
      <c r="I4016" s="377">
        <v>48390.57</v>
      </c>
      <c r="J4016" s="377">
        <v>48390.57</v>
      </c>
      <c r="K4016" s="377">
        <v>88272.28</v>
      </c>
      <c r="L4016" s="377">
        <v>-39881.71</v>
      </c>
      <c r="M4016" s="1144" t="s">
        <v>2474</v>
      </c>
      <c r="N4016" s="1156">
        <v>37.277355656948679</v>
      </c>
      <c r="O4016" s="1156">
        <v>0.6046983981965296</v>
      </c>
      <c r="P4016" s="1196">
        <v>-3.5582399530491666E-12</v>
      </c>
      <c r="Q4016" s="1207"/>
      <c r="R4016" s="1245"/>
      <c r="S4016" s="1067"/>
      <c r="T4016" s="1067"/>
    </row>
    <row r="4017" spans="1:20" x14ac:dyDescent="0.3">
      <c r="A4017" s="376" t="s">
        <v>80</v>
      </c>
      <c r="B4017" s="376">
        <v>1068940</v>
      </c>
      <c r="C4017" s="376">
        <f t="shared" si="87"/>
        <v>1068960</v>
      </c>
      <c r="D4017" s="377">
        <v>23.07</v>
      </c>
      <c r="E4017" s="377">
        <v>890.56</v>
      </c>
      <c r="F4017" s="377">
        <v>890.56</v>
      </c>
      <c r="G4017" s="377">
        <v>1.66</v>
      </c>
      <c r="H4017" s="377">
        <v>633.38</v>
      </c>
      <c r="I4017" s="377">
        <v>49281.13</v>
      </c>
      <c r="J4017" s="377">
        <v>49281.13</v>
      </c>
      <c r="K4017" s="377">
        <v>88905.65</v>
      </c>
      <c r="L4017" s="377">
        <v>-39624.519999999997</v>
      </c>
      <c r="M4017" s="1144" t="s">
        <v>2474</v>
      </c>
      <c r="N4017" s="1156">
        <v>0</v>
      </c>
      <c r="O4017" s="1156">
        <v>0</v>
      </c>
      <c r="P4017" s="1196">
        <v>0</v>
      </c>
      <c r="Q4017" s="1207"/>
      <c r="R4017" s="1245"/>
      <c r="S4017" s="1067"/>
      <c r="T4017" s="1067"/>
    </row>
    <row r="4018" spans="1:20" x14ac:dyDescent="0.3">
      <c r="A4018" s="376" t="s">
        <v>80</v>
      </c>
      <c r="B4018" s="376">
        <v>1068960</v>
      </c>
      <c r="C4018" s="376">
        <f t="shared" si="87"/>
        <v>1068980</v>
      </c>
      <c r="D4018" s="377">
        <v>8.19</v>
      </c>
      <c r="E4018" s="377">
        <v>312.55</v>
      </c>
      <c r="F4018" s="377">
        <v>312.55</v>
      </c>
      <c r="G4018" s="377">
        <v>0.46</v>
      </c>
      <c r="H4018" s="377">
        <v>21.15</v>
      </c>
      <c r="I4018" s="377">
        <v>49593.69</v>
      </c>
      <c r="J4018" s="377">
        <v>49593.69</v>
      </c>
      <c r="K4018" s="377">
        <v>88926.8</v>
      </c>
      <c r="L4018" s="377">
        <v>-39333.120000000003</v>
      </c>
      <c r="M4018" s="1144" t="s">
        <v>2474</v>
      </c>
      <c r="N4018" s="1156">
        <v>0</v>
      </c>
      <c r="O4018" s="1156">
        <v>0</v>
      </c>
      <c r="P4018" s="1196">
        <v>0</v>
      </c>
      <c r="Q4018" s="1207"/>
      <c r="R4018" s="1245"/>
      <c r="S4018" s="1067"/>
      <c r="T4018" s="1067"/>
    </row>
    <row r="4019" spans="1:20" x14ac:dyDescent="0.3">
      <c r="A4019" s="376" t="s">
        <v>80</v>
      </c>
      <c r="B4019" s="376">
        <v>1068980</v>
      </c>
      <c r="C4019" s="376">
        <f t="shared" si="87"/>
        <v>1069000</v>
      </c>
      <c r="D4019" s="377">
        <v>23.31</v>
      </c>
      <c r="E4019" s="377">
        <v>314.94</v>
      </c>
      <c r="F4019" s="377">
        <v>314.94</v>
      </c>
      <c r="G4019" s="377">
        <v>0</v>
      </c>
      <c r="H4019" s="377">
        <v>4.5999999999999996</v>
      </c>
      <c r="I4019" s="377">
        <v>49908.63</v>
      </c>
      <c r="J4019" s="377">
        <v>49908.63</v>
      </c>
      <c r="K4019" s="377">
        <v>88931.4</v>
      </c>
      <c r="L4019" s="377">
        <v>-39022.769999999997</v>
      </c>
      <c r="M4019" s="1144" t="s">
        <v>2474</v>
      </c>
      <c r="N4019" s="1156">
        <v>0</v>
      </c>
      <c r="O4019" s="1156">
        <v>0</v>
      </c>
      <c r="P4019" s="1196">
        <v>0</v>
      </c>
      <c r="Q4019" s="1207"/>
      <c r="R4019" s="1245"/>
      <c r="S4019" s="1067"/>
      <c r="T4019" s="1067"/>
    </row>
    <row r="4020" spans="1:20" x14ac:dyDescent="0.3">
      <c r="A4020" s="376" t="s">
        <v>80</v>
      </c>
      <c r="B4020" s="376">
        <v>1069000</v>
      </c>
      <c r="C4020" s="376">
        <f t="shared" si="87"/>
        <v>1069020</v>
      </c>
      <c r="D4020" s="377">
        <v>48.15</v>
      </c>
      <c r="E4020" s="377">
        <v>714.53</v>
      </c>
      <c r="F4020" s="377">
        <v>714.53</v>
      </c>
      <c r="G4020" s="377">
        <v>0</v>
      </c>
      <c r="H4020" s="377">
        <v>0</v>
      </c>
      <c r="I4020" s="377">
        <v>50623.16</v>
      </c>
      <c r="J4020" s="377">
        <v>50623.16</v>
      </c>
      <c r="K4020" s="377">
        <v>88931.4</v>
      </c>
      <c r="L4020" s="377">
        <v>-38308.239999999998</v>
      </c>
      <c r="M4020" s="1144" t="s">
        <v>2474</v>
      </c>
      <c r="N4020" s="1156">
        <v>0</v>
      </c>
      <c r="O4020" s="1156">
        <v>0</v>
      </c>
      <c r="P4020" s="1196">
        <v>0</v>
      </c>
      <c r="Q4020" s="1207"/>
      <c r="R4020" s="1245"/>
      <c r="S4020" s="1067"/>
      <c r="T4020" s="1067"/>
    </row>
    <row r="4021" spans="1:20" x14ac:dyDescent="0.3">
      <c r="A4021" s="376" t="s">
        <v>80</v>
      </c>
      <c r="B4021" s="376">
        <v>1069020</v>
      </c>
      <c r="C4021" s="376">
        <f t="shared" si="87"/>
        <v>1069040</v>
      </c>
      <c r="D4021" s="377">
        <v>48.59</v>
      </c>
      <c r="E4021" s="377">
        <v>119.71</v>
      </c>
      <c r="F4021" s="377">
        <v>119.71</v>
      </c>
      <c r="G4021" s="377">
        <v>0</v>
      </c>
      <c r="H4021" s="377">
        <v>0</v>
      </c>
      <c r="I4021" s="377">
        <v>50742.879999999997</v>
      </c>
      <c r="J4021" s="377">
        <v>50742.879999999997</v>
      </c>
      <c r="K4021" s="377">
        <v>88931.41</v>
      </c>
      <c r="L4021" s="377">
        <v>-38188.53</v>
      </c>
      <c r="M4021" s="1144" t="s">
        <v>2474</v>
      </c>
      <c r="N4021" s="1156">
        <v>0</v>
      </c>
      <c r="O4021" s="1156">
        <v>0</v>
      </c>
      <c r="P4021" s="1196">
        <v>0</v>
      </c>
      <c r="Q4021" s="1207"/>
      <c r="R4021" s="1245"/>
      <c r="S4021" s="1067"/>
      <c r="T4021" s="1067"/>
    </row>
    <row r="4022" spans="1:20" x14ac:dyDescent="0.3">
      <c r="A4022" s="376" t="s">
        <v>80</v>
      </c>
      <c r="B4022" s="376">
        <v>1069040</v>
      </c>
      <c r="C4022" s="376">
        <f t="shared" si="87"/>
        <v>1069060</v>
      </c>
      <c r="D4022" s="377">
        <v>31.9</v>
      </c>
      <c r="E4022" s="377">
        <v>804.84</v>
      </c>
      <c r="F4022" s="377">
        <v>804.84</v>
      </c>
      <c r="G4022" s="377">
        <v>0.16</v>
      </c>
      <c r="H4022" s="377">
        <v>1.55</v>
      </c>
      <c r="I4022" s="377">
        <v>51547.72</v>
      </c>
      <c r="J4022" s="377">
        <v>51547.72</v>
      </c>
      <c r="K4022" s="377">
        <v>88932.96</v>
      </c>
      <c r="L4022" s="377">
        <v>-37385.25</v>
      </c>
      <c r="M4022" s="1144" t="s">
        <v>2474</v>
      </c>
      <c r="N4022" s="1156">
        <v>0</v>
      </c>
      <c r="O4022" s="1156">
        <v>0</v>
      </c>
      <c r="P4022" s="1196">
        <v>0</v>
      </c>
      <c r="Q4022" s="1207"/>
      <c r="R4022" s="1245"/>
      <c r="S4022" s="1067"/>
      <c r="T4022" s="1067"/>
    </row>
    <row r="4023" spans="1:20" x14ac:dyDescent="0.3">
      <c r="A4023" s="376" t="s">
        <v>80</v>
      </c>
      <c r="B4023" s="376">
        <v>1069060</v>
      </c>
      <c r="C4023" s="376">
        <f t="shared" si="87"/>
        <v>1069080</v>
      </c>
      <c r="D4023" s="377">
        <v>17.29</v>
      </c>
      <c r="E4023" s="377">
        <v>491.84</v>
      </c>
      <c r="F4023" s="377">
        <v>491.84</v>
      </c>
      <c r="G4023" s="377">
        <v>1.04</v>
      </c>
      <c r="H4023" s="377">
        <v>11.93</v>
      </c>
      <c r="I4023" s="377">
        <v>52039.56</v>
      </c>
      <c r="J4023" s="377">
        <v>52039.56</v>
      </c>
      <c r="K4023" s="377">
        <v>88944.9</v>
      </c>
      <c r="L4023" s="377">
        <v>-36905.339999999997</v>
      </c>
      <c r="M4023" s="1144" t="s">
        <v>2474</v>
      </c>
      <c r="N4023" s="1156">
        <v>1.9853717130657328E-12</v>
      </c>
      <c r="O4023" s="1156">
        <v>1.9853717130657328E-12</v>
      </c>
      <c r="P4023" s="1196">
        <v>1.9853717130657328E-12</v>
      </c>
      <c r="Q4023" s="1207"/>
      <c r="R4023" s="1245"/>
      <c r="S4023" s="1067"/>
      <c r="T4023" s="1067"/>
    </row>
    <row r="4024" spans="1:20" x14ac:dyDescent="0.3">
      <c r="A4024" s="376" t="s">
        <v>80</v>
      </c>
      <c r="B4024" s="376">
        <v>1069080</v>
      </c>
      <c r="C4024" s="376">
        <f t="shared" si="87"/>
        <v>1069100</v>
      </c>
      <c r="D4024" s="377">
        <v>8.57</v>
      </c>
      <c r="E4024" s="377">
        <v>258.56</v>
      </c>
      <c r="F4024" s="377">
        <v>258.56</v>
      </c>
      <c r="G4024" s="377">
        <v>0.43</v>
      </c>
      <c r="H4024" s="377">
        <v>14.69</v>
      </c>
      <c r="I4024" s="377">
        <v>52298.12</v>
      </c>
      <c r="J4024" s="377">
        <v>52298.12</v>
      </c>
      <c r="K4024" s="377">
        <v>88959.59</v>
      </c>
      <c r="L4024" s="377">
        <v>-36661.47</v>
      </c>
      <c r="M4024" s="1144" t="s">
        <v>2474</v>
      </c>
      <c r="N4024" s="1156">
        <v>0</v>
      </c>
      <c r="O4024" s="1156">
        <v>0</v>
      </c>
      <c r="P4024" s="1196">
        <v>0</v>
      </c>
      <c r="Q4024" s="1207"/>
      <c r="R4024" s="1245"/>
      <c r="S4024" s="1067"/>
      <c r="T4024" s="1067"/>
    </row>
    <row r="4025" spans="1:20" x14ac:dyDescent="0.3">
      <c r="A4025" s="376" t="s">
        <v>80</v>
      </c>
      <c r="B4025" s="376">
        <v>1069100</v>
      </c>
      <c r="C4025" s="376">
        <f t="shared" ref="C4025:C4088" si="88">B4026</f>
        <v>1069120</v>
      </c>
      <c r="D4025" s="377">
        <v>9.7200000000000006</v>
      </c>
      <c r="E4025" s="377">
        <v>182.85</v>
      </c>
      <c r="F4025" s="377">
        <v>182.85</v>
      </c>
      <c r="G4025" s="377">
        <v>1.51</v>
      </c>
      <c r="H4025" s="377">
        <v>19.399999999999999</v>
      </c>
      <c r="I4025" s="377">
        <v>52480.97</v>
      </c>
      <c r="J4025" s="377">
        <v>52480.97</v>
      </c>
      <c r="K4025" s="377">
        <v>88978.99</v>
      </c>
      <c r="L4025" s="377">
        <v>-36498.019999999997</v>
      </c>
      <c r="M4025" s="1144" t="s">
        <v>2474</v>
      </c>
      <c r="N4025" s="1156">
        <v>-2.6540616699669144E-12</v>
      </c>
      <c r="O4025" s="1156">
        <v>-2.6540616699669144E-12</v>
      </c>
      <c r="P4025" s="1196">
        <v>-2.6540616699669144E-12</v>
      </c>
      <c r="Q4025" s="1207"/>
      <c r="R4025" s="1245"/>
      <c r="S4025" s="1067"/>
      <c r="T4025" s="1067"/>
    </row>
    <row r="4026" spans="1:20" x14ac:dyDescent="0.3">
      <c r="A4026" s="376" t="s">
        <v>80</v>
      </c>
      <c r="B4026" s="376">
        <v>1069120</v>
      </c>
      <c r="C4026" s="376">
        <f t="shared" si="88"/>
        <v>1069140</v>
      </c>
      <c r="D4026" s="377">
        <v>4.67</v>
      </c>
      <c r="E4026" s="377">
        <v>143.91999999999999</v>
      </c>
      <c r="F4026" s="377">
        <v>143.91999999999999</v>
      </c>
      <c r="G4026" s="377">
        <v>2.25</v>
      </c>
      <c r="H4026" s="377">
        <v>37.619999999999997</v>
      </c>
      <c r="I4026" s="377">
        <v>52624.89</v>
      </c>
      <c r="J4026" s="377">
        <v>52624.89</v>
      </c>
      <c r="K4026" s="377">
        <v>89016.61</v>
      </c>
      <c r="L4026" s="377">
        <v>-36391.72</v>
      </c>
      <c r="M4026" s="1144" t="s">
        <v>2474</v>
      </c>
      <c r="N4026" s="1156">
        <v>0</v>
      </c>
      <c r="O4026" s="1156">
        <v>0</v>
      </c>
      <c r="P4026" s="1196">
        <v>0</v>
      </c>
      <c r="Q4026" s="1207"/>
      <c r="R4026" s="1245"/>
      <c r="S4026" s="1067"/>
      <c r="T4026" s="1067"/>
    </row>
    <row r="4027" spans="1:20" x14ac:dyDescent="0.3">
      <c r="A4027" s="376" t="s">
        <v>80</v>
      </c>
      <c r="B4027" s="376">
        <v>1069140</v>
      </c>
      <c r="C4027" s="376">
        <f t="shared" si="88"/>
        <v>1069160</v>
      </c>
      <c r="D4027" s="377">
        <v>10.71</v>
      </c>
      <c r="E4027" s="377">
        <v>159.85</v>
      </c>
      <c r="F4027" s="377">
        <v>159.85</v>
      </c>
      <c r="G4027" s="377">
        <v>1.89</v>
      </c>
      <c r="H4027" s="377">
        <v>37.64</v>
      </c>
      <c r="I4027" s="377">
        <v>52784.73</v>
      </c>
      <c r="J4027" s="377">
        <v>52784.73</v>
      </c>
      <c r="K4027" s="377">
        <v>89054.25</v>
      </c>
      <c r="L4027" s="377">
        <v>-36269.519999999997</v>
      </c>
      <c r="M4027" s="1144" t="s">
        <v>2474</v>
      </c>
      <c r="N4027" s="1156">
        <v>-1.0990309584810952E-13</v>
      </c>
      <c r="O4027" s="1156">
        <v>-1.0990309584810952E-13</v>
      </c>
      <c r="P4027" s="1196">
        <v>-1.0990309584810952E-13</v>
      </c>
      <c r="Q4027" s="1207"/>
      <c r="R4027" s="1245"/>
      <c r="S4027" s="1067"/>
      <c r="T4027" s="1067"/>
    </row>
    <row r="4028" spans="1:20" x14ac:dyDescent="0.3">
      <c r="A4028" s="376" t="s">
        <v>80</v>
      </c>
      <c r="B4028" s="376">
        <v>1069160</v>
      </c>
      <c r="C4028" s="376">
        <f t="shared" si="88"/>
        <v>1069180</v>
      </c>
      <c r="D4028" s="377">
        <v>8.6199999999999992</v>
      </c>
      <c r="E4028" s="377">
        <v>193.33</v>
      </c>
      <c r="F4028" s="377">
        <v>193.33</v>
      </c>
      <c r="G4028" s="377">
        <v>1.77</v>
      </c>
      <c r="H4028" s="377">
        <v>36.61</v>
      </c>
      <c r="I4028" s="377">
        <v>52978.07</v>
      </c>
      <c r="J4028" s="377">
        <v>52978.07</v>
      </c>
      <c r="K4028" s="377">
        <v>89090.87</v>
      </c>
      <c r="L4028" s="377">
        <v>-36112.800000000003</v>
      </c>
      <c r="M4028" s="1144" t="s">
        <v>2474</v>
      </c>
      <c r="N4028" s="1156">
        <v>1.5559609680796132E-12</v>
      </c>
      <c r="O4028" s="1156">
        <v>1.5559609680796132E-12</v>
      </c>
      <c r="P4028" s="1196">
        <v>1.5559609680796132E-12</v>
      </c>
      <c r="Q4028" s="1207"/>
      <c r="R4028" s="1245"/>
      <c r="S4028" s="1067"/>
      <c r="T4028" s="1067"/>
    </row>
    <row r="4029" spans="1:20" x14ac:dyDescent="0.3">
      <c r="A4029" s="376" t="s">
        <v>80</v>
      </c>
      <c r="B4029" s="376">
        <v>1069180</v>
      </c>
      <c r="C4029" s="376">
        <f t="shared" si="88"/>
        <v>1069200</v>
      </c>
      <c r="D4029" s="377">
        <v>9.92</v>
      </c>
      <c r="E4029" s="377">
        <v>185.42</v>
      </c>
      <c r="F4029" s="377">
        <v>185.42</v>
      </c>
      <c r="G4029" s="377">
        <v>5.64</v>
      </c>
      <c r="H4029" s="377">
        <v>74.08</v>
      </c>
      <c r="I4029" s="377">
        <v>53163.49</v>
      </c>
      <c r="J4029" s="377">
        <v>53163.49</v>
      </c>
      <c r="K4029" s="377">
        <v>89164.94</v>
      </c>
      <c r="L4029" s="377">
        <v>-36001.449999999997</v>
      </c>
      <c r="M4029" s="1144" t="s">
        <v>2474</v>
      </c>
      <c r="N4029" s="1156">
        <v>4.3308475317195459E-13</v>
      </c>
      <c r="O4029" s="1156">
        <v>4.3308475317195459E-13</v>
      </c>
      <c r="P4029" s="1196">
        <v>4.3308475317195459E-13</v>
      </c>
      <c r="Q4029" s="1207"/>
      <c r="R4029" s="1245"/>
      <c r="S4029" s="1067"/>
      <c r="T4029" s="1067"/>
    </row>
    <row r="4030" spans="1:20" x14ac:dyDescent="0.3">
      <c r="A4030" s="376" t="s">
        <v>80</v>
      </c>
      <c r="B4030" s="376">
        <v>1069200</v>
      </c>
      <c r="C4030" s="376">
        <f t="shared" si="88"/>
        <v>1069220</v>
      </c>
      <c r="D4030" s="377">
        <v>3.45</v>
      </c>
      <c r="E4030" s="377">
        <v>133.66</v>
      </c>
      <c r="F4030" s="377">
        <v>133.66</v>
      </c>
      <c r="G4030" s="377">
        <v>5.57</v>
      </c>
      <c r="H4030" s="377">
        <v>112.04</v>
      </c>
      <c r="I4030" s="377">
        <v>53297.15</v>
      </c>
      <c r="J4030" s="377">
        <v>53297.15</v>
      </c>
      <c r="K4030" s="377">
        <v>89276.98</v>
      </c>
      <c r="L4030" s="377">
        <v>-35979.83</v>
      </c>
      <c r="M4030" s="1144" t="s">
        <v>2474</v>
      </c>
      <c r="N4030" s="1156">
        <v>1.5504777357885673E-12</v>
      </c>
      <c r="O4030" s="1156">
        <v>1.5504777357885673E-12</v>
      </c>
      <c r="P4030" s="1196">
        <v>1.5504777357885673E-12</v>
      </c>
      <c r="Q4030" s="1207"/>
      <c r="R4030" s="1245"/>
      <c r="S4030" s="1067"/>
      <c r="T4030" s="1067"/>
    </row>
    <row r="4031" spans="1:20" x14ac:dyDescent="0.3">
      <c r="A4031" s="376" t="s">
        <v>80</v>
      </c>
      <c r="B4031" s="376">
        <v>1069220</v>
      </c>
      <c r="C4031" s="376">
        <f t="shared" si="88"/>
        <v>1069240</v>
      </c>
      <c r="D4031" s="377">
        <v>5.39</v>
      </c>
      <c r="E4031" s="377">
        <v>88.35</v>
      </c>
      <c r="F4031" s="377">
        <v>88.35</v>
      </c>
      <c r="G4031" s="377">
        <v>0.9</v>
      </c>
      <c r="H4031" s="377">
        <v>64.63</v>
      </c>
      <c r="I4031" s="377">
        <v>53385.5</v>
      </c>
      <c r="J4031" s="377">
        <v>53385.5</v>
      </c>
      <c r="K4031" s="377">
        <v>89341.62</v>
      </c>
      <c r="L4031" s="377">
        <v>-35956.120000000003</v>
      </c>
      <c r="M4031" s="1144" t="s">
        <v>2474</v>
      </c>
      <c r="N4031" s="1156">
        <v>0</v>
      </c>
      <c r="O4031" s="1156">
        <v>0</v>
      </c>
      <c r="P4031" s="1196">
        <v>0</v>
      </c>
      <c r="Q4031" s="1207"/>
      <c r="R4031" s="1245"/>
      <c r="S4031" s="1067"/>
      <c r="T4031" s="1067"/>
    </row>
    <row r="4032" spans="1:20" x14ac:dyDescent="0.3">
      <c r="A4032" s="376" t="s">
        <v>80</v>
      </c>
      <c r="B4032" s="376">
        <v>1069240</v>
      </c>
      <c r="C4032" s="376">
        <f t="shared" si="88"/>
        <v>1069260</v>
      </c>
      <c r="D4032" s="377">
        <v>6.64</v>
      </c>
      <c r="E4032" s="377">
        <v>120.31</v>
      </c>
      <c r="F4032" s="377">
        <v>120.31</v>
      </c>
      <c r="G4032" s="377">
        <v>0.83</v>
      </c>
      <c r="H4032" s="377">
        <v>17.27</v>
      </c>
      <c r="I4032" s="377">
        <v>53505.81</v>
      </c>
      <c r="J4032" s="377">
        <v>53505.81</v>
      </c>
      <c r="K4032" s="377">
        <v>89358.89</v>
      </c>
      <c r="L4032" s="377">
        <v>-35853.08</v>
      </c>
      <c r="M4032" s="1144" t="s">
        <v>2474</v>
      </c>
      <c r="N4032" s="1156">
        <v>3.6003035611145021E-13</v>
      </c>
      <c r="O4032" s="1156">
        <v>3.6003035611145021E-13</v>
      </c>
      <c r="P4032" s="1196">
        <v>3.6003035611145021E-13</v>
      </c>
      <c r="Q4032" s="1207"/>
      <c r="R4032" s="1245"/>
      <c r="S4032" s="1067"/>
      <c r="T4032" s="1067"/>
    </row>
    <row r="4033" spans="1:20" x14ac:dyDescent="0.3">
      <c r="A4033" s="376" t="s">
        <v>80</v>
      </c>
      <c r="B4033" s="376">
        <v>1069260</v>
      </c>
      <c r="C4033" s="376">
        <f t="shared" si="88"/>
        <v>1069280</v>
      </c>
      <c r="D4033" s="377">
        <v>5.69</v>
      </c>
      <c r="E4033" s="377">
        <v>119.88</v>
      </c>
      <c r="F4033" s="377">
        <v>119.88</v>
      </c>
      <c r="G4033" s="377">
        <v>0.75</v>
      </c>
      <c r="H4033" s="377">
        <v>16.84</v>
      </c>
      <c r="I4033" s="377">
        <v>53625.69</v>
      </c>
      <c r="J4033" s="377">
        <v>53625.69</v>
      </c>
      <c r="K4033" s="377">
        <v>89375.73</v>
      </c>
      <c r="L4033" s="377">
        <v>-35750.04</v>
      </c>
      <c r="M4033" s="1144" t="s">
        <v>2474</v>
      </c>
      <c r="N4033" s="1156">
        <v>2.814190584552327E-13</v>
      </c>
      <c r="O4033" s="1156">
        <v>2.814190584552327E-13</v>
      </c>
      <c r="P4033" s="1196">
        <v>2.814190584552327E-13</v>
      </c>
      <c r="Q4033" s="1207"/>
      <c r="R4033" s="1245"/>
      <c r="S4033" s="1067"/>
      <c r="T4033" s="1067"/>
    </row>
    <row r="4034" spans="1:20" x14ac:dyDescent="0.3">
      <c r="A4034" s="376" t="s">
        <v>80</v>
      </c>
      <c r="B4034" s="376">
        <v>1069280</v>
      </c>
      <c r="C4034" s="376">
        <f t="shared" si="88"/>
        <v>1069300</v>
      </c>
      <c r="D4034" s="377">
        <v>14.66</v>
      </c>
      <c r="E4034" s="377">
        <v>203.49</v>
      </c>
      <c r="F4034" s="377">
        <v>203.49</v>
      </c>
      <c r="G4034" s="377">
        <v>0</v>
      </c>
      <c r="H4034" s="377">
        <v>7.47</v>
      </c>
      <c r="I4034" s="377">
        <v>53829.18</v>
      </c>
      <c r="J4034" s="377">
        <v>53829.18</v>
      </c>
      <c r="K4034" s="377">
        <v>89383.2</v>
      </c>
      <c r="L4034" s="377">
        <v>-35554.019999999997</v>
      </c>
      <c r="M4034" s="1144" t="s">
        <v>2474</v>
      </c>
      <c r="N4034" s="1156">
        <v>3.3391433266007583E-13</v>
      </c>
      <c r="O4034" s="1156">
        <v>3.3391433266007583E-13</v>
      </c>
      <c r="P4034" s="1196">
        <v>3.3391433266007583E-13</v>
      </c>
      <c r="Q4034" s="1207"/>
      <c r="R4034" s="1245"/>
      <c r="S4034" s="1067"/>
      <c r="T4034" s="1067"/>
    </row>
    <row r="4035" spans="1:20" x14ac:dyDescent="0.3">
      <c r="A4035" s="376" t="s">
        <v>80</v>
      </c>
      <c r="B4035" s="376">
        <v>1069300</v>
      </c>
      <c r="C4035" s="376">
        <f t="shared" si="88"/>
        <v>1069320</v>
      </c>
      <c r="D4035" s="377">
        <v>9.4499999999999993</v>
      </c>
      <c r="E4035" s="377">
        <v>241.08</v>
      </c>
      <c r="F4035" s="377">
        <v>241.08</v>
      </c>
      <c r="G4035" s="377">
        <v>0.82</v>
      </c>
      <c r="H4035" s="377">
        <v>8.19</v>
      </c>
      <c r="I4035" s="377">
        <v>54070.26</v>
      </c>
      <c r="J4035" s="377">
        <v>54070.26</v>
      </c>
      <c r="K4035" s="377">
        <v>89391.39</v>
      </c>
      <c r="L4035" s="377">
        <v>-35321.129999999997</v>
      </c>
      <c r="M4035" s="1144" t="s">
        <v>2474</v>
      </c>
      <c r="N4035" s="1156">
        <v>-1.1641498725708151E-12</v>
      </c>
      <c r="O4035" s="1156">
        <v>-1.1641498725708151E-12</v>
      </c>
      <c r="P4035" s="1196">
        <v>-1.1641498725708151E-12</v>
      </c>
      <c r="Q4035" s="1207"/>
      <c r="R4035" s="1245"/>
      <c r="S4035" s="1067"/>
      <c r="T4035" s="1067" t="s">
        <v>4001</v>
      </c>
    </row>
    <row r="4036" spans="1:20" x14ac:dyDescent="0.3">
      <c r="A4036" s="376" t="s">
        <v>80</v>
      </c>
      <c r="B4036" s="376">
        <v>1069320</v>
      </c>
      <c r="C4036" s="376">
        <f t="shared" si="88"/>
        <v>1069340</v>
      </c>
      <c r="D4036" s="377">
        <v>16.04</v>
      </c>
      <c r="E4036" s="377">
        <v>254.87</v>
      </c>
      <c r="F4036" s="377">
        <v>254.87</v>
      </c>
      <c r="G4036" s="377">
        <v>0</v>
      </c>
      <c r="H4036" s="377">
        <v>8.1999999999999993</v>
      </c>
      <c r="I4036" s="377">
        <v>54325.13</v>
      </c>
      <c r="J4036" s="377">
        <v>54325.13</v>
      </c>
      <c r="K4036" s="377">
        <v>89399.59</v>
      </c>
      <c r="L4036" s="377">
        <v>-35074.47</v>
      </c>
      <c r="M4036" s="1144" t="s">
        <v>2474</v>
      </c>
      <c r="N4036" s="1156">
        <v>0</v>
      </c>
      <c r="O4036" s="1156">
        <v>0</v>
      </c>
      <c r="P4036" s="1196">
        <v>0</v>
      </c>
      <c r="Q4036" s="1207"/>
      <c r="R4036" s="1245"/>
      <c r="S4036" s="1067"/>
      <c r="T4036" s="1067" t="s">
        <v>4001</v>
      </c>
    </row>
    <row r="4037" spans="1:20" x14ac:dyDescent="0.3">
      <c r="A4037" s="376" t="s">
        <v>80</v>
      </c>
      <c r="B4037" s="376">
        <v>1069340</v>
      </c>
      <c r="C4037" s="376">
        <f t="shared" si="88"/>
        <v>1069360</v>
      </c>
      <c r="D4037" s="377">
        <v>8.01</v>
      </c>
      <c r="E4037" s="377">
        <v>240.48</v>
      </c>
      <c r="F4037" s="377">
        <v>240.48</v>
      </c>
      <c r="G4037" s="377">
        <v>4.88</v>
      </c>
      <c r="H4037" s="377">
        <v>48.83</v>
      </c>
      <c r="I4037" s="377">
        <v>54565.61</v>
      </c>
      <c r="J4037" s="377">
        <v>54565.61</v>
      </c>
      <c r="K4037" s="377">
        <v>89448.42</v>
      </c>
      <c r="L4037" s="377">
        <v>-34882.81</v>
      </c>
      <c r="M4037" s="1144" t="s">
        <v>2474</v>
      </c>
      <c r="N4037" s="1156">
        <v>0</v>
      </c>
      <c r="O4037" s="1156">
        <v>0</v>
      </c>
      <c r="P4037" s="1196">
        <v>0</v>
      </c>
      <c r="Q4037" s="1207"/>
      <c r="R4037" s="1245"/>
      <c r="S4037" s="1067"/>
      <c r="T4037" s="1067" t="s">
        <v>4001</v>
      </c>
    </row>
    <row r="4038" spans="1:20" x14ac:dyDescent="0.3">
      <c r="A4038" s="376" t="s">
        <v>80</v>
      </c>
      <c r="B4038" s="376">
        <v>1069360</v>
      </c>
      <c r="C4038" s="376">
        <f t="shared" si="88"/>
        <v>1069380</v>
      </c>
      <c r="D4038" s="377">
        <v>6.78</v>
      </c>
      <c r="E4038" s="377">
        <v>145.04</v>
      </c>
      <c r="F4038" s="377">
        <v>145.04</v>
      </c>
      <c r="G4038" s="377">
        <v>0.72</v>
      </c>
      <c r="H4038" s="377">
        <v>58.24</v>
      </c>
      <c r="I4038" s="377">
        <v>54710.65</v>
      </c>
      <c r="J4038" s="377">
        <v>54710.65</v>
      </c>
      <c r="K4038" s="377">
        <v>89506.66</v>
      </c>
      <c r="L4038" s="377">
        <v>-34796.01</v>
      </c>
      <c r="M4038" s="1144" t="s">
        <v>2474</v>
      </c>
      <c r="N4038" s="1156">
        <v>4.2818800882917039</v>
      </c>
      <c r="O4038" s="1156">
        <v>-5.4106636282938495E-13</v>
      </c>
      <c r="P4038" s="1196">
        <v>-5.4106636282938495E-13</v>
      </c>
      <c r="Q4038" s="1207"/>
      <c r="R4038" s="1245"/>
      <c r="S4038" s="1067"/>
      <c r="T4038" s="1067" t="s">
        <v>4001</v>
      </c>
    </row>
    <row r="4039" spans="1:20" x14ac:dyDescent="0.3">
      <c r="A4039" s="376" t="s">
        <v>80</v>
      </c>
      <c r="B4039" s="376">
        <v>1069380</v>
      </c>
      <c r="C4039" s="376">
        <f t="shared" si="88"/>
        <v>1069400</v>
      </c>
      <c r="D4039" s="377">
        <v>10.18</v>
      </c>
      <c r="E4039" s="377">
        <v>169.56</v>
      </c>
      <c r="F4039" s="377">
        <v>169.56</v>
      </c>
      <c r="G4039" s="377">
        <v>17.37</v>
      </c>
      <c r="H4039" s="377">
        <v>180.88</v>
      </c>
      <c r="I4039" s="377">
        <v>54880.21</v>
      </c>
      <c r="J4039" s="377">
        <v>54880.21</v>
      </c>
      <c r="K4039" s="377">
        <v>89687.54</v>
      </c>
      <c r="L4039" s="377">
        <v>-34807.33</v>
      </c>
      <c r="M4039" s="1144" t="s">
        <v>2474</v>
      </c>
      <c r="N4039" s="1156">
        <v>0.51916715270392078</v>
      </c>
      <c r="O4039" s="1156">
        <v>7.9684405080771236E-13</v>
      </c>
      <c r="P4039" s="1196">
        <v>7.9684405080771236E-13</v>
      </c>
      <c r="Q4039" s="1207"/>
      <c r="R4039" s="1245"/>
      <c r="S4039" s="1067"/>
      <c r="T4039" s="1067" t="s">
        <v>4001</v>
      </c>
    </row>
    <row r="4040" spans="1:20" x14ac:dyDescent="0.3">
      <c r="A4040" s="376" t="s">
        <v>80</v>
      </c>
      <c r="B4040" s="376">
        <v>1069400</v>
      </c>
      <c r="C4040" s="376">
        <f t="shared" si="88"/>
        <v>1069420</v>
      </c>
      <c r="D4040" s="377">
        <v>15.03</v>
      </c>
      <c r="E4040" s="377">
        <v>256.87</v>
      </c>
      <c r="F4040" s="377">
        <v>256.87</v>
      </c>
      <c r="G4040" s="377">
        <v>7.94</v>
      </c>
      <c r="H4040" s="377">
        <v>244.08</v>
      </c>
      <c r="I4040" s="377">
        <v>55137.07</v>
      </c>
      <c r="J4040" s="377">
        <v>55137.07</v>
      </c>
      <c r="K4040" s="377">
        <v>89931.62</v>
      </c>
      <c r="L4040" s="377">
        <v>-34794.550000000003</v>
      </c>
      <c r="M4040" s="1144" t="s">
        <v>2474</v>
      </c>
      <c r="N4040" s="1156">
        <v>1.0530622536652874E-12</v>
      </c>
      <c r="O4040" s="1156">
        <v>1.0530622536652874E-12</v>
      </c>
      <c r="P4040" s="1196">
        <v>1.0530622536652874E-12</v>
      </c>
      <c r="Q4040" s="1207"/>
      <c r="R4040" s="1245"/>
      <c r="S4040" s="1067"/>
      <c r="T4040" s="1067" t="s">
        <v>4001</v>
      </c>
    </row>
    <row r="4041" spans="1:20" x14ac:dyDescent="0.3">
      <c r="A4041" s="376" t="s">
        <v>80</v>
      </c>
      <c r="B4041" s="376">
        <v>1069420</v>
      </c>
      <c r="C4041" s="376">
        <f t="shared" si="88"/>
        <v>1069440</v>
      </c>
      <c r="D4041" s="377">
        <v>22.24</v>
      </c>
      <c r="E4041" s="377">
        <v>372.7</v>
      </c>
      <c r="F4041" s="377">
        <v>372.7</v>
      </c>
      <c r="G4041" s="377">
        <v>26.71</v>
      </c>
      <c r="H4041" s="377">
        <v>346.5</v>
      </c>
      <c r="I4041" s="377">
        <v>55509.77</v>
      </c>
      <c r="J4041" s="377">
        <v>55509.77</v>
      </c>
      <c r="K4041" s="377">
        <v>90278.12</v>
      </c>
      <c r="L4041" s="377">
        <v>-34768.339999999997</v>
      </c>
      <c r="M4041" s="1144" t="s">
        <v>2474</v>
      </c>
      <c r="N4041" s="1156">
        <v>-1.5413154079028726E-12</v>
      </c>
      <c r="O4041" s="1156">
        <v>-1.5413154079028726E-12</v>
      </c>
      <c r="P4041" s="1196">
        <v>-1.5413154079028726E-12</v>
      </c>
      <c r="Q4041" s="1207"/>
      <c r="R4041" s="1245"/>
      <c r="S4041" s="1067"/>
      <c r="T4041" s="1067" t="s">
        <v>4001</v>
      </c>
    </row>
    <row r="4042" spans="1:20" x14ac:dyDescent="0.3">
      <c r="A4042" s="376" t="s">
        <v>80</v>
      </c>
      <c r="B4042" s="376">
        <v>1069440</v>
      </c>
      <c r="C4042" s="376">
        <f t="shared" si="88"/>
        <v>1069460</v>
      </c>
      <c r="D4042" s="377">
        <v>16.920000000000002</v>
      </c>
      <c r="E4042" s="377">
        <v>391.59</v>
      </c>
      <c r="F4042" s="377">
        <v>391.59</v>
      </c>
      <c r="G4042" s="377">
        <v>24.68</v>
      </c>
      <c r="H4042" s="377">
        <v>513.86</v>
      </c>
      <c r="I4042" s="377">
        <v>55901.37</v>
      </c>
      <c r="J4042" s="377">
        <v>55901.37</v>
      </c>
      <c r="K4042" s="377">
        <v>90791.98</v>
      </c>
      <c r="L4042" s="377">
        <v>-34890.61</v>
      </c>
      <c r="M4042" s="1144" t="s">
        <v>2474</v>
      </c>
      <c r="N4042" s="1156">
        <v>2.6448987302611631</v>
      </c>
      <c r="O4042" s="1156">
        <v>-1.3647502053037606E-12</v>
      </c>
      <c r="P4042" s="1196">
        <v>-1.3647502053037606E-12</v>
      </c>
      <c r="Q4042" s="1207"/>
      <c r="R4042" s="1245"/>
      <c r="S4042" s="1067"/>
      <c r="T4042" s="1067" t="s">
        <v>4001</v>
      </c>
    </row>
    <row r="4043" spans="1:20" x14ac:dyDescent="0.3">
      <c r="A4043" s="376" t="s">
        <v>80</v>
      </c>
      <c r="B4043" s="376">
        <v>1069460</v>
      </c>
      <c r="C4043" s="376">
        <f t="shared" si="88"/>
        <v>1069480</v>
      </c>
      <c r="D4043" s="377">
        <v>13.64</v>
      </c>
      <c r="E4043" s="377">
        <v>305.57</v>
      </c>
      <c r="F4043" s="377">
        <v>305.57</v>
      </c>
      <c r="G4043" s="377">
        <v>15.85</v>
      </c>
      <c r="H4043" s="377">
        <v>405.25</v>
      </c>
      <c r="I4043" s="377">
        <v>56206.94</v>
      </c>
      <c r="J4043" s="377">
        <v>56206.94</v>
      </c>
      <c r="K4043" s="377">
        <v>91197.23</v>
      </c>
      <c r="L4043" s="377">
        <v>-34990.29</v>
      </c>
      <c r="M4043" s="1144" t="s">
        <v>2474</v>
      </c>
      <c r="N4043" s="1156">
        <v>2.5924128114758319E-12</v>
      </c>
      <c r="O4043" s="1156">
        <v>2.5924128114758319E-12</v>
      </c>
      <c r="P4043" s="1196">
        <v>2.5924128114758319E-12</v>
      </c>
      <c r="Q4043" s="1207"/>
      <c r="R4043" s="1245"/>
      <c r="S4043" s="1067"/>
      <c r="T4043" s="1067" t="s">
        <v>4001</v>
      </c>
    </row>
    <row r="4044" spans="1:20" x14ac:dyDescent="0.3">
      <c r="A4044" s="376" t="s">
        <v>80</v>
      </c>
      <c r="B4044" s="376">
        <v>1069480</v>
      </c>
      <c r="C4044" s="376">
        <f t="shared" si="88"/>
        <v>1069500</v>
      </c>
      <c r="D4044" s="377">
        <v>15.18</v>
      </c>
      <c r="E4044" s="377">
        <v>288.24</v>
      </c>
      <c r="F4044" s="377">
        <v>288.24</v>
      </c>
      <c r="G4044" s="377">
        <v>25.02</v>
      </c>
      <c r="H4044" s="377">
        <v>408.66</v>
      </c>
      <c r="I4044" s="377">
        <v>56495.18</v>
      </c>
      <c r="J4044" s="377">
        <v>56495.18</v>
      </c>
      <c r="K4044" s="377">
        <v>91605.89</v>
      </c>
      <c r="L4044" s="377">
        <v>-35110.71</v>
      </c>
      <c r="M4044" s="1144" t="s">
        <v>2474</v>
      </c>
      <c r="N4044" s="1156">
        <v>1.3040509411771416E-12</v>
      </c>
      <c r="O4044" s="1156">
        <v>1.3040509411771416E-12</v>
      </c>
      <c r="P4044" s="1196">
        <v>1.3040509411771416E-12</v>
      </c>
      <c r="Q4044" s="1207"/>
      <c r="R4044" s="1245"/>
      <c r="S4044" s="1067"/>
      <c r="T4044" s="1067" t="s">
        <v>4001</v>
      </c>
    </row>
    <row r="4045" spans="1:20" x14ac:dyDescent="0.3">
      <c r="A4045" s="376" t="s">
        <v>80</v>
      </c>
      <c r="B4045" s="376">
        <v>1069500</v>
      </c>
      <c r="C4045" s="376">
        <f t="shared" si="88"/>
        <v>1069520</v>
      </c>
      <c r="D4045" s="377">
        <v>16.100000000000001</v>
      </c>
      <c r="E4045" s="377">
        <v>312.85000000000002</v>
      </c>
      <c r="F4045" s="377">
        <v>312.85000000000002</v>
      </c>
      <c r="G4045" s="377">
        <v>23.35</v>
      </c>
      <c r="H4045" s="377">
        <v>483.65</v>
      </c>
      <c r="I4045" s="377">
        <v>56808.03</v>
      </c>
      <c r="J4045" s="377">
        <v>56808.03</v>
      </c>
      <c r="K4045" s="377">
        <v>92089.54</v>
      </c>
      <c r="L4045" s="377">
        <v>-35281.51</v>
      </c>
      <c r="M4045" s="1144" t="s">
        <v>2474</v>
      </c>
      <c r="N4045" s="1156">
        <v>0</v>
      </c>
      <c r="O4045" s="1156">
        <v>0</v>
      </c>
      <c r="P4045" s="1196">
        <v>0</v>
      </c>
      <c r="Q4045" s="1207"/>
      <c r="R4045" s="1245"/>
      <c r="S4045" s="1067"/>
      <c r="T4045" s="1067" t="s">
        <v>4001</v>
      </c>
    </row>
    <row r="4046" spans="1:20" x14ac:dyDescent="0.3">
      <c r="A4046" s="376" t="s">
        <v>80</v>
      </c>
      <c r="B4046" s="376">
        <v>1069520</v>
      </c>
      <c r="C4046" s="376">
        <f t="shared" si="88"/>
        <v>1069540</v>
      </c>
      <c r="D4046" s="377">
        <v>15.76</v>
      </c>
      <c r="E4046" s="377">
        <v>318.67</v>
      </c>
      <c r="F4046" s="377">
        <v>318.67</v>
      </c>
      <c r="G4046" s="377">
        <v>16.18</v>
      </c>
      <c r="H4046" s="377">
        <v>395.27</v>
      </c>
      <c r="I4046" s="377">
        <v>57126.71</v>
      </c>
      <c r="J4046" s="377">
        <v>57126.71</v>
      </c>
      <c r="K4046" s="377">
        <v>92484.81</v>
      </c>
      <c r="L4046" s="377">
        <v>-35358.11</v>
      </c>
      <c r="M4046" s="1144" t="s">
        <v>2474</v>
      </c>
      <c r="N4046" s="1156">
        <v>3.5285936206502448</v>
      </c>
      <c r="O4046" s="1156">
        <v>-1.0805250929649249E-12</v>
      </c>
      <c r="P4046" s="1196">
        <v>-1.0805250929649249E-12</v>
      </c>
      <c r="Q4046" s="1207"/>
      <c r="R4046" s="1245"/>
      <c r="S4046" s="1067"/>
      <c r="T4046" s="1067" t="s">
        <v>4001</v>
      </c>
    </row>
    <row r="4047" spans="1:20" x14ac:dyDescent="0.3">
      <c r="A4047" s="376" t="s">
        <v>80</v>
      </c>
      <c r="B4047" s="376">
        <v>1069540</v>
      </c>
      <c r="C4047" s="376">
        <f t="shared" si="88"/>
        <v>1069560</v>
      </c>
      <c r="D4047" s="377">
        <v>16.25</v>
      </c>
      <c r="E4047" s="377">
        <v>320.19</v>
      </c>
      <c r="F4047" s="377">
        <v>320.19</v>
      </c>
      <c r="G4047" s="377">
        <v>18.87</v>
      </c>
      <c r="H4047" s="377">
        <v>350.49</v>
      </c>
      <c r="I4047" s="377">
        <v>57446.9</v>
      </c>
      <c r="J4047" s="377">
        <v>57446.9</v>
      </c>
      <c r="K4047" s="377">
        <v>92835.3</v>
      </c>
      <c r="L4047" s="377">
        <v>-35388.400000000001</v>
      </c>
      <c r="M4047" s="1144" t="s">
        <v>2474</v>
      </c>
      <c r="N4047" s="1156">
        <v>0</v>
      </c>
      <c r="O4047" s="1156">
        <v>0</v>
      </c>
      <c r="P4047" s="1196">
        <v>0</v>
      </c>
      <c r="Q4047" s="1207"/>
      <c r="R4047" s="1245"/>
      <c r="S4047" s="1067"/>
      <c r="T4047" s="1067" t="s">
        <v>4001</v>
      </c>
    </row>
    <row r="4048" spans="1:20" x14ac:dyDescent="0.3">
      <c r="A4048" s="376" t="s">
        <v>80</v>
      </c>
      <c r="B4048" s="376">
        <v>1069560</v>
      </c>
      <c r="C4048" s="376">
        <f t="shared" si="88"/>
        <v>1069580</v>
      </c>
      <c r="D4048" s="377">
        <v>14.16</v>
      </c>
      <c r="E4048" s="377">
        <v>311.87</v>
      </c>
      <c r="F4048" s="377">
        <v>311.87</v>
      </c>
      <c r="G4048" s="377">
        <v>11.75</v>
      </c>
      <c r="H4048" s="377">
        <v>292.68</v>
      </c>
      <c r="I4048" s="377">
        <v>57758.76</v>
      </c>
      <c r="J4048" s="377">
        <v>57758.76</v>
      </c>
      <c r="K4048" s="377">
        <v>93127.98</v>
      </c>
      <c r="L4048" s="377">
        <v>-35369.21</v>
      </c>
      <c r="M4048" s="1144" t="s">
        <v>2474</v>
      </c>
      <c r="N4048" s="1156">
        <v>0</v>
      </c>
      <c r="O4048" s="1156">
        <v>0</v>
      </c>
      <c r="P4048" s="1196">
        <v>0</v>
      </c>
      <c r="Q4048" s="1207"/>
      <c r="R4048" s="1245"/>
      <c r="S4048" s="1067"/>
      <c r="T4048" s="1067" t="s">
        <v>4001</v>
      </c>
    </row>
    <row r="4049" spans="1:20" x14ac:dyDescent="0.3">
      <c r="A4049" s="376" t="s">
        <v>80</v>
      </c>
      <c r="B4049" s="376">
        <v>1069580</v>
      </c>
      <c r="C4049" s="376">
        <f t="shared" si="88"/>
        <v>1069600</v>
      </c>
      <c r="D4049" s="377">
        <v>26.79</v>
      </c>
      <c r="E4049" s="377">
        <v>409.45</v>
      </c>
      <c r="F4049" s="377">
        <v>409.45</v>
      </c>
      <c r="G4049" s="377">
        <v>0.28000000000000003</v>
      </c>
      <c r="H4049" s="377">
        <v>120.25</v>
      </c>
      <c r="I4049" s="377">
        <v>58168.21</v>
      </c>
      <c r="J4049" s="377">
        <v>58168.21</v>
      </c>
      <c r="K4049" s="377">
        <v>93248.22</v>
      </c>
      <c r="L4049" s="377">
        <v>-35080.01</v>
      </c>
      <c r="M4049" s="1144" t="s">
        <v>2474</v>
      </c>
      <c r="N4049" s="1156">
        <v>-1.5568586796887329E-12</v>
      </c>
      <c r="O4049" s="1156">
        <v>-1.5568586796887329E-12</v>
      </c>
      <c r="P4049" s="1196">
        <v>-1.5568586796887329E-12</v>
      </c>
      <c r="Q4049" s="1207"/>
      <c r="R4049" s="1245"/>
      <c r="S4049" s="1067"/>
      <c r="T4049" s="1067" t="s">
        <v>4001</v>
      </c>
    </row>
    <row r="4050" spans="1:20" x14ac:dyDescent="0.3">
      <c r="A4050" s="376" t="s">
        <v>80</v>
      </c>
      <c r="B4050" s="376">
        <v>1069600</v>
      </c>
      <c r="C4050" s="376">
        <f t="shared" si="88"/>
        <v>1069620</v>
      </c>
      <c r="D4050" s="377">
        <v>28.27</v>
      </c>
      <c r="E4050" s="377">
        <v>540.51</v>
      </c>
      <c r="F4050" s="377">
        <v>540.51</v>
      </c>
      <c r="G4050" s="377">
        <v>0</v>
      </c>
      <c r="H4050" s="377">
        <v>2.86</v>
      </c>
      <c r="I4050" s="377">
        <v>58708.72</v>
      </c>
      <c r="J4050" s="377">
        <v>58708.72</v>
      </c>
      <c r="K4050" s="377">
        <v>93251.08</v>
      </c>
      <c r="L4050" s="377">
        <v>-34542.36</v>
      </c>
      <c r="M4050" s="1144" t="s">
        <v>2474</v>
      </c>
      <c r="N4050" s="1156">
        <v>4.2299236011211866E-12</v>
      </c>
      <c r="O4050" s="1156">
        <v>4.2299236011211866E-12</v>
      </c>
      <c r="P4050" s="1196">
        <v>4.2299236011211866E-12</v>
      </c>
      <c r="Q4050" s="1207"/>
      <c r="R4050" s="1245"/>
      <c r="S4050" s="1067"/>
      <c r="T4050" s="1067" t="s">
        <v>4001</v>
      </c>
    </row>
    <row r="4051" spans="1:20" x14ac:dyDescent="0.3">
      <c r="A4051" s="376" t="s">
        <v>80</v>
      </c>
      <c r="B4051" s="376">
        <v>1069620</v>
      </c>
      <c r="C4051" s="376">
        <f t="shared" si="88"/>
        <v>1069640</v>
      </c>
      <c r="D4051" s="377">
        <v>28.42</v>
      </c>
      <c r="E4051" s="377">
        <v>566.96</v>
      </c>
      <c r="F4051" s="377">
        <v>566.96</v>
      </c>
      <c r="G4051" s="377">
        <v>13.5</v>
      </c>
      <c r="H4051" s="377">
        <v>135.09</v>
      </c>
      <c r="I4051" s="377">
        <v>59275.68</v>
      </c>
      <c r="J4051" s="377">
        <v>59275.68</v>
      </c>
      <c r="K4051" s="377">
        <v>93386.17</v>
      </c>
      <c r="L4051" s="377">
        <v>-34110.49</v>
      </c>
      <c r="M4051" s="1144" t="s">
        <v>2474</v>
      </c>
      <c r="N4051" s="1156">
        <v>-4.5423028822354758E-12</v>
      </c>
      <c r="O4051" s="1156">
        <v>-4.5423028822354758E-12</v>
      </c>
      <c r="P4051" s="1196">
        <v>-4.5423028822354758E-12</v>
      </c>
      <c r="Q4051" s="1207"/>
      <c r="R4051" s="1245"/>
      <c r="S4051" s="1067"/>
      <c r="T4051" s="1067" t="s">
        <v>4001</v>
      </c>
    </row>
    <row r="4052" spans="1:20" x14ac:dyDescent="0.3">
      <c r="A4052" s="376" t="s">
        <v>80</v>
      </c>
      <c r="B4052" s="376">
        <v>1069640</v>
      </c>
      <c r="C4052" s="376">
        <f t="shared" si="88"/>
        <v>1069660</v>
      </c>
      <c r="D4052" s="377">
        <v>14.44</v>
      </c>
      <c r="E4052" s="377">
        <v>428.63</v>
      </c>
      <c r="F4052" s="377">
        <v>428.63</v>
      </c>
      <c r="G4052" s="377">
        <v>21.98</v>
      </c>
      <c r="H4052" s="377">
        <v>354.89</v>
      </c>
      <c r="I4052" s="377">
        <v>59704.31</v>
      </c>
      <c r="J4052" s="377">
        <v>59704.31</v>
      </c>
      <c r="K4052" s="377">
        <v>93741.06</v>
      </c>
      <c r="L4052" s="377">
        <v>-34036.75</v>
      </c>
      <c r="M4052" s="1144" t="s">
        <v>2474</v>
      </c>
      <c r="N4052" s="1156">
        <v>0</v>
      </c>
      <c r="O4052" s="1156">
        <v>0</v>
      </c>
      <c r="P4052" s="1196">
        <v>0</v>
      </c>
      <c r="Q4052" s="1207"/>
      <c r="R4052" s="1245"/>
      <c r="S4052" s="1067"/>
      <c r="T4052" s="1067" t="s">
        <v>4001</v>
      </c>
    </row>
    <row r="4053" spans="1:20" x14ac:dyDescent="0.3">
      <c r="A4053" s="376" t="s">
        <v>80</v>
      </c>
      <c r="B4053" s="376">
        <v>1069660</v>
      </c>
      <c r="C4053" s="376">
        <f t="shared" si="88"/>
        <v>1069680</v>
      </c>
      <c r="D4053" s="377">
        <v>19.690000000000001</v>
      </c>
      <c r="E4053" s="377">
        <v>371.83</v>
      </c>
      <c r="F4053" s="377">
        <v>371.83</v>
      </c>
      <c r="G4053" s="377">
        <v>31.01</v>
      </c>
      <c r="H4053" s="377">
        <v>428.9</v>
      </c>
      <c r="I4053" s="377">
        <v>60076.13</v>
      </c>
      <c r="J4053" s="377">
        <v>60076.13</v>
      </c>
      <c r="K4053" s="377">
        <v>94169.96</v>
      </c>
      <c r="L4053" s="377">
        <v>-34093.82</v>
      </c>
      <c r="M4053" s="1144" t="s">
        <v>2474</v>
      </c>
      <c r="N4053" s="1156">
        <v>3.7447200346216452E-12</v>
      </c>
      <c r="O4053" s="1156">
        <v>3.7447200346216452E-12</v>
      </c>
      <c r="P4053" s="1196">
        <v>3.7447200346216452E-12</v>
      </c>
      <c r="Q4053" s="1207"/>
      <c r="R4053" s="1245"/>
      <c r="S4053" s="1067"/>
      <c r="T4053" s="1067" t="s">
        <v>4001</v>
      </c>
    </row>
    <row r="4054" spans="1:20" x14ac:dyDescent="0.3">
      <c r="A4054" s="376" t="s">
        <v>80</v>
      </c>
      <c r="B4054" s="376">
        <v>1069680</v>
      </c>
      <c r="C4054" s="376">
        <f t="shared" si="88"/>
        <v>1069700</v>
      </c>
      <c r="D4054" s="377">
        <v>21.62</v>
      </c>
      <c r="E4054" s="377">
        <v>413.12</v>
      </c>
      <c r="F4054" s="377">
        <v>413.12</v>
      </c>
      <c r="G4054" s="377">
        <v>5.65</v>
      </c>
      <c r="H4054" s="377">
        <v>366.64</v>
      </c>
      <c r="I4054" s="377">
        <v>60489.25</v>
      </c>
      <c r="J4054" s="377">
        <v>60489.25</v>
      </c>
      <c r="K4054" s="377">
        <v>94536.6</v>
      </c>
      <c r="L4054" s="377">
        <v>-34047.35</v>
      </c>
      <c r="M4054" s="1144" t="s">
        <v>2474</v>
      </c>
      <c r="N4054" s="1156">
        <v>2.3394339075415427E-12</v>
      </c>
      <c r="O4054" s="1156">
        <v>2.3394339075415427E-12</v>
      </c>
      <c r="P4054" s="1196">
        <v>2.3394339075415427E-12</v>
      </c>
      <c r="Q4054" s="1207"/>
      <c r="R4054" s="1245"/>
      <c r="S4054" s="1067"/>
      <c r="T4054" s="1067" t="s">
        <v>4001</v>
      </c>
    </row>
    <row r="4055" spans="1:20" x14ac:dyDescent="0.3">
      <c r="A4055" s="376" t="s">
        <v>80</v>
      </c>
      <c r="B4055" s="376">
        <v>1069700</v>
      </c>
      <c r="C4055" s="376">
        <f t="shared" si="88"/>
        <v>1069720</v>
      </c>
      <c r="D4055" s="377">
        <v>21.47</v>
      </c>
      <c r="E4055" s="377">
        <v>430.84</v>
      </c>
      <c r="F4055" s="377">
        <v>430.84</v>
      </c>
      <c r="G4055" s="377">
        <v>6.78</v>
      </c>
      <c r="H4055" s="377">
        <v>124.34</v>
      </c>
      <c r="I4055" s="377">
        <v>60920.09</v>
      </c>
      <c r="J4055" s="377">
        <v>60920.09</v>
      </c>
      <c r="K4055" s="377">
        <v>94660.93</v>
      </c>
      <c r="L4055" s="377">
        <v>-33740.839999999997</v>
      </c>
      <c r="M4055" s="1144" t="s">
        <v>2474</v>
      </c>
      <c r="N4055" s="1156">
        <v>-2.4813070299429413E-12</v>
      </c>
      <c r="O4055" s="1156">
        <v>-2.4813070299429413E-12</v>
      </c>
      <c r="P4055" s="1196">
        <v>-2.4813070299429413E-12</v>
      </c>
      <c r="Q4055" s="1207"/>
      <c r="R4055" s="1245"/>
      <c r="S4055" s="1067"/>
      <c r="T4055" s="1067" t="s">
        <v>4001</v>
      </c>
    </row>
    <row r="4056" spans="1:20" x14ac:dyDescent="0.3">
      <c r="A4056" s="1782" t="s">
        <v>80</v>
      </c>
      <c r="B4056" s="376">
        <v>1069720</v>
      </c>
      <c r="C4056" s="376">
        <f t="shared" si="88"/>
        <v>1069740</v>
      </c>
      <c r="D4056" s="377">
        <v>16.93</v>
      </c>
      <c r="E4056" s="377">
        <v>384.01</v>
      </c>
      <c r="F4056" s="377">
        <v>384.01</v>
      </c>
      <c r="G4056" s="377">
        <v>5.27</v>
      </c>
      <c r="H4056" s="377">
        <v>120.5</v>
      </c>
      <c r="I4056" s="377">
        <v>61304.11</v>
      </c>
      <c r="J4056" s="377">
        <v>61304.11</v>
      </c>
      <c r="K4056" s="377">
        <v>94781.43</v>
      </c>
      <c r="L4056" s="377">
        <v>-33477.32</v>
      </c>
      <c r="M4056" s="1144" t="s">
        <v>2474</v>
      </c>
      <c r="N4056" s="1156">
        <v>0</v>
      </c>
      <c r="O4056" s="1156">
        <v>0</v>
      </c>
      <c r="P4056" s="1196">
        <v>0</v>
      </c>
      <c r="Q4056" s="1207">
        <v>40</v>
      </c>
      <c r="R4056" s="1245">
        <v>44705</v>
      </c>
      <c r="S4056" s="1067" t="s">
        <v>3030</v>
      </c>
      <c r="T4056" s="1067" t="s">
        <v>4001</v>
      </c>
    </row>
    <row r="4057" spans="1:20" x14ac:dyDescent="0.3">
      <c r="A4057" s="1782" t="s">
        <v>80</v>
      </c>
      <c r="B4057" s="376">
        <v>1069740</v>
      </c>
      <c r="C4057" s="376">
        <f t="shared" si="88"/>
        <v>1069760</v>
      </c>
      <c r="D4057" s="377">
        <v>10.11</v>
      </c>
      <c r="E4057" s="377">
        <v>259.93</v>
      </c>
      <c r="F4057" s="377">
        <v>259.93</v>
      </c>
      <c r="G4057" s="377">
        <v>8.2899999999999991</v>
      </c>
      <c r="H4057" s="377">
        <v>146.01</v>
      </c>
      <c r="I4057" s="377">
        <v>61564.03</v>
      </c>
      <c r="J4057" s="377">
        <v>61564.03</v>
      </c>
      <c r="K4057" s="377">
        <v>94927.44</v>
      </c>
      <c r="L4057" s="377">
        <v>-33363.4</v>
      </c>
      <c r="M4057" s="1144" t="s">
        <v>2474</v>
      </c>
      <c r="N4057" s="1156">
        <v>-2.2884369779785499E-12</v>
      </c>
      <c r="O4057" s="1156">
        <v>-2.2884369779785499E-12</v>
      </c>
      <c r="P4057" s="1196">
        <v>-2.2884369779785499E-12</v>
      </c>
      <c r="Q4057" s="1207">
        <v>22.14</v>
      </c>
      <c r="R4057" s="1245">
        <v>44695</v>
      </c>
      <c r="S4057" s="1067" t="s">
        <v>3030</v>
      </c>
      <c r="T4057" s="1067" t="s">
        <v>4001</v>
      </c>
    </row>
    <row r="4058" spans="1:20" ht="27.6" x14ac:dyDescent="0.3">
      <c r="A4058" s="1782" t="s">
        <v>80</v>
      </c>
      <c r="B4058" s="376">
        <v>1069760</v>
      </c>
      <c r="C4058" s="376">
        <f t="shared" si="88"/>
        <v>1069780</v>
      </c>
      <c r="D4058" s="377">
        <v>14.23</v>
      </c>
      <c r="E4058" s="377">
        <v>243.42</v>
      </c>
      <c r="F4058" s="377">
        <v>243.42</v>
      </c>
      <c r="G4058" s="377">
        <v>0.21</v>
      </c>
      <c r="H4058" s="377">
        <v>85.04</v>
      </c>
      <c r="I4058" s="377">
        <v>61807.45</v>
      </c>
      <c r="J4058" s="377">
        <v>61807.45</v>
      </c>
      <c r="K4058" s="377">
        <v>95012.479999999996</v>
      </c>
      <c r="L4058" s="377">
        <v>-33205.03</v>
      </c>
      <c r="M4058" s="1146" t="s">
        <v>2472</v>
      </c>
      <c r="N4058" s="1156">
        <v>2.6919798244757221E-12</v>
      </c>
      <c r="O4058" s="1156">
        <v>2.6919798244757221E-12</v>
      </c>
      <c r="P4058" s="1196">
        <v>2.6919798244757221E-12</v>
      </c>
      <c r="Q4058" s="1207">
        <v>33</v>
      </c>
      <c r="R4058" s="1245">
        <v>44694</v>
      </c>
      <c r="S4058" s="1067" t="s">
        <v>3030</v>
      </c>
      <c r="T4058" s="1067" t="s">
        <v>4001</v>
      </c>
    </row>
    <row r="4059" spans="1:20" ht="27.6" x14ac:dyDescent="0.3">
      <c r="A4059" s="1782" t="s">
        <v>80</v>
      </c>
      <c r="B4059" s="376">
        <v>1069780</v>
      </c>
      <c r="C4059" s="376">
        <f t="shared" si="88"/>
        <v>1069800</v>
      </c>
      <c r="D4059" s="377">
        <v>9.42</v>
      </c>
      <c r="E4059" s="377">
        <v>236.55</v>
      </c>
      <c r="F4059" s="377">
        <v>236.55</v>
      </c>
      <c r="G4059" s="377">
        <v>15.61</v>
      </c>
      <c r="H4059" s="377">
        <v>158.22999999999999</v>
      </c>
      <c r="I4059" s="377">
        <v>62044</v>
      </c>
      <c r="J4059" s="377">
        <v>62044</v>
      </c>
      <c r="K4059" s="377">
        <v>95170.7</v>
      </c>
      <c r="L4059" s="377">
        <v>-33126.71</v>
      </c>
      <c r="M4059" s="1146" t="s">
        <v>2472</v>
      </c>
      <c r="N4059" s="1156">
        <v>0</v>
      </c>
      <c r="O4059" s="1156">
        <v>0</v>
      </c>
      <c r="P4059" s="1196">
        <v>0</v>
      </c>
      <c r="Q4059" s="1207">
        <f>8+18+9.5+18</f>
        <v>53.5</v>
      </c>
      <c r="R4059" s="1245">
        <v>44690</v>
      </c>
      <c r="S4059" s="1067" t="s">
        <v>3030</v>
      </c>
      <c r="T4059" s="1067" t="s">
        <v>4001</v>
      </c>
    </row>
    <row r="4060" spans="1:20" ht="27.6" x14ac:dyDescent="0.3">
      <c r="A4060" s="1782" t="s">
        <v>80</v>
      </c>
      <c r="B4060" s="376">
        <v>1069800</v>
      </c>
      <c r="C4060" s="376">
        <f t="shared" si="88"/>
        <v>1069820</v>
      </c>
      <c r="D4060" s="377">
        <v>25.47</v>
      </c>
      <c r="E4060" s="377">
        <v>361.9</v>
      </c>
      <c r="F4060" s="377">
        <v>361.9</v>
      </c>
      <c r="G4060" s="377">
        <v>7.25</v>
      </c>
      <c r="H4060" s="377">
        <v>193.17</v>
      </c>
      <c r="I4060" s="377">
        <v>62405.9</v>
      </c>
      <c r="J4060" s="377">
        <v>62405.9</v>
      </c>
      <c r="K4060" s="377">
        <v>95363.87</v>
      </c>
      <c r="L4060" s="377">
        <v>-32957.980000000003</v>
      </c>
      <c r="M4060" s="1146" t="s">
        <v>2472</v>
      </c>
      <c r="N4060" s="1156">
        <v>-3.3728390470908198E-12</v>
      </c>
      <c r="O4060" s="1156">
        <v>-3.3728390470908198E-12</v>
      </c>
      <c r="P4060" s="1196">
        <v>-3.3728390470908198E-12</v>
      </c>
      <c r="Q4060" s="1209">
        <f>8+9+13.3</f>
        <v>30.3</v>
      </c>
      <c r="R4060" s="1256">
        <v>44686</v>
      </c>
      <c r="S4060" s="1557" t="s">
        <v>3021</v>
      </c>
      <c r="T4060" s="1067"/>
    </row>
    <row r="4061" spans="1:20" ht="27.6" x14ac:dyDescent="0.3">
      <c r="A4061" s="1782" t="s">
        <v>80</v>
      </c>
      <c r="B4061" s="376">
        <v>1069820</v>
      </c>
      <c r="C4061" s="376">
        <f t="shared" si="88"/>
        <v>1069840</v>
      </c>
      <c r="D4061" s="377">
        <v>16.329999999999998</v>
      </c>
      <c r="E4061" s="377">
        <v>418.02</v>
      </c>
      <c r="F4061" s="377">
        <v>418.02</v>
      </c>
      <c r="G4061" s="377">
        <v>28.32</v>
      </c>
      <c r="H4061" s="377">
        <v>355.76</v>
      </c>
      <c r="I4061" s="377">
        <v>62823.91</v>
      </c>
      <c r="J4061" s="377">
        <v>62823.91</v>
      </c>
      <c r="K4061" s="377">
        <v>95719.63</v>
      </c>
      <c r="L4061" s="377">
        <v>-32895.72</v>
      </c>
      <c r="M4061" s="1146" t="s">
        <v>2472</v>
      </c>
      <c r="N4061" s="1156">
        <v>-8.5228029697600064E-12</v>
      </c>
      <c r="O4061" s="1156">
        <v>-8.5228029697600064E-12</v>
      </c>
      <c r="P4061" s="1196">
        <v>-8.5228029697600064E-12</v>
      </c>
      <c r="Q4061" s="1207">
        <v>15</v>
      </c>
      <c r="R4061" s="1245">
        <v>44688</v>
      </c>
      <c r="S4061" s="1557" t="s">
        <v>3021</v>
      </c>
      <c r="T4061" s="1067"/>
    </row>
    <row r="4062" spans="1:20" ht="27.6" x14ac:dyDescent="0.3">
      <c r="A4062" s="376" t="s">
        <v>80</v>
      </c>
      <c r="B4062" s="376">
        <v>1069840</v>
      </c>
      <c r="C4062" s="376">
        <f t="shared" si="88"/>
        <v>1069860</v>
      </c>
      <c r="D4062" s="377">
        <v>28.8</v>
      </c>
      <c r="E4062" s="377">
        <v>485.02</v>
      </c>
      <c r="F4062" s="377">
        <v>485.02</v>
      </c>
      <c r="G4062" s="377">
        <v>16.53</v>
      </c>
      <c r="H4062" s="377">
        <v>396.3</v>
      </c>
      <c r="I4062" s="377">
        <v>63308.93</v>
      </c>
      <c r="J4062" s="377">
        <v>63308.93</v>
      </c>
      <c r="K4062" s="377">
        <v>96115.93</v>
      </c>
      <c r="L4062" s="377">
        <v>-32807</v>
      </c>
      <c r="M4062" s="1146" t="s">
        <v>2472</v>
      </c>
      <c r="N4062" s="1156">
        <v>-4.083673414611091E-12</v>
      </c>
      <c r="O4062" s="1156">
        <v>-4.083673414611091E-12</v>
      </c>
      <c r="P4062" s="1196">
        <v>-4.083673414611091E-12</v>
      </c>
      <c r="Q4062" s="1207"/>
      <c r="R4062" s="1245"/>
      <c r="S4062" s="1067"/>
      <c r="T4062" s="1067"/>
    </row>
    <row r="4063" spans="1:20" ht="27.6" x14ac:dyDescent="0.3">
      <c r="A4063" s="376" t="s">
        <v>80</v>
      </c>
      <c r="B4063" s="376">
        <v>1069860</v>
      </c>
      <c r="C4063" s="376">
        <f t="shared" si="88"/>
        <v>1069880</v>
      </c>
      <c r="D4063" s="377">
        <v>25.1</v>
      </c>
      <c r="E4063" s="377">
        <v>566.87</v>
      </c>
      <c r="F4063" s="377">
        <v>566.87</v>
      </c>
      <c r="G4063" s="377">
        <v>8.56</v>
      </c>
      <c r="H4063" s="377">
        <v>233.5</v>
      </c>
      <c r="I4063" s="377">
        <v>63875.8</v>
      </c>
      <c r="J4063" s="377">
        <v>63875.8</v>
      </c>
      <c r="K4063" s="377">
        <v>96349.43</v>
      </c>
      <c r="L4063" s="377">
        <v>-32473.63</v>
      </c>
      <c r="M4063" s="1146" t="s">
        <v>2472</v>
      </c>
      <c r="N4063" s="1156">
        <v>6.9797568240269625E-12</v>
      </c>
      <c r="O4063" s="1156">
        <v>6.9797568240269625E-12</v>
      </c>
      <c r="P4063" s="1196">
        <v>6.9797568240269625E-12</v>
      </c>
      <c r="Q4063" s="1207"/>
      <c r="R4063" s="1245"/>
      <c r="S4063" s="1067"/>
      <c r="T4063" s="1067"/>
    </row>
    <row r="4064" spans="1:20" ht="27.6" x14ac:dyDescent="0.3">
      <c r="A4064" s="376" t="s">
        <v>80</v>
      </c>
      <c r="B4064" s="376">
        <v>1069880</v>
      </c>
      <c r="C4064" s="376">
        <f t="shared" si="88"/>
        <v>1069900</v>
      </c>
      <c r="D4064" s="377">
        <v>8.7899999999999991</v>
      </c>
      <c r="E4064" s="377">
        <v>338.9</v>
      </c>
      <c r="F4064" s="377">
        <v>338.9</v>
      </c>
      <c r="G4064" s="377">
        <v>18.57</v>
      </c>
      <c r="H4064" s="377">
        <v>271.33</v>
      </c>
      <c r="I4064" s="377">
        <v>64214.7</v>
      </c>
      <c r="J4064" s="377">
        <v>64214.7</v>
      </c>
      <c r="K4064" s="377">
        <v>96620.76</v>
      </c>
      <c r="L4064" s="377">
        <v>-32406.07</v>
      </c>
      <c r="M4064" s="1146" t="s">
        <v>2472</v>
      </c>
      <c r="N4064" s="1156">
        <v>0</v>
      </c>
      <c r="O4064" s="1156">
        <v>0</v>
      </c>
      <c r="P4064" s="1196">
        <v>0</v>
      </c>
      <c r="Q4064" s="1207"/>
      <c r="R4064" s="1245"/>
      <c r="S4064" s="1067"/>
      <c r="T4064" s="1067"/>
    </row>
    <row r="4065" spans="1:20" ht="27.6" x14ac:dyDescent="0.3">
      <c r="A4065" s="376" t="s">
        <v>80</v>
      </c>
      <c r="B4065" s="376">
        <v>1069900</v>
      </c>
      <c r="C4065" s="376">
        <f t="shared" si="88"/>
        <v>1069920</v>
      </c>
      <c r="D4065" s="377">
        <v>24.14</v>
      </c>
      <c r="E4065" s="377">
        <v>321.02</v>
      </c>
      <c r="F4065" s="377">
        <v>321.02</v>
      </c>
      <c r="G4065" s="377">
        <v>41.64</v>
      </c>
      <c r="H4065" s="377">
        <v>619.16999999999996</v>
      </c>
      <c r="I4065" s="377">
        <v>64535.72</v>
      </c>
      <c r="J4065" s="377">
        <v>64535.72</v>
      </c>
      <c r="K4065" s="377">
        <v>97239.93</v>
      </c>
      <c r="L4065" s="377">
        <v>-32704.22</v>
      </c>
      <c r="M4065" s="1150" t="s">
        <v>2475</v>
      </c>
      <c r="N4065" s="1156">
        <v>-2.2341518956250906E-12</v>
      </c>
      <c r="O4065" s="1156">
        <v>-2.2341518956250906E-12</v>
      </c>
      <c r="P4065" s="1196">
        <v>-2.2341518956250906E-12</v>
      </c>
      <c r="Q4065" s="1207"/>
      <c r="R4065" s="1245"/>
      <c r="S4065" s="1067"/>
      <c r="T4065" s="1067"/>
    </row>
    <row r="4066" spans="1:20" ht="27.6" x14ac:dyDescent="0.3">
      <c r="A4066" s="376" t="s">
        <v>80</v>
      </c>
      <c r="B4066" s="376">
        <v>1069920</v>
      </c>
      <c r="C4066" s="376">
        <f t="shared" si="88"/>
        <v>1069940</v>
      </c>
      <c r="D4066" s="377">
        <v>62.77</v>
      </c>
      <c r="E4066" s="377">
        <v>869.12</v>
      </c>
      <c r="F4066" s="377">
        <v>869.12</v>
      </c>
      <c r="G4066" s="377">
        <v>42.84</v>
      </c>
      <c r="H4066" s="377">
        <v>844.81</v>
      </c>
      <c r="I4066" s="377">
        <v>65404.84</v>
      </c>
      <c r="J4066" s="377">
        <v>65404.84</v>
      </c>
      <c r="K4066" s="377">
        <v>98084.74</v>
      </c>
      <c r="L4066" s="377">
        <v>-32679.9</v>
      </c>
      <c r="M4066" s="1150" t="s">
        <v>2475</v>
      </c>
      <c r="N4066" s="1156">
        <v>50.159007844300376</v>
      </c>
      <c r="O4066" s="1156">
        <v>11.625688195276188</v>
      </c>
      <c r="P4066" s="1196">
        <v>-1.3913541887626792E-12</v>
      </c>
      <c r="Q4066" s="1207"/>
      <c r="R4066" s="1245"/>
      <c r="S4066" s="1067"/>
      <c r="T4066" s="1067"/>
    </row>
    <row r="4067" spans="1:20" ht="27.6" x14ac:dyDescent="0.3">
      <c r="A4067" s="376" t="s">
        <v>80</v>
      </c>
      <c r="B4067" s="376">
        <v>1069940</v>
      </c>
      <c r="C4067" s="376">
        <f t="shared" si="88"/>
        <v>1069960</v>
      </c>
      <c r="D4067" s="377">
        <v>50.76</v>
      </c>
      <c r="E4067" s="377">
        <v>1135.33</v>
      </c>
      <c r="F4067" s="377">
        <v>1135.33</v>
      </c>
      <c r="G4067" s="377">
        <v>22.11</v>
      </c>
      <c r="H4067" s="377">
        <v>649.54</v>
      </c>
      <c r="I4067" s="377">
        <v>66540.17</v>
      </c>
      <c r="J4067" s="377">
        <v>66540.17</v>
      </c>
      <c r="K4067" s="377">
        <v>98734.28</v>
      </c>
      <c r="L4067" s="377">
        <v>-32194.11</v>
      </c>
      <c r="M4067" s="1150" t="s">
        <v>2475</v>
      </c>
      <c r="N4067" s="1156">
        <v>159.41681840274242</v>
      </c>
      <c r="O4067" s="1156">
        <v>73.438253350606544</v>
      </c>
      <c r="P4067" s="1196">
        <v>20.368857717388963</v>
      </c>
      <c r="Q4067" s="1207"/>
      <c r="R4067" s="1245"/>
      <c r="S4067" s="1067"/>
      <c r="T4067" s="1067"/>
    </row>
    <row r="4068" spans="1:20" ht="27.6" x14ac:dyDescent="0.3">
      <c r="A4068" s="376" t="s">
        <v>80</v>
      </c>
      <c r="B4068" s="376">
        <v>1069960</v>
      </c>
      <c r="C4068" s="376">
        <f t="shared" si="88"/>
        <v>1069980</v>
      </c>
      <c r="D4068" s="377">
        <v>47.5</v>
      </c>
      <c r="E4068" s="377">
        <v>982.63</v>
      </c>
      <c r="F4068" s="377">
        <v>982.63</v>
      </c>
      <c r="G4068" s="377">
        <v>51.82</v>
      </c>
      <c r="H4068" s="377">
        <v>739.35</v>
      </c>
      <c r="I4068" s="377">
        <v>67522.8</v>
      </c>
      <c r="J4068" s="377">
        <v>67522.8</v>
      </c>
      <c r="K4068" s="377">
        <v>99473.64</v>
      </c>
      <c r="L4068" s="377">
        <v>-31950.83</v>
      </c>
      <c r="M4068" s="1150" t="s">
        <v>2475</v>
      </c>
      <c r="N4068" s="1156">
        <v>165.56938053279356</v>
      </c>
      <c r="O4068" s="1156">
        <v>74.010988022545746</v>
      </c>
      <c r="P4068" s="1196">
        <v>18.823026685497453</v>
      </c>
      <c r="Q4068" s="1207"/>
      <c r="R4068" s="1245"/>
      <c r="S4068" s="1067"/>
      <c r="T4068" s="1067"/>
    </row>
    <row r="4069" spans="1:20" ht="27.6" x14ac:dyDescent="0.3">
      <c r="A4069" s="376" t="s">
        <v>80</v>
      </c>
      <c r="B4069" s="376">
        <v>1069980</v>
      </c>
      <c r="C4069" s="376">
        <f t="shared" si="88"/>
        <v>1070000</v>
      </c>
      <c r="D4069" s="377">
        <v>48.2</v>
      </c>
      <c r="E4069" s="377">
        <v>957</v>
      </c>
      <c r="F4069" s="377">
        <v>957</v>
      </c>
      <c r="G4069" s="377">
        <v>42.06</v>
      </c>
      <c r="H4069" s="377">
        <v>938.86</v>
      </c>
      <c r="I4069" s="377">
        <v>68479.8</v>
      </c>
      <c r="J4069" s="377">
        <v>68479.8</v>
      </c>
      <c r="K4069" s="377">
        <v>100412.49</v>
      </c>
      <c r="L4069" s="377">
        <v>-31932.69</v>
      </c>
      <c r="M4069" s="1150" t="s">
        <v>2475</v>
      </c>
      <c r="N4069" s="1156">
        <v>262.29021789533715</v>
      </c>
      <c r="O4069" s="1156">
        <v>169.02723136439434</v>
      </c>
      <c r="P4069" s="1196">
        <v>96.17172185857504</v>
      </c>
      <c r="Q4069" s="1207"/>
      <c r="R4069" s="1245"/>
      <c r="S4069" s="1067"/>
      <c r="T4069" s="1067"/>
    </row>
    <row r="4070" spans="1:20" ht="27.6" x14ac:dyDescent="0.3">
      <c r="A4070" s="376" t="s">
        <v>80</v>
      </c>
      <c r="B4070" s="376">
        <v>1070000</v>
      </c>
      <c r="C4070" s="376">
        <f t="shared" si="88"/>
        <v>1070020</v>
      </c>
      <c r="D4070" s="377">
        <v>54.08</v>
      </c>
      <c r="E4070" s="377">
        <v>1022.78</v>
      </c>
      <c r="F4070" s="377">
        <v>1022.78</v>
      </c>
      <c r="G4070" s="377">
        <v>17.97</v>
      </c>
      <c r="H4070" s="377">
        <v>600.29999999999995</v>
      </c>
      <c r="I4070" s="377">
        <v>69502.58</v>
      </c>
      <c r="J4070" s="377">
        <v>69502.58</v>
      </c>
      <c r="K4070" s="377">
        <v>101012.79</v>
      </c>
      <c r="L4070" s="377">
        <v>-31510.21</v>
      </c>
      <c r="M4070" s="1148" t="s">
        <v>2477</v>
      </c>
      <c r="N4070" s="1156">
        <v>251.15159485230222</v>
      </c>
      <c r="O4070" s="1156">
        <v>156.8403016719252</v>
      </c>
      <c r="P4070" s="1196">
        <v>84.629264469026197</v>
      </c>
      <c r="Q4070" s="1207"/>
      <c r="R4070" s="1245"/>
      <c r="S4070" s="1067"/>
      <c r="T4070" s="1067"/>
    </row>
    <row r="4071" spans="1:20" ht="27.6" x14ac:dyDescent="0.3">
      <c r="A4071" s="376" t="s">
        <v>80</v>
      </c>
      <c r="B4071" s="376">
        <v>1070020</v>
      </c>
      <c r="C4071" s="376">
        <f t="shared" si="88"/>
        <v>1070040</v>
      </c>
      <c r="D4071" s="377">
        <v>40.869999999999997</v>
      </c>
      <c r="E4071" s="377">
        <v>887.99</v>
      </c>
      <c r="F4071" s="377">
        <v>887.99</v>
      </c>
      <c r="G4071" s="377">
        <v>40.69</v>
      </c>
      <c r="H4071" s="377">
        <v>641.84</v>
      </c>
      <c r="I4071" s="377">
        <v>70390.570000000007</v>
      </c>
      <c r="J4071" s="377">
        <v>70390.570000000007</v>
      </c>
      <c r="K4071" s="377">
        <v>101654.63</v>
      </c>
      <c r="L4071" s="377">
        <v>-31264.06</v>
      </c>
      <c r="M4071" s="1148" t="s">
        <v>2477</v>
      </c>
      <c r="N4071" s="1156">
        <v>100.5926304768886</v>
      </c>
      <c r="O4071" s="1156">
        <v>31.720203918686565</v>
      </c>
      <c r="P4071" s="1196">
        <v>1.5241154973842299</v>
      </c>
      <c r="Q4071" s="1207"/>
      <c r="R4071" s="1245"/>
      <c r="S4071" s="1067"/>
      <c r="T4071" s="1067"/>
    </row>
    <row r="4072" spans="1:20" ht="27.6" x14ac:dyDescent="0.3">
      <c r="A4072" s="376" t="s">
        <v>80</v>
      </c>
      <c r="B4072" s="376">
        <v>1070040</v>
      </c>
      <c r="C4072" s="376">
        <f t="shared" si="88"/>
        <v>1070060</v>
      </c>
      <c r="D4072" s="377">
        <v>12.27</v>
      </c>
      <c r="E4072" s="377">
        <v>531.38</v>
      </c>
      <c r="F4072" s="377">
        <v>531.38</v>
      </c>
      <c r="G4072" s="377">
        <v>5.07</v>
      </c>
      <c r="H4072" s="377">
        <v>457.63</v>
      </c>
      <c r="I4072" s="377">
        <v>70921.95</v>
      </c>
      <c r="J4072" s="377">
        <v>70921.95</v>
      </c>
      <c r="K4072" s="377">
        <v>102112.26</v>
      </c>
      <c r="L4072" s="377">
        <v>-31190.32</v>
      </c>
      <c r="M4072" s="1148" t="s">
        <v>2477</v>
      </c>
      <c r="N4072" s="1156">
        <v>1.5524672082316076E-12</v>
      </c>
      <c r="O4072" s="1156">
        <v>1.5524672082316076E-12</v>
      </c>
      <c r="P4072" s="1196">
        <v>1.5524672082316076E-12</v>
      </c>
      <c r="Q4072" s="1207"/>
      <c r="R4072" s="1245"/>
      <c r="S4072" s="1067"/>
      <c r="T4072" s="1067"/>
    </row>
    <row r="4073" spans="1:20" ht="27.6" x14ac:dyDescent="0.3">
      <c r="A4073" s="376" t="s">
        <v>80</v>
      </c>
      <c r="B4073" s="376">
        <v>1070060</v>
      </c>
      <c r="C4073" s="376">
        <f t="shared" si="88"/>
        <v>1070080</v>
      </c>
      <c r="D4073" s="377">
        <v>35.380000000000003</v>
      </c>
      <c r="E4073" s="377">
        <v>454.75</v>
      </c>
      <c r="F4073" s="377">
        <v>454.75</v>
      </c>
      <c r="G4073" s="377">
        <v>32.880000000000003</v>
      </c>
      <c r="H4073" s="377">
        <v>416.3</v>
      </c>
      <c r="I4073" s="377">
        <v>71376.69</v>
      </c>
      <c r="J4073" s="377">
        <v>71376.69</v>
      </c>
      <c r="K4073" s="377">
        <v>102528.56</v>
      </c>
      <c r="L4073" s="377">
        <v>-31151.87</v>
      </c>
      <c r="M4073" s="1148" t="s">
        <v>2477</v>
      </c>
      <c r="N4073" s="1156">
        <v>11.239562068385835</v>
      </c>
      <c r="O4073" s="1156">
        <v>1.0913306897971257E-12</v>
      </c>
      <c r="P4073" s="1196">
        <v>1.0913306897971257E-12</v>
      </c>
      <c r="Q4073" s="1207"/>
      <c r="R4073" s="1245"/>
      <c r="S4073" s="1067"/>
      <c r="T4073" s="1067"/>
    </row>
    <row r="4074" spans="1:20" ht="27.6" x14ac:dyDescent="0.3">
      <c r="A4074" s="376" t="s">
        <v>80</v>
      </c>
      <c r="B4074" s="376">
        <v>1070080</v>
      </c>
      <c r="C4074" s="376">
        <f t="shared" si="88"/>
        <v>1070100</v>
      </c>
      <c r="D4074" s="377">
        <v>10.93</v>
      </c>
      <c r="E4074" s="377">
        <v>463.09</v>
      </c>
      <c r="F4074" s="377">
        <v>463.09</v>
      </c>
      <c r="G4074" s="377">
        <v>44.44</v>
      </c>
      <c r="H4074" s="377">
        <v>773.18</v>
      </c>
      <c r="I4074" s="377">
        <v>71839.78</v>
      </c>
      <c r="J4074" s="377">
        <v>71839.78</v>
      </c>
      <c r="K4074" s="377">
        <v>103301.73</v>
      </c>
      <c r="L4074" s="377">
        <v>-31461.95</v>
      </c>
      <c r="M4074" s="1148" t="s">
        <v>2477</v>
      </c>
      <c r="N4074" s="1156">
        <v>1.3449801365119811E-12</v>
      </c>
      <c r="O4074" s="1156">
        <v>1.3449801365119811E-12</v>
      </c>
      <c r="P4074" s="1196">
        <v>1.3449801365119811E-12</v>
      </c>
      <c r="Q4074" s="1207"/>
      <c r="R4074" s="1245"/>
      <c r="S4074" s="1067"/>
      <c r="T4074" s="1067"/>
    </row>
    <row r="4075" spans="1:20" ht="27.6" x14ac:dyDescent="0.3">
      <c r="A4075" s="376" t="s">
        <v>80</v>
      </c>
      <c r="B4075" s="376">
        <v>1070100</v>
      </c>
      <c r="C4075" s="376">
        <f t="shared" si="88"/>
        <v>1070120</v>
      </c>
      <c r="D4075" s="377">
        <v>19.55</v>
      </c>
      <c r="E4075" s="377">
        <v>296.43</v>
      </c>
      <c r="F4075" s="377">
        <v>296.43</v>
      </c>
      <c r="G4075" s="377">
        <v>38.58</v>
      </c>
      <c r="H4075" s="377">
        <v>881.72</v>
      </c>
      <c r="I4075" s="377">
        <v>72136.210000000006</v>
      </c>
      <c r="J4075" s="377">
        <v>72136.210000000006</v>
      </c>
      <c r="K4075" s="377">
        <v>104183.45</v>
      </c>
      <c r="L4075" s="377">
        <v>-32047.24</v>
      </c>
      <c r="M4075" s="1148" t="s">
        <v>2477</v>
      </c>
      <c r="N4075" s="1156">
        <v>-4.692170610940427E-12</v>
      </c>
      <c r="O4075" s="1156">
        <v>-4.692170610940427E-12</v>
      </c>
      <c r="P4075" s="1196">
        <v>-4.692170610940427E-12</v>
      </c>
      <c r="Q4075" s="1207"/>
      <c r="R4075" s="1245"/>
      <c r="S4075" s="1067"/>
      <c r="T4075" s="1067"/>
    </row>
    <row r="4076" spans="1:20" ht="27.6" x14ac:dyDescent="0.3">
      <c r="A4076" s="376" t="s">
        <v>80</v>
      </c>
      <c r="B4076" s="376">
        <v>1070120</v>
      </c>
      <c r="C4076" s="376">
        <f t="shared" si="88"/>
        <v>1070140</v>
      </c>
      <c r="D4076" s="377">
        <v>22.48</v>
      </c>
      <c r="E4076" s="377">
        <v>409.73</v>
      </c>
      <c r="F4076" s="377">
        <v>409.73</v>
      </c>
      <c r="G4076" s="377">
        <v>13.59</v>
      </c>
      <c r="H4076" s="377">
        <v>556.01</v>
      </c>
      <c r="I4076" s="377">
        <v>72545.94</v>
      </c>
      <c r="J4076" s="377">
        <v>72545.94</v>
      </c>
      <c r="K4076" s="377">
        <v>104739.46</v>
      </c>
      <c r="L4076" s="377">
        <v>-32193.52</v>
      </c>
      <c r="M4076" s="1146" t="s">
        <v>2476</v>
      </c>
      <c r="N4076" s="1156">
        <v>0</v>
      </c>
      <c r="O4076" s="1156">
        <v>0</v>
      </c>
      <c r="P4076" s="1196">
        <v>0</v>
      </c>
      <c r="Q4076" s="1207"/>
      <c r="R4076" s="1245"/>
      <c r="S4076" s="1067"/>
      <c r="T4076" s="1067"/>
    </row>
    <row r="4077" spans="1:20" ht="27.6" x14ac:dyDescent="0.3">
      <c r="A4077" s="376" t="s">
        <v>80</v>
      </c>
      <c r="B4077" s="376">
        <v>1070140</v>
      </c>
      <c r="C4077" s="376">
        <f t="shared" si="88"/>
        <v>1070160</v>
      </c>
      <c r="D4077" s="377">
        <v>14.7</v>
      </c>
      <c r="E4077" s="377">
        <v>371.85</v>
      </c>
      <c r="F4077" s="377">
        <v>371.85</v>
      </c>
      <c r="G4077" s="377">
        <v>3.28</v>
      </c>
      <c r="H4077" s="377">
        <v>168.71</v>
      </c>
      <c r="I4077" s="377">
        <v>72917.789999999994</v>
      </c>
      <c r="J4077" s="377">
        <v>72917.789999999994</v>
      </c>
      <c r="K4077" s="377">
        <v>104908.17</v>
      </c>
      <c r="L4077" s="377">
        <v>-31990.38</v>
      </c>
      <c r="M4077" s="1146" t="s">
        <v>2476</v>
      </c>
      <c r="N4077" s="1156">
        <v>0</v>
      </c>
      <c r="O4077" s="1156">
        <v>0</v>
      </c>
      <c r="P4077" s="1196">
        <v>0</v>
      </c>
      <c r="Q4077" s="1207"/>
      <c r="R4077" s="1245"/>
      <c r="S4077" s="1067"/>
      <c r="T4077" s="1067"/>
    </row>
    <row r="4078" spans="1:20" ht="27.6" x14ac:dyDescent="0.3">
      <c r="A4078" s="376" t="s">
        <v>80</v>
      </c>
      <c r="B4078" s="376">
        <v>1070160</v>
      </c>
      <c r="C4078" s="376">
        <f t="shared" si="88"/>
        <v>1070180</v>
      </c>
      <c r="D4078" s="377">
        <v>22.83</v>
      </c>
      <c r="E4078" s="377">
        <v>375.36</v>
      </c>
      <c r="F4078" s="377">
        <v>375.36</v>
      </c>
      <c r="G4078" s="377">
        <v>11.05</v>
      </c>
      <c r="H4078" s="377">
        <v>143.27000000000001</v>
      </c>
      <c r="I4078" s="377">
        <v>73293.14</v>
      </c>
      <c r="J4078" s="377">
        <v>73293.14</v>
      </c>
      <c r="K4078" s="377">
        <v>105051.44</v>
      </c>
      <c r="L4078" s="377">
        <v>-31758.3</v>
      </c>
      <c r="M4078" s="1146" t="s">
        <v>2476</v>
      </c>
      <c r="N4078" s="1156">
        <v>-7.4753086566933529E-13</v>
      </c>
      <c r="O4078" s="1156">
        <v>-7.4753086566933529E-13</v>
      </c>
      <c r="P4078" s="1196">
        <v>-7.4753086566933529E-13</v>
      </c>
      <c r="Q4078" s="1207"/>
      <c r="R4078" s="1245"/>
      <c r="S4078" s="1067"/>
      <c r="T4078" s="1067"/>
    </row>
    <row r="4079" spans="1:20" ht="27.6" x14ac:dyDescent="0.3">
      <c r="A4079" s="376" t="s">
        <v>80</v>
      </c>
      <c r="B4079" s="376">
        <v>1070180</v>
      </c>
      <c r="C4079" s="376">
        <f t="shared" si="88"/>
        <v>1070200</v>
      </c>
      <c r="D4079" s="377">
        <v>23.61</v>
      </c>
      <c r="E4079" s="377">
        <v>464.48</v>
      </c>
      <c r="F4079" s="377">
        <v>464.48</v>
      </c>
      <c r="G4079" s="377">
        <v>13.43</v>
      </c>
      <c r="H4079" s="377">
        <v>244.79</v>
      </c>
      <c r="I4079" s="377">
        <v>73757.63</v>
      </c>
      <c r="J4079" s="377">
        <v>73757.63</v>
      </c>
      <c r="K4079" s="377">
        <v>105296.23</v>
      </c>
      <c r="L4079" s="377">
        <v>-31538.61</v>
      </c>
      <c r="M4079" s="1146" t="s">
        <v>2476</v>
      </c>
      <c r="N4079" s="1156">
        <v>0</v>
      </c>
      <c r="O4079" s="1156">
        <v>0</v>
      </c>
      <c r="P4079" s="1196">
        <v>0</v>
      </c>
      <c r="Q4079" s="1207"/>
      <c r="R4079" s="1245"/>
      <c r="S4079" s="1067"/>
      <c r="T4079" s="1067"/>
    </row>
    <row r="4080" spans="1:20" ht="27.6" x14ac:dyDescent="0.3">
      <c r="A4080" s="376" t="s">
        <v>80</v>
      </c>
      <c r="B4080" s="376">
        <v>1070200</v>
      </c>
      <c r="C4080" s="376">
        <f t="shared" si="88"/>
        <v>1070220</v>
      </c>
      <c r="D4080" s="377">
        <v>18.670000000000002</v>
      </c>
      <c r="E4080" s="377">
        <v>422.85</v>
      </c>
      <c r="F4080" s="377">
        <v>422.85</v>
      </c>
      <c r="G4080" s="377">
        <v>10.73</v>
      </c>
      <c r="H4080" s="377">
        <v>241.62</v>
      </c>
      <c r="I4080" s="377">
        <v>74180.47</v>
      </c>
      <c r="J4080" s="377">
        <v>74180.47</v>
      </c>
      <c r="K4080" s="377">
        <v>105537.86</v>
      </c>
      <c r="L4080" s="377">
        <v>-31357.38</v>
      </c>
      <c r="M4080" s="1146" t="s">
        <v>2476</v>
      </c>
      <c r="N4080" s="1156">
        <v>1.3445464460864255E-12</v>
      </c>
      <c r="O4080" s="1156">
        <v>1.3445464460864255E-12</v>
      </c>
      <c r="P4080" s="1196">
        <v>1.3445464460864255E-12</v>
      </c>
      <c r="Q4080" s="1207"/>
      <c r="R4080" s="1245"/>
      <c r="S4080" s="1067"/>
      <c r="T4080" s="1067"/>
    </row>
    <row r="4081" spans="1:20" ht="27.6" x14ac:dyDescent="0.3">
      <c r="A4081" s="376" t="s">
        <v>80</v>
      </c>
      <c r="B4081" s="376">
        <v>1070220</v>
      </c>
      <c r="C4081" s="376">
        <f t="shared" si="88"/>
        <v>1070240</v>
      </c>
      <c r="D4081" s="377">
        <v>30.05</v>
      </c>
      <c r="E4081" s="377">
        <v>487.21</v>
      </c>
      <c r="F4081" s="377">
        <v>487.21</v>
      </c>
      <c r="G4081" s="377">
        <v>6.33</v>
      </c>
      <c r="H4081" s="377">
        <v>170.65</v>
      </c>
      <c r="I4081" s="377">
        <v>74667.69</v>
      </c>
      <c r="J4081" s="377">
        <v>74667.69</v>
      </c>
      <c r="K4081" s="377">
        <v>105708.51</v>
      </c>
      <c r="L4081" s="377">
        <v>-31040.82</v>
      </c>
      <c r="M4081" s="1146" t="s">
        <v>2476</v>
      </c>
      <c r="N4081" s="1156">
        <v>1.0555698676323262E-12</v>
      </c>
      <c r="O4081" s="1156">
        <v>1.0555698676323262E-12</v>
      </c>
      <c r="P4081" s="1196">
        <v>1.0555698676323262E-12</v>
      </c>
      <c r="Q4081" s="1207"/>
      <c r="R4081" s="1245"/>
      <c r="S4081" s="1067"/>
      <c r="T4081" s="1067"/>
    </row>
    <row r="4082" spans="1:20" ht="27.6" x14ac:dyDescent="0.3">
      <c r="A4082" s="376" t="s">
        <v>80</v>
      </c>
      <c r="B4082" s="376">
        <v>1070240</v>
      </c>
      <c r="C4082" s="376">
        <f t="shared" si="88"/>
        <v>1070260</v>
      </c>
      <c r="D4082" s="377">
        <v>16.77</v>
      </c>
      <c r="E4082" s="377">
        <v>468.2</v>
      </c>
      <c r="F4082" s="377">
        <v>468.2</v>
      </c>
      <c r="G4082" s="377">
        <v>7.64</v>
      </c>
      <c r="H4082" s="377">
        <v>139.72999999999999</v>
      </c>
      <c r="I4082" s="377">
        <v>75135.88</v>
      </c>
      <c r="J4082" s="377">
        <v>75135.88</v>
      </c>
      <c r="K4082" s="377">
        <v>105848.24</v>
      </c>
      <c r="L4082" s="377">
        <v>-30712.36</v>
      </c>
      <c r="M4082" s="1146" t="s">
        <v>2476</v>
      </c>
      <c r="N4082" s="1156">
        <v>-1.4690306555056047E-12</v>
      </c>
      <c r="O4082" s="1156">
        <v>-1.4690306555056047E-12</v>
      </c>
      <c r="P4082" s="1196">
        <v>-1.4690306555056047E-12</v>
      </c>
      <c r="Q4082" s="1207"/>
      <c r="R4082" s="1245"/>
      <c r="S4082" s="1067"/>
      <c r="T4082" s="1067"/>
    </row>
    <row r="4083" spans="1:20" ht="27.6" x14ac:dyDescent="0.3">
      <c r="A4083" s="376" t="s">
        <v>80</v>
      </c>
      <c r="B4083" s="376">
        <v>1070260</v>
      </c>
      <c r="C4083" s="376">
        <f t="shared" si="88"/>
        <v>1070280</v>
      </c>
      <c r="D4083" s="377">
        <v>24.44</v>
      </c>
      <c r="E4083" s="377">
        <v>412.11</v>
      </c>
      <c r="F4083" s="377">
        <v>412.11</v>
      </c>
      <c r="G4083" s="377">
        <v>4.66</v>
      </c>
      <c r="H4083" s="377">
        <v>123</v>
      </c>
      <c r="I4083" s="377">
        <v>75547.990000000005</v>
      </c>
      <c r="J4083" s="377">
        <v>75547.990000000005</v>
      </c>
      <c r="K4083" s="377">
        <v>105971.24</v>
      </c>
      <c r="L4083" s="377">
        <v>-30423.25</v>
      </c>
      <c r="M4083" s="1146" t="s">
        <v>2476</v>
      </c>
      <c r="N4083" s="1156">
        <v>-8.8176670407072796E-13</v>
      </c>
      <c r="O4083" s="1156">
        <v>-8.8176670407072796E-13</v>
      </c>
      <c r="P4083" s="1196">
        <v>-8.8176670407072796E-13</v>
      </c>
      <c r="Q4083" s="1207"/>
      <c r="R4083" s="1245"/>
      <c r="S4083" s="1067"/>
      <c r="T4083" s="1067"/>
    </row>
    <row r="4084" spans="1:20" ht="27.6" x14ac:dyDescent="0.3">
      <c r="A4084" s="376" t="s">
        <v>80</v>
      </c>
      <c r="B4084" s="376">
        <v>1070280</v>
      </c>
      <c r="C4084" s="376">
        <f t="shared" si="88"/>
        <v>1070300</v>
      </c>
      <c r="D4084" s="377">
        <v>20.84</v>
      </c>
      <c r="E4084" s="377">
        <v>432.44</v>
      </c>
      <c r="F4084" s="377">
        <v>432.44</v>
      </c>
      <c r="G4084" s="377">
        <v>7.27</v>
      </c>
      <c r="H4084" s="377">
        <v>128.77000000000001</v>
      </c>
      <c r="I4084" s="377">
        <v>75980.429999999993</v>
      </c>
      <c r="J4084" s="377">
        <v>75980.429999999993</v>
      </c>
      <c r="K4084" s="377">
        <v>106100.01</v>
      </c>
      <c r="L4084" s="377">
        <v>-30119.58</v>
      </c>
      <c r="M4084" s="1146" t="s">
        <v>2476</v>
      </c>
      <c r="N4084" s="1156">
        <v>1.0599210004875175E-12</v>
      </c>
      <c r="O4084" s="1156">
        <v>1.0599210004875175E-12</v>
      </c>
      <c r="P4084" s="1196">
        <v>1.0599210004875175E-12</v>
      </c>
      <c r="Q4084" s="1207"/>
      <c r="R4084" s="1245"/>
      <c r="S4084" s="1067"/>
      <c r="T4084" s="1067"/>
    </row>
    <row r="4085" spans="1:20" ht="27.6" x14ac:dyDescent="0.3">
      <c r="A4085" s="376" t="s">
        <v>80</v>
      </c>
      <c r="B4085" s="376">
        <v>1070300</v>
      </c>
      <c r="C4085" s="376">
        <f t="shared" si="88"/>
        <v>1070320</v>
      </c>
      <c r="D4085" s="377">
        <v>17.59</v>
      </c>
      <c r="E4085" s="377">
        <v>384.3</v>
      </c>
      <c r="F4085" s="377">
        <v>384.3</v>
      </c>
      <c r="G4085" s="377">
        <v>22.97</v>
      </c>
      <c r="H4085" s="377">
        <v>302.45999999999998</v>
      </c>
      <c r="I4085" s="377">
        <v>76364.73</v>
      </c>
      <c r="J4085" s="377">
        <v>76364.73</v>
      </c>
      <c r="K4085" s="377">
        <v>106402.47</v>
      </c>
      <c r="L4085" s="377">
        <v>-30037.74</v>
      </c>
      <c r="M4085" s="1146" t="s">
        <v>2476</v>
      </c>
      <c r="N4085" s="1156">
        <v>0</v>
      </c>
      <c r="O4085" s="1156">
        <v>0</v>
      </c>
      <c r="P4085" s="1196">
        <v>0</v>
      </c>
      <c r="Q4085" s="1207"/>
      <c r="R4085" s="1245"/>
      <c r="S4085" s="1067"/>
      <c r="T4085" s="1067"/>
    </row>
    <row r="4086" spans="1:20" ht="27.6" x14ac:dyDescent="0.3">
      <c r="A4086" s="376" t="s">
        <v>80</v>
      </c>
      <c r="B4086" s="376">
        <v>1070320</v>
      </c>
      <c r="C4086" s="376">
        <f t="shared" si="88"/>
        <v>1070340</v>
      </c>
      <c r="D4086" s="377">
        <v>14.64</v>
      </c>
      <c r="E4086" s="377">
        <v>322.33999999999997</v>
      </c>
      <c r="F4086" s="377">
        <v>322.33999999999997</v>
      </c>
      <c r="G4086" s="377">
        <v>23.19</v>
      </c>
      <c r="H4086" s="377">
        <v>461.6</v>
      </c>
      <c r="I4086" s="377">
        <v>76687.070000000007</v>
      </c>
      <c r="J4086" s="377">
        <v>76687.070000000007</v>
      </c>
      <c r="K4086" s="377">
        <v>106864.07</v>
      </c>
      <c r="L4086" s="377">
        <v>-30177</v>
      </c>
      <c r="M4086" s="1146" t="s">
        <v>2476</v>
      </c>
      <c r="N4086" s="1156">
        <v>-2.6819421294055484E-12</v>
      </c>
      <c r="O4086" s="1156">
        <v>-2.6819421294055484E-12</v>
      </c>
      <c r="P4086" s="1196">
        <v>-2.6819421294055484E-12</v>
      </c>
      <c r="Q4086" s="1207"/>
      <c r="R4086" s="1245"/>
      <c r="S4086" s="1067"/>
      <c r="T4086" s="1067"/>
    </row>
    <row r="4087" spans="1:20" ht="27.6" x14ac:dyDescent="0.3">
      <c r="A4087" s="376" t="s">
        <v>80</v>
      </c>
      <c r="B4087" s="376">
        <v>1070340</v>
      </c>
      <c r="C4087" s="376">
        <f t="shared" si="88"/>
        <v>1070360</v>
      </c>
      <c r="D4087" s="377">
        <v>12.44</v>
      </c>
      <c r="E4087" s="377">
        <v>274.07</v>
      </c>
      <c r="F4087" s="377">
        <v>274.07</v>
      </c>
      <c r="G4087" s="377">
        <v>23.55</v>
      </c>
      <c r="H4087" s="377">
        <v>422.41</v>
      </c>
      <c r="I4087" s="377">
        <v>76961.14</v>
      </c>
      <c r="J4087" s="377">
        <v>76961.14</v>
      </c>
      <c r="K4087" s="377">
        <v>107286.48</v>
      </c>
      <c r="L4087" s="377">
        <v>-30325.34</v>
      </c>
      <c r="M4087" s="1146" t="s">
        <v>2476</v>
      </c>
      <c r="N4087" s="1156">
        <v>0</v>
      </c>
      <c r="O4087" s="1156">
        <v>0</v>
      </c>
      <c r="P4087" s="1196">
        <v>0</v>
      </c>
      <c r="Q4087" s="1207"/>
      <c r="R4087" s="1245"/>
      <c r="S4087" s="1067"/>
      <c r="T4087" s="1067"/>
    </row>
    <row r="4088" spans="1:20" ht="27.6" x14ac:dyDescent="0.3">
      <c r="A4088" s="376" t="s">
        <v>80</v>
      </c>
      <c r="B4088" s="376">
        <v>1070360</v>
      </c>
      <c r="C4088" s="376">
        <f t="shared" si="88"/>
        <v>1070380</v>
      </c>
      <c r="D4088" s="377">
        <v>16.97</v>
      </c>
      <c r="E4088" s="377">
        <v>294.13</v>
      </c>
      <c r="F4088" s="377">
        <v>294.13</v>
      </c>
      <c r="G4088" s="377">
        <v>15.54</v>
      </c>
      <c r="H4088" s="377">
        <v>390.9</v>
      </c>
      <c r="I4088" s="377">
        <v>77255.27</v>
      </c>
      <c r="J4088" s="377">
        <v>77255.27</v>
      </c>
      <c r="K4088" s="377">
        <v>107677.38</v>
      </c>
      <c r="L4088" s="377">
        <v>-30422.11</v>
      </c>
      <c r="M4088" s="1146" t="s">
        <v>2476</v>
      </c>
      <c r="N4088" s="1156">
        <v>1.256978099975058E-12</v>
      </c>
      <c r="O4088" s="1156">
        <v>1.256978099975058E-12</v>
      </c>
      <c r="P4088" s="1196">
        <v>1.256978099975058E-12</v>
      </c>
      <c r="Q4088" s="1207"/>
      <c r="R4088" s="1245"/>
      <c r="S4088" s="1067"/>
      <c r="T4088" s="1067"/>
    </row>
    <row r="4089" spans="1:20" ht="27.6" x14ac:dyDescent="0.3">
      <c r="A4089" s="376" t="s">
        <v>80</v>
      </c>
      <c r="B4089" s="376">
        <v>1070380</v>
      </c>
      <c r="C4089" s="376">
        <f t="shared" ref="C4089:C4152" si="89">B4090</f>
        <v>1070400</v>
      </c>
      <c r="D4089" s="377">
        <v>15.42</v>
      </c>
      <c r="E4089" s="377">
        <v>323.89</v>
      </c>
      <c r="F4089" s="377">
        <v>323.89</v>
      </c>
      <c r="G4089" s="377">
        <v>20.25</v>
      </c>
      <c r="H4089" s="377">
        <v>357.88</v>
      </c>
      <c r="I4089" s="377">
        <v>77579.16</v>
      </c>
      <c r="J4089" s="377">
        <v>77579.16</v>
      </c>
      <c r="K4089" s="377">
        <v>108035.26</v>
      </c>
      <c r="L4089" s="377">
        <v>-30456.1</v>
      </c>
      <c r="M4089" s="1146" t="s">
        <v>2476</v>
      </c>
      <c r="N4089" s="1156">
        <v>-3.1468376334333634E-12</v>
      </c>
      <c r="O4089" s="1156">
        <v>-3.1468376334333634E-12</v>
      </c>
      <c r="P4089" s="1196">
        <v>-3.1468376334333634E-12</v>
      </c>
      <c r="Q4089" s="1207"/>
      <c r="R4089" s="1245"/>
      <c r="S4089" s="1067"/>
      <c r="T4089" s="1067"/>
    </row>
    <row r="4090" spans="1:20" ht="27.6" x14ac:dyDescent="0.3">
      <c r="A4090" s="376" t="s">
        <v>80</v>
      </c>
      <c r="B4090" s="376">
        <v>1070400</v>
      </c>
      <c r="C4090" s="376">
        <f t="shared" si="89"/>
        <v>1070420</v>
      </c>
      <c r="D4090" s="377">
        <v>8.73</v>
      </c>
      <c r="E4090" s="377">
        <v>241.5</v>
      </c>
      <c r="F4090" s="377">
        <v>241.5</v>
      </c>
      <c r="G4090" s="377">
        <v>15.78</v>
      </c>
      <c r="H4090" s="377">
        <v>360.27</v>
      </c>
      <c r="I4090" s="377">
        <v>77820.66</v>
      </c>
      <c r="J4090" s="377">
        <v>77820.66</v>
      </c>
      <c r="K4090" s="377">
        <v>108395.53</v>
      </c>
      <c r="L4090" s="377">
        <v>-30574.87</v>
      </c>
      <c r="M4090" s="1146" t="s">
        <v>2476</v>
      </c>
      <c r="N4090" s="1156">
        <v>-9.5546638851927907E-13</v>
      </c>
      <c r="O4090" s="1156">
        <v>-9.5546638851927907E-13</v>
      </c>
      <c r="P4090" s="1196">
        <v>-9.5546638851927907E-13</v>
      </c>
      <c r="Q4090" s="1207"/>
      <c r="R4090" s="1245"/>
      <c r="S4090" s="1067"/>
      <c r="T4090" s="1067"/>
    </row>
    <row r="4091" spans="1:20" ht="27.6" x14ac:dyDescent="0.3">
      <c r="A4091" s="376" t="s">
        <v>80</v>
      </c>
      <c r="B4091" s="376">
        <v>1070420</v>
      </c>
      <c r="C4091" s="376">
        <f t="shared" si="89"/>
        <v>1070440</v>
      </c>
      <c r="D4091" s="377">
        <v>10.7</v>
      </c>
      <c r="E4091" s="377">
        <v>194.3</v>
      </c>
      <c r="F4091" s="377">
        <v>194.3</v>
      </c>
      <c r="G4091" s="377">
        <v>27.14</v>
      </c>
      <c r="H4091" s="377">
        <v>429.21</v>
      </c>
      <c r="I4091" s="377">
        <v>78014.97</v>
      </c>
      <c r="J4091" s="377">
        <v>78014.97</v>
      </c>
      <c r="K4091" s="377">
        <v>108824.74</v>
      </c>
      <c r="L4091" s="377">
        <v>-30809.78</v>
      </c>
      <c r="M4091" s="1146" t="s">
        <v>2476</v>
      </c>
      <c r="N4091" s="1156">
        <v>-2.3609644063524016E-12</v>
      </c>
      <c r="O4091" s="1156">
        <v>-2.3609644063524016E-12</v>
      </c>
      <c r="P4091" s="1196">
        <v>-2.3609644063524016E-12</v>
      </c>
      <c r="Q4091" s="1207"/>
      <c r="R4091" s="1245"/>
      <c r="S4091" s="1067"/>
      <c r="T4091" s="1067"/>
    </row>
    <row r="4092" spans="1:20" ht="27.6" x14ac:dyDescent="0.3">
      <c r="A4092" s="376" t="s">
        <v>80</v>
      </c>
      <c r="B4092" s="376">
        <v>1070440</v>
      </c>
      <c r="C4092" s="376">
        <f t="shared" si="89"/>
        <v>1070460</v>
      </c>
      <c r="D4092" s="377">
        <v>6.28</v>
      </c>
      <c r="E4092" s="377">
        <v>169.83</v>
      </c>
      <c r="F4092" s="377">
        <v>169.83</v>
      </c>
      <c r="G4092" s="377">
        <v>16.63</v>
      </c>
      <c r="H4092" s="377">
        <v>437.65</v>
      </c>
      <c r="I4092" s="377">
        <v>78184.800000000003</v>
      </c>
      <c r="J4092" s="377">
        <v>78184.800000000003</v>
      </c>
      <c r="K4092" s="377">
        <v>109262.39</v>
      </c>
      <c r="L4092" s="377">
        <v>-31077.59</v>
      </c>
      <c r="M4092" s="1146" t="s">
        <v>2476</v>
      </c>
      <c r="N4092" s="1156">
        <v>0</v>
      </c>
      <c r="O4092" s="1156">
        <v>0</v>
      </c>
      <c r="P4092" s="1196">
        <v>0</v>
      </c>
      <c r="Q4092" s="1207"/>
      <c r="R4092" s="1245"/>
      <c r="S4092" s="1067"/>
      <c r="T4092" s="1067"/>
    </row>
    <row r="4093" spans="1:20" ht="27.6" x14ac:dyDescent="0.3">
      <c r="A4093" s="376" t="s">
        <v>80</v>
      </c>
      <c r="B4093" s="376">
        <v>1070460</v>
      </c>
      <c r="C4093" s="376">
        <f t="shared" si="89"/>
        <v>1070480</v>
      </c>
      <c r="D4093" s="377">
        <v>17.3</v>
      </c>
      <c r="E4093" s="377">
        <v>235.88</v>
      </c>
      <c r="F4093" s="377">
        <v>235.88</v>
      </c>
      <c r="G4093" s="377">
        <v>12.86</v>
      </c>
      <c r="H4093" s="377">
        <v>294.89999999999998</v>
      </c>
      <c r="I4093" s="377">
        <v>78420.679999999993</v>
      </c>
      <c r="J4093" s="377">
        <v>78420.679999999993</v>
      </c>
      <c r="K4093" s="377">
        <v>109557.29</v>
      </c>
      <c r="L4093" s="377">
        <v>-31136.61</v>
      </c>
      <c r="M4093" s="1146" t="s">
        <v>2476</v>
      </c>
      <c r="N4093" s="1156">
        <v>1.5507009684866904E-12</v>
      </c>
      <c r="O4093" s="1156">
        <v>1.5507009684866904E-12</v>
      </c>
      <c r="P4093" s="1196">
        <v>1.5507009684866904E-12</v>
      </c>
      <c r="Q4093" s="1207"/>
      <c r="R4093" s="1245"/>
      <c r="S4093" s="1067"/>
      <c r="T4093" s="1067"/>
    </row>
    <row r="4094" spans="1:20" ht="27.6" x14ac:dyDescent="0.3">
      <c r="A4094" s="376" t="s">
        <v>80</v>
      </c>
      <c r="B4094" s="376">
        <v>1070480</v>
      </c>
      <c r="C4094" s="376">
        <f t="shared" si="89"/>
        <v>1070500</v>
      </c>
      <c r="D4094" s="377">
        <v>14.16</v>
      </c>
      <c r="E4094" s="377">
        <v>301.39999999999998</v>
      </c>
      <c r="F4094" s="377">
        <v>301.39999999999998</v>
      </c>
      <c r="G4094" s="377">
        <v>7.76</v>
      </c>
      <c r="H4094" s="377">
        <v>222.22</v>
      </c>
      <c r="I4094" s="377">
        <v>78722.080000000002</v>
      </c>
      <c r="J4094" s="377">
        <v>78722.080000000002</v>
      </c>
      <c r="K4094" s="377">
        <v>109779.51</v>
      </c>
      <c r="L4094" s="377">
        <v>-31057.43</v>
      </c>
      <c r="M4094" s="1146" t="s">
        <v>2476</v>
      </c>
      <c r="N4094" s="1156">
        <v>-1.0118404122629834E-12</v>
      </c>
      <c r="O4094" s="1156">
        <v>-1.0118404122629834E-12</v>
      </c>
      <c r="P4094" s="1196">
        <v>-1.0118404122629834E-12</v>
      </c>
      <c r="Q4094" s="1207"/>
      <c r="R4094" s="1245"/>
      <c r="S4094" s="1067"/>
      <c r="T4094" s="1067"/>
    </row>
    <row r="4095" spans="1:20" ht="27.6" x14ac:dyDescent="0.3">
      <c r="A4095" s="376" t="s">
        <v>80</v>
      </c>
      <c r="B4095" s="376">
        <v>1070500</v>
      </c>
      <c r="C4095" s="376">
        <f t="shared" si="89"/>
        <v>1070520</v>
      </c>
      <c r="D4095" s="377">
        <v>11.25</v>
      </c>
      <c r="E4095" s="377">
        <v>254.06</v>
      </c>
      <c r="F4095" s="377">
        <v>254.06</v>
      </c>
      <c r="G4095" s="377">
        <v>14.38</v>
      </c>
      <c r="H4095" s="377">
        <v>221.38</v>
      </c>
      <c r="I4095" s="377">
        <v>78976.14</v>
      </c>
      <c r="J4095" s="377">
        <v>78976.14</v>
      </c>
      <c r="K4095" s="377">
        <v>110000.89</v>
      </c>
      <c r="L4095" s="377">
        <v>-31024.74</v>
      </c>
      <c r="M4095" s="1146" t="s">
        <v>2476</v>
      </c>
      <c r="N4095" s="1156">
        <v>9.395479950963847E-13</v>
      </c>
      <c r="O4095" s="1156">
        <v>9.395479950963847E-13</v>
      </c>
      <c r="P4095" s="1196">
        <v>9.395479950963847E-13</v>
      </c>
      <c r="Q4095" s="1207"/>
      <c r="R4095" s="1245"/>
      <c r="S4095" s="1067"/>
      <c r="T4095" s="1067"/>
    </row>
    <row r="4096" spans="1:20" ht="27.6" x14ac:dyDescent="0.3">
      <c r="A4096" s="376" t="s">
        <v>80</v>
      </c>
      <c r="B4096" s="376">
        <v>1070520</v>
      </c>
      <c r="C4096" s="376">
        <f t="shared" si="89"/>
        <v>1070540</v>
      </c>
      <c r="D4096" s="377">
        <v>11.9</v>
      </c>
      <c r="E4096" s="377">
        <v>231.46</v>
      </c>
      <c r="F4096" s="377">
        <v>231.46</v>
      </c>
      <c r="G4096" s="377">
        <v>3.31</v>
      </c>
      <c r="H4096" s="377">
        <v>176.86</v>
      </c>
      <c r="I4096" s="377">
        <v>79207.61</v>
      </c>
      <c r="J4096" s="377">
        <v>79207.61</v>
      </c>
      <c r="K4096" s="377">
        <v>110177.75</v>
      </c>
      <c r="L4096" s="377">
        <v>-30970.14</v>
      </c>
      <c r="M4096" s="1146" t="s">
        <v>2476</v>
      </c>
      <c r="N4096" s="1156">
        <v>-4.4575550110730443E-13</v>
      </c>
      <c r="O4096" s="1156">
        <v>-4.4575550110730443E-13</v>
      </c>
      <c r="P4096" s="1196">
        <v>-4.4575550110730443E-13</v>
      </c>
      <c r="Q4096" s="1207"/>
      <c r="R4096" s="1245"/>
      <c r="S4096" s="1067"/>
      <c r="T4096" s="1067"/>
    </row>
    <row r="4097" spans="1:20" ht="27.6" x14ac:dyDescent="0.3">
      <c r="A4097" s="376" t="s">
        <v>80</v>
      </c>
      <c r="B4097" s="376">
        <v>1070540</v>
      </c>
      <c r="C4097" s="376">
        <f t="shared" si="89"/>
        <v>1070560</v>
      </c>
      <c r="D4097" s="377">
        <v>25.62</v>
      </c>
      <c r="E4097" s="377">
        <v>375.18</v>
      </c>
      <c r="F4097" s="377">
        <v>375.18</v>
      </c>
      <c r="G4097" s="377">
        <v>0</v>
      </c>
      <c r="H4097" s="377">
        <v>33.1</v>
      </c>
      <c r="I4097" s="377">
        <v>79582.789999999994</v>
      </c>
      <c r="J4097" s="377">
        <v>79582.789999999994</v>
      </c>
      <c r="K4097" s="377">
        <v>110210.85</v>
      </c>
      <c r="L4097" s="377">
        <v>-30628.06</v>
      </c>
      <c r="M4097" s="1146" t="s">
        <v>2476</v>
      </c>
      <c r="N4097" s="1156">
        <v>9.0281253230298649E-13</v>
      </c>
      <c r="O4097" s="1156">
        <v>9.0281253230298649E-13</v>
      </c>
      <c r="P4097" s="1196">
        <v>9.0281253230298649E-13</v>
      </c>
      <c r="Q4097" s="1207"/>
      <c r="R4097" s="1245"/>
      <c r="S4097" s="1067"/>
      <c r="T4097" s="1067"/>
    </row>
    <row r="4098" spans="1:20" ht="27.6" x14ac:dyDescent="0.3">
      <c r="A4098" s="376" t="s">
        <v>80</v>
      </c>
      <c r="B4098" s="376">
        <v>1070560</v>
      </c>
      <c r="C4098" s="376">
        <f t="shared" si="89"/>
        <v>1070580</v>
      </c>
      <c r="D4098" s="377">
        <v>18.43</v>
      </c>
      <c r="E4098" s="377">
        <v>440.55</v>
      </c>
      <c r="F4098" s="377">
        <v>440.55</v>
      </c>
      <c r="G4098" s="377">
        <v>2.92</v>
      </c>
      <c r="H4098" s="377">
        <v>29.17</v>
      </c>
      <c r="I4098" s="377">
        <v>80023.34</v>
      </c>
      <c r="J4098" s="377">
        <v>80023.34</v>
      </c>
      <c r="K4098" s="377">
        <v>110240.02</v>
      </c>
      <c r="L4098" s="377">
        <v>-30216.68</v>
      </c>
      <c r="M4098" s="1146" t="s">
        <v>2476</v>
      </c>
      <c r="N4098" s="1156">
        <v>0</v>
      </c>
      <c r="O4098" s="1156">
        <v>0</v>
      </c>
      <c r="P4098" s="1196">
        <v>0</v>
      </c>
      <c r="Q4098" s="1207"/>
      <c r="R4098" s="1245"/>
      <c r="S4098" s="1067"/>
      <c r="T4098" s="1067"/>
    </row>
    <row r="4099" spans="1:20" ht="27.6" x14ac:dyDescent="0.3">
      <c r="A4099" s="376" t="s">
        <v>80</v>
      </c>
      <c r="B4099" s="376">
        <v>1070580</v>
      </c>
      <c r="C4099" s="376">
        <f t="shared" si="89"/>
        <v>1070600</v>
      </c>
      <c r="D4099" s="377">
        <v>29.57</v>
      </c>
      <c r="E4099" s="377">
        <v>506.2</v>
      </c>
      <c r="F4099" s="377">
        <v>506.2</v>
      </c>
      <c r="G4099" s="377">
        <v>0</v>
      </c>
      <c r="H4099" s="377">
        <v>26.44</v>
      </c>
      <c r="I4099" s="377">
        <v>80529.539999999994</v>
      </c>
      <c r="J4099" s="377">
        <v>80529.539999999994</v>
      </c>
      <c r="K4099" s="377">
        <v>110266.46</v>
      </c>
      <c r="L4099" s="377">
        <v>-29736.91</v>
      </c>
      <c r="M4099" s="1146" t="s">
        <v>2476</v>
      </c>
      <c r="N4099" s="1156">
        <v>0</v>
      </c>
      <c r="O4099" s="1156">
        <v>0</v>
      </c>
      <c r="P4099" s="1196">
        <v>0</v>
      </c>
      <c r="Q4099" s="1207"/>
      <c r="R4099" s="1245"/>
      <c r="S4099" s="1067"/>
      <c r="T4099" s="1067"/>
    </row>
    <row r="4100" spans="1:20" ht="27.6" x14ac:dyDescent="0.3">
      <c r="A4100" s="376" t="s">
        <v>80</v>
      </c>
      <c r="B4100" s="376">
        <v>1070600</v>
      </c>
      <c r="C4100" s="376">
        <f t="shared" si="89"/>
        <v>1070620</v>
      </c>
      <c r="D4100" s="377">
        <v>13.7</v>
      </c>
      <c r="E4100" s="377">
        <v>454.76</v>
      </c>
      <c r="F4100" s="377">
        <v>454.76</v>
      </c>
      <c r="G4100" s="377">
        <v>4.0999999999999996</v>
      </c>
      <c r="H4100" s="377">
        <v>38.76</v>
      </c>
      <c r="I4100" s="377">
        <v>80984.3</v>
      </c>
      <c r="J4100" s="377">
        <v>80984.3</v>
      </c>
      <c r="K4100" s="377">
        <v>110305.22</v>
      </c>
      <c r="L4100" s="377">
        <v>-29320.92</v>
      </c>
      <c r="M4100" s="1146" t="s">
        <v>2476</v>
      </c>
      <c r="N4100" s="1156">
        <v>-1.3977425934243836E-12</v>
      </c>
      <c r="O4100" s="1156">
        <v>-1.3977425934243836E-12</v>
      </c>
      <c r="P4100" s="1196">
        <v>-1.3977425934243836E-12</v>
      </c>
      <c r="Q4100" s="1207"/>
      <c r="R4100" s="1245"/>
      <c r="S4100" s="1067"/>
      <c r="T4100" s="1067"/>
    </row>
    <row r="4101" spans="1:20" ht="27.6" x14ac:dyDescent="0.3">
      <c r="A4101" s="376" t="s">
        <v>80</v>
      </c>
      <c r="B4101" s="376">
        <v>1070620</v>
      </c>
      <c r="C4101" s="376">
        <f t="shared" si="89"/>
        <v>1070640</v>
      </c>
      <c r="D4101" s="377">
        <v>11.89</v>
      </c>
      <c r="E4101" s="377">
        <v>255.88</v>
      </c>
      <c r="F4101" s="377">
        <v>255.88</v>
      </c>
      <c r="G4101" s="377">
        <v>0</v>
      </c>
      <c r="H4101" s="377">
        <v>40.97</v>
      </c>
      <c r="I4101" s="377">
        <v>81240.179999999993</v>
      </c>
      <c r="J4101" s="377">
        <v>81240.179999999993</v>
      </c>
      <c r="K4101" s="377">
        <v>110346.18</v>
      </c>
      <c r="L4101" s="377">
        <v>-29106.01</v>
      </c>
      <c r="M4101" s="1146" t="s">
        <v>2476</v>
      </c>
      <c r="N4101" s="1156">
        <v>1.5200452961530115E-12</v>
      </c>
      <c r="O4101" s="1156">
        <v>1.5200452961530115E-12</v>
      </c>
      <c r="P4101" s="1196">
        <v>1.5200452961530115E-12</v>
      </c>
      <c r="Q4101" s="1207"/>
      <c r="R4101" s="1245"/>
      <c r="S4101" s="1067"/>
      <c r="T4101" s="1067"/>
    </row>
    <row r="4102" spans="1:20" ht="27.6" x14ac:dyDescent="0.3">
      <c r="A4102" s="376" t="s">
        <v>80</v>
      </c>
      <c r="B4102" s="376">
        <v>1070640</v>
      </c>
      <c r="C4102" s="376">
        <f t="shared" si="89"/>
        <v>1070660</v>
      </c>
      <c r="D4102" s="377">
        <v>39.450000000000003</v>
      </c>
      <c r="E4102" s="377">
        <v>513.44000000000005</v>
      </c>
      <c r="F4102" s="377">
        <v>513.44000000000005</v>
      </c>
      <c r="G4102" s="377">
        <v>0.14000000000000001</v>
      </c>
      <c r="H4102" s="377">
        <v>1.38</v>
      </c>
      <c r="I4102" s="377">
        <v>81753.61</v>
      </c>
      <c r="J4102" s="377">
        <v>81753.61</v>
      </c>
      <c r="K4102" s="377">
        <v>110347.57</v>
      </c>
      <c r="L4102" s="377">
        <v>-28593.95</v>
      </c>
      <c r="M4102" s="1146" t="s">
        <v>2476</v>
      </c>
      <c r="N4102" s="1156">
        <v>0</v>
      </c>
      <c r="O4102" s="1156">
        <v>0</v>
      </c>
      <c r="P4102" s="1196">
        <v>0</v>
      </c>
      <c r="Q4102" s="1207"/>
      <c r="R4102" s="1245"/>
      <c r="S4102" s="1067"/>
      <c r="T4102" s="1067"/>
    </row>
    <row r="4103" spans="1:20" x14ac:dyDescent="0.3">
      <c r="A4103" s="376" t="s">
        <v>80</v>
      </c>
      <c r="B4103" s="376">
        <v>1070660</v>
      </c>
      <c r="C4103" s="376">
        <f t="shared" si="89"/>
        <v>1070680</v>
      </c>
      <c r="D4103" s="377">
        <v>28.84</v>
      </c>
      <c r="E4103" s="377">
        <v>682.89</v>
      </c>
      <c r="F4103" s="377">
        <v>682.89</v>
      </c>
      <c r="G4103" s="377">
        <v>0</v>
      </c>
      <c r="H4103" s="377">
        <v>1.38</v>
      </c>
      <c r="I4103" s="377">
        <v>82436.5</v>
      </c>
      <c r="J4103" s="377">
        <v>82436.5</v>
      </c>
      <c r="K4103" s="377">
        <v>110348.95</v>
      </c>
      <c r="L4103" s="377">
        <v>-27912.45</v>
      </c>
      <c r="M4103" s="1144" t="s">
        <v>2474</v>
      </c>
      <c r="N4103" s="1156">
        <v>0</v>
      </c>
      <c r="O4103" s="1156">
        <v>0</v>
      </c>
      <c r="P4103" s="1196">
        <v>0</v>
      </c>
      <c r="Q4103" s="1207"/>
      <c r="R4103" s="1245"/>
      <c r="S4103" s="1067"/>
      <c r="T4103" s="1067"/>
    </row>
    <row r="4104" spans="1:20" x14ac:dyDescent="0.3">
      <c r="A4104" s="376" t="s">
        <v>80</v>
      </c>
      <c r="B4104" s="376">
        <v>1070680</v>
      </c>
      <c r="C4104" s="376">
        <f t="shared" si="89"/>
        <v>1070700</v>
      </c>
      <c r="D4104" s="377">
        <v>16.88</v>
      </c>
      <c r="E4104" s="377">
        <v>465.54</v>
      </c>
      <c r="F4104" s="377">
        <v>465.54</v>
      </c>
      <c r="G4104" s="377">
        <v>0.2</v>
      </c>
      <c r="H4104" s="377">
        <v>1.99</v>
      </c>
      <c r="I4104" s="377">
        <v>82902.039999999994</v>
      </c>
      <c r="J4104" s="377">
        <v>82902.039999999994</v>
      </c>
      <c r="K4104" s="377">
        <v>110350.94</v>
      </c>
      <c r="L4104" s="377">
        <v>-27448.9</v>
      </c>
      <c r="M4104" s="1144" t="s">
        <v>2474</v>
      </c>
      <c r="N4104" s="1156">
        <v>0</v>
      </c>
      <c r="O4104" s="1156">
        <v>0</v>
      </c>
      <c r="P4104" s="1196">
        <v>0</v>
      </c>
      <c r="Q4104" s="1207"/>
      <c r="R4104" s="1245"/>
      <c r="S4104" s="1067"/>
      <c r="T4104" s="1067"/>
    </row>
    <row r="4105" spans="1:20" x14ac:dyDescent="0.3">
      <c r="A4105" s="376" t="s">
        <v>80</v>
      </c>
      <c r="B4105" s="376">
        <v>1070700</v>
      </c>
      <c r="C4105" s="376">
        <f t="shared" si="89"/>
        <v>1070720</v>
      </c>
      <c r="D4105" s="377">
        <v>20.239999999999998</v>
      </c>
      <c r="E4105" s="377">
        <v>378.08</v>
      </c>
      <c r="F4105" s="377">
        <v>378.08</v>
      </c>
      <c r="G4105" s="377">
        <v>0.16</v>
      </c>
      <c r="H4105" s="377">
        <v>3.58</v>
      </c>
      <c r="I4105" s="377">
        <v>83280.11</v>
      </c>
      <c r="J4105" s="377">
        <v>83280.11</v>
      </c>
      <c r="K4105" s="377">
        <v>110354.52</v>
      </c>
      <c r="L4105" s="377">
        <v>-27074.41</v>
      </c>
      <c r="M4105" s="1144" t="s">
        <v>2474</v>
      </c>
      <c r="N4105" s="1156">
        <v>0</v>
      </c>
      <c r="O4105" s="1156">
        <v>0</v>
      </c>
      <c r="P4105" s="1196">
        <v>0</v>
      </c>
      <c r="Q4105" s="1207"/>
      <c r="R4105" s="1245"/>
      <c r="S4105" s="1067"/>
      <c r="T4105" s="1067"/>
    </row>
    <row r="4106" spans="1:20" x14ac:dyDescent="0.3">
      <c r="A4106" s="376" t="s">
        <v>80</v>
      </c>
      <c r="B4106" s="376">
        <v>1070720</v>
      </c>
      <c r="C4106" s="376">
        <f t="shared" si="89"/>
        <v>1070740</v>
      </c>
      <c r="D4106" s="377">
        <v>43.66</v>
      </c>
      <c r="E4106" s="377">
        <v>638.94000000000005</v>
      </c>
      <c r="F4106" s="377">
        <v>638.94000000000005</v>
      </c>
      <c r="G4106" s="377">
        <v>5.93</v>
      </c>
      <c r="H4106" s="377">
        <v>60.96</v>
      </c>
      <c r="I4106" s="377">
        <v>83919.05</v>
      </c>
      <c r="J4106" s="377">
        <v>83919.05</v>
      </c>
      <c r="K4106" s="377">
        <v>110415.48</v>
      </c>
      <c r="L4106" s="377">
        <v>-26496.43</v>
      </c>
      <c r="M4106" s="1144" t="s">
        <v>2474</v>
      </c>
      <c r="N4106" s="1156">
        <v>2.1278816353857941</v>
      </c>
      <c r="O4106" s="1156">
        <v>0</v>
      </c>
      <c r="P4106" s="1196">
        <v>0</v>
      </c>
      <c r="Q4106" s="1207"/>
      <c r="R4106" s="1245"/>
      <c r="S4106" s="1067"/>
      <c r="T4106" s="1067"/>
    </row>
    <row r="4107" spans="1:20" x14ac:dyDescent="0.3">
      <c r="A4107" s="376" t="s">
        <v>80</v>
      </c>
      <c r="B4107" s="376">
        <v>1070740</v>
      </c>
      <c r="C4107" s="376">
        <f t="shared" si="89"/>
        <v>1070760</v>
      </c>
      <c r="D4107" s="377">
        <v>36.79</v>
      </c>
      <c r="E4107" s="377">
        <v>804.44</v>
      </c>
      <c r="F4107" s="377">
        <v>804.44</v>
      </c>
      <c r="G4107" s="377">
        <v>11</v>
      </c>
      <c r="H4107" s="377">
        <v>169.28</v>
      </c>
      <c r="I4107" s="377">
        <v>84723.49</v>
      </c>
      <c r="J4107" s="377">
        <v>84723.49</v>
      </c>
      <c r="K4107" s="377">
        <v>110584.76</v>
      </c>
      <c r="L4107" s="377">
        <v>-25861.279999999999</v>
      </c>
      <c r="M4107" s="1144" t="s">
        <v>2474</v>
      </c>
      <c r="N4107" s="1156">
        <v>144.98347758338778</v>
      </c>
      <c r="O4107" s="1156">
        <v>81.663321298803325</v>
      </c>
      <c r="P4107" s="1196">
        <v>36.392788659991695</v>
      </c>
      <c r="Q4107" s="1207"/>
      <c r="R4107" s="1245"/>
      <c r="S4107" s="1067"/>
      <c r="T4107" s="1067"/>
    </row>
    <row r="4108" spans="1:20" x14ac:dyDescent="0.3">
      <c r="A4108" s="376" t="s">
        <v>80</v>
      </c>
      <c r="B4108" s="376">
        <v>1070760</v>
      </c>
      <c r="C4108" s="376">
        <f t="shared" si="89"/>
        <v>1070780</v>
      </c>
      <c r="D4108" s="377">
        <v>34.65</v>
      </c>
      <c r="E4108" s="377">
        <v>714.37</v>
      </c>
      <c r="F4108" s="377">
        <v>714.37</v>
      </c>
      <c r="G4108" s="377">
        <v>12.51</v>
      </c>
      <c r="H4108" s="377">
        <v>235.04</v>
      </c>
      <c r="I4108" s="377">
        <v>85437.86</v>
      </c>
      <c r="J4108" s="377">
        <v>85437.86</v>
      </c>
      <c r="K4108" s="377">
        <v>110819.8</v>
      </c>
      <c r="L4108" s="377">
        <v>-25381.94</v>
      </c>
      <c r="M4108" s="1144" t="s">
        <v>2474</v>
      </c>
      <c r="N4108" s="1156">
        <v>-1.8014907324352725E-12</v>
      </c>
      <c r="O4108" s="1156">
        <v>-1.8014907324352725E-12</v>
      </c>
      <c r="P4108" s="1196">
        <v>-1.8014907324352725E-12</v>
      </c>
      <c r="Q4108" s="1207"/>
      <c r="R4108" s="1245"/>
      <c r="S4108" s="1067"/>
      <c r="T4108" s="1067"/>
    </row>
    <row r="4109" spans="1:20" x14ac:dyDescent="0.3">
      <c r="A4109" s="376" t="s">
        <v>80</v>
      </c>
      <c r="B4109" s="376">
        <v>1070780</v>
      </c>
      <c r="C4109" s="376">
        <f t="shared" si="89"/>
        <v>1070800</v>
      </c>
      <c r="D4109" s="377">
        <v>25.68</v>
      </c>
      <c r="E4109" s="377">
        <v>625.4</v>
      </c>
      <c r="F4109" s="377">
        <v>625.4</v>
      </c>
      <c r="G4109" s="377">
        <v>26.85</v>
      </c>
      <c r="H4109" s="377">
        <v>374.4</v>
      </c>
      <c r="I4109" s="377">
        <v>86063.26</v>
      </c>
      <c r="J4109" s="377">
        <v>86063.26</v>
      </c>
      <c r="K4109" s="377">
        <v>111194.2</v>
      </c>
      <c r="L4109" s="377">
        <v>-25130.94</v>
      </c>
      <c r="M4109" s="1144" t="s">
        <v>2474</v>
      </c>
      <c r="N4109" s="1156">
        <v>1.4637792088516815E-12</v>
      </c>
      <c r="O4109" s="1156">
        <v>1.4637792088516815E-12</v>
      </c>
      <c r="P4109" s="1196">
        <v>1.4637792088516815E-12</v>
      </c>
      <c r="Q4109" s="1207"/>
      <c r="R4109" s="1245"/>
      <c r="S4109" s="1067"/>
      <c r="T4109" s="1067"/>
    </row>
    <row r="4110" spans="1:20" x14ac:dyDescent="0.3">
      <c r="A4110" s="376" t="s">
        <v>80</v>
      </c>
      <c r="B4110" s="376">
        <v>1070800</v>
      </c>
      <c r="C4110" s="376">
        <f t="shared" si="89"/>
        <v>1070820</v>
      </c>
      <c r="D4110" s="377">
        <v>19.329999999999998</v>
      </c>
      <c r="E4110" s="377">
        <v>450.08</v>
      </c>
      <c r="F4110" s="377">
        <v>450.08</v>
      </c>
      <c r="G4110" s="377">
        <v>23.54</v>
      </c>
      <c r="H4110" s="377">
        <v>503.96</v>
      </c>
      <c r="I4110" s="377">
        <v>86513.34</v>
      </c>
      <c r="J4110" s="377">
        <v>86513.34</v>
      </c>
      <c r="K4110" s="377">
        <v>111698.16</v>
      </c>
      <c r="L4110" s="377">
        <v>-25184.83</v>
      </c>
      <c r="M4110" s="1144" t="s">
        <v>2474</v>
      </c>
      <c r="N4110" s="1156">
        <v>-1.4599541881597606E-12</v>
      </c>
      <c r="O4110" s="1156">
        <v>-1.4599541881597606E-12</v>
      </c>
      <c r="P4110" s="1196">
        <v>-1.4599541881597606E-12</v>
      </c>
      <c r="Q4110" s="1207"/>
      <c r="R4110" s="1245"/>
      <c r="S4110" s="1067"/>
      <c r="T4110" s="1067"/>
    </row>
    <row r="4111" spans="1:20" x14ac:dyDescent="0.3">
      <c r="A4111" s="376" t="s">
        <v>80</v>
      </c>
      <c r="B4111" s="376">
        <v>1070820</v>
      </c>
      <c r="C4111" s="376">
        <f t="shared" si="89"/>
        <v>1070840</v>
      </c>
      <c r="D4111" s="377">
        <v>30.73</v>
      </c>
      <c r="E4111" s="377">
        <v>500.6</v>
      </c>
      <c r="F4111" s="377">
        <v>500.6</v>
      </c>
      <c r="G4111" s="377">
        <v>11.9</v>
      </c>
      <c r="H4111" s="377">
        <v>354.47</v>
      </c>
      <c r="I4111" s="377">
        <v>87013.93</v>
      </c>
      <c r="J4111" s="377">
        <v>87013.93</v>
      </c>
      <c r="K4111" s="377">
        <v>112052.63</v>
      </c>
      <c r="L4111" s="377">
        <v>-25038.7</v>
      </c>
      <c r="M4111" s="1144" t="s">
        <v>2474</v>
      </c>
      <c r="N4111" s="1156">
        <v>-1.1384172888615879E-12</v>
      </c>
      <c r="O4111" s="1156">
        <v>-1.1384172888615879E-12</v>
      </c>
      <c r="P4111" s="1196">
        <v>-1.1384172888615879E-12</v>
      </c>
      <c r="Q4111" s="1207"/>
      <c r="R4111" s="1245"/>
      <c r="S4111" s="1067"/>
      <c r="T4111" s="1067"/>
    </row>
    <row r="4112" spans="1:20" x14ac:dyDescent="0.3">
      <c r="A4112" s="376" t="s">
        <v>80</v>
      </c>
      <c r="B4112" s="376">
        <v>1070840</v>
      </c>
      <c r="C4112" s="376">
        <f t="shared" si="89"/>
        <v>1070860</v>
      </c>
      <c r="D4112" s="377">
        <v>16.21</v>
      </c>
      <c r="E4112" s="377">
        <v>469.45</v>
      </c>
      <c r="F4112" s="377">
        <v>469.45</v>
      </c>
      <c r="G4112" s="377">
        <v>9.44</v>
      </c>
      <c r="H4112" s="377">
        <v>213.43</v>
      </c>
      <c r="I4112" s="377">
        <v>87483.38</v>
      </c>
      <c r="J4112" s="377">
        <v>87483.38</v>
      </c>
      <c r="K4112" s="377">
        <v>112266.06</v>
      </c>
      <c r="L4112" s="377">
        <v>-24782.68</v>
      </c>
      <c r="M4112" s="1144" t="s">
        <v>2474</v>
      </c>
      <c r="N4112" s="1156">
        <v>0</v>
      </c>
      <c r="O4112" s="1156">
        <v>0</v>
      </c>
      <c r="P4112" s="1196">
        <v>0</v>
      </c>
      <c r="Q4112" s="1207"/>
      <c r="R4112" s="1245"/>
      <c r="S4112" s="1067"/>
      <c r="T4112" s="1067"/>
    </row>
    <row r="4113" spans="1:20" x14ac:dyDescent="0.3">
      <c r="A4113" s="376" t="s">
        <v>80</v>
      </c>
      <c r="B4113" s="376">
        <v>1070860</v>
      </c>
      <c r="C4113" s="376">
        <f t="shared" si="89"/>
        <v>1070880</v>
      </c>
      <c r="D4113" s="377">
        <v>19.989999999999998</v>
      </c>
      <c r="E4113" s="377">
        <v>361.98</v>
      </c>
      <c r="F4113" s="377">
        <v>361.98</v>
      </c>
      <c r="G4113" s="377">
        <v>16.03</v>
      </c>
      <c r="H4113" s="377">
        <v>254.67</v>
      </c>
      <c r="I4113" s="377">
        <v>87845.36</v>
      </c>
      <c r="J4113" s="377">
        <v>87845.36</v>
      </c>
      <c r="K4113" s="377">
        <v>112520.73</v>
      </c>
      <c r="L4113" s="377">
        <v>-24675.37</v>
      </c>
      <c r="M4113" s="1144" t="s">
        <v>2474</v>
      </c>
      <c r="N4113" s="1156">
        <v>0</v>
      </c>
      <c r="O4113" s="1156">
        <v>0</v>
      </c>
      <c r="P4113" s="1196">
        <v>0</v>
      </c>
      <c r="Q4113" s="1207"/>
      <c r="R4113" s="1245"/>
      <c r="S4113" s="1067"/>
      <c r="T4113" s="1067"/>
    </row>
    <row r="4114" spans="1:20" x14ac:dyDescent="0.3">
      <c r="A4114" s="376" t="s">
        <v>80</v>
      </c>
      <c r="B4114" s="376">
        <v>1070880</v>
      </c>
      <c r="C4114" s="376">
        <f t="shared" si="89"/>
        <v>1070900</v>
      </c>
      <c r="D4114" s="377">
        <v>43.11</v>
      </c>
      <c r="E4114" s="377">
        <v>631.01</v>
      </c>
      <c r="F4114" s="377">
        <v>631.01</v>
      </c>
      <c r="G4114" s="377">
        <v>6.99</v>
      </c>
      <c r="H4114" s="377">
        <v>230.19</v>
      </c>
      <c r="I4114" s="377">
        <v>88476.37</v>
      </c>
      <c r="J4114" s="377">
        <v>88476.37</v>
      </c>
      <c r="K4114" s="377">
        <v>112750.92</v>
      </c>
      <c r="L4114" s="377">
        <v>-24274.55</v>
      </c>
      <c r="M4114" s="1144" t="s">
        <v>2474</v>
      </c>
      <c r="N4114" s="1156">
        <v>25.577869182970066</v>
      </c>
      <c r="O4114" s="1156">
        <v>2.3661541786476423</v>
      </c>
      <c r="P4114" s="1196">
        <v>0</v>
      </c>
      <c r="Q4114" s="1207"/>
      <c r="R4114" s="1245"/>
      <c r="S4114" s="1067"/>
      <c r="T4114" s="1067"/>
    </row>
    <row r="4115" spans="1:20" x14ac:dyDescent="0.3">
      <c r="A4115" s="376" t="s">
        <v>80</v>
      </c>
      <c r="B4115" s="376">
        <v>1070900</v>
      </c>
      <c r="C4115" s="376">
        <f t="shared" si="89"/>
        <v>1070920</v>
      </c>
      <c r="D4115" s="377">
        <v>21.35</v>
      </c>
      <c r="E4115" s="377">
        <v>639.98</v>
      </c>
      <c r="F4115" s="377">
        <v>639.98</v>
      </c>
      <c r="G4115" s="377">
        <v>1.23</v>
      </c>
      <c r="H4115" s="377">
        <v>83.11</v>
      </c>
      <c r="I4115" s="377">
        <v>89116.35</v>
      </c>
      <c r="J4115" s="377">
        <v>89116.35</v>
      </c>
      <c r="K4115" s="377">
        <v>112834.04</v>
      </c>
      <c r="L4115" s="377">
        <v>-23717.68</v>
      </c>
      <c r="M4115" s="1144" t="s">
        <v>2474</v>
      </c>
      <c r="N4115" s="1156">
        <v>-3.1656742133857668E-12</v>
      </c>
      <c r="O4115" s="1156">
        <v>-3.1656742133857668E-12</v>
      </c>
      <c r="P4115" s="1196">
        <v>-3.1656742133857668E-12</v>
      </c>
      <c r="Q4115" s="1207"/>
      <c r="R4115" s="1245"/>
      <c r="S4115" s="1067"/>
      <c r="T4115" s="1067"/>
    </row>
    <row r="4116" spans="1:20" x14ac:dyDescent="0.3">
      <c r="A4116" s="376" t="s">
        <v>80</v>
      </c>
      <c r="B4116" s="376">
        <v>1070920</v>
      </c>
      <c r="C4116" s="376">
        <f t="shared" si="89"/>
        <v>1070940</v>
      </c>
      <c r="D4116" s="377">
        <v>30.07</v>
      </c>
      <c r="E4116" s="377">
        <v>514.20000000000005</v>
      </c>
      <c r="F4116" s="377">
        <v>514.20000000000005</v>
      </c>
      <c r="G4116" s="377">
        <v>4.6500000000000004</v>
      </c>
      <c r="H4116" s="377">
        <v>58.88</v>
      </c>
      <c r="I4116" s="377">
        <v>89630.56</v>
      </c>
      <c r="J4116" s="377">
        <v>89630.56</v>
      </c>
      <c r="K4116" s="377">
        <v>112892.92</v>
      </c>
      <c r="L4116" s="377">
        <v>-23262.36</v>
      </c>
      <c r="M4116" s="1144" t="s">
        <v>2474</v>
      </c>
      <c r="N4116" s="1156">
        <v>13.135952171392615</v>
      </c>
      <c r="O4116" s="1156">
        <v>0</v>
      </c>
      <c r="P4116" s="1196">
        <v>0</v>
      </c>
      <c r="Q4116" s="1207"/>
      <c r="R4116" s="1245"/>
      <c r="S4116" s="1067"/>
      <c r="T4116" s="1067"/>
    </row>
    <row r="4117" spans="1:20" x14ac:dyDescent="0.3">
      <c r="A4117" s="376" t="s">
        <v>80</v>
      </c>
      <c r="B4117" s="376">
        <v>1070940</v>
      </c>
      <c r="C4117" s="376">
        <f t="shared" si="89"/>
        <v>1070960</v>
      </c>
      <c r="D4117" s="377">
        <v>42.38</v>
      </c>
      <c r="E4117" s="377">
        <v>724.5</v>
      </c>
      <c r="F4117" s="377">
        <v>724.5</v>
      </c>
      <c r="G4117" s="377">
        <v>14.39</v>
      </c>
      <c r="H4117" s="377">
        <v>190.46</v>
      </c>
      <c r="I4117" s="377">
        <v>90355.05</v>
      </c>
      <c r="J4117" s="377">
        <v>90355.05</v>
      </c>
      <c r="K4117" s="377">
        <v>113083.38</v>
      </c>
      <c r="L4117" s="377">
        <v>-22728.33</v>
      </c>
      <c r="M4117" s="1144" t="s">
        <v>2474</v>
      </c>
      <c r="N4117" s="1156">
        <v>0</v>
      </c>
      <c r="O4117" s="1156">
        <v>0</v>
      </c>
      <c r="P4117" s="1196">
        <v>0</v>
      </c>
      <c r="Q4117" s="1207"/>
      <c r="R4117" s="1245"/>
      <c r="S4117" s="1067"/>
      <c r="T4117" s="1067"/>
    </row>
    <row r="4118" spans="1:20" x14ac:dyDescent="0.3">
      <c r="A4118" s="376" t="s">
        <v>80</v>
      </c>
      <c r="B4118" s="376">
        <v>1070960</v>
      </c>
      <c r="C4118" s="376">
        <f t="shared" si="89"/>
        <v>1070980</v>
      </c>
      <c r="D4118" s="377">
        <v>33.450000000000003</v>
      </c>
      <c r="E4118" s="377">
        <v>758.23</v>
      </c>
      <c r="F4118" s="377">
        <v>758.23</v>
      </c>
      <c r="G4118" s="377">
        <v>6.6</v>
      </c>
      <c r="H4118" s="377">
        <v>209.89</v>
      </c>
      <c r="I4118" s="377">
        <v>91113.29</v>
      </c>
      <c r="J4118" s="377">
        <v>91113.29</v>
      </c>
      <c r="K4118" s="377">
        <v>113293.27</v>
      </c>
      <c r="L4118" s="377">
        <v>-22179.99</v>
      </c>
      <c r="M4118" s="1144" t="s">
        <v>2474</v>
      </c>
      <c r="N4118" s="1156">
        <v>30.606166436726429</v>
      </c>
      <c r="O4118" s="1156">
        <v>0.83079827389281125</v>
      </c>
      <c r="P4118" s="1196">
        <v>-2.2107262105717233E-12</v>
      </c>
      <c r="Q4118" s="1207"/>
      <c r="R4118" s="1245"/>
      <c r="S4118" s="1067"/>
      <c r="T4118" s="1067"/>
    </row>
    <row r="4119" spans="1:20" x14ac:dyDescent="0.3">
      <c r="A4119" s="376" t="s">
        <v>80</v>
      </c>
      <c r="B4119" s="376">
        <v>1070980</v>
      </c>
      <c r="C4119" s="376">
        <f t="shared" si="89"/>
        <v>1071000</v>
      </c>
      <c r="D4119" s="377">
        <v>13.17</v>
      </c>
      <c r="E4119" s="377">
        <v>466.13</v>
      </c>
      <c r="F4119" s="377">
        <v>466.13</v>
      </c>
      <c r="G4119" s="377">
        <v>3.98</v>
      </c>
      <c r="H4119" s="377">
        <v>105.78</v>
      </c>
      <c r="I4119" s="377">
        <v>91579.42</v>
      </c>
      <c r="J4119" s="377">
        <v>91579.42</v>
      </c>
      <c r="K4119" s="377">
        <v>113399.05</v>
      </c>
      <c r="L4119" s="377">
        <v>-21819.63</v>
      </c>
      <c r="M4119" s="1144" t="s">
        <v>2474</v>
      </c>
      <c r="N4119" s="1156">
        <v>11.915331712633021</v>
      </c>
      <c r="O4119" s="1156">
        <v>-1.3016484813167475E-12</v>
      </c>
      <c r="P4119" s="1196">
        <v>-1.3016484813167475E-12</v>
      </c>
      <c r="Q4119" s="1207"/>
      <c r="R4119" s="1245"/>
      <c r="S4119" s="1067"/>
      <c r="T4119" s="1067"/>
    </row>
    <row r="4120" spans="1:20" x14ac:dyDescent="0.3">
      <c r="A4120" s="376" t="s">
        <v>80</v>
      </c>
      <c r="B4120" s="376">
        <v>1071000</v>
      </c>
      <c r="C4120" s="376">
        <f t="shared" si="89"/>
        <v>1071020</v>
      </c>
      <c r="D4120" s="377">
        <v>27.2</v>
      </c>
      <c r="E4120" s="377">
        <v>403.69</v>
      </c>
      <c r="F4120" s="377">
        <v>403.69</v>
      </c>
      <c r="G4120" s="377">
        <v>18.78</v>
      </c>
      <c r="H4120" s="377">
        <v>227.63</v>
      </c>
      <c r="I4120" s="377">
        <v>91983.12</v>
      </c>
      <c r="J4120" s="377">
        <v>91983.12</v>
      </c>
      <c r="K4120" s="377">
        <v>113626.68</v>
      </c>
      <c r="L4120" s="377">
        <v>-21643.57</v>
      </c>
      <c r="M4120" s="1144" t="s">
        <v>2474</v>
      </c>
      <c r="N4120" s="1156">
        <v>3.8153506852736485E-12</v>
      </c>
      <c r="O4120" s="1156">
        <v>3.8153506852736485E-12</v>
      </c>
      <c r="P4120" s="1196">
        <v>3.8153506852736485E-12</v>
      </c>
      <c r="Q4120" s="1207"/>
      <c r="R4120" s="1245"/>
      <c r="S4120" s="1067"/>
      <c r="T4120" s="1067" t="s">
        <v>3998</v>
      </c>
    </row>
    <row r="4121" spans="1:20" ht="27.6" x14ac:dyDescent="0.3">
      <c r="A4121" s="376" t="s">
        <v>80</v>
      </c>
      <c r="B4121" s="376">
        <v>1071020</v>
      </c>
      <c r="C4121" s="376">
        <f t="shared" si="89"/>
        <v>1071040</v>
      </c>
      <c r="D4121" s="377">
        <v>13.22</v>
      </c>
      <c r="E4121" s="377">
        <v>404.17</v>
      </c>
      <c r="F4121" s="377">
        <v>404.17</v>
      </c>
      <c r="G4121" s="377">
        <v>7.37</v>
      </c>
      <c r="H4121" s="377">
        <v>261.52999999999997</v>
      </c>
      <c r="I4121" s="377">
        <v>92387.28</v>
      </c>
      <c r="J4121" s="377">
        <v>92387.28</v>
      </c>
      <c r="K4121" s="377">
        <v>113888.22</v>
      </c>
      <c r="L4121" s="377">
        <v>-21500.93</v>
      </c>
      <c r="M4121" s="1148" t="s">
        <v>2477</v>
      </c>
      <c r="N4121" s="1156">
        <v>40.869329894190386</v>
      </c>
      <c r="O4121" s="1156">
        <v>13.650930690049325</v>
      </c>
      <c r="P4121" s="1196">
        <v>0.99305352362006072</v>
      </c>
      <c r="Q4121" s="1207"/>
      <c r="R4121" s="1245"/>
      <c r="S4121" s="1067"/>
      <c r="T4121" s="1067" t="s">
        <v>3998</v>
      </c>
    </row>
    <row r="4122" spans="1:20" ht="27.6" x14ac:dyDescent="0.3">
      <c r="A4122" s="376" t="s">
        <v>80</v>
      </c>
      <c r="B4122" s="376">
        <v>1071040</v>
      </c>
      <c r="C4122" s="376">
        <f t="shared" si="89"/>
        <v>1071060</v>
      </c>
      <c r="D4122" s="377">
        <v>33.799999999999997</v>
      </c>
      <c r="E4122" s="377">
        <v>470.16</v>
      </c>
      <c r="F4122" s="377">
        <v>470.16</v>
      </c>
      <c r="G4122" s="377">
        <v>10.72</v>
      </c>
      <c r="H4122" s="377">
        <v>180.91</v>
      </c>
      <c r="I4122" s="377">
        <v>92857.45</v>
      </c>
      <c r="J4122" s="377">
        <v>92857.45</v>
      </c>
      <c r="K4122" s="377">
        <v>114069.12</v>
      </c>
      <c r="L4122" s="377">
        <v>-21211.67</v>
      </c>
      <c r="M4122" s="1148" t="s">
        <v>2477</v>
      </c>
      <c r="N4122" s="1156">
        <v>102.07659904359595</v>
      </c>
      <c r="O4122" s="1156">
        <v>60.326881482264064</v>
      </c>
      <c r="P4122" s="1196">
        <v>29.493369642313834</v>
      </c>
      <c r="Q4122" s="1207"/>
      <c r="R4122" s="1245"/>
      <c r="S4122" s="1067"/>
      <c r="T4122" s="1067" t="s">
        <v>3998</v>
      </c>
    </row>
    <row r="4123" spans="1:20" ht="27.6" x14ac:dyDescent="0.3">
      <c r="A4123" s="376" t="s">
        <v>80</v>
      </c>
      <c r="B4123" s="376">
        <v>1071060</v>
      </c>
      <c r="C4123" s="376">
        <f t="shared" si="89"/>
        <v>1071080</v>
      </c>
      <c r="D4123" s="377">
        <v>47.46</v>
      </c>
      <c r="E4123" s="377">
        <v>807.98</v>
      </c>
      <c r="F4123" s="377">
        <v>807.98</v>
      </c>
      <c r="G4123" s="377">
        <v>18.600000000000001</v>
      </c>
      <c r="H4123" s="377">
        <v>295.39999999999998</v>
      </c>
      <c r="I4123" s="377">
        <v>93665.43</v>
      </c>
      <c r="J4123" s="377">
        <v>93665.43</v>
      </c>
      <c r="K4123" s="377">
        <v>114364.52</v>
      </c>
      <c r="L4123" s="377">
        <v>-20699.099999999999</v>
      </c>
      <c r="M4123" s="1148" t="s">
        <v>2477</v>
      </c>
      <c r="N4123" s="1156">
        <v>153.90172756266162</v>
      </c>
      <c r="O4123" s="1156">
        <v>92.724565613842813</v>
      </c>
      <c r="P4123" s="1196">
        <v>46.963686073381993</v>
      </c>
      <c r="Q4123" s="1207"/>
      <c r="R4123" s="1245"/>
      <c r="S4123" s="1067"/>
      <c r="T4123" s="1067" t="s">
        <v>3998</v>
      </c>
    </row>
    <row r="4124" spans="1:20" ht="27.6" x14ac:dyDescent="0.3">
      <c r="A4124" s="376" t="s">
        <v>80</v>
      </c>
      <c r="B4124" s="376">
        <v>1071080</v>
      </c>
      <c r="C4124" s="376">
        <f t="shared" si="89"/>
        <v>1071100</v>
      </c>
      <c r="D4124" s="377">
        <v>38.020000000000003</v>
      </c>
      <c r="E4124" s="377">
        <v>854.75</v>
      </c>
      <c r="F4124" s="377">
        <v>854.75</v>
      </c>
      <c r="G4124" s="377">
        <v>7.7</v>
      </c>
      <c r="H4124" s="377">
        <v>263</v>
      </c>
      <c r="I4124" s="377">
        <v>94520.18</v>
      </c>
      <c r="J4124" s="377">
        <v>94520.18</v>
      </c>
      <c r="K4124" s="377">
        <v>114627.52</v>
      </c>
      <c r="L4124" s="377">
        <v>-20107.34</v>
      </c>
      <c r="M4124" s="1148" t="s">
        <v>2477</v>
      </c>
      <c r="N4124" s="1156">
        <v>173.41232283441374</v>
      </c>
      <c r="O4124" s="1156">
        <v>95.68028073912599</v>
      </c>
      <c r="P4124" s="1196">
        <v>40.89152618544842</v>
      </c>
      <c r="Q4124" s="1207"/>
      <c r="R4124" s="1245"/>
      <c r="S4124" s="1067"/>
      <c r="T4124" s="1067" t="s">
        <v>3998</v>
      </c>
    </row>
    <row r="4125" spans="1:20" ht="27.6" x14ac:dyDescent="0.3">
      <c r="A4125" s="376" t="s">
        <v>80</v>
      </c>
      <c r="B4125" s="376">
        <v>1071100</v>
      </c>
      <c r="C4125" s="376">
        <f t="shared" si="89"/>
        <v>1071120</v>
      </c>
      <c r="D4125" s="377">
        <v>28.11</v>
      </c>
      <c r="E4125" s="377">
        <v>661.25</v>
      </c>
      <c r="F4125" s="377">
        <v>661.25</v>
      </c>
      <c r="G4125" s="377">
        <v>23.74</v>
      </c>
      <c r="H4125" s="377">
        <v>314.33999999999997</v>
      </c>
      <c r="I4125" s="377">
        <v>95181.42</v>
      </c>
      <c r="J4125" s="377">
        <v>95181.42</v>
      </c>
      <c r="K4125" s="377">
        <v>114941.87</v>
      </c>
      <c r="L4125" s="377">
        <v>-19760.439999999999</v>
      </c>
      <c r="M4125" s="1148" t="s">
        <v>2477</v>
      </c>
      <c r="N4125" s="1156">
        <v>200.36767539658686</v>
      </c>
      <c r="O4125" s="1156">
        <v>126.85281322219787</v>
      </c>
      <c r="P4125" s="1196">
        <v>70.067980562518017</v>
      </c>
      <c r="Q4125" s="1207"/>
      <c r="R4125" s="1245"/>
      <c r="S4125" s="1067"/>
      <c r="T4125" s="1067" t="s">
        <v>3998</v>
      </c>
    </row>
    <row r="4126" spans="1:20" x14ac:dyDescent="0.3">
      <c r="A4126" s="376" t="s">
        <v>80</v>
      </c>
      <c r="B4126" s="376">
        <v>1071120</v>
      </c>
      <c r="C4126" s="376">
        <f t="shared" si="89"/>
        <v>1071140</v>
      </c>
      <c r="D4126" s="377">
        <v>35.03</v>
      </c>
      <c r="E4126" s="377">
        <v>631.41999999999996</v>
      </c>
      <c r="F4126" s="377">
        <v>631.41999999999996</v>
      </c>
      <c r="G4126" s="377">
        <v>31.38</v>
      </c>
      <c r="H4126" s="377">
        <v>551.15</v>
      </c>
      <c r="I4126" s="377">
        <v>95812.85</v>
      </c>
      <c r="J4126" s="377">
        <v>95812.85</v>
      </c>
      <c r="K4126" s="377">
        <v>115493.01</v>
      </c>
      <c r="L4126" s="377">
        <v>-19680.169999999998</v>
      </c>
      <c r="M4126" s="1144" t="s">
        <v>2474</v>
      </c>
      <c r="N4126" s="1156">
        <v>178.26080164727264</v>
      </c>
      <c r="O4126" s="1156">
        <v>115.37639351574994</v>
      </c>
      <c r="P4126" s="1196">
        <v>66.117167231239691</v>
      </c>
      <c r="Q4126" s="1207"/>
      <c r="R4126" s="1245"/>
      <c r="S4126" s="1067"/>
      <c r="T4126" s="1067" t="s">
        <v>3998</v>
      </c>
    </row>
    <row r="4127" spans="1:20" x14ac:dyDescent="0.3">
      <c r="A4127" s="376" t="s">
        <v>80</v>
      </c>
      <c r="B4127" s="376">
        <v>1071140</v>
      </c>
      <c r="C4127" s="376">
        <f t="shared" si="89"/>
        <v>1071160</v>
      </c>
      <c r="D4127" s="377">
        <v>31.87</v>
      </c>
      <c r="E4127" s="377">
        <v>676.64</v>
      </c>
      <c r="F4127" s="377">
        <v>676.64</v>
      </c>
      <c r="G4127" s="377">
        <v>16.64</v>
      </c>
      <c r="H4127" s="377">
        <v>472.51</v>
      </c>
      <c r="I4127" s="377">
        <v>96489.49</v>
      </c>
      <c r="J4127" s="377">
        <v>96489.49</v>
      </c>
      <c r="K4127" s="377">
        <v>115965.53</v>
      </c>
      <c r="L4127" s="377">
        <v>-19476.04</v>
      </c>
      <c r="M4127" s="1144" t="s">
        <v>2474</v>
      </c>
      <c r="N4127" s="1156">
        <v>463.19687139175426</v>
      </c>
      <c r="O4127" s="1156">
        <v>285.75347654923888</v>
      </c>
      <c r="P4127" s="1196">
        <v>150.95758270102883</v>
      </c>
      <c r="Q4127" s="1207"/>
      <c r="R4127" s="1245"/>
      <c r="S4127" s="1067"/>
      <c r="T4127" s="1067" t="s">
        <v>3998</v>
      </c>
    </row>
    <row r="4128" spans="1:20" x14ac:dyDescent="0.3">
      <c r="A4128" s="376" t="s">
        <v>80</v>
      </c>
      <c r="B4128" s="376">
        <v>1071160</v>
      </c>
      <c r="C4128" s="376">
        <f t="shared" si="89"/>
        <v>1071180</v>
      </c>
      <c r="D4128" s="377">
        <v>32.130000000000003</v>
      </c>
      <c r="E4128" s="377">
        <v>640.01</v>
      </c>
      <c r="F4128" s="377">
        <v>640.01</v>
      </c>
      <c r="G4128" s="377">
        <v>22.39</v>
      </c>
      <c r="H4128" s="377">
        <v>390.37</v>
      </c>
      <c r="I4128" s="377">
        <v>97129.5</v>
      </c>
      <c r="J4128" s="377">
        <v>97129.5</v>
      </c>
      <c r="K4128" s="377">
        <v>116355.9</v>
      </c>
      <c r="L4128" s="377">
        <v>-19226.400000000001</v>
      </c>
      <c r="M4128" s="1144" t="s">
        <v>2474</v>
      </c>
      <c r="N4128" s="1156">
        <v>491.13915603530364</v>
      </c>
      <c r="O4128" s="1156">
        <v>330.00425929046975</v>
      </c>
      <c r="P4128" s="1196">
        <v>200.79964437464702</v>
      </c>
      <c r="Q4128" s="1207"/>
      <c r="R4128" s="1245"/>
      <c r="S4128" s="1067"/>
      <c r="T4128" s="1067" t="s">
        <v>3998</v>
      </c>
    </row>
    <row r="4129" spans="1:20" x14ac:dyDescent="0.3">
      <c r="A4129" s="376" t="s">
        <v>80</v>
      </c>
      <c r="B4129" s="376">
        <v>1071180</v>
      </c>
      <c r="C4129" s="376">
        <f t="shared" si="89"/>
        <v>1071200</v>
      </c>
      <c r="D4129" s="377">
        <v>26.46</v>
      </c>
      <c r="E4129" s="377">
        <v>570.82000000000005</v>
      </c>
      <c r="F4129" s="377">
        <v>570.82000000000005</v>
      </c>
      <c r="G4129" s="377">
        <v>20.03</v>
      </c>
      <c r="H4129" s="377">
        <v>438.95</v>
      </c>
      <c r="I4129" s="377">
        <v>97700.32</v>
      </c>
      <c r="J4129" s="377">
        <v>97700.32</v>
      </c>
      <c r="K4129" s="377">
        <v>116794.85</v>
      </c>
      <c r="L4129" s="377">
        <v>-19094.52</v>
      </c>
      <c r="M4129" s="1144" t="s">
        <v>2474</v>
      </c>
      <c r="N4129" s="1156">
        <v>442.09110869197059</v>
      </c>
      <c r="O4129" s="1156">
        <v>286.80865327494672</v>
      </c>
      <c r="P4129" s="1196">
        <v>164.9911795790247</v>
      </c>
      <c r="Q4129" s="1207"/>
      <c r="R4129" s="1245"/>
      <c r="S4129" s="1067"/>
      <c r="T4129" s="1067" t="s">
        <v>3998</v>
      </c>
    </row>
    <row r="4130" spans="1:20" x14ac:dyDescent="0.3">
      <c r="A4130" s="376" t="s">
        <v>80</v>
      </c>
      <c r="B4130" s="376">
        <v>1071200</v>
      </c>
      <c r="C4130" s="376">
        <f t="shared" si="89"/>
        <v>1071220</v>
      </c>
      <c r="D4130" s="377">
        <v>23.15</v>
      </c>
      <c r="E4130" s="377">
        <v>496.18</v>
      </c>
      <c r="F4130" s="377">
        <v>496.18</v>
      </c>
      <c r="G4130" s="377">
        <v>17.28</v>
      </c>
      <c r="H4130" s="377">
        <v>373.05</v>
      </c>
      <c r="I4130" s="377">
        <v>98196.5</v>
      </c>
      <c r="J4130" s="377">
        <v>98196.5</v>
      </c>
      <c r="K4130" s="377">
        <v>117167.9</v>
      </c>
      <c r="L4130" s="377">
        <v>-18971.400000000001</v>
      </c>
      <c r="M4130" s="1144" t="s">
        <v>2474</v>
      </c>
      <c r="N4130" s="1156">
        <v>297.54418659271425</v>
      </c>
      <c r="O4130" s="1156">
        <v>111.63759716588855</v>
      </c>
      <c r="P4130" s="1196">
        <v>15.072018218266793</v>
      </c>
      <c r="Q4130" s="1207"/>
      <c r="R4130" s="1245"/>
      <c r="S4130" s="1067"/>
      <c r="T4130" s="1067" t="s">
        <v>3998</v>
      </c>
    </row>
    <row r="4131" spans="1:20" ht="27.6" x14ac:dyDescent="0.3">
      <c r="A4131" s="376" t="s">
        <v>80</v>
      </c>
      <c r="B4131" s="376">
        <v>1071220</v>
      </c>
      <c r="C4131" s="376">
        <f t="shared" si="89"/>
        <v>1071240</v>
      </c>
      <c r="D4131" s="377">
        <v>24.52</v>
      </c>
      <c r="E4131" s="377">
        <v>476.77</v>
      </c>
      <c r="F4131" s="377">
        <v>476.77</v>
      </c>
      <c r="G4131" s="377">
        <v>3.27</v>
      </c>
      <c r="H4131" s="377">
        <v>205.45</v>
      </c>
      <c r="I4131" s="377">
        <v>98673.27</v>
      </c>
      <c r="J4131" s="377">
        <v>98673.27</v>
      </c>
      <c r="K4131" s="377">
        <v>117373.35</v>
      </c>
      <c r="L4131" s="377">
        <v>-18700.080000000002</v>
      </c>
      <c r="M4131" s="1148" t="s">
        <v>2477</v>
      </c>
      <c r="N4131" s="1156">
        <v>311.38014608587406</v>
      </c>
      <c r="O4131" s="1156">
        <v>158.90430844500466</v>
      </c>
      <c r="P4131" s="1196">
        <v>57.236542091781587</v>
      </c>
      <c r="Q4131" s="1207"/>
      <c r="R4131" s="1245"/>
      <c r="S4131" s="1067"/>
      <c r="T4131" s="1067" t="s">
        <v>3998</v>
      </c>
    </row>
    <row r="4132" spans="1:20" ht="27.6" x14ac:dyDescent="0.3">
      <c r="A4132" s="376" t="s">
        <v>80</v>
      </c>
      <c r="B4132" s="376">
        <v>1071240</v>
      </c>
      <c r="C4132" s="376">
        <f t="shared" si="89"/>
        <v>1071260</v>
      </c>
      <c r="D4132" s="377">
        <v>10.88</v>
      </c>
      <c r="E4132" s="377">
        <v>347.34</v>
      </c>
      <c r="F4132" s="377">
        <v>347.34</v>
      </c>
      <c r="G4132" s="377">
        <v>12.6</v>
      </c>
      <c r="H4132" s="377">
        <v>164.47</v>
      </c>
      <c r="I4132" s="377">
        <v>99020.61</v>
      </c>
      <c r="J4132" s="377">
        <v>99020.61</v>
      </c>
      <c r="K4132" s="377">
        <v>117537.81</v>
      </c>
      <c r="L4132" s="377">
        <v>-18517.2</v>
      </c>
      <c r="M4132" s="1148" t="s">
        <v>2477</v>
      </c>
      <c r="N4132" s="1156">
        <v>266.97229269922497</v>
      </c>
      <c r="O4132" s="1156">
        <v>139.56451522907909</v>
      </c>
      <c r="P4132" s="1196">
        <v>53.117837357313832</v>
      </c>
      <c r="Q4132" s="1207"/>
      <c r="R4132" s="1245"/>
      <c r="S4132" s="1067"/>
      <c r="T4132" s="1067" t="s">
        <v>3998</v>
      </c>
    </row>
    <row r="4133" spans="1:20" ht="27.6" x14ac:dyDescent="0.3">
      <c r="A4133" s="376" t="s">
        <v>80</v>
      </c>
      <c r="B4133" s="376">
        <v>1071260</v>
      </c>
      <c r="C4133" s="376">
        <f t="shared" si="89"/>
        <v>1071280</v>
      </c>
      <c r="D4133" s="377">
        <v>23.54</v>
      </c>
      <c r="E4133" s="377">
        <v>344.16</v>
      </c>
      <c r="F4133" s="377">
        <v>344.16</v>
      </c>
      <c r="G4133" s="377">
        <v>12.03</v>
      </c>
      <c r="H4133" s="377">
        <v>246.22</v>
      </c>
      <c r="I4133" s="377">
        <v>99364.77</v>
      </c>
      <c r="J4133" s="377">
        <v>99364.77</v>
      </c>
      <c r="K4133" s="377">
        <v>117784.03</v>
      </c>
      <c r="L4133" s="377">
        <v>-18419.259999999998</v>
      </c>
      <c r="M4133" s="1148" t="s">
        <v>2477</v>
      </c>
      <c r="N4133" s="1156">
        <v>254.40736980216795</v>
      </c>
      <c r="O4133" s="1156">
        <v>167.1385695171472</v>
      </c>
      <c r="P4133" s="1196">
        <v>98.134064788288043</v>
      </c>
      <c r="Q4133" s="1207"/>
      <c r="R4133" s="1245"/>
      <c r="S4133" s="1067"/>
      <c r="T4133" s="1067" t="s">
        <v>3998</v>
      </c>
    </row>
    <row r="4134" spans="1:20" ht="27.6" x14ac:dyDescent="0.3">
      <c r="A4134" s="376" t="s">
        <v>80</v>
      </c>
      <c r="B4134" s="376">
        <v>1071280</v>
      </c>
      <c r="C4134" s="376">
        <f t="shared" si="89"/>
        <v>1071300</v>
      </c>
      <c r="D4134" s="377">
        <v>35.76</v>
      </c>
      <c r="E4134" s="377">
        <v>583.72</v>
      </c>
      <c r="F4134" s="377">
        <v>583.72</v>
      </c>
      <c r="G4134" s="377">
        <v>11.54</v>
      </c>
      <c r="H4134" s="377">
        <v>239.97</v>
      </c>
      <c r="I4134" s="377">
        <v>99948.49</v>
      </c>
      <c r="J4134" s="377">
        <v>99948.49</v>
      </c>
      <c r="K4134" s="377">
        <v>118024.01</v>
      </c>
      <c r="L4134" s="377">
        <v>-18075.509999999998</v>
      </c>
      <c r="M4134" s="1148" t="s">
        <v>2477</v>
      </c>
      <c r="N4134" s="1156">
        <v>360.59486646567854</v>
      </c>
      <c r="O4134" s="1156">
        <v>258.40976881642973</v>
      </c>
      <c r="P4134" s="1196">
        <v>173.20987264979286</v>
      </c>
      <c r="Q4134" s="1207"/>
      <c r="R4134" s="1245"/>
      <c r="S4134" s="1067"/>
      <c r="T4134" s="1067" t="s">
        <v>3998</v>
      </c>
    </row>
    <row r="4135" spans="1:20" ht="27.6" x14ac:dyDescent="0.3">
      <c r="A4135" s="376" t="s">
        <v>80</v>
      </c>
      <c r="B4135" s="376">
        <v>1071300</v>
      </c>
      <c r="C4135" s="376">
        <f t="shared" si="89"/>
        <v>1071320</v>
      </c>
      <c r="D4135" s="377">
        <v>41.86</v>
      </c>
      <c r="E4135" s="377">
        <v>776.14</v>
      </c>
      <c r="F4135" s="377">
        <v>776.14</v>
      </c>
      <c r="G4135" s="377">
        <v>11</v>
      </c>
      <c r="H4135" s="377">
        <v>225.48</v>
      </c>
      <c r="I4135" s="377">
        <v>100724.63</v>
      </c>
      <c r="J4135" s="377">
        <v>100724.63</v>
      </c>
      <c r="K4135" s="377">
        <v>118249.49</v>
      </c>
      <c r="L4135" s="377">
        <v>-17524.849999999999</v>
      </c>
      <c r="M4135" s="1148" t="s">
        <v>2477</v>
      </c>
      <c r="N4135" s="1156">
        <v>511.66462832195231</v>
      </c>
      <c r="O4135" s="1156">
        <v>348.60270164495972</v>
      </c>
      <c r="P4135" s="1196">
        <v>216.73155389143287</v>
      </c>
      <c r="Q4135" s="1207"/>
      <c r="R4135" s="1245"/>
      <c r="S4135" s="1067"/>
      <c r="T4135" s="1067" t="s">
        <v>3998</v>
      </c>
    </row>
    <row r="4136" spans="1:20" ht="27.6" x14ac:dyDescent="0.3">
      <c r="A4136" s="376" t="s">
        <v>80</v>
      </c>
      <c r="B4136" s="376">
        <v>1071320</v>
      </c>
      <c r="C4136" s="376">
        <f t="shared" si="89"/>
        <v>1071340</v>
      </c>
      <c r="D4136" s="377">
        <v>28.01</v>
      </c>
      <c r="E4136" s="377">
        <v>698.68</v>
      </c>
      <c r="F4136" s="377">
        <v>698.68</v>
      </c>
      <c r="G4136" s="377">
        <v>9.66</v>
      </c>
      <c r="H4136" s="377">
        <v>206.66</v>
      </c>
      <c r="I4136" s="377">
        <v>101423.31</v>
      </c>
      <c r="J4136" s="377">
        <v>101423.31</v>
      </c>
      <c r="K4136" s="377">
        <v>118456.15</v>
      </c>
      <c r="L4136" s="377">
        <v>-17032.830000000002</v>
      </c>
      <c r="M4136" s="1148" t="s">
        <v>2477</v>
      </c>
      <c r="N4136" s="1156">
        <v>550.97540712914656</v>
      </c>
      <c r="O4136" s="1156">
        <v>371.11615465358085</v>
      </c>
      <c r="P4136" s="1196">
        <v>226.67967941801996</v>
      </c>
      <c r="Q4136" s="1207"/>
      <c r="R4136" s="1245"/>
      <c r="S4136" s="1067"/>
      <c r="T4136" s="1067" t="s">
        <v>3998</v>
      </c>
    </row>
    <row r="4137" spans="1:20" x14ac:dyDescent="0.3">
      <c r="A4137" s="376" t="s">
        <v>80</v>
      </c>
      <c r="B4137" s="376">
        <v>1071340</v>
      </c>
      <c r="C4137" s="376">
        <f t="shared" si="89"/>
        <v>1071360</v>
      </c>
      <c r="D4137" s="377">
        <v>33.82</v>
      </c>
      <c r="E4137" s="377">
        <v>618.30999999999995</v>
      </c>
      <c r="F4137" s="377">
        <v>618.30999999999995</v>
      </c>
      <c r="G4137" s="377">
        <v>5.37</v>
      </c>
      <c r="H4137" s="377">
        <v>150.30000000000001</v>
      </c>
      <c r="I4137" s="377">
        <v>102041.62</v>
      </c>
      <c r="J4137" s="377">
        <v>102041.62</v>
      </c>
      <c r="K4137" s="377">
        <v>118606.44</v>
      </c>
      <c r="L4137" s="377">
        <v>-16564.82</v>
      </c>
      <c r="M4137" s="1144" t="s">
        <v>2474</v>
      </c>
      <c r="N4137" s="1156">
        <v>480.89375154700684</v>
      </c>
      <c r="O4137" s="1156">
        <v>313.57482086883419</v>
      </c>
      <c r="P4137" s="1196">
        <v>181.89372324347303</v>
      </c>
      <c r="Q4137" s="1207"/>
      <c r="R4137" s="1245"/>
      <c r="S4137" s="1067"/>
      <c r="T4137" s="1067" t="s">
        <v>3998</v>
      </c>
    </row>
    <row r="4138" spans="1:20" x14ac:dyDescent="0.3">
      <c r="A4138" s="376" t="s">
        <v>80</v>
      </c>
      <c r="B4138" s="376">
        <v>1071360</v>
      </c>
      <c r="C4138" s="376">
        <f t="shared" si="89"/>
        <v>1071380</v>
      </c>
      <c r="D4138" s="377">
        <v>19.03</v>
      </c>
      <c r="E4138" s="377">
        <v>528.54</v>
      </c>
      <c r="F4138" s="377">
        <v>528.54</v>
      </c>
      <c r="G4138" s="377">
        <v>7.91</v>
      </c>
      <c r="H4138" s="377">
        <v>132.79</v>
      </c>
      <c r="I4138" s="377">
        <v>102570.16</v>
      </c>
      <c r="J4138" s="377">
        <v>102570.16</v>
      </c>
      <c r="K4138" s="377">
        <v>118739.24</v>
      </c>
      <c r="L4138" s="377">
        <v>-16169.07</v>
      </c>
      <c r="M4138" s="1144" t="s">
        <v>2474</v>
      </c>
      <c r="N4138" s="1156">
        <v>334.45796339536548</v>
      </c>
      <c r="O4138" s="1156">
        <v>141.92151058671843</v>
      </c>
      <c r="P4138" s="1196">
        <v>30.669123553862086</v>
      </c>
      <c r="Q4138" s="1207"/>
      <c r="R4138" s="1245"/>
      <c r="S4138" s="1067"/>
      <c r="T4138" s="1067" t="s">
        <v>3998</v>
      </c>
    </row>
    <row r="4139" spans="1:20" x14ac:dyDescent="0.3">
      <c r="A4139" s="376" t="s">
        <v>80</v>
      </c>
      <c r="B4139" s="376">
        <v>1071380</v>
      </c>
      <c r="C4139" s="376">
        <f t="shared" si="89"/>
        <v>1071400</v>
      </c>
      <c r="D4139" s="377">
        <v>21.01</v>
      </c>
      <c r="E4139" s="377">
        <v>400.45</v>
      </c>
      <c r="F4139" s="377">
        <v>400.45</v>
      </c>
      <c r="G4139" s="377">
        <v>9.48</v>
      </c>
      <c r="H4139" s="377">
        <v>173.92</v>
      </c>
      <c r="I4139" s="377">
        <v>102970.61</v>
      </c>
      <c r="J4139" s="377">
        <v>102970.61</v>
      </c>
      <c r="K4139" s="377">
        <v>118913.16</v>
      </c>
      <c r="L4139" s="377">
        <v>-15942.54</v>
      </c>
      <c r="M4139" s="1144" t="s">
        <v>2474</v>
      </c>
      <c r="N4139" s="1156">
        <v>293.94753477160134</v>
      </c>
      <c r="O4139" s="1156">
        <v>151.1795887073942</v>
      </c>
      <c r="P4139" s="1196">
        <v>55.444756959703653</v>
      </c>
      <c r="Q4139" s="1207"/>
      <c r="R4139" s="1245"/>
      <c r="S4139" s="1067"/>
      <c r="T4139" s="1067" t="s">
        <v>3998</v>
      </c>
    </row>
    <row r="4140" spans="1:20" x14ac:dyDescent="0.3">
      <c r="A4140" s="376" t="s">
        <v>80</v>
      </c>
      <c r="B4140" s="376">
        <v>1071400</v>
      </c>
      <c r="C4140" s="376">
        <f t="shared" si="89"/>
        <v>1071420</v>
      </c>
      <c r="D4140" s="377">
        <v>13.07</v>
      </c>
      <c r="E4140" s="377">
        <v>340.83</v>
      </c>
      <c r="F4140" s="377">
        <v>340.83</v>
      </c>
      <c r="G4140" s="377">
        <v>6.45</v>
      </c>
      <c r="H4140" s="377">
        <v>159.30000000000001</v>
      </c>
      <c r="I4140" s="377">
        <v>103311.44</v>
      </c>
      <c r="J4140" s="377">
        <v>103311.44</v>
      </c>
      <c r="K4140" s="377">
        <v>119072.45</v>
      </c>
      <c r="L4140" s="377">
        <v>-15761.01</v>
      </c>
      <c r="M4140" s="1144" t="s">
        <v>2474</v>
      </c>
      <c r="N4140" s="1156">
        <v>233.72185808986777</v>
      </c>
      <c r="O4140" s="1156">
        <v>119.11476993112083</v>
      </c>
      <c r="P4140" s="1196">
        <v>42.771314218782187</v>
      </c>
      <c r="Q4140" s="1207"/>
      <c r="R4140" s="1245"/>
      <c r="S4140" s="1067"/>
      <c r="T4140" s="1067" t="s">
        <v>3998</v>
      </c>
    </row>
    <row r="4141" spans="1:20" x14ac:dyDescent="0.3">
      <c r="A4141" s="376" t="s">
        <v>80</v>
      </c>
      <c r="B4141" s="376">
        <v>1071420</v>
      </c>
      <c r="C4141" s="376">
        <f t="shared" si="89"/>
        <v>1071440</v>
      </c>
      <c r="D4141" s="377">
        <v>14.62</v>
      </c>
      <c r="E4141" s="377">
        <v>276.88</v>
      </c>
      <c r="F4141" s="377">
        <v>276.88</v>
      </c>
      <c r="G4141" s="377">
        <v>13.61</v>
      </c>
      <c r="H4141" s="377">
        <v>200.59</v>
      </c>
      <c r="I4141" s="377">
        <v>103588.32</v>
      </c>
      <c r="J4141" s="377">
        <v>103588.32</v>
      </c>
      <c r="K4141" s="377">
        <v>119273.04</v>
      </c>
      <c r="L4141" s="377">
        <v>-15684.72</v>
      </c>
      <c r="M4141" s="1144" t="s">
        <v>2474</v>
      </c>
      <c r="N4141" s="1156">
        <v>182.28635711421751</v>
      </c>
      <c r="O4141" s="1156">
        <v>84.775707390581047</v>
      </c>
      <c r="P4141" s="1196">
        <v>24.141483864191937</v>
      </c>
      <c r="Q4141" s="1207"/>
      <c r="R4141" s="1245"/>
      <c r="S4141" s="1067"/>
      <c r="T4141" s="1067" t="s">
        <v>3998</v>
      </c>
    </row>
    <row r="4142" spans="1:20" x14ac:dyDescent="0.3">
      <c r="A4142" s="376" t="s">
        <v>80</v>
      </c>
      <c r="B4142" s="376">
        <v>1071440</v>
      </c>
      <c r="C4142" s="376">
        <f t="shared" si="89"/>
        <v>1071460</v>
      </c>
      <c r="D4142" s="377">
        <v>26.99</v>
      </c>
      <c r="E4142" s="377">
        <v>416.05</v>
      </c>
      <c r="F4142" s="377">
        <v>416.05</v>
      </c>
      <c r="G4142" s="377">
        <v>3.22</v>
      </c>
      <c r="H4142" s="377">
        <v>168.26</v>
      </c>
      <c r="I4142" s="377">
        <v>104004.37</v>
      </c>
      <c r="J4142" s="377">
        <v>104004.37</v>
      </c>
      <c r="K4142" s="377">
        <v>119441.29</v>
      </c>
      <c r="L4142" s="377">
        <v>-15436.93</v>
      </c>
      <c r="M4142" s="1144" t="s">
        <v>2474</v>
      </c>
      <c r="N4142" s="1156">
        <v>185.37684210510713</v>
      </c>
      <c r="O4142" s="1156">
        <v>63.782081442070663</v>
      </c>
      <c r="P4142" s="1196">
        <v>5.5574314153771107</v>
      </c>
      <c r="Q4142" s="1207"/>
      <c r="R4142" s="1245"/>
      <c r="S4142" s="1067"/>
      <c r="T4142" s="1067" t="s">
        <v>3998</v>
      </c>
    </row>
    <row r="4143" spans="1:20" x14ac:dyDescent="0.3">
      <c r="A4143" s="376" t="s">
        <v>80</v>
      </c>
      <c r="B4143" s="376">
        <v>1071460</v>
      </c>
      <c r="C4143" s="376">
        <f t="shared" si="89"/>
        <v>1071480</v>
      </c>
      <c r="D4143" s="377">
        <v>9.57</v>
      </c>
      <c r="E4143" s="377">
        <v>365.59</v>
      </c>
      <c r="F4143" s="377">
        <v>365.59</v>
      </c>
      <c r="G4143" s="377">
        <v>17.29</v>
      </c>
      <c r="H4143" s="377">
        <v>205.05</v>
      </c>
      <c r="I4143" s="377">
        <v>104369.95</v>
      </c>
      <c r="J4143" s="377">
        <v>104369.95</v>
      </c>
      <c r="K4143" s="377">
        <v>119646.34</v>
      </c>
      <c r="L4143" s="377">
        <v>-15276.39</v>
      </c>
      <c r="M4143" s="1144" t="s">
        <v>2474</v>
      </c>
      <c r="N4143" s="1156">
        <v>109.61275385459076</v>
      </c>
      <c r="O4143" s="1156">
        <v>-1.8915368243367413E-12</v>
      </c>
      <c r="P4143" s="1196">
        <v>-1.8915368243367413E-12</v>
      </c>
      <c r="Q4143" s="1207"/>
      <c r="R4143" s="1245"/>
      <c r="S4143" s="1067"/>
      <c r="T4143" s="1067" t="s">
        <v>3998</v>
      </c>
    </row>
    <row r="4144" spans="1:20" x14ac:dyDescent="0.3">
      <c r="A4144" s="376" t="s">
        <v>80</v>
      </c>
      <c r="B4144" s="376">
        <v>1071480</v>
      </c>
      <c r="C4144" s="376">
        <f t="shared" si="89"/>
        <v>1071500</v>
      </c>
      <c r="D4144" s="377">
        <v>11.46</v>
      </c>
      <c r="E4144" s="377">
        <v>210.3</v>
      </c>
      <c r="F4144" s="377">
        <v>210.3</v>
      </c>
      <c r="G4144" s="377">
        <v>25.69</v>
      </c>
      <c r="H4144" s="377">
        <v>429.8</v>
      </c>
      <c r="I4144" s="377">
        <v>104580.25</v>
      </c>
      <c r="J4144" s="377">
        <v>104580.25</v>
      </c>
      <c r="K4144" s="377">
        <v>120076.15</v>
      </c>
      <c r="L4144" s="377">
        <v>-15495.89</v>
      </c>
      <c r="M4144" s="1144" t="s">
        <v>2474</v>
      </c>
      <c r="N4144" s="1156">
        <v>115.63659777338995</v>
      </c>
      <c r="O4144" s="1156">
        <v>13.62151690521198</v>
      </c>
      <c r="P4144" s="1196">
        <v>-1.0460769243593064E-12</v>
      </c>
      <c r="Q4144" s="1207"/>
      <c r="R4144" s="1245"/>
      <c r="S4144" s="1067"/>
      <c r="T4144" s="1067" t="s">
        <v>3998</v>
      </c>
    </row>
    <row r="4145" spans="1:21" x14ac:dyDescent="0.3">
      <c r="A4145" s="376" t="s">
        <v>80</v>
      </c>
      <c r="B4145" s="376">
        <v>1071500</v>
      </c>
      <c r="C4145" s="376">
        <f t="shared" si="89"/>
        <v>1071520</v>
      </c>
      <c r="D4145" s="377">
        <v>12.01</v>
      </c>
      <c r="E4145" s="377">
        <v>234.66</v>
      </c>
      <c r="F4145" s="377">
        <v>234.66</v>
      </c>
      <c r="G4145" s="377">
        <v>10.28</v>
      </c>
      <c r="H4145" s="377">
        <v>359.69</v>
      </c>
      <c r="I4145" s="377">
        <v>104814.91</v>
      </c>
      <c r="J4145" s="377">
        <v>104814.91</v>
      </c>
      <c r="K4145" s="377">
        <v>120435.84</v>
      </c>
      <c r="L4145" s="377">
        <v>-15620.92</v>
      </c>
      <c r="M4145" s="1144" t="s">
        <v>2474</v>
      </c>
      <c r="N4145" s="1156">
        <v>46.834897400519381</v>
      </c>
      <c r="O4145" s="1156">
        <v>6.8559575733438168E-13</v>
      </c>
      <c r="P4145" s="1196">
        <v>6.8559575733438168E-13</v>
      </c>
      <c r="Q4145" s="1207"/>
      <c r="R4145" s="1245"/>
      <c r="S4145" s="1067"/>
      <c r="T4145" s="1067" t="s">
        <v>3998</v>
      </c>
    </row>
    <row r="4146" spans="1:21" x14ac:dyDescent="0.3">
      <c r="A4146" s="376" t="s">
        <v>80</v>
      </c>
      <c r="B4146" s="376">
        <v>1071520</v>
      </c>
      <c r="C4146" s="376">
        <f t="shared" si="89"/>
        <v>1071540</v>
      </c>
      <c r="D4146" s="377">
        <v>15.84</v>
      </c>
      <c r="E4146" s="377">
        <v>278.42</v>
      </c>
      <c r="F4146" s="377">
        <v>278.42</v>
      </c>
      <c r="G4146" s="377">
        <v>2.41</v>
      </c>
      <c r="H4146" s="377">
        <v>126.86</v>
      </c>
      <c r="I4146" s="377">
        <v>105093.34</v>
      </c>
      <c r="J4146" s="377">
        <v>105093.34</v>
      </c>
      <c r="K4146" s="377">
        <v>120562.7</v>
      </c>
      <c r="L4146" s="377">
        <v>-15469.36</v>
      </c>
      <c r="M4146" s="1144" t="s">
        <v>2474</v>
      </c>
      <c r="N4146" s="1156">
        <v>86.143165915627321</v>
      </c>
      <c r="O4146" s="1156">
        <v>5.5567704408178829</v>
      </c>
      <c r="P4146" s="1196">
        <v>8.2438810812626262E-13</v>
      </c>
      <c r="Q4146" s="1207"/>
      <c r="R4146" s="1245"/>
      <c r="S4146" s="1067"/>
      <c r="T4146" s="1067" t="s">
        <v>3998</v>
      </c>
    </row>
    <row r="4147" spans="1:21" x14ac:dyDescent="0.3">
      <c r="A4147" s="1782" t="s">
        <v>80</v>
      </c>
      <c r="B4147" s="376">
        <v>1071540</v>
      </c>
      <c r="C4147" s="376">
        <f t="shared" si="89"/>
        <v>1071560</v>
      </c>
      <c r="D4147" s="377">
        <v>11.73</v>
      </c>
      <c r="E4147" s="377">
        <v>275.7</v>
      </c>
      <c r="F4147" s="377">
        <v>275.7</v>
      </c>
      <c r="G4147" s="377">
        <v>11.57</v>
      </c>
      <c r="H4147" s="377">
        <v>139.83000000000001</v>
      </c>
      <c r="I4147" s="377">
        <v>105369.04</v>
      </c>
      <c r="J4147" s="377">
        <v>105369.04</v>
      </c>
      <c r="K4147" s="377">
        <v>120702.53</v>
      </c>
      <c r="L4147" s="377">
        <v>-15333.49</v>
      </c>
      <c r="M4147" s="1144" t="s">
        <v>2474</v>
      </c>
      <c r="N4147" s="1156">
        <v>153.68814153273715</v>
      </c>
      <c r="O4147" s="1156">
        <v>64.885147949998611</v>
      </c>
      <c r="P4147" s="1196">
        <v>13.78756767226591</v>
      </c>
      <c r="Q4147" s="1207">
        <f>201+72+41+21</f>
        <v>335</v>
      </c>
      <c r="R4147" s="1245">
        <v>44708</v>
      </c>
      <c r="S4147" s="1067" t="s">
        <v>3773</v>
      </c>
      <c r="T4147" s="1067" t="s">
        <v>3998</v>
      </c>
    </row>
    <row r="4148" spans="1:21" ht="27.6" x14ac:dyDescent="0.3">
      <c r="A4148" s="1782" t="s">
        <v>80</v>
      </c>
      <c r="B4148" s="376">
        <v>1071560</v>
      </c>
      <c r="C4148" s="376">
        <f t="shared" si="89"/>
        <v>1071580</v>
      </c>
      <c r="D4148" s="377">
        <v>17.239999999999998</v>
      </c>
      <c r="E4148" s="377">
        <v>289.76</v>
      </c>
      <c r="F4148" s="377">
        <v>289.76</v>
      </c>
      <c r="G4148" s="377">
        <v>11.9</v>
      </c>
      <c r="H4148" s="377">
        <v>234.79</v>
      </c>
      <c r="I4148" s="377">
        <v>105658.81</v>
      </c>
      <c r="J4148" s="377">
        <v>105658.81</v>
      </c>
      <c r="K4148" s="377">
        <v>120937.32</v>
      </c>
      <c r="L4148" s="377">
        <v>-15278.51</v>
      </c>
      <c r="M4148" s="1148" t="s">
        <v>2477</v>
      </c>
      <c r="N4148" s="1156">
        <v>282.73500000000058</v>
      </c>
      <c r="O4148" s="1156">
        <v>282.73500000000058</v>
      </c>
      <c r="P4148" s="1196">
        <v>282.73500000000058</v>
      </c>
      <c r="Q4148" s="1207">
        <f>48+66+66+89+50+49.9</f>
        <v>368.9</v>
      </c>
      <c r="R4148" s="1245">
        <v>44677</v>
      </c>
      <c r="S4148" s="1067" t="s">
        <v>3773</v>
      </c>
      <c r="T4148" s="1067" t="s">
        <v>3998</v>
      </c>
    </row>
    <row r="4149" spans="1:21" ht="27.6" x14ac:dyDescent="0.3">
      <c r="A4149" s="1782" t="s">
        <v>80</v>
      </c>
      <c r="B4149" s="376">
        <v>1071580</v>
      </c>
      <c r="C4149" s="376">
        <f t="shared" si="89"/>
        <v>1071600</v>
      </c>
      <c r="D4149" s="377">
        <v>12.25</v>
      </c>
      <c r="E4149" s="377">
        <v>294.94</v>
      </c>
      <c r="F4149" s="377">
        <v>294.94</v>
      </c>
      <c r="G4149" s="377">
        <v>7.28</v>
      </c>
      <c r="H4149" s="377">
        <v>191.87</v>
      </c>
      <c r="I4149" s="377">
        <v>105953.75</v>
      </c>
      <c r="J4149" s="377">
        <v>105953.75</v>
      </c>
      <c r="K4149" s="377">
        <v>121129.19</v>
      </c>
      <c r="L4149" s="377">
        <v>-15175.44</v>
      </c>
      <c r="M4149" s="1148" t="s">
        <v>2477</v>
      </c>
      <c r="N4149" s="1156">
        <v>292.3550000000032</v>
      </c>
      <c r="O4149" s="1156">
        <v>292.3550000000032</v>
      </c>
      <c r="P4149" s="1196">
        <v>292.3550000000032</v>
      </c>
      <c r="Q4149" s="1209">
        <f>58+91.3+64.6+23.3+105</f>
        <v>342.20000000000005</v>
      </c>
      <c r="R4149" s="1245">
        <v>44645</v>
      </c>
      <c r="S4149" s="1067" t="s">
        <v>3773</v>
      </c>
      <c r="T4149" s="1067" t="s">
        <v>3998</v>
      </c>
      <c r="U4149">
        <v>105</v>
      </c>
    </row>
    <row r="4150" spans="1:21" ht="27.6" x14ac:dyDescent="0.3">
      <c r="A4150" s="1782" t="s">
        <v>80</v>
      </c>
      <c r="B4150" s="376">
        <v>1071600</v>
      </c>
      <c r="C4150" s="376">
        <f t="shared" si="89"/>
        <v>1071620</v>
      </c>
      <c r="D4150" s="377">
        <v>15.81</v>
      </c>
      <c r="E4150" s="377">
        <v>280.56</v>
      </c>
      <c r="F4150" s="377">
        <v>280.56</v>
      </c>
      <c r="G4150" s="377">
        <v>8.32</v>
      </c>
      <c r="H4150" s="377">
        <v>156.07</v>
      </c>
      <c r="I4150" s="377">
        <v>106234.31</v>
      </c>
      <c r="J4150" s="377">
        <v>106234.31</v>
      </c>
      <c r="K4150" s="377">
        <v>121285.26</v>
      </c>
      <c r="L4150" s="377">
        <v>-15050.95</v>
      </c>
      <c r="M4150" s="1148" t="s">
        <v>2477</v>
      </c>
      <c r="N4150" s="1156">
        <v>287.75</v>
      </c>
      <c r="O4150" s="1156">
        <v>287.75</v>
      </c>
      <c r="P4150" s="1196">
        <v>287.75</v>
      </c>
      <c r="Q4150" s="1209">
        <f>14.2+21.3+27.6+33.9+122.9+93</f>
        <v>312.89999999999998</v>
      </c>
      <c r="R4150" s="1245">
        <v>44643</v>
      </c>
      <c r="S4150" s="1067" t="s">
        <v>3773</v>
      </c>
      <c r="T4150" s="1067" t="s">
        <v>3998</v>
      </c>
    </row>
    <row r="4151" spans="1:21" ht="27.6" x14ac:dyDescent="0.3">
      <c r="A4151" s="1782" t="s">
        <v>80</v>
      </c>
      <c r="B4151" s="376">
        <v>1071620</v>
      </c>
      <c r="C4151" s="376">
        <f t="shared" si="89"/>
        <v>1071640</v>
      </c>
      <c r="D4151" s="377">
        <v>10.56</v>
      </c>
      <c r="E4151" s="377">
        <v>263.66000000000003</v>
      </c>
      <c r="F4151" s="377">
        <v>263.66000000000003</v>
      </c>
      <c r="G4151" s="377">
        <v>12.81</v>
      </c>
      <c r="H4151" s="377">
        <v>211.38</v>
      </c>
      <c r="I4151" s="377">
        <v>106497.97</v>
      </c>
      <c r="J4151" s="377">
        <v>106497.97</v>
      </c>
      <c r="K4151" s="377">
        <v>121496.65</v>
      </c>
      <c r="L4151" s="377">
        <v>-14998.68</v>
      </c>
      <c r="M4151" s="1148" t="s">
        <v>2477</v>
      </c>
      <c r="N4151" s="1156">
        <v>272.11000000000058</v>
      </c>
      <c r="O4151" s="1156">
        <v>272.11000000000058</v>
      </c>
      <c r="P4151" s="1196">
        <v>272.11000000000058</v>
      </c>
      <c r="Q4151" s="1209">
        <f>54.5+41+50+30+44+50+112</f>
        <v>381.5</v>
      </c>
      <c r="R4151" s="1256">
        <v>44656</v>
      </c>
      <c r="S4151" s="1557" t="s">
        <v>3773</v>
      </c>
      <c r="T4151" s="1067" t="s">
        <v>3998</v>
      </c>
      <c r="U4151" s="219"/>
    </row>
    <row r="4152" spans="1:21" ht="27.6" x14ac:dyDescent="0.3">
      <c r="A4152" s="1782" t="s">
        <v>80</v>
      </c>
      <c r="B4152" s="376">
        <v>1071640</v>
      </c>
      <c r="C4152" s="376">
        <f t="shared" si="89"/>
        <v>1071660</v>
      </c>
      <c r="D4152" s="377">
        <v>13.28</v>
      </c>
      <c r="E4152" s="377">
        <v>238.41</v>
      </c>
      <c r="F4152" s="377">
        <v>238.41</v>
      </c>
      <c r="G4152" s="377">
        <v>11.43</v>
      </c>
      <c r="H4152" s="377">
        <v>242.4</v>
      </c>
      <c r="I4152" s="377">
        <v>106736.38</v>
      </c>
      <c r="J4152" s="377">
        <v>106736.38</v>
      </c>
      <c r="K4152" s="377">
        <v>121739.05</v>
      </c>
      <c r="L4152" s="377">
        <v>-15002.67</v>
      </c>
      <c r="M4152" s="1148" t="s">
        <v>2477</v>
      </c>
      <c r="N4152" s="1156">
        <v>251.03500000000349</v>
      </c>
      <c r="O4152" s="1156">
        <v>251.03500000000349</v>
      </c>
      <c r="P4152" s="1196">
        <v>251.03500000000349</v>
      </c>
      <c r="Q4152" s="1209">
        <f>46+66+55+100+135</f>
        <v>402</v>
      </c>
      <c r="R4152" s="1256">
        <v>44658</v>
      </c>
      <c r="S4152" s="1557" t="s">
        <v>3773</v>
      </c>
      <c r="T4152" s="1067" t="s">
        <v>3998</v>
      </c>
      <c r="U4152" s="219"/>
    </row>
    <row r="4153" spans="1:21" ht="27.6" x14ac:dyDescent="0.3">
      <c r="A4153" s="1782" t="s">
        <v>80</v>
      </c>
      <c r="B4153" s="376">
        <v>1071660</v>
      </c>
      <c r="C4153" s="376">
        <f t="shared" ref="C4153:C4216" si="90">B4154</f>
        <v>1071680</v>
      </c>
      <c r="D4153" s="377">
        <v>13.71</v>
      </c>
      <c r="E4153" s="377">
        <v>269.94</v>
      </c>
      <c r="F4153" s="377">
        <v>269.94</v>
      </c>
      <c r="G4153" s="377">
        <v>19.34</v>
      </c>
      <c r="H4153" s="377">
        <v>307.70999999999998</v>
      </c>
      <c r="I4153" s="377">
        <v>107006.32</v>
      </c>
      <c r="J4153" s="377">
        <v>107006.32</v>
      </c>
      <c r="K4153" s="377">
        <v>122046.76</v>
      </c>
      <c r="L4153" s="377">
        <v>-15040.45</v>
      </c>
      <c r="M4153" s="1148" t="s">
        <v>2477</v>
      </c>
      <c r="N4153" s="1156">
        <v>254.17500000000291</v>
      </c>
      <c r="O4153" s="1156">
        <v>254.17500000000291</v>
      </c>
      <c r="P4153" s="1196">
        <v>254.17500000000291</v>
      </c>
      <c r="Q4153" s="1207">
        <f>82.5+59+70+89</f>
        <v>300.5</v>
      </c>
      <c r="R4153" s="1245">
        <v>44660</v>
      </c>
      <c r="S4153" s="1557" t="s">
        <v>3773</v>
      </c>
      <c r="T4153" s="1067" t="s">
        <v>3998</v>
      </c>
    </row>
    <row r="4154" spans="1:21" ht="27.6" x14ac:dyDescent="0.3">
      <c r="A4154" s="1782" t="s">
        <v>80</v>
      </c>
      <c r="B4154" s="376">
        <v>1071680</v>
      </c>
      <c r="C4154" s="376">
        <f t="shared" si="90"/>
        <v>1071700</v>
      </c>
      <c r="D4154" s="377">
        <v>12.72</v>
      </c>
      <c r="E4154" s="377">
        <v>264.29000000000002</v>
      </c>
      <c r="F4154" s="377">
        <v>264.29000000000002</v>
      </c>
      <c r="G4154" s="377">
        <v>8.66</v>
      </c>
      <c r="H4154" s="377">
        <v>280.02</v>
      </c>
      <c r="I4154" s="377">
        <v>107270.61</v>
      </c>
      <c r="J4154" s="377">
        <v>107270.61</v>
      </c>
      <c r="K4154" s="377">
        <v>122326.78</v>
      </c>
      <c r="L4154" s="377">
        <v>-15056.17</v>
      </c>
      <c r="M4154" s="1148" t="s">
        <v>2477</v>
      </c>
      <c r="N4154" s="1156">
        <v>267.11499999999796</v>
      </c>
      <c r="O4154" s="1156">
        <v>267.11499999999796</v>
      </c>
      <c r="P4154" s="1196">
        <v>267.11499999999796</v>
      </c>
      <c r="Q4154" s="1207">
        <f>36.8+75+105+120</f>
        <v>336.8</v>
      </c>
      <c r="R4154" s="1245">
        <v>44674</v>
      </c>
      <c r="S4154" s="1557" t="s">
        <v>3773</v>
      </c>
      <c r="T4154" s="1067" t="s">
        <v>3998</v>
      </c>
    </row>
    <row r="4155" spans="1:21" ht="27.6" x14ac:dyDescent="0.3">
      <c r="A4155" s="1782" t="s">
        <v>80</v>
      </c>
      <c r="B4155" s="376">
        <v>1071700</v>
      </c>
      <c r="C4155" s="376">
        <f t="shared" si="90"/>
        <v>1071720</v>
      </c>
      <c r="D4155" s="377">
        <v>10.98</v>
      </c>
      <c r="E4155" s="377">
        <v>236.94</v>
      </c>
      <c r="F4155" s="377">
        <v>236.94</v>
      </c>
      <c r="G4155" s="377">
        <v>14.05</v>
      </c>
      <c r="H4155" s="377">
        <v>227.05</v>
      </c>
      <c r="I4155" s="377">
        <v>107507.55</v>
      </c>
      <c r="J4155" s="377">
        <v>107507.55</v>
      </c>
      <c r="K4155" s="377">
        <v>122553.82</v>
      </c>
      <c r="L4155" s="377">
        <v>-15046.27</v>
      </c>
      <c r="M4155" s="1148" t="s">
        <v>2477</v>
      </c>
      <c r="N4155" s="1156">
        <v>250.61499999999796</v>
      </c>
      <c r="O4155" s="1156">
        <v>250.61499999999796</v>
      </c>
      <c r="P4155" s="1196">
        <v>250.61499999999796</v>
      </c>
      <c r="Q4155" s="1207">
        <f>75+33+132.6+118</f>
        <v>358.6</v>
      </c>
      <c r="R4155" s="1245">
        <v>44680</v>
      </c>
      <c r="S4155" s="1557" t="s">
        <v>3773</v>
      </c>
      <c r="T4155" s="1067" t="s">
        <v>3998</v>
      </c>
    </row>
    <row r="4156" spans="1:21" ht="27.6" x14ac:dyDescent="0.3">
      <c r="A4156" s="1782" t="s">
        <v>80</v>
      </c>
      <c r="B4156" s="376">
        <v>1071720</v>
      </c>
      <c r="C4156" s="376">
        <f t="shared" si="90"/>
        <v>1071740</v>
      </c>
      <c r="D4156" s="377">
        <v>12.12</v>
      </c>
      <c r="E4156" s="377">
        <v>230.97</v>
      </c>
      <c r="F4156" s="377">
        <v>230.97</v>
      </c>
      <c r="G4156" s="377">
        <v>21.63</v>
      </c>
      <c r="H4156" s="377">
        <v>356.77</v>
      </c>
      <c r="I4156" s="377">
        <v>107738.52</v>
      </c>
      <c r="J4156" s="377">
        <v>107738.52</v>
      </c>
      <c r="K4156" s="377">
        <v>122910.6</v>
      </c>
      <c r="L4156" s="377">
        <v>-15172.08</v>
      </c>
      <c r="M4156" s="1148" t="s">
        <v>2477</v>
      </c>
      <c r="N4156" s="1156">
        <v>233.95500000000175</v>
      </c>
      <c r="O4156" s="1156">
        <v>233.95500000000175</v>
      </c>
      <c r="P4156" s="1196">
        <v>233.95500000000175</v>
      </c>
      <c r="Q4156" s="1207">
        <f>125+133+60</f>
        <v>318</v>
      </c>
      <c r="R4156" s="1245">
        <v>44686</v>
      </c>
      <c r="S4156" s="1557" t="s">
        <v>3773</v>
      </c>
      <c r="T4156" s="1067" t="s">
        <v>3998</v>
      </c>
    </row>
    <row r="4157" spans="1:21" ht="27.6" x14ac:dyDescent="0.3">
      <c r="A4157" s="1782" t="s">
        <v>80</v>
      </c>
      <c r="B4157" s="376">
        <v>1071740</v>
      </c>
      <c r="C4157" s="376">
        <f t="shared" si="90"/>
        <v>1071760</v>
      </c>
      <c r="D4157" s="377">
        <v>14.25</v>
      </c>
      <c r="E4157" s="377">
        <v>263.70999999999998</v>
      </c>
      <c r="F4157" s="377">
        <v>263.70999999999998</v>
      </c>
      <c r="G4157" s="377">
        <v>18.5</v>
      </c>
      <c r="H4157" s="377">
        <v>401.3</v>
      </c>
      <c r="I4157" s="377">
        <v>108002.23</v>
      </c>
      <c r="J4157" s="377">
        <v>108002.23</v>
      </c>
      <c r="K4157" s="377">
        <v>123311.9</v>
      </c>
      <c r="L4157" s="377">
        <v>-15309.67</v>
      </c>
      <c r="M4157" s="1148" t="s">
        <v>2477</v>
      </c>
      <c r="N4157" s="1156">
        <v>247.33999999999679</v>
      </c>
      <c r="O4157" s="1156">
        <v>247.33999999999679</v>
      </c>
      <c r="P4157" s="1196">
        <v>247.33999999999679</v>
      </c>
      <c r="Q4157" s="1207">
        <f>100+105+131.3+147</f>
        <v>483.3</v>
      </c>
      <c r="R4157" s="1245">
        <v>44691</v>
      </c>
      <c r="S4157" s="1557" t="s">
        <v>3773</v>
      </c>
      <c r="T4157" s="1067" t="s">
        <v>3998</v>
      </c>
    </row>
    <row r="4158" spans="1:21" ht="27.6" x14ac:dyDescent="0.3">
      <c r="A4158" s="1782" t="s">
        <v>80</v>
      </c>
      <c r="B4158" s="376">
        <v>1071760</v>
      </c>
      <c r="C4158" s="376">
        <f t="shared" si="90"/>
        <v>1071780</v>
      </c>
      <c r="D4158" s="377">
        <v>10.61</v>
      </c>
      <c r="E4158" s="377">
        <v>245.82</v>
      </c>
      <c r="F4158" s="377">
        <v>245.82</v>
      </c>
      <c r="G4158" s="377">
        <v>17.72</v>
      </c>
      <c r="H4158" s="377">
        <v>370.15</v>
      </c>
      <c r="I4158" s="377">
        <v>108248.05</v>
      </c>
      <c r="J4158" s="377">
        <v>108248.05</v>
      </c>
      <c r="K4158" s="377">
        <v>123682.05</v>
      </c>
      <c r="L4158" s="377">
        <v>-15434</v>
      </c>
      <c r="M4158" s="1148" t="s">
        <v>2477</v>
      </c>
      <c r="N4158" s="1156">
        <v>254.76499999999942</v>
      </c>
      <c r="O4158" s="1156">
        <v>254.76499999999942</v>
      </c>
      <c r="P4158" s="1196">
        <v>254.76499999999942</v>
      </c>
      <c r="Q4158" s="1261">
        <f>166.5+13.44+16.19+20.8+16+16</f>
        <v>248.93</v>
      </c>
      <c r="R4158" s="1245">
        <v>44697</v>
      </c>
      <c r="S4158" s="1557" t="s">
        <v>3773</v>
      </c>
      <c r="T4158" s="1067" t="s">
        <v>3998</v>
      </c>
    </row>
    <row r="4159" spans="1:21" ht="27.6" x14ac:dyDescent="0.3">
      <c r="A4159" s="376" t="s">
        <v>80</v>
      </c>
      <c r="B4159" s="376">
        <v>1071780</v>
      </c>
      <c r="C4159" s="376">
        <f t="shared" si="90"/>
        <v>1071800</v>
      </c>
      <c r="D4159" s="377">
        <v>8.7799999999999994</v>
      </c>
      <c r="E4159" s="377">
        <v>189.54</v>
      </c>
      <c r="F4159" s="377">
        <v>189.54</v>
      </c>
      <c r="G4159" s="377">
        <v>12.36</v>
      </c>
      <c r="H4159" s="377">
        <v>314.76</v>
      </c>
      <c r="I4159" s="377">
        <v>108437.59</v>
      </c>
      <c r="J4159" s="377">
        <v>108437.59</v>
      </c>
      <c r="K4159" s="377">
        <v>123996.81</v>
      </c>
      <c r="L4159" s="377">
        <v>-15559.22</v>
      </c>
      <c r="M4159" s="1148" t="s">
        <v>2477</v>
      </c>
      <c r="N4159" s="1156">
        <v>217.68000000000029</v>
      </c>
      <c r="O4159" s="1156">
        <v>217.68000000000029</v>
      </c>
      <c r="P4159" s="1196">
        <v>217.68000000000029</v>
      </c>
      <c r="Q4159" s="1207">
        <f>70.4+26+57+63</f>
        <v>216.4</v>
      </c>
      <c r="R4159" s="1245">
        <v>44718</v>
      </c>
      <c r="S4159" s="1557" t="s">
        <v>3773</v>
      </c>
      <c r="T4159" s="1067" t="s">
        <v>3998</v>
      </c>
    </row>
    <row r="4160" spans="1:21" ht="27.6" x14ac:dyDescent="0.3">
      <c r="A4160" s="376" t="s">
        <v>80</v>
      </c>
      <c r="B4160" s="376">
        <v>1071800</v>
      </c>
      <c r="C4160" s="376">
        <f t="shared" si="90"/>
        <v>1071820</v>
      </c>
      <c r="D4160" s="377">
        <v>10.36</v>
      </c>
      <c r="E4160" s="377">
        <v>199.82</v>
      </c>
      <c r="F4160" s="377">
        <v>199.82</v>
      </c>
      <c r="G4160" s="377">
        <v>25.32</v>
      </c>
      <c r="H4160" s="377">
        <v>345.07</v>
      </c>
      <c r="I4160" s="377">
        <v>108637.41</v>
      </c>
      <c r="J4160" s="377">
        <v>108637.41</v>
      </c>
      <c r="K4160" s="377">
        <v>124341.88</v>
      </c>
      <c r="L4160" s="377">
        <v>-15704.47</v>
      </c>
      <c r="M4160" s="1148" t="s">
        <v>2477</v>
      </c>
      <c r="N4160" s="1156">
        <v>194.68000000000063</v>
      </c>
      <c r="O4160" s="1156">
        <v>194.68000000000063</v>
      </c>
      <c r="P4160" s="1196">
        <v>194.68000000000063</v>
      </c>
      <c r="Q4160" s="1207">
        <f>122+100+9.5+13.28</f>
        <v>244.78</v>
      </c>
      <c r="R4160" s="1245">
        <v>44723</v>
      </c>
      <c r="S4160" s="1557" t="s">
        <v>3773</v>
      </c>
      <c r="T4160" s="1067" t="s">
        <v>3998</v>
      </c>
    </row>
    <row r="4161" spans="1:20" ht="27.6" x14ac:dyDescent="0.3">
      <c r="A4161" s="376" t="s">
        <v>80</v>
      </c>
      <c r="B4161" s="376">
        <v>1071820</v>
      </c>
      <c r="C4161" s="376">
        <f t="shared" si="90"/>
        <v>1071840</v>
      </c>
      <c r="D4161" s="377">
        <v>12.03</v>
      </c>
      <c r="E4161" s="377">
        <v>223.88</v>
      </c>
      <c r="F4161" s="377">
        <v>223.88</v>
      </c>
      <c r="G4161" s="377">
        <v>21.92</v>
      </c>
      <c r="H4161" s="377">
        <v>472.31</v>
      </c>
      <c r="I4161" s="377">
        <v>108861.29</v>
      </c>
      <c r="J4161" s="377">
        <v>108861.29</v>
      </c>
      <c r="K4161" s="377">
        <v>124814.19</v>
      </c>
      <c r="L4161" s="377">
        <v>-15952.91</v>
      </c>
      <c r="M4161" s="1148" t="s">
        <v>2477</v>
      </c>
      <c r="N4161" s="1156">
        <v>211.84999999999903</v>
      </c>
      <c r="O4161" s="1156">
        <v>211.84999999999903</v>
      </c>
      <c r="P4161" s="1196">
        <v>211.84999999999903</v>
      </c>
      <c r="Q4161" s="1207">
        <f>46.8+72.5+86.4</f>
        <v>205.7</v>
      </c>
      <c r="R4161" s="1245">
        <v>44735</v>
      </c>
      <c r="S4161" s="1557" t="s">
        <v>3773</v>
      </c>
      <c r="T4161" s="1067" t="s">
        <v>3998</v>
      </c>
    </row>
    <row r="4162" spans="1:20" ht="27.6" x14ac:dyDescent="0.3">
      <c r="A4162" s="376" t="s">
        <v>80</v>
      </c>
      <c r="B4162" s="376">
        <v>1071840</v>
      </c>
      <c r="C4162" s="376">
        <f t="shared" si="90"/>
        <v>1071860</v>
      </c>
      <c r="D4162" s="377">
        <v>16.68</v>
      </c>
      <c r="E4162" s="377">
        <v>287.13</v>
      </c>
      <c r="F4162" s="377">
        <v>287.13</v>
      </c>
      <c r="G4162" s="377">
        <v>17.48</v>
      </c>
      <c r="H4162" s="377">
        <v>393.92</v>
      </c>
      <c r="I4162" s="377">
        <v>109148.42</v>
      </c>
      <c r="J4162" s="377">
        <v>109148.42</v>
      </c>
      <c r="K4162" s="377">
        <v>125208.11</v>
      </c>
      <c r="L4162" s="377">
        <v>-16059.69</v>
      </c>
      <c r="M4162" s="1148" t="s">
        <v>2477</v>
      </c>
      <c r="N4162" s="1156">
        <v>255.50499999999738</v>
      </c>
      <c r="O4162" s="1156">
        <v>255.50499999999738</v>
      </c>
      <c r="P4162" s="1196">
        <v>255.50499999999738</v>
      </c>
      <c r="Q4162" s="1207">
        <f>63+50+36.45+103.6+154.5+247.25</f>
        <v>654.79999999999995</v>
      </c>
      <c r="R4162" s="1245">
        <v>44737</v>
      </c>
      <c r="S4162" s="1557" t="s">
        <v>3773</v>
      </c>
      <c r="T4162" s="1067" t="s">
        <v>3998</v>
      </c>
    </row>
    <row r="4163" spans="1:20" ht="27.6" x14ac:dyDescent="0.3">
      <c r="A4163" s="376" t="s">
        <v>80</v>
      </c>
      <c r="B4163" s="376">
        <v>1071860</v>
      </c>
      <c r="C4163" s="376">
        <f t="shared" si="90"/>
        <v>1071880</v>
      </c>
      <c r="D4163" s="377">
        <v>12.85</v>
      </c>
      <c r="E4163" s="377">
        <v>295.27999999999997</v>
      </c>
      <c r="F4163" s="377">
        <v>295.27999999999997</v>
      </c>
      <c r="G4163" s="377">
        <v>17.68</v>
      </c>
      <c r="H4163" s="377">
        <v>351.6</v>
      </c>
      <c r="I4163" s="377">
        <v>109443.69</v>
      </c>
      <c r="J4163" s="377">
        <v>109443.69</v>
      </c>
      <c r="K4163" s="377">
        <v>125559.71</v>
      </c>
      <c r="L4163" s="377">
        <v>-16116.02</v>
      </c>
      <c r="M4163" s="1148" t="s">
        <v>2477</v>
      </c>
      <c r="N4163" s="1156">
        <v>291.20000000000437</v>
      </c>
      <c r="O4163" s="1156">
        <v>291.20000000000437</v>
      </c>
      <c r="P4163" s="1196">
        <v>291.20000000000437</v>
      </c>
      <c r="Q4163" s="1207">
        <f>45+324</f>
        <v>369</v>
      </c>
      <c r="R4163" s="1245">
        <v>44747</v>
      </c>
      <c r="S4163" s="1557" t="s">
        <v>3773</v>
      </c>
      <c r="T4163" s="1067" t="s">
        <v>3998</v>
      </c>
    </row>
    <row r="4164" spans="1:20" ht="27.6" x14ac:dyDescent="0.3">
      <c r="A4164" s="376" t="s">
        <v>80</v>
      </c>
      <c r="B4164" s="376">
        <v>1071880</v>
      </c>
      <c r="C4164" s="376">
        <f t="shared" si="90"/>
        <v>1071900</v>
      </c>
      <c r="D4164" s="377">
        <v>16.86</v>
      </c>
      <c r="E4164" s="377">
        <v>302.89999999999998</v>
      </c>
      <c r="F4164" s="377">
        <v>302.89999999999998</v>
      </c>
      <c r="G4164" s="377">
        <v>19.489999999999998</v>
      </c>
      <c r="H4164" s="377">
        <v>357.13</v>
      </c>
      <c r="I4164" s="377">
        <v>109746.59</v>
      </c>
      <c r="J4164" s="377">
        <v>109746.59</v>
      </c>
      <c r="K4164" s="377">
        <v>125916.85</v>
      </c>
      <c r="L4164" s="377">
        <v>-16170.25</v>
      </c>
      <c r="M4164" s="1148" t="s">
        <v>2477</v>
      </c>
      <c r="N4164" s="1156">
        <v>299.08499999999913</v>
      </c>
      <c r="O4164" s="1156">
        <v>299.08499999999913</v>
      </c>
      <c r="P4164" s="1196">
        <v>299.08499999999913</v>
      </c>
      <c r="Q4164" s="1207"/>
      <c r="R4164" s="1245"/>
      <c r="S4164" s="1067"/>
      <c r="T4164" s="1067" t="s">
        <v>3998</v>
      </c>
    </row>
    <row r="4165" spans="1:20" ht="27.6" x14ac:dyDescent="0.3">
      <c r="A4165" s="376" t="s">
        <v>80</v>
      </c>
      <c r="B4165" s="376">
        <v>1071900</v>
      </c>
      <c r="C4165" s="376">
        <f t="shared" si="90"/>
        <v>1071920</v>
      </c>
      <c r="D4165" s="377">
        <v>20.16</v>
      </c>
      <c r="E4165" s="377">
        <v>370.19</v>
      </c>
      <c r="F4165" s="377">
        <v>370.19</v>
      </c>
      <c r="G4165" s="377">
        <v>13.94</v>
      </c>
      <c r="H4165" s="377">
        <v>334.34</v>
      </c>
      <c r="I4165" s="377">
        <v>110116.78</v>
      </c>
      <c r="J4165" s="377">
        <v>110116.78</v>
      </c>
      <c r="K4165" s="377">
        <v>126251.19</v>
      </c>
      <c r="L4165" s="377">
        <v>-16134.4</v>
      </c>
      <c r="M4165" s="1148" t="s">
        <v>2477</v>
      </c>
      <c r="N4165" s="1156">
        <v>336.54499999999825</v>
      </c>
      <c r="O4165" s="1156">
        <v>336.54499999999825</v>
      </c>
      <c r="P4165" s="1196">
        <v>336.54499999999825</v>
      </c>
      <c r="Q4165" s="1207"/>
      <c r="R4165" s="1245"/>
      <c r="S4165" s="1067"/>
      <c r="T4165" s="1067" t="s">
        <v>3998</v>
      </c>
    </row>
    <row r="4166" spans="1:20" ht="27.6" x14ac:dyDescent="0.3">
      <c r="A4166" s="376" t="s">
        <v>80</v>
      </c>
      <c r="B4166" s="376">
        <v>1071920</v>
      </c>
      <c r="C4166" s="376">
        <f t="shared" si="90"/>
        <v>1071940</v>
      </c>
      <c r="D4166" s="377">
        <v>25.13</v>
      </c>
      <c r="E4166" s="377">
        <v>452.85</v>
      </c>
      <c r="F4166" s="377">
        <v>452.85</v>
      </c>
      <c r="G4166" s="377">
        <v>9.86</v>
      </c>
      <c r="H4166" s="377">
        <v>238.04</v>
      </c>
      <c r="I4166" s="377">
        <v>110569.64</v>
      </c>
      <c r="J4166" s="377">
        <v>110569.64</v>
      </c>
      <c r="K4166" s="377">
        <v>126489.22</v>
      </c>
      <c r="L4166" s="377">
        <v>-15919.58</v>
      </c>
      <c r="M4166" s="1148" t="s">
        <v>2477</v>
      </c>
      <c r="N4166" s="1156">
        <v>411.52500000000146</v>
      </c>
      <c r="O4166" s="1156">
        <v>411.52500000000146</v>
      </c>
      <c r="P4166" s="1196">
        <v>411.52500000000146</v>
      </c>
      <c r="Q4166" s="1207"/>
      <c r="R4166" s="1245"/>
      <c r="S4166" s="1067"/>
      <c r="T4166" s="1067" t="s">
        <v>3998</v>
      </c>
    </row>
    <row r="4167" spans="1:20" ht="27.6" x14ac:dyDescent="0.3">
      <c r="A4167" s="376" t="s">
        <v>80</v>
      </c>
      <c r="B4167" s="376">
        <v>1071940</v>
      </c>
      <c r="C4167" s="376">
        <f t="shared" si="90"/>
        <v>1071960</v>
      </c>
      <c r="D4167" s="377">
        <v>15.21</v>
      </c>
      <c r="E4167" s="377">
        <v>403.34</v>
      </c>
      <c r="F4167" s="377">
        <v>403.34</v>
      </c>
      <c r="G4167" s="377">
        <v>13.9</v>
      </c>
      <c r="H4167" s="377">
        <v>237.56</v>
      </c>
      <c r="I4167" s="377">
        <v>110972.98</v>
      </c>
      <c r="J4167" s="377">
        <v>110972.98</v>
      </c>
      <c r="K4167" s="377">
        <v>126726.78</v>
      </c>
      <c r="L4167" s="377">
        <v>-15753.81</v>
      </c>
      <c r="M4167" s="1148" t="s">
        <v>2477</v>
      </c>
      <c r="N4167" s="1156">
        <v>428.09999999999741</v>
      </c>
      <c r="O4167" s="1156">
        <v>428.09999999999741</v>
      </c>
      <c r="P4167" s="1196">
        <v>428.09999999999741</v>
      </c>
      <c r="Q4167" s="1207"/>
      <c r="R4167" s="1245"/>
      <c r="S4167" s="1067"/>
      <c r="T4167" s="1067" t="s">
        <v>3998</v>
      </c>
    </row>
    <row r="4168" spans="1:20" ht="27.6" x14ac:dyDescent="0.3">
      <c r="A4168" s="376" t="s">
        <v>80</v>
      </c>
      <c r="B4168" s="376">
        <v>1071960</v>
      </c>
      <c r="C4168" s="376">
        <f t="shared" si="90"/>
        <v>1071980</v>
      </c>
      <c r="D4168" s="377">
        <v>9.61</v>
      </c>
      <c r="E4168" s="377">
        <v>248.2</v>
      </c>
      <c r="F4168" s="377">
        <v>248.2</v>
      </c>
      <c r="G4168" s="377">
        <v>15.19</v>
      </c>
      <c r="H4168" s="377">
        <v>290.83</v>
      </c>
      <c r="I4168" s="377">
        <v>111221.18</v>
      </c>
      <c r="J4168" s="377">
        <v>111221.18</v>
      </c>
      <c r="K4168" s="377">
        <v>127017.61</v>
      </c>
      <c r="L4168" s="377">
        <v>-15796.43</v>
      </c>
      <c r="M4168" s="1148" t="s">
        <v>2477</v>
      </c>
      <c r="N4168" s="1156">
        <v>325.7699999999968</v>
      </c>
      <c r="O4168" s="1156">
        <v>325.7699999999968</v>
      </c>
      <c r="P4168" s="1196">
        <v>325.7699999999968</v>
      </c>
      <c r="Q4168" s="1207"/>
      <c r="R4168" s="1245"/>
      <c r="S4168" s="1067"/>
      <c r="T4168" s="1067" t="s">
        <v>3998</v>
      </c>
    </row>
    <row r="4169" spans="1:20" ht="27.6" x14ac:dyDescent="0.3">
      <c r="A4169" s="376" t="s">
        <v>80</v>
      </c>
      <c r="B4169" s="376">
        <v>1071980</v>
      </c>
      <c r="C4169" s="376">
        <f t="shared" si="90"/>
        <v>1072000</v>
      </c>
      <c r="D4169" s="377">
        <v>13.97</v>
      </c>
      <c r="E4169" s="377">
        <v>231.13</v>
      </c>
      <c r="F4169" s="377">
        <v>231.13</v>
      </c>
      <c r="G4169" s="377">
        <v>21.12</v>
      </c>
      <c r="H4169" s="377">
        <v>377.74</v>
      </c>
      <c r="I4169" s="377">
        <v>111452.31</v>
      </c>
      <c r="J4169" s="377">
        <v>111452.31</v>
      </c>
      <c r="K4169" s="377">
        <v>127395.35</v>
      </c>
      <c r="L4169" s="377">
        <v>-15943.04</v>
      </c>
      <c r="M4169" s="1148" t="s">
        <v>2477</v>
      </c>
      <c r="N4169" s="1156">
        <v>239.66500000000087</v>
      </c>
      <c r="O4169" s="1156">
        <v>239.66500000000087</v>
      </c>
      <c r="P4169" s="1196">
        <v>239.66500000000087</v>
      </c>
      <c r="Q4169" s="1207"/>
      <c r="R4169" s="1245"/>
      <c r="S4169" s="1067"/>
      <c r="T4169" s="1067" t="s">
        <v>3998</v>
      </c>
    </row>
    <row r="4170" spans="1:20" ht="27.6" x14ac:dyDescent="0.3">
      <c r="A4170" s="376" t="s">
        <v>80</v>
      </c>
      <c r="B4170" s="376">
        <v>1072000</v>
      </c>
      <c r="C4170" s="376">
        <f t="shared" si="90"/>
        <v>1072020</v>
      </c>
      <c r="D4170" s="377">
        <v>11.38</v>
      </c>
      <c r="E4170" s="377">
        <v>253.52</v>
      </c>
      <c r="F4170" s="377">
        <v>253.52</v>
      </c>
      <c r="G4170" s="377">
        <v>2.23</v>
      </c>
      <c r="H4170" s="377">
        <v>233.48</v>
      </c>
      <c r="I4170" s="377">
        <v>111705.83</v>
      </c>
      <c r="J4170" s="377">
        <v>111705.83</v>
      </c>
      <c r="K4170" s="377">
        <v>127628.83</v>
      </c>
      <c r="L4170" s="377">
        <v>-15923</v>
      </c>
      <c r="M4170" s="1148" t="s">
        <v>2477</v>
      </c>
      <c r="N4170" s="1156">
        <v>242.32500000000437</v>
      </c>
      <c r="O4170" s="1156">
        <v>242.32500000000437</v>
      </c>
      <c r="P4170" s="1196">
        <v>242.32500000000437</v>
      </c>
      <c r="Q4170" s="1207"/>
      <c r="R4170" s="1245"/>
      <c r="S4170" s="1067"/>
      <c r="T4170" s="1067"/>
    </row>
    <row r="4171" spans="1:20" ht="27.6" x14ac:dyDescent="0.3">
      <c r="A4171" s="376" t="s">
        <v>80</v>
      </c>
      <c r="B4171" s="376">
        <v>1072020</v>
      </c>
      <c r="C4171" s="376">
        <f t="shared" si="90"/>
        <v>1072040</v>
      </c>
      <c r="D4171" s="377">
        <v>4.5199999999999996</v>
      </c>
      <c r="E4171" s="377">
        <v>159.06</v>
      </c>
      <c r="F4171" s="377">
        <v>159.06</v>
      </c>
      <c r="G4171" s="377">
        <v>3.16</v>
      </c>
      <c r="H4171" s="377">
        <v>53.96</v>
      </c>
      <c r="I4171" s="377">
        <v>111864.89</v>
      </c>
      <c r="J4171" s="377">
        <v>111864.89</v>
      </c>
      <c r="K4171" s="377">
        <v>127682.79</v>
      </c>
      <c r="L4171" s="377">
        <v>-15817.9</v>
      </c>
      <c r="M4171" s="1148" t="s">
        <v>2477</v>
      </c>
      <c r="N4171" s="1156">
        <v>206.29000000000087</v>
      </c>
      <c r="O4171" s="1156">
        <v>206.29000000000087</v>
      </c>
      <c r="P4171" s="1196">
        <v>206.29000000000087</v>
      </c>
      <c r="Q4171" s="1207"/>
      <c r="R4171" s="1245"/>
      <c r="S4171" s="1067"/>
      <c r="T4171" s="1067"/>
    </row>
    <row r="4172" spans="1:20" ht="27.6" x14ac:dyDescent="0.3">
      <c r="A4172" s="376" t="s">
        <v>80</v>
      </c>
      <c r="B4172" s="376">
        <v>1072040</v>
      </c>
      <c r="C4172" s="376">
        <f t="shared" si="90"/>
        <v>1072060</v>
      </c>
      <c r="D4172" s="377">
        <v>12.25</v>
      </c>
      <c r="E4172" s="377">
        <v>171.82</v>
      </c>
      <c r="F4172" s="377">
        <v>171.82</v>
      </c>
      <c r="G4172" s="377">
        <v>1.56</v>
      </c>
      <c r="H4172" s="377">
        <v>45.08</v>
      </c>
      <c r="I4172" s="377">
        <v>112036.72</v>
      </c>
      <c r="J4172" s="377">
        <v>112036.72</v>
      </c>
      <c r="K4172" s="377">
        <v>127727.87</v>
      </c>
      <c r="L4172" s="377">
        <v>-15691.16</v>
      </c>
      <c r="M4172" s="1148" t="s">
        <v>2477</v>
      </c>
      <c r="N4172" s="1156">
        <v>3.4015885421642188E-12</v>
      </c>
      <c r="O4172" s="1156">
        <v>3.4015885421642188E-12</v>
      </c>
      <c r="P4172" s="1196">
        <v>3.4015885421642188E-12</v>
      </c>
      <c r="Q4172" s="1207"/>
      <c r="R4172" s="1245"/>
      <c r="S4172" s="1067"/>
      <c r="T4172" s="1067"/>
    </row>
    <row r="4173" spans="1:20" ht="27.6" x14ac:dyDescent="0.3">
      <c r="A4173" s="376" t="s">
        <v>80</v>
      </c>
      <c r="B4173" s="376">
        <v>1072060</v>
      </c>
      <c r="C4173" s="376">
        <f t="shared" si="90"/>
        <v>1072080</v>
      </c>
      <c r="D4173" s="377">
        <v>7.92</v>
      </c>
      <c r="E4173" s="377">
        <v>201.72</v>
      </c>
      <c r="F4173" s="377">
        <v>201.72</v>
      </c>
      <c r="G4173" s="377">
        <v>5.37</v>
      </c>
      <c r="H4173" s="377">
        <v>69.319999999999993</v>
      </c>
      <c r="I4173" s="377">
        <v>112238.44</v>
      </c>
      <c r="J4173" s="377">
        <v>112238.44</v>
      </c>
      <c r="K4173" s="377">
        <v>127797.19</v>
      </c>
      <c r="L4173" s="377">
        <v>-15558.75</v>
      </c>
      <c r="M4173" s="1148" t="s">
        <v>2477</v>
      </c>
      <c r="N4173" s="1156">
        <v>-6.8821681399340901E-13</v>
      </c>
      <c r="O4173" s="1156">
        <v>-6.8821681399340901E-13</v>
      </c>
      <c r="P4173" s="1196">
        <v>-6.8821681399340901E-13</v>
      </c>
      <c r="Q4173" s="1207"/>
      <c r="R4173" s="1245"/>
      <c r="S4173" s="1067"/>
      <c r="T4173" s="1067"/>
    </row>
    <row r="4174" spans="1:20" ht="27.6" x14ac:dyDescent="0.3">
      <c r="A4174" s="376" t="s">
        <v>80</v>
      </c>
      <c r="B4174" s="376">
        <v>1072080</v>
      </c>
      <c r="C4174" s="376">
        <f t="shared" si="90"/>
        <v>1072100</v>
      </c>
      <c r="D4174" s="377">
        <v>12.96</v>
      </c>
      <c r="E4174" s="377">
        <v>208.82</v>
      </c>
      <c r="F4174" s="377">
        <v>208.82</v>
      </c>
      <c r="G4174" s="377">
        <v>0</v>
      </c>
      <c r="H4174" s="377">
        <v>53.69</v>
      </c>
      <c r="I4174" s="377">
        <v>112447.26</v>
      </c>
      <c r="J4174" s="377">
        <v>112447.26</v>
      </c>
      <c r="K4174" s="377">
        <v>127850.88</v>
      </c>
      <c r="L4174" s="377">
        <v>-15403.62</v>
      </c>
      <c r="M4174" s="1148" t="s">
        <v>2477</v>
      </c>
      <c r="N4174" s="1156">
        <v>3.5314187011869742</v>
      </c>
      <c r="O4174" s="1156">
        <v>0</v>
      </c>
      <c r="P4174" s="1196">
        <v>0</v>
      </c>
      <c r="Q4174" s="1207"/>
      <c r="R4174" s="1245"/>
      <c r="S4174" s="1067"/>
      <c r="T4174" s="1067"/>
    </row>
    <row r="4175" spans="1:20" ht="27.6" x14ac:dyDescent="0.3">
      <c r="A4175" s="376" t="s">
        <v>80</v>
      </c>
      <c r="B4175" s="376">
        <v>1072100</v>
      </c>
      <c r="C4175" s="376">
        <f t="shared" si="90"/>
        <v>1072120</v>
      </c>
      <c r="D4175" s="377">
        <v>55.41</v>
      </c>
      <c r="E4175" s="377">
        <v>683.64</v>
      </c>
      <c r="F4175" s="377">
        <v>683.64</v>
      </c>
      <c r="G4175" s="377">
        <v>0</v>
      </c>
      <c r="H4175" s="377">
        <v>0.02</v>
      </c>
      <c r="I4175" s="377">
        <v>113130.89</v>
      </c>
      <c r="J4175" s="377">
        <v>113130.89</v>
      </c>
      <c r="K4175" s="377">
        <v>127850.9</v>
      </c>
      <c r="L4175" s="377">
        <v>-14720.01</v>
      </c>
      <c r="M4175" s="1148" t="s">
        <v>2477</v>
      </c>
      <c r="N4175" s="1156">
        <v>3.3360890634308205</v>
      </c>
      <c r="O4175" s="1156">
        <v>-1.0921947419561814E-12</v>
      </c>
      <c r="P4175" s="1196">
        <v>-1.0921947419561814E-12</v>
      </c>
      <c r="Q4175" s="1207"/>
      <c r="R4175" s="1245"/>
      <c r="S4175" s="1067"/>
      <c r="T4175" s="1067"/>
    </row>
    <row r="4176" spans="1:20" ht="27.6" x14ac:dyDescent="0.3">
      <c r="A4176" s="376" t="s">
        <v>80</v>
      </c>
      <c r="B4176" s="376">
        <v>1072120</v>
      </c>
      <c r="C4176" s="376">
        <f t="shared" si="90"/>
        <v>1072140</v>
      </c>
      <c r="D4176" s="377">
        <v>46.5</v>
      </c>
      <c r="E4176" s="377">
        <v>1019.07</v>
      </c>
      <c r="F4176" s="377">
        <v>1019.07</v>
      </c>
      <c r="G4176" s="377">
        <v>0.7</v>
      </c>
      <c r="H4176" s="377">
        <v>7</v>
      </c>
      <c r="I4176" s="377">
        <v>114149.97</v>
      </c>
      <c r="J4176" s="377">
        <v>114149.97</v>
      </c>
      <c r="K4176" s="377">
        <v>127857.9</v>
      </c>
      <c r="L4176" s="377">
        <v>-13707.94</v>
      </c>
      <c r="M4176" s="1148" t="s">
        <v>2477</v>
      </c>
      <c r="N4176" s="1156">
        <v>2.8715489145966</v>
      </c>
      <c r="O4176" s="1156">
        <v>0</v>
      </c>
      <c r="P4176" s="1196">
        <v>0</v>
      </c>
      <c r="Q4176" s="1207"/>
      <c r="R4176" s="1245"/>
      <c r="S4176" s="1067"/>
      <c r="T4176" s="1067"/>
    </row>
    <row r="4177" spans="1:20" ht="27.6" x14ac:dyDescent="0.3">
      <c r="A4177" s="376" t="s">
        <v>80</v>
      </c>
      <c r="B4177" s="376">
        <v>1072140</v>
      </c>
      <c r="C4177" s="376">
        <f t="shared" si="90"/>
        <v>1072160</v>
      </c>
      <c r="D4177" s="377">
        <v>58.61</v>
      </c>
      <c r="E4177" s="377">
        <v>1051.08</v>
      </c>
      <c r="F4177" s="377">
        <v>1051.08</v>
      </c>
      <c r="G4177" s="377">
        <v>0</v>
      </c>
      <c r="H4177" s="377">
        <v>6.99</v>
      </c>
      <c r="I4177" s="377">
        <v>115201.05</v>
      </c>
      <c r="J4177" s="377">
        <v>115201.05</v>
      </c>
      <c r="K4177" s="377">
        <v>127864.9</v>
      </c>
      <c r="L4177" s="377">
        <v>-12663.85</v>
      </c>
      <c r="M4177" s="1148" t="s">
        <v>2477</v>
      </c>
      <c r="N4177" s="1156">
        <v>88.619779046458262</v>
      </c>
      <c r="O4177" s="1156">
        <v>20.186825950418182</v>
      </c>
      <c r="P4177" s="1196">
        <v>2.0529328995042141E-12</v>
      </c>
      <c r="Q4177" s="1207"/>
      <c r="R4177" s="1245"/>
      <c r="S4177" s="1067"/>
      <c r="T4177" s="1067"/>
    </row>
    <row r="4178" spans="1:20" ht="27.6" x14ac:dyDescent="0.3">
      <c r="A4178" s="376" t="s">
        <v>80</v>
      </c>
      <c r="B4178" s="376">
        <v>1072160</v>
      </c>
      <c r="C4178" s="376">
        <f t="shared" si="90"/>
        <v>1072180</v>
      </c>
      <c r="D4178" s="377">
        <v>50.82</v>
      </c>
      <c r="E4178" s="377">
        <v>1094.31</v>
      </c>
      <c r="F4178" s="377">
        <v>1094.31</v>
      </c>
      <c r="G4178" s="377">
        <v>2.48</v>
      </c>
      <c r="H4178" s="377">
        <v>24.82</v>
      </c>
      <c r="I4178" s="377">
        <v>116295.35</v>
      </c>
      <c r="J4178" s="377">
        <v>116295.35</v>
      </c>
      <c r="K4178" s="377">
        <v>127889.72</v>
      </c>
      <c r="L4178" s="377">
        <v>-11594.36</v>
      </c>
      <c r="M4178" s="1148" t="s">
        <v>2477</v>
      </c>
      <c r="N4178" s="1156">
        <v>34.463593377370977</v>
      </c>
      <c r="O4178" s="1156">
        <v>1.7862283077075557E-2</v>
      </c>
      <c r="P4178" s="1196">
        <v>2.1858376702505557E-12</v>
      </c>
      <c r="Q4178" s="1207"/>
      <c r="R4178" s="1245"/>
      <c r="S4178" s="1067"/>
      <c r="T4178" s="1067"/>
    </row>
    <row r="4179" spans="1:20" ht="27.6" x14ac:dyDescent="0.3">
      <c r="A4179" s="376" t="s">
        <v>80</v>
      </c>
      <c r="B4179" s="376">
        <v>1072180</v>
      </c>
      <c r="C4179" s="376">
        <f t="shared" si="90"/>
        <v>1072200</v>
      </c>
      <c r="D4179" s="377">
        <v>64.3</v>
      </c>
      <c r="E4179" s="377">
        <v>1410.37</v>
      </c>
      <c r="F4179" s="377">
        <v>1410.37</v>
      </c>
      <c r="G4179" s="377">
        <v>1.28</v>
      </c>
      <c r="H4179" s="377">
        <v>33.07</v>
      </c>
      <c r="I4179" s="377">
        <v>117705.73</v>
      </c>
      <c r="J4179" s="377">
        <v>117705.73</v>
      </c>
      <c r="K4179" s="377">
        <v>127922.79</v>
      </c>
      <c r="L4179" s="377">
        <v>-10217.06</v>
      </c>
      <c r="M4179" s="1148" t="s">
        <v>2477</v>
      </c>
      <c r="N4179" s="1156">
        <v>118.16544219464757</v>
      </c>
      <c r="O4179" s="1156">
        <v>32.491508819273427</v>
      </c>
      <c r="P4179" s="1196">
        <v>0.280764107401756</v>
      </c>
      <c r="Q4179" s="1207"/>
      <c r="R4179" s="1245"/>
      <c r="S4179" s="1067"/>
      <c r="T4179" s="1067"/>
    </row>
    <row r="4180" spans="1:20" x14ac:dyDescent="0.3">
      <c r="A4180" s="376" t="s">
        <v>80</v>
      </c>
      <c r="B4180" s="376">
        <v>1072200</v>
      </c>
      <c r="C4180" s="376">
        <f t="shared" si="90"/>
        <v>1072220</v>
      </c>
      <c r="D4180" s="377">
        <v>72.95</v>
      </c>
      <c r="E4180" s="377">
        <v>1372.49</v>
      </c>
      <c r="F4180" s="377">
        <v>1372.49</v>
      </c>
      <c r="G4180" s="377">
        <v>0</v>
      </c>
      <c r="H4180" s="377">
        <v>12.79</v>
      </c>
      <c r="I4180" s="377">
        <v>119078.22</v>
      </c>
      <c r="J4180" s="377">
        <v>119078.22</v>
      </c>
      <c r="K4180" s="377">
        <v>127935.57</v>
      </c>
      <c r="L4180" s="377">
        <v>-8857.35</v>
      </c>
      <c r="M4180" s="1144" t="s">
        <v>2474</v>
      </c>
      <c r="N4180" s="1156">
        <v>13.165941761070307</v>
      </c>
      <c r="O4180" s="1156">
        <v>-2.7963591177913265E-12</v>
      </c>
      <c r="P4180" s="1196">
        <v>-2.7963591177913265E-12</v>
      </c>
      <c r="Q4180" s="1207"/>
      <c r="R4180" s="1245"/>
      <c r="S4180" s="1067"/>
      <c r="T4180" s="1067"/>
    </row>
    <row r="4181" spans="1:20" x14ac:dyDescent="0.3">
      <c r="A4181" s="376" t="s">
        <v>80</v>
      </c>
      <c r="B4181" s="376">
        <v>1072220</v>
      </c>
      <c r="C4181" s="376">
        <f t="shared" si="90"/>
        <v>1072240</v>
      </c>
      <c r="D4181" s="377">
        <v>56.47</v>
      </c>
      <c r="E4181" s="377">
        <v>1294.17</v>
      </c>
      <c r="F4181" s="377">
        <v>1294.17</v>
      </c>
      <c r="G4181" s="377">
        <v>0</v>
      </c>
      <c r="H4181" s="377">
        <v>0</v>
      </c>
      <c r="I4181" s="377">
        <v>120372.38</v>
      </c>
      <c r="J4181" s="377">
        <v>120372.38</v>
      </c>
      <c r="K4181" s="377">
        <v>127935.58</v>
      </c>
      <c r="L4181" s="377">
        <v>-7563.19</v>
      </c>
      <c r="M4181" s="1144" t="s">
        <v>2474</v>
      </c>
      <c r="N4181" s="1156">
        <v>0</v>
      </c>
      <c r="O4181" s="1156">
        <v>0</v>
      </c>
      <c r="P4181" s="1196">
        <v>0</v>
      </c>
      <c r="Q4181" s="1207"/>
      <c r="R4181" s="1245"/>
      <c r="S4181" s="1067"/>
      <c r="T4181" s="1067"/>
    </row>
    <row r="4182" spans="1:20" x14ac:dyDescent="0.3">
      <c r="A4182" s="376" t="s">
        <v>80</v>
      </c>
      <c r="B4182" s="376">
        <v>1072240</v>
      </c>
      <c r="C4182" s="376">
        <f t="shared" si="90"/>
        <v>1072260</v>
      </c>
      <c r="D4182" s="377">
        <v>35.65</v>
      </c>
      <c r="E4182" s="377">
        <v>921.25</v>
      </c>
      <c r="F4182" s="377">
        <v>921.25</v>
      </c>
      <c r="G4182" s="377">
        <v>0</v>
      </c>
      <c r="H4182" s="377">
        <v>0.04</v>
      </c>
      <c r="I4182" s="377">
        <v>121293.63</v>
      </c>
      <c r="J4182" s="377">
        <v>121293.63</v>
      </c>
      <c r="K4182" s="377">
        <v>127935.62</v>
      </c>
      <c r="L4182" s="377">
        <v>-6641.99</v>
      </c>
      <c r="M4182" s="1144" t="s">
        <v>2474</v>
      </c>
      <c r="N4182" s="1156">
        <v>4.5498808710830329E-12</v>
      </c>
      <c r="O4182" s="1156">
        <v>4.5498808710830329E-12</v>
      </c>
      <c r="P4182" s="1196">
        <v>4.5498808710830329E-12</v>
      </c>
      <c r="Q4182" s="1207"/>
      <c r="R4182" s="1245"/>
      <c r="S4182" s="1067"/>
      <c r="T4182" s="1067"/>
    </row>
    <row r="4183" spans="1:20" x14ac:dyDescent="0.3">
      <c r="A4183" s="376" t="s">
        <v>80</v>
      </c>
      <c r="B4183" s="376">
        <v>1072260</v>
      </c>
      <c r="C4183" s="376">
        <f t="shared" si="90"/>
        <v>1072280</v>
      </c>
      <c r="D4183" s="377">
        <v>31.68</v>
      </c>
      <c r="E4183" s="377">
        <v>673.38</v>
      </c>
      <c r="F4183" s="377">
        <v>673.38</v>
      </c>
      <c r="G4183" s="377">
        <v>0</v>
      </c>
      <c r="H4183" s="377">
        <v>0.04</v>
      </c>
      <c r="I4183" s="377">
        <v>121967.01</v>
      </c>
      <c r="J4183" s="377">
        <v>121967.01</v>
      </c>
      <c r="K4183" s="377">
        <v>127935.66</v>
      </c>
      <c r="L4183" s="377">
        <v>-5968.65</v>
      </c>
      <c r="M4183" s="1144" t="s">
        <v>2474</v>
      </c>
      <c r="N4183" s="1156">
        <v>0</v>
      </c>
      <c r="O4183" s="1156">
        <v>0</v>
      </c>
      <c r="P4183" s="1196">
        <v>0</v>
      </c>
      <c r="Q4183" s="1207"/>
      <c r="R4183" s="1245"/>
      <c r="S4183" s="1067"/>
      <c r="T4183" s="1067"/>
    </row>
    <row r="4184" spans="1:20" x14ac:dyDescent="0.3">
      <c r="A4184" s="376" t="s">
        <v>80</v>
      </c>
      <c r="B4184" s="376">
        <v>1072280</v>
      </c>
      <c r="C4184" s="376">
        <f t="shared" si="90"/>
        <v>1072300</v>
      </c>
      <c r="D4184" s="377">
        <v>40.880000000000003</v>
      </c>
      <c r="E4184" s="377">
        <v>725.6</v>
      </c>
      <c r="F4184" s="377">
        <v>725.6</v>
      </c>
      <c r="G4184" s="377">
        <v>0</v>
      </c>
      <c r="H4184" s="377">
        <v>0</v>
      </c>
      <c r="I4184" s="377">
        <v>122692.61</v>
      </c>
      <c r="J4184" s="377">
        <v>122692.61</v>
      </c>
      <c r="K4184" s="377">
        <v>127935.66</v>
      </c>
      <c r="L4184" s="377">
        <v>-5243.05</v>
      </c>
      <c r="M4184" s="1144" t="s">
        <v>2474</v>
      </c>
      <c r="N4184" s="1156">
        <v>0</v>
      </c>
      <c r="O4184" s="1156">
        <v>0</v>
      </c>
      <c r="P4184" s="1196">
        <v>0</v>
      </c>
      <c r="Q4184" s="1207"/>
      <c r="R4184" s="1245"/>
      <c r="S4184" s="1067"/>
      <c r="T4184" s="1067"/>
    </row>
    <row r="4185" spans="1:20" x14ac:dyDescent="0.3">
      <c r="A4185" s="376" t="s">
        <v>80</v>
      </c>
      <c r="B4185" s="376">
        <v>1072300</v>
      </c>
      <c r="C4185" s="376">
        <f t="shared" si="90"/>
        <v>1072320</v>
      </c>
      <c r="D4185" s="377">
        <v>42.19</v>
      </c>
      <c r="E4185" s="377">
        <v>830.69</v>
      </c>
      <c r="F4185" s="377">
        <v>830.69</v>
      </c>
      <c r="G4185" s="377">
        <v>0</v>
      </c>
      <c r="H4185" s="377">
        <v>0</v>
      </c>
      <c r="I4185" s="377">
        <v>123523.29</v>
      </c>
      <c r="J4185" s="377">
        <v>123523.29</v>
      </c>
      <c r="K4185" s="377">
        <v>127935.66</v>
      </c>
      <c r="L4185" s="377">
        <v>-4412.37</v>
      </c>
      <c r="M4185" s="1144" t="s">
        <v>2474</v>
      </c>
      <c r="N4185" s="1156">
        <v>-2.7911595995061426E-12</v>
      </c>
      <c r="O4185" s="1156">
        <v>-2.7911595995061426E-12</v>
      </c>
      <c r="P4185" s="1196">
        <v>-2.7911595995061426E-12</v>
      </c>
      <c r="Q4185" s="1207"/>
      <c r="R4185" s="1245"/>
      <c r="S4185" s="1067"/>
      <c r="T4185" s="1067"/>
    </row>
    <row r="4186" spans="1:20" x14ac:dyDescent="0.3">
      <c r="A4186" s="376" t="s">
        <v>80</v>
      </c>
      <c r="B4186" s="376">
        <v>1072320</v>
      </c>
      <c r="C4186" s="376">
        <f t="shared" si="90"/>
        <v>1072340</v>
      </c>
      <c r="D4186" s="377">
        <v>26.55</v>
      </c>
      <c r="E4186" s="377">
        <v>687.4</v>
      </c>
      <c r="F4186" s="377">
        <v>687.4</v>
      </c>
      <c r="G4186" s="377">
        <v>0</v>
      </c>
      <c r="H4186" s="377">
        <v>0</v>
      </c>
      <c r="I4186" s="377">
        <v>124210.69</v>
      </c>
      <c r="J4186" s="377">
        <v>124210.69</v>
      </c>
      <c r="K4186" s="377">
        <v>127935.66</v>
      </c>
      <c r="L4186" s="377">
        <v>-3724.97</v>
      </c>
      <c r="M4186" s="1144" t="s">
        <v>2474</v>
      </c>
      <c r="N4186" s="1156">
        <v>-3.620279372655504E-12</v>
      </c>
      <c r="O4186" s="1156">
        <v>-3.620279372655504E-12</v>
      </c>
      <c r="P4186" s="1196">
        <v>-3.620279372655504E-12</v>
      </c>
      <c r="Q4186" s="1207"/>
      <c r="R4186" s="1245"/>
      <c r="S4186" s="1067"/>
      <c r="T4186" s="1067"/>
    </row>
    <row r="4187" spans="1:20" x14ac:dyDescent="0.3">
      <c r="A4187" s="376" t="s">
        <v>80</v>
      </c>
      <c r="B4187" s="376">
        <v>1072340</v>
      </c>
      <c r="C4187" s="376">
        <f t="shared" si="90"/>
        <v>1072360</v>
      </c>
      <c r="D4187" s="377">
        <v>34.159999999999997</v>
      </c>
      <c r="E4187" s="377">
        <v>607.04</v>
      </c>
      <c r="F4187" s="377">
        <v>607.04</v>
      </c>
      <c r="G4187" s="377">
        <v>0</v>
      </c>
      <c r="H4187" s="377">
        <v>0</v>
      </c>
      <c r="I4187" s="377">
        <v>124817.74</v>
      </c>
      <c r="J4187" s="377">
        <v>124817.74</v>
      </c>
      <c r="K4187" s="377">
        <v>127935.66</v>
      </c>
      <c r="L4187" s="377">
        <v>-3117.92</v>
      </c>
      <c r="M4187" s="1144" t="s">
        <v>2474</v>
      </c>
      <c r="N4187" s="1156">
        <v>0</v>
      </c>
      <c r="O4187" s="1156">
        <v>0</v>
      </c>
      <c r="P4187" s="1196">
        <v>0</v>
      </c>
      <c r="Q4187" s="1207"/>
      <c r="R4187" s="1245"/>
      <c r="S4187" s="1067"/>
      <c r="T4187" s="1067"/>
    </row>
    <row r="4188" spans="1:20" x14ac:dyDescent="0.3">
      <c r="A4188" s="376" t="s">
        <v>80</v>
      </c>
      <c r="B4188" s="376">
        <v>1072360</v>
      </c>
      <c r="C4188" s="376">
        <f t="shared" si="90"/>
        <v>1072380</v>
      </c>
      <c r="D4188" s="377">
        <v>21.64</v>
      </c>
      <c r="E4188" s="377">
        <v>557.92999999999995</v>
      </c>
      <c r="F4188" s="377">
        <v>557.92999999999995</v>
      </c>
      <c r="G4188" s="377">
        <v>1.46</v>
      </c>
      <c r="H4188" s="377">
        <v>14.56</v>
      </c>
      <c r="I4188" s="377">
        <v>125375.67</v>
      </c>
      <c r="J4188" s="377">
        <v>125375.67</v>
      </c>
      <c r="K4188" s="377">
        <v>127950.22</v>
      </c>
      <c r="L4188" s="377">
        <v>-2574.5500000000002</v>
      </c>
      <c r="M4188" s="1144" t="s">
        <v>2474</v>
      </c>
      <c r="N4188" s="1156">
        <v>-2.1060360182438758E-12</v>
      </c>
      <c r="O4188" s="1156">
        <v>-2.1060360182438758E-12</v>
      </c>
      <c r="P4188" s="1196">
        <v>-2.1060360182438758E-12</v>
      </c>
      <c r="Q4188" s="1207"/>
      <c r="R4188" s="1245"/>
      <c r="S4188" s="1067"/>
      <c r="T4188" s="1067"/>
    </row>
    <row r="4189" spans="1:20" x14ac:dyDescent="0.3">
      <c r="A4189" s="376" t="s">
        <v>80</v>
      </c>
      <c r="B4189" s="376">
        <v>1072380</v>
      </c>
      <c r="C4189" s="376">
        <f t="shared" si="90"/>
        <v>1072400</v>
      </c>
      <c r="D4189" s="377">
        <v>33.68</v>
      </c>
      <c r="E4189" s="377">
        <v>553.13</v>
      </c>
      <c r="F4189" s="377">
        <v>553.13</v>
      </c>
      <c r="G4189" s="377">
        <v>0.51</v>
      </c>
      <c r="H4189" s="377">
        <v>19.64</v>
      </c>
      <c r="I4189" s="377">
        <v>125928.81</v>
      </c>
      <c r="J4189" s="377">
        <v>125928.81</v>
      </c>
      <c r="K4189" s="377">
        <v>127969.86</v>
      </c>
      <c r="L4189" s="377">
        <v>-2041.05</v>
      </c>
      <c r="M4189" s="1144" t="s">
        <v>2474</v>
      </c>
      <c r="N4189" s="1156">
        <v>-1.3130322023211253E-12</v>
      </c>
      <c r="O4189" s="1156">
        <v>-1.3130322023211253E-12</v>
      </c>
      <c r="P4189" s="1196">
        <v>-1.3130322023211253E-12</v>
      </c>
      <c r="Q4189" s="1207"/>
      <c r="R4189" s="1245"/>
      <c r="S4189" s="1067"/>
      <c r="T4189" s="1067"/>
    </row>
    <row r="4190" spans="1:20" x14ac:dyDescent="0.3">
      <c r="A4190" s="376" t="s">
        <v>80</v>
      </c>
      <c r="B4190" s="376">
        <v>1072400</v>
      </c>
      <c r="C4190" s="376">
        <f t="shared" si="90"/>
        <v>1072420</v>
      </c>
      <c r="D4190" s="377">
        <v>63.16</v>
      </c>
      <c r="E4190" s="377">
        <v>968.37</v>
      </c>
      <c r="F4190" s="377">
        <v>968.37</v>
      </c>
      <c r="G4190" s="377">
        <v>0</v>
      </c>
      <c r="H4190" s="377">
        <v>5.08</v>
      </c>
      <c r="I4190" s="377">
        <v>126897.17</v>
      </c>
      <c r="J4190" s="377">
        <v>126897.17</v>
      </c>
      <c r="K4190" s="377">
        <v>127974.94</v>
      </c>
      <c r="L4190" s="377">
        <v>-1077.76</v>
      </c>
      <c r="M4190" s="1144" t="s">
        <v>2474</v>
      </c>
      <c r="N4190" s="1156">
        <v>0.16501241313651607</v>
      </c>
      <c r="O4190" s="1156">
        <v>1.6919365403754644E-12</v>
      </c>
      <c r="P4190" s="1196">
        <v>1.6919365403754644E-12</v>
      </c>
      <c r="Q4190" s="1207"/>
      <c r="R4190" s="1245"/>
      <c r="S4190" s="1067"/>
      <c r="T4190" s="1067"/>
    </row>
    <row r="4191" spans="1:20" x14ac:dyDescent="0.3">
      <c r="A4191" s="376" t="s">
        <v>80</v>
      </c>
      <c r="B4191" s="376">
        <v>1072420</v>
      </c>
      <c r="C4191" s="376">
        <f t="shared" si="90"/>
        <v>1072440</v>
      </c>
      <c r="D4191" s="377">
        <v>60.46</v>
      </c>
      <c r="E4191" s="377">
        <v>1236.23</v>
      </c>
      <c r="F4191" s="377">
        <v>1236.23</v>
      </c>
      <c r="G4191" s="377">
        <v>0</v>
      </c>
      <c r="H4191" s="377">
        <v>0</v>
      </c>
      <c r="I4191" s="377">
        <v>128133.4</v>
      </c>
      <c r="J4191" s="377">
        <v>128133.4</v>
      </c>
      <c r="K4191" s="377">
        <v>127974.94</v>
      </c>
      <c r="L4191" s="377">
        <v>158.46</v>
      </c>
      <c r="M4191" s="1144" t="s">
        <v>2474</v>
      </c>
      <c r="N4191" s="1156">
        <v>11.379681932529722</v>
      </c>
      <c r="O4191" s="1156">
        <v>2.3951374166375792E-12</v>
      </c>
      <c r="P4191" s="1196">
        <v>2.3951374166375792E-12</v>
      </c>
      <c r="Q4191" s="1207"/>
      <c r="R4191" s="1245"/>
      <c r="S4191" s="1067"/>
      <c r="T4191" s="1067"/>
    </row>
    <row r="4192" spans="1:20" x14ac:dyDescent="0.3">
      <c r="A4192" s="376" t="s">
        <v>80</v>
      </c>
      <c r="B4192" s="376">
        <v>1072440</v>
      </c>
      <c r="C4192" s="376">
        <f t="shared" si="90"/>
        <v>1072460</v>
      </c>
      <c r="D4192" s="377">
        <v>48.01</v>
      </c>
      <c r="E4192" s="377">
        <v>1084.77</v>
      </c>
      <c r="F4192" s="377">
        <v>1084.77</v>
      </c>
      <c r="G4192" s="377">
        <v>0</v>
      </c>
      <c r="H4192" s="377">
        <v>0</v>
      </c>
      <c r="I4192" s="377">
        <v>129218.17</v>
      </c>
      <c r="J4192" s="377">
        <v>129218.17</v>
      </c>
      <c r="K4192" s="377">
        <v>127974.94</v>
      </c>
      <c r="L4192" s="377">
        <v>1243.23</v>
      </c>
      <c r="M4192" s="1144" t="s">
        <v>2474</v>
      </c>
      <c r="N4192" s="1156">
        <v>2.1173148262682497</v>
      </c>
      <c r="O4192" s="1156">
        <v>-2.9399285942925228E-12</v>
      </c>
      <c r="P4192" s="1196">
        <v>-2.9399285942925228E-12</v>
      </c>
      <c r="Q4192" s="1207"/>
      <c r="R4192" s="1245"/>
      <c r="S4192" s="1067"/>
      <c r="T4192" s="1067"/>
    </row>
    <row r="4193" spans="1:20" x14ac:dyDescent="0.3">
      <c r="A4193" s="376" t="s">
        <v>80</v>
      </c>
      <c r="B4193" s="376">
        <v>1072460</v>
      </c>
      <c r="C4193" s="376">
        <f t="shared" si="90"/>
        <v>1072480</v>
      </c>
      <c r="D4193" s="377">
        <v>27.84</v>
      </c>
      <c r="E4193" s="377">
        <v>758.49</v>
      </c>
      <c r="F4193" s="377">
        <v>758.49</v>
      </c>
      <c r="G4193" s="377">
        <v>0</v>
      </c>
      <c r="H4193" s="377">
        <v>0</v>
      </c>
      <c r="I4193" s="377">
        <v>129976.66</v>
      </c>
      <c r="J4193" s="377">
        <v>129976.66</v>
      </c>
      <c r="K4193" s="377">
        <v>127974.95</v>
      </c>
      <c r="L4193" s="377">
        <v>2001.71</v>
      </c>
      <c r="M4193" s="1144" t="s">
        <v>2474</v>
      </c>
      <c r="N4193" s="1156">
        <v>-3.4457199237817608E-12</v>
      </c>
      <c r="O4193" s="1156">
        <v>-3.4457199237817608E-12</v>
      </c>
      <c r="P4193" s="1196">
        <v>-3.4457199237817608E-12</v>
      </c>
      <c r="Q4193" s="1207"/>
      <c r="R4193" s="1245"/>
      <c r="S4193" s="1067"/>
      <c r="T4193" s="1067"/>
    </row>
    <row r="4194" spans="1:20" x14ac:dyDescent="0.3">
      <c r="A4194" s="376" t="s">
        <v>80</v>
      </c>
      <c r="B4194" s="376">
        <v>1072480</v>
      </c>
      <c r="C4194" s="376">
        <f t="shared" si="90"/>
        <v>1072500</v>
      </c>
      <c r="D4194" s="377">
        <v>35.82</v>
      </c>
      <c r="E4194" s="377">
        <v>636.54999999999995</v>
      </c>
      <c r="F4194" s="377">
        <v>636.54999999999995</v>
      </c>
      <c r="G4194" s="377">
        <v>0</v>
      </c>
      <c r="H4194" s="377">
        <v>0.01</v>
      </c>
      <c r="I4194" s="377">
        <v>130613.21</v>
      </c>
      <c r="J4194" s="377">
        <v>130613.21</v>
      </c>
      <c r="K4194" s="377">
        <v>127974.96</v>
      </c>
      <c r="L4194" s="377">
        <v>2638.25</v>
      </c>
      <c r="M4194" s="1144" t="s">
        <v>2474</v>
      </c>
      <c r="N4194" s="1156">
        <v>2.6653552696924586E-12</v>
      </c>
      <c r="O4194" s="1156">
        <v>2.6653552696924586E-12</v>
      </c>
      <c r="P4194" s="1196">
        <v>2.6653552696924586E-12</v>
      </c>
      <c r="Q4194" s="1207"/>
      <c r="R4194" s="1245"/>
      <c r="S4194" s="1067"/>
      <c r="T4194" s="1067"/>
    </row>
    <row r="4195" spans="1:20" ht="27.6" x14ac:dyDescent="0.3">
      <c r="A4195" s="376" t="s">
        <v>80</v>
      </c>
      <c r="B4195" s="376">
        <v>1072500</v>
      </c>
      <c r="C4195" s="376">
        <f t="shared" si="90"/>
        <v>1072520</v>
      </c>
      <c r="D4195" s="377">
        <v>41.3</v>
      </c>
      <c r="E4195" s="377">
        <v>771.21</v>
      </c>
      <c r="F4195" s="377">
        <v>771.21</v>
      </c>
      <c r="G4195" s="377">
        <v>0</v>
      </c>
      <c r="H4195" s="377">
        <v>0</v>
      </c>
      <c r="I4195" s="377">
        <v>131384.42000000001</v>
      </c>
      <c r="J4195" s="377">
        <v>131384.42000000001</v>
      </c>
      <c r="K4195" s="377">
        <v>127974.97</v>
      </c>
      <c r="L4195" s="377">
        <v>3409.45</v>
      </c>
      <c r="M4195" s="1146" t="s">
        <v>2476</v>
      </c>
      <c r="N4195" s="1156">
        <v>0</v>
      </c>
      <c r="O4195" s="1156">
        <v>0</v>
      </c>
      <c r="P4195" s="1196">
        <v>0</v>
      </c>
      <c r="Q4195" s="1207"/>
      <c r="R4195" s="1245"/>
      <c r="S4195" s="1067"/>
      <c r="T4195" s="1067"/>
    </row>
    <row r="4196" spans="1:20" ht="27.6" x14ac:dyDescent="0.3">
      <c r="A4196" s="376" t="s">
        <v>80</v>
      </c>
      <c r="B4196" s="376">
        <v>1072520</v>
      </c>
      <c r="C4196" s="376">
        <f t="shared" si="90"/>
        <v>1072540</v>
      </c>
      <c r="D4196" s="377">
        <v>34.56</v>
      </c>
      <c r="E4196" s="377">
        <v>758.63</v>
      </c>
      <c r="F4196" s="377">
        <v>758.63</v>
      </c>
      <c r="G4196" s="377">
        <v>0</v>
      </c>
      <c r="H4196" s="377">
        <v>0</v>
      </c>
      <c r="I4196" s="377">
        <v>132143.04999999999</v>
      </c>
      <c r="J4196" s="377">
        <v>132143.04999999999</v>
      </c>
      <c r="K4196" s="377">
        <v>127974.97</v>
      </c>
      <c r="L4196" s="377">
        <v>4168.08</v>
      </c>
      <c r="M4196" s="1146" t="s">
        <v>2476</v>
      </c>
      <c r="N4196" s="1156">
        <v>3.6951484445933084E-12</v>
      </c>
      <c r="O4196" s="1156">
        <v>3.6951484445933084E-12</v>
      </c>
      <c r="P4196" s="1196">
        <v>3.6951484445933084E-12</v>
      </c>
      <c r="Q4196" s="1207"/>
      <c r="R4196" s="1245"/>
      <c r="S4196" s="1067"/>
      <c r="T4196" s="1067"/>
    </row>
    <row r="4197" spans="1:20" ht="27.6" x14ac:dyDescent="0.3">
      <c r="A4197" s="376" t="s">
        <v>80</v>
      </c>
      <c r="B4197" s="376">
        <v>1072540</v>
      </c>
      <c r="C4197" s="376">
        <f t="shared" si="90"/>
        <v>1072560</v>
      </c>
      <c r="D4197" s="377">
        <v>35.479999999999997</v>
      </c>
      <c r="E4197" s="377">
        <v>700.4</v>
      </c>
      <c r="F4197" s="377">
        <v>700.4</v>
      </c>
      <c r="G4197" s="377">
        <v>1.77</v>
      </c>
      <c r="H4197" s="377">
        <v>17.739999999999998</v>
      </c>
      <c r="I4197" s="377">
        <v>132843.45000000001</v>
      </c>
      <c r="J4197" s="377">
        <v>132843.45000000001</v>
      </c>
      <c r="K4197" s="377">
        <v>127992.72</v>
      </c>
      <c r="L4197" s="377">
        <v>4850.74</v>
      </c>
      <c r="M4197" s="1146" t="s">
        <v>2476</v>
      </c>
      <c r="N4197" s="1156">
        <v>3.4361501786301263</v>
      </c>
      <c r="O4197" s="1156">
        <v>1.3661832188288154E-12</v>
      </c>
      <c r="P4197" s="1196">
        <v>1.3661832188288154E-12</v>
      </c>
      <c r="Q4197" s="1207"/>
      <c r="R4197" s="1245"/>
      <c r="S4197" s="1067"/>
      <c r="T4197" s="1067"/>
    </row>
    <row r="4198" spans="1:20" ht="27.6" x14ac:dyDescent="0.3">
      <c r="A4198" s="376" t="s">
        <v>80</v>
      </c>
      <c r="B4198" s="376">
        <v>1072560</v>
      </c>
      <c r="C4198" s="376">
        <f t="shared" si="90"/>
        <v>1072580</v>
      </c>
      <c r="D4198" s="377">
        <v>82.83</v>
      </c>
      <c r="E4198" s="377">
        <v>1183.0999999999999</v>
      </c>
      <c r="F4198" s="377">
        <v>1183.0999999999999</v>
      </c>
      <c r="G4198" s="377">
        <v>0</v>
      </c>
      <c r="H4198" s="377">
        <v>17.829999999999998</v>
      </c>
      <c r="I4198" s="377">
        <v>134026.56</v>
      </c>
      <c r="J4198" s="377">
        <v>134026.56</v>
      </c>
      <c r="K4198" s="377">
        <v>128010.54</v>
      </c>
      <c r="L4198" s="377">
        <v>6016.01</v>
      </c>
      <c r="M4198" s="1146" t="s">
        <v>2476</v>
      </c>
      <c r="N4198" s="1156">
        <v>0.11901251695531857</v>
      </c>
      <c r="O4198" s="1156">
        <v>2.3133227970180859E-12</v>
      </c>
      <c r="P4198" s="1196">
        <v>2.3133227970180859E-12</v>
      </c>
      <c r="Q4198" s="1207"/>
      <c r="R4198" s="1245"/>
      <c r="S4198" s="1067"/>
      <c r="T4198" s="1067"/>
    </row>
    <row r="4199" spans="1:20" ht="27.6" x14ac:dyDescent="0.3">
      <c r="A4199" s="376" t="s">
        <v>80</v>
      </c>
      <c r="B4199" s="376">
        <v>1072580</v>
      </c>
      <c r="C4199" s="376">
        <f t="shared" si="90"/>
        <v>1072600</v>
      </c>
      <c r="D4199" s="377">
        <v>11.19</v>
      </c>
      <c r="E4199" s="377">
        <v>940.25</v>
      </c>
      <c r="F4199" s="377">
        <v>940.25</v>
      </c>
      <c r="G4199" s="377">
        <v>7.94</v>
      </c>
      <c r="H4199" s="377">
        <v>79.459999999999994</v>
      </c>
      <c r="I4199" s="377">
        <v>134966.81</v>
      </c>
      <c r="J4199" s="377">
        <v>134966.81</v>
      </c>
      <c r="K4199" s="377">
        <v>128090</v>
      </c>
      <c r="L4199" s="377">
        <v>6876.8</v>
      </c>
      <c r="M4199" s="1146" t="s">
        <v>2476</v>
      </c>
      <c r="N4199" s="1156">
        <v>4.5805596491915144E-12</v>
      </c>
      <c r="O4199" s="1156">
        <v>4.5805596491915144E-12</v>
      </c>
      <c r="P4199" s="1196">
        <v>4.5805596491915144E-12</v>
      </c>
      <c r="Q4199" s="1207"/>
      <c r="R4199" s="1245"/>
      <c r="S4199" s="1067"/>
      <c r="T4199" s="1067"/>
    </row>
    <row r="4200" spans="1:20" ht="27.6" x14ac:dyDescent="0.3">
      <c r="A4200" s="376" t="s">
        <v>80</v>
      </c>
      <c r="B4200" s="376">
        <v>1072600</v>
      </c>
      <c r="C4200" s="376">
        <f t="shared" si="90"/>
        <v>1072620</v>
      </c>
      <c r="D4200" s="377">
        <v>21.98</v>
      </c>
      <c r="E4200" s="377">
        <v>331.76</v>
      </c>
      <c r="F4200" s="377">
        <v>331.76</v>
      </c>
      <c r="G4200" s="377">
        <v>0.02</v>
      </c>
      <c r="H4200" s="377">
        <v>79.569999999999993</v>
      </c>
      <c r="I4200" s="377">
        <v>135298.57</v>
      </c>
      <c r="J4200" s="377">
        <v>135298.57</v>
      </c>
      <c r="K4200" s="377">
        <v>128169.58</v>
      </c>
      <c r="L4200" s="377">
        <v>7128.99</v>
      </c>
      <c r="M4200" s="1146" t="s">
        <v>2476</v>
      </c>
      <c r="N4200" s="1156">
        <v>-2.0484228240914801E-12</v>
      </c>
      <c r="O4200" s="1156">
        <v>-2.0484228240914801E-12</v>
      </c>
      <c r="P4200" s="1196">
        <v>-2.0484228240914801E-12</v>
      </c>
      <c r="Q4200" s="1207"/>
      <c r="R4200" s="1245"/>
      <c r="S4200" s="1067"/>
      <c r="T4200" s="1067"/>
    </row>
    <row r="4201" spans="1:20" ht="27.6" x14ac:dyDescent="0.3">
      <c r="A4201" s="376" t="s">
        <v>80</v>
      </c>
      <c r="B4201" s="376">
        <v>1072620</v>
      </c>
      <c r="C4201" s="376">
        <f t="shared" si="90"/>
        <v>1072640</v>
      </c>
      <c r="D4201" s="377">
        <v>34.33</v>
      </c>
      <c r="E4201" s="377">
        <v>563.16</v>
      </c>
      <c r="F4201" s="377">
        <v>563.16</v>
      </c>
      <c r="G4201" s="377">
        <v>0</v>
      </c>
      <c r="H4201" s="377">
        <v>0.26</v>
      </c>
      <c r="I4201" s="377">
        <v>135861.73000000001</v>
      </c>
      <c r="J4201" s="377">
        <v>135861.73000000001</v>
      </c>
      <c r="K4201" s="377">
        <v>128169.84</v>
      </c>
      <c r="L4201" s="377">
        <v>7691.89</v>
      </c>
      <c r="M4201" s="1146" t="s">
        <v>2476</v>
      </c>
      <c r="N4201" s="1156">
        <v>-1.1551657105331222E-12</v>
      </c>
      <c r="O4201" s="1156">
        <v>-1.1551657105331222E-12</v>
      </c>
      <c r="P4201" s="1196">
        <v>-1.1551657105331222E-12</v>
      </c>
      <c r="Q4201" s="1207"/>
      <c r="R4201" s="1245"/>
      <c r="S4201" s="1067"/>
      <c r="T4201" s="1067"/>
    </row>
    <row r="4202" spans="1:20" ht="27.6" x14ac:dyDescent="0.3">
      <c r="A4202" s="376" t="s">
        <v>80</v>
      </c>
      <c r="B4202" s="376">
        <v>1072640</v>
      </c>
      <c r="C4202" s="376">
        <f t="shared" si="90"/>
        <v>1072660</v>
      </c>
      <c r="D4202" s="377">
        <v>47.6</v>
      </c>
      <c r="E4202" s="377">
        <v>819.31</v>
      </c>
      <c r="F4202" s="377">
        <v>819.31</v>
      </c>
      <c r="G4202" s="377">
        <v>0.35</v>
      </c>
      <c r="H4202" s="377">
        <v>3.52</v>
      </c>
      <c r="I4202" s="377">
        <v>136681.04</v>
      </c>
      <c r="J4202" s="377">
        <v>136681.04</v>
      </c>
      <c r="K4202" s="377">
        <v>128173.36</v>
      </c>
      <c r="L4202" s="377">
        <v>8507.68</v>
      </c>
      <c r="M4202" s="1146" t="s">
        <v>2476</v>
      </c>
      <c r="N4202" s="1156">
        <v>19.422372682535205</v>
      </c>
      <c r="O4202" s="1156">
        <v>1.6004435743383575E-12</v>
      </c>
      <c r="P4202" s="1196">
        <v>1.6004435743383575E-12</v>
      </c>
      <c r="Q4202" s="1207"/>
      <c r="R4202" s="1245"/>
      <c r="S4202" s="1067"/>
      <c r="T4202" s="1067"/>
    </row>
    <row r="4203" spans="1:20" ht="27.6" x14ac:dyDescent="0.3">
      <c r="A4203" s="376" t="s">
        <v>80</v>
      </c>
      <c r="B4203" s="376">
        <v>1072660</v>
      </c>
      <c r="C4203" s="376">
        <f t="shared" si="90"/>
        <v>1072680</v>
      </c>
      <c r="D4203" s="377">
        <v>49.65</v>
      </c>
      <c r="E4203" s="377">
        <v>972.44</v>
      </c>
      <c r="F4203" s="377">
        <v>972.44</v>
      </c>
      <c r="G4203" s="377">
        <v>0.7</v>
      </c>
      <c r="H4203" s="377">
        <v>10.44</v>
      </c>
      <c r="I4203" s="377">
        <v>137653.49</v>
      </c>
      <c r="J4203" s="377">
        <v>137653.49</v>
      </c>
      <c r="K4203" s="377">
        <v>128183.8</v>
      </c>
      <c r="L4203" s="377">
        <v>9469.68</v>
      </c>
      <c r="M4203" s="1146" t="s">
        <v>2476</v>
      </c>
      <c r="N4203" s="1156">
        <v>13.56399525429636</v>
      </c>
      <c r="O4203" s="1156">
        <v>0</v>
      </c>
      <c r="P4203" s="1196">
        <v>0</v>
      </c>
      <c r="Q4203" s="1207"/>
      <c r="R4203" s="1245"/>
      <c r="S4203" s="1067"/>
      <c r="T4203" s="1067"/>
    </row>
    <row r="4204" spans="1:20" ht="27.6" x14ac:dyDescent="0.3">
      <c r="A4204" s="376" t="s">
        <v>80</v>
      </c>
      <c r="B4204" s="376">
        <v>1072680</v>
      </c>
      <c r="C4204" s="376">
        <f t="shared" si="90"/>
        <v>1072700</v>
      </c>
      <c r="D4204" s="377">
        <v>52.63</v>
      </c>
      <c r="E4204" s="377">
        <v>1022.76</v>
      </c>
      <c r="F4204" s="377">
        <v>1022.76</v>
      </c>
      <c r="G4204" s="377">
        <v>0</v>
      </c>
      <c r="H4204" s="377">
        <v>6.98</v>
      </c>
      <c r="I4204" s="377">
        <v>138676.25</v>
      </c>
      <c r="J4204" s="377">
        <v>138676.25</v>
      </c>
      <c r="K4204" s="377">
        <v>128190.78</v>
      </c>
      <c r="L4204" s="377">
        <v>10485.469999999999</v>
      </c>
      <c r="M4204" s="1146" t="s">
        <v>2476</v>
      </c>
      <c r="N4204" s="1156">
        <v>2.6440716339737482E-12</v>
      </c>
      <c r="O4204" s="1156">
        <v>2.6440716339737482E-12</v>
      </c>
      <c r="P4204" s="1196">
        <v>2.6440716339737482E-12</v>
      </c>
      <c r="Q4204" s="1207"/>
      <c r="R4204" s="1245"/>
      <c r="S4204" s="1067"/>
      <c r="T4204" s="1067"/>
    </row>
    <row r="4205" spans="1:20" ht="27.6" x14ac:dyDescent="0.3">
      <c r="A4205" s="376" t="s">
        <v>80</v>
      </c>
      <c r="B4205" s="376">
        <v>1072700</v>
      </c>
      <c r="C4205" s="376">
        <f t="shared" si="90"/>
        <v>1072720</v>
      </c>
      <c r="D4205" s="377">
        <v>44.68</v>
      </c>
      <c r="E4205" s="377">
        <v>973.08</v>
      </c>
      <c r="F4205" s="377">
        <v>973.08</v>
      </c>
      <c r="G4205" s="377">
        <v>0</v>
      </c>
      <c r="H4205" s="377">
        <v>0</v>
      </c>
      <c r="I4205" s="377">
        <v>139649.32999999999</v>
      </c>
      <c r="J4205" s="377">
        <v>139649.32999999999</v>
      </c>
      <c r="K4205" s="377">
        <v>128190.78</v>
      </c>
      <c r="L4205" s="377">
        <v>11458.55</v>
      </c>
      <c r="M4205" s="1146" t="s">
        <v>2476</v>
      </c>
      <c r="N4205" s="1156">
        <v>-6.4812708235193895E-12</v>
      </c>
      <c r="O4205" s="1156">
        <v>-6.4812708235193895E-12</v>
      </c>
      <c r="P4205" s="1196">
        <v>-6.4812708235193895E-12</v>
      </c>
      <c r="Q4205" s="1207"/>
      <c r="R4205" s="1245"/>
      <c r="S4205" s="1067"/>
      <c r="T4205" s="1067"/>
    </row>
    <row r="4206" spans="1:20" ht="27.6" x14ac:dyDescent="0.3">
      <c r="A4206" s="376" t="s">
        <v>80</v>
      </c>
      <c r="B4206" s="376">
        <v>1072720</v>
      </c>
      <c r="C4206" s="376">
        <f t="shared" si="90"/>
        <v>1072740</v>
      </c>
      <c r="D4206" s="377">
        <v>43.67</v>
      </c>
      <c r="E4206" s="377">
        <v>883.52</v>
      </c>
      <c r="F4206" s="377">
        <v>883.52</v>
      </c>
      <c r="G4206" s="377">
        <v>0.05</v>
      </c>
      <c r="H4206" s="377">
        <v>0.48</v>
      </c>
      <c r="I4206" s="377">
        <v>140532.85</v>
      </c>
      <c r="J4206" s="377">
        <v>140532.85</v>
      </c>
      <c r="K4206" s="377">
        <v>128191.26</v>
      </c>
      <c r="L4206" s="377">
        <v>12341.59</v>
      </c>
      <c r="M4206" s="1146" t="s">
        <v>2476</v>
      </c>
      <c r="N4206" s="1156">
        <v>0</v>
      </c>
      <c r="O4206" s="1156">
        <v>0</v>
      </c>
      <c r="P4206" s="1196">
        <v>0</v>
      </c>
      <c r="Q4206" s="1207"/>
      <c r="R4206" s="1245"/>
      <c r="S4206" s="1067"/>
      <c r="T4206" s="1067"/>
    </row>
    <row r="4207" spans="1:20" ht="27.6" x14ac:dyDescent="0.3">
      <c r="A4207" s="376" t="s">
        <v>80</v>
      </c>
      <c r="B4207" s="376">
        <v>1072740</v>
      </c>
      <c r="C4207" s="376">
        <f t="shared" si="90"/>
        <v>1072760</v>
      </c>
      <c r="D4207" s="377">
        <v>49.54</v>
      </c>
      <c r="E4207" s="377">
        <v>932.09</v>
      </c>
      <c r="F4207" s="377">
        <v>932.09</v>
      </c>
      <c r="G4207" s="377">
        <v>0</v>
      </c>
      <c r="H4207" s="377">
        <v>0.48</v>
      </c>
      <c r="I4207" s="377">
        <v>141464.94</v>
      </c>
      <c r="J4207" s="377">
        <v>141464.94</v>
      </c>
      <c r="K4207" s="377">
        <v>128191.74</v>
      </c>
      <c r="L4207" s="377">
        <v>13273.2</v>
      </c>
      <c r="M4207" s="1146" t="s">
        <v>2476</v>
      </c>
      <c r="N4207" s="1156">
        <v>-5.1201117575011136E-12</v>
      </c>
      <c r="O4207" s="1156">
        <v>-5.1201117575011136E-12</v>
      </c>
      <c r="P4207" s="1196">
        <v>-5.1201117575011136E-12</v>
      </c>
      <c r="Q4207" s="1207"/>
      <c r="R4207" s="1245"/>
      <c r="S4207" s="1067"/>
      <c r="T4207" s="1067"/>
    </row>
    <row r="4208" spans="1:20" ht="27.6" x14ac:dyDescent="0.3">
      <c r="A4208" s="376" t="s">
        <v>80</v>
      </c>
      <c r="B4208" s="376">
        <v>1072760</v>
      </c>
      <c r="C4208" s="376">
        <f t="shared" si="90"/>
        <v>1072780</v>
      </c>
      <c r="D4208" s="377">
        <v>36.31</v>
      </c>
      <c r="E4208" s="377">
        <v>858.46</v>
      </c>
      <c r="F4208" s="377">
        <v>858.46</v>
      </c>
      <c r="G4208" s="377">
        <v>0.54</v>
      </c>
      <c r="H4208" s="377">
        <v>5.41</v>
      </c>
      <c r="I4208" s="377">
        <v>142323.39000000001</v>
      </c>
      <c r="J4208" s="377">
        <v>142323.39000000001</v>
      </c>
      <c r="K4208" s="377">
        <v>128197.14</v>
      </c>
      <c r="L4208" s="377">
        <v>14126.25</v>
      </c>
      <c r="M4208" s="1146" t="s">
        <v>2476</v>
      </c>
      <c r="N4208" s="1156">
        <v>7.1080250885553608E-12</v>
      </c>
      <c r="O4208" s="1156">
        <v>7.1080250885553608E-12</v>
      </c>
      <c r="P4208" s="1196">
        <v>7.1080250885553608E-12</v>
      </c>
      <c r="Q4208" s="1207"/>
      <c r="R4208" s="1245"/>
      <c r="S4208" s="1067"/>
      <c r="T4208" s="1067"/>
    </row>
    <row r="4209" spans="1:20" ht="27.6" x14ac:dyDescent="0.3">
      <c r="A4209" s="376" t="s">
        <v>80</v>
      </c>
      <c r="B4209" s="376">
        <v>1072780</v>
      </c>
      <c r="C4209" s="376">
        <f t="shared" si="90"/>
        <v>1072800</v>
      </c>
      <c r="D4209" s="377">
        <v>35.01</v>
      </c>
      <c r="E4209" s="377">
        <v>713.21</v>
      </c>
      <c r="F4209" s="377">
        <v>713.21</v>
      </c>
      <c r="G4209" s="377">
        <v>2.85</v>
      </c>
      <c r="H4209" s="377">
        <v>33.92</v>
      </c>
      <c r="I4209" s="377">
        <v>143036.6</v>
      </c>
      <c r="J4209" s="377">
        <v>143036.6</v>
      </c>
      <c r="K4209" s="377">
        <v>128231.07</v>
      </c>
      <c r="L4209" s="377">
        <v>14805.53</v>
      </c>
      <c r="M4209" s="1146" t="s">
        <v>2476</v>
      </c>
      <c r="N4209" s="1156">
        <v>0</v>
      </c>
      <c r="O4209" s="1156">
        <v>0</v>
      </c>
      <c r="P4209" s="1196">
        <v>0</v>
      </c>
      <c r="Q4209" s="1207"/>
      <c r="R4209" s="1245"/>
      <c r="S4209" s="1067"/>
      <c r="T4209" s="1067"/>
    </row>
    <row r="4210" spans="1:20" ht="27.6" x14ac:dyDescent="0.3">
      <c r="A4210" s="376" t="s">
        <v>80</v>
      </c>
      <c r="B4210" s="376">
        <v>1072800</v>
      </c>
      <c r="C4210" s="376">
        <f t="shared" si="90"/>
        <v>1072820</v>
      </c>
      <c r="D4210" s="377">
        <v>39.67</v>
      </c>
      <c r="E4210" s="377">
        <v>746.77</v>
      </c>
      <c r="F4210" s="377">
        <v>746.77</v>
      </c>
      <c r="G4210" s="377">
        <v>1.85</v>
      </c>
      <c r="H4210" s="377">
        <v>47.02</v>
      </c>
      <c r="I4210" s="377">
        <v>143783.37</v>
      </c>
      <c r="J4210" s="377">
        <v>143783.37</v>
      </c>
      <c r="K4210" s="377">
        <v>128278.09</v>
      </c>
      <c r="L4210" s="377">
        <v>15505.28</v>
      </c>
      <c r="M4210" s="1146" t="s">
        <v>2476</v>
      </c>
      <c r="N4210" s="1156">
        <v>0</v>
      </c>
      <c r="O4210" s="1156">
        <v>0</v>
      </c>
      <c r="P4210" s="1196">
        <v>0</v>
      </c>
      <c r="Q4210" s="1207"/>
      <c r="R4210" s="1245"/>
      <c r="S4210" s="1067"/>
      <c r="T4210" s="1067"/>
    </row>
    <row r="4211" spans="1:20" ht="27.6" x14ac:dyDescent="0.3">
      <c r="A4211" s="376" t="s">
        <v>80</v>
      </c>
      <c r="B4211" s="376">
        <v>1072820</v>
      </c>
      <c r="C4211" s="376">
        <f t="shared" si="90"/>
        <v>1072840</v>
      </c>
      <c r="D4211" s="377">
        <v>63.28</v>
      </c>
      <c r="E4211" s="377">
        <v>1029.46</v>
      </c>
      <c r="F4211" s="377">
        <v>1029.46</v>
      </c>
      <c r="G4211" s="377">
        <v>0.09</v>
      </c>
      <c r="H4211" s="377">
        <v>19.37</v>
      </c>
      <c r="I4211" s="377">
        <v>144812.82999999999</v>
      </c>
      <c r="J4211" s="377">
        <v>144812.82999999999</v>
      </c>
      <c r="K4211" s="377">
        <v>128297.46</v>
      </c>
      <c r="L4211" s="377">
        <v>16515.37</v>
      </c>
      <c r="M4211" s="1146" t="s">
        <v>2476</v>
      </c>
      <c r="N4211" s="1156">
        <v>87.074904503230741</v>
      </c>
      <c r="O4211" s="1156">
        <v>24.271701432830401</v>
      </c>
      <c r="P4211" s="1196">
        <v>0.27234852400135068</v>
      </c>
      <c r="Q4211" s="1207"/>
      <c r="R4211" s="1245"/>
      <c r="S4211" s="1067"/>
      <c r="T4211" s="1067"/>
    </row>
    <row r="4212" spans="1:20" ht="27.6" x14ac:dyDescent="0.3">
      <c r="A4212" s="376" t="s">
        <v>80</v>
      </c>
      <c r="B4212" s="376">
        <v>1072840</v>
      </c>
      <c r="C4212" s="376">
        <f t="shared" si="90"/>
        <v>1072860</v>
      </c>
      <c r="D4212" s="377">
        <v>71.959999999999994</v>
      </c>
      <c r="E4212" s="377">
        <v>1352.41</v>
      </c>
      <c r="F4212" s="377">
        <v>1352.41</v>
      </c>
      <c r="G4212" s="377">
        <v>0.04</v>
      </c>
      <c r="H4212" s="377">
        <v>1.27</v>
      </c>
      <c r="I4212" s="377">
        <v>146165.24</v>
      </c>
      <c r="J4212" s="377">
        <v>146165.24</v>
      </c>
      <c r="K4212" s="377">
        <v>128298.73</v>
      </c>
      <c r="L4212" s="377">
        <v>17866.509999999998</v>
      </c>
      <c r="M4212" s="1146" t="s">
        <v>2476</v>
      </c>
      <c r="N4212" s="1156">
        <v>0.2831069734988178</v>
      </c>
      <c r="O4212" s="1156">
        <v>0</v>
      </c>
      <c r="P4212" s="1196">
        <v>0</v>
      </c>
      <c r="Q4212" s="1207"/>
      <c r="R4212" s="1245"/>
      <c r="S4212" s="1067"/>
      <c r="T4212" s="1067"/>
    </row>
    <row r="4213" spans="1:20" ht="27.6" x14ac:dyDescent="0.3">
      <c r="A4213" s="376" t="s">
        <v>80</v>
      </c>
      <c r="B4213" s="376">
        <v>1072860</v>
      </c>
      <c r="C4213" s="376">
        <f t="shared" si="90"/>
        <v>1072880</v>
      </c>
      <c r="D4213" s="377">
        <v>52.93</v>
      </c>
      <c r="E4213" s="377">
        <v>1248.94</v>
      </c>
      <c r="F4213" s="377">
        <v>1248.94</v>
      </c>
      <c r="G4213" s="377">
        <v>0.01</v>
      </c>
      <c r="H4213" s="377">
        <v>0.51</v>
      </c>
      <c r="I4213" s="377">
        <v>147414.18</v>
      </c>
      <c r="J4213" s="377">
        <v>147414.18</v>
      </c>
      <c r="K4213" s="377">
        <v>128299.24</v>
      </c>
      <c r="L4213" s="377">
        <v>19114.93</v>
      </c>
      <c r="M4213" s="1146" t="s">
        <v>2476</v>
      </c>
      <c r="N4213" s="1156">
        <v>8.8631037978338634E-12</v>
      </c>
      <c r="O4213" s="1156">
        <v>8.8631037978338634E-12</v>
      </c>
      <c r="P4213" s="1196">
        <v>8.8631037978338634E-12</v>
      </c>
      <c r="Q4213" s="1207"/>
      <c r="R4213" s="1245"/>
      <c r="S4213" s="1067"/>
      <c r="T4213" s="1067"/>
    </row>
    <row r="4214" spans="1:20" ht="27.6" x14ac:dyDescent="0.3">
      <c r="A4214" s="376" t="s">
        <v>80</v>
      </c>
      <c r="B4214" s="376">
        <v>1072880</v>
      </c>
      <c r="C4214" s="376">
        <f t="shared" si="90"/>
        <v>1072900</v>
      </c>
      <c r="D4214" s="377">
        <v>46.91</v>
      </c>
      <c r="E4214" s="377">
        <v>998.46</v>
      </c>
      <c r="F4214" s="377">
        <v>998.46</v>
      </c>
      <c r="G4214" s="377">
        <v>1.54</v>
      </c>
      <c r="H4214" s="377">
        <v>15.53</v>
      </c>
      <c r="I4214" s="377">
        <v>148412.64000000001</v>
      </c>
      <c r="J4214" s="377">
        <v>148412.64000000001</v>
      </c>
      <c r="K4214" s="377">
        <v>128314.78</v>
      </c>
      <c r="L4214" s="377">
        <v>20097.86</v>
      </c>
      <c r="M4214" s="1146" t="s">
        <v>2476</v>
      </c>
      <c r="N4214" s="1156">
        <v>0</v>
      </c>
      <c r="O4214" s="1156">
        <v>0</v>
      </c>
      <c r="P4214" s="1196">
        <v>0</v>
      </c>
      <c r="Q4214" s="1207"/>
      <c r="R4214" s="1245"/>
      <c r="S4214" s="1067"/>
      <c r="T4214" s="1067"/>
    </row>
    <row r="4215" spans="1:20" ht="27.6" x14ac:dyDescent="0.3">
      <c r="A4215" s="376" t="s">
        <v>80</v>
      </c>
      <c r="B4215" s="376">
        <v>1072900</v>
      </c>
      <c r="C4215" s="376">
        <f t="shared" si="90"/>
        <v>1072920</v>
      </c>
      <c r="D4215" s="377">
        <v>49.89</v>
      </c>
      <c r="E4215" s="377">
        <v>968.02</v>
      </c>
      <c r="F4215" s="377">
        <v>968.02</v>
      </c>
      <c r="G4215" s="377">
        <v>1.69</v>
      </c>
      <c r="H4215" s="377">
        <v>32.29</v>
      </c>
      <c r="I4215" s="377">
        <v>149380.66</v>
      </c>
      <c r="J4215" s="377">
        <v>149380.66</v>
      </c>
      <c r="K4215" s="377">
        <v>128347.07</v>
      </c>
      <c r="L4215" s="377">
        <v>21033.59</v>
      </c>
      <c r="M4215" s="1146" t="s">
        <v>2476</v>
      </c>
      <c r="N4215" s="1156">
        <v>5.386775513439361E-12</v>
      </c>
      <c r="O4215" s="1156">
        <v>5.386775513439361E-12</v>
      </c>
      <c r="P4215" s="1196">
        <v>5.386775513439361E-12</v>
      </c>
      <c r="Q4215" s="1207"/>
      <c r="R4215" s="1245"/>
      <c r="S4215" s="1067"/>
      <c r="T4215" s="1067"/>
    </row>
    <row r="4216" spans="1:20" ht="27.6" x14ac:dyDescent="0.3">
      <c r="A4216" s="376" t="s">
        <v>80</v>
      </c>
      <c r="B4216" s="376">
        <v>1072920</v>
      </c>
      <c r="C4216" s="376">
        <f t="shared" si="90"/>
        <v>1072940</v>
      </c>
      <c r="D4216" s="377">
        <v>47.76</v>
      </c>
      <c r="E4216" s="377">
        <v>976.53</v>
      </c>
      <c r="F4216" s="377">
        <v>976.53</v>
      </c>
      <c r="G4216" s="377">
        <v>1.75</v>
      </c>
      <c r="H4216" s="377">
        <v>34.36</v>
      </c>
      <c r="I4216" s="377">
        <v>150357.18</v>
      </c>
      <c r="J4216" s="377">
        <v>150357.18</v>
      </c>
      <c r="K4216" s="377">
        <v>128381.43</v>
      </c>
      <c r="L4216" s="377">
        <v>21975.75</v>
      </c>
      <c r="M4216" s="1146" t="s">
        <v>2476</v>
      </c>
      <c r="N4216" s="1156">
        <v>31.168772243017287</v>
      </c>
      <c r="O4216" s="1156">
        <v>7.1055483418196981E-3</v>
      </c>
      <c r="P4216" s="1196">
        <v>4.3682888137251311E-12</v>
      </c>
      <c r="Q4216" s="1207"/>
      <c r="R4216" s="1245"/>
      <c r="S4216" s="1067"/>
      <c r="T4216" s="1067"/>
    </row>
    <row r="4217" spans="1:20" ht="27.6" x14ac:dyDescent="0.3">
      <c r="A4217" s="376" t="s">
        <v>80</v>
      </c>
      <c r="B4217" s="376">
        <v>1072940</v>
      </c>
      <c r="C4217" s="376">
        <f t="shared" ref="C4217:C4280" si="91">B4218</f>
        <v>1072960</v>
      </c>
      <c r="D4217" s="377">
        <v>50.93</v>
      </c>
      <c r="E4217" s="377">
        <v>986.91</v>
      </c>
      <c r="F4217" s="377">
        <v>986.91</v>
      </c>
      <c r="G4217" s="377">
        <v>2.42</v>
      </c>
      <c r="H4217" s="377">
        <v>41.65</v>
      </c>
      <c r="I4217" s="377">
        <v>151344.09</v>
      </c>
      <c r="J4217" s="377">
        <v>151344.09</v>
      </c>
      <c r="K4217" s="377">
        <v>128423.08</v>
      </c>
      <c r="L4217" s="377">
        <v>22921.01</v>
      </c>
      <c r="M4217" s="1146" t="s">
        <v>2476</v>
      </c>
      <c r="N4217" s="1156">
        <v>0</v>
      </c>
      <c r="O4217" s="1156">
        <v>0</v>
      </c>
      <c r="P4217" s="1196">
        <v>0</v>
      </c>
      <c r="Q4217" s="1207"/>
      <c r="R4217" s="1245"/>
      <c r="S4217" s="1067"/>
      <c r="T4217" s="1067"/>
    </row>
    <row r="4218" spans="1:20" ht="27.6" x14ac:dyDescent="0.3">
      <c r="A4218" s="376" t="s">
        <v>80</v>
      </c>
      <c r="B4218" s="376">
        <v>1072960</v>
      </c>
      <c r="C4218" s="376">
        <f t="shared" si="91"/>
        <v>1072980</v>
      </c>
      <c r="D4218" s="377">
        <v>32.31</v>
      </c>
      <c r="E4218" s="377">
        <v>832.4</v>
      </c>
      <c r="F4218" s="377">
        <v>832.4</v>
      </c>
      <c r="G4218" s="377">
        <v>3.64</v>
      </c>
      <c r="H4218" s="377">
        <v>60.59</v>
      </c>
      <c r="I4218" s="377">
        <v>152176.49</v>
      </c>
      <c r="J4218" s="377">
        <v>152176.49</v>
      </c>
      <c r="K4218" s="377">
        <v>128483.67</v>
      </c>
      <c r="L4218" s="377">
        <v>23692.82</v>
      </c>
      <c r="M4218" s="1146" t="s">
        <v>2476</v>
      </c>
      <c r="N4218" s="1156">
        <v>0</v>
      </c>
      <c r="O4218" s="1156">
        <v>0</v>
      </c>
      <c r="P4218" s="1196">
        <v>0</v>
      </c>
      <c r="Q4218" s="1207"/>
      <c r="R4218" s="1245"/>
      <c r="S4218" s="1067"/>
      <c r="T4218" s="1067"/>
    </row>
    <row r="4219" spans="1:20" ht="27.6" x14ac:dyDescent="0.3">
      <c r="A4219" s="376" t="s">
        <v>80</v>
      </c>
      <c r="B4219" s="376">
        <v>1072980</v>
      </c>
      <c r="C4219" s="376">
        <f t="shared" si="91"/>
        <v>1073000</v>
      </c>
      <c r="D4219" s="377">
        <v>41.04</v>
      </c>
      <c r="E4219" s="377">
        <v>733.48</v>
      </c>
      <c r="F4219" s="377">
        <v>733.48</v>
      </c>
      <c r="G4219" s="377">
        <v>1.46</v>
      </c>
      <c r="H4219" s="377">
        <v>51.03</v>
      </c>
      <c r="I4219" s="377">
        <v>152909.98000000001</v>
      </c>
      <c r="J4219" s="377">
        <v>152909.98000000001</v>
      </c>
      <c r="K4219" s="377">
        <v>128534.7</v>
      </c>
      <c r="L4219" s="377">
        <v>24375.279999999999</v>
      </c>
      <c r="M4219" s="1146" t="s">
        <v>2476</v>
      </c>
      <c r="N4219" s="1156">
        <v>-4.7922422705161446E-12</v>
      </c>
      <c r="O4219" s="1156">
        <v>-4.7922422705161446E-12</v>
      </c>
      <c r="P4219" s="1196">
        <v>-4.7922422705161446E-12</v>
      </c>
      <c r="Q4219" s="1207"/>
      <c r="R4219" s="1245"/>
      <c r="S4219" s="1067"/>
      <c r="T4219" s="1067"/>
    </row>
    <row r="4220" spans="1:20" ht="27.6" x14ac:dyDescent="0.3">
      <c r="A4220" s="376" t="s">
        <v>80</v>
      </c>
      <c r="B4220" s="376">
        <v>1073000</v>
      </c>
      <c r="C4220" s="376">
        <f t="shared" si="91"/>
        <v>1073020</v>
      </c>
      <c r="D4220" s="377">
        <v>44.46</v>
      </c>
      <c r="E4220" s="377">
        <v>854.99</v>
      </c>
      <c r="F4220" s="377">
        <v>854.99</v>
      </c>
      <c r="G4220" s="377">
        <v>4.42</v>
      </c>
      <c r="H4220" s="377">
        <v>58.77</v>
      </c>
      <c r="I4220" s="377">
        <v>153764.97</v>
      </c>
      <c r="J4220" s="377">
        <v>153764.97</v>
      </c>
      <c r="K4220" s="377">
        <v>128593.47</v>
      </c>
      <c r="L4220" s="377">
        <v>25171.5</v>
      </c>
      <c r="M4220" s="1146" t="s">
        <v>2476</v>
      </c>
      <c r="N4220" s="1156">
        <v>-5.9431144456631274E-12</v>
      </c>
      <c r="O4220" s="1156">
        <v>-5.9431144456631274E-12</v>
      </c>
      <c r="P4220" s="1196">
        <v>-5.9431144456631274E-12</v>
      </c>
      <c r="Q4220" s="1207"/>
      <c r="R4220" s="1245"/>
      <c r="S4220" s="1067"/>
      <c r="T4220" s="1067"/>
    </row>
    <row r="4221" spans="1:20" ht="27.6" x14ac:dyDescent="0.3">
      <c r="A4221" s="376" t="s">
        <v>80</v>
      </c>
      <c r="B4221" s="376">
        <v>1073020</v>
      </c>
      <c r="C4221" s="376">
        <f t="shared" si="91"/>
        <v>1073040</v>
      </c>
      <c r="D4221" s="377">
        <v>46.63</v>
      </c>
      <c r="E4221" s="377">
        <v>910.97</v>
      </c>
      <c r="F4221" s="377">
        <v>910.97</v>
      </c>
      <c r="G4221" s="377">
        <v>2.84</v>
      </c>
      <c r="H4221" s="377">
        <v>72.569999999999993</v>
      </c>
      <c r="I4221" s="377">
        <v>154675.95000000001</v>
      </c>
      <c r="J4221" s="377">
        <v>154675.95000000001</v>
      </c>
      <c r="K4221" s="377">
        <v>128666.04</v>
      </c>
      <c r="L4221" s="377">
        <v>26009.91</v>
      </c>
      <c r="M4221" s="1146" t="s">
        <v>2476</v>
      </c>
      <c r="N4221" s="1156">
        <v>5.2709110599492832E-12</v>
      </c>
      <c r="O4221" s="1156">
        <v>5.2709110599492832E-12</v>
      </c>
      <c r="P4221" s="1196">
        <v>5.2709110599492832E-12</v>
      </c>
      <c r="Q4221" s="1207"/>
      <c r="R4221" s="1245"/>
      <c r="S4221" s="1067"/>
      <c r="T4221" s="1067"/>
    </row>
    <row r="4222" spans="1:20" ht="27.6" x14ac:dyDescent="0.3">
      <c r="A4222" s="376" t="s">
        <v>80</v>
      </c>
      <c r="B4222" s="376">
        <v>1073040</v>
      </c>
      <c r="C4222" s="376">
        <f t="shared" si="91"/>
        <v>1073060</v>
      </c>
      <c r="D4222" s="377">
        <v>39.33</v>
      </c>
      <c r="E4222" s="377">
        <v>859.64</v>
      </c>
      <c r="F4222" s="377">
        <v>859.64</v>
      </c>
      <c r="G4222" s="377">
        <v>3.77</v>
      </c>
      <c r="H4222" s="377">
        <v>66.08</v>
      </c>
      <c r="I4222" s="377">
        <v>155535.57999999999</v>
      </c>
      <c r="J4222" s="377">
        <v>155535.57999999999</v>
      </c>
      <c r="K4222" s="377">
        <v>128732.12</v>
      </c>
      <c r="L4222" s="377">
        <v>26803.46</v>
      </c>
      <c r="M4222" s="1146" t="s">
        <v>2476</v>
      </c>
      <c r="N4222" s="1156">
        <v>4.9966016696778546E-12</v>
      </c>
      <c r="O4222" s="1156">
        <v>4.9966016696778546E-12</v>
      </c>
      <c r="P4222" s="1196">
        <v>4.9966016696778546E-12</v>
      </c>
      <c r="Q4222" s="1207"/>
      <c r="R4222" s="1245"/>
      <c r="S4222" s="1067"/>
      <c r="T4222" s="1067"/>
    </row>
    <row r="4223" spans="1:20" ht="27.6" x14ac:dyDescent="0.3">
      <c r="A4223" s="376" t="s">
        <v>80</v>
      </c>
      <c r="B4223" s="376">
        <v>1073060</v>
      </c>
      <c r="C4223" s="376">
        <f t="shared" si="91"/>
        <v>1073080</v>
      </c>
      <c r="D4223" s="377">
        <v>42.53</v>
      </c>
      <c r="E4223" s="377">
        <v>818.65</v>
      </c>
      <c r="F4223" s="377">
        <v>818.65</v>
      </c>
      <c r="G4223" s="377">
        <v>5.01</v>
      </c>
      <c r="H4223" s="377">
        <v>87.81</v>
      </c>
      <c r="I4223" s="377">
        <v>156354.23000000001</v>
      </c>
      <c r="J4223" s="377">
        <v>156354.23000000001</v>
      </c>
      <c r="K4223" s="377">
        <v>128819.93</v>
      </c>
      <c r="L4223" s="377">
        <v>27534.31</v>
      </c>
      <c r="M4223" s="1146" t="s">
        <v>2476</v>
      </c>
      <c r="N4223" s="1156">
        <v>-5.2755959593052875E-12</v>
      </c>
      <c r="O4223" s="1156">
        <v>-5.2755959593052875E-12</v>
      </c>
      <c r="P4223" s="1196">
        <v>-5.2755959593052875E-12</v>
      </c>
      <c r="Q4223" s="1207"/>
      <c r="R4223" s="1245"/>
      <c r="S4223" s="1067"/>
      <c r="T4223" s="1067"/>
    </row>
    <row r="4224" spans="1:20" ht="27.6" x14ac:dyDescent="0.3">
      <c r="A4224" s="376" t="s">
        <v>80</v>
      </c>
      <c r="B4224" s="376">
        <v>1073080</v>
      </c>
      <c r="C4224" s="376">
        <f t="shared" si="91"/>
        <v>1073100</v>
      </c>
      <c r="D4224" s="377">
        <v>41.94</v>
      </c>
      <c r="E4224" s="377">
        <v>844.7</v>
      </c>
      <c r="F4224" s="377">
        <v>844.7</v>
      </c>
      <c r="G4224" s="377">
        <v>5.12</v>
      </c>
      <c r="H4224" s="377">
        <v>101.32</v>
      </c>
      <c r="I4224" s="377">
        <v>157198.93</v>
      </c>
      <c r="J4224" s="377">
        <v>157198.93</v>
      </c>
      <c r="K4224" s="377">
        <v>128921.25</v>
      </c>
      <c r="L4224" s="377">
        <v>28277.69</v>
      </c>
      <c r="M4224" s="1146" t="s">
        <v>2476</v>
      </c>
      <c r="N4224" s="1156">
        <v>0</v>
      </c>
      <c r="O4224" s="1156">
        <v>0</v>
      </c>
      <c r="P4224" s="1196">
        <v>0</v>
      </c>
      <c r="Q4224" s="1207"/>
      <c r="R4224" s="1245"/>
      <c r="S4224" s="1067"/>
      <c r="T4224" s="1067"/>
    </row>
    <row r="4225" spans="1:20" ht="27.6" x14ac:dyDescent="0.3">
      <c r="A4225" s="376" t="s">
        <v>80</v>
      </c>
      <c r="B4225" s="376">
        <v>1073100</v>
      </c>
      <c r="C4225" s="376">
        <f t="shared" si="91"/>
        <v>1073120</v>
      </c>
      <c r="D4225" s="377">
        <v>49.23</v>
      </c>
      <c r="E4225" s="377">
        <v>911.66</v>
      </c>
      <c r="F4225" s="377">
        <v>911.66</v>
      </c>
      <c r="G4225" s="377">
        <v>3.07</v>
      </c>
      <c r="H4225" s="377">
        <v>81.88</v>
      </c>
      <c r="I4225" s="377">
        <v>158110.59</v>
      </c>
      <c r="J4225" s="377">
        <v>158110.59</v>
      </c>
      <c r="K4225" s="377">
        <v>129003.13</v>
      </c>
      <c r="L4225" s="377">
        <v>29107.47</v>
      </c>
      <c r="M4225" s="1146" t="s">
        <v>2476</v>
      </c>
      <c r="N4225" s="1156">
        <v>0</v>
      </c>
      <c r="O4225" s="1156">
        <v>0</v>
      </c>
      <c r="P4225" s="1196">
        <v>0</v>
      </c>
      <c r="Q4225" s="1207"/>
      <c r="R4225" s="1245"/>
      <c r="S4225" s="1067"/>
      <c r="T4225" s="1067"/>
    </row>
    <row r="4226" spans="1:20" ht="27.6" x14ac:dyDescent="0.3">
      <c r="A4226" s="376" t="s">
        <v>80</v>
      </c>
      <c r="B4226" s="376">
        <v>1073120</v>
      </c>
      <c r="C4226" s="376">
        <f t="shared" si="91"/>
        <v>1073140</v>
      </c>
      <c r="D4226" s="377">
        <v>52.97</v>
      </c>
      <c r="E4226" s="377">
        <v>1022.01</v>
      </c>
      <c r="F4226" s="377">
        <v>1022.01</v>
      </c>
      <c r="G4226" s="377">
        <v>0.39</v>
      </c>
      <c r="H4226" s="377">
        <v>34.54</v>
      </c>
      <c r="I4226" s="377">
        <v>159132.60999999999</v>
      </c>
      <c r="J4226" s="377">
        <v>159132.60999999999</v>
      </c>
      <c r="K4226" s="377">
        <v>129037.67</v>
      </c>
      <c r="L4226" s="377">
        <v>30094.94</v>
      </c>
      <c r="M4226" s="1146" t="s">
        <v>2476</v>
      </c>
      <c r="N4226" s="1156">
        <v>16.43527826510525</v>
      </c>
      <c r="O4226" s="1156">
        <v>0</v>
      </c>
      <c r="P4226" s="1196">
        <v>0</v>
      </c>
      <c r="Q4226" s="1207"/>
      <c r="R4226" s="1245"/>
      <c r="S4226" s="1067"/>
      <c r="T4226" s="1067"/>
    </row>
    <row r="4227" spans="1:20" ht="27.6" x14ac:dyDescent="0.3">
      <c r="A4227" s="376" t="s">
        <v>80</v>
      </c>
      <c r="B4227" s="376">
        <v>1073140</v>
      </c>
      <c r="C4227" s="376">
        <f t="shared" si="91"/>
        <v>1073160</v>
      </c>
      <c r="D4227" s="377">
        <v>54.83</v>
      </c>
      <c r="E4227" s="377">
        <v>1077.99</v>
      </c>
      <c r="F4227" s="377">
        <v>1077.99</v>
      </c>
      <c r="G4227" s="377">
        <v>0.16</v>
      </c>
      <c r="H4227" s="377">
        <v>5.46</v>
      </c>
      <c r="I4227" s="377">
        <v>160210.6</v>
      </c>
      <c r="J4227" s="377">
        <v>160210.6</v>
      </c>
      <c r="K4227" s="377">
        <v>129043.13</v>
      </c>
      <c r="L4227" s="377">
        <v>31167.47</v>
      </c>
      <c r="M4227" s="1146" t="s">
        <v>2476</v>
      </c>
      <c r="N4227" s="1156">
        <v>0</v>
      </c>
      <c r="O4227" s="1156">
        <v>0</v>
      </c>
      <c r="P4227" s="1196">
        <v>0</v>
      </c>
      <c r="Q4227" s="1207"/>
      <c r="R4227" s="1245"/>
      <c r="S4227" s="1067"/>
      <c r="T4227" s="1067"/>
    </row>
    <row r="4228" spans="1:20" ht="27.6" x14ac:dyDescent="0.3">
      <c r="A4228" s="376" t="s">
        <v>80</v>
      </c>
      <c r="B4228" s="376">
        <v>1073160</v>
      </c>
      <c r="C4228" s="376">
        <f t="shared" si="91"/>
        <v>1073180</v>
      </c>
      <c r="D4228" s="377">
        <v>36.83</v>
      </c>
      <c r="E4228" s="377">
        <v>916.59</v>
      </c>
      <c r="F4228" s="377">
        <v>916.59</v>
      </c>
      <c r="G4228" s="377">
        <v>4.53</v>
      </c>
      <c r="H4228" s="377">
        <v>46.91</v>
      </c>
      <c r="I4228" s="377">
        <v>161127.19</v>
      </c>
      <c r="J4228" s="377">
        <v>161127.19</v>
      </c>
      <c r="K4228" s="377">
        <v>129090.04</v>
      </c>
      <c r="L4228" s="377">
        <v>32037.15</v>
      </c>
      <c r="M4228" s="1146" t="s">
        <v>2476</v>
      </c>
      <c r="N4228" s="1156">
        <v>6.5978726070934533E-12</v>
      </c>
      <c r="O4228" s="1156">
        <v>6.5978726070934533E-12</v>
      </c>
      <c r="P4228" s="1196">
        <v>6.5978726070934533E-12</v>
      </c>
      <c r="Q4228" s="1207"/>
      <c r="R4228" s="1245"/>
      <c r="S4228" s="1067"/>
      <c r="T4228" s="1067"/>
    </row>
    <row r="4229" spans="1:20" ht="27.6" x14ac:dyDescent="0.3">
      <c r="A4229" s="376" t="s">
        <v>80</v>
      </c>
      <c r="B4229" s="376">
        <v>1073180</v>
      </c>
      <c r="C4229" s="376">
        <f t="shared" si="91"/>
        <v>1073200</v>
      </c>
      <c r="D4229" s="377">
        <v>53.05</v>
      </c>
      <c r="E4229" s="377">
        <v>898.77</v>
      </c>
      <c r="F4229" s="377">
        <v>898.77</v>
      </c>
      <c r="G4229" s="377">
        <v>0.9</v>
      </c>
      <c r="H4229" s="377">
        <v>54.36</v>
      </c>
      <c r="I4229" s="377">
        <v>162025.96</v>
      </c>
      <c r="J4229" s="377">
        <v>162025.96</v>
      </c>
      <c r="K4229" s="377">
        <v>129144.4</v>
      </c>
      <c r="L4229" s="377">
        <v>32881.56</v>
      </c>
      <c r="M4229" s="1146" t="s">
        <v>2476</v>
      </c>
      <c r="N4229" s="1156">
        <v>4.4062481491759244E-12</v>
      </c>
      <c r="O4229" s="1156">
        <v>4.4062481491759244E-12</v>
      </c>
      <c r="P4229" s="1196">
        <v>4.4062481491759244E-12</v>
      </c>
      <c r="Q4229" s="1207"/>
      <c r="R4229" s="1245"/>
      <c r="S4229" s="1067"/>
      <c r="T4229" s="1067"/>
    </row>
    <row r="4230" spans="1:20" ht="27.6" x14ac:dyDescent="0.3">
      <c r="A4230" s="376" t="s">
        <v>80</v>
      </c>
      <c r="B4230" s="376">
        <v>1073200</v>
      </c>
      <c r="C4230" s="376">
        <f t="shared" si="91"/>
        <v>1073220</v>
      </c>
      <c r="D4230" s="377">
        <v>56.18</v>
      </c>
      <c r="E4230" s="377">
        <v>1092.22</v>
      </c>
      <c r="F4230" s="377">
        <v>1092.22</v>
      </c>
      <c r="G4230" s="377">
        <v>2.5299999999999998</v>
      </c>
      <c r="H4230" s="377">
        <v>34.29</v>
      </c>
      <c r="I4230" s="377">
        <v>163118.18</v>
      </c>
      <c r="J4230" s="377">
        <v>163118.18</v>
      </c>
      <c r="K4230" s="377">
        <v>129178.69</v>
      </c>
      <c r="L4230" s="377">
        <v>33939.49</v>
      </c>
      <c r="M4230" s="1146" t="s">
        <v>2476</v>
      </c>
      <c r="N4230" s="1156">
        <v>-1.0400182675587221E-11</v>
      </c>
      <c r="O4230" s="1156">
        <v>-1.0400182675587221E-11</v>
      </c>
      <c r="P4230" s="1196">
        <v>-1.0400182675587221E-11</v>
      </c>
      <c r="Q4230" s="1207"/>
      <c r="R4230" s="1245"/>
      <c r="S4230" s="1067"/>
      <c r="T4230" s="1067"/>
    </row>
    <row r="4231" spans="1:20" ht="27.6" x14ac:dyDescent="0.3">
      <c r="A4231" s="376" t="s">
        <v>80</v>
      </c>
      <c r="B4231" s="376">
        <v>1073220</v>
      </c>
      <c r="C4231" s="376">
        <f t="shared" si="91"/>
        <v>1073240</v>
      </c>
      <c r="D4231" s="377">
        <v>35.4</v>
      </c>
      <c r="E4231" s="377">
        <v>915.79</v>
      </c>
      <c r="F4231" s="377">
        <v>915.79</v>
      </c>
      <c r="G4231" s="377">
        <v>4.09</v>
      </c>
      <c r="H4231" s="377">
        <v>66.150000000000006</v>
      </c>
      <c r="I4231" s="377">
        <v>164033.97</v>
      </c>
      <c r="J4231" s="377">
        <v>164033.97</v>
      </c>
      <c r="K4231" s="377">
        <v>129244.84</v>
      </c>
      <c r="L4231" s="377">
        <v>34789.129999999997</v>
      </c>
      <c r="M4231" s="1146" t="s">
        <v>2476</v>
      </c>
      <c r="N4231" s="1156">
        <v>-9.5859168356544241E-12</v>
      </c>
      <c r="O4231" s="1156">
        <v>-9.5859168356544241E-12</v>
      </c>
      <c r="P4231" s="1196">
        <v>-9.5859168356544241E-12</v>
      </c>
      <c r="Q4231" s="1207"/>
      <c r="R4231" s="1245"/>
      <c r="S4231" s="1067"/>
      <c r="T4231" s="1067"/>
    </row>
    <row r="4232" spans="1:20" ht="27.6" x14ac:dyDescent="0.3">
      <c r="A4232" s="376" t="s">
        <v>80</v>
      </c>
      <c r="B4232" s="376">
        <v>1073240</v>
      </c>
      <c r="C4232" s="376">
        <f t="shared" si="91"/>
        <v>1073260</v>
      </c>
      <c r="D4232" s="377">
        <v>30.95</v>
      </c>
      <c r="E4232" s="377">
        <v>663.55</v>
      </c>
      <c r="F4232" s="377">
        <v>663.55</v>
      </c>
      <c r="G4232" s="377">
        <v>2.6</v>
      </c>
      <c r="H4232" s="377">
        <v>66.849999999999994</v>
      </c>
      <c r="I4232" s="377">
        <v>164697.51999999999</v>
      </c>
      <c r="J4232" s="377">
        <v>164697.51999999999</v>
      </c>
      <c r="K4232" s="377">
        <v>129311.69</v>
      </c>
      <c r="L4232" s="377">
        <v>35385.83</v>
      </c>
      <c r="M4232" s="1146" t="s">
        <v>2476</v>
      </c>
      <c r="N4232" s="1156">
        <v>-5.6274203588130485E-12</v>
      </c>
      <c r="O4232" s="1156">
        <v>-5.6274203588130485E-12</v>
      </c>
      <c r="P4232" s="1196">
        <v>-5.6274203588130485E-12</v>
      </c>
      <c r="Q4232" s="1207"/>
      <c r="R4232" s="1245"/>
      <c r="S4232" s="1067"/>
      <c r="T4232" s="1067"/>
    </row>
    <row r="4233" spans="1:20" ht="27.6" x14ac:dyDescent="0.3">
      <c r="A4233" s="376" t="s">
        <v>80</v>
      </c>
      <c r="B4233" s="376">
        <v>1073260</v>
      </c>
      <c r="C4233" s="376">
        <f t="shared" si="91"/>
        <v>1073280</v>
      </c>
      <c r="D4233" s="377">
        <v>38.83</v>
      </c>
      <c r="E4233" s="377">
        <v>697.79</v>
      </c>
      <c r="F4233" s="377">
        <v>697.79</v>
      </c>
      <c r="G4233" s="377">
        <v>3.71</v>
      </c>
      <c r="H4233" s="377">
        <v>63.07</v>
      </c>
      <c r="I4233" s="377">
        <v>165395.31</v>
      </c>
      <c r="J4233" s="377">
        <v>165395.31</v>
      </c>
      <c r="K4233" s="377">
        <v>129374.76</v>
      </c>
      <c r="L4233" s="377">
        <v>36020.550000000003</v>
      </c>
      <c r="M4233" s="1146" t="s">
        <v>2476</v>
      </c>
      <c r="N4233" s="1156">
        <v>4.0110592496674985E-12</v>
      </c>
      <c r="O4233" s="1156">
        <v>4.0110592496674985E-12</v>
      </c>
      <c r="P4233" s="1196">
        <v>4.0110592496674985E-12</v>
      </c>
      <c r="Q4233" s="1207"/>
      <c r="R4233" s="1245"/>
      <c r="S4233" s="1067"/>
      <c r="T4233" s="1067"/>
    </row>
    <row r="4234" spans="1:20" ht="27.6" x14ac:dyDescent="0.3">
      <c r="A4234" s="376" t="s">
        <v>80</v>
      </c>
      <c r="B4234" s="376">
        <v>1073280</v>
      </c>
      <c r="C4234" s="376">
        <f t="shared" si="91"/>
        <v>1073300</v>
      </c>
      <c r="D4234" s="377">
        <v>43.67</v>
      </c>
      <c r="E4234" s="377">
        <v>824.93</v>
      </c>
      <c r="F4234" s="377">
        <v>824.93</v>
      </c>
      <c r="G4234" s="377">
        <v>2.95</v>
      </c>
      <c r="H4234" s="377">
        <v>66.59</v>
      </c>
      <c r="I4234" s="377">
        <v>166220.24</v>
      </c>
      <c r="J4234" s="377">
        <v>166220.24</v>
      </c>
      <c r="K4234" s="377">
        <v>129441.36</v>
      </c>
      <c r="L4234" s="377">
        <v>36778.89</v>
      </c>
      <c r="M4234" s="1146" t="s">
        <v>2476</v>
      </c>
      <c r="N4234" s="1156">
        <v>4.229707475050594E-12</v>
      </c>
      <c r="O4234" s="1156">
        <v>4.229707475050594E-12</v>
      </c>
      <c r="P4234" s="1196">
        <v>4.229707475050594E-12</v>
      </c>
      <c r="Q4234" s="1207"/>
      <c r="R4234" s="1245"/>
      <c r="S4234" s="1067"/>
      <c r="T4234" s="1067"/>
    </row>
    <row r="4235" spans="1:20" ht="27.6" x14ac:dyDescent="0.3">
      <c r="A4235" s="376" t="s">
        <v>80</v>
      </c>
      <c r="B4235" s="376">
        <v>1073300</v>
      </c>
      <c r="C4235" s="376">
        <f t="shared" si="91"/>
        <v>1073320</v>
      </c>
      <c r="D4235" s="377">
        <v>44.02</v>
      </c>
      <c r="E4235" s="377">
        <v>876.83</v>
      </c>
      <c r="F4235" s="377">
        <v>876.83</v>
      </c>
      <c r="G4235" s="377">
        <v>0.35</v>
      </c>
      <c r="H4235" s="377">
        <v>32.97</v>
      </c>
      <c r="I4235" s="377">
        <v>167097.07</v>
      </c>
      <c r="J4235" s="377">
        <v>167097.07</v>
      </c>
      <c r="K4235" s="377">
        <v>129474.33</v>
      </c>
      <c r="L4235" s="377">
        <v>37622.74</v>
      </c>
      <c r="M4235" s="1146" t="s">
        <v>2476</v>
      </c>
      <c r="N4235" s="1156">
        <v>3.3122021872599541E-12</v>
      </c>
      <c r="O4235" s="1156">
        <v>3.3122021872599541E-12</v>
      </c>
      <c r="P4235" s="1196">
        <v>3.3122021872599541E-12</v>
      </c>
      <c r="Q4235" s="1207"/>
      <c r="R4235" s="1245"/>
      <c r="S4235" s="1067"/>
      <c r="T4235" s="1067"/>
    </row>
    <row r="4236" spans="1:20" ht="27.6" x14ac:dyDescent="0.3">
      <c r="A4236" s="376" t="s">
        <v>80</v>
      </c>
      <c r="B4236" s="376">
        <v>1073320</v>
      </c>
      <c r="C4236" s="376">
        <f t="shared" si="91"/>
        <v>1073340</v>
      </c>
      <c r="D4236" s="377">
        <v>30.87</v>
      </c>
      <c r="E4236" s="377">
        <v>748.86</v>
      </c>
      <c r="F4236" s="377">
        <v>748.86</v>
      </c>
      <c r="G4236" s="377">
        <v>2.39</v>
      </c>
      <c r="H4236" s="377">
        <v>27.37</v>
      </c>
      <c r="I4236" s="377">
        <v>167845.94</v>
      </c>
      <c r="J4236" s="377">
        <v>167845.94</v>
      </c>
      <c r="K4236" s="377">
        <v>129501.7</v>
      </c>
      <c r="L4236" s="377">
        <v>38344.230000000003</v>
      </c>
      <c r="M4236" s="1146" t="s">
        <v>2476</v>
      </c>
      <c r="N4236" s="1156">
        <v>0</v>
      </c>
      <c r="O4236" s="1156">
        <v>0</v>
      </c>
      <c r="P4236" s="1196">
        <v>0</v>
      </c>
      <c r="Q4236" s="1207"/>
      <c r="R4236" s="1245"/>
      <c r="S4236" s="1067"/>
      <c r="T4236" s="1067"/>
    </row>
    <row r="4237" spans="1:20" ht="27.6" x14ac:dyDescent="0.3">
      <c r="A4237" s="376" t="s">
        <v>80</v>
      </c>
      <c r="B4237" s="376">
        <v>1073340</v>
      </c>
      <c r="C4237" s="376">
        <f t="shared" si="91"/>
        <v>1073360</v>
      </c>
      <c r="D4237" s="377">
        <v>53.69</v>
      </c>
      <c r="E4237" s="377">
        <v>723.09</v>
      </c>
      <c r="F4237" s="377">
        <v>723.09</v>
      </c>
      <c r="G4237" s="377">
        <v>0.89</v>
      </c>
      <c r="H4237" s="377">
        <v>35.979999999999997</v>
      </c>
      <c r="I4237" s="377">
        <v>168569.02</v>
      </c>
      <c r="J4237" s="377">
        <v>168569.02</v>
      </c>
      <c r="K4237" s="377">
        <v>129537.69</v>
      </c>
      <c r="L4237" s="377">
        <v>39031.33</v>
      </c>
      <c r="M4237" s="1146" t="s">
        <v>2476</v>
      </c>
      <c r="N4237" s="1156">
        <v>1.4460846344294547</v>
      </c>
      <c r="O4237" s="1156">
        <v>-1.8094917496758868E-12</v>
      </c>
      <c r="P4237" s="1196">
        <v>-1.8094917496758868E-12</v>
      </c>
      <c r="Q4237" s="1207"/>
      <c r="R4237" s="1245"/>
      <c r="S4237" s="1067"/>
      <c r="T4237" s="1067"/>
    </row>
    <row r="4238" spans="1:20" ht="27.6" x14ac:dyDescent="0.3">
      <c r="A4238" s="376" t="s">
        <v>80</v>
      </c>
      <c r="B4238" s="376">
        <v>1073360</v>
      </c>
      <c r="C4238" s="376">
        <f t="shared" si="91"/>
        <v>1073380</v>
      </c>
      <c r="D4238" s="377">
        <v>47.76</v>
      </c>
      <c r="E4238" s="377">
        <v>1014.42</v>
      </c>
      <c r="F4238" s="377">
        <v>1014.42</v>
      </c>
      <c r="G4238" s="377">
        <v>1.52</v>
      </c>
      <c r="H4238" s="377">
        <v>24.09</v>
      </c>
      <c r="I4238" s="377">
        <v>169583.44</v>
      </c>
      <c r="J4238" s="377">
        <v>169583.44</v>
      </c>
      <c r="K4238" s="377">
        <v>129561.77</v>
      </c>
      <c r="L4238" s="377">
        <v>40021.67</v>
      </c>
      <c r="M4238" s="1146" t="s">
        <v>2476</v>
      </c>
      <c r="N4238" s="1156">
        <v>2.6974058350747355E-12</v>
      </c>
      <c r="O4238" s="1156">
        <v>2.6974058350747355E-12</v>
      </c>
      <c r="P4238" s="1196">
        <v>2.6974058350747355E-12</v>
      </c>
      <c r="Q4238" s="1207"/>
      <c r="R4238" s="1245"/>
      <c r="S4238" s="1067"/>
      <c r="T4238" s="1067"/>
    </row>
    <row r="4239" spans="1:20" ht="27.6" x14ac:dyDescent="0.3">
      <c r="A4239" s="376" t="s">
        <v>80</v>
      </c>
      <c r="B4239" s="376">
        <v>1073380</v>
      </c>
      <c r="C4239" s="376">
        <f t="shared" si="91"/>
        <v>1073400</v>
      </c>
      <c r="D4239" s="377">
        <v>41.28</v>
      </c>
      <c r="E4239" s="377">
        <v>890.38</v>
      </c>
      <c r="F4239" s="377">
        <v>890.38</v>
      </c>
      <c r="G4239" s="377">
        <v>0.94</v>
      </c>
      <c r="H4239" s="377">
        <v>24.66</v>
      </c>
      <c r="I4239" s="377">
        <v>170473.82</v>
      </c>
      <c r="J4239" s="377">
        <v>170473.82</v>
      </c>
      <c r="K4239" s="377">
        <v>129586.44</v>
      </c>
      <c r="L4239" s="377">
        <v>40887.379999999997</v>
      </c>
      <c r="M4239" s="1146" t="s">
        <v>2476</v>
      </c>
      <c r="N4239" s="1156">
        <v>3.5121065589662777E-12</v>
      </c>
      <c r="O4239" s="1156">
        <v>3.5121065589662777E-12</v>
      </c>
      <c r="P4239" s="1196">
        <v>3.5121065589662777E-12</v>
      </c>
      <c r="Q4239" s="1207"/>
      <c r="R4239" s="1245"/>
      <c r="S4239" s="1067"/>
      <c r="T4239" s="1067"/>
    </row>
    <row r="4240" spans="1:20" ht="27.6" x14ac:dyDescent="0.3">
      <c r="A4240" s="376" t="s">
        <v>80</v>
      </c>
      <c r="B4240" s="376">
        <v>1073400</v>
      </c>
      <c r="C4240" s="376">
        <f t="shared" si="91"/>
        <v>1073420</v>
      </c>
      <c r="D4240" s="377">
        <v>36.200000000000003</v>
      </c>
      <c r="E4240" s="377">
        <v>774.78</v>
      </c>
      <c r="F4240" s="377">
        <v>774.78</v>
      </c>
      <c r="G4240" s="377">
        <v>3.71</v>
      </c>
      <c r="H4240" s="377">
        <v>46.5</v>
      </c>
      <c r="I4240" s="377">
        <v>171248.6</v>
      </c>
      <c r="J4240" s="377">
        <v>171248.6</v>
      </c>
      <c r="K4240" s="377">
        <v>129632.94</v>
      </c>
      <c r="L4240" s="377">
        <v>41615.660000000003</v>
      </c>
      <c r="M4240" s="1146" t="s">
        <v>2476</v>
      </c>
      <c r="N4240" s="1156">
        <v>-2.6103792299440104E-12</v>
      </c>
      <c r="O4240" s="1156">
        <v>-2.6103792299440104E-12</v>
      </c>
      <c r="P4240" s="1196">
        <v>-2.6103792299440104E-12</v>
      </c>
      <c r="Q4240" s="1207"/>
      <c r="R4240" s="1245"/>
      <c r="S4240" s="1067"/>
      <c r="T4240" s="1067"/>
    </row>
    <row r="4241" spans="1:20" ht="27.6" x14ac:dyDescent="0.3">
      <c r="A4241" s="376" t="s">
        <v>80</v>
      </c>
      <c r="B4241" s="376">
        <v>1073420</v>
      </c>
      <c r="C4241" s="376">
        <f t="shared" si="91"/>
        <v>1073440</v>
      </c>
      <c r="D4241" s="377">
        <v>41.25</v>
      </c>
      <c r="E4241" s="377">
        <v>774.44</v>
      </c>
      <c r="F4241" s="377">
        <v>774.44</v>
      </c>
      <c r="G4241" s="377">
        <v>2.89</v>
      </c>
      <c r="H4241" s="377">
        <v>66.02</v>
      </c>
      <c r="I4241" s="377">
        <v>172023.04000000001</v>
      </c>
      <c r="J4241" s="377">
        <v>172023.04000000001</v>
      </c>
      <c r="K4241" s="377">
        <v>129698.96</v>
      </c>
      <c r="L4241" s="377">
        <v>42324.08</v>
      </c>
      <c r="M4241" s="1146" t="s">
        <v>2476</v>
      </c>
      <c r="N4241" s="1156">
        <v>0</v>
      </c>
      <c r="O4241" s="1156">
        <v>0</v>
      </c>
      <c r="P4241" s="1196">
        <v>0</v>
      </c>
      <c r="Q4241" s="1207"/>
      <c r="R4241" s="1245"/>
      <c r="S4241" s="1067"/>
      <c r="T4241" s="1067"/>
    </row>
    <row r="4242" spans="1:20" ht="27.6" x14ac:dyDescent="0.3">
      <c r="A4242" s="376" t="s">
        <v>80</v>
      </c>
      <c r="B4242" s="376">
        <v>1073440</v>
      </c>
      <c r="C4242" s="376">
        <f t="shared" si="91"/>
        <v>1073460</v>
      </c>
      <c r="D4242" s="377">
        <v>32.479999999999997</v>
      </c>
      <c r="E4242" s="377">
        <v>737.26</v>
      </c>
      <c r="F4242" s="377">
        <v>737.26</v>
      </c>
      <c r="G4242" s="377">
        <v>0.6</v>
      </c>
      <c r="H4242" s="377">
        <v>34.979999999999997</v>
      </c>
      <c r="I4242" s="377">
        <v>172760.31</v>
      </c>
      <c r="J4242" s="377">
        <v>172760.31</v>
      </c>
      <c r="K4242" s="377">
        <v>129733.94</v>
      </c>
      <c r="L4242" s="377">
        <v>43026.36</v>
      </c>
      <c r="M4242" s="1146" t="s">
        <v>2476</v>
      </c>
      <c r="N4242" s="1156">
        <v>-3.5018659221099016E-12</v>
      </c>
      <c r="O4242" s="1156">
        <v>-3.5018659221099016E-12</v>
      </c>
      <c r="P4242" s="1196">
        <v>-3.5018659221099016E-12</v>
      </c>
      <c r="Q4242" s="1207"/>
      <c r="R4242" s="1245"/>
      <c r="S4242" s="1067"/>
      <c r="T4242" s="1067"/>
    </row>
    <row r="4243" spans="1:20" ht="27.6" x14ac:dyDescent="0.3">
      <c r="A4243" s="376" t="s">
        <v>80</v>
      </c>
      <c r="B4243" s="376">
        <v>1073460</v>
      </c>
      <c r="C4243" s="376">
        <f t="shared" si="91"/>
        <v>1073480</v>
      </c>
      <c r="D4243" s="377">
        <v>31.81</v>
      </c>
      <c r="E4243" s="377">
        <v>642.84</v>
      </c>
      <c r="F4243" s="377">
        <v>642.84</v>
      </c>
      <c r="G4243" s="377">
        <v>0</v>
      </c>
      <c r="H4243" s="377">
        <v>6.04</v>
      </c>
      <c r="I4243" s="377">
        <v>173403.14</v>
      </c>
      <c r="J4243" s="377">
        <v>173403.14</v>
      </c>
      <c r="K4243" s="377">
        <v>129739.98</v>
      </c>
      <c r="L4243" s="377">
        <v>43663.16</v>
      </c>
      <c r="M4243" s="1146" t="s">
        <v>2476</v>
      </c>
      <c r="N4243" s="1156">
        <v>2.4158171860480174E-12</v>
      </c>
      <c r="O4243" s="1156">
        <v>2.4158171860480174E-12</v>
      </c>
      <c r="P4243" s="1196">
        <v>2.4158171860480174E-12</v>
      </c>
      <c r="Q4243" s="1207"/>
      <c r="R4243" s="1245"/>
      <c r="S4243" s="1067"/>
      <c r="T4243" s="1067"/>
    </row>
    <row r="4244" spans="1:20" ht="27.6" x14ac:dyDescent="0.3">
      <c r="A4244" s="376" t="s">
        <v>80</v>
      </c>
      <c r="B4244" s="376">
        <v>1073480</v>
      </c>
      <c r="C4244" s="376">
        <f t="shared" si="91"/>
        <v>1073500</v>
      </c>
      <c r="D4244" s="377">
        <v>33.130000000000003</v>
      </c>
      <c r="E4244" s="377">
        <v>649.36</v>
      </c>
      <c r="F4244" s="377">
        <v>649.36</v>
      </c>
      <c r="G4244" s="377">
        <v>0</v>
      </c>
      <c r="H4244" s="377">
        <v>0</v>
      </c>
      <c r="I4244" s="377">
        <v>174052.5</v>
      </c>
      <c r="J4244" s="377">
        <v>174052.5</v>
      </c>
      <c r="K4244" s="377">
        <v>129739.99</v>
      </c>
      <c r="L4244" s="377">
        <v>44312.52</v>
      </c>
      <c r="M4244" s="1146" t="s">
        <v>2476</v>
      </c>
      <c r="N4244" s="1156">
        <v>0</v>
      </c>
      <c r="O4244" s="1156">
        <v>0</v>
      </c>
      <c r="P4244" s="1196">
        <v>0</v>
      </c>
      <c r="Q4244" s="1207"/>
      <c r="R4244" s="1245"/>
      <c r="S4244" s="1067"/>
      <c r="T4244" s="1067"/>
    </row>
    <row r="4245" spans="1:20" ht="27.6" x14ac:dyDescent="0.3">
      <c r="A4245" s="376" t="s">
        <v>80</v>
      </c>
      <c r="B4245" s="376">
        <v>1073500</v>
      </c>
      <c r="C4245" s="376">
        <f t="shared" si="91"/>
        <v>1073520</v>
      </c>
      <c r="D4245" s="377">
        <v>30.76</v>
      </c>
      <c r="E4245" s="377">
        <v>638.94000000000005</v>
      </c>
      <c r="F4245" s="377">
        <v>638.94000000000005</v>
      </c>
      <c r="G4245" s="377">
        <v>0.15</v>
      </c>
      <c r="H4245" s="377">
        <v>1.54</v>
      </c>
      <c r="I4245" s="377">
        <v>174691.44</v>
      </c>
      <c r="J4245" s="377">
        <v>174691.44</v>
      </c>
      <c r="K4245" s="377">
        <v>129741.52</v>
      </c>
      <c r="L4245" s="377">
        <v>44949.919999999998</v>
      </c>
      <c r="M4245" s="1146" t="s">
        <v>2476</v>
      </c>
      <c r="N4245" s="1156">
        <v>-3.1580242434021246E-12</v>
      </c>
      <c r="O4245" s="1156">
        <v>-3.1580242434021246E-12</v>
      </c>
      <c r="P4245" s="1196">
        <v>-3.1580242434021246E-12</v>
      </c>
      <c r="Q4245" s="1207"/>
      <c r="R4245" s="1245"/>
      <c r="S4245" s="1067"/>
      <c r="T4245" s="1067"/>
    </row>
    <row r="4246" spans="1:20" ht="27.6" x14ac:dyDescent="0.3">
      <c r="A4246" s="376" t="s">
        <v>80</v>
      </c>
      <c r="B4246" s="376">
        <v>1073520</v>
      </c>
      <c r="C4246" s="376">
        <f t="shared" si="91"/>
        <v>1073540</v>
      </c>
      <c r="D4246" s="377">
        <v>32.01</v>
      </c>
      <c r="E4246" s="377">
        <v>627.72</v>
      </c>
      <c r="F4246" s="377">
        <v>627.72</v>
      </c>
      <c r="G4246" s="377">
        <v>0.09</v>
      </c>
      <c r="H4246" s="377">
        <v>2.4</v>
      </c>
      <c r="I4246" s="377">
        <v>175319.16</v>
      </c>
      <c r="J4246" s="377">
        <v>175319.16</v>
      </c>
      <c r="K4246" s="377">
        <v>129743.92</v>
      </c>
      <c r="L4246" s="377">
        <v>45575.24</v>
      </c>
      <c r="M4246" s="1146" t="s">
        <v>2476</v>
      </c>
      <c r="N4246" s="1156">
        <v>-2.6715009879797222E-12</v>
      </c>
      <c r="O4246" s="1156">
        <v>-2.6715009879797222E-12</v>
      </c>
      <c r="P4246" s="1196">
        <v>-2.6715009879797222E-12</v>
      </c>
      <c r="Q4246" s="1207"/>
      <c r="R4246" s="1245"/>
      <c r="S4246" s="1067"/>
      <c r="T4246" s="1067"/>
    </row>
    <row r="4247" spans="1:20" ht="27.6" x14ac:dyDescent="0.3">
      <c r="A4247" s="376" t="s">
        <v>80</v>
      </c>
      <c r="B4247" s="376">
        <v>1073540</v>
      </c>
      <c r="C4247" s="376">
        <f t="shared" si="91"/>
        <v>1073560</v>
      </c>
      <c r="D4247" s="377">
        <v>33.409999999999997</v>
      </c>
      <c r="E4247" s="377">
        <v>654.23</v>
      </c>
      <c r="F4247" s="377">
        <v>654.23</v>
      </c>
      <c r="G4247" s="377">
        <v>0</v>
      </c>
      <c r="H4247" s="377">
        <v>0.87</v>
      </c>
      <c r="I4247" s="377">
        <v>175973.39</v>
      </c>
      <c r="J4247" s="377">
        <v>175973.39</v>
      </c>
      <c r="K4247" s="377">
        <v>129744.79</v>
      </c>
      <c r="L4247" s="377">
        <v>46228.6</v>
      </c>
      <c r="M4247" s="1146" t="s">
        <v>2476</v>
      </c>
      <c r="N4247" s="1156">
        <v>-2.4856673912780198E-12</v>
      </c>
      <c r="O4247" s="1156">
        <v>-2.4856673912780198E-12</v>
      </c>
      <c r="P4247" s="1196">
        <v>-2.4856673912780198E-12</v>
      </c>
      <c r="Q4247" s="1207"/>
      <c r="R4247" s="1245"/>
      <c r="S4247" s="1067"/>
      <c r="T4247" s="1067"/>
    </row>
    <row r="4248" spans="1:20" ht="27.6" x14ac:dyDescent="0.3">
      <c r="A4248" s="376" t="s">
        <v>80</v>
      </c>
      <c r="B4248" s="376">
        <v>1073560</v>
      </c>
      <c r="C4248" s="376">
        <f t="shared" si="91"/>
        <v>1073580</v>
      </c>
      <c r="D4248" s="377">
        <v>28.11</v>
      </c>
      <c r="E4248" s="377">
        <v>615.27</v>
      </c>
      <c r="F4248" s="377">
        <v>615.27</v>
      </c>
      <c r="G4248" s="377">
        <v>0</v>
      </c>
      <c r="H4248" s="377">
        <v>0</v>
      </c>
      <c r="I4248" s="377">
        <v>176588.66</v>
      </c>
      <c r="J4248" s="377">
        <v>176588.66</v>
      </c>
      <c r="K4248" s="377">
        <v>129744.79</v>
      </c>
      <c r="L4248" s="377">
        <v>46843.87</v>
      </c>
      <c r="M4248" s="1146" t="s">
        <v>2476</v>
      </c>
      <c r="N4248" s="1156">
        <v>2.9124212624565715E-12</v>
      </c>
      <c r="O4248" s="1156">
        <v>2.9124212624565715E-12</v>
      </c>
      <c r="P4248" s="1196">
        <v>2.9124212624565715E-12</v>
      </c>
      <c r="Q4248" s="1207"/>
      <c r="R4248" s="1245"/>
      <c r="S4248" s="1067"/>
      <c r="T4248" s="1067"/>
    </row>
    <row r="4249" spans="1:20" ht="27.6" x14ac:dyDescent="0.3">
      <c r="A4249" s="376" t="s">
        <v>80</v>
      </c>
      <c r="B4249" s="376">
        <v>1073580</v>
      </c>
      <c r="C4249" s="376">
        <f t="shared" si="91"/>
        <v>1073600</v>
      </c>
      <c r="D4249" s="377">
        <v>31.83</v>
      </c>
      <c r="E4249" s="377">
        <v>599.47</v>
      </c>
      <c r="F4249" s="377">
        <v>599.47</v>
      </c>
      <c r="G4249" s="377">
        <v>0</v>
      </c>
      <c r="H4249" s="377">
        <v>0</v>
      </c>
      <c r="I4249" s="377">
        <v>177188.13</v>
      </c>
      <c r="J4249" s="377">
        <v>177188.13</v>
      </c>
      <c r="K4249" s="377">
        <v>129744.8</v>
      </c>
      <c r="L4249" s="377">
        <v>47443.33</v>
      </c>
      <c r="M4249" s="1146" t="s">
        <v>2476</v>
      </c>
      <c r="N4249" s="1156">
        <v>-1.8117964228942932E-12</v>
      </c>
      <c r="O4249" s="1156">
        <v>-1.8117964228942932E-12</v>
      </c>
      <c r="P4249" s="1196">
        <v>-1.8117964228942932E-12</v>
      </c>
      <c r="Q4249" s="1207"/>
      <c r="R4249" s="1245"/>
      <c r="S4249" s="1067"/>
      <c r="T4249" s="1067"/>
    </row>
    <row r="4250" spans="1:20" ht="27.6" x14ac:dyDescent="0.3">
      <c r="A4250" s="376" t="s">
        <v>80</v>
      </c>
      <c r="B4250" s="376">
        <v>1073600</v>
      </c>
      <c r="C4250" s="376">
        <f t="shared" si="91"/>
        <v>1073620</v>
      </c>
      <c r="D4250" s="377">
        <v>30.04</v>
      </c>
      <c r="E4250" s="377">
        <v>618.77</v>
      </c>
      <c r="F4250" s="377">
        <v>618.77</v>
      </c>
      <c r="G4250" s="377">
        <v>0</v>
      </c>
      <c r="H4250" s="377">
        <v>0.05</v>
      </c>
      <c r="I4250" s="377">
        <v>177806.91</v>
      </c>
      <c r="J4250" s="377">
        <v>177806.91</v>
      </c>
      <c r="K4250" s="377">
        <v>129744.85</v>
      </c>
      <c r="L4250" s="377">
        <v>48062.06</v>
      </c>
      <c r="M4250" s="1146" t="s">
        <v>2476</v>
      </c>
      <c r="N4250" s="1156">
        <v>0</v>
      </c>
      <c r="O4250" s="1156">
        <v>0</v>
      </c>
      <c r="P4250" s="1196">
        <v>0</v>
      </c>
      <c r="Q4250" s="1207"/>
      <c r="R4250" s="1245"/>
      <c r="S4250" s="1067"/>
      <c r="T4250" s="1067"/>
    </row>
    <row r="4251" spans="1:20" ht="27.6" x14ac:dyDescent="0.3">
      <c r="A4251" s="376" t="s">
        <v>80</v>
      </c>
      <c r="B4251" s="376">
        <v>1073620</v>
      </c>
      <c r="C4251" s="376">
        <f t="shared" si="91"/>
        <v>1073640</v>
      </c>
      <c r="D4251" s="377">
        <v>28.36</v>
      </c>
      <c r="E4251" s="377">
        <v>583.99</v>
      </c>
      <c r="F4251" s="377">
        <v>583.99</v>
      </c>
      <c r="G4251" s="377">
        <v>0</v>
      </c>
      <c r="H4251" s="377">
        <v>0.05</v>
      </c>
      <c r="I4251" s="377">
        <v>178390.9</v>
      </c>
      <c r="J4251" s="377">
        <v>178390.9</v>
      </c>
      <c r="K4251" s="377">
        <v>129744.9</v>
      </c>
      <c r="L4251" s="377">
        <v>48646.01</v>
      </c>
      <c r="M4251" s="1146" t="s">
        <v>2476</v>
      </c>
      <c r="N4251" s="1156">
        <v>-2.6157092397113578E-12</v>
      </c>
      <c r="O4251" s="1156">
        <v>-2.6157092397113578E-12</v>
      </c>
      <c r="P4251" s="1196">
        <v>-2.6157092397113578E-12</v>
      </c>
      <c r="Q4251" s="1207"/>
      <c r="R4251" s="1245"/>
      <c r="S4251" s="1067"/>
      <c r="T4251" s="1067"/>
    </row>
    <row r="4252" spans="1:20" ht="27.6" x14ac:dyDescent="0.3">
      <c r="A4252" s="376" t="s">
        <v>80</v>
      </c>
      <c r="B4252" s="376">
        <v>1073640</v>
      </c>
      <c r="C4252" s="376">
        <f t="shared" si="91"/>
        <v>1073660</v>
      </c>
      <c r="D4252" s="377">
        <v>26.78</v>
      </c>
      <c r="E4252" s="377">
        <v>551.41</v>
      </c>
      <c r="F4252" s="377">
        <v>551.41</v>
      </c>
      <c r="G4252" s="377">
        <v>0</v>
      </c>
      <c r="H4252" s="377">
        <v>0.02</v>
      </c>
      <c r="I4252" s="377">
        <v>178942.31</v>
      </c>
      <c r="J4252" s="377">
        <v>178942.31</v>
      </c>
      <c r="K4252" s="377">
        <v>129744.91</v>
      </c>
      <c r="L4252" s="377">
        <v>49197.4</v>
      </c>
      <c r="M4252" s="1146" t="s">
        <v>2476</v>
      </c>
      <c r="N4252" s="1156">
        <v>0</v>
      </c>
      <c r="O4252" s="1156">
        <v>0</v>
      </c>
      <c r="P4252" s="1196">
        <v>0</v>
      </c>
      <c r="Q4252" s="1207"/>
      <c r="R4252" s="1245"/>
      <c r="S4252" s="1067"/>
      <c r="T4252" s="1067"/>
    </row>
    <row r="4253" spans="1:20" ht="27.6" x14ac:dyDescent="0.3">
      <c r="A4253" s="376" t="s">
        <v>80</v>
      </c>
      <c r="B4253" s="376">
        <v>1073660</v>
      </c>
      <c r="C4253" s="376">
        <f t="shared" si="91"/>
        <v>1073680</v>
      </c>
      <c r="D4253" s="377">
        <v>30.54</v>
      </c>
      <c r="E4253" s="377">
        <v>573.25</v>
      </c>
      <c r="F4253" s="377">
        <v>573.25</v>
      </c>
      <c r="G4253" s="377">
        <v>0</v>
      </c>
      <c r="H4253" s="377">
        <v>0</v>
      </c>
      <c r="I4253" s="377">
        <v>179515.57</v>
      </c>
      <c r="J4253" s="377">
        <v>179515.57</v>
      </c>
      <c r="K4253" s="377">
        <v>129744.92</v>
      </c>
      <c r="L4253" s="377">
        <v>49770.64</v>
      </c>
      <c r="M4253" s="1146" t="s">
        <v>2476</v>
      </c>
      <c r="N4253" s="1156">
        <v>-2.487649561233954E-12</v>
      </c>
      <c r="O4253" s="1156">
        <v>-2.487649561233954E-12</v>
      </c>
      <c r="P4253" s="1196">
        <v>-2.487649561233954E-12</v>
      </c>
      <c r="Q4253" s="1207"/>
      <c r="R4253" s="1245"/>
      <c r="S4253" s="1067"/>
      <c r="T4253" s="1067"/>
    </row>
    <row r="4254" spans="1:20" ht="27.6" x14ac:dyDescent="0.3">
      <c r="A4254" s="376" t="s">
        <v>80</v>
      </c>
      <c r="B4254" s="376">
        <v>1073680</v>
      </c>
      <c r="C4254" s="376">
        <f t="shared" si="91"/>
        <v>1073700</v>
      </c>
      <c r="D4254" s="377">
        <v>22.9</v>
      </c>
      <c r="E4254" s="377">
        <v>534.42999999999995</v>
      </c>
      <c r="F4254" s="377">
        <v>534.42999999999995</v>
      </c>
      <c r="G4254" s="377">
        <v>0.19</v>
      </c>
      <c r="H4254" s="377">
        <v>1.88</v>
      </c>
      <c r="I4254" s="377">
        <v>180050</v>
      </c>
      <c r="J4254" s="377">
        <v>180050</v>
      </c>
      <c r="K4254" s="377">
        <v>129746.8</v>
      </c>
      <c r="L4254" s="377">
        <v>50303.199999999997</v>
      </c>
      <c r="M4254" s="1146" t="s">
        <v>2476</v>
      </c>
      <c r="N4254" s="1156">
        <v>3.0688837104769475E-12</v>
      </c>
      <c r="O4254" s="1156">
        <v>3.0688837104769475E-12</v>
      </c>
      <c r="P4254" s="1196">
        <v>3.0688837104769475E-12</v>
      </c>
      <c r="Q4254" s="1207"/>
      <c r="R4254" s="1245"/>
      <c r="S4254" s="1067"/>
      <c r="T4254" s="1067"/>
    </row>
    <row r="4255" spans="1:20" ht="27.6" x14ac:dyDescent="0.3">
      <c r="A4255" s="376" t="s">
        <v>80</v>
      </c>
      <c r="B4255" s="376">
        <v>1073700</v>
      </c>
      <c r="C4255" s="376">
        <f t="shared" si="91"/>
        <v>1073720</v>
      </c>
      <c r="D4255" s="377">
        <v>23.41</v>
      </c>
      <c r="E4255" s="377">
        <v>463.13</v>
      </c>
      <c r="F4255" s="377">
        <v>463.13</v>
      </c>
      <c r="G4255" s="377">
        <v>0.64</v>
      </c>
      <c r="H4255" s="377">
        <v>8.32</v>
      </c>
      <c r="I4255" s="377">
        <v>180513.13</v>
      </c>
      <c r="J4255" s="377">
        <v>180513.13</v>
      </c>
      <c r="K4255" s="377">
        <v>129755.12</v>
      </c>
      <c r="L4255" s="377">
        <v>50758.01</v>
      </c>
      <c r="M4255" s="1146" t="s">
        <v>2476</v>
      </c>
      <c r="N4255" s="1156">
        <v>2.9471985571086938E-12</v>
      </c>
      <c r="O4255" s="1156">
        <v>2.9471985571086938E-12</v>
      </c>
      <c r="P4255" s="1196">
        <v>2.9471985571086938E-12</v>
      </c>
      <c r="Q4255" s="1207"/>
      <c r="R4255" s="1245"/>
      <c r="S4255" s="1067"/>
      <c r="T4255" s="1067"/>
    </row>
    <row r="4256" spans="1:20" ht="27.6" x14ac:dyDescent="0.3">
      <c r="A4256" s="376" t="s">
        <v>80</v>
      </c>
      <c r="B4256" s="376">
        <v>1073720</v>
      </c>
      <c r="C4256" s="376">
        <f t="shared" si="91"/>
        <v>1073740</v>
      </c>
      <c r="D4256" s="377">
        <v>24.45</v>
      </c>
      <c r="E4256" s="377">
        <v>478.6</v>
      </c>
      <c r="F4256" s="377">
        <v>478.6</v>
      </c>
      <c r="G4256" s="377">
        <v>0</v>
      </c>
      <c r="H4256" s="377">
        <v>6.46</v>
      </c>
      <c r="I4256" s="377">
        <v>180991.73</v>
      </c>
      <c r="J4256" s="377">
        <v>180991.73</v>
      </c>
      <c r="K4256" s="377">
        <v>129761.58</v>
      </c>
      <c r="L4256" s="377">
        <v>51230.15</v>
      </c>
      <c r="M4256" s="1146" t="s">
        <v>2476</v>
      </c>
      <c r="N4256" s="1156">
        <v>0</v>
      </c>
      <c r="O4256" s="1156">
        <v>0</v>
      </c>
      <c r="P4256" s="1196">
        <v>0</v>
      </c>
      <c r="Q4256" s="1207"/>
      <c r="R4256" s="1245"/>
      <c r="S4256" s="1067"/>
      <c r="T4256" s="1067"/>
    </row>
    <row r="4257" spans="1:20" ht="27.6" x14ac:dyDescent="0.3">
      <c r="A4257" s="376" t="s">
        <v>80</v>
      </c>
      <c r="B4257" s="376">
        <v>1073740</v>
      </c>
      <c r="C4257" s="376">
        <f t="shared" si="91"/>
        <v>1073760</v>
      </c>
      <c r="D4257" s="377">
        <v>24.41</v>
      </c>
      <c r="E4257" s="377">
        <v>482.16</v>
      </c>
      <c r="F4257" s="377">
        <v>482.16</v>
      </c>
      <c r="G4257" s="377">
        <v>0</v>
      </c>
      <c r="H4257" s="377">
        <v>0.02</v>
      </c>
      <c r="I4257" s="377">
        <v>181473.89</v>
      </c>
      <c r="J4257" s="377">
        <v>181473.89</v>
      </c>
      <c r="K4257" s="377">
        <v>129761.60000000001</v>
      </c>
      <c r="L4257" s="377">
        <v>51712.28</v>
      </c>
      <c r="M4257" s="1146" t="s">
        <v>2476</v>
      </c>
      <c r="N4257" s="1156">
        <v>0</v>
      </c>
      <c r="O4257" s="1156">
        <v>0</v>
      </c>
      <c r="P4257" s="1196">
        <v>0</v>
      </c>
      <c r="Q4257" s="1207"/>
      <c r="R4257" s="1245"/>
      <c r="S4257" s="1067"/>
      <c r="T4257" s="1067"/>
    </row>
    <row r="4258" spans="1:20" ht="27.6" x14ac:dyDescent="0.3">
      <c r="A4258" s="376" t="s">
        <v>80</v>
      </c>
      <c r="B4258" s="376">
        <v>1073760</v>
      </c>
      <c r="C4258" s="376">
        <f t="shared" si="91"/>
        <v>1073780</v>
      </c>
      <c r="D4258" s="377">
        <v>32.549999999999997</v>
      </c>
      <c r="E4258" s="377">
        <v>569.61</v>
      </c>
      <c r="F4258" s="377">
        <v>569.61</v>
      </c>
      <c r="G4258" s="377">
        <v>0</v>
      </c>
      <c r="H4258" s="377">
        <v>0.01</v>
      </c>
      <c r="I4258" s="377">
        <v>182043.5</v>
      </c>
      <c r="J4258" s="377">
        <v>182043.5</v>
      </c>
      <c r="K4258" s="377">
        <v>129761.61</v>
      </c>
      <c r="L4258" s="377">
        <v>52281.89</v>
      </c>
      <c r="M4258" s="1146" t="s">
        <v>2476</v>
      </c>
      <c r="N4258" s="1156">
        <v>0</v>
      </c>
      <c r="O4258" s="1156">
        <v>0</v>
      </c>
      <c r="P4258" s="1196">
        <v>0</v>
      </c>
      <c r="Q4258" s="1207"/>
      <c r="R4258" s="1245"/>
      <c r="S4258" s="1067"/>
      <c r="T4258" s="1067"/>
    </row>
    <row r="4259" spans="1:20" ht="27.6" x14ac:dyDescent="0.3">
      <c r="A4259" s="376" t="s">
        <v>80</v>
      </c>
      <c r="B4259" s="376">
        <v>1073780</v>
      </c>
      <c r="C4259" s="376">
        <f t="shared" si="91"/>
        <v>1073800</v>
      </c>
      <c r="D4259" s="377">
        <v>45.27</v>
      </c>
      <c r="E4259" s="377">
        <v>778.13</v>
      </c>
      <c r="F4259" s="377">
        <v>778.13</v>
      </c>
      <c r="G4259" s="377">
        <v>0</v>
      </c>
      <c r="H4259" s="377">
        <v>0</v>
      </c>
      <c r="I4259" s="377">
        <v>182821.62</v>
      </c>
      <c r="J4259" s="377">
        <v>182821.62</v>
      </c>
      <c r="K4259" s="377">
        <v>129761.61</v>
      </c>
      <c r="L4259" s="377">
        <v>53060.01</v>
      </c>
      <c r="M4259" s="1146" t="s">
        <v>2476</v>
      </c>
      <c r="N4259" s="1156">
        <v>2.2175601073382473E-12</v>
      </c>
      <c r="O4259" s="1156">
        <v>2.2175601073382473E-12</v>
      </c>
      <c r="P4259" s="1196">
        <v>2.2175601073382473E-12</v>
      </c>
      <c r="Q4259" s="1207"/>
      <c r="R4259" s="1245"/>
      <c r="S4259" s="1067"/>
      <c r="T4259" s="1067"/>
    </row>
    <row r="4260" spans="1:20" ht="27.6" x14ac:dyDescent="0.3">
      <c r="A4260" s="376" t="s">
        <v>80</v>
      </c>
      <c r="B4260" s="376">
        <v>1073800</v>
      </c>
      <c r="C4260" s="376">
        <f t="shared" si="91"/>
        <v>1073820</v>
      </c>
      <c r="D4260" s="377">
        <v>43.55</v>
      </c>
      <c r="E4260" s="377">
        <v>888.16</v>
      </c>
      <c r="F4260" s="377">
        <v>888.16</v>
      </c>
      <c r="G4260" s="377">
        <v>0.01</v>
      </c>
      <c r="H4260" s="377">
        <v>0.13</v>
      </c>
      <c r="I4260" s="377">
        <v>183709.78</v>
      </c>
      <c r="J4260" s="377">
        <v>183709.78</v>
      </c>
      <c r="K4260" s="377">
        <v>129761.74</v>
      </c>
      <c r="L4260" s="377">
        <v>53948.04</v>
      </c>
      <c r="M4260" s="1146" t="s">
        <v>2476</v>
      </c>
      <c r="N4260" s="1156">
        <v>-4.2853486382313926E-12</v>
      </c>
      <c r="O4260" s="1156">
        <v>-4.2853486382313926E-12</v>
      </c>
      <c r="P4260" s="1196">
        <v>-4.2853486382313926E-12</v>
      </c>
      <c r="Q4260" s="1207"/>
      <c r="R4260" s="1245"/>
      <c r="S4260" s="1067"/>
      <c r="T4260" s="1067"/>
    </row>
    <row r="4261" spans="1:20" ht="27.6" x14ac:dyDescent="0.3">
      <c r="A4261" s="376" t="s">
        <v>80</v>
      </c>
      <c r="B4261" s="376">
        <v>1073820</v>
      </c>
      <c r="C4261" s="376">
        <f t="shared" si="91"/>
        <v>1073840</v>
      </c>
      <c r="D4261" s="377">
        <v>27.75</v>
      </c>
      <c r="E4261" s="377">
        <v>713.04</v>
      </c>
      <c r="F4261" s="377">
        <v>713.04</v>
      </c>
      <c r="G4261" s="377">
        <v>0</v>
      </c>
      <c r="H4261" s="377">
        <v>0.13</v>
      </c>
      <c r="I4261" s="377">
        <v>184422.82</v>
      </c>
      <c r="J4261" s="377">
        <v>184422.82</v>
      </c>
      <c r="K4261" s="377">
        <v>129761.88</v>
      </c>
      <c r="L4261" s="377">
        <v>54660.95</v>
      </c>
      <c r="M4261" s="1146" t="s">
        <v>2476</v>
      </c>
      <c r="N4261" s="1156">
        <v>3.6852970937769643E-12</v>
      </c>
      <c r="O4261" s="1156">
        <v>3.6852970937769643E-12</v>
      </c>
      <c r="P4261" s="1196">
        <v>3.6852970937769643E-12</v>
      </c>
      <c r="Q4261" s="1207"/>
      <c r="R4261" s="1245"/>
      <c r="S4261" s="1067"/>
      <c r="T4261" s="1067"/>
    </row>
    <row r="4262" spans="1:20" ht="27.6" x14ac:dyDescent="0.3">
      <c r="A4262" s="376" t="s">
        <v>80</v>
      </c>
      <c r="B4262" s="376">
        <v>1073840</v>
      </c>
      <c r="C4262" s="376">
        <f t="shared" si="91"/>
        <v>1073860</v>
      </c>
      <c r="D4262" s="377">
        <v>19.38</v>
      </c>
      <c r="E4262" s="377">
        <v>471.33</v>
      </c>
      <c r="F4262" s="377">
        <v>471.33</v>
      </c>
      <c r="G4262" s="377">
        <v>0</v>
      </c>
      <c r="H4262" s="377">
        <v>0.01</v>
      </c>
      <c r="I4262" s="377">
        <v>184894.16</v>
      </c>
      <c r="J4262" s="377">
        <v>184894.16</v>
      </c>
      <c r="K4262" s="377">
        <v>129761.89</v>
      </c>
      <c r="L4262" s="377">
        <v>55132.27</v>
      </c>
      <c r="M4262" s="1146" t="s">
        <v>2476</v>
      </c>
      <c r="N4262" s="1156">
        <v>1.7566224670647187E-12</v>
      </c>
      <c r="O4262" s="1156">
        <v>1.7566224670647187E-12</v>
      </c>
      <c r="P4262" s="1196">
        <v>1.7566224670647187E-12</v>
      </c>
      <c r="Q4262" s="1207"/>
      <c r="R4262" s="1245"/>
      <c r="S4262" s="1067"/>
      <c r="T4262" s="1067"/>
    </row>
    <row r="4263" spans="1:20" ht="27.6" x14ac:dyDescent="0.3">
      <c r="A4263" s="376" t="s">
        <v>80</v>
      </c>
      <c r="B4263" s="376">
        <v>1073860</v>
      </c>
      <c r="C4263" s="376">
        <f t="shared" si="91"/>
        <v>1073880</v>
      </c>
      <c r="D4263" s="377">
        <v>36</v>
      </c>
      <c r="E4263" s="377">
        <v>553.75</v>
      </c>
      <c r="F4263" s="377">
        <v>553.75</v>
      </c>
      <c r="G4263" s="377">
        <v>0</v>
      </c>
      <c r="H4263" s="377">
        <v>0.03</v>
      </c>
      <c r="I4263" s="377">
        <v>185447.91</v>
      </c>
      <c r="J4263" s="377">
        <v>185447.91</v>
      </c>
      <c r="K4263" s="377">
        <v>129761.91</v>
      </c>
      <c r="L4263" s="377">
        <v>55685.99</v>
      </c>
      <c r="M4263" s="1146" t="s">
        <v>2476</v>
      </c>
      <c r="N4263" s="1156">
        <v>0</v>
      </c>
      <c r="O4263" s="1156">
        <v>0</v>
      </c>
      <c r="P4263" s="1196">
        <v>0</v>
      </c>
      <c r="Q4263" s="1207"/>
      <c r="R4263" s="1245"/>
      <c r="S4263" s="1067"/>
      <c r="T4263" s="1067"/>
    </row>
    <row r="4264" spans="1:20" ht="27.6" x14ac:dyDescent="0.3">
      <c r="A4264" s="376" t="s">
        <v>80</v>
      </c>
      <c r="B4264" s="376">
        <v>1073880</v>
      </c>
      <c r="C4264" s="376">
        <f t="shared" si="91"/>
        <v>1073900</v>
      </c>
      <c r="D4264" s="377">
        <v>28.99</v>
      </c>
      <c r="E4264" s="377">
        <v>649.88</v>
      </c>
      <c r="F4264" s="377">
        <v>649.88</v>
      </c>
      <c r="G4264" s="377">
        <v>0</v>
      </c>
      <c r="H4264" s="377">
        <v>0.02</v>
      </c>
      <c r="I4264" s="377">
        <v>186097.78</v>
      </c>
      <c r="J4264" s="377">
        <v>186097.78</v>
      </c>
      <c r="K4264" s="377">
        <v>129761.93</v>
      </c>
      <c r="L4264" s="377">
        <v>56335.86</v>
      </c>
      <c r="M4264" s="1146" t="s">
        <v>2476</v>
      </c>
      <c r="N4264" s="1156">
        <v>0</v>
      </c>
      <c r="O4264" s="1156">
        <v>0</v>
      </c>
      <c r="P4264" s="1196">
        <v>0</v>
      </c>
      <c r="Q4264" s="1207"/>
      <c r="R4264" s="1245"/>
      <c r="S4264" s="1067"/>
      <c r="T4264" s="1067"/>
    </row>
    <row r="4265" spans="1:20" ht="27.6" x14ac:dyDescent="0.3">
      <c r="A4265" s="385" t="s">
        <v>80</v>
      </c>
      <c r="B4265" s="385">
        <v>1073900</v>
      </c>
      <c r="C4265" s="376">
        <f t="shared" si="91"/>
        <v>1073920</v>
      </c>
      <c r="D4265" s="386">
        <v>53.28</v>
      </c>
      <c r="E4265" s="386">
        <v>822.67</v>
      </c>
      <c r="F4265" s="386">
        <v>822.67</v>
      </c>
      <c r="G4265" s="386">
        <v>0</v>
      </c>
      <c r="H4265" s="386">
        <v>0.04</v>
      </c>
      <c r="I4265" s="386">
        <v>186920.46</v>
      </c>
      <c r="J4265" s="386">
        <v>186920.46</v>
      </c>
      <c r="K4265" s="386">
        <v>129761.97</v>
      </c>
      <c r="L4265" s="386">
        <v>57158.48</v>
      </c>
      <c r="M4265" s="1146" t="s">
        <v>2476</v>
      </c>
      <c r="N4265" s="1157">
        <v>50.041198061606252</v>
      </c>
      <c r="O4265" s="1157">
        <v>7.5014208816067436</v>
      </c>
      <c r="P4265" s="1197">
        <v>-1.4090241009826291E-12</v>
      </c>
      <c r="Q4265" s="1208"/>
      <c r="R4265" s="1245"/>
      <c r="S4265" s="1067"/>
      <c r="T4265" s="1067"/>
    </row>
    <row r="4266" spans="1:20" ht="27.6" x14ac:dyDescent="0.3">
      <c r="A4266" s="385" t="s">
        <v>80</v>
      </c>
      <c r="B4266" s="385">
        <v>1073920</v>
      </c>
      <c r="C4266" s="376">
        <f t="shared" si="91"/>
        <v>1073940</v>
      </c>
      <c r="D4266" s="386">
        <v>62.53</v>
      </c>
      <c r="E4266" s="386">
        <v>1158.0899999999999</v>
      </c>
      <c r="F4266" s="386">
        <v>1158.0899999999999</v>
      </c>
      <c r="G4266" s="386">
        <v>1.32</v>
      </c>
      <c r="H4266" s="386">
        <v>13.22</v>
      </c>
      <c r="I4266" s="386">
        <v>188078.54</v>
      </c>
      <c r="J4266" s="386">
        <v>188078.54</v>
      </c>
      <c r="K4266" s="386">
        <v>129775.19</v>
      </c>
      <c r="L4266" s="386">
        <v>58303.35</v>
      </c>
      <c r="M4266" s="1146" t="s">
        <v>2476</v>
      </c>
      <c r="N4266" s="1157">
        <v>65.87788380444357</v>
      </c>
      <c r="O4266" s="1157">
        <v>9.4189976892729526</v>
      </c>
      <c r="P4266" s="1197">
        <v>1.8604489177180572E-12</v>
      </c>
      <c r="Q4266" s="1208"/>
      <c r="R4266" s="1245"/>
      <c r="S4266" s="1067"/>
      <c r="T4266" s="1067"/>
    </row>
    <row r="4267" spans="1:20" ht="27.6" x14ac:dyDescent="0.3">
      <c r="A4267" s="385" t="s">
        <v>80</v>
      </c>
      <c r="B4267" s="385">
        <v>1073940</v>
      </c>
      <c r="C4267" s="376">
        <f t="shared" si="91"/>
        <v>1073960</v>
      </c>
      <c r="D4267" s="386">
        <v>67.91</v>
      </c>
      <c r="E4267" s="386">
        <v>1537.9</v>
      </c>
      <c r="F4267" s="386">
        <v>1537.9</v>
      </c>
      <c r="G4267" s="386">
        <v>2.25</v>
      </c>
      <c r="H4267" s="386">
        <v>32.74</v>
      </c>
      <c r="I4267" s="386">
        <v>189616.44</v>
      </c>
      <c r="J4267" s="386">
        <v>189616.44</v>
      </c>
      <c r="K4267" s="386">
        <v>129807.93</v>
      </c>
      <c r="L4267" s="386">
        <v>59808.52</v>
      </c>
      <c r="M4267" s="1146" t="s">
        <v>2476</v>
      </c>
      <c r="N4267" s="1157">
        <v>85.950134247401522</v>
      </c>
      <c r="O4267" s="1157">
        <v>11.259751052006376</v>
      </c>
      <c r="P4267" s="1197">
        <v>-2.6279024132505254E-12</v>
      </c>
      <c r="Q4267" s="1208"/>
      <c r="R4267" s="1245"/>
      <c r="S4267" s="1067"/>
      <c r="T4267" s="1067"/>
    </row>
    <row r="4268" spans="1:20" ht="27.6" x14ac:dyDescent="0.3">
      <c r="A4268" s="385" t="s">
        <v>80</v>
      </c>
      <c r="B4268" s="385">
        <v>1073960</v>
      </c>
      <c r="C4268" s="376">
        <f t="shared" si="91"/>
        <v>1073980</v>
      </c>
      <c r="D4268" s="386">
        <v>65.709999999999994</v>
      </c>
      <c r="E4268" s="386">
        <v>1336.21</v>
      </c>
      <c r="F4268" s="386">
        <v>1336.21</v>
      </c>
      <c r="G4268" s="386">
        <v>0.74</v>
      </c>
      <c r="H4268" s="386">
        <v>29.87</v>
      </c>
      <c r="I4268" s="386">
        <v>190952.66</v>
      </c>
      <c r="J4268" s="386">
        <v>190952.66</v>
      </c>
      <c r="K4268" s="386">
        <v>129837.8</v>
      </c>
      <c r="L4268" s="386">
        <v>61114.86</v>
      </c>
      <c r="M4268" s="1146" t="s">
        <v>2476</v>
      </c>
      <c r="N4268" s="1157">
        <v>43.955191830012915</v>
      </c>
      <c r="O4268" s="1157">
        <v>0</v>
      </c>
      <c r="P4268" s="1197">
        <v>0</v>
      </c>
      <c r="Q4268" s="1208"/>
      <c r="R4268" s="1245"/>
      <c r="S4268" s="1067"/>
      <c r="T4268" s="1067"/>
    </row>
    <row r="4269" spans="1:20" ht="27.6" x14ac:dyDescent="0.3">
      <c r="A4269" s="385" t="s">
        <v>80</v>
      </c>
      <c r="B4269" s="385">
        <v>1073980</v>
      </c>
      <c r="C4269" s="376">
        <f t="shared" si="91"/>
        <v>1074000</v>
      </c>
      <c r="D4269" s="386">
        <v>53.08</v>
      </c>
      <c r="E4269" s="386">
        <v>1187.97</v>
      </c>
      <c r="F4269" s="386">
        <v>1187.97</v>
      </c>
      <c r="G4269" s="386">
        <v>1.1399999999999999</v>
      </c>
      <c r="H4269" s="386">
        <v>18.760000000000002</v>
      </c>
      <c r="I4269" s="386">
        <v>192140.63</v>
      </c>
      <c r="J4269" s="386">
        <v>192140.63</v>
      </c>
      <c r="K4269" s="386">
        <v>129856.56</v>
      </c>
      <c r="L4269" s="386">
        <v>62284.07</v>
      </c>
      <c r="M4269" s="1146" t="s">
        <v>2476</v>
      </c>
      <c r="N4269" s="1157">
        <v>107.0479852960645</v>
      </c>
      <c r="O4269" s="1157">
        <v>24.169832248752808</v>
      </c>
      <c r="P4269" s="1197">
        <v>0</v>
      </c>
      <c r="Q4269" s="1208"/>
      <c r="R4269" s="1245"/>
      <c r="S4269" s="1067"/>
      <c r="T4269" s="1067"/>
    </row>
    <row r="4270" spans="1:20" ht="27.6" x14ac:dyDescent="0.3">
      <c r="A4270" s="385" t="s">
        <v>80</v>
      </c>
      <c r="B4270" s="385">
        <v>1074000</v>
      </c>
      <c r="C4270" s="376">
        <f t="shared" si="91"/>
        <v>1074020</v>
      </c>
      <c r="D4270" s="386">
        <v>71.010000000000005</v>
      </c>
      <c r="E4270" s="386">
        <v>1240.97</v>
      </c>
      <c r="F4270" s="386">
        <v>1240.97</v>
      </c>
      <c r="G4270" s="386">
        <v>0.34</v>
      </c>
      <c r="H4270" s="386">
        <v>14.78</v>
      </c>
      <c r="I4270" s="386">
        <v>193381.6</v>
      </c>
      <c r="J4270" s="386">
        <v>193381.6</v>
      </c>
      <c r="K4270" s="386">
        <v>129871.34</v>
      </c>
      <c r="L4270" s="386">
        <v>63510.26</v>
      </c>
      <c r="M4270" s="1146" t="s">
        <v>2476</v>
      </c>
      <c r="N4270" s="1157">
        <v>191.83830916689541</v>
      </c>
      <c r="O4270" s="1157">
        <v>87.438043312992903</v>
      </c>
      <c r="P4270" s="1197">
        <v>23.533089675151022</v>
      </c>
      <c r="Q4270" s="1208"/>
      <c r="R4270" s="1245"/>
      <c r="S4270" s="1067"/>
      <c r="T4270" s="1067"/>
    </row>
    <row r="4271" spans="1:20" ht="27.6" x14ac:dyDescent="0.3">
      <c r="A4271" s="385" t="s">
        <v>80</v>
      </c>
      <c r="B4271" s="385">
        <v>1074020</v>
      </c>
      <c r="C4271" s="376">
        <f t="shared" si="91"/>
        <v>1074040</v>
      </c>
      <c r="D4271" s="386">
        <v>69.52</v>
      </c>
      <c r="E4271" s="386">
        <v>1405.35</v>
      </c>
      <c r="F4271" s="386">
        <v>1405.35</v>
      </c>
      <c r="G4271" s="386">
        <v>0.28000000000000003</v>
      </c>
      <c r="H4271" s="386">
        <v>6.2</v>
      </c>
      <c r="I4271" s="386">
        <v>194786.95</v>
      </c>
      <c r="J4271" s="386">
        <v>194786.95</v>
      </c>
      <c r="K4271" s="386">
        <v>129877.54</v>
      </c>
      <c r="L4271" s="386">
        <v>64909.42</v>
      </c>
      <c r="M4271" s="1146" t="s">
        <v>2476</v>
      </c>
      <c r="N4271" s="1157">
        <v>128.23389258851986</v>
      </c>
      <c r="O4271" s="1157">
        <v>35.241695485528261</v>
      </c>
      <c r="P4271" s="1197">
        <v>0.30129428505497935</v>
      </c>
      <c r="Q4271" s="1208"/>
      <c r="R4271" s="1245"/>
      <c r="S4271" s="1067"/>
      <c r="T4271" s="1067"/>
    </row>
    <row r="4272" spans="1:20" ht="27.6" x14ac:dyDescent="0.3">
      <c r="A4272" s="385" t="s">
        <v>80</v>
      </c>
      <c r="B4272" s="385">
        <v>1074040</v>
      </c>
      <c r="C4272" s="376">
        <f t="shared" si="91"/>
        <v>1074060</v>
      </c>
      <c r="D4272" s="386">
        <v>60.47</v>
      </c>
      <c r="E4272" s="386">
        <v>1299.95</v>
      </c>
      <c r="F4272" s="386">
        <v>1299.95</v>
      </c>
      <c r="G4272" s="386">
        <v>0.69</v>
      </c>
      <c r="H4272" s="386">
        <v>9.7200000000000006</v>
      </c>
      <c r="I4272" s="386">
        <v>196086.9</v>
      </c>
      <c r="J4272" s="386">
        <v>196086.9</v>
      </c>
      <c r="K4272" s="386">
        <v>129887.26</v>
      </c>
      <c r="L4272" s="386">
        <v>66199.64</v>
      </c>
      <c r="M4272" s="1146" t="s">
        <v>2476</v>
      </c>
      <c r="N4272" s="1157">
        <v>125.44772177417224</v>
      </c>
      <c r="O4272" s="1157">
        <v>32.38091343108956</v>
      </c>
      <c r="P4272" s="1197">
        <v>3.2580682306437937E-2</v>
      </c>
      <c r="Q4272" s="1208"/>
      <c r="R4272" s="1245"/>
      <c r="S4272" s="1067"/>
      <c r="T4272" s="1067"/>
    </row>
    <row r="4273" spans="1:20" ht="27.6" x14ac:dyDescent="0.3">
      <c r="A4273" s="385" t="s">
        <v>80</v>
      </c>
      <c r="B4273" s="385">
        <v>1074060</v>
      </c>
      <c r="C4273" s="376">
        <f t="shared" si="91"/>
        <v>1074080</v>
      </c>
      <c r="D4273" s="386">
        <v>66.63</v>
      </c>
      <c r="E4273" s="386">
        <v>1270.99</v>
      </c>
      <c r="F4273" s="386">
        <v>1270.99</v>
      </c>
      <c r="G4273" s="386">
        <v>0.16</v>
      </c>
      <c r="H4273" s="386">
        <v>8.52</v>
      </c>
      <c r="I4273" s="386">
        <v>197357.89</v>
      </c>
      <c r="J4273" s="386">
        <v>197357.89</v>
      </c>
      <c r="K4273" s="386">
        <v>129895.78</v>
      </c>
      <c r="L4273" s="386">
        <v>67462.11</v>
      </c>
      <c r="M4273" s="1146" t="s">
        <v>2476</v>
      </c>
      <c r="N4273" s="1157">
        <v>76.867822542879068</v>
      </c>
      <c r="O4273" s="1157">
        <v>8.8796676357179134</v>
      </c>
      <c r="P4273" s="1197">
        <v>-2.5169322909041858E-12</v>
      </c>
      <c r="Q4273" s="1208"/>
      <c r="R4273" s="1245"/>
      <c r="S4273" s="1067"/>
      <c r="T4273" s="1067"/>
    </row>
    <row r="4274" spans="1:20" ht="27.6" x14ac:dyDescent="0.3">
      <c r="A4274" s="385" t="s">
        <v>80</v>
      </c>
      <c r="B4274" s="385">
        <v>1074080</v>
      </c>
      <c r="C4274" s="376">
        <f t="shared" si="91"/>
        <v>1074100</v>
      </c>
      <c r="D4274" s="386">
        <v>73.81</v>
      </c>
      <c r="E4274" s="386">
        <v>1404.33</v>
      </c>
      <c r="F4274" s="386">
        <v>1404.33</v>
      </c>
      <c r="G4274" s="386">
        <v>0</v>
      </c>
      <c r="H4274" s="386">
        <v>1.59</v>
      </c>
      <c r="I4274" s="386">
        <v>198762.22</v>
      </c>
      <c r="J4274" s="386">
        <v>198762.22</v>
      </c>
      <c r="K4274" s="386">
        <v>129897.37</v>
      </c>
      <c r="L4274" s="386">
        <v>68864.850000000006</v>
      </c>
      <c r="M4274" s="1146" t="s">
        <v>2476</v>
      </c>
      <c r="N4274" s="1157">
        <v>213.96509971310823</v>
      </c>
      <c r="O4274" s="1157">
        <v>98.203050890365191</v>
      </c>
      <c r="P4274" s="1197">
        <v>26.956288465505303</v>
      </c>
      <c r="Q4274" s="1208"/>
      <c r="R4274" s="1245"/>
      <c r="S4274" s="1067"/>
      <c r="T4274" s="1067"/>
    </row>
    <row r="4275" spans="1:20" ht="27.6" x14ac:dyDescent="0.3">
      <c r="A4275" s="385" t="s">
        <v>80</v>
      </c>
      <c r="B4275" s="385">
        <v>1074100</v>
      </c>
      <c r="C4275" s="376">
        <f t="shared" si="91"/>
        <v>1074120</v>
      </c>
      <c r="D4275" s="386">
        <v>72.22</v>
      </c>
      <c r="E4275" s="386">
        <v>1460.22</v>
      </c>
      <c r="F4275" s="386">
        <v>1460.22</v>
      </c>
      <c r="G4275" s="386">
        <v>1.81</v>
      </c>
      <c r="H4275" s="386">
        <v>18.14</v>
      </c>
      <c r="I4275" s="386">
        <v>200222.45</v>
      </c>
      <c r="J4275" s="386">
        <v>200222.45</v>
      </c>
      <c r="K4275" s="386">
        <v>129915.51</v>
      </c>
      <c r="L4275" s="386">
        <v>70306.94</v>
      </c>
      <c r="M4275" s="1146" t="s">
        <v>2476</v>
      </c>
      <c r="N4275" s="1157">
        <v>157.7063647665978</v>
      </c>
      <c r="O4275" s="1157">
        <v>50.488764374034609</v>
      </c>
      <c r="P4275" s="1197">
        <v>2.7323090542711932</v>
      </c>
      <c r="Q4275" s="1208"/>
      <c r="R4275" s="1245"/>
      <c r="S4275" s="1067"/>
      <c r="T4275" s="1067"/>
    </row>
    <row r="4276" spans="1:20" ht="27.6" x14ac:dyDescent="0.3">
      <c r="A4276" s="385" t="s">
        <v>80</v>
      </c>
      <c r="B4276" s="385">
        <v>1074120</v>
      </c>
      <c r="C4276" s="376">
        <f t="shared" si="91"/>
        <v>1074140</v>
      </c>
      <c r="D4276" s="386">
        <v>72.22</v>
      </c>
      <c r="E4276" s="386">
        <v>1444.41</v>
      </c>
      <c r="F4276" s="386">
        <v>1444.41</v>
      </c>
      <c r="G4276" s="386">
        <v>0.39</v>
      </c>
      <c r="H4276" s="386">
        <v>22.04</v>
      </c>
      <c r="I4276" s="386">
        <v>201666.85</v>
      </c>
      <c r="J4276" s="386">
        <v>201666.85</v>
      </c>
      <c r="K4276" s="386">
        <v>129937.55</v>
      </c>
      <c r="L4276" s="386">
        <v>71729.3</v>
      </c>
      <c r="M4276" s="1146" t="s">
        <v>2476</v>
      </c>
      <c r="N4276" s="1157">
        <v>145.3872831803761</v>
      </c>
      <c r="O4276" s="1157">
        <v>41.687518705697187</v>
      </c>
      <c r="P4276" s="1197">
        <v>0.73189659563034426</v>
      </c>
      <c r="Q4276" s="1208"/>
      <c r="R4276" s="1245"/>
      <c r="S4276" s="1067"/>
      <c r="T4276" s="1067"/>
    </row>
    <row r="4277" spans="1:20" ht="27.6" x14ac:dyDescent="0.3">
      <c r="A4277" s="385" t="s">
        <v>80</v>
      </c>
      <c r="B4277" s="385">
        <v>1074140</v>
      </c>
      <c r="C4277" s="376">
        <f t="shared" si="91"/>
        <v>1074160</v>
      </c>
      <c r="D4277" s="386">
        <v>64.540000000000006</v>
      </c>
      <c r="E4277" s="386">
        <v>1367.61</v>
      </c>
      <c r="F4277" s="386">
        <v>1367.61</v>
      </c>
      <c r="G4277" s="386">
        <v>0.53</v>
      </c>
      <c r="H4277" s="386">
        <v>9.25</v>
      </c>
      <c r="I4277" s="386">
        <v>203034.47</v>
      </c>
      <c r="J4277" s="386">
        <v>203034.47</v>
      </c>
      <c r="K4277" s="386">
        <v>129946.8</v>
      </c>
      <c r="L4277" s="386">
        <v>73087.67</v>
      </c>
      <c r="M4277" s="1146" t="s">
        <v>2476</v>
      </c>
      <c r="N4277" s="1157">
        <v>78.136492666870012</v>
      </c>
      <c r="O4277" s="1157">
        <v>7.1634158984252583</v>
      </c>
      <c r="P4277" s="1197">
        <v>-2.7656882615377857E-12</v>
      </c>
      <c r="Q4277" s="1208"/>
      <c r="R4277" s="1245"/>
      <c r="S4277" s="1067"/>
      <c r="T4277" s="1067"/>
    </row>
    <row r="4278" spans="1:20" ht="27.6" x14ac:dyDescent="0.3">
      <c r="A4278" s="385" t="s">
        <v>80</v>
      </c>
      <c r="B4278" s="385">
        <v>1074160</v>
      </c>
      <c r="C4278" s="376">
        <f t="shared" si="91"/>
        <v>1074180</v>
      </c>
      <c r="D4278" s="386">
        <v>66.75</v>
      </c>
      <c r="E4278" s="386">
        <v>1312.9</v>
      </c>
      <c r="F4278" s="386">
        <v>1312.9</v>
      </c>
      <c r="G4278" s="386">
        <v>1.1200000000000001</v>
      </c>
      <c r="H4278" s="386">
        <v>16.59</v>
      </c>
      <c r="I4278" s="386">
        <v>204347.37</v>
      </c>
      <c r="J4278" s="386">
        <v>204347.37</v>
      </c>
      <c r="K4278" s="386">
        <v>129963.39</v>
      </c>
      <c r="L4278" s="386">
        <v>74383.98</v>
      </c>
      <c r="M4278" s="1146" t="s">
        <v>2476</v>
      </c>
      <c r="N4278" s="1157">
        <v>189.77056133295193</v>
      </c>
      <c r="O4278" s="1157">
        <v>78.33437385395618</v>
      </c>
      <c r="P4278" s="1197">
        <v>15.410476719012093</v>
      </c>
      <c r="Q4278" s="1208"/>
      <c r="R4278" s="1245"/>
      <c r="S4278" s="1067"/>
      <c r="T4278" s="1067"/>
    </row>
    <row r="4279" spans="1:20" ht="27.6" x14ac:dyDescent="0.3">
      <c r="A4279" s="385" t="s">
        <v>80</v>
      </c>
      <c r="B4279" s="385">
        <v>1074180</v>
      </c>
      <c r="C4279" s="376">
        <f t="shared" si="91"/>
        <v>1074200</v>
      </c>
      <c r="D4279" s="386">
        <v>53.7</v>
      </c>
      <c r="E4279" s="386">
        <v>1204.55</v>
      </c>
      <c r="F4279" s="386">
        <v>1204.55</v>
      </c>
      <c r="G4279" s="386">
        <v>2.4500000000000002</v>
      </c>
      <c r="H4279" s="386">
        <v>35.71</v>
      </c>
      <c r="I4279" s="386">
        <v>205551.92</v>
      </c>
      <c r="J4279" s="386">
        <v>205551.92</v>
      </c>
      <c r="K4279" s="386">
        <v>129999.09</v>
      </c>
      <c r="L4279" s="386">
        <v>75552.820000000007</v>
      </c>
      <c r="M4279" s="1146" t="s">
        <v>2476</v>
      </c>
      <c r="N4279" s="1157">
        <v>21.93091079511742</v>
      </c>
      <c r="O4279" s="1157">
        <v>0</v>
      </c>
      <c r="P4279" s="1197">
        <v>0</v>
      </c>
      <c r="Q4279" s="1208"/>
      <c r="R4279" s="1245"/>
      <c r="S4279" s="1067"/>
      <c r="T4279" s="1067"/>
    </row>
    <row r="4280" spans="1:20" ht="27.6" x14ac:dyDescent="0.3">
      <c r="A4280" s="385" t="s">
        <v>80</v>
      </c>
      <c r="B4280" s="385">
        <v>1074200</v>
      </c>
      <c r="C4280" s="376">
        <f t="shared" si="91"/>
        <v>1074220</v>
      </c>
      <c r="D4280" s="386">
        <v>61.27</v>
      </c>
      <c r="E4280" s="386">
        <v>1149.71</v>
      </c>
      <c r="F4280" s="386">
        <v>1149.71</v>
      </c>
      <c r="G4280" s="386">
        <v>1.05</v>
      </c>
      <c r="H4280" s="386">
        <v>34.93</v>
      </c>
      <c r="I4280" s="386">
        <v>206701.63</v>
      </c>
      <c r="J4280" s="386">
        <v>206701.63</v>
      </c>
      <c r="K4280" s="386">
        <v>130034.02</v>
      </c>
      <c r="L4280" s="386">
        <v>76667.600000000006</v>
      </c>
      <c r="M4280" s="1146" t="s">
        <v>2476</v>
      </c>
      <c r="N4280" s="1157">
        <v>91.943338416584808</v>
      </c>
      <c r="O4280" s="1157">
        <v>18.105126806901531</v>
      </c>
      <c r="P4280" s="1197">
        <v>0</v>
      </c>
      <c r="Q4280" s="1208"/>
      <c r="R4280" s="1245"/>
      <c r="S4280" s="1067"/>
      <c r="T4280" s="1067"/>
    </row>
    <row r="4281" spans="1:20" ht="27.6" x14ac:dyDescent="0.3">
      <c r="A4281" s="385" t="s">
        <v>80</v>
      </c>
      <c r="B4281" s="385">
        <v>1074220</v>
      </c>
      <c r="C4281" s="376">
        <f t="shared" ref="C4281:C4344" si="92">B4282</f>
        <v>1074240</v>
      </c>
      <c r="D4281" s="386">
        <v>61.11</v>
      </c>
      <c r="E4281" s="386">
        <v>1223.82</v>
      </c>
      <c r="F4281" s="386">
        <v>1223.82</v>
      </c>
      <c r="G4281" s="386">
        <v>0.93</v>
      </c>
      <c r="H4281" s="386">
        <v>19.8</v>
      </c>
      <c r="I4281" s="386">
        <v>207925.44</v>
      </c>
      <c r="J4281" s="386">
        <v>207925.44</v>
      </c>
      <c r="K4281" s="386">
        <v>130053.83</v>
      </c>
      <c r="L4281" s="386">
        <v>77871.62</v>
      </c>
      <c r="M4281" s="1146" t="s">
        <v>2476</v>
      </c>
      <c r="N4281" s="1157">
        <v>97.935581475272045</v>
      </c>
      <c r="O4281" s="1157">
        <v>21.394633236630945</v>
      </c>
      <c r="P4281" s="1197">
        <v>2.1198117272473037E-12</v>
      </c>
      <c r="Q4281" s="1208"/>
      <c r="R4281" s="1245"/>
      <c r="S4281" s="1067"/>
      <c r="T4281" s="1067"/>
    </row>
    <row r="4282" spans="1:20" ht="27.6" x14ac:dyDescent="0.3">
      <c r="A4282" s="385" t="s">
        <v>80</v>
      </c>
      <c r="B4282" s="385">
        <v>1074240</v>
      </c>
      <c r="C4282" s="376">
        <f t="shared" si="92"/>
        <v>1074260</v>
      </c>
      <c r="D4282" s="386">
        <v>56.64</v>
      </c>
      <c r="E4282" s="386">
        <v>1177.52</v>
      </c>
      <c r="F4282" s="386">
        <v>1177.52</v>
      </c>
      <c r="G4282" s="386">
        <v>0.67</v>
      </c>
      <c r="H4282" s="386">
        <v>16.079999999999998</v>
      </c>
      <c r="I4282" s="386">
        <v>209102.96</v>
      </c>
      <c r="J4282" s="386">
        <v>209102.96</v>
      </c>
      <c r="K4282" s="386">
        <v>130069.9</v>
      </c>
      <c r="L4282" s="386">
        <v>79033.06</v>
      </c>
      <c r="M4282" s="1146" t="s">
        <v>2476</v>
      </c>
      <c r="N4282" s="1157">
        <v>96.103685515849321</v>
      </c>
      <c r="O4282" s="1157">
        <v>19.986018086433241</v>
      </c>
      <c r="P4282" s="1197">
        <v>2.2032819719505177E-12</v>
      </c>
      <c r="Q4282" s="1208"/>
      <c r="R4282" s="1245"/>
      <c r="S4282" s="1067"/>
      <c r="T4282" s="1067"/>
    </row>
    <row r="4283" spans="1:20" ht="27.6" x14ac:dyDescent="0.3">
      <c r="A4283" s="385" t="s">
        <v>80</v>
      </c>
      <c r="B4283" s="385">
        <v>1074260</v>
      </c>
      <c r="C4283" s="376">
        <f t="shared" si="92"/>
        <v>1074280</v>
      </c>
      <c r="D4283" s="386">
        <v>59.96</v>
      </c>
      <c r="E4283" s="386">
        <v>1166.02</v>
      </c>
      <c r="F4283" s="386">
        <v>1166.02</v>
      </c>
      <c r="G4283" s="386">
        <v>0.76</v>
      </c>
      <c r="H4283" s="386">
        <v>14.31</v>
      </c>
      <c r="I4283" s="386">
        <v>210268.98</v>
      </c>
      <c r="J4283" s="386">
        <v>210268.98</v>
      </c>
      <c r="K4283" s="386">
        <v>130084.21</v>
      </c>
      <c r="L4283" s="386">
        <v>80184.77</v>
      </c>
      <c r="M4283" s="1146" t="s">
        <v>2476</v>
      </c>
      <c r="N4283" s="1157">
        <v>128.26816097192511</v>
      </c>
      <c r="O4283" s="1157">
        <v>41.353724232307087</v>
      </c>
      <c r="P4283" s="1197">
        <v>2.3587394759826981</v>
      </c>
      <c r="Q4283" s="1208"/>
      <c r="R4283" s="1245"/>
      <c r="S4283" s="1067"/>
      <c r="T4283" s="1067"/>
    </row>
    <row r="4284" spans="1:20" ht="27.6" x14ac:dyDescent="0.3">
      <c r="A4284" s="385" t="s">
        <v>80</v>
      </c>
      <c r="B4284" s="385">
        <v>1074280</v>
      </c>
      <c r="C4284" s="376">
        <f t="shared" si="92"/>
        <v>1074300</v>
      </c>
      <c r="D4284" s="386">
        <v>51.72</v>
      </c>
      <c r="E4284" s="386">
        <v>1116.79</v>
      </c>
      <c r="F4284" s="386">
        <v>1116.79</v>
      </c>
      <c r="G4284" s="386">
        <v>0</v>
      </c>
      <c r="H4284" s="386">
        <v>7.56</v>
      </c>
      <c r="I4284" s="386">
        <v>211385.77</v>
      </c>
      <c r="J4284" s="386">
        <v>211385.77</v>
      </c>
      <c r="K4284" s="386">
        <v>130091.77</v>
      </c>
      <c r="L4284" s="386">
        <v>81294</v>
      </c>
      <c r="M4284" s="1146" t="s">
        <v>2476</v>
      </c>
      <c r="N4284" s="1157">
        <v>168.72424398528753</v>
      </c>
      <c r="O4284" s="1157">
        <v>72.459099047106633</v>
      </c>
      <c r="P4284" s="1197">
        <v>16.282778072017759</v>
      </c>
      <c r="Q4284" s="1208"/>
      <c r="R4284" s="1245"/>
      <c r="S4284" s="1067"/>
      <c r="T4284" s="1067"/>
    </row>
    <row r="4285" spans="1:20" ht="27.6" x14ac:dyDescent="0.3">
      <c r="A4285" s="385" t="s">
        <v>80</v>
      </c>
      <c r="B4285" s="385">
        <v>1074300</v>
      </c>
      <c r="C4285" s="376">
        <f t="shared" si="92"/>
        <v>1074320</v>
      </c>
      <c r="D4285" s="386">
        <v>64.819999999999993</v>
      </c>
      <c r="E4285" s="386">
        <v>1165.3800000000001</v>
      </c>
      <c r="F4285" s="386">
        <v>1165.3800000000001</v>
      </c>
      <c r="G4285" s="386">
        <v>0.69</v>
      </c>
      <c r="H4285" s="386">
        <v>6.94</v>
      </c>
      <c r="I4285" s="386">
        <v>212551.15</v>
      </c>
      <c r="J4285" s="386">
        <v>212551.15</v>
      </c>
      <c r="K4285" s="386">
        <v>130098.71</v>
      </c>
      <c r="L4285" s="386">
        <v>82452.44</v>
      </c>
      <c r="M4285" s="1146" t="s">
        <v>2476</v>
      </c>
      <c r="N4285" s="1157">
        <v>230.21398021400472</v>
      </c>
      <c r="O4285" s="1157">
        <v>124.58494982008854</v>
      </c>
      <c r="P4285" s="1197">
        <v>51.132821178545889</v>
      </c>
      <c r="Q4285" s="1208"/>
      <c r="R4285" s="1245"/>
      <c r="S4285" s="1067"/>
      <c r="T4285" s="1067"/>
    </row>
    <row r="4286" spans="1:20" ht="27.6" x14ac:dyDescent="0.3">
      <c r="A4286" s="385" t="s">
        <v>80</v>
      </c>
      <c r="B4286" s="385">
        <v>1074320</v>
      </c>
      <c r="C4286" s="376">
        <f t="shared" si="92"/>
        <v>1074340</v>
      </c>
      <c r="D4286" s="386">
        <v>68.41</v>
      </c>
      <c r="E4286" s="386">
        <v>1332.27</v>
      </c>
      <c r="F4286" s="386">
        <v>1332.27</v>
      </c>
      <c r="G4286" s="386">
        <v>0.96</v>
      </c>
      <c r="H4286" s="386">
        <v>16.579999999999998</v>
      </c>
      <c r="I4286" s="386">
        <v>213883.41</v>
      </c>
      <c r="J4286" s="386">
        <v>213883.41</v>
      </c>
      <c r="K4286" s="386">
        <v>130115.28</v>
      </c>
      <c r="L4286" s="386">
        <v>83768.13</v>
      </c>
      <c r="M4286" s="1146" t="s">
        <v>2476</v>
      </c>
      <c r="N4286" s="1157">
        <v>211.90822650047585</v>
      </c>
      <c r="O4286" s="1157">
        <v>101.79084485909817</v>
      </c>
      <c r="P4286" s="1197">
        <v>31.598135447149659</v>
      </c>
      <c r="Q4286" s="1208"/>
      <c r="R4286" s="1245"/>
      <c r="S4286" s="1067"/>
      <c r="T4286" s="1067"/>
    </row>
    <row r="4287" spans="1:20" ht="27.6" x14ac:dyDescent="0.3">
      <c r="A4287" s="385" t="s">
        <v>80</v>
      </c>
      <c r="B4287" s="385">
        <v>1074340</v>
      </c>
      <c r="C4287" s="376">
        <f t="shared" si="92"/>
        <v>1074360</v>
      </c>
      <c r="D4287" s="386">
        <v>73.67</v>
      </c>
      <c r="E4287" s="386">
        <v>1420.76</v>
      </c>
      <c r="F4287" s="386">
        <v>1420.76</v>
      </c>
      <c r="G4287" s="386">
        <v>0</v>
      </c>
      <c r="H4287" s="386">
        <v>9.64</v>
      </c>
      <c r="I4287" s="386">
        <v>215304.17</v>
      </c>
      <c r="J4287" s="386">
        <v>215304.17</v>
      </c>
      <c r="K4287" s="386">
        <v>130124.93</v>
      </c>
      <c r="L4287" s="386">
        <v>85179.24</v>
      </c>
      <c r="M4287" s="1146" t="s">
        <v>2476</v>
      </c>
      <c r="N4287" s="1157">
        <v>251.36453326040055</v>
      </c>
      <c r="O4287" s="1157">
        <v>126.96856649182446</v>
      </c>
      <c r="P4287" s="1197">
        <v>44.643591239738939</v>
      </c>
      <c r="Q4287" s="1208"/>
      <c r="R4287" s="1245"/>
      <c r="S4287" s="1067"/>
      <c r="T4287" s="1067"/>
    </row>
    <row r="4288" spans="1:20" ht="27.6" x14ac:dyDescent="0.3">
      <c r="A4288" s="385" t="s">
        <v>80</v>
      </c>
      <c r="B4288" s="385">
        <v>1074360</v>
      </c>
      <c r="C4288" s="376">
        <f t="shared" si="92"/>
        <v>1074380</v>
      </c>
      <c r="D4288" s="386">
        <v>59.57</v>
      </c>
      <c r="E4288" s="386">
        <v>1332.36</v>
      </c>
      <c r="F4288" s="386">
        <v>1332.36</v>
      </c>
      <c r="G4288" s="386">
        <v>2.78</v>
      </c>
      <c r="H4288" s="386">
        <v>27.8</v>
      </c>
      <c r="I4288" s="386">
        <v>216636.53</v>
      </c>
      <c r="J4288" s="386">
        <v>216636.53</v>
      </c>
      <c r="K4288" s="386">
        <v>130152.72</v>
      </c>
      <c r="L4288" s="386">
        <v>86483.81</v>
      </c>
      <c r="M4288" s="1146" t="s">
        <v>2476</v>
      </c>
      <c r="N4288" s="1157">
        <v>112.46560813041158</v>
      </c>
      <c r="O4288" s="1157">
        <v>24.143965819007189</v>
      </c>
      <c r="P4288" s="1197">
        <v>0</v>
      </c>
      <c r="Q4288" s="1208"/>
      <c r="R4288" s="1245"/>
      <c r="S4288" s="1067"/>
      <c r="T4288" s="1067"/>
    </row>
    <row r="4289" spans="1:20" ht="27.6" x14ac:dyDescent="0.3">
      <c r="A4289" s="385" t="s">
        <v>80</v>
      </c>
      <c r="B4289" s="385">
        <v>1074380</v>
      </c>
      <c r="C4289" s="376">
        <f t="shared" si="92"/>
        <v>1074400</v>
      </c>
      <c r="D4289" s="386">
        <v>67.14</v>
      </c>
      <c r="E4289" s="386">
        <v>1267.06</v>
      </c>
      <c r="F4289" s="386">
        <v>1267.06</v>
      </c>
      <c r="G4289" s="386">
        <v>0</v>
      </c>
      <c r="H4289" s="386">
        <v>27.8</v>
      </c>
      <c r="I4289" s="386">
        <v>217903.59</v>
      </c>
      <c r="J4289" s="386">
        <v>217903.59</v>
      </c>
      <c r="K4289" s="386">
        <v>130180.52</v>
      </c>
      <c r="L4289" s="386">
        <v>87723.07</v>
      </c>
      <c r="M4289" s="1146" t="s">
        <v>2476</v>
      </c>
      <c r="N4289" s="1157">
        <v>142.15512003048667</v>
      </c>
      <c r="O4289" s="1157">
        <v>45.244400427813794</v>
      </c>
      <c r="P4289" s="1197">
        <v>2.3406227486828048</v>
      </c>
      <c r="Q4289" s="1208"/>
      <c r="R4289" s="1245"/>
      <c r="S4289" s="1067"/>
      <c r="T4289" s="1067"/>
    </row>
    <row r="4290" spans="1:20" ht="27.6" x14ac:dyDescent="0.3">
      <c r="A4290" s="385" t="s">
        <v>80</v>
      </c>
      <c r="B4290" s="385">
        <v>1074400</v>
      </c>
      <c r="C4290" s="376">
        <f t="shared" si="92"/>
        <v>1074420</v>
      </c>
      <c r="D4290" s="386">
        <v>62.49</v>
      </c>
      <c r="E4290" s="386">
        <v>1296.3</v>
      </c>
      <c r="F4290" s="386">
        <v>1296.3</v>
      </c>
      <c r="G4290" s="386">
        <v>1.05</v>
      </c>
      <c r="H4290" s="386">
        <v>10.47</v>
      </c>
      <c r="I4290" s="386">
        <v>219199.89</v>
      </c>
      <c r="J4290" s="386">
        <v>219199.89</v>
      </c>
      <c r="K4290" s="386">
        <v>130190.99</v>
      </c>
      <c r="L4290" s="386">
        <v>89008.9</v>
      </c>
      <c r="M4290" s="1146" t="s">
        <v>2476</v>
      </c>
      <c r="N4290" s="1157">
        <v>186.63085092195655</v>
      </c>
      <c r="O4290" s="1157">
        <v>79.282408758871227</v>
      </c>
      <c r="P4290" s="1197">
        <v>17.196312844617239</v>
      </c>
      <c r="Q4290" s="1208"/>
      <c r="R4290" s="1245"/>
      <c r="S4290" s="1067"/>
      <c r="T4290" s="1067"/>
    </row>
    <row r="4291" spans="1:20" ht="27.6" x14ac:dyDescent="0.3">
      <c r="A4291" s="385" t="s">
        <v>80</v>
      </c>
      <c r="B4291" s="385">
        <v>1074420</v>
      </c>
      <c r="C4291" s="376">
        <f t="shared" si="92"/>
        <v>1074440</v>
      </c>
      <c r="D4291" s="386">
        <v>53.82</v>
      </c>
      <c r="E4291" s="386">
        <v>1163.1400000000001</v>
      </c>
      <c r="F4291" s="386">
        <v>1163.1400000000001</v>
      </c>
      <c r="G4291" s="386">
        <v>0.78</v>
      </c>
      <c r="H4291" s="386">
        <v>18.28</v>
      </c>
      <c r="I4291" s="386">
        <v>220363.03</v>
      </c>
      <c r="J4291" s="386">
        <v>220363.03</v>
      </c>
      <c r="K4291" s="386">
        <v>130209.27</v>
      </c>
      <c r="L4291" s="386">
        <v>90153.76</v>
      </c>
      <c r="M4291" s="1146" t="s">
        <v>2476</v>
      </c>
      <c r="N4291" s="1157">
        <v>112.26911294149633</v>
      </c>
      <c r="O4291" s="1157">
        <v>28.355015055831629</v>
      </c>
      <c r="P4291" s="1197">
        <v>2.9347625323814818E-3</v>
      </c>
      <c r="Q4291" s="1208"/>
      <c r="R4291" s="1245"/>
      <c r="S4291" s="1067"/>
      <c r="T4291" s="1067"/>
    </row>
    <row r="4292" spans="1:20" ht="27.6" x14ac:dyDescent="0.3">
      <c r="A4292" s="385" t="s">
        <v>80</v>
      </c>
      <c r="B4292" s="385">
        <v>1074440</v>
      </c>
      <c r="C4292" s="376">
        <f t="shared" si="92"/>
        <v>1074460</v>
      </c>
      <c r="D4292" s="386">
        <v>53.49</v>
      </c>
      <c r="E4292" s="386">
        <v>1073.1600000000001</v>
      </c>
      <c r="F4292" s="386">
        <v>1073.1600000000001</v>
      </c>
      <c r="G4292" s="386">
        <v>0.5</v>
      </c>
      <c r="H4292" s="386">
        <v>12.79</v>
      </c>
      <c r="I4292" s="386">
        <v>221436.19</v>
      </c>
      <c r="J4292" s="386">
        <v>221436.19</v>
      </c>
      <c r="K4292" s="386">
        <v>130222.05</v>
      </c>
      <c r="L4292" s="386">
        <v>91214.14</v>
      </c>
      <c r="M4292" s="1146" t="s">
        <v>2476</v>
      </c>
      <c r="N4292" s="1157">
        <v>120.34704281288796</v>
      </c>
      <c r="O4292" s="1157">
        <v>38.151358447186773</v>
      </c>
      <c r="P4292" s="1197">
        <v>1.912902563794413</v>
      </c>
      <c r="Q4292" s="1208"/>
      <c r="R4292" s="1245"/>
      <c r="S4292" s="1067"/>
      <c r="T4292" s="1067"/>
    </row>
    <row r="4293" spans="1:20" ht="27.6" x14ac:dyDescent="0.3">
      <c r="A4293" s="385" t="s">
        <v>80</v>
      </c>
      <c r="B4293" s="385">
        <v>1074460</v>
      </c>
      <c r="C4293" s="376">
        <f t="shared" si="92"/>
        <v>1074480</v>
      </c>
      <c r="D4293" s="386">
        <v>53.75</v>
      </c>
      <c r="E4293" s="386">
        <v>1072.45</v>
      </c>
      <c r="F4293" s="386">
        <v>1072.45</v>
      </c>
      <c r="G4293" s="386">
        <v>0.33</v>
      </c>
      <c r="H4293" s="386">
        <v>8.31</v>
      </c>
      <c r="I4293" s="386">
        <v>222508.64</v>
      </c>
      <c r="J4293" s="386">
        <v>222508.64</v>
      </c>
      <c r="K4293" s="386">
        <v>130230.36</v>
      </c>
      <c r="L4293" s="386">
        <v>92278.28</v>
      </c>
      <c r="M4293" s="1146" t="s">
        <v>2476</v>
      </c>
      <c r="N4293" s="1157">
        <v>0.47438861545117994</v>
      </c>
      <c r="O4293" s="1157">
        <v>-2.7103887413659924E-12</v>
      </c>
      <c r="P4293" s="1197">
        <v>-2.7103887413659924E-12</v>
      </c>
      <c r="Q4293" s="1208"/>
      <c r="R4293" s="1245"/>
      <c r="S4293" s="1067"/>
      <c r="T4293" s="1067"/>
    </row>
    <row r="4294" spans="1:20" ht="27.6" x14ac:dyDescent="0.3">
      <c r="A4294" s="376" t="s">
        <v>80</v>
      </c>
      <c r="B4294" s="376">
        <v>1074480</v>
      </c>
      <c r="C4294" s="376">
        <f t="shared" si="92"/>
        <v>1074500</v>
      </c>
      <c r="D4294" s="377">
        <v>38.94</v>
      </c>
      <c r="E4294" s="377">
        <v>926.93</v>
      </c>
      <c r="F4294" s="377">
        <v>926.93</v>
      </c>
      <c r="G4294" s="377">
        <v>0.59</v>
      </c>
      <c r="H4294" s="377">
        <v>9.2100000000000009</v>
      </c>
      <c r="I4294" s="377">
        <v>223435.57</v>
      </c>
      <c r="J4294" s="377">
        <v>223435.57</v>
      </c>
      <c r="K4294" s="377">
        <v>130239.58</v>
      </c>
      <c r="L4294" s="377">
        <v>93196</v>
      </c>
      <c r="M4294" s="1146" t="s">
        <v>2476</v>
      </c>
      <c r="N4294" s="1156">
        <v>0.13269963670122828</v>
      </c>
      <c r="O4294" s="1156">
        <v>0</v>
      </c>
      <c r="P4294" s="1196">
        <v>0</v>
      </c>
      <c r="Q4294" s="1207"/>
      <c r="R4294" s="1245"/>
      <c r="S4294" s="1067"/>
      <c r="T4294" s="1067"/>
    </row>
    <row r="4295" spans="1:20" ht="27.6" x14ac:dyDescent="0.3">
      <c r="A4295" s="376" t="s">
        <v>80</v>
      </c>
      <c r="B4295" s="376">
        <v>1074500</v>
      </c>
      <c r="C4295" s="376">
        <f t="shared" si="92"/>
        <v>1074520</v>
      </c>
      <c r="D4295" s="377">
        <v>48.17</v>
      </c>
      <c r="E4295" s="377">
        <v>871.11</v>
      </c>
      <c r="F4295" s="377">
        <v>871.11</v>
      </c>
      <c r="G4295" s="377">
        <v>1.55</v>
      </c>
      <c r="H4295" s="377">
        <v>21.41</v>
      </c>
      <c r="I4295" s="377">
        <v>224306.68</v>
      </c>
      <c r="J4295" s="377">
        <v>224306.68</v>
      </c>
      <c r="K4295" s="377">
        <v>130260.99</v>
      </c>
      <c r="L4295" s="377">
        <v>94045.7</v>
      </c>
      <c r="M4295" s="1146" t="s">
        <v>2476</v>
      </c>
      <c r="N4295" s="1156">
        <v>-2.3673914114287063E-12</v>
      </c>
      <c r="O4295" s="1156">
        <v>-2.3673914114287063E-12</v>
      </c>
      <c r="P4295" s="1196">
        <v>-2.3673914114287063E-12</v>
      </c>
      <c r="Q4295" s="1207"/>
      <c r="R4295" s="1245"/>
      <c r="S4295" s="1067"/>
      <c r="T4295" s="1067"/>
    </row>
    <row r="4296" spans="1:20" ht="27.6" x14ac:dyDescent="0.3">
      <c r="A4296" s="376" t="s">
        <v>80</v>
      </c>
      <c r="B4296" s="376">
        <v>1074520</v>
      </c>
      <c r="C4296" s="376">
        <f t="shared" si="92"/>
        <v>1074540</v>
      </c>
      <c r="D4296" s="377">
        <v>48.36</v>
      </c>
      <c r="E4296" s="377">
        <v>965.34</v>
      </c>
      <c r="F4296" s="377">
        <v>965.34</v>
      </c>
      <c r="G4296" s="377">
        <v>0.48</v>
      </c>
      <c r="H4296" s="377">
        <v>20.350000000000001</v>
      </c>
      <c r="I4296" s="377">
        <v>225272.02</v>
      </c>
      <c r="J4296" s="377">
        <v>225272.02</v>
      </c>
      <c r="K4296" s="377">
        <v>130281.33</v>
      </c>
      <c r="L4296" s="377">
        <v>94990.68</v>
      </c>
      <c r="M4296" s="1146" t="s">
        <v>2476</v>
      </c>
      <c r="N4296" s="1156">
        <v>-2.6982553746101322E-12</v>
      </c>
      <c r="O4296" s="1156">
        <v>-2.6982553746101322E-12</v>
      </c>
      <c r="P4296" s="1196">
        <v>-2.6982553746101322E-12</v>
      </c>
      <c r="Q4296" s="1207"/>
      <c r="R4296" s="1245"/>
      <c r="S4296" s="1067"/>
      <c r="T4296" s="1067"/>
    </row>
    <row r="4297" spans="1:20" ht="27.6" x14ac:dyDescent="0.3">
      <c r="A4297" s="376" t="s">
        <v>80</v>
      </c>
      <c r="B4297" s="376">
        <v>1074540</v>
      </c>
      <c r="C4297" s="376">
        <f t="shared" si="92"/>
        <v>1074560</v>
      </c>
      <c r="D4297" s="377">
        <v>38.479999999999997</v>
      </c>
      <c r="E4297" s="377">
        <v>868.41</v>
      </c>
      <c r="F4297" s="377">
        <v>868.41</v>
      </c>
      <c r="G4297" s="377">
        <v>0.37</v>
      </c>
      <c r="H4297" s="377">
        <v>8.5399999999999991</v>
      </c>
      <c r="I4297" s="377">
        <v>226140.43</v>
      </c>
      <c r="J4297" s="377">
        <v>226140.43</v>
      </c>
      <c r="K4297" s="377">
        <v>130289.87</v>
      </c>
      <c r="L4297" s="377">
        <v>95850.55</v>
      </c>
      <c r="M4297" s="1146" t="s">
        <v>2476</v>
      </c>
      <c r="N4297" s="1156">
        <v>2.4549139420338524E-12</v>
      </c>
      <c r="O4297" s="1156">
        <v>2.4549139420338524E-12</v>
      </c>
      <c r="P4297" s="1196">
        <v>2.4549139420338524E-12</v>
      </c>
      <c r="Q4297" s="1207"/>
      <c r="R4297" s="1245"/>
      <c r="S4297" s="1067"/>
      <c r="T4297" s="1067"/>
    </row>
    <row r="4298" spans="1:20" ht="27.6" x14ac:dyDescent="0.3">
      <c r="A4298" s="376" t="s">
        <v>80</v>
      </c>
      <c r="B4298" s="376">
        <v>1074560</v>
      </c>
      <c r="C4298" s="376">
        <f t="shared" si="92"/>
        <v>1074580</v>
      </c>
      <c r="D4298" s="377">
        <v>42.93</v>
      </c>
      <c r="E4298" s="377">
        <v>814.13</v>
      </c>
      <c r="F4298" s="377">
        <v>814.13</v>
      </c>
      <c r="G4298" s="377">
        <v>0</v>
      </c>
      <c r="H4298" s="377">
        <v>3.72</v>
      </c>
      <c r="I4298" s="377">
        <v>226954.55</v>
      </c>
      <c r="J4298" s="377">
        <v>226954.55</v>
      </c>
      <c r="K4298" s="377">
        <v>130293.6</v>
      </c>
      <c r="L4298" s="377">
        <v>96660.96</v>
      </c>
      <c r="M4298" s="1146" t="s">
        <v>2476</v>
      </c>
      <c r="N4298" s="1156">
        <v>0</v>
      </c>
      <c r="O4298" s="1156">
        <v>0</v>
      </c>
      <c r="P4298" s="1196">
        <v>0</v>
      </c>
      <c r="Q4298" s="1207"/>
      <c r="R4298" s="1245"/>
      <c r="S4298" s="1067"/>
      <c r="T4298" s="1067"/>
    </row>
    <row r="4299" spans="1:20" ht="27.6" x14ac:dyDescent="0.3">
      <c r="A4299" s="376" t="s">
        <v>80</v>
      </c>
      <c r="B4299" s="376">
        <v>1074580</v>
      </c>
      <c r="C4299" s="376">
        <f t="shared" si="92"/>
        <v>1074600</v>
      </c>
      <c r="D4299" s="377">
        <v>35.82</v>
      </c>
      <c r="E4299" s="377">
        <v>787.55</v>
      </c>
      <c r="F4299" s="377">
        <v>787.55</v>
      </c>
      <c r="G4299" s="377">
        <v>0.36</v>
      </c>
      <c r="H4299" s="377">
        <v>3.55</v>
      </c>
      <c r="I4299" s="377">
        <v>227742.11</v>
      </c>
      <c r="J4299" s="377">
        <v>227742.11</v>
      </c>
      <c r="K4299" s="377">
        <v>130297.15</v>
      </c>
      <c r="L4299" s="377">
        <v>97444.96</v>
      </c>
      <c r="M4299" s="1146" t="s">
        <v>2476</v>
      </c>
      <c r="N4299" s="1156">
        <v>-2.1670022432988382E-12</v>
      </c>
      <c r="O4299" s="1156">
        <v>-2.1670022432988382E-12</v>
      </c>
      <c r="P4299" s="1196">
        <v>-2.1670022432988382E-12</v>
      </c>
      <c r="Q4299" s="1207"/>
      <c r="R4299" s="1245"/>
      <c r="S4299" s="1067"/>
      <c r="T4299" s="1067"/>
    </row>
    <row r="4300" spans="1:20" ht="27.6" x14ac:dyDescent="0.3">
      <c r="A4300" s="376" t="s">
        <v>80</v>
      </c>
      <c r="B4300" s="376">
        <v>1074600</v>
      </c>
      <c r="C4300" s="376">
        <f t="shared" si="92"/>
        <v>1074620</v>
      </c>
      <c r="D4300" s="377">
        <v>44.97</v>
      </c>
      <c r="E4300" s="377">
        <v>807.94</v>
      </c>
      <c r="F4300" s="377">
        <v>807.94</v>
      </c>
      <c r="G4300" s="377">
        <v>0.31</v>
      </c>
      <c r="H4300" s="377">
        <v>6.66</v>
      </c>
      <c r="I4300" s="377">
        <v>228550.04</v>
      </c>
      <c r="J4300" s="377">
        <v>228550.04</v>
      </c>
      <c r="K4300" s="377">
        <v>130303.81</v>
      </c>
      <c r="L4300" s="377">
        <v>98246.23</v>
      </c>
      <c r="M4300" s="1146" t="s">
        <v>2476</v>
      </c>
      <c r="N4300" s="1156">
        <v>0.24859350268538674</v>
      </c>
      <c r="O4300" s="1156">
        <v>0</v>
      </c>
      <c r="P4300" s="1196">
        <v>0</v>
      </c>
      <c r="Q4300" s="1207"/>
      <c r="R4300" s="1245"/>
      <c r="S4300" s="1067"/>
      <c r="T4300" s="1067"/>
    </row>
    <row r="4301" spans="1:20" ht="27.6" x14ac:dyDescent="0.3">
      <c r="A4301" s="376" t="s">
        <v>80</v>
      </c>
      <c r="B4301" s="376">
        <v>1074620</v>
      </c>
      <c r="C4301" s="376">
        <f t="shared" si="92"/>
        <v>1074640</v>
      </c>
      <c r="D4301" s="377">
        <v>43.37</v>
      </c>
      <c r="E4301" s="377">
        <v>883.45</v>
      </c>
      <c r="F4301" s="377">
        <v>883.45</v>
      </c>
      <c r="G4301" s="377">
        <v>0</v>
      </c>
      <c r="H4301" s="377">
        <v>3.14</v>
      </c>
      <c r="I4301" s="377">
        <v>229433.49</v>
      </c>
      <c r="J4301" s="377">
        <v>229433.49</v>
      </c>
      <c r="K4301" s="377">
        <v>130306.95</v>
      </c>
      <c r="L4301" s="377">
        <v>99126.54</v>
      </c>
      <c r="M4301" s="1146" t="s">
        <v>2476</v>
      </c>
      <c r="N4301" s="1156">
        <v>13.406610669546323</v>
      </c>
      <c r="O4301" s="1156">
        <v>1.6934748656987476E-12</v>
      </c>
      <c r="P4301" s="1196">
        <v>1.6934748656987476E-12</v>
      </c>
      <c r="Q4301" s="1207"/>
      <c r="R4301" s="1245"/>
      <c r="S4301" s="1067"/>
      <c r="T4301" s="1067"/>
    </row>
    <row r="4302" spans="1:20" ht="27.6" x14ac:dyDescent="0.3">
      <c r="A4302" s="376" t="s">
        <v>80</v>
      </c>
      <c r="B4302" s="376">
        <v>1074640</v>
      </c>
      <c r="C4302" s="376">
        <f t="shared" si="92"/>
        <v>1074660</v>
      </c>
      <c r="D4302" s="377">
        <v>48.12</v>
      </c>
      <c r="E4302" s="377">
        <v>914.9</v>
      </c>
      <c r="F4302" s="377">
        <v>914.9</v>
      </c>
      <c r="G4302" s="377">
        <v>0.06</v>
      </c>
      <c r="H4302" s="377">
        <v>0.6</v>
      </c>
      <c r="I4302" s="377">
        <v>230348.39</v>
      </c>
      <c r="J4302" s="377">
        <v>230348.39</v>
      </c>
      <c r="K4302" s="377">
        <v>130307.55</v>
      </c>
      <c r="L4302" s="377">
        <v>100040.84</v>
      </c>
      <c r="M4302" s="1146" t="s">
        <v>2476</v>
      </c>
      <c r="N4302" s="1156">
        <v>-2.5108600372325235E-12</v>
      </c>
      <c r="O4302" s="1156">
        <v>-2.5108600372325235E-12</v>
      </c>
      <c r="P4302" s="1196">
        <v>-2.5108600372325235E-12</v>
      </c>
      <c r="Q4302" s="1207"/>
      <c r="R4302" s="1245"/>
      <c r="S4302" s="1067"/>
      <c r="T4302" s="1067"/>
    </row>
    <row r="4303" spans="1:20" ht="27.6" x14ac:dyDescent="0.3">
      <c r="A4303" s="376" t="s">
        <v>80</v>
      </c>
      <c r="B4303" s="376">
        <v>1074660</v>
      </c>
      <c r="C4303" s="376">
        <f t="shared" si="92"/>
        <v>1074680</v>
      </c>
      <c r="D4303" s="377">
        <v>41.64</v>
      </c>
      <c r="E4303" s="377">
        <v>897.56</v>
      </c>
      <c r="F4303" s="377">
        <v>897.56</v>
      </c>
      <c r="G4303" s="377">
        <v>1.05</v>
      </c>
      <c r="H4303" s="377">
        <v>11.09</v>
      </c>
      <c r="I4303" s="377">
        <v>231245.95</v>
      </c>
      <c r="J4303" s="377">
        <v>231245.95</v>
      </c>
      <c r="K4303" s="377">
        <v>130318.64</v>
      </c>
      <c r="L4303" s="377">
        <v>100927.31</v>
      </c>
      <c r="M4303" s="1146" t="s">
        <v>2476</v>
      </c>
      <c r="N4303" s="1156">
        <v>-2.8849839271990762E-12</v>
      </c>
      <c r="O4303" s="1156">
        <v>-2.8849839271990762E-12</v>
      </c>
      <c r="P4303" s="1196">
        <v>-2.8849839271990762E-12</v>
      </c>
      <c r="Q4303" s="1207"/>
      <c r="R4303" s="1245"/>
      <c r="S4303" s="1067"/>
      <c r="T4303" s="1067"/>
    </row>
    <row r="4304" spans="1:20" ht="27.6" x14ac:dyDescent="0.3">
      <c r="A4304" s="376" t="s">
        <v>80</v>
      </c>
      <c r="B4304" s="376">
        <v>1074680</v>
      </c>
      <c r="C4304" s="376">
        <f t="shared" si="92"/>
        <v>1074700</v>
      </c>
      <c r="D4304" s="377">
        <v>37.07</v>
      </c>
      <c r="E4304" s="377">
        <v>787.1</v>
      </c>
      <c r="F4304" s="377">
        <v>787.1</v>
      </c>
      <c r="G4304" s="377">
        <v>0</v>
      </c>
      <c r="H4304" s="377">
        <v>10.52</v>
      </c>
      <c r="I4304" s="377">
        <v>232033.05</v>
      </c>
      <c r="J4304" s="377">
        <v>232033.05</v>
      </c>
      <c r="K4304" s="377">
        <v>130329.16</v>
      </c>
      <c r="L4304" s="377">
        <v>101703.89</v>
      </c>
      <c r="M4304" s="1146" t="s">
        <v>2476</v>
      </c>
      <c r="N4304" s="1156">
        <v>-2.9875155547235592E-12</v>
      </c>
      <c r="O4304" s="1156">
        <v>-2.9875155547235592E-12</v>
      </c>
      <c r="P4304" s="1196">
        <v>-2.9875155547235592E-12</v>
      </c>
      <c r="Q4304" s="1207"/>
      <c r="R4304" s="1245"/>
      <c r="S4304" s="1067"/>
      <c r="T4304" s="1067"/>
    </row>
    <row r="4305" spans="1:20" ht="27.6" x14ac:dyDescent="0.3">
      <c r="A4305" s="376" t="s">
        <v>80</v>
      </c>
      <c r="B4305" s="376">
        <v>1074700</v>
      </c>
      <c r="C4305" s="376">
        <f t="shared" si="92"/>
        <v>1074720</v>
      </c>
      <c r="D4305" s="377">
        <v>35.28</v>
      </c>
      <c r="E4305" s="377">
        <v>723.56</v>
      </c>
      <c r="F4305" s="377">
        <v>723.56</v>
      </c>
      <c r="G4305" s="377">
        <v>0</v>
      </c>
      <c r="H4305" s="377">
        <v>0</v>
      </c>
      <c r="I4305" s="377">
        <v>232756.61</v>
      </c>
      <c r="J4305" s="377">
        <v>232756.61</v>
      </c>
      <c r="K4305" s="377">
        <v>130329.17</v>
      </c>
      <c r="L4305" s="377">
        <v>102427.44</v>
      </c>
      <c r="M4305" s="1146" t="s">
        <v>2476</v>
      </c>
      <c r="N4305" s="1156">
        <v>0</v>
      </c>
      <c r="O4305" s="1156">
        <v>0</v>
      </c>
      <c r="P4305" s="1196">
        <v>0</v>
      </c>
      <c r="Q4305" s="1207"/>
      <c r="R4305" s="1245"/>
      <c r="S4305" s="1067"/>
      <c r="T4305" s="1067"/>
    </row>
    <row r="4306" spans="1:20" ht="27.6" x14ac:dyDescent="0.3">
      <c r="A4306" s="376" t="s">
        <v>80</v>
      </c>
      <c r="B4306" s="376">
        <v>1074720</v>
      </c>
      <c r="C4306" s="376">
        <f t="shared" si="92"/>
        <v>1074740</v>
      </c>
      <c r="D4306" s="377">
        <v>26.39</v>
      </c>
      <c r="E4306" s="377">
        <v>616.73</v>
      </c>
      <c r="F4306" s="377">
        <v>616.73</v>
      </c>
      <c r="G4306" s="377">
        <v>0.39</v>
      </c>
      <c r="H4306" s="377">
        <v>3.86</v>
      </c>
      <c r="I4306" s="377">
        <v>233373.34</v>
      </c>
      <c r="J4306" s="377">
        <v>233373.34</v>
      </c>
      <c r="K4306" s="377">
        <v>130333.03</v>
      </c>
      <c r="L4306" s="377">
        <v>103040.31</v>
      </c>
      <c r="M4306" s="1146" t="s">
        <v>2476</v>
      </c>
      <c r="N4306" s="1156">
        <v>-2.3270926167513156E-12</v>
      </c>
      <c r="O4306" s="1156">
        <v>-2.3270926167513156E-12</v>
      </c>
      <c r="P4306" s="1196">
        <v>-2.3270926167513156E-12</v>
      </c>
      <c r="Q4306" s="1207"/>
      <c r="R4306" s="1245"/>
      <c r="S4306" s="1067"/>
      <c r="T4306" s="1067"/>
    </row>
    <row r="4307" spans="1:20" ht="27.6" x14ac:dyDescent="0.3">
      <c r="A4307" s="376" t="s">
        <v>80</v>
      </c>
      <c r="B4307" s="376">
        <v>1074740</v>
      </c>
      <c r="C4307" s="376">
        <f t="shared" si="92"/>
        <v>1074760</v>
      </c>
      <c r="D4307" s="377">
        <v>30.57</v>
      </c>
      <c r="E4307" s="377">
        <v>569.57000000000005</v>
      </c>
      <c r="F4307" s="377">
        <v>569.57000000000005</v>
      </c>
      <c r="G4307" s="377">
        <v>0</v>
      </c>
      <c r="H4307" s="377">
        <v>3.86</v>
      </c>
      <c r="I4307" s="377">
        <v>233942.91</v>
      </c>
      <c r="J4307" s="377">
        <v>233942.91</v>
      </c>
      <c r="K4307" s="377">
        <v>130336.89</v>
      </c>
      <c r="L4307" s="377">
        <v>103606.02</v>
      </c>
      <c r="M4307" s="1146" t="s">
        <v>2476</v>
      </c>
      <c r="N4307" s="1156">
        <v>-3.7818756622729167E-12</v>
      </c>
      <c r="O4307" s="1156">
        <v>-3.7818756622729167E-12</v>
      </c>
      <c r="P4307" s="1196">
        <v>-3.7818756622729167E-12</v>
      </c>
      <c r="Q4307" s="1207"/>
      <c r="R4307" s="1245"/>
      <c r="S4307" s="1067"/>
      <c r="T4307" s="1067"/>
    </row>
    <row r="4308" spans="1:20" ht="27.6" x14ac:dyDescent="0.3">
      <c r="A4308" s="376" t="s">
        <v>80</v>
      </c>
      <c r="B4308" s="376">
        <v>1074760</v>
      </c>
      <c r="C4308" s="376">
        <f t="shared" si="92"/>
        <v>1074780</v>
      </c>
      <c r="D4308" s="377">
        <v>14.41</v>
      </c>
      <c r="E4308" s="377">
        <v>449.8</v>
      </c>
      <c r="F4308" s="377">
        <v>449.8</v>
      </c>
      <c r="G4308" s="377">
        <v>0</v>
      </c>
      <c r="H4308" s="377">
        <v>0</v>
      </c>
      <c r="I4308" s="377">
        <v>234392.71</v>
      </c>
      <c r="J4308" s="377">
        <v>234392.71</v>
      </c>
      <c r="K4308" s="377">
        <v>130336.89</v>
      </c>
      <c r="L4308" s="377">
        <v>104055.82</v>
      </c>
      <c r="M4308" s="1146" t="s">
        <v>2476</v>
      </c>
      <c r="N4308" s="1156">
        <v>0</v>
      </c>
      <c r="O4308" s="1156">
        <v>0</v>
      </c>
      <c r="P4308" s="1196">
        <v>0</v>
      </c>
      <c r="Q4308" s="1207"/>
      <c r="R4308" s="1245"/>
      <c r="S4308" s="1067"/>
      <c r="T4308" s="1067"/>
    </row>
    <row r="4309" spans="1:20" ht="27.6" x14ac:dyDescent="0.3">
      <c r="A4309" s="376" t="s">
        <v>80</v>
      </c>
      <c r="B4309" s="376">
        <v>1074780</v>
      </c>
      <c r="C4309" s="376">
        <f t="shared" si="92"/>
        <v>1074800</v>
      </c>
      <c r="D4309" s="377">
        <v>7.15</v>
      </c>
      <c r="E4309" s="377">
        <v>215.64</v>
      </c>
      <c r="F4309" s="377">
        <v>215.64</v>
      </c>
      <c r="G4309" s="377">
        <v>0</v>
      </c>
      <c r="H4309" s="377">
        <v>0</v>
      </c>
      <c r="I4309" s="377">
        <v>234608.35</v>
      </c>
      <c r="J4309" s="377">
        <v>234608.35</v>
      </c>
      <c r="K4309" s="377">
        <v>130336.89</v>
      </c>
      <c r="L4309" s="377">
        <v>104271.46</v>
      </c>
      <c r="M4309" s="1146" t="s">
        <v>2476</v>
      </c>
      <c r="N4309" s="1156">
        <v>0</v>
      </c>
      <c r="O4309" s="1156">
        <v>0</v>
      </c>
      <c r="P4309" s="1196">
        <v>0</v>
      </c>
      <c r="Q4309" s="1207"/>
      <c r="R4309" s="1245"/>
      <c r="S4309" s="1067"/>
      <c r="T4309" s="1067"/>
    </row>
    <row r="4310" spans="1:20" ht="27.6" x14ac:dyDescent="0.3">
      <c r="A4310" s="376" t="s">
        <v>80</v>
      </c>
      <c r="B4310" s="376">
        <v>1074800</v>
      </c>
      <c r="C4310" s="376">
        <f t="shared" si="92"/>
        <v>1074820</v>
      </c>
      <c r="D4310" s="377">
        <v>15.64</v>
      </c>
      <c r="E4310" s="377">
        <v>227.94</v>
      </c>
      <c r="F4310" s="377">
        <v>227.94</v>
      </c>
      <c r="G4310" s="377">
        <v>0</v>
      </c>
      <c r="H4310" s="377">
        <v>0</v>
      </c>
      <c r="I4310" s="377">
        <v>234836.29</v>
      </c>
      <c r="J4310" s="377">
        <v>234836.29</v>
      </c>
      <c r="K4310" s="377">
        <v>130336.89</v>
      </c>
      <c r="L4310" s="377">
        <v>104499.4</v>
      </c>
      <c r="M4310" s="1146" t="s">
        <v>2476</v>
      </c>
      <c r="N4310" s="1156">
        <v>0</v>
      </c>
      <c r="O4310" s="1156">
        <v>0</v>
      </c>
      <c r="P4310" s="1196">
        <v>0</v>
      </c>
      <c r="Q4310" s="1207"/>
      <c r="R4310" s="1245"/>
      <c r="S4310" s="1067"/>
      <c r="T4310" s="1067"/>
    </row>
    <row r="4311" spans="1:20" ht="27.6" x14ac:dyDescent="0.3">
      <c r="A4311" s="376" t="s">
        <v>80</v>
      </c>
      <c r="B4311" s="376">
        <v>1074820</v>
      </c>
      <c r="C4311" s="376">
        <f t="shared" si="92"/>
        <v>1074840</v>
      </c>
      <c r="D4311" s="377">
        <v>24.57</v>
      </c>
      <c r="E4311" s="377">
        <v>402.15</v>
      </c>
      <c r="F4311" s="377">
        <v>402.15</v>
      </c>
      <c r="G4311" s="377">
        <v>0</v>
      </c>
      <c r="H4311" s="377">
        <v>0</v>
      </c>
      <c r="I4311" s="377">
        <v>235238.45</v>
      </c>
      <c r="J4311" s="377">
        <v>235238.45</v>
      </c>
      <c r="K4311" s="377">
        <v>130336.89</v>
      </c>
      <c r="L4311" s="377">
        <v>104901.56</v>
      </c>
      <c r="M4311" s="1146" t="s">
        <v>2476</v>
      </c>
      <c r="N4311" s="1156">
        <v>2.3238038138522707E-12</v>
      </c>
      <c r="O4311" s="1156">
        <v>2.3238038138522707E-12</v>
      </c>
      <c r="P4311" s="1196">
        <v>2.3238038138522707E-12</v>
      </c>
      <c r="Q4311" s="1207"/>
      <c r="R4311" s="1245"/>
      <c r="S4311" s="1067"/>
      <c r="T4311" s="1067"/>
    </row>
    <row r="4312" spans="1:20" ht="27.6" x14ac:dyDescent="0.3">
      <c r="A4312" s="376" t="s">
        <v>80</v>
      </c>
      <c r="B4312" s="376">
        <v>1074840</v>
      </c>
      <c r="C4312" s="376">
        <f t="shared" si="92"/>
        <v>1074860</v>
      </c>
      <c r="D4312" s="377">
        <v>18.36</v>
      </c>
      <c r="E4312" s="377">
        <v>429.28</v>
      </c>
      <c r="F4312" s="377">
        <v>429.28</v>
      </c>
      <c r="G4312" s="377">
        <v>0</v>
      </c>
      <c r="H4312" s="377">
        <v>0</v>
      </c>
      <c r="I4312" s="377">
        <v>235667.73</v>
      </c>
      <c r="J4312" s="377">
        <v>235667.73</v>
      </c>
      <c r="K4312" s="377">
        <v>130336.89</v>
      </c>
      <c r="L4312" s="377">
        <v>105330.84</v>
      </c>
      <c r="M4312" s="1146" t="s">
        <v>2476</v>
      </c>
      <c r="N4312" s="1156">
        <v>-2.1155683374986727E-12</v>
      </c>
      <c r="O4312" s="1156">
        <v>-2.1155683374986727E-12</v>
      </c>
      <c r="P4312" s="1196">
        <v>-2.1155683374986727E-12</v>
      </c>
      <c r="Q4312" s="1207"/>
      <c r="R4312" s="1245"/>
      <c r="S4312" s="1067"/>
      <c r="T4312" s="1067"/>
    </row>
    <row r="4313" spans="1:20" ht="27.6" x14ac:dyDescent="0.3">
      <c r="A4313" s="376" t="s">
        <v>80</v>
      </c>
      <c r="B4313" s="376">
        <v>1074860</v>
      </c>
      <c r="C4313" s="376">
        <f t="shared" si="92"/>
        <v>1074880</v>
      </c>
      <c r="D4313" s="377">
        <v>32.35</v>
      </c>
      <c r="E4313" s="377">
        <v>507.06</v>
      </c>
      <c r="F4313" s="377">
        <v>507.06</v>
      </c>
      <c r="G4313" s="377">
        <v>0</v>
      </c>
      <c r="H4313" s="377">
        <v>0</v>
      </c>
      <c r="I4313" s="377">
        <v>236174.79</v>
      </c>
      <c r="J4313" s="377">
        <v>236174.79</v>
      </c>
      <c r="K4313" s="377">
        <v>130336.89</v>
      </c>
      <c r="L4313" s="377">
        <v>105837.9</v>
      </c>
      <c r="M4313" s="1146" t="s">
        <v>2476</v>
      </c>
      <c r="N4313" s="1156">
        <v>0</v>
      </c>
      <c r="O4313" s="1156">
        <v>0</v>
      </c>
      <c r="P4313" s="1196">
        <v>0</v>
      </c>
      <c r="Q4313" s="1207"/>
      <c r="R4313" s="1245"/>
      <c r="S4313" s="1067"/>
      <c r="T4313" s="1067"/>
    </row>
    <row r="4314" spans="1:20" ht="27.6" x14ac:dyDescent="0.3">
      <c r="A4314" s="376" t="s">
        <v>80</v>
      </c>
      <c r="B4314" s="376">
        <v>1074880</v>
      </c>
      <c r="C4314" s="376">
        <f t="shared" si="92"/>
        <v>1074900</v>
      </c>
      <c r="D4314" s="377">
        <v>25.46</v>
      </c>
      <c r="E4314" s="377">
        <v>578.11</v>
      </c>
      <c r="F4314" s="377">
        <v>578.11</v>
      </c>
      <c r="G4314" s="377">
        <v>0</v>
      </c>
      <c r="H4314" s="377">
        <v>0</v>
      </c>
      <c r="I4314" s="377">
        <v>236752.9</v>
      </c>
      <c r="J4314" s="377">
        <v>236752.9</v>
      </c>
      <c r="K4314" s="377">
        <v>130336.89</v>
      </c>
      <c r="L4314" s="377">
        <v>106416.01</v>
      </c>
      <c r="M4314" s="1146" t="s">
        <v>2476</v>
      </c>
      <c r="N4314" s="1156">
        <v>0</v>
      </c>
      <c r="O4314" s="1156">
        <v>0</v>
      </c>
      <c r="P4314" s="1196">
        <v>0</v>
      </c>
      <c r="Q4314" s="1207"/>
      <c r="R4314" s="1245"/>
      <c r="S4314" s="1067"/>
      <c r="T4314" s="1067"/>
    </row>
    <row r="4315" spans="1:20" ht="27.6" x14ac:dyDescent="0.3">
      <c r="A4315" s="376" t="s">
        <v>80</v>
      </c>
      <c r="B4315" s="376">
        <v>1074900</v>
      </c>
      <c r="C4315" s="376">
        <f t="shared" si="92"/>
        <v>1074920</v>
      </c>
      <c r="D4315" s="377">
        <v>15.56</v>
      </c>
      <c r="E4315" s="377">
        <v>410.23</v>
      </c>
      <c r="F4315" s="377">
        <v>410.23</v>
      </c>
      <c r="G4315" s="377">
        <v>0</v>
      </c>
      <c r="H4315" s="377">
        <v>0</v>
      </c>
      <c r="I4315" s="377">
        <v>237163.13</v>
      </c>
      <c r="J4315" s="377">
        <v>237163.13</v>
      </c>
      <c r="K4315" s="377">
        <v>130336.89</v>
      </c>
      <c r="L4315" s="377">
        <v>106826.24000000001</v>
      </c>
      <c r="M4315" s="1146" t="s">
        <v>2476</v>
      </c>
      <c r="N4315" s="1156">
        <v>1.3280518540967601E-12</v>
      </c>
      <c r="O4315" s="1156">
        <v>1.3280518540967601E-12</v>
      </c>
      <c r="P4315" s="1196">
        <v>1.3280518540967601E-12</v>
      </c>
      <c r="Q4315" s="1207"/>
      <c r="R4315" s="1245"/>
      <c r="S4315" s="1067"/>
      <c r="T4315" s="1067"/>
    </row>
    <row r="4316" spans="1:20" ht="27.6" x14ac:dyDescent="0.3">
      <c r="A4316" s="376" t="s">
        <v>80</v>
      </c>
      <c r="B4316" s="376">
        <v>1074920</v>
      </c>
      <c r="C4316" s="376">
        <f t="shared" si="92"/>
        <v>1074940</v>
      </c>
      <c r="D4316" s="377">
        <v>14.74</v>
      </c>
      <c r="E4316" s="377">
        <v>303.04000000000002</v>
      </c>
      <c r="F4316" s="377">
        <v>303.04000000000002</v>
      </c>
      <c r="G4316" s="377">
        <v>0</v>
      </c>
      <c r="H4316" s="377">
        <v>0</v>
      </c>
      <c r="I4316" s="377">
        <v>237466.17</v>
      </c>
      <c r="J4316" s="377">
        <v>237466.17</v>
      </c>
      <c r="K4316" s="377">
        <v>130336.89</v>
      </c>
      <c r="L4316" s="377">
        <v>107129.28</v>
      </c>
      <c r="M4316" s="1146" t="s">
        <v>2476</v>
      </c>
      <c r="N4316" s="1156">
        <v>2.4930044796532291E-12</v>
      </c>
      <c r="O4316" s="1156">
        <v>2.4930044796532291E-12</v>
      </c>
      <c r="P4316" s="1196">
        <v>2.4930044796532291E-12</v>
      </c>
      <c r="Q4316" s="1207"/>
      <c r="R4316" s="1245"/>
      <c r="S4316" s="1067"/>
      <c r="T4316" s="1067"/>
    </row>
    <row r="4317" spans="1:20" ht="27.6" x14ac:dyDescent="0.3">
      <c r="A4317" s="376" t="s">
        <v>80</v>
      </c>
      <c r="B4317" s="376">
        <v>1074940</v>
      </c>
      <c r="C4317" s="376">
        <f t="shared" si="92"/>
        <v>1074960</v>
      </c>
      <c r="D4317" s="377">
        <v>11.86</v>
      </c>
      <c r="E4317" s="377">
        <v>266.02999999999997</v>
      </c>
      <c r="F4317" s="377">
        <v>266.02999999999997</v>
      </c>
      <c r="G4317" s="377">
        <v>0</v>
      </c>
      <c r="H4317" s="377">
        <v>0</v>
      </c>
      <c r="I4317" s="377">
        <v>237732.2</v>
      </c>
      <c r="J4317" s="377">
        <v>237732.2</v>
      </c>
      <c r="K4317" s="377">
        <v>130336.89</v>
      </c>
      <c r="L4317" s="377">
        <v>107395.31</v>
      </c>
      <c r="M4317" s="1146" t="s">
        <v>2476</v>
      </c>
      <c r="N4317" s="1156">
        <v>0</v>
      </c>
      <c r="O4317" s="1156">
        <v>0</v>
      </c>
      <c r="P4317" s="1196">
        <v>0</v>
      </c>
      <c r="Q4317" s="1207"/>
      <c r="R4317" s="1245"/>
      <c r="S4317" s="1067"/>
      <c r="T4317" s="1067"/>
    </row>
    <row r="4318" spans="1:20" ht="27.6" x14ac:dyDescent="0.3">
      <c r="A4318" s="376" t="s">
        <v>80</v>
      </c>
      <c r="B4318" s="376">
        <v>1074960</v>
      </c>
      <c r="C4318" s="376">
        <f t="shared" si="92"/>
        <v>1074980</v>
      </c>
      <c r="D4318" s="377">
        <v>6.86</v>
      </c>
      <c r="E4318" s="377">
        <v>187.22</v>
      </c>
      <c r="F4318" s="377">
        <v>187.22</v>
      </c>
      <c r="G4318" s="377">
        <v>0</v>
      </c>
      <c r="H4318" s="377">
        <v>0</v>
      </c>
      <c r="I4318" s="377">
        <v>237919.41</v>
      </c>
      <c r="J4318" s="377">
        <v>237919.41</v>
      </c>
      <c r="K4318" s="377">
        <v>130336.89</v>
      </c>
      <c r="L4318" s="377">
        <v>107582.53</v>
      </c>
      <c r="M4318" s="1146" t="s">
        <v>2476</v>
      </c>
      <c r="N4318" s="1156">
        <v>0</v>
      </c>
      <c r="O4318" s="1156">
        <v>0</v>
      </c>
      <c r="P4318" s="1196">
        <v>0</v>
      </c>
      <c r="Q4318" s="1207"/>
      <c r="R4318" s="1245"/>
      <c r="S4318" s="1067"/>
      <c r="T4318" s="1067"/>
    </row>
    <row r="4319" spans="1:20" ht="27.6" x14ac:dyDescent="0.3">
      <c r="A4319" s="376" t="s">
        <v>80</v>
      </c>
      <c r="B4319" s="376">
        <v>1074980</v>
      </c>
      <c r="C4319" s="376">
        <f t="shared" si="92"/>
        <v>1075000</v>
      </c>
      <c r="D4319" s="377">
        <v>14.73</v>
      </c>
      <c r="E4319" s="377">
        <v>215.9</v>
      </c>
      <c r="F4319" s="377">
        <v>215.9</v>
      </c>
      <c r="G4319" s="377">
        <v>0</v>
      </c>
      <c r="H4319" s="377">
        <v>0</v>
      </c>
      <c r="I4319" s="377">
        <v>238135.32</v>
      </c>
      <c r="J4319" s="377">
        <v>238135.32</v>
      </c>
      <c r="K4319" s="377">
        <v>130336.89</v>
      </c>
      <c r="L4319" s="377">
        <v>107798.43</v>
      </c>
      <c r="M4319" s="1146" t="s">
        <v>2476</v>
      </c>
      <c r="N4319" s="1156">
        <v>8.1204111136443337E-13</v>
      </c>
      <c r="O4319" s="1156">
        <v>8.1204111136443337E-13</v>
      </c>
      <c r="P4319" s="1196">
        <v>8.1204111136443337E-13</v>
      </c>
      <c r="Q4319" s="1207"/>
      <c r="R4319" s="1245"/>
      <c r="S4319" s="1067"/>
      <c r="T4319" s="1067"/>
    </row>
    <row r="4320" spans="1:20" ht="27.6" x14ac:dyDescent="0.3">
      <c r="A4320" s="376" t="s">
        <v>80</v>
      </c>
      <c r="B4320" s="376">
        <v>1075000</v>
      </c>
      <c r="C4320" s="376">
        <f t="shared" si="92"/>
        <v>1075020</v>
      </c>
      <c r="D4320" s="377">
        <v>12.83</v>
      </c>
      <c r="E4320" s="377">
        <v>275.57</v>
      </c>
      <c r="F4320" s="377">
        <v>275.57</v>
      </c>
      <c r="G4320" s="377">
        <v>0</v>
      </c>
      <c r="H4320" s="377">
        <v>0.09</v>
      </c>
      <c r="I4320" s="377">
        <v>238410.89</v>
      </c>
      <c r="J4320" s="377">
        <v>238410.89</v>
      </c>
      <c r="K4320" s="377">
        <v>130336.98</v>
      </c>
      <c r="L4320" s="377">
        <v>108073.91</v>
      </c>
      <c r="M4320" s="1146" t="s">
        <v>2476</v>
      </c>
      <c r="N4320" s="1156">
        <v>3.3794217941463058E-13</v>
      </c>
      <c r="O4320" s="1156">
        <v>3.3794217941463058E-13</v>
      </c>
      <c r="P4320" s="1196">
        <v>3.3794217941463058E-13</v>
      </c>
      <c r="Q4320" s="1207"/>
      <c r="R4320" s="1245"/>
      <c r="S4320" s="1067"/>
      <c r="T4320" s="1067"/>
    </row>
    <row r="4321" spans="1:20" ht="27.6" x14ac:dyDescent="0.3">
      <c r="A4321" s="376" t="s">
        <v>80</v>
      </c>
      <c r="B4321" s="376">
        <v>1075020</v>
      </c>
      <c r="C4321" s="376">
        <f t="shared" si="92"/>
        <v>1075040</v>
      </c>
      <c r="D4321" s="377">
        <v>29.56</v>
      </c>
      <c r="E4321" s="377">
        <v>423.86</v>
      </c>
      <c r="F4321" s="377">
        <v>423.86</v>
      </c>
      <c r="G4321" s="377">
        <v>0</v>
      </c>
      <c r="H4321" s="377">
        <v>0.09</v>
      </c>
      <c r="I4321" s="377">
        <v>238834.75</v>
      </c>
      <c r="J4321" s="377">
        <v>238834.75</v>
      </c>
      <c r="K4321" s="377">
        <v>130337.07</v>
      </c>
      <c r="L4321" s="377">
        <v>108497.68</v>
      </c>
      <c r="M4321" s="1146" t="s">
        <v>2476</v>
      </c>
      <c r="N4321" s="1156">
        <v>0</v>
      </c>
      <c r="O4321" s="1156">
        <v>0</v>
      </c>
      <c r="P4321" s="1196">
        <v>0</v>
      </c>
      <c r="Q4321" s="1207"/>
      <c r="R4321" s="1245"/>
      <c r="S4321" s="1067"/>
      <c r="T4321" s="1067"/>
    </row>
    <row r="4322" spans="1:20" ht="27.6" x14ac:dyDescent="0.3">
      <c r="A4322" s="376" t="s">
        <v>80</v>
      </c>
      <c r="B4322" s="376">
        <v>1075040</v>
      </c>
      <c r="C4322" s="376">
        <f t="shared" si="92"/>
        <v>1075060</v>
      </c>
      <c r="D4322" s="377">
        <v>7.34</v>
      </c>
      <c r="E4322" s="377">
        <v>369.02</v>
      </c>
      <c r="F4322" s="377">
        <v>369.02</v>
      </c>
      <c r="G4322" s="377">
        <v>0</v>
      </c>
      <c r="H4322" s="377">
        <v>0</v>
      </c>
      <c r="I4322" s="377">
        <v>239203.77</v>
      </c>
      <c r="J4322" s="377">
        <v>239203.77</v>
      </c>
      <c r="K4322" s="377">
        <v>130337.07</v>
      </c>
      <c r="L4322" s="377">
        <v>108866.7</v>
      </c>
      <c r="M4322" s="1146" t="s">
        <v>2476</v>
      </c>
      <c r="N4322" s="1156">
        <v>0</v>
      </c>
      <c r="O4322" s="1156">
        <v>0</v>
      </c>
      <c r="P4322" s="1196">
        <v>0</v>
      </c>
      <c r="Q4322" s="1207"/>
      <c r="R4322" s="1245"/>
      <c r="S4322" s="1067"/>
      <c r="T4322" s="1067"/>
    </row>
    <row r="4323" spans="1:20" ht="27.6" x14ac:dyDescent="0.3">
      <c r="A4323" s="376" t="s">
        <v>80</v>
      </c>
      <c r="B4323" s="376">
        <v>1075060</v>
      </c>
      <c r="C4323" s="376">
        <f t="shared" si="92"/>
        <v>1075080</v>
      </c>
      <c r="D4323" s="377">
        <v>6.05</v>
      </c>
      <c r="E4323" s="377">
        <v>133.96</v>
      </c>
      <c r="F4323" s="377">
        <v>133.96</v>
      </c>
      <c r="G4323" s="377">
        <v>0.12</v>
      </c>
      <c r="H4323" s="377">
        <v>1.1599999999999999</v>
      </c>
      <c r="I4323" s="377">
        <v>239337.73</v>
      </c>
      <c r="J4323" s="377">
        <v>239337.73</v>
      </c>
      <c r="K4323" s="377">
        <v>130338.23</v>
      </c>
      <c r="L4323" s="377">
        <v>108999.51</v>
      </c>
      <c r="M4323" s="1146" t="s">
        <v>2476</v>
      </c>
      <c r="N4323" s="1156">
        <v>0</v>
      </c>
      <c r="O4323" s="1156">
        <v>0</v>
      </c>
      <c r="P4323" s="1196">
        <v>0</v>
      </c>
      <c r="Q4323" s="1207"/>
      <c r="R4323" s="1245"/>
      <c r="S4323" s="1067"/>
      <c r="T4323" s="1067"/>
    </row>
    <row r="4324" spans="1:20" ht="27.6" x14ac:dyDescent="0.3">
      <c r="A4324" s="376" t="s">
        <v>80</v>
      </c>
      <c r="B4324" s="376">
        <v>1075080</v>
      </c>
      <c r="C4324" s="376">
        <f t="shared" si="92"/>
        <v>1075100</v>
      </c>
      <c r="D4324" s="377">
        <v>8.74</v>
      </c>
      <c r="E4324" s="377">
        <v>147.94</v>
      </c>
      <c r="F4324" s="377">
        <v>147.94</v>
      </c>
      <c r="G4324" s="377">
        <v>0</v>
      </c>
      <c r="H4324" s="377">
        <v>1.1599999999999999</v>
      </c>
      <c r="I4324" s="377">
        <v>239485.68</v>
      </c>
      <c r="J4324" s="377">
        <v>239485.68</v>
      </c>
      <c r="K4324" s="377">
        <v>130339.39</v>
      </c>
      <c r="L4324" s="377">
        <v>109146.29</v>
      </c>
      <c r="M4324" s="1146" t="s">
        <v>2476</v>
      </c>
      <c r="N4324" s="1156">
        <v>5.7235919084155172E-13</v>
      </c>
      <c r="O4324" s="1156">
        <v>5.7235919084155172E-13</v>
      </c>
      <c r="P4324" s="1196">
        <v>5.7235919084155172E-13</v>
      </c>
      <c r="Q4324" s="1207"/>
      <c r="R4324" s="1245"/>
      <c r="S4324" s="1067"/>
      <c r="T4324" s="1067"/>
    </row>
    <row r="4325" spans="1:20" ht="27.6" x14ac:dyDescent="0.3">
      <c r="A4325" s="376" t="s">
        <v>80</v>
      </c>
      <c r="B4325" s="376">
        <v>1075100</v>
      </c>
      <c r="C4325" s="376">
        <f t="shared" si="92"/>
        <v>1075120</v>
      </c>
      <c r="D4325" s="377">
        <v>6.73</v>
      </c>
      <c r="E4325" s="377">
        <v>151.55000000000001</v>
      </c>
      <c r="F4325" s="377">
        <v>151.55000000000001</v>
      </c>
      <c r="G4325" s="377">
        <v>0</v>
      </c>
      <c r="H4325" s="377">
        <v>0</v>
      </c>
      <c r="I4325" s="377">
        <v>239637.23</v>
      </c>
      <c r="J4325" s="377">
        <v>239637.23</v>
      </c>
      <c r="K4325" s="377">
        <v>130339.39</v>
      </c>
      <c r="L4325" s="377">
        <v>109297.83</v>
      </c>
      <c r="M4325" s="1146" t="s">
        <v>2476</v>
      </c>
      <c r="N4325" s="1156">
        <v>0</v>
      </c>
      <c r="O4325" s="1156">
        <v>0</v>
      </c>
      <c r="P4325" s="1196">
        <v>0</v>
      </c>
      <c r="Q4325" s="1207"/>
      <c r="R4325" s="1245"/>
      <c r="S4325" s="1067"/>
      <c r="T4325" s="1067"/>
    </row>
    <row r="4326" spans="1:20" ht="27.6" x14ac:dyDescent="0.3">
      <c r="A4326" s="376" t="s">
        <v>80</v>
      </c>
      <c r="B4326" s="376">
        <v>1075120</v>
      </c>
      <c r="C4326" s="376">
        <f t="shared" si="92"/>
        <v>1075140</v>
      </c>
      <c r="D4326" s="377">
        <v>7.23</v>
      </c>
      <c r="E4326" s="377">
        <v>139.57</v>
      </c>
      <c r="F4326" s="377">
        <v>139.57</v>
      </c>
      <c r="G4326" s="377">
        <v>0</v>
      </c>
      <c r="H4326" s="377">
        <v>0</v>
      </c>
      <c r="I4326" s="377">
        <v>239776.8</v>
      </c>
      <c r="J4326" s="377">
        <v>239776.8</v>
      </c>
      <c r="K4326" s="377">
        <v>130339.39</v>
      </c>
      <c r="L4326" s="377">
        <v>109437.41</v>
      </c>
      <c r="M4326" s="1146" t="s">
        <v>2476</v>
      </c>
      <c r="N4326" s="1156">
        <v>0</v>
      </c>
      <c r="O4326" s="1156">
        <v>0</v>
      </c>
      <c r="P4326" s="1196">
        <v>0</v>
      </c>
      <c r="Q4326" s="1207"/>
      <c r="R4326" s="1245"/>
      <c r="S4326" s="1067"/>
      <c r="T4326" s="1067"/>
    </row>
    <row r="4327" spans="1:20" ht="27.6" x14ac:dyDescent="0.3">
      <c r="A4327" s="376" t="s">
        <v>80</v>
      </c>
      <c r="B4327" s="376">
        <v>1075140</v>
      </c>
      <c r="C4327" s="376">
        <f t="shared" si="92"/>
        <v>1075160</v>
      </c>
      <c r="D4327" s="377">
        <v>8.48</v>
      </c>
      <c r="E4327" s="377">
        <v>157.11000000000001</v>
      </c>
      <c r="F4327" s="377">
        <v>157.11000000000001</v>
      </c>
      <c r="G4327" s="377">
        <v>0</v>
      </c>
      <c r="H4327" s="377">
        <v>0</v>
      </c>
      <c r="I4327" s="377">
        <v>239933.91</v>
      </c>
      <c r="J4327" s="377">
        <v>239933.91</v>
      </c>
      <c r="K4327" s="377">
        <v>130339.39</v>
      </c>
      <c r="L4327" s="377">
        <v>109594.52</v>
      </c>
      <c r="M4327" s="1146" t="s">
        <v>2476</v>
      </c>
      <c r="N4327" s="1156">
        <v>0</v>
      </c>
      <c r="O4327" s="1156">
        <v>0</v>
      </c>
      <c r="P4327" s="1196">
        <v>0</v>
      </c>
      <c r="Q4327" s="1207"/>
      <c r="R4327" s="1245"/>
      <c r="S4327" s="1067"/>
      <c r="T4327" s="1067"/>
    </row>
    <row r="4328" spans="1:20" ht="27.6" x14ac:dyDescent="0.3">
      <c r="A4328" s="376" t="s">
        <v>80</v>
      </c>
      <c r="B4328" s="376">
        <v>1075160</v>
      </c>
      <c r="C4328" s="376">
        <f t="shared" si="92"/>
        <v>1075180</v>
      </c>
      <c r="D4328" s="377">
        <v>7.82</v>
      </c>
      <c r="E4328" s="377">
        <v>162.97999999999999</v>
      </c>
      <c r="F4328" s="377">
        <v>162.97999999999999</v>
      </c>
      <c r="G4328" s="377">
        <v>0</v>
      </c>
      <c r="H4328" s="377">
        <v>0</v>
      </c>
      <c r="I4328" s="377">
        <v>240096.89</v>
      </c>
      <c r="J4328" s="377">
        <v>240096.89</v>
      </c>
      <c r="K4328" s="377">
        <v>130339.39</v>
      </c>
      <c r="L4328" s="377">
        <v>109757.5</v>
      </c>
      <c r="M4328" s="1146" t="s">
        <v>2476</v>
      </c>
      <c r="N4328" s="1156">
        <v>0</v>
      </c>
      <c r="O4328" s="1156">
        <v>0</v>
      </c>
      <c r="P4328" s="1196">
        <v>0</v>
      </c>
      <c r="Q4328" s="1207"/>
      <c r="R4328" s="1245"/>
      <c r="S4328" s="1067"/>
      <c r="T4328" s="1067"/>
    </row>
    <row r="4329" spans="1:20" ht="27.6" x14ac:dyDescent="0.3">
      <c r="A4329" s="376" t="s">
        <v>80</v>
      </c>
      <c r="B4329" s="376">
        <v>1075180</v>
      </c>
      <c r="C4329" s="376">
        <f t="shared" si="92"/>
        <v>1075200</v>
      </c>
      <c r="D4329" s="377">
        <v>5.88</v>
      </c>
      <c r="E4329" s="377">
        <v>137</v>
      </c>
      <c r="F4329" s="377">
        <v>137</v>
      </c>
      <c r="G4329" s="377">
        <v>0</v>
      </c>
      <c r="H4329" s="377">
        <v>0</v>
      </c>
      <c r="I4329" s="377">
        <v>240233.89</v>
      </c>
      <c r="J4329" s="377">
        <v>240233.89</v>
      </c>
      <c r="K4329" s="377">
        <v>130339.4</v>
      </c>
      <c r="L4329" s="377">
        <v>109894.5</v>
      </c>
      <c r="M4329" s="1146" t="s">
        <v>2476</v>
      </c>
      <c r="N4329" s="1156">
        <v>6.1880303529388889E-13</v>
      </c>
      <c r="O4329" s="1156">
        <v>6.1880303529388889E-13</v>
      </c>
      <c r="P4329" s="1196">
        <v>6.1880303529388889E-13</v>
      </c>
      <c r="Q4329" s="1207"/>
      <c r="R4329" s="1245"/>
      <c r="S4329" s="1067"/>
      <c r="T4329" s="1067"/>
    </row>
    <row r="4330" spans="1:20" ht="27.6" x14ac:dyDescent="0.3">
      <c r="A4330" s="376" t="s">
        <v>80</v>
      </c>
      <c r="B4330" s="376">
        <v>1075200</v>
      </c>
      <c r="C4330" s="376">
        <f t="shared" si="92"/>
        <v>1075220</v>
      </c>
      <c r="D4330" s="377">
        <v>6.45</v>
      </c>
      <c r="E4330" s="377">
        <v>123.98</v>
      </c>
      <c r="F4330" s="377">
        <v>123.98</v>
      </c>
      <c r="G4330" s="377">
        <v>0</v>
      </c>
      <c r="H4330" s="377">
        <v>0</v>
      </c>
      <c r="I4330" s="377">
        <v>240357.87</v>
      </c>
      <c r="J4330" s="377">
        <v>240357.87</v>
      </c>
      <c r="K4330" s="377">
        <v>130339.4</v>
      </c>
      <c r="L4330" s="377">
        <v>110018.48</v>
      </c>
      <c r="M4330" s="1146" t="s">
        <v>2476</v>
      </c>
      <c r="N4330" s="1156">
        <v>-4.049720243081291E-13</v>
      </c>
      <c r="O4330" s="1156">
        <v>-4.049720243081291E-13</v>
      </c>
      <c r="P4330" s="1196">
        <v>-4.049720243081291E-13</v>
      </c>
      <c r="Q4330" s="1207"/>
      <c r="R4330" s="1245"/>
      <c r="S4330" s="1067"/>
      <c r="T4330" s="1067"/>
    </row>
    <row r="4331" spans="1:20" ht="27.6" x14ac:dyDescent="0.3">
      <c r="A4331" s="376" t="s">
        <v>80</v>
      </c>
      <c r="B4331" s="376">
        <v>1075220</v>
      </c>
      <c r="C4331" s="376">
        <f t="shared" si="92"/>
        <v>1075240</v>
      </c>
      <c r="D4331" s="377">
        <v>6.45</v>
      </c>
      <c r="E4331" s="377">
        <v>129.02000000000001</v>
      </c>
      <c r="F4331" s="377">
        <v>129.02000000000001</v>
      </c>
      <c r="G4331" s="377">
        <v>0</v>
      </c>
      <c r="H4331" s="377">
        <v>0.01</v>
      </c>
      <c r="I4331" s="377">
        <v>240486.9</v>
      </c>
      <c r="J4331" s="377">
        <v>240486.9</v>
      </c>
      <c r="K4331" s="377">
        <v>130339.41</v>
      </c>
      <c r="L4331" s="377">
        <v>110147.49</v>
      </c>
      <c r="M4331" s="1146" t="s">
        <v>2476</v>
      </c>
      <c r="N4331" s="1156">
        <v>1.8312617765374195</v>
      </c>
      <c r="O4331" s="1156">
        <v>-2.9427674705834877E-13</v>
      </c>
      <c r="P4331" s="1196">
        <v>-2.9427674705834877E-13</v>
      </c>
      <c r="Q4331" s="1207"/>
      <c r="R4331" s="1245"/>
      <c r="S4331" s="1067"/>
      <c r="T4331" s="1067"/>
    </row>
    <row r="4332" spans="1:20" ht="27.6" x14ac:dyDescent="0.3">
      <c r="A4332" s="376" t="s">
        <v>80</v>
      </c>
      <c r="B4332" s="376">
        <v>1075240</v>
      </c>
      <c r="C4332" s="376">
        <f t="shared" si="92"/>
        <v>1075260</v>
      </c>
      <c r="D4332" s="377">
        <v>44.14</v>
      </c>
      <c r="E4332" s="377">
        <v>505.9</v>
      </c>
      <c r="F4332" s="377">
        <v>505.9</v>
      </c>
      <c r="G4332" s="377">
        <v>0.17</v>
      </c>
      <c r="H4332" s="377">
        <v>1.72</v>
      </c>
      <c r="I4332" s="377">
        <v>240992.8</v>
      </c>
      <c r="J4332" s="377">
        <v>240992.8</v>
      </c>
      <c r="K4332" s="377">
        <v>130341.13</v>
      </c>
      <c r="L4332" s="377">
        <v>110651.67</v>
      </c>
      <c r="M4332" s="1146" t="s">
        <v>2476</v>
      </c>
      <c r="N4332" s="1156">
        <v>0</v>
      </c>
      <c r="O4332" s="1156">
        <v>0</v>
      </c>
      <c r="P4332" s="1196">
        <v>0</v>
      </c>
      <c r="Q4332" s="1207"/>
      <c r="R4332" s="1245"/>
      <c r="S4332" s="1067"/>
      <c r="T4332" s="1067"/>
    </row>
    <row r="4333" spans="1:20" ht="27.6" x14ac:dyDescent="0.3">
      <c r="A4333" s="376" t="s">
        <v>80</v>
      </c>
      <c r="B4333" s="376">
        <v>1075260</v>
      </c>
      <c r="C4333" s="376">
        <f t="shared" si="92"/>
        <v>1075280</v>
      </c>
      <c r="D4333" s="377">
        <v>19.25</v>
      </c>
      <c r="E4333" s="377">
        <v>633.91</v>
      </c>
      <c r="F4333" s="377">
        <v>633.91</v>
      </c>
      <c r="G4333" s="377">
        <v>7.0000000000000007E-2</v>
      </c>
      <c r="H4333" s="377">
        <v>2.36</v>
      </c>
      <c r="I4333" s="377">
        <v>241626.71</v>
      </c>
      <c r="J4333" s="377">
        <v>241626.71</v>
      </c>
      <c r="K4333" s="377">
        <v>130343.5</v>
      </c>
      <c r="L4333" s="377">
        <v>111283.22</v>
      </c>
      <c r="M4333" s="1146" t="s">
        <v>2476</v>
      </c>
      <c r="N4333" s="1156">
        <v>1.6032472053467469E-12</v>
      </c>
      <c r="O4333" s="1156">
        <v>1.6032472053467469E-12</v>
      </c>
      <c r="P4333" s="1196">
        <v>1.6032472053467469E-12</v>
      </c>
      <c r="Q4333" s="1207"/>
      <c r="R4333" s="1245"/>
      <c r="S4333" s="1067"/>
      <c r="T4333" s="1067"/>
    </row>
    <row r="4334" spans="1:20" ht="27.6" x14ac:dyDescent="0.3">
      <c r="A4334" s="376" t="s">
        <v>80</v>
      </c>
      <c r="B4334" s="376">
        <v>1075280</v>
      </c>
      <c r="C4334" s="376">
        <f t="shared" si="92"/>
        <v>1075300</v>
      </c>
      <c r="D4334" s="377">
        <v>35.5</v>
      </c>
      <c r="E4334" s="377">
        <v>547.51</v>
      </c>
      <c r="F4334" s="377">
        <v>547.51</v>
      </c>
      <c r="G4334" s="377">
        <v>0.2</v>
      </c>
      <c r="H4334" s="377">
        <v>2.63</v>
      </c>
      <c r="I4334" s="377">
        <v>242174.22</v>
      </c>
      <c r="J4334" s="377">
        <v>242174.22</v>
      </c>
      <c r="K4334" s="377">
        <v>130346.13</v>
      </c>
      <c r="L4334" s="377">
        <v>111828.09</v>
      </c>
      <c r="M4334" s="1146" t="s">
        <v>2476</v>
      </c>
      <c r="N4334" s="1156">
        <v>-3.2001677117300317E-12</v>
      </c>
      <c r="O4334" s="1156">
        <v>-3.2001677117300317E-12</v>
      </c>
      <c r="P4334" s="1196">
        <v>-3.2001677117300317E-12</v>
      </c>
      <c r="Q4334" s="1207"/>
      <c r="R4334" s="1245"/>
      <c r="S4334" s="1067"/>
      <c r="T4334" s="1067"/>
    </row>
    <row r="4335" spans="1:20" ht="27.6" x14ac:dyDescent="0.3">
      <c r="A4335" s="376" t="s">
        <v>80</v>
      </c>
      <c r="B4335" s="376">
        <v>1075300</v>
      </c>
      <c r="C4335" s="376">
        <f t="shared" si="92"/>
        <v>1075320</v>
      </c>
      <c r="D4335" s="377">
        <v>19.52</v>
      </c>
      <c r="E4335" s="377">
        <v>550.19000000000005</v>
      </c>
      <c r="F4335" s="377">
        <v>550.19000000000005</v>
      </c>
      <c r="G4335" s="377">
        <v>0</v>
      </c>
      <c r="H4335" s="377">
        <v>1.98</v>
      </c>
      <c r="I4335" s="377">
        <v>242724.41</v>
      </c>
      <c r="J4335" s="377">
        <v>242724.41</v>
      </c>
      <c r="K4335" s="377">
        <v>130348.1</v>
      </c>
      <c r="L4335" s="377">
        <v>112376.31</v>
      </c>
      <c r="M4335" s="1146" t="s">
        <v>2476</v>
      </c>
      <c r="N4335" s="1156">
        <v>-1.930627051519039E-12</v>
      </c>
      <c r="O4335" s="1156">
        <v>-1.930627051519039E-12</v>
      </c>
      <c r="P4335" s="1196">
        <v>-1.930627051519039E-12</v>
      </c>
      <c r="Q4335" s="1207"/>
      <c r="R4335" s="1245"/>
      <c r="S4335" s="1067"/>
      <c r="T4335" s="1067"/>
    </row>
    <row r="4336" spans="1:20" ht="27.6" x14ac:dyDescent="0.3">
      <c r="A4336" s="376" t="s">
        <v>80</v>
      </c>
      <c r="B4336" s="376">
        <v>1075320</v>
      </c>
      <c r="C4336" s="376">
        <f t="shared" si="92"/>
        <v>1075340</v>
      </c>
      <c r="D4336" s="377">
        <v>17.46</v>
      </c>
      <c r="E4336" s="377">
        <v>369.77</v>
      </c>
      <c r="F4336" s="377">
        <v>369.77</v>
      </c>
      <c r="G4336" s="377">
        <v>0.04</v>
      </c>
      <c r="H4336" s="377">
        <v>0.42</v>
      </c>
      <c r="I4336" s="377">
        <v>243094.19</v>
      </c>
      <c r="J4336" s="377">
        <v>243094.19</v>
      </c>
      <c r="K4336" s="377">
        <v>130348.53</v>
      </c>
      <c r="L4336" s="377">
        <v>112745.66</v>
      </c>
      <c r="M4336" s="1146" t="s">
        <v>2476</v>
      </c>
      <c r="N4336" s="1156">
        <v>-2.5516156631095945E-12</v>
      </c>
      <c r="O4336" s="1156">
        <v>-2.5516156631095945E-12</v>
      </c>
      <c r="P4336" s="1196">
        <v>-2.5516156631095945E-12</v>
      </c>
      <c r="Q4336" s="1207"/>
      <c r="R4336" s="1245"/>
      <c r="S4336" s="1067"/>
      <c r="T4336" s="1067"/>
    </row>
    <row r="4337" spans="1:20" ht="27.6" x14ac:dyDescent="0.3">
      <c r="A4337" s="376" t="s">
        <v>80</v>
      </c>
      <c r="B4337" s="376">
        <v>1075340</v>
      </c>
      <c r="C4337" s="376">
        <f t="shared" si="92"/>
        <v>1075360</v>
      </c>
      <c r="D4337" s="377">
        <v>21.34</v>
      </c>
      <c r="E4337" s="377">
        <v>387.98</v>
      </c>
      <c r="F4337" s="377">
        <v>387.98</v>
      </c>
      <c r="G4337" s="377">
        <v>0.05</v>
      </c>
      <c r="H4337" s="377">
        <v>0.96</v>
      </c>
      <c r="I4337" s="377">
        <v>243482.16</v>
      </c>
      <c r="J4337" s="377">
        <v>243482.16</v>
      </c>
      <c r="K4337" s="377">
        <v>130349.48</v>
      </c>
      <c r="L4337" s="377">
        <v>113132.68</v>
      </c>
      <c r="M4337" s="1146" t="s">
        <v>2476</v>
      </c>
      <c r="N4337" s="1156">
        <v>-1.6012633955317193E-12</v>
      </c>
      <c r="O4337" s="1156">
        <v>-1.6012633955317193E-12</v>
      </c>
      <c r="P4337" s="1196">
        <v>-1.6012633955317193E-12</v>
      </c>
      <c r="Q4337" s="1207"/>
      <c r="R4337" s="1245"/>
      <c r="S4337" s="1067"/>
      <c r="T4337" s="1067"/>
    </row>
    <row r="4338" spans="1:20" ht="27.6" x14ac:dyDescent="0.3">
      <c r="A4338" s="376" t="s">
        <v>80</v>
      </c>
      <c r="B4338" s="376">
        <v>1075360</v>
      </c>
      <c r="C4338" s="376">
        <f t="shared" si="92"/>
        <v>1075380</v>
      </c>
      <c r="D4338" s="377">
        <v>30.76</v>
      </c>
      <c r="E4338" s="377">
        <v>521.04</v>
      </c>
      <c r="F4338" s="377">
        <v>521.04</v>
      </c>
      <c r="G4338" s="377">
        <v>0</v>
      </c>
      <c r="H4338" s="377">
        <v>0.53</v>
      </c>
      <c r="I4338" s="377">
        <v>244003.20000000001</v>
      </c>
      <c r="J4338" s="377">
        <v>244003.20000000001</v>
      </c>
      <c r="K4338" s="377">
        <v>130350.02</v>
      </c>
      <c r="L4338" s="377">
        <v>113653.19</v>
      </c>
      <c r="M4338" s="1146" t="s">
        <v>2476</v>
      </c>
      <c r="N4338" s="1156">
        <v>0</v>
      </c>
      <c r="O4338" s="1156">
        <v>0</v>
      </c>
      <c r="P4338" s="1196">
        <v>0</v>
      </c>
      <c r="Q4338" s="1207"/>
      <c r="R4338" s="1245"/>
      <c r="S4338" s="1067"/>
      <c r="T4338" s="1067"/>
    </row>
    <row r="4339" spans="1:20" ht="27.6" x14ac:dyDescent="0.3">
      <c r="A4339" s="376" t="s">
        <v>80</v>
      </c>
      <c r="B4339" s="376">
        <v>1075380</v>
      </c>
      <c r="C4339" s="376">
        <f t="shared" si="92"/>
        <v>1075400</v>
      </c>
      <c r="D4339" s="377">
        <v>30.02</v>
      </c>
      <c r="E4339" s="377">
        <v>607.79999999999995</v>
      </c>
      <c r="F4339" s="377">
        <v>607.79999999999995</v>
      </c>
      <c r="G4339" s="377">
        <v>0.04</v>
      </c>
      <c r="H4339" s="377">
        <v>0.39</v>
      </c>
      <c r="I4339" s="377">
        <v>244611.01</v>
      </c>
      <c r="J4339" s="377">
        <v>244611.01</v>
      </c>
      <c r="K4339" s="377">
        <v>130350.39999999999</v>
      </c>
      <c r="L4339" s="377">
        <v>114260.6</v>
      </c>
      <c r="M4339" s="1146" t="s">
        <v>2476</v>
      </c>
      <c r="N4339" s="1156">
        <v>-2.1583296038338754E-12</v>
      </c>
      <c r="O4339" s="1156">
        <v>-2.1583296038338754E-12</v>
      </c>
      <c r="P4339" s="1196">
        <v>-2.1583296038338754E-12</v>
      </c>
      <c r="Q4339" s="1207"/>
      <c r="R4339" s="1245"/>
      <c r="S4339" s="1067"/>
      <c r="T4339" s="1067"/>
    </row>
    <row r="4340" spans="1:20" ht="27.6" x14ac:dyDescent="0.3">
      <c r="A4340" s="376" t="s">
        <v>80</v>
      </c>
      <c r="B4340" s="376">
        <v>1075400</v>
      </c>
      <c r="C4340" s="376">
        <f t="shared" si="92"/>
        <v>1075420</v>
      </c>
      <c r="D4340" s="377">
        <v>19.41</v>
      </c>
      <c r="E4340" s="377">
        <v>494.31</v>
      </c>
      <c r="F4340" s="377">
        <v>494.31</v>
      </c>
      <c r="G4340" s="377">
        <v>0.05</v>
      </c>
      <c r="H4340" s="377">
        <v>0.91</v>
      </c>
      <c r="I4340" s="377">
        <v>245105.32</v>
      </c>
      <c r="J4340" s="377">
        <v>245105.32</v>
      </c>
      <c r="K4340" s="377">
        <v>130351.31</v>
      </c>
      <c r="L4340" s="377">
        <v>114754</v>
      </c>
      <c r="M4340" s="1146" t="s">
        <v>2476</v>
      </c>
      <c r="N4340" s="1156">
        <v>0</v>
      </c>
      <c r="O4340" s="1156">
        <v>0</v>
      </c>
      <c r="P4340" s="1196">
        <v>0</v>
      </c>
      <c r="Q4340" s="1207"/>
      <c r="R4340" s="1245"/>
      <c r="S4340" s="1067"/>
      <c r="T4340" s="1067"/>
    </row>
    <row r="4341" spans="1:20" ht="27.6" x14ac:dyDescent="0.3">
      <c r="A4341" s="376" t="s">
        <v>80</v>
      </c>
      <c r="B4341" s="376">
        <v>1075420</v>
      </c>
      <c r="C4341" s="376">
        <f t="shared" si="92"/>
        <v>1075440</v>
      </c>
      <c r="D4341" s="377">
        <v>4.66</v>
      </c>
      <c r="E4341" s="377">
        <v>240.74</v>
      </c>
      <c r="F4341" s="377">
        <v>240.74</v>
      </c>
      <c r="G4341" s="377">
        <v>6.63</v>
      </c>
      <c r="H4341" s="377">
        <v>66.790000000000006</v>
      </c>
      <c r="I4341" s="377">
        <v>245346.06</v>
      </c>
      <c r="J4341" s="377">
        <v>245346.06</v>
      </c>
      <c r="K4341" s="377">
        <v>130418.1</v>
      </c>
      <c r="L4341" s="377">
        <v>114927.95</v>
      </c>
      <c r="M4341" s="1146" t="s">
        <v>2476</v>
      </c>
      <c r="N4341" s="1156">
        <v>1.7984995292242353E-12</v>
      </c>
      <c r="O4341" s="1156">
        <v>1.7984995292242353E-12</v>
      </c>
      <c r="P4341" s="1196">
        <v>1.7984995292242353E-12</v>
      </c>
      <c r="Q4341" s="1207"/>
      <c r="R4341" s="1245"/>
      <c r="S4341" s="1067"/>
      <c r="T4341" s="1067"/>
    </row>
    <row r="4342" spans="1:20" ht="27.6" x14ac:dyDescent="0.3">
      <c r="A4342" s="376" t="s">
        <v>80</v>
      </c>
      <c r="B4342" s="376">
        <v>1075440</v>
      </c>
      <c r="C4342" s="376">
        <f t="shared" si="92"/>
        <v>1075460</v>
      </c>
      <c r="D4342" s="377">
        <v>17.38</v>
      </c>
      <c r="E4342" s="377">
        <v>220.37</v>
      </c>
      <c r="F4342" s="377">
        <v>220.37</v>
      </c>
      <c r="G4342" s="377">
        <v>0.5</v>
      </c>
      <c r="H4342" s="377">
        <v>71.28</v>
      </c>
      <c r="I4342" s="377">
        <v>245566.42</v>
      </c>
      <c r="J4342" s="377">
        <v>245566.42</v>
      </c>
      <c r="K4342" s="377">
        <v>130489.39</v>
      </c>
      <c r="L4342" s="377">
        <v>115077.03</v>
      </c>
      <c r="M4342" s="1146" t="s">
        <v>2476</v>
      </c>
      <c r="N4342" s="1156">
        <v>-2.7597276208431422E-12</v>
      </c>
      <c r="O4342" s="1156">
        <v>-2.7597276208431422E-12</v>
      </c>
      <c r="P4342" s="1196">
        <v>-2.7597276208431422E-12</v>
      </c>
      <c r="Q4342" s="1207"/>
      <c r="R4342" s="1245"/>
      <c r="S4342" s="1067"/>
      <c r="T4342" s="1067"/>
    </row>
    <row r="4343" spans="1:20" ht="27.6" x14ac:dyDescent="0.3">
      <c r="A4343" s="376" t="s">
        <v>80</v>
      </c>
      <c r="B4343" s="376">
        <v>1075460</v>
      </c>
      <c r="C4343" s="376">
        <f t="shared" si="92"/>
        <v>1075480</v>
      </c>
      <c r="D4343" s="377">
        <v>9.73</v>
      </c>
      <c r="E4343" s="377">
        <v>271.08999999999997</v>
      </c>
      <c r="F4343" s="377">
        <v>271.08999999999997</v>
      </c>
      <c r="G4343" s="377">
        <v>0.87</v>
      </c>
      <c r="H4343" s="377">
        <v>13.73</v>
      </c>
      <c r="I4343" s="377">
        <v>245837.51</v>
      </c>
      <c r="J4343" s="377">
        <v>245837.51</v>
      </c>
      <c r="K4343" s="377">
        <v>130503.12</v>
      </c>
      <c r="L4343" s="377">
        <v>115334.39</v>
      </c>
      <c r="M4343" s="1146" t="s">
        <v>2476</v>
      </c>
      <c r="N4343" s="1156">
        <v>0</v>
      </c>
      <c r="O4343" s="1156">
        <v>0</v>
      </c>
      <c r="P4343" s="1196">
        <v>0</v>
      </c>
      <c r="Q4343" s="1207"/>
      <c r="R4343" s="1245"/>
      <c r="S4343" s="1067"/>
      <c r="T4343" s="1067"/>
    </row>
    <row r="4344" spans="1:20" ht="27.6" x14ac:dyDescent="0.3">
      <c r="A4344" s="376" t="s">
        <v>80</v>
      </c>
      <c r="B4344" s="376">
        <v>1075480</v>
      </c>
      <c r="C4344" s="376">
        <f t="shared" si="92"/>
        <v>1075500</v>
      </c>
      <c r="D4344" s="377">
        <v>8.89</v>
      </c>
      <c r="E4344" s="377">
        <v>186.17</v>
      </c>
      <c r="F4344" s="377">
        <v>186.17</v>
      </c>
      <c r="G4344" s="377">
        <v>1.05</v>
      </c>
      <c r="H4344" s="377">
        <v>19.16</v>
      </c>
      <c r="I4344" s="377">
        <v>246023.67999999999</v>
      </c>
      <c r="J4344" s="377">
        <v>246023.67999999999</v>
      </c>
      <c r="K4344" s="377">
        <v>130522.28</v>
      </c>
      <c r="L4344" s="377">
        <v>115501.4</v>
      </c>
      <c r="M4344" s="1146" t="s">
        <v>2476</v>
      </c>
      <c r="N4344" s="1156">
        <v>0</v>
      </c>
      <c r="O4344" s="1156">
        <v>0</v>
      </c>
      <c r="P4344" s="1196">
        <v>0</v>
      </c>
      <c r="Q4344" s="1207"/>
      <c r="R4344" s="1245"/>
      <c r="S4344" s="1067"/>
      <c r="T4344" s="1067"/>
    </row>
    <row r="4345" spans="1:20" ht="27.6" x14ac:dyDescent="0.3">
      <c r="A4345" s="376" t="s">
        <v>80</v>
      </c>
      <c r="B4345" s="376">
        <v>1075500</v>
      </c>
      <c r="C4345" s="376">
        <f t="shared" ref="C4345:C4362" si="93">B4346</f>
        <v>1075520</v>
      </c>
      <c r="D4345" s="377">
        <v>16.28</v>
      </c>
      <c r="E4345" s="377">
        <v>251.64</v>
      </c>
      <c r="F4345" s="377">
        <v>251.64</v>
      </c>
      <c r="G4345" s="377">
        <v>0</v>
      </c>
      <c r="H4345" s="377">
        <v>10.49</v>
      </c>
      <c r="I4345" s="377">
        <v>246275.33</v>
      </c>
      <c r="J4345" s="377">
        <v>246275.33</v>
      </c>
      <c r="K4345" s="377">
        <v>130532.77</v>
      </c>
      <c r="L4345" s="377">
        <v>115742.56</v>
      </c>
      <c r="M4345" s="1146" t="s">
        <v>2476</v>
      </c>
      <c r="N4345" s="1156">
        <v>1.6366583190045604E-12</v>
      </c>
      <c r="O4345" s="1156">
        <v>1.6366583190045604E-12</v>
      </c>
      <c r="P4345" s="1196">
        <v>1.6366583190045604E-12</v>
      </c>
      <c r="Q4345" s="1207"/>
      <c r="R4345" s="1245"/>
      <c r="S4345" s="1067"/>
      <c r="T4345" s="1067"/>
    </row>
    <row r="4346" spans="1:20" ht="27.6" x14ac:dyDescent="0.3">
      <c r="A4346" s="376" t="s">
        <v>80</v>
      </c>
      <c r="B4346" s="376">
        <v>1075520</v>
      </c>
      <c r="C4346" s="376">
        <f t="shared" si="93"/>
        <v>1075540</v>
      </c>
      <c r="D4346" s="377">
        <v>11.92</v>
      </c>
      <c r="E4346" s="377">
        <v>282.01</v>
      </c>
      <c r="F4346" s="377">
        <v>282.01</v>
      </c>
      <c r="G4346" s="377">
        <v>0</v>
      </c>
      <c r="H4346" s="377">
        <v>0.03</v>
      </c>
      <c r="I4346" s="377">
        <v>246557.33</v>
      </c>
      <c r="J4346" s="377">
        <v>246557.33</v>
      </c>
      <c r="K4346" s="377">
        <v>130532.8</v>
      </c>
      <c r="L4346" s="377">
        <v>116024.53</v>
      </c>
      <c r="M4346" s="1146" t="s">
        <v>2476</v>
      </c>
      <c r="N4346" s="1156">
        <v>0</v>
      </c>
      <c r="O4346" s="1156">
        <v>0</v>
      </c>
      <c r="P4346" s="1196">
        <v>0</v>
      </c>
      <c r="Q4346" s="1207"/>
      <c r="R4346" s="1245"/>
      <c r="S4346" s="1067"/>
      <c r="T4346" s="1067"/>
    </row>
    <row r="4347" spans="1:20" ht="27.6" x14ac:dyDescent="0.3">
      <c r="A4347" s="376" t="s">
        <v>80</v>
      </c>
      <c r="B4347" s="376">
        <v>1075540</v>
      </c>
      <c r="C4347" s="376">
        <f t="shared" si="93"/>
        <v>1075560</v>
      </c>
      <c r="D4347" s="377">
        <v>4.41</v>
      </c>
      <c r="E4347" s="377">
        <v>163.30000000000001</v>
      </c>
      <c r="F4347" s="377">
        <v>163.30000000000001</v>
      </c>
      <c r="G4347" s="377">
        <v>1.64</v>
      </c>
      <c r="H4347" s="377">
        <v>16.39</v>
      </c>
      <c r="I4347" s="377">
        <v>246720.64000000001</v>
      </c>
      <c r="J4347" s="377">
        <v>246720.64000000001</v>
      </c>
      <c r="K4347" s="377">
        <v>130549.19</v>
      </c>
      <c r="L4347" s="377">
        <v>116171.45</v>
      </c>
      <c r="M4347" s="1146" t="s">
        <v>2476</v>
      </c>
      <c r="N4347" s="1156">
        <v>0</v>
      </c>
      <c r="O4347" s="1156">
        <v>0</v>
      </c>
      <c r="P4347" s="1196">
        <v>0</v>
      </c>
      <c r="Q4347" s="1207"/>
      <c r="R4347" s="1245"/>
      <c r="S4347" s="1067"/>
      <c r="T4347" s="1067"/>
    </row>
    <row r="4348" spans="1:20" ht="27.6" x14ac:dyDescent="0.3">
      <c r="A4348" s="376" t="s">
        <v>80</v>
      </c>
      <c r="B4348" s="376">
        <v>1075560</v>
      </c>
      <c r="C4348" s="376">
        <f t="shared" si="93"/>
        <v>1075580</v>
      </c>
      <c r="D4348" s="377">
        <v>2.48</v>
      </c>
      <c r="E4348" s="377">
        <v>68.92</v>
      </c>
      <c r="F4348" s="377">
        <v>68.92</v>
      </c>
      <c r="G4348" s="377">
        <v>0.55000000000000004</v>
      </c>
      <c r="H4348" s="377">
        <v>21.87</v>
      </c>
      <c r="I4348" s="377">
        <v>246789.55</v>
      </c>
      <c r="J4348" s="377">
        <v>246789.55</v>
      </c>
      <c r="K4348" s="377">
        <v>130571.06</v>
      </c>
      <c r="L4348" s="377">
        <v>116218.5</v>
      </c>
      <c r="M4348" s="1146" t="s">
        <v>2476</v>
      </c>
      <c r="N4348" s="1156">
        <v>0</v>
      </c>
      <c r="O4348" s="1156">
        <v>0</v>
      </c>
      <c r="P4348" s="1196">
        <v>0</v>
      </c>
      <c r="Q4348" s="1207"/>
      <c r="R4348" s="1245"/>
      <c r="S4348" s="1067"/>
      <c r="T4348" s="1067"/>
    </row>
    <row r="4349" spans="1:20" ht="27.6" x14ac:dyDescent="0.3">
      <c r="A4349" s="376" t="s">
        <v>80</v>
      </c>
      <c r="B4349" s="376">
        <v>1075580</v>
      </c>
      <c r="C4349" s="376">
        <f t="shared" si="93"/>
        <v>1075600</v>
      </c>
      <c r="D4349" s="377">
        <v>28.62</v>
      </c>
      <c r="E4349" s="377">
        <v>311.01</v>
      </c>
      <c r="F4349" s="377">
        <v>311.01</v>
      </c>
      <c r="G4349" s="377">
        <v>0</v>
      </c>
      <c r="H4349" s="377">
        <v>5.49</v>
      </c>
      <c r="I4349" s="377">
        <v>247100.57</v>
      </c>
      <c r="J4349" s="377">
        <v>247100.57</v>
      </c>
      <c r="K4349" s="377">
        <v>130576.55</v>
      </c>
      <c r="L4349" s="377">
        <v>116524.02</v>
      </c>
      <c r="M4349" s="1146" t="s">
        <v>2476</v>
      </c>
      <c r="N4349" s="1156">
        <v>-1.0286813201811115E-12</v>
      </c>
      <c r="O4349" s="1156">
        <v>-1.0286813201811115E-12</v>
      </c>
      <c r="P4349" s="1196">
        <v>-1.0286813201811115E-12</v>
      </c>
      <c r="Q4349" s="1207"/>
      <c r="R4349" s="1245"/>
      <c r="S4349" s="1067"/>
      <c r="T4349" s="1067"/>
    </row>
    <row r="4350" spans="1:20" ht="27.6" x14ac:dyDescent="0.3">
      <c r="A4350" s="376" t="s">
        <v>80</v>
      </c>
      <c r="B4350" s="376">
        <v>1075600</v>
      </c>
      <c r="C4350" s="376">
        <f t="shared" si="93"/>
        <v>1075620</v>
      </c>
      <c r="D4350" s="377">
        <v>22.42</v>
      </c>
      <c r="E4350" s="377">
        <v>510.38</v>
      </c>
      <c r="F4350" s="377">
        <v>510.38</v>
      </c>
      <c r="G4350" s="377">
        <v>1.36</v>
      </c>
      <c r="H4350" s="377">
        <v>13.59</v>
      </c>
      <c r="I4350" s="377">
        <v>247610.95</v>
      </c>
      <c r="J4350" s="377">
        <v>247610.95</v>
      </c>
      <c r="K4350" s="377">
        <v>130590.13</v>
      </c>
      <c r="L4350" s="377">
        <v>117020.81</v>
      </c>
      <c r="M4350" s="1146" t="s">
        <v>2476</v>
      </c>
      <c r="N4350" s="1156">
        <v>0</v>
      </c>
      <c r="O4350" s="1156">
        <v>0</v>
      </c>
      <c r="P4350" s="1196">
        <v>0</v>
      </c>
      <c r="Q4350" s="1207"/>
      <c r="R4350" s="1245"/>
      <c r="S4350" s="1067"/>
      <c r="T4350" s="1067"/>
    </row>
    <row r="4351" spans="1:20" ht="27.6" x14ac:dyDescent="0.3">
      <c r="A4351" s="376" t="s">
        <v>80</v>
      </c>
      <c r="B4351" s="376">
        <v>1075620</v>
      </c>
      <c r="C4351" s="376">
        <f t="shared" si="93"/>
        <v>1075640</v>
      </c>
      <c r="D4351" s="377">
        <v>18.309999999999999</v>
      </c>
      <c r="E4351" s="377">
        <v>407.35</v>
      </c>
      <c r="F4351" s="377">
        <v>407.35</v>
      </c>
      <c r="G4351" s="377">
        <v>2.94</v>
      </c>
      <c r="H4351" s="377">
        <v>42.99</v>
      </c>
      <c r="I4351" s="377">
        <v>248018.3</v>
      </c>
      <c r="J4351" s="377">
        <v>248018.3</v>
      </c>
      <c r="K4351" s="377">
        <v>130633.12</v>
      </c>
      <c r="L4351" s="377">
        <v>117385.18</v>
      </c>
      <c r="M4351" s="1146" t="s">
        <v>2476</v>
      </c>
      <c r="N4351" s="1156">
        <v>-8.0383969348808663E-12</v>
      </c>
      <c r="O4351" s="1156">
        <v>-8.0383969348808663E-12</v>
      </c>
      <c r="P4351" s="1196">
        <v>-8.0383969348808663E-12</v>
      </c>
      <c r="Q4351" s="1207"/>
      <c r="R4351" s="1245"/>
      <c r="S4351" s="1067"/>
      <c r="T4351" s="1067"/>
    </row>
    <row r="4352" spans="1:20" ht="27.6" x14ac:dyDescent="0.3">
      <c r="A4352" s="376" t="s">
        <v>80</v>
      </c>
      <c r="B4352" s="376">
        <v>1075640</v>
      </c>
      <c r="C4352" s="376">
        <f t="shared" si="93"/>
        <v>1075660</v>
      </c>
      <c r="D4352" s="377">
        <v>3.08</v>
      </c>
      <c r="E4352" s="377">
        <v>213.96</v>
      </c>
      <c r="F4352" s="377">
        <v>213.96</v>
      </c>
      <c r="G4352" s="377">
        <v>0.51</v>
      </c>
      <c r="H4352" s="377">
        <v>34.520000000000003</v>
      </c>
      <c r="I4352" s="377">
        <v>248232.26</v>
      </c>
      <c r="J4352" s="377">
        <v>248232.26</v>
      </c>
      <c r="K4352" s="377">
        <v>130667.64</v>
      </c>
      <c r="L4352" s="377">
        <v>117564.62</v>
      </c>
      <c r="M4352" s="1146" t="s">
        <v>2476</v>
      </c>
      <c r="N4352" s="1156">
        <v>0</v>
      </c>
      <c r="O4352" s="1156">
        <v>0</v>
      </c>
      <c r="P4352" s="1196">
        <v>0</v>
      </c>
      <c r="Q4352" s="1207"/>
      <c r="R4352" s="1245"/>
      <c r="S4352" s="1067"/>
      <c r="T4352" s="1067"/>
    </row>
    <row r="4353" spans="1:20" ht="27.6" x14ac:dyDescent="0.3">
      <c r="A4353" s="376" t="s">
        <v>80</v>
      </c>
      <c r="B4353" s="376">
        <v>1075660</v>
      </c>
      <c r="C4353" s="376">
        <f t="shared" si="93"/>
        <v>1075680</v>
      </c>
      <c r="D4353" s="377">
        <v>6.68</v>
      </c>
      <c r="E4353" s="377">
        <v>97.66</v>
      </c>
      <c r="F4353" s="377">
        <v>97.66</v>
      </c>
      <c r="G4353" s="377">
        <v>2.04</v>
      </c>
      <c r="H4353" s="377">
        <v>25.52</v>
      </c>
      <c r="I4353" s="377">
        <v>248329.92</v>
      </c>
      <c r="J4353" s="377">
        <v>248329.92</v>
      </c>
      <c r="K4353" s="377">
        <v>130693.16</v>
      </c>
      <c r="L4353" s="377">
        <v>117636.76</v>
      </c>
      <c r="M4353" s="1146" t="s">
        <v>2476</v>
      </c>
      <c r="N4353" s="1156">
        <v>2.662120792797996E-11</v>
      </c>
      <c r="O4353" s="1156">
        <v>2.662120792797996E-11</v>
      </c>
      <c r="P4353" s="1196">
        <v>2.662120792797996E-11</v>
      </c>
      <c r="Q4353" s="1207"/>
      <c r="R4353" s="1245"/>
      <c r="S4353" s="1067"/>
      <c r="T4353" s="1067"/>
    </row>
    <row r="4354" spans="1:20" ht="27.6" x14ac:dyDescent="0.3">
      <c r="A4354" s="376" t="s">
        <v>80</v>
      </c>
      <c r="B4354" s="376">
        <v>1075680</v>
      </c>
      <c r="C4354" s="376">
        <f t="shared" si="93"/>
        <v>1075700</v>
      </c>
      <c r="D4354" s="377">
        <v>2.77</v>
      </c>
      <c r="E4354" s="377">
        <v>94.51</v>
      </c>
      <c r="F4354" s="377">
        <v>94.51</v>
      </c>
      <c r="G4354" s="377">
        <v>2.16</v>
      </c>
      <c r="H4354" s="377">
        <v>42.04</v>
      </c>
      <c r="I4354" s="377">
        <v>248424.43</v>
      </c>
      <c r="J4354" s="377">
        <v>248424.43</v>
      </c>
      <c r="K4354" s="377">
        <v>130735.2</v>
      </c>
      <c r="L4354" s="377">
        <v>117689.23</v>
      </c>
      <c r="M4354" s="1146" t="s">
        <v>2476</v>
      </c>
      <c r="N4354" s="1156">
        <v>0</v>
      </c>
      <c r="O4354" s="1156">
        <v>0</v>
      </c>
      <c r="P4354" s="1196">
        <v>0</v>
      </c>
      <c r="Q4354" s="1207"/>
      <c r="R4354" s="1245"/>
      <c r="S4354" s="1067"/>
      <c r="T4354" s="1067"/>
    </row>
    <row r="4355" spans="1:20" ht="27.6" x14ac:dyDescent="0.3">
      <c r="A4355" s="376" t="s">
        <v>80</v>
      </c>
      <c r="B4355" s="376">
        <v>1075700</v>
      </c>
      <c r="C4355" s="376">
        <f t="shared" si="93"/>
        <v>1075720</v>
      </c>
      <c r="D4355" s="377">
        <v>10.79</v>
      </c>
      <c r="E4355" s="377">
        <v>135.62</v>
      </c>
      <c r="F4355" s="377">
        <v>135.62</v>
      </c>
      <c r="G4355" s="377">
        <v>0</v>
      </c>
      <c r="H4355" s="377">
        <v>21.64</v>
      </c>
      <c r="I4355" s="377">
        <v>248560.05</v>
      </c>
      <c r="J4355" s="377">
        <v>248560.05</v>
      </c>
      <c r="K4355" s="377">
        <v>130756.84</v>
      </c>
      <c r="L4355" s="377">
        <v>117803.21</v>
      </c>
      <c r="M4355" s="1146" t="s">
        <v>2476</v>
      </c>
      <c r="N4355" s="1156">
        <v>-7.6076958988423539E-13</v>
      </c>
      <c r="O4355" s="1156">
        <v>-7.6076958988423539E-13</v>
      </c>
      <c r="P4355" s="1196">
        <v>-7.6076958988423539E-13</v>
      </c>
      <c r="Q4355" s="1207"/>
      <c r="R4355" s="1245"/>
      <c r="S4355" s="1067"/>
      <c r="T4355" s="1067"/>
    </row>
    <row r="4356" spans="1:20" ht="27.6" x14ac:dyDescent="0.3">
      <c r="A4356" s="376" t="s">
        <v>80</v>
      </c>
      <c r="B4356" s="376">
        <v>1075720</v>
      </c>
      <c r="C4356" s="376">
        <f t="shared" si="93"/>
        <v>1075740</v>
      </c>
      <c r="D4356" s="377">
        <v>15.15</v>
      </c>
      <c r="E4356" s="377">
        <v>259.41000000000003</v>
      </c>
      <c r="F4356" s="377">
        <v>259.41000000000003</v>
      </c>
      <c r="G4356" s="377">
        <v>0.92</v>
      </c>
      <c r="H4356" s="377">
        <v>9.15</v>
      </c>
      <c r="I4356" s="377">
        <v>248819.46</v>
      </c>
      <c r="J4356" s="377">
        <v>248819.46</v>
      </c>
      <c r="K4356" s="377">
        <v>130765.99</v>
      </c>
      <c r="L4356" s="377">
        <v>118053.47</v>
      </c>
      <c r="M4356" s="1146" t="s">
        <v>2476</v>
      </c>
      <c r="N4356" s="1156">
        <v>0</v>
      </c>
      <c r="O4356" s="1156">
        <v>0</v>
      </c>
      <c r="P4356" s="1196">
        <v>0</v>
      </c>
      <c r="Q4356" s="1207"/>
      <c r="R4356" s="1245"/>
      <c r="S4356" s="1067"/>
      <c r="T4356" s="1067"/>
    </row>
    <row r="4357" spans="1:20" ht="27.6" x14ac:dyDescent="0.3">
      <c r="A4357" s="376" t="s">
        <v>80</v>
      </c>
      <c r="B4357" s="376">
        <v>1075740</v>
      </c>
      <c r="C4357" s="376">
        <f t="shared" si="93"/>
        <v>1075760</v>
      </c>
      <c r="D4357" s="377">
        <v>23.37</v>
      </c>
      <c r="E4357" s="377">
        <v>385.21</v>
      </c>
      <c r="F4357" s="377">
        <v>385.21</v>
      </c>
      <c r="G4357" s="377">
        <v>0</v>
      </c>
      <c r="H4357" s="377">
        <v>9.15</v>
      </c>
      <c r="I4357" s="377">
        <v>249204.67</v>
      </c>
      <c r="J4357" s="377">
        <v>249204.67</v>
      </c>
      <c r="K4357" s="377">
        <v>130775.14</v>
      </c>
      <c r="L4357" s="377">
        <v>118429.53</v>
      </c>
      <c r="M4357" s="1146" t="s">
        <v>2476</v>
      </c>
      <c r="N4357" s="1156">
        <v>1.0688042080538942E-12</v>
      </c>
      <c r="O4357" s="1156">
        <v>1.0688042080538942E-12</v>
      </c>
      <c r="P4357" s="1196">
        <v>1.0688042080538942E-12</v>
      </c>
      <c r="Q4357" s="1207"/>
      <c r="R4357" s="1245"/>
      <c r="S4357" s="1067"/>
      <c r="T4357" s="1067"/>
    </row>
    <row r="4358" spans="1:20" ht="27.6" x14ac:dyDescent="0.3">
      <c r="A4358" s="376" t="s">
        <v>80</v>
      </c>
      <c r="B4358" s="376">
        <v>1075760</v>
      </c>
      <c r="C4358" s="376">
        <f t="shared" si="93"/>
        <v>1075780</v>
      </c>
      <c r="D4358" s="377">
        <v>27.4</v>
      </c>
      <c r="E4358" s="377">
        <v>507.78</v>
      </c>
      <c r="F4358" s="377">
        <v>507.78</v>
      </c>
      <c r="G4358" s="377">
        <v>2.14</v>
      </c>
      <c r="H4358" s="377">
        <v>21.39</v>
      </c>
      <c r="I4358" s="377">
        <v>249712.45</v>
      </c>
      <c r="J4358" s="377">
        <v>249712.45</v>
      </c>
      <c r="K4358" s="377">
        <v>130796.53</v>
      </c>
      <c r="L4358" s="377">
        <v>118915.93</v>
      </c>
      <c r="M4358" s="1146" t="s">
        <v>2476</v>
      </c>
      <c r="N4358" s="1156">
        <v>0</v>
      </c>
      <c r="O4358" s="1156">
        <v>0</v>
      </c>
      <c r="P4358" s="1196">
        <v>0</v>
      </c>
      <c r="Q4358" s="1207"/>
      <c r="R4358" s="1245"/>
      <c r="S4358" s="1067"/>
      <c r="T4358" s="1067"/>
    </row>
    <row r="4359" spans="1:20" ht="27.6" x14ac:dyDescent="0.3">
      <c r="A4359" s="376" t="s">
        <v>80</v>
      </c>
      <c r="B4359" s="376">
        <v>1075780</v>
      </c>
      <c r="C4359" s="376">
        <f t="shared" si="93"/>
        <v>1075800</v>
      </c>
      <c r="D4359" s="377">
        <v>24.5</v>
      </c>
      <c r="E4359" s="377">
        <v>519.09</v>
      </c>
      <c r="F4359" s="377">
        <v>519.09</v>
      </c>
      <c r="G4359" s="377">
        <v>2.35</v>
      </c>
      <c r="H4359" s="377">
        <v>44.87</v>
      </c>
      <c r="I4359" s="377">
        <v>250231.54</v>
      </c>
      <c r="J4359" s="377">
        <v>250231.54</v>
      </c>
      <c r="K4359" s="377">
        <v>130841.39</v>
      </c>
      <c r="L4359" s="377">
        <v>119390.15</v>
      </c>
      <c r="M4359" s="1146" t="s">
        <v>2476</v>
      </c>
      <c r="N4359" s="1156">
        <v>0</v>
      </c>
      <c r="O4359" s="1156">
        <v>0</v>
      </c>
      <c r="P4359" s="1196">
        <v>0</v>
      </c>
      <c r="Q4359" s="1207"/>
      <c r="R4359" s="1245"/>
      <c r="S4359" s="1067"/>
      <c r="T4359" s="1067"/>
    </row>
    <row r="4360" spans="1:20" ht="27.6" x14ac:dyDescent="0.3">
      <c r="A4360" s="376" t="s">
        <v>80</v>
      </c>
      <c r="B4360" s="376">
        <v>1075800</v>
      </c>
      <c r="C4360" s="376">
        <f t="shared" si="93"/>
        <v>1075820</v>
      </c>
      <c r="D4360" s="377">
        <v>27.15</v>
      </c>
      <c r="E4360" s="377">
        <v>516.53</v>
      </c>
      <c r="F4360" s="377">
        <v>516.53</v>
      </c>
      <c r="G4360" s="377">
        <v>0.83</v>
      </c>
      <c r="H4360" s="377">
        <v>31.75</v>
      </c>
      <c r="I4360" s="377">
        <v>250748.08</v>
      </c>
      <c r="J4360" s="377">
        <v>250748.08</v>
      </c>
      <c r="K4360" s="377">
        <v>130873.14</v>
      </c>
      <c r="L4360" s="377">
        <v>119874.93</v>
      </c>
      <c r="M4360" s="1146" t="s">
        <v>2476</v>
      </c>
      <c r="N4360" s="1156">
        <v>0</v>
      </c>
      <c r="O4360" s="1156">
        <v>0</v>
      </c>
      <c r="P4360" s="1196">
        <v>0</v>
      </c>
      <c r="Q4360" s="1207"/>
      <c r="R4360" s="1245"/>
      <c r="S4360" s="1067"/>
      <c r="T4360" s="1067"/>
    </row>
    <row r="4361" spans="1:20" ht="27.6" x14ac:dyDescent="0.3">
      <c r="A4361" s="376" t="s">
        <v>80</v>
      </c>
      <c r="B4361" s="376">
        <v>1075820</v>
      </c>
      <c r="C4361" s="376">
        <f t="shared" si="93"/>
        <v>1075840</v>
      </c>
      <c r="D4361" s="377">
        <v>22.58</v>
      </c>
      <c r="E4361" s="377">
        <v>497.32</v>
      </c>
      <c r="F4361" s="377">
        <v>497.32</v>
      </c>
      <c r="G4361" s="377">
        <v>7.0000000000000007E-2</v>
      </c>
      <c r="H4361" s="377">
        <v>9.01</v>
      </c>
      <c r="I4361" s="377">
        <v>251245.4</v>
      </c>
      <c r="J4361" s="377">
        <v>251245.4</v>
      </c>
      <c r="K4361" s="377">
        <v>130882.15</v>
      </c>
      <c r="L4361" s="377">
        <v>120363.25</v>
      </c>
      <c r="M4361" s="1146" t="s">
        <v>2476</v>
      </c>
      <c r="N4361" s="1156">
        <v>2.8832413588958276E-12</v>
      </c>
      <c r="O4361" s="1156">
        <v>2.8832413588958276E-12</v>
      </c>
      <c r="P4361" s="1196">
        <v>2.8832413588958276E-12</v>
      </c>
      <c r="Q4361" s="1207"/>
      <c r="R4361" s="1245"/>
      <c r="S4361" s="1067"/>
      <c r="T4361" s="1067"/>
    </row>
    <row r="4362" spans="1:20" ht="27.6" x14ac:dyDescent="0.3">
      <c r="A4362" s="376" t="s">
        <v>80</v>
      </c>
      <c r="B4362" s="376">
        <v>1075840</v>
      </c>
      <c r="C4362" s="376">
        <f t="shared" si="93"/>
        <v>1075860</v>
      </c>
      <c r="D4362" s="377">
        <v>18.29</v>
      </c>
      <c r="E4362" s="377">
        <v>408.74</v>
      </c>
      <c r="F4362" s="377">
        <v>408.74</v>
      </c>
      <c r="G4362" s="377">
        <v>1.4</v>
      </c>
      <c r="H4362" s="377">
        <v>14.69</v>
      </c>
      <c r="I4362" s="377">
        <v>251654.14</v>
      </c>
      <c r="J4362" s="377">
        <v>251654.14</v>
      </c>
      <c r="K4362" s="377">
        <v>130896.84</v>
      </c>
      <c r="L4362" s="377">
        <v>120757.29</v>
      </c>
      <c r="M4362" s="1146" t="s">
        <v>2476</v>
      </c>
      <c r="N4362" s="1156">
        <v>2.8553827018375868E-12</v>
      </c>
      <c r="O4362" s="1156">
        <v>2.8553827018375868E-12</v>
      </c>
      <c r="P4362" s="1196">
        <v>2.8553827018375868E-12</v>
      </c>
      <c r="Q4362" s="1207"/>
      <c r="R4362" s="1245"/>
      <c r="S4362" s="1067"/>
      <c r="T4362" s="1067"/>
    </row>
    <row r="4363" spans="1:20" ht="27.6" x14ac:dyDescent="0.3">
      <c r="A4363" s="376" t="s">
        <v>80</v>
      </c>
      <c r="B4363" s="376">
        <v>1075860</v>
      </c>
      <c r="C4363" s="376">
        <v>1075880</v>
      </c>
      <c r="D4363" s="377">
        <v>21.68</v>
      </c>
      <c r="E4363" s="377">
        <v>375.56</v>
      </c>
      <c r="F4363" s="377">
        <v>375.56</v>
      </c>
      <c r="G4363" s="377">
        <v>0.56999999999999995</v>
      </c>
      <c r="H4363" s="377">
        <v>20.71</v>
      </c>
      <c r="I4363" s="377">
        <v>252029.7</v>
      </c>
      <c r="J4363" s="377">
        <v>252029.7</v>
      </c>
      <c r="K4363" s="377">
        <v>130917.55</v>
      </c>
      <c r="L4363" s="377">
        <v>121112.14</v>
      </c>
      <c r="M4363" s="1146" t="s">
        <v>2476</v>
      </c>
      <c r="N4363" s="1156">
        <v>-1.7555934001964192E-12</v>
      </c>
      <c r="O4363" s="1156">
        <v>-1.7555934001964192E-12</v>
      </c>
      <c r="P4363" s="1196">
        <v>-1.7555934001964192E-12</v>
      </c>
      <c r="Q4363" s="1207"/>
      <c r="R4363" s="1245"/>
      <c r="S4363" s="1067"/>
      <c r="T4363" s="1067"/>
    </row>
    <row r="4364" spans="1:20" x14ac:dyDescent="0.3">
      <c r="N4364" s="1075">
        <v>-9.9863444398242896E-13</v>
      </c>
      <c r="O4364" s="1075">
        <v>-9.9863444398242896E-13</v>
      </c>
      <c r="P4364" s="1075">
        <v>-9.9863444398242896E-13</v>
      </c>
      <c r="Q4364" s="1741"/>
    </row>
    <row r="4365" spans="1:20" x14ac:dyDescent="0.3">
      <c r="S4365" s="1273"/>
      <c r="T4365" s="1742"/>
    </row>
  </sheetData>
  <autoFilter ref="A19:V4364" xr:uid="{3AE099D1-F755-462E-9268-A0D9CBFFFAF5}"/>
  <phoneticPr fontId="23" type="noConversion"/>
  <pageMargins left="0.7" right="0.7" top="0.75" bottom="0.75" header="0.3" footer="0.3"/>
  <pageSetup orientation="portrait"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1AD83-7F1B-4763-9A43-7226DB545DDE}">
  <sheetPr codeName="Sheet8"/>
  <dimension ref="A1:Q1733"/>
  <sheetViews>
    <sheetView zoomScale="75" zoomScaleNormal="75" workbookViewId="0">
      <pane ySplit="20" topLeftCell="A1610" activePane="bottomLeft" state="frozen"/>
      <selection pane="bottomLeft" activeCell="I1614" sqref="I1614"/>
    </sheetView>
  </sheetViews>
  <sheetFormatPr defaultRowHeight="14.4" x14ac:dyDescent="0.3"/>
  <cols>
    <col min="1" max="1" width="18" customWidth="1"/>
    <col min="2" max="2" width="16.109375" customWidth="1"/>
    <col min="3" max="3" width="13.21875" customWidth="1"/>
    <col min="4" max="4" width="14.21875" customWidth="1"/>
    <col min="5" max="7" width="13.21875" customWidth="1"/>
    <col min="8" max="9" width="11.6640625" customWidth="1"/>
    <col min="10" max="10" width="13.88671875" bestFit="1" customWidth="1"/>
    <col min="11" max="12" width="13.33203125" bestFit="1" customWidth="1"/>
    <col min="13" max="13" width="12.77734375" customWidth="1"/>
    <col min="14" max="14" width="14.44140625" bestFit="1" customWidth="1"/>
    <col min="15" max="15" width="12.77734375" customWidth="1"/>
  </cols>
  <sheetData>
    <row r="1" spans="1:10" ht="55.2" x14ac:dyDescent="0.35">
      <c r="A1" s="379" t="s">
        <v>1231</v>
      </c>
      <c r="B1" s="359" t="s">
        <v>1227</v>
      </c>
      <c r="C1" s="359" t="s">
        <v>1210</v>
      </c>
      <c r="D1" s="359" t="s">
        <v>1211</v>
      </c>
      <c r="E1" s="359" t="s">
        <v>1212</v>
      </c>
      <c r="F1" s="359" t="s">
        <v>1213</v>
      </c>
      <c r="G1" s="359" t="s">
        <v>1214</v>
      </c>
      <c r="H1" s="359" t="s">
        <v>1215</v>
      </c>
      <c r="I1" s="359" t="s">
        <v>1228</v>
      </c>
      <c r="J1" s="359" t="s">
        <v>1216</v>
      </c>
    </row>
    <row r="2" spans="1:10" x14ac:dyDescent="0.3">
      <c r="A2" s="360" t="s">
        <v>1217</v>
      </c>
      <c r="B2" s="361">
        <v>7427</v>
      </c>
      <c r="C2" s="362">
        <v>22017</v>
      </c>
      <c r="D2" s="363">
        <f t="shared" ref="D2:D14" si="0">C2/B2</f>
        <v>2.9644540191194291</v>
      </c>
      <c r="E2" s="364">
        <v>14775</v>
      </c>
      <c r="F2" s="365">
        <f>E2/C2</f>
        <v>0.67107235318163239</v>
      </c>
      <c r="G2" s="364">
        <f t="shared" ref="G2:G14" si="1">F2*B2</f>
        <v>4984.0543670799834</v>
      </c>
      <c r="H2" s="364">
        <v>18366</v>
      </c>
      <c r="I2" s="365">
        <f>H2/C2</f>
        <v>0.83417359313257933</v>
      </c>
      <c r="J2" s="364">
        <f t="shared" ref="J2:J12" si="2">H2/C2*B2</f>
        <v>6195.4072761956668</v>
      </c>
    </row>
    <row r="3" spans="1:10" x14ac:dyDescent="0.3">
      <c r="A3" s="360" t="s">
        <v>44</v>
      </c>
      <c r="B3" s="361">
        <v>10250</v>
      </c>
      <c r="C3" s="362">
        <v>29543</v>
      </c>
      <c r="D3" s="363">
        <f t="shared" si="0"/>
        <v>2.8822439024390243</v>
      </c>
      <c r="E3" s="364">
        <v>16380</v>
      </c>
      <c r="F3" s="365">
        <f t="shared" ref="F3:F14" si="3">E3/C3</f>
        <v>0.55444606167281585</v>
      </c>
      <c r="G3" s="364">
        <f t="shared" si="1"/>
        <v>5683.0721321463625</v>
      </c>
      <c r="H3" s="364">
        <v>21242</v>
      </c>
      <c r="I3" s="365">
        <f t="shared" ref="I3:I14" si="4">H3/C3</f>
        <v>0.71901973394712793</v>
      </c>
      <c r="J3" s="364">
        <f t="shared" si="2"/>
        <v>7369.9522729580613</v>
      </c>
    </row>
    <row r="4" spans="1:10" x14ac:dyDescent="0.3">
      <c r="A4" s="360" t="s">
        <v>49</v>
      </c>
      <c r="B4" s="361">
        <v>7750</v>
      </c>
      <c r="C4" s="362">
        <v>23108</v>
      </c>
      <c r="D4" s="363">
        <f t="shared" si="0"/>
        <v>2.9816774193548388</v>
      </c>
      <c r="E4" s="364">
        <v>3910</v>
      </c>
      <c r="F4" s="365">
        <f t="shared" si="3"/>
        <v>0.16920546996711094</v>
      </c>
      <c r="G4" s="364">
        <f t="shared" si="1"/>
        <v>1311.3423922451097</v>
      </c>
      <c r="H4" s="364">
        <v>5206</v>
      </c>
      <c r="I4" s="365">
        <f t="shared" si="4"/>
        <v>0.22528994287692575</v>
      </c>
      <c r="J4" s="364">
        <f t="shared" si="2"/>
        <v>1745.9970572961745</v>
      </c>
    </row>
    <row r="5" spans="1:10" x14ac:dyDescent="0.3">
      <c r="A5" s="360" t="s">
        <v>54</v>
      </c>
      <c r="B5" s="361">
        <v>8650</v>
      </c>
      <c r="C5" s="362">
        <v>24804</v>
      </c>
      <c r="D5" s="363">
        <f t="shared" si="0"/>
        <v>2.867514450867052</v>
      </c>
      <c r="E5" s="364">
        <v>5893</v>
      </c>
      <c r="F5" s="365">
        <f t="shared" si="3"/>
        <v>0.23758264796000644</v>
      </c>
      <c r="G5" s="364">
        <f t="shared" si="1"/>
        <v>2055.0899048540559</v>
      </c>
      <c r="H5" s="364">
        <v>7485</v>
      </c>
      <c r="I5" s="365">
        <f t="shared" si="4"/>
        <v>0.30176584421867442</v>
      </c>
      <c r="J5" s="364">
        <f t="shared" si="2"/>
        <v>2610.2745524915335</v>
      </c>
    </row>
    <row r="6" spans="1:10" x14ac:dyDescent="0.3">
      <c r="A6" s="360" t="s">
        <v>57</v>
      </c>
      <c r="B6" s="361">
        <v>1500</v>
      </c>
      <c r="C6" s="362">
        <v>4212</v>
      </c>
      <c r="D6" s="363">
        <f t="shared" si="0"/>
        <v>2.8079999999999998</v>
      </c>
      <c r="E6" s="364">
        <v>406</v>
      </c>
      <c r="F6" s="365">
        <f t="shared" si="3"/>
        <v>9.6391263057929721E-2</v>
      </c>
      <c r="G6" s="364">
        <f t="shared" si="1"/>
        <v>144.58689458689457</v>
      </c>
      <c r="H6" s="364">
        <v>1088</v>
      </c>
      <c r="I6" s="365">
        <f t="shared" si="4"/>
        <v>0.258309591642925</v>
      </c>
      <c r="J6" s="364">
        <f t="shared" si="2"/>
        <v>387.46438746438747</v>
      </c>
    </row>
    <row r="7" spans="1:10" x14ac:dyDescent="0.3">
      <c r="A7" s="360" t="s">
        <v>59</v>
      </c>
      <c r="B7" s="361">
        <v>4650</v>
      </c>
      <c r="C7" s="362">
        <v>13572</v>
      </c>
      <c r="D7" s="363">
        <f t="shared" si="0"/>
        <v>2.9187096774193551</v>
      </c>
      <c r="E7" s="364">
        <v>1662</v>
      </c>
      <c r="F7" s="365">
        <f t="shared" si="3"/>
        <v>0.12245800176834659</v>
      </c>
      <c r="G7" s="364">
        <f t="shared" si="1"/>
        <v>569.42970822281166</v>
      </c>
      <c r="H7" s="364">
        <v>2440</v>
      </c>
      <c r="I7" s="365">
        <f t="shared" si="4"/>
        <v>0.17978190391983495</v>
      </c>
      <c r="J7" s="364">
        <f t="shared" si="2"/>
        <v>835.9858532272325</v>
      </c>
    </row>
    <row r="8" spans="1:10" x14ac:dyDescent="0.3">
      <c r="A8" s="360" t="s">
        <v>62</v>
      </c>
      <c r="B8" s="361">
        <v>11200</v>
      </c>
      <c r="C8" s="362">
        <v>32760</v>
      </c>
      <c r="D8" s="363">
        <f t="shared" si="0"/>
        <v>2.9249999999999998</v>
      </c>
      <c r="E8" s="364">
        <v>5933</v>
      </c>
      <c r="F8" s="365">
        <f t="shared" si="3"/>
        <v>0.1811050061050061</v>
      </c>
      <c r="G8" s="364">
        <f t="shared" si="1"/>
        <v>2028.3760683760684</v>
      </c>
      <c r="H8" s="364">
        <v>9101</v>
      </c>
      <c r="I8" s="365">
        <f t="shared" si="4"/>
        <v>0.27780830280830282</v>
      </c>
      <c r="J8" s="364">
        <f t="shared" si="2"/>
        <v>3111.4529914529917</v>
      </c>
    </row>
    <row r="9" spans="1:10" x14ac:dyDescent="0.3">
      <c r="A9" s="360" t="s">
        <v>67</v>
      </c>
      <c r="B9" s="361">
        <v>2400</v>
      </c>
      <c r="C9" s="362">
        <v>6728</v>
      </c>
      <c r="D9" s="363">
        <f t="shared" si="0"/>
        <v>2.8033333333333332</v>
      </c>
      <c r="E9" s="364">
        <v>969</v>
      </c>
      <c r="F9" s="365">
        <f t="shared" si="3"/>
        <v>0.14402497027348396</v>
      </c>
      <c r="G9" s="364">
        <f t="shared" si="1"/>
        <v>345.6599286563615</v>
      </c>
      <c r="H9" s="364">
        <v>1928</v>
      </c>
      <c r="I9" s="365">
        <f t="shared" si="4"/>
        <v>0.28656361474435194</v>
      </c>
      <c r="J9" s="364">
        <f t="shared" si="2"/>
        <v>687.75267538644459</v>
      </c>
    </row>
    <row r="10" spans="1:10" x14ac:dyDescent="0.3">
      <c r="A10" s="360" t="s">
        <v>69</v>
      </c>
      <c r="B10" s="361">
        <v>4750</v>
      </c>
      <c r="C10" s="362">
        <v>13982</v>
      </c>
      <c r="D10" s="363">
        <f t="shared" si="0"/>
        <v>2.9435789473684211</v>
      </c>
      <c r="E10" s="364">
        <v>59</v>
      </c>
      <c r="F10" s="365">
        <f t="shared" si="3"/>
        <v>4.21971105707338E-3</v>
      </c>
      <c r="G10" s="364">
        <f t="shared" si="1"/>
        <v>20.043627521098554</v>
      </c>
      <c r="H10" s="364">
        <v>72</v>
      </c>
      <c r="I10" s="365">
        <f t="shared" si="4"/>
        <v>5.1494779001573449E-3</v>
      </c>
      <c r="J10" s="364">
        <f t="shared" si="2"/>
        <v>24.460020025747387</v>
      </c>
    </row>
    <row r="11" spans="1:10" x14ac:dyDescent="0.3">
      <c r="A11" s="360" t="s">
        <v>72</v>
      </c>
      <c r="B11" s="361">
        <v>4350</v>
      </c>
      <c r="C11" s="362">
        <v>12636</v>
      </c>
      <c r="D11" s="363">
        <f t="shared" si="0"/>
        <v>2.9048275862068964</v>
      </c>
      <c r="E11" s="364">
        <v>2679</v>
      </c>
      <c r="F11" s="365">
        <f t="shared" si="3"/>
        <v>0.21201329534662869</v>
      </c>
      <c r="G11" s="364">
        <f t="shared" si="1"/>
        <v>922.25783475783476</v>
      </c>
      <c r="H11" s="364">
        <v>3394</v>
      </c>
      <c r="I11" s="365">
        <f t="shared" si="4"/>
        <v>0.26859765748654635</v>
      </c>
      <c r="J11" s="364">
        <f t="shared" si="2"/>
        <v>1168.3998100664767</v>
      </c>
    </row>
    <row r="12" spans="1:10" x14ac:dyDescent="0.3">
      <c r="A12" s="360" t="s">
        <v>76</v>
      </c>
      <c r="B12" s="361">
        <v>11650</v>
      </c>
      <c r="C12" s="362">
        <v>34223</v>
      </c>
      <c r="D12" s="363">
        <f t="shared" si="0"/>
        <v>2.937596566523605</v>
      </c>
      <c r="E12" s="364">
        <v>3975</v>
      </c>
      <c r="F12" s="365">
        <f t="shared" si="3"/>
        <v>0.11614995763083306</v>
      </c>
      <c r="G12" s="364">
        <f t="shared" si="1"/>
        <v>1353.1470063992051</v>
      </c>
      <c r="H12" s="364">
        <v>4271</v>
      </c>
      <c r="I12" s="365">
        <f t="shared" si="4"/>
        <v>0.12479911170850014</v>
      </c>
      <c r="J12" s="364">
        <f t="shared" si="2"/>
        <v>1453.9096514040266</v>
      </c>
    </row>
    <row r="13" spans="1:10" x14ac:dyDescent="0.3">
      <c r="A13" s="360" t="s">
        <v>78</v>
      </c>
      <c r="B13" s="361">
        <v>2050</v>
      </c>
      <c r="C13" s="362">
        <v>0</v>
      </c>
      <c r="D13" s="363">
        <f t="shared" si="0"/>
        <v>0</v>
      </c>
      <c r="E13" s="364">
        <v>0</v>
      </c>
      <c r="F13" s="365">
        <v>0</v>
      </c>
      <c r="G13" s="364">
        <f t="shared" si="1"/>
        <v>0</v>
      </c>
      <c r="H13" s="364">
        <v>0</v>
      </c>
      <c r="I13" s="365">
        <v>0</v>
      </c>
      <c r="J13" s="364">
        <v>0</v>
      </c>
    </row>
    <row r="14" spans="1:10" x14ac:dyDescent="0.3">
      <c r="A14" s="360" t="s">
        <v>80</v>
      </c>
      <c r="B14" s="361">
        <v>9016</v>
      </c>
      <c r="C14" s="362">
        <v>26442</v>
      </c>
      <c r="D14" s="363">
        <f t="shared" si="0"/>
        <v>2.9327861579414374</v>
      </c>
      <c r="E14" s="364">
        <v>2132</v>
      </c>
      <c r="F14" s="365">
        <f t="shared" si="3"/>
        <v>8.0629301868239925E-2</v>
      </c>
      <c r="G14" s="366">
        <f t="shared" si="1"/>
        <v>726.95378564405121</v>
      </c>
      <c r="H14" s="366">
        <v>2794</v>
      </c>
      <c r="I14" s="367">
        <f t="shared" si="4"/>
        <v>0.10566522955903487</v>
      </c>
      <c r="J14" s="366">
        <f>H14/C14*B14</f>
        <v>952.6777097042584</v>
      </c>
    </row>
    <row r="15" spans="1:10" x14ac:dyDescent="0.3">
      <c r="A15" s="368"/>
      <c r="B15" s="369">
        <v>85643</v>
      </c>
      <c r="C15" s="369">
        <f>SUM(C2:C14)</f>
        <v>244027</v>
      </c>
      <c r="E15" s="369">
        <f>SUM(E2:E14)</f>
        <v>58773</v>
      </c>
      <c r="G15" s="370">
        <f>SUM(G2:G14)</f>
        <v>20144.01365048984</v>
      </c>
      <c r="H15" s="371">
        <f>SUM(H2:H14)</f>
        <v>77387</v>
      </c>
      <c r="I15" s="372"/>
      <c r="J15" s="370">
        <f>SUM(J2:J14)</f>
        <v>26543.734257673001</v>
      </c>
    </row>
    <row r="18" spans="1:15" ht="43.2" x14ac:dyDescent="0.3">
      <c r="F18" s="380" t="s">
        <v>2482</v>
      </c>
      <c r="G18" s="380" t="s">
        <v>1229</v>
      </c>
      <c r="H18" s="380" t="s">
        <v>1230</v>
      </c>
      <c r="I18" s="1757" t="s">
        <v>4043</v>
      </c>
      <c r="J18" s="1757" t="s">
        <v>4041</v>
      </c>
      <c r="K18" s="1757" t="s">
        <v>4045</v>
      </c>
      <c r="L18" s="1757" t="s">
        <v>4042</v>
      </c>
      <c r="M18" s="1757" t="s">
        <v>4046</v>
      </c>
      <c r="N18" s="1757" t="s">
        <v>1297</v>
      </c>
      <c r="O18" s="1757" t="s">
        <v>4050</v>
      </c>
    </row>
    <row r="19" spans="1:15" x14ac:dyDescent="0.3">
      <c r="A19" s="378" t="s">
        <v>32</v>
      </c>
      <c r="B19" s="256" t="s">
        <v>0</v>
      </c>
      <c r="C19" s="256" t="s">
        <v>1</v>
      </c>
      <c r="D19" s="256" t="s">
        <v>869</v>
      </c>
      <c r="F19" s="380" t="s">
        <v>869</v>
      </c>
      <c r="G19" s="380" t="s">
        <v>869</v>
      </c>
      <c r="H19" s="380" t="s">
        <v>869</v>
      </c>
      <c r="I19" s="1757"/>
      <c r="J19" s="1757" t="s">
        <v>869</v>
      </c>
      <c r="K19" s="1757" t="s">
        <v>869</v>
      </c>
      <c r="L19" s="1757" t="s">
        <v>869</v>
      </c>
      <c r="M19" s="1757" t="s">
        <v>869</v>
      </c>
      <c r="N19" s="1757"/>
      <c r="O19" s="1757"/>
    </row>
    <row r="20" spans="1:15" x14ac:dyDescent="0.3">
      <c r="A20" s="256" t="s">
        <v>888</v>
      </c>
      <c r="B20" s="256" t="s">
        <v>11</v>
      </c>
      <c r="C20" s="256" t="s">
        <v>12</v>
      </c>
      <c r="D20" s="256" t="s">
        <v>879</v>
      </c>
      <c r="F20" s="380" t="s">
        <v>879</v>
      </c>
      <c r="G20" s="380" t="s">
        <v>879</v>
      </c>
      <c r="H20" s="380" t="s">
        <v>879</v>
      </c>
      <c r="I20" s="1757" t="s">
        <v>4044</v>
      </c>
      <c r="J20" s="1757" t="s">
        <v>879</v>
      </c>
      <c r="K20" s="1757" t="s">
        <v>879</v>
      </c>
      <c r="L20" s="1757" t="s">
        <v>879</v>
      </c>
      <c r="M20" s="1757" t="s">
        <v>879</v>
      </c>
      <c r="N20" s="1757"/>
      <c r="O20" s="1757"/>
    </row>
    <row r="21" spans="1:15" x14ac:dyDescent="0.3">
      <c r="A21" s="95" t="s">
        <v>39</v>
      </c>
      <c r="B21" s="96">
        <v>990273</v>
      </c>
      <c r="C21" s="96">
        <v>990300</v>
      </c>
      <c r="D21" s="97">
        <f t="shared" ref="D21:D84" si="5">C21-B21</f>
        <v>27</v>
      </c>
      <c r="F21" s="684"/>
      <c r="G21" s="97"/>
      <c r="H21" s="97"/>
      <c r="I21" s="684"/>
      <c r="J21" s="684"/>
      <c r="K21" s="684"/>
      <c r="L21" s="684"/>
      <c r="M21" s="684"/>
      <c r="N21" s="684"/>
      <c r="O21" s="684"/>
    </row>
    <row r="22" spans="1:15" x14ac:dyDescent="0.3">
      <c r="A22" s="24" t="s">
        <v>39</v>
      </c>
      <c r="B22" s="27">
        <f>C21</f>
        <v>990300</v>
      </c>
      <c r="C22" s="27">
        <f>C21+50</f>
        <v>990350</v>
      </c>
      <c r="D22" s="25">
        <f t="shared" si="5"/>
        <v>50</v>
      </c>
      <c r="F22" s="25"/>
      <c r="G22" s="25"/>
      <c r="H22" s="25"/>
      <c r="I22" s="25"/>
      <c r="J22" s="25"/>
      <c r="K22" s="25"/>
      <c r="L22" s="25"/>
      <c r="M22" s="25"/>
      <c r="N22" s="25"/>
      <c r="O22" s="25"/>
    </row>
    <row r="23" spans="1:15" x14ac:dyDescent="0.3">
      <c r="A23" s="24" t="s">
        <v>39</v>
      </c>
      <c r="B23" s="27">
        <f t="shared" ref="B23:B86" si="6">C22</f>
        <v>990350</v>
      </c>
      <c r="C23" s="27">
        <f t="shared" ref="C23:C86" si="7">C22+50</f>
        <v>990400</v>
      </c>
      <c r="D23" s="25">
        <f t="shared" si="5"/>
        <v>50</v>
      </c>
      <c r="F23" s="25"/>
      <c r="G23" s="25"/>
      <c r="H23" s="25"/>
      <c r="I23" s="25"/>
      <c r="J23" s="25"/>
      <c r="K23" s="25"/>
      <c r="L23" s="25"/>
      <c r="M23" s="25"/>
      <c r="N23" s="25"/>
      <c r="O23" s="25"/>
    </row>
    <row r="24" spans="1:15" x14ac:dyDescent="0.3">
      <c r="A24" s="24" t="s">
        <v>39</v>
      </c>
      <c r="B24" s="27">
        <f t="shared" si="6"/>
        <v>990400</v>
      </c>
      <c r="C24" s="27">
        <f t="shared" si="7"/>
        <v>990450</v>
      </c>
      <c r="D24" s="25">
        <f t="shared" si="5"/>
        <v>50</v>
      </c>
      <c r="F24" s="25"/>
      <c r="G24" s="25"/>
      <c r="H24" s="25"/>
      <c r="I24" s="25"/>
      <c r="J24" s="25"/>
      <c r="K24" s="25"/>
      <c r="L24" s="25"/>
      <c r="M24" s="25"/>
      <c r="N24" s="25"/>
      <c r="O24" s="25"/>
    </row>
    <row r="25" spans="1:15" x14ac:dyDescent="0.3">
      <c r="A25" s="24" t="s">
        <v>39</v>
      </c>
      <c r="B25" s="27">
        <f t="shared" si="6"/>
        <v>990450</v>
      </c>
      <c r="C25" s="27">
        <f t="shared" si="7"/>
        <v>990500</v>
      </c>
      <c r="D25" s="25">
        <f t="shared" si="5"/>
        <v>50</v>
      </c>
      <c r="F25" s="25"/>
      <c r="G25" s="25"/>
      <c r="H25" s="25"/>
      <c r="I25" s="25"/>
      <c r="J25" s="25"/>
      <c r="K25" s="25"/>
      <c r="L25" s="25"/>
      <c r="M25" s="25"/>
      <c r="N25" s="25"/>
      <c r="O25" s="25"/>
    </row>
    <row r="26" spans="1:15" x14ac:dyDescent="0.3">
      <c r="A26" s="24" t="s">
        <v>39</v>
      </c>
      <c r="B26" s="27">
        <f t="shared" si="6"/>
        <v>990500</v>
      </c>
      <c r="C26" s="27">
        <f t="shared" si="7"/>
        <v>990550</v>
      </c>
      <c r="D26" s="25">
        <f t="shared" si="5"/>
        <v>50</v>
      </c>
      <c r="F26" s="25"/>
      <c r="G26" s="25"/>
      <c r="H26" s="25"/>
      <c r="I26" s="25"/>
      <c r="J26" s="25"/>
      <c r="K26" s="25"/>
      <c r="L26" s="25"/>
      <c r="M26" s="25"/>
      <c r="N26" s="25"/>
      <c r="O26" s="25"/>
    </row>
    <row r="27" spans="1:15" x14ac:dyDescent="0.3">
      <c r="A27" s="24" t="s">
        <v>39</v>
      </c>
      <c r="B27" s="27">
        <f t="shared" si="6"/>
        <v>990550</v>
      </c>
      <c r="C27" s="27">
        <f t="shared" si="7"/>
        <v>990600</v>
      </c>
      <c r="D27" s="25">
        <f t="shared" si="5"/>
        <v>50</v>
      </c>
      <c r="F27" s="25"/>
      <c r="G27" s="25"/>
      <c r="H27" s="25"/>
      <c r="I27" s="25"/>
      <c r="J27" s="25"/>
      <c r="K27" s="25"/>
      <c r="L27" s="25"/>
      <c r="M27" s="25"/>
      <c r="N27" s="25"/>
      <c r="O27" s="25"/>
    </row>
    <row r="28" spans="1:15" x14ac:dyDescent="0.3">
      <c r="A28" s="24" t="s">
        <v>39</v>
      </c>
      <c r="B28" s="27">
        <f t="shared" si="6"/>
        <v>990600</v>
      </c>
      <c r="C28" s="27">
        <f t="shared" si="7"/>
        <v>990650</v>
      </c>
      <c r="D28" s="25">
        <f t="shared" si="5"/>
        <v>50</v>
      </c>
      <c r="F28" s="25"/>
      <c r="G28" s="25"/>
      <c r="H28" s="25"/>
      <c r="I28" s="25"/>
      <c r="J28" s="25"/>
      <c r="K28" s="25"/>
      <c r="L28" s="25"/>
      <c r="M28" s="25"/>
      <c r="N28" s="25"/>
      <c r="O28" s="25"/>
    </row>
    <row r="29" spans="1:15" x14ac:dyDescent="0.3">
      <c r="A29" s="24" t="s">
        <v>39</v>
      </c>
      <c r="B29" s="27">
        <f t="shared" si="6"/>
        <v>990650</v>
      </c>
      <c r="C29" s="27">
        <f t="shared" si="7"/>
        <v>990700</v>
      </c>
      <c r="D29" s="25">
        <f t="shared" si="5"/>
        <v>50</v>
      </c>
      <c r="F29" s="25"/>
      <c r="G29" s="25"/>
      <c r="H29" s="25"/>
      <c r="I29" s="25"/>
      <c r="J29" s="25"/>
      <c r="K29" s="25"/>
      <c r="L29" s="25"/>
      <c r="M29" s="25"/>
      <c r="N29" s="25"/>
      <c r="O29" s="25"/>
    </row>
    <row r="30" spans="1:15" x14ac:dyDescent="0.3">
      <c r="A30" s="24" t="s">
        <v>39</v>
      </c>
      <c r="B30" s="27">
        <f t="shared" si="6"/>
        <v>990700</v>
      </c>
      <c r="C30" s="27">
        <f t="shared" si="7"/>
        <v>990750</v>
      </c>
      <c r="D30" s="25">
        <f t="shared" si="5"/>
        <v>50</v>
      </c>
      <c r="F30" s="25"/>
      <c r="G30" s="25"/>
      <c r="H30" s="25"/>
      <c r="I30" s="25"/>
      <c r="J30" s="25"/>
      <c r="K30" s="25"/>
      <c r="L30" s="25"/>
      <c r="M30" s="25"/>
      <c r="N30" s="25"/>
      <c r="O30" s="25"/>
    </row>
    <row r="31" spans="1:15" x14ac:dyDescent="0.3">
      <c r="A31" s="24" t="s">
        <v>39</v>
      </c>
      <c r="B31" s="27">
        <f t="shared" si="6"/>
        <v>990750</v>
      </c>
      <c r="C31" s="27">
        <f t="shared" si="7"/>
        <v>990800</v>
      </c>
      <c r="D31" s="25">
        <f t="shared" si="5"/>
        <v>50</v>
      </c>
      <c r="F31" s="25"/>
      <c r="G31" s="25"/>
      <c r="H31" s="25"/>
      <c r="I31" s="25"/>
      <c r="J31" s="25"/>
      <c r="K31" s="25"/>
      <c r="L31" s="25"/>
      <c r="M31" s="25"/>
      <c r="N31" s="25"/>
      <c r="O31" s="25"/>
    </row>
    <row r="32" spans="1:15" x14ac:dyDescent="0.3">
      <c r="A32" s="24" t="s">
        <v>39</v>
      </c>
      <c r="B32" s="27">
        <f t="shared" si="6"/>
        <v>990800</v>
      </c>
      <c r="C32" s="27">
        <f t="shared" si="7"/>
        <v>990850</v>
      </c>
      <c r="D32" s="25">
        <f t="shared" si="5"/>
        <v>50</v>
      </c>
      <c r="F32" s="25"/>
      <c r="G32" s="25"/>
      <c r="H32" s="25"/>
      <c r="I32" s="25"/>
      <c r="J32" s="25"/>
      <c r="K32" s="25"/>
      <c r="L32" s="25"/>
      <c r="M32" s="25"/>
      <c r="N32" s="25"/>
      <c r="O32" s="25"/>
    </row>
    <row r="33" spans="1:15" x14ac:dyDescent="0.3">
      <c r="A33" s="24" t="s">
        <v>39</v>
      </c>
      <c r="B33" s="27">
        <f t="shared" si="6"/>
        <v>990850</v>
      </c>
      <c r="C33" s="27">
        <f t="shared" si="7"/>
        <v>990900</v>
      </c>
      <c r="D33" s="25">
        <f t="shared" si="5"/>
        <v>50</v>
      </c>
      <c r="F33" s="25"/>
      <c r="G33" s="25"/>
      <c r="H33" s="25"/>
      <c r="I33" s="25"/>
      <c r="J33" s="25"/>
      <c r="K33" s="25"/>
      <c r="L33" s="25"/>
      <c r="M33" s="25"/>
      <c r="N33" s="25"/>
      <c r="O33" s="25"/>
    </row>
    <row r="34" spans="1:15" x14ac:dyDescent="0.3">
      <c r="A34" s="24" t="s">
        <v>39</v>
      </c>
      <c r="B34" s="27">
        <f t="shared" si="6"/>
        <v>990900</v>
      </c>
      <c r="C34" s="27">
        <f t="shared" si="7"/>
        <v>990950</v>
      </c>
      <c r="D34" s="25">
        <f t="shared" si="5"/>
        <v>50</v>
      </c>
      <c r="F34" s="25"/>
      <c r="G34" s="25"/>
      <c r="H34" s="25"/>
      <c r="I34" s="25"/>
      <c r="J34" s="25"/>
      <c r="K34" s="25"/>
      <c r="L34" s="25"/>
      <c r="M34" s="25"/>
      <c r="N34" s="25"/>
      <c r="O34" s="25"/>
    </row>
    <row r="35" spans="1:15" x14ac:dyDescent="0.3">
      <c r="A35" s="24" t="s">
        <v>39</v>
      </c>
      <c r="B35" s="27">
        <f t="shared" si="6"/>
        <v>990950</v>
      </c>
      <c r="C35" s="27">
        <f t="shared" si="7"/>
        <v>991000</v>
      </c>
      <c r="D35" s="25">
        <f t="shared" si="5"/>
        <v>50</v>
      </c>
      <c r="F35" s="25"/>
      <c r="G35" s="25"/>
      <c r="H35" s="25"/>
      <c r="I35" s="25"/>
      <c r="J35" s="25"/>
      <c r="K35" s="25"/>
      <c r="L35" s="25"/>
      <c r="M35" s="25"/>
      <c r="N35" s="25"/>
      <c r="O35" s="25"/>
    </row>
    <row r="36" spans="1:15" x14ac:dyDescent="0.3">
      <c r="A36" s="24" t="s">
        <v>39</v>
      </c>
      <c r="B36" s="27">
        <f t="shared" si="6"/>
        <v>991000</v>
      </c>
      <c r="C36" s="27">
        <f t="shared" si="7"/>
        <v>991050</v>
      </c>
      <c r="D36" s="25">
        <f t="shared" si="5"/>
        <v>50</v>
      </c>
      <c r="F36" s="25"/>
      <c r="G36" s="25"/>
      <c r="H36" s="25"/>
      <c r="I36" s="25"/>
      <c r="J36" s="25"/>
      <c r="K36" s="25"/>
      <c r="L36" s="25"/>
      <c r="M36" s="25"/>
      <c r="N36" s="25"/>
      <c r="O36" s="25"/>
    </row>
    <row r="37" spans="1:15" x14ac:dyDescent="0.3">
      <c r="A37" s="24" t="s">
        <v>39</v>
      </c>
      <c r="B37" s="27">
        <f t="shared" si="6"/>
        <v>991050</v>
      </c>
      <c r="C37" s="27">
        <f t="shared" si="7"/>
        <v>991100</v>
      </c>
      <c r="D37" s="25">
        <f t="shared" si="5"/>
        <v>50</v>
      </c>
      <c r="F37" s="25"/>
      <c r="G37" s="25"/>
      <c r="H37" s="25"/>
      <c r="I37" s="25"/>
      <c r="J37" s="25"/>
      <c r="K37" s="25"/>
      <c r="L37" s="25"/>
      <c r="M37" s="25"/>
      <c r="N37" s="25"/>
      <c r="O37" s="25"/>
    </row>
    <row r="38" spans="1:15" x14ac:dyDescent="0.3">
      <c r="A38" s="24" t="s">
        <v>39</v>
      </c>
      <c r="B38" s="27">
        <f t="shared" si="6"/>
        <v>991100</v>
      </c>
      <c r="C38" s="27">
        <f t="shared" si="7"/>
        <v>991150</v>
      </c>
      <c r="D38" s="25">
        <f t="shared" si="5"/>
        <v>50</v>
      </c>
      <c r="F38" s="25"/>
      <c r="G38" s="25"/>
      <c r="H38" s="25"/>
      <c r="I38" s="25"/>
      <c r="J38" s="25"/>
      <c r="K38" s="25"/>
      <c r="L38" s="25"/>
      <c r="M38" s="25"/>
      <c r="N38" s="25"/>
      <c r="O38" s="25"/>
    </row>
    <row r="39" spans="1:15" x14ac:dyDescent="0.3">
      <c r="A39" s="24" t="s">
        <v>39</v>
      </c>
      <c r="B39" s="27">
        <f t="shared" si="6"/>
        <v>991150</v>
      </c>
      <c r="C39" s="27">
        <f t="shared" si="7"/>
        <v>991200</v>
      </c>
      <c r="D39" s="25">
        <f t="shared" si="5"/>
        <v>50</v>
      </c>
      <c r="F39" s="25"/>
      <c r="G39" s="25"/>
      <c r="H39" s="25"/>
      <c r="I39" s="25"/>
      <c r="J39" s="25"/>
      <c r="K39" s="25"/>
      <c r="L39" s="25"/>
      <c r="M39" s="25"/>
      <c r="N39" s="25"/>
      <c r="O39" s="25"/>
    </row>
    <row r="40" spans="1:15" x14ac:dyDescent="0.3">
      <c r="A40" s="24" t="s">
        <v>39</v>
      </c>
      <c r="B40" s="27">
        <f t="shared" si="6"/>
        <v>991200</v>
      </c>
      <c r="C40" s="27">
        <f t="shared" si="7"/>
        <v>991250</v>
      </c>
      <c r="D40" s="25">
        <f t="shared" si="5"/>
        <v>50</v>
      </c>
      <c r="F40" s="25"/>
      <c r="G40" s="25"/>
      <c r="H40" s="25"/>
      <c r="I40" s="25"/>
      <c r="J40" s="25"/>
      <c r="K40" s="25"/>
      <c r="L40" s="25"/>
      <c r="M40" s="25"/>
      <c r="N40" s="25"/>
      <c r="O40" s="25"/>
    </row>
    <row r="41" spans="1:15" x14ac:dyDescent="0.3">
      <c r="A41" s="24" t="s">
        <v>39</v>
      </c>
      <c r="B41" s="27">
        <f t="shared" si="6"/>
        <v>991250</v>
      </c>
      <c r="C41" s="27">
        <f t="shared" si="7"/>
        <v>991300</v>
      </c>
      <c r="D41" s="25">
        <f t="shared" si="5"/>
        <v>50</v>
      </c>
      <c r="F41" s="25"/>
      <c r="G41" s="25"/>
      <c r="H41" s="25"/>
      <c r="I41" s="25"/>
      <c r="J41" s="25"/>
      <c r="K41" s="25"/>
      <c r="L41" s="25"/>
      <c r="M41" s="25"/>
      <c r="N41" s="25"/>
      <c r="O41" s="25"/>
    </row>
    <row r="42" spans="1:15" x14ac:dyDescent="0.3">
      <c r="A42" s="24" t="s">
        <v>39</v>
      </c>
      <c r="B42" s="27">
        <f t="shared" si="6"/>
        <v>991300</v>
      </c>
      <c r="C42" s="27">
        <f t="shared" si="7"/>
        <v>991350</v>
      </c>
      <c r="D42" s="25">
        <f t="shared" si="5"/>
        <v>50</v>
      </c>
      <c r="F42" s="25"/>
      <c r="G42" s="25"/>
      <c r="H42" s="25"/>
      <c r="I42" s="25"/>
      <c r="J42" s="25"/>
      <c r="K42" s="25"/>
      <c r="L42" s="25"/>
      <c r="M42" s="25"/>
      <c r="N42" s="25"/>
      <c r="O42" s="25"/>
    </row>
    <row r="43" spans="1:15" x14ac:dyDescent="0.3">
      <c r="A43" s="24" t="s">
        <v>39</v>
      </c>
      <c r="B43" s="27">
        <f t="shared" si="6"/>
        <v>991350</v>
      </c>
      <c r="C43" s="27">
        <f t="shared" si="7"/>
        <v>991400</v>
      </c>
      <c r="D43" s="25">
        <f t="shared" si="5"/>
        <v>50</v>
      </c>
      <c r="F43" s="25"/>
      <c r="G43" s="25"/>
      <c r="H43" s="25"/>
      <c r="I43" s="25"/>
      <c r="J43" s="25"/>
      <c r="K43" s="25"/>
      <c r="L43" s="25"/>
      <c r="M43" s="25"/>
      <c r="N43" s="25"/>
      <c r="O43" s="25"/>
    </row>
    <row r="44" spans="1:15" x14ac:dyDescent="0.3">
      <c r="A44" s="24" t="s">
        <v>39</v>
      </c>
      <c r="B44" s="27">
        <f t="shared" si="6"/>
        <v>991400</v>
      </c>
      <c r="C44" s="27">
        <f t="shared" si="7"/>
        <v>991450</v>
      </c>
      <c r="D44" s="25">
        <f t="shared" si="5"/>
        <v>50</v>
      </c>
      <c r="F44" s="25"/>
      <c r="G44" s="25"/>
      <c r="H44" s="25"/>
      <c r="I44" s="25"/>
      <c r="J44" s="25"/>
      <c r="K44" s="25"/>
      <c r="L44" s="25"/>
      <c r="M44" s="25"/>
      <c r="N44" s="25"/>
      <c r="O44" s="25"/>
    </row>
    <row r="45" spans="1:15" x14ac:dyDescent="0.3">
      <c r="A45" s="24" t="s">
        <v>39</v>
      </c>
      <c r="B45" s="27">
        <f t="shared" si="6"/>
        <v>991450</v>
      </c>
      <c r="C45" s="27">
        <f t="shared" si="7"/>
        <v>991500</v>
      </c>
      <c r="D45" s="25">
        <f t="shared" si="5"/>
        <v>50</v>
      </c>
      <c r="F45" s="25"/>
      <c r="G45" s="25"/>
      <c r="H45" s="25"/>
      <c r="I45" s="25"/>
      <c r="J45" s="25"/>
      <c r="K45" s="25"/>
      <c r="L45" s="25"/>
      <c r="M45" s="25"/>
      <c r="N45" s="25"/>
      <c r="O45" s="25"/>
    </row>
    <row r="46" spans="1:15" x14ac:dyDescent="0.3">
      <c r="A46" s="24" t="s">
        <v>39</v>
      </c>
      <c r="B46" s="27">
        <f t="shared" si="6"/>
        <v>991500</v>
      </c>
      <c r="C46" s="27">
        <f t="shared" si="7"/>
        <v>991550</v>
      </c>
      <c r="D46" s="25">
        <f t="shared" si="5"/>
        <v>50</v>
      </c>
      <c r="F46" s="25"/>
      <c r="G46" s="25"/>
      <c r="H46" s="25"/>
      <c r="I46" s="25"/>
      <c r="J46" s="25"/>
      <c r="K46" s="25"/>
      <c r="L46" s="25"/>
      <c r="M46" s="25"/>
      <c r="N46" s="25"/>
      <c r="O46" s="25"/>
    </row>
    <row r="47" spans="1:15" x14ac:dyDescent="0.3">
      <c r="A47" s="24" t="s">
        <v>39</v>
      </c>
      <c r="B47" s="27">
        <f t="shared" si="6"/>
        <v>991550</v>
      </c>
      <c r="C47" s="27">
        <f t="shared" si="7"/>
        <v>991600</v>
      </c>
      <c r="D47" s="25">
        <f t="shared" si="5"/>
        <v>50</v>
      </c>
      <c r="F47" s="25"/>
      <c r="G47" s="25"/>
      <c r="H47" s="25"/>
      <c r="I47" s="25"/>
      <c r="J47" s="25"/>
      <c r="K47" s="25"/>
      <c r="L47" s="25"/>
      <c r="M47" s="25"/>
      <c r="N47" s="25"/>
      <c r="O47" s="25"/>
    </row>
    <row r="48" spans="1:15" x14ac:dyDescent="0.3">
      <c r="A48" s="24" t="s">
        <v>39</v>
      </c>
      <c r="B48" s="27">
        <f t="shared" si="6"/>
        <v>991600</v>
      </c>
      <c r="C48" s="27">
        <f t="shared" si="7"/>
        <v>991650</v>
      </c>
      <c r="D48" s="25">
        <f t="shared" si="5"/>
        <v>50</v>
      </c>
      <c r="F48" s="25"/>
      <c r="G48" s="25"/>
      <c r="H48" s="25"/>
      <c r="I48" s="25"/>
      <c r="J48" s="25"/>
      <c r="K48" s="25"/>
      <c r="L48" s="25"/>
      <c r="M48" s="25"/>
      <c r="N48" s="25"/>
      <c r="O48" s="25"/>
    </row>
    <row r="49" spans="1:15" x14ac:dyDescent="0.3">
      <c r="A49" s="24" t="s">
        <v>39</v>
      </c>
      <c r="B49" s="27">
        <f t="shared" si="6"/>
        <v>991650</v>
      </c>
      <c r="C49" s="27">
        <f t="shared" si="7"/>
        <v>991700</v>
      </c>
      <c r="D49" s="25">
        <f t="shared" si="5"/>
        <v>50</v>
      </c>
      <c r="F49" s="25"/>
      <c r="G49" s="25"/>
      <c r="H49" s="25"/>
      <c r="I49" s="25"/>
      <c r="J49" s="25"/>
      <c r="K49" s="25"/>
      <c r="L49" s="25"/>
      <c r="M49" s="25"/>
      <c r="N49" s="25"/>
      <c r="O49" s="25"/>
    </row>
    <row r="50" spans="1:15" x14ac:dyDescent="0.3">
      <c r="A50" s="24" t="s">
        <v>39</v>
      </c>
      <c r="B50" s="27">
        <f t="shared" si="6"/>
        <v>991700</v>
      </c>
      <c r="C50" s="27">
        <f t="shared" si="7"/>
        <v>991750</v>
      </c>
      <c r="D50" s="25">
        <f t="shared" si="5"/>
        <v>50</v>
      </c>
      <c r="F50" s="25"/>
      <c r="G50" s="25"/>
      <c r="H50" s="25"/>
      <c r="I50" s="25"/>
      <c r="J50" s="25"/>
      <c r="K50" s="25"/>
      <c r="L50" s="25"/>
      <c r="M50" s="25"/>
      <c r="N50" s="25"/>
      <c r="O50" s="25"/>
    </row>
    <row r="51" spans="1:15" x14ac:dyDescent="0.3">
      <c r="A51" s="24" t="s">
        <v>39</v>
      </c>
      <c r="B51" s="27">
        <f t="shared" si="6"/>
        <v>991750</v>
      </c>
      <c r="C51" s="27">
        <f t="shared" si="7"/>
        <v>991800</v>
      </c>
      <c r="D51" s="25">
        <f t="shared" si="5"/>
        <v>50</v>
      </c>
      <c r="F51" s="25"/>
      <c r="G51" s="25"/>
      <c r="H51" s="25"/>
      <c r="I51" s="25"/>
      <c r="J51" s="25"/>
      <c r="K51" s="25"/>
      <c r="L51" s="25"/>
      <c r="M51" s="25"/>
      <c r="N51" s="25"/>
      <c r="O51" s="25"/>
    </row>
    <row r="52" spans="1:15" x14ac:dyDescent="0.3">
      <c r="A52" s="24" t="s">
        <v>39</v>
      </c>
      <c r="B52" s="27">
        <f t="shared" si="6"/>
        <v>991800</v>
      </c>
      <c r="C52" s="27">
        <f t="shared" si="7"/>
        <v>991850</v>
      </c>
      <c r="D52" s="25">
        <f t="shared" si="5"/>
        <v>50</v>
      </c>
      <c r="F52" s="25"/>
      <c r="G52" s="25"/>
      <c r="H52" s="25"/>
      <c r="I52" s="25"/>
      <c r="J52" s="25"/>
      <c r="K52" s="25"/>
      <c r="L52" s="25"/>
      <c r="M52" s="25"/>
      <c r="N52" s="25"/>
      <c r="O52" s="25"/>
    </row>
    <row r="53" spans="1:15" x14ac:dyDescent="0.3">
      <c r="A53" s="24" t="s">
        <v>39</v>
      </c>
      <c r="B53" s="27">
        <f t="shared" si="6"/>
        <v>991850</v>
      </c>
      <c r="C53" s="27">
        <f t="shared" si="7"/>
        <v>991900</v>
      </c>
      <c r="D53" s="25">
        <f t="shared" si="5"/>
        <v>50</v>
      </c>
      <c r="F53" s="25"/>
      <c r="G53" s="25"/>
      <c r="H53" s="25"/>
      <c r="I53" s="25"/>
      <c r="J53" s="25"/>
      <c r="K53" s="25"/>
      <c r="L53" s="25"/>
      <c r="M53" s="25"/>
      <c r="N53" s="25"/>
      <c r="O53" s="25"/>
    </row>
    <row r="54" spans="1:15" x14ac:dyDescent="0.3">
      <c r="A54" s="24" t="s">
        <v>39</v>
      </c>
      <c r="B54" s="27">
        <f t="shared" si="6"/>
        <v>991900</v>
      </c>
      <c r="C54" s="27">
        <f t="shared" si="7"/>
        <v>991950</v>
      </c>
      <c r="D54" s="25">
        <f t="shared" si="5"/>
        <v>50</v>
      </c>
      <c r="F54" s="25"/>
      <c r="G54" s="25"/>
      <c r="H54" s="25"/>
      <c r="I54" s="25"/>
      <c r="J54" s="25"/>
      <c r="K54" s="25"/>
      <c r="L54" s="25"/>
      <c r="M54" s="25"/>
      <c r="N54" s="25"/>
      <c r="O54" s="25"/>
    </row>
    <row r="55" spans="1:15" x14ac:dyDescent="0.3">
      <c r="A55" s="24" t="s">
        <v>39</v>
      </c>
      <c r="B55" s="27">
        <f t="shared" si="6"/>
        <v>991950</v>
      </c>
      <c r="C55" s="27">
        <f t="shared" si="7"/>
        <v>992000</v>
      </c>
      <c r="D55" s="25">
        <f t="shared" si="5"/>
        <v>50</v>
      </c>
      <c r="F55" s="25"/>
      <c r="G55" s="25"/>
      <c r="H55" s="25"/>
      <c r="I55" s="25"/>
      <c r="J55" s="25"/>
      <c r="K55" s="25"/>
      <c r="L55" s="25"/>
      <c r="M55" s="25"/>
      <c r="N55" s="25"/>
      <c r="O55" s="25"/>
    </row>
    <row r="56" spans="1:15" x14ac:dyDescent="0.3">
      <c r="A56" s="24" t="s">
        <v>39</v>
      </c>
      <c r="B56" s="27">
        <f t="shared" si="6"/>
        <v>992000</v>
      </c>
      <c r="C56" s="27">
        <f t="shared" si="7"/>
        <v>992050</v>
      </c>
      <c r="D56" s="25">
        <f t="shared" si="5"/>
        <v>50</v>
      </c>
      <c r="F56" s="25"/>
      <c r="G56" s="25"/>
      <c r="H56" s="25"/>
      <c r="I56" s="25"/>
      <c r="J56" s="25"/>
      <c r="K56" s="25"/>
      <c r="L56" s="25"/>
      <c r="M56" s="25"/>
      <c r="N56" s="25"/>
      <c r="O56" s="25"/>
    </row>
    <row r="57" spans="1:15" x14ac:dyDescent="0.3">
      <c r="A57" s="24" t="s">
        <v>39</v>
      </c>
      <c r="B57" s="27">
        <f t="shared" si="6"/>
        <v>992050</v>
      </c>
      <c r="C57" s="27">
        <f t="shared" si="7"/>
        <v>992100</v>
      </c>
      <c r="D57" s="25">
        <f t="shared" si="5"/>
        <v>50</v>
      </c>
      <c r="F57" s="25"/>
      <c r="G57" s="25"/>
      <c r="H57" s="25"/>
      <c r="I57" s="25"/>
      <c r="J57" s="25"/>
      <c r="K57" s="25"/>
      <c r="L57" s="25"/>
      <c r="M57" s="25"/>
      <c r="N57" s="25"/>
      <c r="O57" s="25"/>
    </row>
    <row r="58" spans="1:15" x14ac:dyDescent="0.3">
      <c r="A58" s="24" t="s">
        <v>39</v>
      </c>
      <c r="B58" s="27">
        <f t="shared" si="6"/>
        <v>992100</v>
      </c>
      <c r="C58" s="27">
        <f t="shared" si="7"/>
        <v>992150</v>
      </c>
      <c r="D58" s="25">
        <f t="shared" si="5"/>
        <v>50</v>
      </c>
      <c r="F58" s="25"/>
      <c r="G58" s="25"/>
      <c r="H58" s="25"/>
      <c r="I58" s="25"/>
      <c r="J58" s="25"/>
      <c r="K58" s="25"/>
      <c r="L58" s="25"/>
      <c r="M58" s="25"/>
      <c r="N58" s="25"/>
      <c r="O58" s="25"/>
    </row>
    <row r="59" spans="1:15" x14ac:dyDescent="0.3">
      <c r="A59" s="24" t="s">
        <v>39</v>
      </c>
      <c r="B59" s="27">
        <f t="shared" si="6"/>
        <v>992150</v>
      </c>
      <c r="C59" s="27">
        <f t="shared" si="7"/>
        <v>992200</v>
      </c>
      <c r="D59" s="25">
        <f t="shared" si="5"/>
        <v>50</v>
      </c>
      <c r="F59" s="25"/>
      <c r="G59" s="25"/>
      <c r="H59" s="25"/>
      <c r="I59" s="25"/>
      <c r="J59" s="25"/>
      <c r="K59" s="25"/>
      <c r="L59" s="25"/>
      <c r="M59" s="25"/>
      <c r="N59" s="25"/>
      <c r="O59" s="25"/>
    </row>
    <row r="60" spans="1:15" x14ac:dyDescent="0.3">
      <c r="A60" s="24" t="s">
        <v>39</v>
      </c>
      <c r="B60" s="27">
        <f t="shared" si="6"/>
        <v>992200</v>
      </c>
      <c r="C60" s="27">
        <f t="shared" si="7"/>
        <v>992250</v>
      </c>
      <c r="D60" s="25">
        <f t="shared" si="5"/>
        <v>50</v>
      </c>
      <c r="F60" s="25"/>
      <c r="G60" s="25"/>
      <c r="H60" s="25"/>
      <c r="I60" s="25"/>
      <c r="J60" s="25"/>
      <c r="K60" s="25"/>
      <c r="L60" s="25"/>
      <c r="M60" s="25"/>
      <c r="N60" s="25"/>
      <c r="O60" s="25"/>
    </row>
    <row r="61" spans="1:15" x14ac:dyDescent="0.3">
      <c r="A61" s="24" t="s">
        <v>39</v>
      </c>
      <c r="B61" s="27">
        <f t="shared" si="6"/>
        <v>992250</v>
      </c>
      <c r="C61" s="27">
        <f t="shared" si="7"/>
        <v>992300</v>
      </c>
      <c r="D61" s="25">
        <f t="shared" si="5"/>
        <v>50</v>
      </c>
      <c r="F61" s="25"/>
      <c r="G61" s="25"/>
      <c r="H61" s="25"/>
      <c r="I61" s="25"/>
      <c r="J61" s="25"/>
      <c r="K61" s="25"/>
      <c r="L61" s="25"/>
      <c r="M61" s="25"/>
      <c r="N61" s="25"/>
      <c r="O61" s="25"/>
    </row>
    <row r="62" spans="1:15" x14ac:dyDescent="0.3">
      <c r="A62" s="24" t="s">
        <v>39</v>
      </c>
      <c r="B62" s="27">
        <f t="shared" si="6"/>
        <v>992300</v>
      </c>
      <c r="C62" s="27">
        <f t="shared" si="7"/>
        <v>992350</v>
      </c>
      <c r="D62" s="25">
        <f t="shared" si="5"/>
        <v>50</v>
      </c>
      <c r="F62" s="25"/>
      <c r="G62" s="25"/>
      <c r="H62" s="25"/>
      <c r="I62" s="25"/>
      <c r="J62" s="25"/>
      <c r="K62" s="25"/>
      <c r="L62" s="25"/>
      <c r="M62" s="25"/>
      <c r="N62" s="25"/>
      <c r="O62" s="25"/>
    </row>
    <row r="63" spans="1:15" x14ac:dyDescent="0.3">
      <c r="A63" s="24" t="s">
        <v>39</v>
      </c>
      <c r="B63" s="27">
        <f t="shared" si="6"/>
        <v>992350</v>
      </c>
      <c r="C63" s="27">
        <f t="shared" si="7"/>
        <v>992400</v>
      </c>
      <c r="D63" s="25">
        <f t="shared" si="5"/>
        <v>50</v>
      </c>
      <c r="F63" s="25"/>
      <c r="G63" s="25"/>
      <c r="H63" s="25"/>
      <c r="I63" s="25"/>
      <c r="J63" s="25"/>
      <c r="K63" s="25"/>
      <c r="L63" s="25"/>
      <c r="M63" s="25"/>
      <c r="N63" s="25"/>
      <c r="O63" s="25"/>
    </row>
    <row r="64" spans="1:15" x14ac:dyDescent="0.3">
      <c r="A64" s="24" t="s">
        <v>39</v>
      </c>
      <c r="B64" s="27">
        <f t="shared" si="6"/>
        <v>992400</v>
      </c>
      <c r="C64" s="27">
        <f t="shared" si="7"/>
        <v>992450</v>
      </c>
      <c r="D64" s="25">
        <f t="shared" si="5"/>
        <v>50</v>
      </c>
      <c r="F64" s="25"/>
      <c r="G64" s="25"/>
      <c r="H64" s="25"/>
      <c r="I64" s="25"/>
      <c r="J64" s="25"/>
      <c r="K64" s="25"/>
      <c r="L64" s="25"/>
      <c r="M64" s="25"/>
      <c r="N64" s="25"/>
      <c r="O64" s="25"/>
    </row>
    <row r="65" spans="1:15" x14ac:dyDescent="0.3">
      <c r="A65" s="24" t="s">
        <v>39</v>
      </c>
      <c r="B65" s="27">
        <f t="shared" si="6"/>
        <v>992450</v>
      </c>
      <c r="C65" s="27">
        <f t="shared" si="7"/>
        <v>992500</v>
      </c>
      <c r="D65" s="25">
        <f t="shared" si="5"/>
        <v>50</v>
      </c>
      <c r="F65" s="25"/>
      <c r="G65" s="25"/>
      <c r="H65" s="25"/>
      <c r="I65" s="25"/>
      <c r="J65" s="25"/>
      <c r="K65" s="25"/>
      <c r="L65" s="25"/>
      <c r="M65" s="25"/>
      <c r="N65" s="25"/>
      <c r="O65" s="25"/>
    </row>
    <row r="66" spans="1:15" x14ac:dyDescent="0.3">
      <c r="A66" s="24" t="s">
        <v>39</v>
      </c>
      <c r="B66" s="27">
        <f t="shared" si="6"/>
        <v>992500</v>
      </c>
      <c r="C66" s="27">
        <f t="shared" si="7"/>
        <v>992550</v>
      </c>
      <c r="D66" s="25">
        <f t="shared" si="5"/>
        <v>50</v>
      </c>
      <c r="F66" s="25"/>
      <c r="G66" s="25"/>
      <c r="H66" s="25"/>
      <c r="I66" s="25"/>
      <c r="J66" s="25"/>
      <c r="K66" s="25"/>
      <c r="L66" s="25"/>
      <c r="M66" s="25"/>
      <c r="N66" s="25"/>
      <c r="O66" s="25"/>
    </row>
    <row r="67" spans="1:15" x14ac:dyDescent="0.3">
      <c r="A67" s="24" t="s">
        <v>39</v>
      </c>
      <c r="B67" s="27">
        <f t="shared" si="6"/>
        <v>992550</v>
      </c>
      <c r="C67" s="27">
        <f t="shared" si="7"/>
        <v>992600</v>
      </c>
      <c r="D67" s="25">
        <f t="shared" si="5"/>
        <v>50</v>
      </c>
      <c r="F67" s="25"/>
      <c r="G67" s="25"/>
      <c r="H67" s="25"/>
      <c r="I67" s="25"/>
      <c r="J67" s="25"/>
      <c r="K67" s="25"/>
      <c r="L67" s="25"/>
      <c r="M67" s="25"/>
      <c r="N67" s="25"/>
      <c r="O67" s="25"/>
    </row>
    <row r="68" spans="1:15" x14ac:dyDescent="0.3">
      <c r="A68" s="24" t="s">
        <v>39</v>
      </c>
      <c r="B68" s="27">
        <f t="shared" si="6"/>
        <v>992600</v>
      </c>
      <c r="C68" s="27">
        <f t="shared" si="7"/>
        <v>992650</v>
      </c>
      <c r="D68" s="25">
        <f t="shared" si="5"/>
        <v>50</v>
      </c>
      <c r="F68" s="25"/>
      <c r="G68" s="25"/>
      <c r="H68" s="25"/>
      <c r="I68" s="25"/>
      <c r="J68" s="25"/>
      <c r="K68" s="25"/>
      <c r="L68" s="25"/>
      <c r="M68" s="25"/>
      <c r="N68" s="25"/>
      <c r="O68" s="25"/>
    </row>
    <row r="69" spans="1:15" x14ac:dyDescent="0.3">
      <c r="A69" s="24" t="s">
        <v>39</v>
      </c>
      <c r="B69" s="27">
        <f t="shared" si="6"/>
        <v>992650</v>
      </c>
      <c r="C69" s="27">
        <f t="shared" si="7"/>
        <v>992700</v>
      </c>
      <c r="D69" s="25">
        <f t="shared" si="5"/>
        <v>50</v>
      </c>
      <c r="F69" s="25"/>
      <c r="G69" s="25"/>
      <c r="H69" s="25"/>
      <c r="I69" s="25"/>
      <c r="J69" s="25"/>
      <c r="K69" s="25"/>
      <c r="L69" s="25"/>
      <c r="M69" s="25"/>
      <c r="N69" s="25"/>
      <c r="O69" s="25"/>
    </row>
    <row r="70" spans="1:15" x14ac:dyDescent="0.3">
      <c r="A70" s="24" t="s">
        <v>39</v>
      </c>
      <c r="B70" s="27">
        <f t="shared" si="6"/>
        <v>992700</v>
      </c>
      <c r="C70" s="27">
        <f t="shared" si="7"/>
        <v>992750</v>
      </c>
      <c r="D70" s="25">
        <f t="shared" si="5"/>
        <v>50</v>
      </c>
      <c r="F70" s="25"/>
      <c r="G70" s="25"/>
      <c r="H70" s="25"/>
      <c r="I70" s="25"/>
      <c r="J70" s="25"/>
      <c r="K70" s="25"/>
      <c r="L70" s="25"/>
      <c r="M70" s="25"/>
      <c r="N70" s="25"/>
      <c r="O70" s="25"/>
    </row>
    <row r="71" spans="1:15" x14ac:dyDescent="0.3">
      <c r="A71" s="24" t="s">
        <v>39</v>
      </c>
      <c r="B71" s="27">
        <f t="shared" si="6"/>
        <v>992750</v>
      </c>
      <c r="C71" s="27">
        <f t="shared" si="7"/>
        <v>992800</v>
      </c>
      <c r="D71" s="25">
        <f t="shared" si="5"/>
        <v>50</v>
      </c>
      <c r="F71" s="25"/>
      <c r="G71" s="25"/>
      <c r="H71" s="25"/>
      <c r="I71" s="25"/>
      <c r="J71" s="25"/>
      <c r="K71" s="25"/>
      <c r="L71" s="25"/>
      <c r="M71" s="25"/>
      <c r="N71" s="25"/>
      <c r="O71" s="25"/>
    </row>
    <row r="72" spans="1:15" x14ac:dyDescent="0.3">
      <c r="A72" s="24" t="s">
        <v>39</v>
      </c>
      <c r="B72" s="27">
        <f t="shared" si="6"/>
        <v>992800</v>
      </c>
      <c r="C72" s="27">
        <f t="shared" si="7"/>
        <v>992850</v>
      </c>
      <c r="D72" s="25">
        <f t="shared" si="5"/>
        <v>50</v>
      </c>
      <c r="F72" s="25"/>
      <c r="G72" s="25"/>
      <c r="H72" s="25"/>
      <c r="I72" s="25"/>
      <c r="J72" s="25"/>
      <c r="K72" s="25"/>
      <c r="L72" s="25"/>
      <c r="M72" s="25"/>
      <c r="N72" s="25"/>
      <c r="O72" s="25"/>
    </row>
    <row r="73" spans="1:15" x14ac:dyDescent="0.3">
      <c r="A73" s="24" t="s">
        <v>39</v>
      </c>
      <c r="B73" s="27">
        <f t="shared" si="6"/>
        <v>992850</v>
      </c>
      <c r="C73" s="27">
        <f t="shared" si="7"/>
        <v>992900</v>
      </c>
      <c r="D73" s="25">
        <f t="shared" si="5"/>
        <v>50</v>
      </c>
      <c r="F73" s="25"/>
      <c r="G73" s="25"/>
      <c r="H73" s="25"/>
      <c r="I73" s="25"/>
      <c r="J73" s="25"/>
      <c r="K73" s="25"/>
      <c r="L73" s="25"/>
      <c r="M73" s="25"/>
      <c r="N73" s="25"/>
      <c r="O73" s="25"/>
    </row>
    <row r="74" spans="1:15" x14ac:dyDescent="0.3">
      <c r="A74" s="24" t="s">
        <v>39</v>
      </c>
      <c r="B74" s="27">
        <f t="shared" si="6"/>
        <v>992900</v>
      </c>
      <c r="C74" s="27">
        <f t="shared" si="7"/>
        <v>992950</v>
      </c>
      <c r="D74" s="25">
        <f t="shared" si="5"/>
        <v>50</v>
      </c>
      <c r="F74" s="25"/>
      <c r="G74" s="25"/>
      <c r="H74" s="25"/>
      <c r="I74" s="25"/>
      <c r="J74" s="25"/>
      <c r="K74" s="25"/>
      <c r="L74" s="25"/>
      <c r="M74" s="25"/>
      <c r="N74" s="25"/>
      <c r="O74" s="25"/>
    </row>
    <row r="75" spans="1:15" x14ac:dyDescent="0.3">
      <c r="A75" s="24" t="s">
        <v>39</v>
      </c>
      <c r="B75" s="27">
        <f t="shared" si="6"/>
        <v>992950</v>
      </c>
      <c r="C75" s="27">
        <f t="shared" si="7"/>
        <v>993000</v>
      </c>
      <c r="D75" s="25">
        <f t="shared" si="5"/>
        <v>50</v>
      </c>
      <c r="F75" s="25"/>
      <c r="G75" s="25"/>
      <c r="H75" s="25"/>
      <c r="I75" s="25"/>
      <c r="J75" s="25"/>
      <c r="K75" s="25"/>
      <c r="L75" s="25"/>
      <c r="M75" s="25"/>
      <c r="N75" s="25"/>
      <c r="O75" s="25"/>
    </row>
    <row r="76" spans="1:15" x14ac:dyDescent="0.3">
      <c r="A76" s="24" t="s">
        <v>39</v>
      </c>
      <c r="B76" s="27">
        <f t="shared" si="6"/>
        <v>993000</v>
      </c>
      <c r="C76" s="27">
        <f t="shared" si="7"/>
        <v>993050</v>
      </c>
      <c r="D76" s="25">
        <f t="shared" si="5"/>
        <v>50</v>
      </c>
      <c r="F76" s="25"/>
      <c r="G76" s="25"/>
      <c r="H76" s="25"/>
      <c r="I76" s="25"/>
      <c r="J76" s="25"/>
      <c r="K76" s="25"/>
      <c r="L76" s="25"/>
      <c r="M76" s="25"/>
      <c r="N76" s="25"/>
      <c r="O76" s="25"/>
    </row>
    <row r="77" spans="1:15" x14ac:dyDescent="0.3">
      <c r="A77" s="24" t="s">
        <v>39</v>
      </c>
      <c r="B77" s="27">
        <f t="shared" si="6"/>
        <v>993050</v>
      </c>
      <c r="C77" s="27">
        <f t="shared" si="7"/>
        <v>993100</v>
      </c>
      <c r="D77" s="25">
        <f t="shared" si="5"/>
        <v>50</v>
      </c>
      <c r="F77" s="25"/>
      <c r="G77" s="25"/>
      <c r="H77" s="25"/>
      <c r="I77" s="25"/>
      <c r="J77" s="25"/>
      <c r="K77" s="25"/>
      <c r="L77" s="25"/>
      <c r="M77" s="25"/>
      <c r="N77" s="25"/>
      <c r="O77" s="25"/>
    </row>
    <row r="78" spans="1:15" x14ac:dyDescent="0.3">
      <c r="A78" s="24" t="s">
        <v>39</v>
      </c>
      <c r="B78" s="27">
        <f t="shared" si="6"/>
        <v>993100</v>
      </c>
      <c r="C78" s="27">
        <f t="shared" si="7"/>
        <v>993150</v>
      </c>
      <c r="D78" s="25">
        <f t="shared" si="5"/>
        <v>50</v>
      </c>
      <c r="F78" s="25"/>
      <c r="G78" s="25"/>
      <c r="H78" s="25"/>
      <c r="I78" s="25"/>
      <c r="J78" s="25"/>
      <c r="K78" s="25"/>
      <c r="L78" s="25"/>
      <c r="M78" s="25"/>
      <c r="N78" s="25"/>
      <c r="O78" s="25"/>
    </row>
    <row r="79" spans="1:15" x14ac:dyDescent="0.3">
      <c r="A79" s="24" t="s">
        <v>39</v>
      </c>
      <c r="B79" s="27">
        <f t="shared" si="6"/>
        <v>993150</v>
      </c>
      <c r="C79" s="27">
        <f t="shared" si="7"/>
        <v>993200</v>
      </c>
      <c r="D79" s="25">
        <f t="shared" si="5"/>
        <v>50</v>
      </c>
      <c r="F79" s="25"/>
      <c r="G79" s="25"/>
      <c r="H79" s="25"/>
      <c r="I79" s="25"/>
      <c r="J79" s="25"/>
      <c r="K79" s="25"/>
      <c r="L79" s="25"/>
      <c r="M79" s="25"/>
      <c r="N79" s="25"/>
      <c r="O79" s="25"/>
    </row>
    <row r="80" spans="1:15" x14ac:dyDescent="0.3">
      <c r="A80" s="24" t="s">
        <v>39</v>
      </c>
      <c r="B80" s="27">
        <f t="shared" si="6"/>
        <v>993200</v>
      </c>
      <c r="C80" s="27">
        <f t="shared" si="7"/>
        <v>993250</v>
      </c>
      <c r="D80" s="25">
        <f t="shared" si="5"/>
        <v>50</v>
      </c>
      <c r="F80" s="25"/>
      <c r="G80" s="25"/>
      <c r="H80" s="25"/>
      <c r="I80" s="25"/>
      <c r="J80" s="25"/>
      <c r="K80" s="25"/>
      <c r="L80" s="25"/>
      <c r="M80" s="25"/>
      <c r="N80" s="25"/>
      <c r="O80" s="25"/>
    </row>
    <row r="81" spans="1:15" x14ac:dyDescent="0.3">
      <c r="A81" s="24" t="s">
        <v>39</v>
      </c>
      <c r="B81" s="27">
        <f t="shared" si="6"/>
        <v>993250</v>
      </c>
      <c r="C81" s="27">
        <f t="shared" si="7"/>
        <v>993300</v>
      </c>
      <c r="D81" s="25">
        <f t="shared" si="5"/>
        <v>50</v>
      </c>
      <c r="F81" s="25"/>
      <c r="G81" s="25"/>
      <c r="H81" s="25"/>
      <c r="I81" s="25"/>
      <c r="J81" s="25"/>
      <c r="K81" s="25"/>
      <c r="L81" s="25"/>
      <c r="M81" s="25"/>
      <c r="N81" s="25"/>
      <c r="O81" s="25"/>
    </row>
    <row r="82" spans="1:15" x14ac:dyDescent="0.3">
      <c r="A82" s="24" t="s">
        <v>39</v>
      </c>
      <c r="B82" s="27">
        <f t="shared" si="6"/>
        <v>993300</v>
      </c>
      <c r="C82" s="27">
        <f t="shared" si="7"/>
        <v>993350</v>
      </c>
      <c r="D82" s="25">
        <f t="shared" si="5"/>
        <v>50</v>
      </c>
      <c r="F82" s="25"/>
      <c r="G82" s="25"/>
      <c r="H82" s="25"/>
      <c r="I82" s="25"/>
      <c r="J82" s="25"/>
      <c r="K82" s="25"/>
      <c r="L82" s="25"/>
      <c r="M82" s="25"/>
      <c r="N82" s="25"/>
      <c r="O82" s="25"/>
    </row>
    <row r="83" spans="1:15" x14ac:dyDescent="0.3">
      <c r="A83" s="24" t="s">
        <v>39</v>
      </c>
      <c r="B83" s="27">
        <f t="shared" si="6"/>
        <v>993350</v>
      </c>
      <c r="C83" s="27">
        <f t="shared" si="7"/>
        <v>993400</v>
      </c>
      <c r="D83" s="25">
        <f t="shared" si="5"/>
        <v>50</v>
      </c>
      <c r="F83" s="25"/>
      <c r="G83" s="25"/>
      <c r="H83" s="25"/>
      <c r="I83" s="25"/>
      <c r="J83" s="25"/>
      <c r="K83" s="25"/>
      <c r="L83" s="25"/>
      <c r="M83" s="25"/>
      <c r="N83" s="25"/>
      <c r="O83" s="25"/>
    </row>
    <row r="84" spans="1:15" x14ac:dyDescent="0.3">
      <c r="A84" s="24" t="s">
        <v>39</v>
      </c>
      <c r="B84" s="27">
        <f t="shared" si="6"/>
        <v>993400</v>
      </c>
      <c r="C84" s="27">
        <f t="shared" si="7"/>
        <v>993450</v>
      </c>
      <c r="D84" s="25">
        <f t="shared" si="5"/>
        <v>50</v>
      </c>
      <c r="F84" s="25"/>
      <c r="G84" s="25"/>
      <c r="H84" s="25"/>
      <c r="I84" s="25"/>
      <c r="J84" s="25"/>
      <c r="K84" s="25"/>
      <c r="L84" s="25"/>
      <c r="M84" s="25"/>
      <c r="N84" s="25"/>
      <c r="O84" s="25"/>
    </row>
    <row r="85" spans="1:15" x14ac:dyDescent="0.3">
      <c r="A85" s="24" t="s">
        <v>39</v>
      </c>
      <c r="B85" s="27">
        <f t="shared" si="6"/>
        <v>993450</v>
      </c>
      <c r="C85" s="27">
        <f t="shared" si="7"/>
        <v>993500</v>
      </c>
      <c r="D85" s="25">
        <f t="shared" ref="D85:D148" si="8">C85-B85</f>
        <v>50</v>
      </c>
      <c r="F85" s="25"/>
      <c r="G85" s="25"/>
      <c r="H85" s="25"/>
      <c r="I85" s="25"/>
      <c r="J85" s="25"/>
      <c r="K85" s="25"/>
      <c r="L85" s="25"/>
      <c r="M85" s="25"/>
      <c r="N85" s="25"/>
      <c r="O85" s="25"/>
    </row>
    <row r="86" spans="1:15" x14ac:dyDescent="0.3">
      <c r="A86" s="24" t="s">
        <v>39</v>
      </c>
      <c r="B86" s="27">
        <f t="shared" si="6"/>
        <v>993500</v>
      </c>
      <c r="C86" s="27">
        <f t="shared" si="7"/>
        <v>993550</v>
      </c>
      <c r="D86" s="25">
        <f t="shared" si="8"/>
        <v>50</v>
      </c>
      <c r="F86" s="25"/>
      <c r="G86" s="25"/>
      <c r="H86" s="25"/>
      <c r="I86" s="25"/>
      <c r="J86" s="25"/>
      <c r="K86" s="25"/>
      <c r="L86" s="25"/>
      <c r="M86" s="25"/>
      <c r="N86" s="25"/>
      <c r="O86" s="25"/>
    </row>
    <row r="87" spans="1:15" x14ac:dyDescent="0.3">
      <c r="A87" s="24" t="s">
        <v>39</v>
      </c>
      <c r="B87" s="27">
        <f t="shared" ref="B87:B150" si="9">C86</f>
        <v>993550</v>
      </c>
      <c r="C87" s="27">
        <f t="shared" ref="C87:C150" si="10">C86+50</f>
        <v>993600</v>
      </c>
      <c r="D87" s="25">
        <f t="shared" si="8"/>
        <v>50</v>
      </c>
      <c r="F87" s="25"/>
      <c r="G87" s="25"/>
      <c r="H87" s="25"/>
      <c r="I87" s="25"/>
      <c r="J87" s="25"/>
      <c r="K87" s="25"/>
      <c r="L87" s="25"/>
      <c r="M87" s="25"/>
      <c r="N87" s="25"/>
      <c r="O87" s="25"/>
    </row>
    <row r="88" spans="1:15" x14ac:dyDescent="0.3">
      <c r="A88" s="24" t="s">
        <v>39</v>
      </c>
      <c r="B88" s="27">
        <f t="shared" si="9"/>
        <v>993600</v>
      </c>
      <c r="C88" s="27">
        <f t="shared" si="10"/>
        <v>993650</v>
      </c>
      <c r="D88" s="25">
        <f t="shared" si="8"/>
        <v>50</v>
      </c>
      <c r="F88" s="25"/>
      <c r="G88" s="25"/>
      <c r="H88" s="25"/>
      <c r="I88" s="25"/>
      <c r="J88" s="25"/>
      <c r="K88" s="25"/>
      <c r="L88" s="25"/>
      <c r="M88" s="25"/>
      <c r="N88" s="25"/>
      <c r="O88" s="25"/>
    </row>
    <row r="89" spans="1:15" x14ac:dyDescent="0.3">
      <c r="A89" s="24" t="s">
        <v>39</v>
      </c>
      <c r="B89" s="27">
        <f t="shared" si="9"/>
        <v>993650</v>
      </c>
      <c r="C89" s="27">
        <f t="shared" si="10"/>
        <v>993700</v>
      </c>
      <c r="D89" s="25">
        <f t="shared" si="8"/>
        <v>50</v>
      </c>
      <c r="F89" s="25"/>
      <c r="G89" s="25"/>
      <c r="H89" s="25"/>
      <c r="I89" s="25"/>
      <c r="J89" s="25"/>
      <c r="K89" s="25"/>
      <c r="L89" s="25"/>
      <c r="M89" s="25"/>
      <c r="N89" s="25"/>
      <c r="O89" s="25"/>
    </row>
    <row r="90" spans="1:15" x14ac:dyDescent="0.3">
      <c r="A90" s="24" t="s">
        <v>39</v>
      </c>
      <c r="B90" s="27">
        <f t="shared" si="9"/>
        <v>993700</v>
      </c>
      <c r="C90" s="27">
        <f t="shared" si="10"/>
        <v>993750</v>
      </c>
      <c r="D90" s="25">
        <f t="shared" si="8"/>
        <v>50</v>
      </c>
      <c r="F90" s="25"/>
      <c r="G90" s="25"/>
      <c r="H90" s="25"/>
      <c r="I90" s="25"/>
      <c r="J90" s="25"/>
      <c r="K90" s="25"/>
      <c r="L90" s="25"/>
      <c r="M90" s="25"/>
      <c r="N90" s="25"/>
      <c r="O90" s="25"/>
    </row>
    <row r="91" spans="1:15" x14ac:dyDescent="0.3">
      <c r="A91" s="24" t="s">
        <v>39</v>
      </c>
      <c r="B91" s="27">
        <f t="shared" si="9"/>
        <v>993750</v>
      </c>
      <c r="C91" s="27">
        <f t="shared" si="10"/>
        <v>993800</v>
      </c>
      <c r="D91" s="25">
        <f t="shared" si="8"/>
        <v>50</v>
      </c>
      <c r="F91" s="25"/>
      <c r="G91" s="25"/>
      <c r="H91" s="25"/>
      <c r="I91" s="25"/>
      <c r="J91" s="25"/>
      <c r="K91" s="25"/>
      <c r="L91" s="25"/>
      <c r="M91" s="25"/>
      <c r="N91" s="25"/>
      <c r="O91" s="25"/>
    </row>
    <row r="92" spans="1:15" x14ac:dyDescent="0.3">
      <c r="A92" s="24" t="s">
        <v>39</v>
      </c>
      <c r="B92" s="27">
        <f t="shared" si="9"/>
        <v>993800</v>
      </c>
      <c r="C92" s="27">
        <f t="shared" si="10"/>
        <v>993850</v>
      </c>
      <c r="D92" s="25">
        <f t="shared" si="8"/>
        <v>50</v>
      </c>
      <c r="F92" s="25"/>
      <c r="G92" s="25"/>
      <c r="H92" s="25"/>
      <c r="I92" s="25"/>
      <c r="J92" s="25"/>
      <c r="K92" s="25"/>
      <c r="L92" s="25"/>
      <c r="M92" s="25"/>
      <c r="N92" s="25"/>
      <c r="O92" s="25"/>
    </row>
    <row r="93" spans="1:15" x14ac:dyDescent="0.3">
      <c r="A93" s="24" t="s">
        <v>39</v>
      </c>
      <c r="B93" s="27">
        <f t="shared" si="9"/>
        <v>993850</v>
      </c>
      <c r="C93" s="27">
        <f t="shared" si="10"/>
        <v>993900</v>
      </c>
      <c r="D93" s="25">
        <f t="shared" si="8"/>
        <v>50</v>
      </c>
      <c r="F93" s="25"/>
      <c r="G93" s="25"/>
      <c r="H93" s="25"/>
      <c r="I93" s="25"/>
      <c r="J93" s="25"/>
      <c r="K93" s="25"/>
      <c r="L93" s="25"/>
      <c r="M93" s="25"/>
      <c r="N93" s="25"/>
      <c r="O93" s="25"/>
    </row>
    <row r="94" spans="1:15" x14ac:dyDescent="0.3">
      <c r="A94" s="24" t="s">
        <v>39</v>
      </c>
      <c r="B94" s="27">
        <f t="shared" si="9"/>
        <v>993900</v>
      </c>
      <c r="C94" s="27">
        <f t="shared" si="10"/>
        <v>993950</v>
      </c>
      <c r="D94" s="25">
        <f t="shared" si="8"/>
        <v>50</v>
      </c>
      <c r="F94" s="25"/>
      <c r="G94" s="25"/>
      <c r="H94" s="25"/>
      <c r="I94" s="25"/>
      <c r="J94" s="25"/>
      <c r="K94" s="25"/>
      <c r="L94" s="25"/>
      <c r="M94" s="25"/>
      <c r="N94" s="25"/>
      <c r="O94" s="25"/>
    </row>
    <row r="95" spans="1:15" x14ac:dyDescent="0.3">
      <c r="A95" s="24" t="s">
        <v>39</v>
      </c>
      <c r="B95" s="27">
        <f t="shared" si="9"/>
        <v>993950</v>
      </c>
      <c r="C95" s="27">
        <f t="shared" si="10"/>
        <v>994000</v>
      </c>
      <c r="D95" s="25">
        <f t="shared" si="8"/>
        <v>50</v>
      </c>
      <c r="F95" s="25"/>
      <c r="G95" s="25"/>
      <c r="H95" s="25"/>
      <c r="I95" s="25"/>
      <c r="J95" s="25"/>
      <c r="K95" s="25"/>
      <c r="L95" s="25"/>
      <c r="M95" s="25"/>
      <c r="N95" s="25"/>
      <c r="O95" s="25"/>
    </row>
    <row r="96" spans="1:15" x14ac:dyDescent="0.3">
      <c r="A96" s="24" t="s">
        <v>39</v>
      </c>
      <c r="B96" s="27">
        <f t="shared" si="9"/>
        <v>994000</v>
      </c>
      <c r="C96" s="27">
        <f t="shared" si="10"/>
        <v>994050</v>
      </c>
      <c r="D96" s="25">
        <f t="shared" si="8"/>
        <v>50</v>
      </c>
      <c r="F96" s="25"/>
      <c r="G96" s="25"/>
      <c r="H96" s="25"/>
      <c r="I96" s="25"/>
      <c r="J96" s="25"/>
      <c r="K96" s="25"/>
      <c r="L96" s="25"/>
      <c r="M96" s="25"/>
      <c r="N96" s="25"/>
      <c r="O96" s="25"/>
    </row>
    <row r="97" spans="1:15" x14ac:dyDescent="0.3">
      <c r="A97" s="24" t="s">
        <v>39</v>
      </c>
      <c r="B97" s="27">
        <f t="shared" si="9"/>
        <v>994050</v>
      </c>
      <c r="C97" s="27">
        <f t="shared" si="10"/>
        <v>994100</v>
      </c>
      <c r="D97" s="25">
        <f t="shared" si="8"/>
        <v>50</v>
      </c>
      <c r="F97" s="25"/>
      <c r="G97" s="25"/>
      <c r="H97" s="25"/>
      <c r="I97" s="25"/>
      <c r="J97" s="25"/>
      <c r="K97" s="25"/>
      <c r="L97" s="25"/>
      <c r="M97" s="25"/>
      <c r="N97" s="25"/>
      <c r="O97" s="25"/>
    </row>
    <row r="98" spans="1:15" x14ac:dyDescent="0.3">
      <c r="A98" s="24" t="s">
        <v>39</v>
      </c>
      <c r="B98" s="27">
        <f t="shared" si="9"/>
        <v>994100</v>
      </c>
      <c r="C98" s="27">
        <f t="shared" si="10"/>
        <v>994150</v>
      </c>
      <c r="D98" s="25">
        <f t="shared" si="8"/>
        <v>50</v>
      </c>
      <c r="F98" s="25"/>
      <c r="G98" s="25"/>
      <c r="H98" s="25"/>
      <c r="I98" s="25"/>
      <c r="J98" s="25"/>
      <c r="K98" s="25"/>
      <c r="L98" s="25"/>
      <c r="M98" s="25"/>
      <c r="N98" s="25"/>
      <c r="O98" s="25"/>
    </row>
    <row r="99" spans="1:15" x14ac:dyDescent="0.3">
      <c r="A99" s="24" t="s">
        <v>39</v>
      </c>
      <c r="B99" s="27">
        <f t="shared" si="9"/>
        <v>994150</v>
      </c>
      <c r="C99" s="27">
        <f t="shared" si="10"/>
        <v>994200</v>
      </c>
      <c r="D99" s="25">
        <f t="shared" si="8"/>
        <v>50</v>
      </c>
      <c r="F99" s="25"/>
      <c r="G99" s="25"/>
      <c r="H99" s="25"/>
      <c r="I99" s="25"/>
      <c r="J99" s="25"/>
      <c r="K99" s="25"/>
      <c r="L99" s="25"/>
      <c r="M99" s="25"/>
      <c r="N99" s="25"/>
      <c r="O99" s="25"/>
    </row>
    <row r="100" spans="1:15" x14ac:dyDescent="0.3">
      <c r="A100" s="24" t="s">
        <v>39</v>
      </c>
      <c r="B100" s="27">
        <f t="shared" si="9"/>
        <v>994200</v>
      </c>
      <c r="C100" s="27">
        <f t="shared" si="10"/>
        <v>994250</v>
      </c>
      <c r="D100" s="25">
        <f t="shared" si="8"/>
        <v>50</v>
      </c>
      <c r="F100" s="25"/>
      <c r="G100" s="25"/>
      <c r="H100" s="25"/>
      <c r="I100" s="25"/>
      <c r="J100" s="25"/>
      <c r="K100" s="25"/>
      <c r="L100" s="25"/>
      <c r="M100" s="25"/>
      <c r="N100" s="25"/>
      <c r="O100" s="25"/>
    </row>
    <row r="101" spans="1:15" x14ac:dyDescent="0.3">
      <c r="A101" s="24" t="s">
        <v>39</v>
      </c>
      <c r="B101" s="27">
        <f t="shared" si="9"/>
        <v>994250</v>
      </c>
      <c r="C101" s="27">
        <f t="shared" si="10"/>
        <v>994300</v>
      </c>
      <c r="D101" s="25">
        <f t="shared" si="8"/>
        <v>50</v>
      </c>
      <c r="F101" s="25"/>
      <c r="G101" s="25"/>
      <c r="H101" s="25"/>
      <c r="I101" s="25"/>
      <c r="J101" s="25"/>
      <c r="K101" s="25"/>
      <c r="L101" s="25"/>
      <c r="M101" s="25"/>
      <c r="N101" s="25"/>
      <c r="O101" s="25"/>
    </row>
    <row r="102" spans="1:15" x14ac:dyDescent="0.3">
      <c r="A102" s="24" t="s">
        <v>39</v>
      </c>
      <c r="B102" s="27">
        <f t="shared" si="9"/>
        <v>994300</v>
      </c>
      <c r="C102" s="27">
        <f t="shared" si="10"/>
        <v>994350</v>
      </c>
      <c r="D102" s="25">
        <f t="shared" si="8"/>
        <v>50</v>
      </c>
      <c r="F102" s="25"/>
      <c r="G102" s="25"/>
      <c r="H102" s="25"/>
      <c r="I102" s="25"/>
      <c r="J102" s="25"/>
      <c r="K102" s="25"/>
      <c r="L102" s="25"/>
      <c r="M102" s="25"/>
      <c r="N102" s="25"/>
      <c r="O102" s="25"/>
    </row>
    <row r="103" spans="1:15" x14ac:dyDescent="0.3">
      <c r="A103" s="24" t="s">
        <v>39</v>
      </c>
      <c r="B103" s="27">
        <f t="shared" si="9"/>
        <v>994350</v>
      </c>
      <c r="C103" s="27">
        <f t="shared" si="10"/>
        <v>994400</v>
      </c>
      <c r="D103" s="25">
        <f t="shared" si="8"/>
        <v>50</v>
      </c>
      <c r="F103" s="25"/>
      <c r="G103" s="25"/>
      <c r="H103" s="25"/>
      <c r="I103" s="25"/>
      <c r="J103" s="25"/>
      <c r="K103" s="25"/>
      <c r="L103" s="25"/>
      <c r="M103" s="25"/>
      <c r="N103" s="25"/>
      <c r="O103" s="25"/>
    </row>
    <row r="104" spans="1:15" x14ac:dyDescent="0.3">
      <c r="A104" s="24" t="s">
        <v>39</v>
      </c>
      <c r="B104" s="27">
        <f t="shared" si="9"/>
        <v>994400</v>
      </c>
      <c r="C104" s="27">
        <f t="shared" si="10"/>
        <v>994450</v>
      </c>
      <c r="D104" s="25">
        <f t="shared" si="8"/>
        <v>50</v>
      </c>
      <c r="F104" s="25"/>
      <c r="G104" s="25"/>
      <c r="H104" s="25"/>
      <c r="I104" s="25"/>
      <c r="J104" s="25"/>
      <c r="K104" s="25"/>
      <c r="L104" s="25"/>
      <c r="M104" s="25"/>
      <c r="N104" s="25"/>
      <c r="O104" s="25"/>
    </row>
    <row r="105" spans="1:15" x14ac:dyDescent="0.3">
      <c r="A105" s="24" t="s">
        <v>39</v>
      </c>
      <c r="B105" s="27">
        <f t="shared" si="9"/>
        <v>994450</v>
      </c>
      <c r="C105" s="27">
        <f t="shared" si="10"/>
        <v>994500</v>
      </c>
      <c r="D105" s="25">
        <f t="shared" si="8"/>
        <v>50</v>
      </c>
      <c r="F105" s="25"/>
      <c r="G105" s="25"/>
      <c r="H105" s="25"/>
      <c r="I105" s="25"/>
      <c r="J105" s="25"/>
      <c r="K105" s="25"/>
      <c r="L105" s="25"/>
      <c r="M105" s="25"/>
      <c r="N105" s="25"/>
      <c r="O105" s="25"/>
    </row>
    <row r="106" spans="1:15" x14ac:dyDescent="0.3">
      <c r="A106" s="24" t="s">
        <v>39</v>
      </c>
      <c r="B106" s="27">
        <f t="shared" si="9"/>
        <v>994500</v>
      </c>
      <c r="C106" s="27">
        <f t="shared" si="10"/>
        <v>994550</v>
      </c>
      <c r="D106" s="25">
        <f t="shared" si="8"/>
        <v>50</v>
      </c>
      <c r="F106" s="25"/>
      <c r="G106" s="25"/>
      <c r="H106" s="25"/>
      <c r="I106" s="25"/>
      <c r="J106" s="25"/>
      <c r="K106" s="25"/>
      <c r="L106" s="25"/>
      <c r="M106" s="25"/>
      <c r="N106" s="25"/>
      <c r="O106" s="25"/>
    </row>
    <row r="107" spans="1:15" x14ac:dyDescent="0.3">
      <c r="A107" s="24" t="s">
        <v>39</v>
      </c>
      <c r="B107" s="27">
        <f t="shared" si="9"/>
        <v>994550</v>
      </c>
      <c r="C107" s="27">
        <f t="shared" si="10"/>
        <v>994600</v>
      </c>
      <c r="D107" s="25">
        <f t="shared" si="8"/>
        <v>50</v>
      </c>
      <c r="F107" s="25"/>
      <c r="G107" s="25"/>
      <c r="H107" s="25"/>
      <c r="I107" s="25"/>
      <c r="J107" s="25"/>
      <c r="K107" s="25"/>
      <c r="L107" s="25"/>
      <c r="M107" s="25"/>
      <c r="N107" s="25"/>
      <c r="O107" s="25"/>
    </row>
    <row r="108" spans="1:15" x14ac:dyDescent="0.3">
      <c r="A108" s="24" t="s">
        <v>39</v>
      </c>
      <c r="B108" s="27">
        <f t="shared" si="9"/>
        <v>994600</v>
      </c>
      <c r="C108" s="27">
        <f t="shared" si="10"/>
        <v>994650</v>
      </c>
      <c r="D108" s="25">
        <f t="shared" si="8"/>
        <v>50</v>
      </c>
      <c r="F108" s="25"/>
      <c r="G108" s="25"/>
      <c r="H108" s="25"/>
      <c r="I108" s="25"/>
      <c r="J108" s="25"/>
      <c r="K108" s="25"/>
      <c r="L108" s="25"/>
      <c r="M108" s="25"/>
      <c r="N108" s="25"/>
      <c r="O108" s="25"/>
    </row>
    <row r="109" spans="1:15" x14ac:dyDescent="0.3">
      <c r="A109" s="24" t="s">
        <v>39</v>
      </c>
      <c r="B109" s="27">
        <f t="shared" si="9"/>
        <v>994650</v>
      </c>
      <c r="C109" s="27">
        <f t="shared" si="10"/>
        <v>994700</v>
      </c>
      <c r="D109" s="25">
        <f t="shared" si="8"/>
        <v>50</v>
      </c>
      <c r="F109" s="25"/>
      <c r="G109" s="25"/>
      <c r="H109" s="25"/>
      <c r="I109" s="25"/>
      <c r="J109" s="25"/>
      <c r="K109" s="25"/>
      <c r="L109" s="25"/>
      <c r="M109" s="25"/>
      <c r="N109" s="25"/>
      <c r="O109" s="25"/>
    </row>
    <row r="110" spans="1:15" x14ac:dyDescent="0.3">
      <c r="A110" s="24" t="s">
        <v>39</v>
      </c>
      <c r="B110" s="27">
        <f t="shared" si="9"/>
        <v>994700</v>
      </c>
      <c r="C110" s="27">
        <f t="shared" si="10"/>
        <v>994750</v>
      </c>
      <c r="D110" s="25">
        <f t="shared" si="8"/>
        <v>50</v>
      </c>
      <c r="F110" s="25"/>
      <c r="G110" s="25"/>
      <c r="H110" s="25"/>
      <c r="I110" s="25"/>
      <c r="J110" s="25"/>
      <c r="K110" s="25"/>
      <c r="L110" s="25"/>
      <c r="M110" s="25"/>
      <c r="N110" s="25"/>
      <c r="O110" s="25"/>
    </row>
    <row r="111" spans="1:15" x14ac:dyDescent="0.3">
      <c r="A111" s="24" t="s">
        <v>39</v>
      </c>
      <c r="B111" s="27">
        <f t="shared" si="9"/>
        <v>994750</v>
      </c>
      <c r="C111" s="27">
        <f t="shared" si="10"/>
        <v>994800</v>
      </c>
      <c r="D111" s="25">
        <f t="shared" si="8"/>
        <v>50</v>
      </c>
      <c r="F111" s="25"/>
      <c r="G111" s="25"/>
      <c r="H111" s="25"/>
      <c r="I111" s="25"/>
      <c r="J111" s="25"/>
      <c r="K111" s="25"/>
      <c r="L111" s="25"/>
      <c r="M111" s="25"/>
      <c r="N111" s="25"/>
      <c r="O111" s="25"/>
    </row>
    <row r="112" spans="1:15" x14ac:dyDescent="0.3">
      <c r="A112" s="24" t="s">
        <v>39</v>
      </c>
      <c r="B112" s="27">
        <f t="shared" si="9"/>
        <v>994800</v>
      </c>
      <c r="C112" s="27">
        <f t="shared" si="10"/>
        <v>994850</v>
      </c>
      <c r="D112" s="25">
        <f t="shared" si="8"/>
        <v>50</v>
      </c>
      <c r="F112" s="25"/>
      <c r="G112" s="25"/>
      <c r="H112" s="25"/>
      <c r="I112" s="25"/>
      <c r="J112" s="25"/>
      <c r="K112" s="25"/>
      <c r="L112" s="25"/>
      <c r="M112" s="25"/>
      <c r="N112" s="25"/>
      <c r="O112" s="25"/>
    </row>
    <row r="113" spans="1:15" x14ac:dyDescent="0.3">
      <c r="A113" s="24" t="s">
        <v>39</v>
      </c>
      <c r="B113" s="27">
        <f t="shared" si="9"/>
        <v>994850</v>
      </c>
      <c r="C113" s="27">
        <f t="shared" si="10"/>
        <v>994900</v>
      </c>
      <c r="D113" s="25">
        <f t="shared" si="8"/>
        <v>50</v>
      </c>
      <c r="F113" s="25"/>
      <c r="G113" s="25"/>
      <c r="H113" s="25"/>
      <c r="I113" s="25"/>
      <c r="J113" s="25"/>
      <c r="K113" s="25"/>
      <c r="L113" s="25"/>
      <c r="M113" s="25"/>
      <c r="N113" s="25"/>
      <c r="O113" s="25"/>
    </row>
    <row r="114" spans="1:15" x14ac:dyDescent="0.3">
      <c r="A114" s="24" t="s">
        <v>39</v>
      </c>
      <c r="B114" s="27">
        <f t="shared" si="9"/>
        <v>994900</v>
      </c>
      <c r="C114" s="27">
        <f t="shared" si="10"/>
        <v>994950</v>
      </c>
      <c r="D114" s="25">
        <f t="shared" si="8"/>
        <v>50</v>
      </c>
      <c r="F114" s="25"/>
      <c r="G114" s="25"/>
      <c r="H114" s="25"/>
      <c r="I114" s="25"/>
      <c r="J114" s="25"/>
      <c r="K114" s="25"/>
      <c r="L114" s="25"/>
      <c r="M114" s="25"/>
      <c r="N114" s="25"/>
      <c r="O114" s="25"/>
    </row>
    <row r="115" spans="1:15" x14ac:dyDescent="0.3">
      <c r="A115" s="24" t="s">
        <v>39</v>
      </c>
      <c r="B115" s="27">
        <f t="shared" si="9"/>
        <v>994950</v>
      </c>
      <c r="C115" s="27">
        <f t="shared" si="10"/>
        <v>995000</v>
      </c>
      <c r="D115" s="25">
        <f t="shared" si="8"/>
        <v>50</v>
      </c>
      <c r="F115" s="25"/>
      <c r="G115" s="25"/>
      <c r="H115" s="25"/>
      <c r="I115" s="25"/>
      <c r="J115" s="25"/>
      <c r="K115" s="25"/>
      <c r="L115" s="25"/>
      <c r="M115" s="25"/>
      <c r="N115" s="25"/>
      <c r="O115" s="25"/>
    </row>
    <row r="116" spans="1:15" x14ac:dyDescent="0.3">
      <c r="A116" s="24" t="s">
        <v>39</v>
      </c>
      <c r="B116" s="27">
        <f t="shared" si="9"/>
        <v>995000</v>
      </c>
      <c r="C116" s="27">
        <f t="shared" si="10"/>
        <v>995050</v>
      </c>
      <c r="D116" s="25">
        <f t="shared" si="8"/>
        <v>50</v>
      </c>
      <c r="F116" s="25"/>
      <c r="G116" s="25"/>
      <c r="H116" s="25"/>
      <c r="I116" s="25"/>
      <c r="J116" s="25"/>
      <c r="K116" s="25"/>
      <c r="L116" s="25"/>
      <c r="M116" s="25"/>
      <c r="N116" s="25"/>
      <c r="O116" s="25"/>
    </row>
    <row r="117" spans="1:15" x14ac:dyDescent="0.3">
      <c r="A117" s="24" t="s">
        <v>39</v>
      </c>
      <c r="B117" s="27">
        <f t="shared" si="9"/>
        <v>995050</v>
      </c>
      <c r="C117" s="27">
        <f t="shared" si="10"/>
        <v>995100</v>
      </c>
      <c r="D117" s="25">
        <f t="shared" si="8"/>
        <v>50</v>
      </c>
      <c r="F117" s="25"/>
      <c r="G117" s="25"/>
      <c r="H117" s="25"/>
      <c r="I117" s="25"/>
      <c r="J117" s="25"/>
      <c r="K117" s="25"/>
      <c r="L117" s="25"/>
      <c r="M117" s="25"/>
      <c r="N117" s="25"/>
      <c r="O117" s="25"/>
    </row>
    <row r="118" spans="1:15" x14ac:dyDescent="0.3">
      <c r="A118" s="24" t="s">
        <v>39</v>
      </c>
      <c r="B118" s="27">
        <f t="shared" si="9"/>
        <v>995100</v>
      </c>
      <c r="C118" s="27">
        <f t="shared" si="10"/>
        <v>995150</v>
      </c>
      <c r="D118" s="25">
        <f t="shared" si="8"/>
        <v>50</v>
      </c>
      <c r="F118" s="25"/>
      <c r="G118" s="25"/>
      <c r="H118" s="25"/>
      <c r="I118" s="25"/>
      <c r="J118" s="25"/>
      <c r="K118" s="25"/>
      <c r="L118" s="25"/>
      <c r="M118" s="25"/>
      <c r="N118" s="25"/>
      <c r="O118" s="25"/>
    </row>
    <row r="119" spans="1:15" x14ac:dyDescent="0.3">
      <c r="A119" s="24" t="s">
        <v>39</v>
      </c>
      <c r="B119" s="27">
        <f t="shared" si="9"/>
        <v>995150</v>
      </c>
      <c r="C119" s="27">
        <f t="shared" si="10"/>
        <v>995200</v>
      </c>
      <c r="D119" s="25">
        <f t="shared" si="8"/>
        <v>50</v>
      </c>
      <c r="F119" s="25"/>
      <c r="G119" s="25"/>
      <c r="H119" s="25"/>
      <c r="I119" s="25"/>
      <c r="J119" s="25"/>
      <c r="K119" s="25"/>
      <c r="L119" s="25"/>
      <c r="M119" s="25"/>
      <c r="N119" s="25"/>
      <c r="O119" s="25"/>
    </row>
    <row r="120" spans="1:15" x14ac:dyDescent="0.3">
      <c r="A120" s="24" t="s">
        <v>39</v>
      </c>
      <c r="B120" s="27">
        <f t="shared" si="9"/>
        <v>995200</v>
      </c>
      <c r="C120" s="27">
        <f t="shared" si="10"/>
        <v>995250</v>
      </c>
      <c r="D120" s="25">
        <f t="shared" si="8"/>
        <v>50</v>
      </c>
      <c r="F120" s="25"/>
      <c r="G120" s="25"/>
      <c r="H120" s="25"/>
      <c r="I120" s="25"/>
      <c r="J120" s="25"/>
      <c r="K120" s="25"/>
      <c r="L120" s="25"/>
      <c r="M120" s="25"/>
      <c r="N120" s="25"/>
      <c r="O120" s="25"/>
    </row>
    <row r="121" spans="1:15" x14ac:dyDescent="0.3">
      <c r="A121" s="24" t="s">
        <v>39</v>
      </c>
      <c r="B121" s="27">
        <f t="shared" si="9"/>
        <v>995250</v>
      </c>
      <c r="C121" s="27">
        <f t="shared" si="10"/>
        <v>995300</v>
      </c>
      <c r="D121" s="25">
        <f t="shared" si="8"/>
        <v>50</v>
      </c>
      <c r="F121" s="25"/>
      <c r="G121" s="25"/>
      <c r="H121" s="25"/>
      <c r="I121" s="25"/>
      <c r="J121" s="25"/>
      <c r="K121" s="25"/>
      <c r="L121" s="25"/>
      <c r="M121" s="25"/>
      <c r="N121" s="25"/>
      <c r="O121" s="25"/>
    </row>
    <row r="122" spans="1:15" x14ac:dyDescent="0.3">
      <c r="A122" s="24" t="s">
        <v>39</v>
      </c>
      <c r="B122" s="27">
        <f t="shared" si="9"/>
        <v>995300</v>
      </c>
      <c r="C122" s="27">
        <f t="shared" si="10"/>
        <v>995350</v>
      </c>
      <c r="D122" s="25">
        <f t="shared" si="8"/>
        <v>50</v>
      </c>
      <c r="F122" s="25"/>
      <c r="G122" s="25"/>
      <c r="H122" s="25"/>
      <c r="I122" s="25"/>
      <c r="J122" s="25"/>
      <c r="K122" s="25"/>
      <c r="L122" s="25"/>
      <c r="M122" s="25"/>
      <c r="N122" s="25"/>
      <c r="O122" s="25"/>
    </row>
    <row r="123" spans="1:15" x14ac:dyDescent="0.3">
      <c r="A123" s="24" t="s">
        <v>39</v>
      </c>
      <c r="B123" s="27">
        <f t="shared" si="9"/>
        <v>995350</v>
      </c>
      <c r="C123" s="27">
        <f t="shared" si="10"/>
        <v>995400</v>
      </c>
      <c r="D123" s="25">
        <f t="shared" si="8"/>
        <v>50</v>
      </c>
      <c r="F123" s="25"/>
      <c r="G123" s="25"/>
      <c r="H123" s="25"/>
      <c r="I123" s="25"/>
      <c r="J123" s="25"/>
      <c r="K123" s="25"/>
      <c r="L123" s="25"/>
      <c r="M123" s="25"/>
      <c r="N123" s="25"/>
      <c r="O123" s="25"/>
    </row>
    <row r="124" spans="1:15" x14ac:dyDescent="0.3">
      <c r="A124" s="24" t="s">
        <v>39</v>
      </c>
      <c r="B124" s="27">
        <f t="shared" si="9"/>
        <v>995400</v>
      </c>
      <c r="C124" s="27">
        <f t="shared" si="10"/>
        <v>995450</v>
      </c>
      <c r="D124" s="25">
        <f t="shared" si="8"/>
        <v>50</v>
      </c>
      <c r="F124" s="25"/>
      <c r="G124" s="25"/>
      <c r="H124" s="25"/>
      <c r="I124" s="25"/>
      <c r="J124" s="25"/>
      <c r="K124" s="25"/>
      <c r="L124" s="25"/>
      <c r="M124" s="25"/>
      <c r="N124" s="25"/>
      <c r="O124" s="25"/>
    </row>
    <row r="125" spans="1:15" x14ac:dyDescent="0.3">
      <c r="A125" s="24" t="s">
        <v>39</v>
      </c>
      <c r="B125" s="27">
        <f t="shared" si="9"/>
        <v>995450</v>
      </c>
      <c r="C125" s="27">
        <f t="shared" si="10"/>
        <v>995500</v>
      </c>
      <c r="D125" s="25">
        <f t="shared" si="8"/>
        <v>50</v>
      </c>
      <c r="F125" s="25"/>
      <c r="G125" s="25"/>
      <c r="H125" s="25"/>
      <c r="I125" s="25"/>
      <c r="J125" s="25"/>
      <c r="K125" s="25"/>
      <c r="L125" s="25"/>
      <c r="M125" s="25"/>
      <c r="N125" s="25"/>
      <c r="O125" s="25"/>
    </row>
    <row r="126" spans="1:15" x14ac:dyDescent="0.3">
      <c r="A126" s="24" t="s">
        <v>39</v>
      </c>
      <c r="B126" s="27">
        <f t="shared" si="9"/>
        <v>995500</v>
      </c>
      <c r="C126" s="27">
        <f t="shared" si="10"/>
        <v>995550</v>
      </c>
      <c r="D126" s="25">
        <f t="shared" si="8"/>
        <v>50</v>
      </c>
      <c r="F126" s="25"/>
      <c r="G126" s="25"/>
      <c r="H126" s="25"/>
      <c r="I126" s="25"/>
      <c r="J126" s="25"/>
      <c r="K126" s="25"/>
      <c r="L126" s="25"/>
      <c r="M126" s="25"/>
      <c r="N126" s="25"/>
      <c r="O126" s="25"/>
    </row>
    <row r="127" spans="1:15" x14ac:dyDescent="0.3">
      <c r="A127" s="24" t="s">
        <v>39</v>
      </c>
      <c r="B127" s="27">
        <f t="shared" si="9"/>
        <v>995550</v>
      </c>
      <c r="C127" s="27">
        <f t="shared" si="10"/>
        <v>995600</v>
      </c>
      <c r="D127" s="25">
        <f t="shared" si="8"/>
        <v>50</v>
      </c>
      <c r="F127" s="25"/>
      <c r="G127" s="25"/>
      <c r="H127" s="25"/>
      <c r="I127" s="25"/>
      <c r="J127" s="25"/>
      <c r="K127" s="25"/>
      <c r="L127" s="25"/>
      <c r="M127" s="25"/>
      <c r="N127" s="25"/>
      <c r="O127" s="25"/>
    </row>
    <row r="128" spans="1:15" x14ac:dyDescent="0.3">
      <c r="A128" s="24" t="s">
        <v>39</v>
      </c>
      <c r="B128" s="27">
        <f t="shared" si="9"/>
        <v>995600</v>
      </c>
      <c r="C128" s="27">
        <f t="shared" si="10"/>
        <v>995650</v>
      </c>
      <c r="D128" s="25">
        <f t="shared" si="8"/>
        <v>50</v>
      </c>
      <c r="F128" s="25"/>
      <c r="G128" s="25"/>
      <c r="H128" s="25"/>
      <c r="I128" s="25"/>
      <c r="J128" s="25"/>
      <c r="K128" s="25"/>
      <c r="L128" s="25"/>
      <c r="M128" s="25"/>
      <c r="N128" s="25"/>
      <c r="O128" s="25"/>
    </row>
    <row r="129" spans="1:15" x14ac:dyDescent="0.3">
      <c r="A129" s="24" t="s">
        <v>39</v>
      </c>
      <c r="B129" s="27">
        <f t="shared" si="9"/>
        <v>995650</v>
      </c>
      <c r="C129" s="27">
        <f t="shared" si="10"/>
        <v>995700</v>
      </c>
      <c r="D129" s="25">
        <f t="shared" si="8"/>
        <v>50</v>
      </c>
      <c r="F129" s="25"/>
      <c r="G129" s="25"/>
      <c r="H129" s="25"/>
      <c r="I129" s="25"/>
      <c r="J129" s="25"/>
      <c r="K129" s="25"/>
      <c r="L129" s="25"/>
      <c r="M129" s="25"/>
      <c r="N129" s="25"/>
      <c r="O129" s="25"/>
    </row>
    <row r="130" spans="1:15" x14ac:dyDescent="0.3">
      <c r="A130" s="24" t="s">
        <v>39</v>
      </c>
      <c r="B130" s="27">
        <f t="shared" si="9"/>
        <v>995700</v>
      </c>
      <c r="C130" s="27">
        <f t="shared" si="10"/>
        <v>995750</v>
      </c>
      <c r="D130" s="25">
        <f t="shared" si="8"/>
        <v>50</v>
      </c>
      <c r="F130" s="25"/>
      <c r="G130" s="25"/>
      <c r="H130" s="25"/>
      <c r="I130" s="25"/>
      <c r="J130" s="25"/>
      <c r="K130" s="25"/>
      <c r="L130" s="25"/>
      <c r="M130" s="25"/>
      <c r="N130" s="25"/>
      <c r="O130" s="25"/>
    </row>
    <row r="131" spans="1:15" x14ac:dyDescent="0.3">
      <c r="A131" s="24" t="s">
        <v>39</v>
      </c>
      <c r="B131" s="27">
        <f t="shared" si="9"/>
        <v>995750</v>
      </c>
      <c r="C131" s="27">
        <f t="shared" si="10"/>
        <v>995800</v>
      </c>
      <c r="D131" s="25">
        <f t="shared" si="8"/>
        <v>50</v>
      </c>
      <c r="F131" s="25"/>
      <c r="G131" s="25"/>
      <c r="H131" s="25"/>
      <c r="I131" s="25"/>
      <c r="J131" s="25"/>
      <c r="K131" s="25"/>
      <c r="L131" s="25"/>
      <c r="M131" s="25"/>
      <c r="N131" s="25"/>
      <c r="O131" s="25"/>
    </row>
    <row r="132" spans="1:15" x14ac:dyDescent="0.3">
      <c r="A132" s="24" t="s">
        <v>39</v>
      </c>
      <c r="B132" s="27">
        <f t="shared" si="9"/>
        <v>995800</v>
      </c>
      <c r="C132" s="27">
        <f t="shared" si="10"/>
        <v>995850</v>
      </c>
      <c r="D132" s="25">
        <f t="shared" si="8"/>
        <v>50</v>
      </c>
      <c r="F132" s="25"/>
      <c r="G132" s="25"/>
      <c r="H132" s="25"/>
      <c r="I132" s="25"/>
      <c r="J132" s="25"/>
      <c r="K132" s="25"/>
      <c r="L132" s="25"/>
      <c r="M132" s="25"/>
      <c r="N132" s="25"/>
      <c r="O132" s="25"/>
    </row>
    <row r="133" spans="1:15" x14ac:dyDescent="0.3">
      <c r="A133" s="24" t="s">
        <v>39</v>
      </c>
      <c r="B133" s="27">
        <f t="shared" si="9"/>
        <v>995850</v>
      </c>
      <c r="C133" s="27">
        <f t="shared" si="10"/>
        <v>995900</v>
      </c>
      <c r="D133" s="25">
        <f t="shared" si="8"/>
        <v>50</v>
      </c>
      <c r="F133" s="25"/>
      <c r="G133" s="25"/>
      <c r="H133" s="25"/>
      <c r="I133" s="25"/>
      <c r="J133" s="25"/>
      <c r="K133" s="25"/>
      <c r="L133" s="25"/>
      <c r="M133" s="25"/>
      <c r="N133" s="25"/>
      <c r="O133" s="25"/>
    </row>
    <row r="134" spans="1:15" x14ac:dyDescent="0.3">
      <c r="A134" s="24" t="s">
        <v>39</v>
      </c>
      <c r="B134" s="27">
        <f t="shared" si="9"/>
        <v>995900</v>
      </c>
      <c r="C134" s="27">
        <f t="shared" si="10"/>
        <v>995950</v>
      </c>
      <c r="D134" s="25">
        <f t="shared" si="8"/>
        <v>50</v>
      </c>
      <c r="F134" s="25"/>
      <c r="G134" s="25"/>
      <c r="H134" s="25"/>
      <c r="I134" s="25"/>
      <c r="J134" s="25"/>
      <c r="K134" s="25"/>
      <c r="L134" s="25"/>
      <c r="M134" s="25"/>
      <c r="N134" s="25"/>
      <c r="O134" s="25"/>
    </row>
    <row r="135" spans="1:15" x14ac:dyDescent="0.3">
      <c r="A135" s="24" t="s">
        <v>39</v>
      </c>
      <c r="B135" s="27">
        <f t="shared" si="9"/>
        <v>995950</v>
      </c>
      <c r="C135" s="27">
        <f t="shared" si="10"/>
        <v>996000</v>
      </c>
      <c r="D135" s="25">
        <f t="shared" si="8"/>
        <v>50</v>
      </c>
      <c r="F135" s="25"/>
      <c r="G135" s="25"/>
      <c r="H135" s="25"/>
      <c r="I135" s="25"/>
      <c r="J135" s="25"/>
      <c r="K135" s="25"/>
      <c r="L135" s="25"/>
      <c r="M135" s="25"/>
      <c r="N135" s="25"/>
      <c r="O135" s="25"/>
    </row>
    <row r="136" spans="1:15" x14ac:dyDescent="0.3">
      <c r="A136" s="24" t="s">
        <v>39</v>
      </c>
      <c r="B136" s="27">
        <f t="shared" si="9"/>
        <v>996000</v>
      </c>
      <c r="C136" s="27">
        <f t="shared" si="10"/>
        <v>996050</v>
      </c>
      <c r="D136" s="25">
        <f t="shared" si="8"/>
        <v>50</v>
      </c>
      <c r="F136" s="25"/>
      <c r="G136" s="25"/>
      <c r="H136" s="25"/>
      <c r="I136" s="25"/>
      <c r="J136" s="25"/>
      <c r="K136" s="25"/>
      <c r="L136" s="25"/>
      <c r="M136" s="25"/>
      <c r="N136" s="25"/>
      <c r="O136" s="25"/>
    </row>
    <row r="137" spans="1:15" x14ac:dyDescent="0.3">
      <c r="A137" s="24" t="s">
        <v>39</v>
      </c>
      <c r="B137" s="27">
        <f t="shared" si="9"/>
        <v>996050</v>
      </c>
      <c r="C137" s="27">
        <f t="shared" si="10"/>
        <v>996100</v>
      </c>
      <c r="D137" s="25">
        <f t="shared" si="8"/>
        <v>50</v>
      </c>
      <c r="F137" s="25"/>
      <c r="G137" s="25"/>
      <c r="H137" s="25"/>
      <c r="I137" s="25"/>
      <c r="J137" s="25"/>
      <c r="K137" s="25"/>
      <c r="L137" s="25"/>
      <c r="M137" s="25"/>
      <c r="N137" s="25"/>
      <c r="O137" s="25"/>
    </row>
    <row r="138" spans="1:15" x14ac:dyDescent="0.3">
      <c r="A138" s="24" t="s">
        <v>39</v>
      </c>
      <c r="B138" s="27">
        <f t="shared" si="9"/>
        <v>996100</v>
      </c>
      <c r="C138" s="27">
        <f t="shared" si="10"/>
        <v>996150</v>
      </c>
      <c r="D138" s="25">
        <f t="shared" si="8"/>
        <v>50</v>
      </c>
      <c r="F138" s="25"/>
      <c r="G138" s="25"/>
      <c r="H138" s="25"/>
      <c r="I138" s="25"/>
      <c r="J138" s="25"/>
      <c r="K138" s="25"/>
      <c r="L138" s="25"/>
      <c r="M138" s="25"/>
      <c r="N138" s="25"/>
      <c r="O138" s="25"/>
    </row>
    <row r="139" spans="1:15" x14ac:dyDescent="0.3">
      <c r="A139" s="24" t="s">
        <v>39</v>
      </c>
      <c r="B139" s="27">
        <f t="shared" si="9"/>
        <v>996150</v>
      </c>
      <c r="C139" s="27">
        <f t="shared" si="10"/>
        <v>996200</v>
      </c>
      <c r="D139" s="25">
        <f t="shared" si="8"/>
        <v>50</v>
      </c>
      <c r="F139" s="25"/>
      <c r="G139" s="25"/>
      <c r="H139" s="25"/>
      <c r="I139" s="25"/>
      <c r="J139" s="25"/>
      <c r="K139" s="25"/>
      <c r="L139" s="25"/>
      <c r="M139" s="25"/>
      <c r="N139" s="25"/>
      <c r="O139" s="25"/>
    </row>
    <row r="140" spans="1:15" x14ac:dyDescent="0.3">
      <c r="A140" s="24" t="s">
        <v>39</v>
      </c>
      <c r="B140" s="27">
        <f t="shared" si="9"/>
        <v>996200</v>
      </c>
      <c r="C140" s="27">
        <f t="shared" si="10"/>
        <v>996250</v>
      </c>
      <c r="D140" s="25">
        <f t="shared" si="8"/>
        <v>50</v>
      </c>
      <c r="F140" s="25"/>
      <c r="G140" s="25"/>
      <c r="H140" s="25"/>
      <c r="I140" s="25"/>
      <c r="J140" s="25"/>
      <c r="K140" s="25"/>
      <c r="L140" s="25"/>
      <c r="M140" s="25"/>
      <c r="N140" s="25"/>
      <c r="O140" s="25"/>
    </row>
    <row r="141" spans="1:15" x14ac:dyDescent="0.3">
      <c r="A141" s="24" t="s">
        <v>39</v>
      </c>
      <c r="B141" s="27">
        <f t="shared" si="9"/>
        <v>996250</v>
      </c>
      <c r="C141" s="27">
        <f t="shared" si="10"/>
        <v>996300</v>
      </c>
      <c r="D141" s="25">
        <f t="shared" si="8"/>
        <v>50</v>
      </c>
      <c r="F141" s="25"/>
      <c r="G141" s="25"/>
      <c r="H141" s="25"/>
      <c r="I141" s="25"/>
      <c r="J141" s="25"/>
      <c r="K141" s="25"/>
      <c r="L141" s="25"/>
      <c r="M141" s="25"/>
      <c r="N141" s="25"/>
      <c r="O141" s="25"/>
    </row>
    <row r="142" spans="1:15" x14ac:dyDescent="0.3">
      <c r="A142" s="24" t="s">
        <v>39</v>
      </c>
      <c r="B142" s="27">
        <f t="shared" si="9"/>
        <v>996300</v>
      </c>
      <c r="C142" s="27">
        <f t="shared" si="10"/>
        <v>996350</v>
      </c>
      <c r="D142" s="25">
        <f t="shared" si="8"/>
        <v>50</v>
      </c>
      <c r="F142" s="25"/>
      <c r="G142" s="25"/>
      <c r="H142" s="25"/>
      <c r="I142" s="25"/>
      <c r="J142" s="25"/>
      <c r="K142" s="25"/>
      <c r="L142" s="25"/>
      <c r="M142" s="25"/>
      <c r="N142" s="25"/>
      <c r="O142" s="25"/>
    </row>
    <row r="143" spans="1:15" x14ac:dyDescent="0.3">
      <c r="A143" s="24" t="s">
        <v>39</v>
      </c>
      <c r="B143" s="27">
        <f t="shared" si="9"/>
        <v>996350</v>
      </c>
      <c r="C143" s="27">
        <f t="shared" si="10"/>
        <v>996400</v>
      </c>
      <c r="D143" s="25">
        <f t="shared" si="8"/>
        <v>50</v>
      </c>
      <c r="F143" s="25"/>
      <c r="G143" s="25"/>
      <c r="H143" s="25"/>
      <c r="I143" s="25"/>
      <c r="J143" s="25"/>
      <c r="K143" s="25"/>
      <c r="L143" s="25"/>
      <c r="M143" s="25"/>
      <c r="N143" s="25"/>
      <c r="O143" s="25"/>
    </row>
    <row r="144" spans="1:15" x14ac:dyDescent="0.3">
      <c r="A144" s="24" t="s">
        <v>39</v>
      </c>
      <c r="B144" s="27">
        <f t="shared" si="9"/>
        <v>996400</v>
      </c>
      <c r="C144" s="27">
        <f t="shared" si="10"/>
        <v>996450</v>
      </c>
      <c r="D144" s="25">
        <f t="shared" si="8"/>
        <v>50</v>
      </c>
      <c r="F144" s="25"/>
      <c r="G144" s="25"/>
      <c r="H144" s="25"/>
      <c r="I144" s="25"/>
      <c r="J144" s="25"/>
      <c r="K144" s="25"/>
      <c r="L144" s="25"/>
      <c r="M144" s="25"/>
      <c r="N144" s="25"/>
      <c r="O144" s="25"/>
    </row>
    <row r="145" spans="1:15" x14ac:dyDescent="0.3">
      <c r="A145" s="24" t="s">
        <v>39</v>
      </c>
      <c r="B145" s="27">
        <f t="shared" si="9"/>
        <v>996450</v>
      </c>
      <c r="C145" s="27">
        <f t="shared" si="10"/>
        <v>996500</v>
      </c>
      <c r="D145" s="25">
        <f t="shared" si="8"/>
        <v>50</v>
      </c>
      <c r="F145" s="25"/>
      <c r="G145" s="25"/>
      <c r="H145" s="25"/>
      <c r="I145" s="25"/>
      <c r="J145" s="25"/>
      <c r="K145" s="25"/>
      <c r="L145" s="25"/>
      <c r="M145" s="25"/>
      <c r="N145" s="25"/>
      <c r="O145" s="25"/>
    </row>
    <row r="146" spans="1:15" x14ac:dyDescent="0.3">
      <c r="A146" s="24" t="s">
        <v>39</v>
      </c>
      <c r="B146" s="27">
        <f t="shared" si="9"/>
        <v>996500</v>
      </c>
      <c r="C146" s="27">
        <f t="shared" si="10"/>
        <v>996550</v>
      </c>
      <c r="D146" s="25">
        <f t="shared" si="8"/>
        <v>50</v>
      </c>
      <c r="F146" s="25"/>
      <c r="G146" s="25"/>
      <c r="H146" s="25"/>
      <c r="I146" s="25"/>
      <c r="J146" s="25"/>
      <c r="K146" s="25"/>
      <c r="L146" s="25"/>
      <c r="M146" s="25"/>
      <c r="N146" s="25"/>
      <c r="O146" s="25"/>
    </row>
    <row r="147" spans="1:15" x14ac:dyDescent="0.3">
      <c r="A147" s="24" t="s">
        <v>39</v>
      </c>
      <c r="B147" s="27">
        <f t="shared" si="9"/>
        <v>996550</v>
      </c>
      <c r="C147" s="27">
        <f t="shared" si="10"/>
        <v>996600</v>
      </c>
      <c r="D147" s="25">
        <f t="shared" si="8"/>
        <v>50</v>
      </c>
      <c r="F147" s="25"/>
      <c r="G147" s="25"/>
      <c r="H147" s="25"/>
      <c r="I147" s="25"/>
      <c r="J147" s="25"/>
      <c r="K147" s="25"/>
      <c r="L147" s="25"/>
      <c r="M147" s="25"/>
      <c r="N147" s="25"/>
      <c r="O147" s="25"/>
    </row>
    <row r="148" spans="1:15" x14ac:dyDescent="0.3">
      <c r="A148" s="24" t="s">
        <v>39</v>
      </c>
      <c r="B148" s="27">
        <f t="shared" si="9"/>
        <v>996600</v>
      </c>
      <c r="C148" s="27">
        <f t="shared" si="10"/>
        <v>996650</v>
      </c>
      <c r="D148" s="25">
        <f t="shared" si="8"/>
        <v>50</v>
      </c>
      <c r="F148" s="25"/>
      <c r="G148" s="25"/>
      <c r="H148" s="25"/>
      <c r="I148" s="25"/>
      <c r="J148" s="25"/>
      <c r="K148" s="25"/>
      <c r="L148" s="25"/>
      <c r="M148" s="25"/>
      <c r="N148" s="25"/>
      <c r="O148" s="25"/>
    </row>
    <row r="149" spans="1:15" x14ac:dyDescent="0.3">
      <c r="A149" s="24" t="s">
        <v>39</v>
      </c>
      <c r="B149" s="27">
        <f t="shared" si="9"/>
        <v>996650</v>
      </c>
      <c r="C149" s="27">
        <f t="shared" si="10"/>
        <v>996700</v>
      </c>
      <c r="D149" s="25">
        <f t="shared" ref="D149:D212" si="11">C149-B149</f>
        <v>50</v>
      </c>
      <c r="F149" s="25"/>
      <c r="G149" s="25"/>
      <c r="H149" s="25"/>
      <c r="I149" s="25"/>
      <c r="J149" s="25"/>
      <c r="K149" s="25"/>
      <c r="L149" s="25"/>
      <c r="M149" s="25"/>
      <c r="N149" s="25"/>
      <c r="O149" s="25"/>
    </row>
    <row r="150" spans="1:15" x14ac:dyDescent="0.3">
      <c r="A150" s="24" t="s">
        <v>39</v>
      </c>
      <c r="B150" s="27">
        <f t="shared" si="9"/>
        <v>996700</v>
      </c>
      <c r="C150" s="27">
        <f t="shared" si="10"/>
        <v>996750</v>
      </c>
      <c r="D150" s="25">
        <f t="shared" si="11"/>
        <v>50</v>
      </c>
      <c r="F150" s="25"/>
      <c r="G150" s="25"/>
      <c r="H150" s="25"/>
      <c r="I150" s="25"/>
      <c r="J150" s="25"/>
      <c r="K150" s="25"/>
      <c r="L150" s="25"/>
      <c r="M150" s="25"/>
      <c r="N150" s="25"/>
      <c r="O150" s="25"/>
    </row>
    <row r="151" spans="1:15" x14ac:dyDescent="0.3">
      <c r="A151" s="24" t="s">
        <v>39</v>
      </c>
      <c r="B151" s="27">
        <f t="shared" ref="B151:B214" si="12">C150</f>
        <v>996750</v>
      </c>
      <c r="C151" s="27">
        <f t="shared" ref="C151:C214" si="13">C150+50</f>
        <v>996800</v>
      </c>
      <c r="D151" s="25">
        <f t="shared" si="11"/>
        <v>50</v>
      </c>
      <c r="F151" s="25"/>
      <c r="G151" s="25"/>
      <c r="H151" s="25"/>
      <c r="I151" s="25"/>
      <c r="J151" s="25"/>
      <c r="K151" s="25"/>
      <c r="L151" s="25"/>
      <c r="M151" s="25"/>
      <c r="N151" s="25"/>
      <c r="O151" s="25"/>
    </row>
    <row r="152" spans="1:15" x14ac:dyDescent="0.3">
      <c r="A152" s="24" t="s">
        <v>39</v>
      </c>
      <c r="B152" s="27">
        <f t="shared" si="12"/>
        <v>996800</v>
      </c>
      <c r="C152" s="27">
        <f t="shared" si="13"/>
        <v>996850</v>
      </c>
      <c r="D152" s="25">
        <f t="shared" si="11"/>
        <v>50</v>
      </c>
      <c r="F152" s="25"/>
      <c r="G152" s="25"/>
      <c r="H152" s="25"/>
      <c r="I152" s="25"/>
      <c r="J152" s="25"/>
      <c r="K152" s="25"/>
      <c r="L152" s="25"/>
      <c r="M152" s="25"/>
      <c r="N152" s="25"/>
      <c r="O152" s="25"/>
    </row>
    <row r="153" spans="1:15" x14ac:dyDescent="0.3">
      <c r="A153" s="24" t="s">
        <v>39</v>
      </c>
      <c r="B153" s="27">
        <f t="shared" si="12"/>
        <v>996850</v>
      </c>
      <c r="C153" s="27">
        <f t="shared" si="13"/>
        <v>996900</v>
      </c>
      <c r="D153" s="25">
        <f t="shared" si="11"/>
        <v>50</v>
      </c>
      <c r="F153" s="25"/>
      <c r="G153" s="25"/>
      <c r="H153" s="25"/>
      <c r="I153" s="25"/>
      <c r="J153" s="25"/>
      <c r="K153" s="25"/>
      <c r="L153" s="25"/>
      <c r="M153" s="25"/>
      <c r="N153" s="25"/>
      <c r="O153" s="25"/>
    </row>
    <row r="154" spans="1:15" x14ac:dyDescent="0.3">
      <c r="A154" s="24" t="s">
        <v>39</v>
      </c>
      <c r="B154" s="27">
        <f t="shared" si="12"/>
        <v>996900</v>
      </c>
      <c r="C154" s="27">
        <f t="shared" si="13"/>
        <v>996950</v>
      </c>
      <c r="D154" s="25">
        <f t="shared" si="11"/>
        <v>50</v>
      </c>
      <c r="F154" s="25"/>
      <c r="G154" s="25"/>
      <c r="H154" s="25"/>
      <c r="I154" s="25"/>
      <c r="J154" s="25"/>
      <c r="K154" s="25"/>
      <c r="L154" s="25"/>
      <c r="M154" s="25"/>
      <c r="N154" s="25"/>
      <c r="O154" s="25"/>
    </row>
    <row r="155" spans="1:15" x14ac:dyDescent="0.3">
      <c r="A155" s="24" t="s">
        <v>39</v>
      </c>
      <c r="B155" s="27">
        <f t="shared" si="12"/>
        <v>996950</v>
      </c>
      <c r="C155" s="27">
        <f t="shared" si="13"/>
        <v>997000</v>
      </c>
      <c r="D155" s="25">
        <f t="shared" si="11"/>
        <v>50</v>
      </c>
      <c r="F155" s="25"/>
      <c r="G155" s="25"/>
      <c r="H155" s="25"/>
      <c r="I155" s="25"/>
      <c r="J155" s="25"/>
      <c r="K155" s="25"/>
      <c r="L155" s="25"/>
      <c r="M155" s="25"/>
      <c r="N155" s="25"/>
      <c r="O155" s="25"/>
    </row>
    <row r="156" spans="1:15" x14ac:dyDescent="0.3">
      <c r="A156" s="24" t="s">
        <v>39</v>
      </c>
      <c r="B156" s="27">
        <f t="shared" si="12"/>
        <v>997000</v>
      </c>
      <c r="C156" s="27">
        <f t="shared" si="13"/>
        <v>997050</v>
      </c>
      <c r="D156" s="25">
        <f t="shared" si="11"/>
        <v>50</v>
      </c>
      <c r="F156" s="25"/>
      <c r="G156" s="25"/>
      <c r="H156" s="25"/>
      <c r="I156" s="25"/>
      <c r="J156" s="25"/>
      <c r="K156" s="25"/>
      <c r="L156" s="25"/>
      <c r="M156" s="25"/>
      <c r="N156" s="25"/>
      <c r="O156" s="25"/>
    </row>
    <row r="157" spans="1:15" x14ac:dyDescent="0.3">
      <c r="A157" s="24" t="s">
        <v>39</v>
      </c>
      <c r="B157" s="27">
        <f t="shared" si="12"/>
        <v>997050</v>
      </c>
      <c r="C157" s="27">
        <f t="shared" si="13"/>
        <v>997100</v>
      </c>
      <c r="D157" s="25">
        <f t="shared" si="11"/>
        <v>50</v>
      </c>
      <c r="F157" s="25"/>
      <c r="G157" s="25"/>
      <c r="H157" s="25"/>
      <c r="I157" s="25"/>
      <c r="J157" s="25"/>
      <c r="K157" s="25"/>
      <c r="L157" s="25"/>
      <c r="M157" s="25"/>
      <c r="N157" s="25"/>
      <c r="O157" s="25"/>
    </row>
    <row r="158" spans="1:15" x14ac:dyDescent="0.3">
      <c r="A158" s="24" t="s">
        <v>39</v>
      </c>
      <c r="B158" s="27">
        <f t="shared" si="12"/>
        <v>997100</v>
      </c>
      <c r="C158" s="27">
        <f t="shared" si="13"/>
        <v>997150</v>
      </c>
      <c r="D158" s="25">
        <f t="shared" si="11"/>
        <v>50</v>
      </c>
      <c r="F158" s="25"/>
      <c r="G158" s="25"/>
      <c r="H158" s="25"/>
      <c r="I158" s="25"/>
      <c r="J158" s="25"/>
      <c r="K158" s="25"/>
      <c r="L158" s="25"/>
      <c r="M158" s="25"/>
      <c r="N158" s="25"/>
      <c r="O158" s="25"/>
    </row>
    <row r="159" spans="1:15" x14ac:dyDescent="0.3">
      <c r="A159" s="24" t="s">
        <v>39</v>
      </c>
      <c r="B159" s="27">
        <f t="shared" si="12"/>
        <v>997150</v>
      </c>
      <c r="C159" s="27">
        <f t="shared" si="13"/>
        <v>997200</v>
      </c>
      <c r="D159" s="25">
        <f t="shared" si="11"/>
        <v>50</v>
      </c>
      <c r="F159" s="25"/>
      <c r="G159" s="25"/>
      <c r="H159" s="25"/>
      <c r="I159" s="25"/>
      <c r="J159" s="25"/>
      <c r="K159" s="25"/>
      <c r="L159" s="25"/>
      <c r="M159" s="25"/>
      <c r="N159" s="25"/>
      <c r="O159" s="25"/>
    </row>
    <row r="160" spans="1:15" x14ac:dyDescent="0.3">
      <c r="A160" s="24" t="s">
        <v>39</v>
      </c>
      <c r="B160" s="27">
        <f t="shared" si="12"/>
        <v>997200</v>
      </c>
      <c r="C160" s="27">
        <f t="shared" si="13"/>
        <v>997250</v>
      </c>
      <c r="D160" s="25">
        <f t="shared" si="11"/>
        <v>50</v>
      </c>
      <c r="F160" s="25"/>
      <c r="G160" s="25"/>
      <c r="H160" s="25"/>
      <c r="I160" s="25"/>
      <c r="J160" s="25"/>
      <c r="K160" s="25"/>
      <c r="L160" s="25"/>
      <c r="M160" s="25"/>
      <c r="N160" s="25"/>
      <c r="O160" s="25"/>
    </row>
    <row r="161" spans="1:15" x14ac:dyDescent="0.3">
      <c r="A161" s="24" t="s">
        <v>39</v>
      </c>
      <c r="B161" s="27">
        <f t="shared" si="12"/>
        <v>997250</v>
      </c>
      <c r="C161" s="27">
        <f t="shared" si="13"/>
        <v>997300</v>
      </c>
      <c r="D161" s="25">
        <f t="shared" si="11"/>
        <v>50</v>
      </c>
      <c r="F161" s="25"/>
      <c r="G161" s="25"/>
      <c r="H161" s="25"/>
      <c r="I161" s="25"/>
      <c r="J161" s="25"/>
      <c r="K161" s="25"/>
      <c r="L161" s="25"/>
      <c r="M161" s="25"/>
      <c r="N161" s="25"/>
      <c r="O161" s="25"/>
    </row>
    <row r="162" spans="1:15" x14ac:dyDescent="0.3">
      <c r="A162" s="24" t="s">
        <v>39</v>
      </c>
      <c r="B162" s="27">
        <f t="shared" si="12"/>
        <v>997300</v>
      </c>
      <c r="C162" s="27">
        <f t="shared" si="13"/>
        <v>997350</v>
      </c>
      <c r="D162" s="25">
        <f t="shared" si="11"/>
        <v>50</v>
      </c>
      <c r="F162" s="25"/>
      <c r="G162" s="25"/>
      <c r="H162" s="25"/>
      <c r="I162" s="25"/>
      <c r="J162" s="25"/>
      <c r="K162" s="25"/>
      <c r="L162" s="25"/>
      <c r="M162" s="25"/>
      <c r="N162" s="25"/>
      <c r="O162" s="25"/>
    </row>
    <row r="163" spans="1:15" x14ac:dyDescent="0.3">
      <c r="A163" s="24" t="s">
        <v>39</v>
      </c>
      <c r="B163" s="27">
        <f t="shared" si="12"/>
        <v>997350</v>
      </c>
      <c r="C163" s="27">
        <f t="shared" si="13"/>
        <v>997400</v>
      </c>
      <c r="D163" s="25">
        <f t="shared" si="11"/>
        <v>50</v>
      </c>
      <c r="F163" s="25"/>
      <c r="G163" s="25"/>
      <c r="H163" s="25"/>
      <c r="I163" s="25"/>
      <c r="J163" s="25"/>
      <c r="K163" s="25"/>
      <c r="L163" s="25"/>
      <c r="M163" s="25"/>
      <c r="N163" s="25"/>
      <c r="O163" s="25"/>
    </row>
    <row r="164" spans="1:15" x14ac:dyDescent="0.3">
      <c r="A164" s="24" t="s">
        <v>39</v>
      </c>
      <c r="B164" s="27">
        <f t="shared" si="12"/>
        <v>997400</v>
      </c>
      <c r="C164" s="27">
        <f t="shared" si="13"/>
        <v>997450</v>
      </c>
      <c r="D164" s="25">
        <f t="shared" si="11"/>
        <v>50</v>
      </c>
      <c r="F164" s="25"/>
      <c r="G164" s="25"/>
      <c r="H164" s="25"/>
      <c r="I164" s="25"/>
      <c r="J164" s="25"/>
      <c r="K164" s="25"/>
      <c r="L164" s="25"/>
      <c r="M164" s="25"/>
      <c r="N164" s="25"/>
      <c r="O164" s="25"/>
    </row>
    <row r="165" spans="1:15" x14ac:dyDescent="0.3">
      <c r="A165" s="24" t="s">
        <v>39</v>
      </c>
      <c r="B165" s="27">
        <f t="shared" si="12"/>
        <v>997450</v>
      </c>
      <c r="C165" s="27">
        <f t="shared" si="13"/>
        <v>997500</v>
      </c>
      <c r="D165" s="25">
        <f t="shared" si="11"/>
        <v>50</v>
      </c>
      <c r="F165" s="25"/>
      <c r="G165" s="25"/>
      <c r="H165" s="25"/>
      <c r="I165" s="25"/>
      <c r="J165" s="25"/>
      <c r="K165" s="25"/>
      <c r="L165" s="25"/>
      <c r="M165" s="25"/>
      <c r="N165" s="25"/>
      <c r="O165" s="25"/>
    </row>
    <row r="166" spans="1:15" x14ac:dyDescent="0.3">
      <c r="A166" s="24" t="s">
        <v>39</v>
      </c>
      <c r="B166" s="27">
        <f t="shared" si="12"/>
        <v>997500</v>
      </c>
      <c r="C166" s="27">
        <f t="shared" si="13"/>
        <v>997550</v>
      </c>
      <c r="D166" s="25">
        <f t="shared" si="11"/>
        <v>50</v>
      </c>
      <c r="F166" s="25"/>
      <c r="G166" s="25"/>
      <c r="H166" s="25"/>
      <c r="I166" s="25"/>
      <c r="J166" s="25"/>
      <c r="K166" s="25"/>
      <c r="L166" s="25"/>
      <c r="M166" s="25"/>
      <c r="N166" s="25"/>
      <c r="O166" s="25"/>
    </row>
    <row r="167" spans="1:15" x14ac:dyDescent="0.3">
      <c r="A167" s="24" t="s">
        <v>39</v>
      </c>
      <c r="B167" s="27">
        <f t="shared" si="12"/>
        <v>997550</v>
      </c>
      <c r="C167" s="27">
        <f t="shared" si="13"/>
        <v>997600</v>
      </c>
      <c r="D167" s="25">
        <f t="shared" si="11"/>
        <v>50</v>
      </c>
      <c r="F167" s="25"/>
      <c r="G167" s="25"/>
      <c r="H167" s="25"/>
      <c r="I167" s="25"/>
      <c r="J167" s="25"/>
      <c r="K167" s="25"/>
      <c r="L167" s="25"/>
      <c r="M167" s="25"/>
      <c r="N167" s="25"/>
      <c r="O167" s="25"/>
    </row>
    <row r="168" spans="1:15" x14ac:dyDescent="0.3">
      <c r="A168" s="24" t="s">
        <v>39</v>
      </c>
      <c r="B168" s="27">
        <f t="shared" si="12"/>
        <v>997600</v>
      </c>
      <c r="C168" s="27">
        <f t="shared" si="13"/>
        <v>997650</v>
      </c>
      <c r="D168" s="25">
        <f t="shared" si="11"/>
        <v>50</v>
      </c>
      <c r="F168" s="25"/>
      <c r="G168" s="25"/>
      <c r="H168" s="25"/>
      <c r="I168" s="25"/>
      <c r="J168" s="25"/>
      <c r="K168" s="25"/>
      <c r="L168" s="25"/>
      <c r="M168" s="25"/>
      <c r="N168" s="25"/>
      <c r="O168" s="25"/>
    </row>
    <row r="169" spans="1:15" x14ac:dyDescent="0.3">
      <c r="A169" s="24" t="s">
        <v>39</v>
      </c>
      <c r="B169" s="27">
        <f t="shared" si="12"/>
        <v>997650</v>
      </c>
      <c r="C169" s="27">
        <f t="shared" si="13"/>
        <v>997700</v>
      </c>
      <c r="D169" s="25">
        <f t="shared" si="11"/>
        <v>50</v>
      </c>
      <c r="F169" s="25"/>
      <c r="G169" s="25"/>
      <c r="H169" s="25"/>
      <c r="I169" s="25"/>
      <c r="J169" s="25"/>
      <c r="K169" s="25"/>
      <c r="L169" s="25"/>
      <c r="M169" s="25"/>
      <c r="N169" s="25"/>
      <c r="O169" s="25"/>
    </row>
    <row r="170" spans="1:15" x14ac:dyDescent="0.3">
      <c r="A170" s="95" t="s">
        <v>44</v>
      </c>
      <c r="B170" s="96">
        <f t="shared" si="12"/>
        <v>997700</v>
      </c>
      <c r="C170" s="96">
        <f t="shared" si="13"/>
        <v>997750</v>
      </c>
      <c r="D170" s="97">
        <f t="shared" si="11"/>
        <v>50</v>
      </c>
      <c r="F170" s="684"/>
      <c r="G170" s="97"/>
      <c r="H170" s="97"/>
      <c r="I170" s="684"/>
      <c r="J170" s="684"/>
      <c r="K170" s="684"/>
      <c r="L170" s="684"/>
      <c r="M170" s="684"/>
      <c r="N170" s="684"/>
      <c r="O170" s="684"/>
    </row>
    <row r="171" spans="1:15" x14ac:dyDescent="0.3">
      <c r="A171" s="24" t="s">
        <v>44</v>
      </c>
      <c r="B171" s="27">
        <f t="shared" si="12"/>
        <v>997750</v>
      </c>
      <c r="C171" s="27">
        <f t="shared" si="13"/>
        <v>997800</v>
      </c>
      <c r="D171" s="25">
        <f t="shared" si="11"/>
        <v>50</v>
      </c>
      <c r="F171" s="25"/>
      <c r="G171" s="25"/>
      <c r="H171" s="25"/>
      <c r="I171" s="25"/>
      <c r="J171" s="25"/>
      <c r="K171" s="25"/>
      <c r="L171" s="25"/>
      <c r="M171" s="25"/>
      <c r="N171" s="25"/>
      <c r="O171" s="25"/>
    </row>
    <row r="172" spans="1:15" x14ac:dyDescent="0.3">
      <c r="A172" s="24" t="s">
        <v>44</v>
      </c>
      <c r="B172" s="27">
        <f t="shared" si="12"/>
        <v>997800</v>
      </c>
      <c r="C172" s="27">
        <f t="shared" si="13"/>
        <v>997850</v>
      </c>
      <c r="D172" s="25">
        <f t="shared" si="11"/>
        <v>50</v>
      </c>
      <c r="F172" s="25"/>
      <c r="G172" s="25"/>
      <c r="H172" s="25"/>
      <c r="I172" s="25"/>
      <c r="J172" s="25"/>
      <c r="K172" s="25"/>
      <c r="L172" s="25"/>
      <c r="M172" s="25"/>
      <c r="N172" s="25"/>
      <c r="O172" s="25"/>
    </row>
    <row r="173" spans="1:15" x14ac:dyDescent="0.3">
      <c r="A173" s="24" t="s">
        <v>44</v>
      </c>
      <c r="B173" s="27">
        <f t="shared" si="12"/>
        <v>997850</v>
      </c>
      <c r="C173" s="27">
        <f t="shared" si="13"/>
        <v>997900</v>
      </c>
      <c r="D173" s="25">
        <f t="shared" si="11"/>
        <v>50</v>
      </c>
      <c r="F173" s="25"/>
      <c r="G173" s="25"/>
      <c r="H173" s="25"/>
      <c r="I173" s="25"/>
      <c r="J173" s="25"/>
      <c r="K173" s="25"/>
      <c r="L173" s="25"/>
      <c r="M173" s="25"/>
      <c r="N173" s="25"/>
      <c r="O173" s="25"/>
    </row>
    <row r="174" spans="1:15" x14ac:dyDescent="0.3">
      <c r="A174" s="24" t="s">
        <v>44</v>
      </c>
      <c r="B174" s="27">
        <f t="shared" si="12"/>
        <v>997900</v>
      </c>
      <c r="C174" s="27">
        <f t="shared" si="13"/>
        <v>997950</v>
      </c>
      <c r="D174" s="25">
        <f t="shared" si="11"/>
        <v>50</v>
      </c>
      <c r="F174" s="25"/>
      <c r="G174" s="25"/>
      <c r="H174" s="25"/>
      <c r="I174" s="25"/>
      <c r="J174" s="25"/>
      <c r="K174" s="25"/>
      <c r="L174" s="25"/>
      <c r="M174" s="25"/>
      <c r="N174" s="25"/>
      <c r="O174" s="25"/>
    </row>
    <row r="175" spans="1:15" x14ac:dyDescent="0.3">
      <c r="A175" s="24" t="s">
        <v>44</v>
      </c>
      <c r="B175" s="27">
        <f t="shared" si="12"/>
        <v>997950</v>
      </c>
      <c r="C175" s="27">
        <f t="shared" si="13"/>
        <v>998000</v>
      </c>
      <c r="D175" s="25">
        <f t="shared" si="11"/>
        <v>50</v>
      </c>
      <c r="F175" s="25"/>
      <c r="G175" s="25"/>
      <c r="H175" s="25"/>
      <c r="I175" s="25"/>
      <c r="J175" s="25"/>
      <c r="K175" s="25"/>
      <c r="L175" s="25"/>
      <c r="M175" s="25"/>
      <c r="N175" s="25"/>
      <c r="O175" s="25"/>
    </row>
    <row r="176" spans="1:15" x14ac:dyDescent="0.3">
      <c r="A176" s="24" t="s">
        <v>44</v>
      </c>
      <c r="B176" s="27">
        <f t="shared" si="12"/>
        <v>998000</v>
      </c>
      <c r="C176" s="27">
        <f t="shared" si="13"/>
        <v>998050</v>
      </c>
      <c r="D176" s="25">
        <f t="shared" si="11"/>
        <v>50</v>
      </c>
      <c r="F176" s="25"/>
      <c r="G176" s="25"/>
      <c r="H176" s="25"/>
      <c r="I176" s="25"/>
      <c r="J176" s="25"/>
      <c r="K176" s="25"/>
      <c r="L176" s="25"/>
      <c r="M176" s="25"/>
      <c r="N176" s="25"/>
      <c r="O176" s="25"/>
    </row>
    <row r="177" spans="1:15" x14ac:dyDescent="0.3">
      <c r="A177" s="24" t="s">
        <v>44</v>
      </c>
      <c r="B177" s="27">
        <f t="shared" si="12"/>
        <v>998050</v>
      </c>
      <c r="C177" s="27">
        <f t="shared" si="13"/>
        <v>998100</v>
      </c>
      <c r="D177" s="25">
        <f t="shared" si="11"/>
        <v>50</v>
      </c>
      <c r="F177" s="25"/>
      <c r="G177" s="25"/>
      <c r="H177" s="25"/>
      <c r="I177" s="25"/>
      <c r="J177" s="25"/>
      <c r="K177" s="25"/>
      <c r="L177" s="25"/>
      <c r="M177" s="25"/>
      <c r="N177" s="25"/>
      <c r="O177" s="25"/>
    </row>
    <row r="178" spans="1:15" x14ac:dyDescent="0.3">
      <c r="A178" s="24" t="s">
        <v>44</v>
      </c>
      <c r="B178" s="27">
        <f t="shared" si="12"/>
        <v>998100</v>
      </c>
      <c r="C178" s="27">
        <f t="shared" si="13"/>
        <v>998150</v>
      </c>
      <c r="D178" s="25">
        <f t="shared" si="11"/>
        <v>50</v>
      </c>
      <c r="F178" s="25"/>
      <c r="G178" s="25"/>
      <c r="H178" s="25"/>
      <c r="I178" s="25"/>
      <c r="J178" s="25"/>
      <c r="K178" s="25"/>
      <c r="L178" s="25"/>
      <c r="M178" s="25"/>
      <c r="N178" s="25"/>
      <c r="O178" s="25"/>
    </row>
    <row r="179" spans="1:15" x14ac:dyDescent="0.3">
      <c r="A179" s="24" t="s">
        <v>44</v>
      </c>
      <c r="B179" s="27">
        <f t="shared" si="12"/>
        <v>998150</v>
      </c>
      <c r="C179" s="27">
        <f t="shared" si="13"/>
        <v>998200</v>
      </c>
      <c r="D179" s="25">
        <f t="shared" si="11"/>
        <v>50</v>
      </c>
      <c r="F179" s="25"/>
      <c r="G179" s="25"/>
      <c r="H179" s="25"/>
      <c r="I179" s="25"/>
      <c r="J179" s="25"/>
      <c r="K179" s="25"/>
      <c r="L179" s="25"/>
      <c r="M179" s="25"/>
      <c r="N179" s="25"/>
      <c r="O179" s="25"/>
    </row>
    <row r="180" spans="1:15" x14ac:dyDescent="0.3">
      <c r="A180" s="24" t="s">
        <v>44</v>
      </c>
      <c r="B180" s="27">
        <f t="shared" si="12"/>
        <v>998200</v>
      </c>
      <c r="C180" s="27">
        <f t="shared" si="13"/>
        <v>998250</v>
      </c>
      <c r="D180" s="25">
        <f t="shared" si="11"/>
        <v>50</v>
      </c>
      <c r="F180" s="25"/>
      <c r="G180" s="25"/>
      <c r="H180" s="25"/>
      <c r="I180" s="25"/>
      <c r="J180" s="25"/>
      <c r="K180" s="25"/>
      <c r="L180" s="25"/>
      <c r="M180" s="25"/>
      <c r="N180" s="25"/>
      <c r="O180" s="25"/>
    </row>
    <row r="181" spans="1:15" x14ac:dyDescent="0.3">
      <c r="A181" s="24" t="s">
        <v>44</v>
      </c>
      <c r="B181" s="27">
        <f t="shared" si="12"/>
        <v>998250</v>
      </c>
      <c r="C181" s="27">
        <f t="shared" si="13"/>
        <v>998300</v>
      </c>
      <c r="D181" s="25">
        <f t="shared" si="11"/>
        <v>50</v>
      </c>
      <c r="F181" s="25"/>
      <c r="G181" s="25"/>
      <c r="H181" s="25"/>
      <c r="I181" s="25"/>
      <c r="J181" s="25"/>
      <c r="K181" s="25"/>
      <c r="L181" s="25"/>
      <c r="M181" s="25"/>
      <c r="N181" s="25"/>
      <c r="O181" s="25"/>
    </row>
    <row r="182" spans="1:15" x14ac:dyDescent="0.3">
      <c r="A182" s="24" t="s">
        <v>44</v>
      </c>
      <c r="B182" s="27">
        <f t="shared" si="12"/>
        <v>998300</v>
      </c>
      <c r="C182" s="27">
        <f t="shared" si="13"/>
        <v>998350</v>
      </c>
      <c r="D182" s="25">
        <f t="shared" si="11"/>
        <v>50</v>
      </c>
      <c r="F182" s="25"/>
      <c r="G182" s="25"/>
      <c r="H182" s="25"/>
      <c r="I182" s="25"/>
      <c r="J182" s="25"/>
      <c r="K182" s="25"/>
      <c r="L182" s="25"/>
      <c r="M182" s="25"/>
      <c r="N182" s="25"/>
      <c r="O182" s="25"/>
    </row>
    <row r="183" spans="1:15" x14ac:dyDescent="0.3">
      <c r="A183" s="24" t="s">
        <v>44</v>
      </c>
      <c r="B183" s="27">
        <f t="shared" si="12"/>
        <v>998350</v>
      </c>
      <c r="C183" s="27">
        <f t="shared" si="13"/>
        <v>998400</v>
      </c>
      <c r="D183" s="25">
        <f t="shared" si="11"/>
        <v>50</v>
      </c>
      <c r="F183" s="25"/>
      <c r="G183" s="25"/>
      <c r="H183" s="25"/>
      <c r="I183" s="25"/>
      <c r="J183" s="25"/>
      <c r="K183" s="25"/>
      <c r="L183" s="25"/>
      <c r="M183" s="25"/>
      <c r="N183" s="25"/>
      <c r="O183" s="25"/>
    </row>
    <row r="184" spans="1:15" x14ac:dyDescent="0.3">
      <c r="A184" s="24" t="s">
        <v>44</v>
      </c>
      <c r="B184" s="27">
        <f t="shared" si="12"/>
        <v>998400</v>
      </c>
      <c r="C184" s="27">
        <f t="shared" si="13"/>
        <v>998450</v>
      </c>
      <c r="D184" s="25">
        <f t="shared" si="11"/>
        <v>50</v>
      </c>
      <c r="F184" s="25"/>
      <c r="G184" s="25"/>
      <c r="H184" s="25"/>
      <c r="I184" s="25"/>
      <c r="J184" s="25"/>
      <c r="K184" s="25"/>
      <c r="L184" s="25"/>
      <c r="M184" s="25"/>
      <c r="N184" s="25"/>
      <c r="O184" s="25"/>
    </row>
    <row r="185" spans="1:15" x14ac:dyDescent="0.3">
      <c r="A185" s="24" t="s">
        <v>44</v>
      </c>
      <c r="B185" s="27">
        <f t="shared" si="12"/>
        <v>998450</v>
      </c>
      <c r="C185" s="27">
        <f t="shared" si="13"/>
        <v>998500</v>
      </c>
      <c r="D185" s="25">
        <f t="shared" si="11"/>
        <v>50</v>
      </c>
      <c r="F185" s="25"/>
      <c r="G185" s="25"/>
      <c r="H185" s="25"/>
      <c r="I185" s="25"/>
      <c r="J185" s="25"/>
      <c r="K185" s="25"/>
      <c r="L185" s="25"/>
      <c r="M185" s="25"/>
      <c r="N185" s="25"/>
      <c r="O185" s="25"/>
    </row>
    <row r="186" spans="1:15" x14ac:dyDescent="0.3">
      <c r="A186" s="24" t="s">
        <v>44</v>
      </c>
      <c r="B186" s="27">
        <f t="shared" si="12"/>
        <v>998500</v>
      </c>
      <c r="C186" s="27">
        <f t="shared" si="13"/>
        <v>998550</v>
      </c>
      <c r="D186" s="25">
        <f t="shared" si="11"/>
        <v>50</v>
      </c>
      <c r="F186" s="25"/>
      <c r="G186" s="25"/>
      <c r="H186" s="25"/>
      <c r="I186" s="25"/>
      <c r="J186" s="25"/>
      <c r="K186" s="25"/>
      <c r="L186" s="25"/>
      <c r="M186" s="25"/>
      <c r="N186" s="25"/>
      <c r="O186" s="25"/>
    </row>
    <row r="187" spans="1:15" x14ac:dyDescent="0.3">
      <c r="A187" s="24" t="s">
        <v>44</v>
      </c>
      <c r="B187" s="27">
        <f t="shared" si="12"/>
        <v>998550</v>
      </c>
      <c r="C187" s="27">
        <f t="shared" si="13"/>
        <v>998600</v>
      </c>
      <c r="D187" s="25">
        <f t="shared" si="11"/>
        <v>50</v>
      </c>
      <c r="F187" s="25"/>
      <c r="G187" s="25"/>
      <c r="H187" s="25"/>
      <c r="I187" s="25"/>
      <c r="J187" s="25"/>
      <c r="K187" s="25"/>
      <c r="L187" s="25"/>
      <c r="M187" s="25"/>
      <c r="N187" s="25"/>
      <c r="O187" s="25"/>
    </row>
    <row r="188" spans="1:15" x14ac:dyDescent="0.3">
      <c r="A188" s="24" t="s">
        <v>44</v>
      </c>
      <c r="B188" s="27">
        <f t="shared" si="12"/>
        <v>998600</v>
      </c>
      <c r="C188" s="27">
        <f t="shared" si="13"/>
        <v>998650</v>
      </c>
      <c r="D188" s="25">
        <f t="shared" si="11"/>
        <v>50</v>
      </c>
      <c r="F188" s="25"/>
      <c r="G188" s="25"/>
      <c r="H188" s="25"/>
      <c r="I188" s="25"/>
      <c r="J188" s="25"/>
      <c r="K188" s="25"/>
      <c r="L188" s="25"/>
      <c r="M188" s="25"/>
      <c r="N188" s="25"/>
      <c r="O188" s="25"/>
    </row>
    <row r="189" spans="1:15" x14ac:dyDescent="0.3">
      <c r="A189" s="24" t="s">
        <v>44</v>
      </c>
      <c r="B189" s="27">
        <f t="shared" si="12"/>
        <v>998650</v>
      </c>
      <c r="C189" s="27">
        <f t="shared" si="13"/>
        <v>998700</v>
      </c>
      <c r="D189" s="25">
        <f t="shared" si="11"/>
        <v>50</v>
      </c>
      <c r="F189" s="25"/>
      <c r="G189" s="25"/>
      <c r="H189" s="25"/>
      <c r="I189" s="25"/>
      <c r="J189" s="25"/>
      <c r="K189" s="25"/>
      <c r="L189" s="25"/>
      <c r="M189" s="25"/>
      <c r="N189" s="25"/>
      <c r="O189" s="25"/>
    </row>
    <row r="190" spans="1:15" x14ac:dyDescent="0.3">
      <c r="A190" s="24" t="s">
        <v>44</v>
      </c>
      <c r="B190" s="27">
        <f t="shared" si="12"/>
        <v>998700</v>
      </c>
      <c r="C190" s="27">
        <f t="shared" si="13"/>
        <v>998750</v>
      </c>
      <c r="D190" s="25">
        <f t="shared" si="11"/>
        <v>50</v>
      </c>
      <c r="F190" s="25"/>
      <c r="G190" s="25"/>
      <c r="H190" s="25"/>
      <c r="I190" s="25"/>
      <c r="J190" s="25"/>
      <c r="K190" s="25"/>
      <c r="L190" s="25"/>
      <c r="M190" s="25"/>
      <c r="N190" s="25"/>
      <c r="O190" s="25"/>
    </row>
    <row r="191" spans="1:15" x14ac:dyDescent="0.3">
      <c r="A191" s="24" t="s">
        <v>44</v>
      </c>
      <c r="B191" s="27">
        <f t="shared" si="12"/>
        <v>998750</v>
      </c>
      <c r="C191" s="27">
        <f t="shared" si="13"/>
        <v>998800</v>
      </c>
      <c r="D191" s="25">
        <f t="shared" si="11"/>
        <v>50</v>
      </c>
      <c r="F191" s="25"/>
      <c r="G191" s="25"/>
      <c r="H191" s="25"/>
      <c r="I191" s="25"/>
      <c r="J191" s="25"/>
      <c r="K191" s="25"/>
      <c r="L191" s="25"/>
      <c r="M191" s="25"/>
      <c r="N191" s="25"/>
      <c r="O191" s="25"/>
    </row>
    <row r="192" spans="1:15" x14ac:dyDescent="0.3">
      <c r="A192" s="24" t="s">
        <v>44</v>
      </c>
      <c r="B192" s="27">
        <f t="shared" si="12"/>
        <v>998800</v>
      </c>
      <c r="C192" s="27">
        <f t="shared" si="13"/>
        <v>998850</v>
      </c>
      <c r="D192" s="25">
        <f t="shared" si="11"/>
        <v>50</v>
      </c>
      <c r="F192" s="25"/>
      <c r="G192" s="25"/>
      <c r="H192" s="25"/>
      <c r="I192" s="25"/>
      <c r="J192" s="25"/>
      <c r="K192" s="25"/>
      <c r="L192" s="25"/>
      <c r="M192" s="25"/>
      <c r="N192" s="25"/>
      <c r="O192" s="25"/>
    </row>
    <row r="193" spans="1:15" x14ac:dyDescent="0.3">
      <c r="A193" s="24" t="s">
        <v>44</v>
      </c>
      <c r="B193" s="27">
        <f t="shared" si="12"/>
        <v>998850</v>
      </c>
      <c r="C193" s="27">
        <f t="shared" si="13"/>
        <v>998900</v>
      </c>
      <c r="D193" s="25">
        <f t="shared" si="11"/>
        <v>50</v>
      </c>
      <c r="F193" s="25"/>
      <c r="G193" s="25"/>
      <c r="H193" s="25"/>
      <c r="I193" s="25"/>
      <c r="J193" s="25"/>
      <c r="K193" s="25"/>
      <c r="L193" s="25"/>
      <c r="M193" s="25"/>
      <c r="N193" s="25"/>
      <c r="O193" s="25"/>
    </row>
    <row r="194" spans="1:15" x14ac:dyDescent="0.3">
      <c r="A194" s="24" t="s">
        <v>44</v>
      </c>
      <c r="B194" s="27">
        <f t="shared" si="12"/>
        <v>998900</v>
      </c>
      <c r="C194" s="27">
        <f t="shared" si="13"/>
        <v>998950</v>
      </c>
      <c r="D194" s="25">
        <f t="shared" si="11"/>
        <v>50</v>
      </c>
      <c r="F194" s="25"/>
      <c r="G194" s="25"/>
      <c r="H194" s="25"/>
      <c r="I194" s="25"/>
      <c r="J194" s="25"/>
      <c r="K194" s="25"/>
      <c r="L194" s="25"/>
      <c r="M194" s="25"/>
      <c r="N194" s="25"/>
      <c r="O194" s="25"/>
    </row>
    <row r="195" spans="1:15" x14ac:dyDescent="0.3">
      <c r="A195" s="24" t="s">
        <v>44</v>
      </c>
      <c r="B195" s="27">
        <f t="shared" si="12"/>
        <v>998950</v>
      </c>
      <c r="C195" s="27">
        <f t="shared" si="13"/>
        <v>999000</v>
      </c>
      <c r="D195" s="25">
        <f t="shared" si="11"/>
        <v>50</v>
      </c>
      <c r="F195" s="25"/>
      <c r="G195" s="25"/>
      <c r="H195" s="25"/>
      <c r="I195" s="25"/>
      <c r="J195" s="25"/>
      <c r="K195" s="25"/>
      <c r="L195" s="25"/>
      <c r="M195" s="25"/>
      <c r="N195" s="25"/>
      <c r="O195" s="25"/>
    </row>
    <row r="196" spans="1:15" x14ac:dyDescent="0.3">
      <c r="A196" s="24" t="s">
        <v>44</v>
      </c>
      <c r="B196" s="27">
        <f t="shared" si="12"/>
        <v>999000</v>
      </c>
      <c r="C196" s="27">
        <f t="shared" si="13"/>
        <v>999050</v>
      </c>
      <c r="D196" s="25">
        <f t="shared" si="11"/>
        <v>50</v>
      </c>
      <c r="F196" s="25"/>
      <c r="G196" s="25"/>
      <c r="H196" s="25"/>
      <c r="I196" s="25"/>
      <c r="J196" s="25"/>
      <c r="K196" s="25"/>
      <c r="L196" s="25"/>
      <c r="M196" s="25"/>
      <c r="N196" s="25"/>
      <c r="O196" s="25"/>
    </row>
    <row r="197" spans="1:15" x14ac:dyDescent="0.3">
      <c r="A197" s="24" t="s">
        <v>44</v>
      </c>
      <c r="B197" s="27">
        <f t="shared" si="12"/>
        <v>999050</v>
      </c>
      <c r="C197" s="27">
        <f t="shared" si="13"/>
        <v>999100</v>
      </c>
      <c r="D197" s="25">
        <f t="shared" si="11"/>
        <v>50</v>
      </c>
      <c r="F197" s="25"/>
      <c r="G197" s="25"/>
      <c r="H197" s="25"/>
      <c r="I197" s="25"/>
      <c r="J197" s="25"/>
      <c r="K197" s="25"/>
      <c r="L197" s="25"/>
      <c r="M197" s="25"/>
      <c r="N197" s="25"/>
      <c r="O197" s="25"/>
    </row>
    <row r="198" spans="1:15" x14ac:dyDescent="0.3">
      <c r="A198" s="24" t="s">
        <v>44</v>
      </c>
      <c r="B198" s="27">
        <f t="shared" si="12"/>
        <v>999100</v>
      </c>
      <c r="C198" s="27">
        <f t="shared" si="13"/>
        <v>999150</v>
      </c>
      <c r="D198" s="25">
        <f t="shared" si="11"/>
        <v>50</v>
      </c>
      <c r="F198" s="25"/>
      <c r="G198" s="25"/>
      <c r="H198" s="25"/>
      <c r="I198" s="25"/>
      <c r="J198" s="25"/>
      <c r="K198" s="25"/>
      <c r="L198" s="25"/>
      <c r="M198" s="25"/>
      <c r="N198" s="25"/>
      <c r="O198" s="25"/>
    </row>
    <row r="199" spans="1:15" x14ac:dyDescent="0.3">
      <c r="A199" s="24" t="s">
        <v>44</v>
      </c>
      <c r="B199" s="27">
        <f t="shared" si="12"/>
        <v>999150</v>
      </c>
      <c r="C199" s="27">
        <f t="shared" si="13"/>
        <v>999200</v>
      </c>
      <c r="D199" s="25">
        <f t="shared" si="11"/>
        <v>50</v>
      </c>
      <c r="F199" s="25"/>
      <c r="G199" s="25"/>
      <c r="H199" s="25"/>
      <c r="I199" s="25"/>
      <c r="J199" s="25"/>
      <c r="K199" s="25"/>
      <c r="L199" s="25"/>
      <c r="M199" s="25"/>
      <c r="N199" s="25"/>
      <c r="O199" s="25"/>
    </row>
    <row r="200" spans="1:15" x14ac:dyDescent="0.3">
      <c r="A200" s="24" t="s">
        <v>44</v>
      </c>
      <c r="B200" s="27">
        <f t="shared" si="12"/>
        <v>999200</v>
      </c>
      <c r="C200" s="27">
        <f t="shared" si="13"/>
        <v>999250</v>
      </c>
      <c r="D200" s="25">
        <f t="shared" si="11"/>
        <v>50</v>
      </c>
      <c r="F200" s="25"/>
      <c r="G200" s="25"/>
      <c r="H200" s="25"/>
      <c r="I200" s="25"/>
      <c r="J200" s="25"/>
      <c r="K200" s="25"/>
      <c r="L200" s="25"/>
      <c r="M200" s="25"/>
      <c r="N200" s="25"/>
      <c r="O200" s="25"/>
    </row>
    <row r="201" spans="1:15" x14ac:dyDescent="0.3">
      <c r="A201" s="24" t="s">
        <v>44</v>
      </c>
      <c r="B201" s="27">
        <f t="shared" si="12"/>
        <v>999250</v>
      </c>
      <c r="C201" s="27">
        <f t="shared" si="13"/>
        <v>999300</v>
      </c>
      <c r="D201" s="25">
        <f t="shared" si="11"/>
        <v>50</v>
      </c>
      <c r="F201" s="25"/>
      <c r="G201" s="25"/>
      <c r="H201" s="25"/>
      <c r="I201" s="25"/>
      <c r="J201" s="25"/>
      <c r="K201" s="25"/>
      <c r="L201" s="25"/>
      <c r="M201" s="25"/>
      <c r="N201" s="25"/>
      <c r="O201" s="25"/>
    </row>
    <row r="202" spans="1:15" x14ac:dyDescent="0.3">
      <c r="A202" s="24" t="s">
        <v>44</v>
      </c>
      <c r="B202" s="27">
        <f t="shared" si="12"/>
        <v>999300</v>
      </c>
      <c r="C202" s="27">
        <f t="shared" si="13"/>
        <v>999350</v>
      </c>
      <c r="D202" s="25">
        <f t="shared" si="11"/>
        <v>50</v>
      </c>
      <c r="F202" s="25"/>
      <c r="G202" s="25"/>
      <c r="H202" s="25"/>
      <c r="I202" s="25"/>
      <c r="J202" s="25"/>
      <c r="K202" s="25"/>
      <c r="L202" s="25"/>
      <c r="M202" s="25"/>
      <c r="N202" s="25"/>
      <c r="O202" s="25"/>
    </row>
    <row r="203" spans="1:15" x14ac:dyDescent="0.3">
      <c r="A203" s="24" t="s">
        <v>44</v>
      </c>
      <c r="B203" s="27">
        <f t="shared" si="12"/>
        <v>999350</v>
      </c>
      <c r="C203" s="27">
        <f t="shared" si="13"/>
        <v>999400</v>
      </c>
      <c r="D203" s="25">
        <f t="shared" si="11"/>
        <v>50</v>
      </c>
      <c r="F203" s="25"/>
      <c r="G203" s="25"/>
      <c r="H203" s="25"/>
      <c r="I203" s="25"/>
      <c r="J203" s="25"/>
      <c r="K203" s="25"/>
      <c r="L203" s="25"/>
      <c r="M203" s="25"/>
      <c r="N203" s="25"/>
      <c r="O203" s="25"/>
    </row>
    <row r="204" spans="1:15" x14ac:dyDescent="0.3">
      <c r="A204" s="24" t="s">
        <v>44</v>
      </c>
      <c r="B204" s="27">
        <f t="shared" si="12"/>
        <v>999400</v>
      </c>
      <c r="C204" s="27">
        <f t="shared" si="13"/>
        <v>999450</v>
      </c>
      <c r="D204" s="25">
        <f t="shared" si="11"/>
        <v>50</v>
      </c>
      <c r="F204" s="25"/>
      <c r="G204" s="25"/>
      <c r="H204" s="25"/>
      <c r="I204" s="25"/>
      <c r="J204" s="25"/>
      <c r="K204" s="25"/>
      <c r="L204" s="25"/>
      <c r="M204" s="25"/>
      <c r="N204" s="25"/>
      <c r="O204" s="25"/>
    </row>
    <row r="205" spans="1:15" x14ac:dyDescent="0.3">
      <c r="A205" s="24" t="s">
        <v>44</v>
      </c>
      <c r="B205" s="27">
        <f t="shared" si="12"/>
        <v>999450</v>
      </c>
      <c r="C205" s="27">
        <f t="shared" si="13"/>
        <v>999500</v>
      </c>
      <c r="D205" s="25">
        <f t="shared" si="11"/>
        <v>50</v>
      </c>
      <c r="F205" s="25"/>
      <c r="G205" s="25"/>
      <c r="H205" s="25"/>
      <c r="I205" s="25"/>
      <c r="J205" s="25"/>
      <c r="K205" s="25"/>
      <c r="L205" s="25"/>
      <c r="M205" s="25"/>
      <c r="N205" s="25"/>
      <c r="O205" s="25"/>
    </row>
    <row r="206" spans="1:15" x14ac:dyDescent="0.3">
      <c r="A206" s="24" t="s">
        <v>44</v>
      </c>
      <c r="B206" s="27">
        <f t="shared" si="12"/>
        <v>999500</v>
      </c>
      <c r="C206" s="27">
        <f t="shared" si="13"/>
        <v>999550</v>
      </c>
      <c r="D206" s="25">
        <f t="shared" si="11"/>
        <v>50</v>
      </c>
      <c r="F206" s="25"/>
      <c r="G206" s="25"/>
      <c r="H206" s="25"/>
      <c r="I206" s="25"/>
      <c r="J206" s="25"/>
      <c r="K206" s="25"/>
      <c r="L206" s="25"/>
      <c r="M206" s="25"/>
      <c r="N206" s="25"/>
      <c r="O206" s="25"/>
    </row>
    <row r="207" spans="1:15" x14ac:dyDescent="0.3">
      <c r="A207" s="24" t="s">
        <v>44</v>
      </c>
      <c r="B207" s="27">
        <f t="shared" si="12"/>
        <v>999550</v>
      </c>
      <c r="C207" s="27">
        <f t="shared" si="13"/>
        <v>999600</v>
      </c>
      <c r="D207" s="25">
        <f t="shared" si="11"/>
        <v>50</v>
      </c>
      <c r="F207" s="25"/>
      <c r="G207" s="25"/>
      <c r="H207" s="25"/>
      <c r="I207" s="25"/>
      <c r="J207" s="25"/>
      <c r="K207" s="25"/>
      <c r="L207" s="25"/>
      <c r="M207" s="25"/>
      <c r="N207" s="25"/>
      <c r="O207" s="25"/>
    </row>
    <row r="208" spans="1:15" x14ac:dyDescent="0.3">
      <c r="A208" s="24" t="s">
        <v>44</v>
      </c>
      <c r="B208" s="27">
        <f t="shared" si="12"/>
        <v>999600</v>
      </c>
      <c r="C208" s="27">
        <f t="shared" si="13"/>
        <v>999650</v>
      </c>
      <c r="D208" s="25">
        <f t="shared" si="11"/>
        <v>50</v>
      </c>
      <c r="F208" s="25"/>
      <c r="G208" s="25"/>
      <c r="H208" s="25"/>
      <c r="I208" s="25"/>
      <c r="J208" s="25"/>
      <c r="K208" s="25"/>
      <c r="L208" s="25"/>
      <c r="M208" s="25"/>
      <c r="N208" s="25"/>
      <c r="O208" s="25"/>
    </row>
    <row r="209" spans="1:15" x14ac:dyDescent="0.3">
      <c r="A209" s="24" t="s">
        <v>44</v>
      </c>
      <c r="B209" s="27">
        <f t="shared" si="12"/>
        <v>999650</v>
      </c>
      <c r="C209" s="27">
        <f t="shared" si="13"/>
        <v>999700</v>
      </c>
      <c r="D209" s="25">
        <f t="shared" si="11"/>
        <v>50</v>
      </c>
      <c r="F209" s="25"/>
      <c r="G209" s="25"/>
      <c r="H209" s="25"/>
      <c r="I209" s="25"/>
      <c r="J209" s="25"/>
      <c r="K209" s="25"/>
      <c r="L209" s="25"/>
      <c r="M209" s="25"/>
      <c r="N209" s="25"/>
      <c r="O209" s="25"/>
    </row>
    <row r="210" spans="1:15" x14ac:dyDescent="0.3">
      <c r="A210" s="24" t="s">
        <v>44</v>
      </c>
      <c r="B210" s="27">
        <f t="shared" si="12"/>
        <v>999700</v>
      </c>
      <c r="C210" s="27">
        <f t="shared" si="13"/>
        <v>999750</v>
      </c>
      <c r="D210" s="25">
        <f t="shared" si="11"/>
        <v>50</v>
      </c>
      <c r="F210" s="25"/>
      <c r="G210" s="25"/>
      <c r="H210" s="25"/>
      <c r="I210" s="25"/>
      <c r="J210" s="25"/>
      <c r="K210" s="25"/>
      <c r="L210" s="25"/>
      <c r="M210" s="25"/>
      <c r="N210" s="25"/>
      <c r="O210" s="25"/>
    </row>
    <row r="211" spans="1:15" x14ac:dyDescent="0.3">
      <c r="A211" s="24" t="s">
        <v>44</v>
      </c>
      <c r="B211" s="27">
        <f t="shared" si="12"/>
        <v>999750</v>
      </c>
      <c r="C211" s="27">
        <f t="shared" si="13"/>
        <v>999800</v>
      </c>
      <c r="D211" s="25">
        <f t="shared" si="11"/>
        <v>50</v>
      </c>
      <c r="F211" s="25"/>
      <c r="G211" s="25"/>
      <c r="H211" s="25"/>
      <c r="I211" s="25"/>
      <c r="J211" s="25"/>
      <c r="K211" s="25"/>
      <c r="L211" s="25"/>
      <c r="M211" s="25"/>
      <c r="N211" s="25"/>
      <c r="O211" s="25"/>
    </row>
    <row r="212" spans="1:15" x14ac:dyDescent="0.3">
      <c r="A212" s="24" t="s">
        <v>44</v>
      </c>
      <c r="B212" s="27">
        <f t="shared" si="12"/>
        <v>999800</v>
      </c>
      <c r="C212" s="27">
        <f t="shared" si="13"/>
        <v>999850</v>
      </c>
      <c r="D212" s="25">
        <f t="shared" si="11"/>
        <v>50</v>
      </c>
      <c r="F212" s="25"/>
      <c r="G212" s="25"/>
      <c r="H212" s="25"/>
      <c r="I212" s="25"/>
      <c r="J212" s="25"/>
      <c r="K212" s="25"/>
      <c r="L212" s="25"/>
      <c r="M212" s="25"/>
      <c r="N212" s="25"/>
      <c r="O212" s="25"/>
    </row>
    <row r="213" spans="1:15" x14ac:dyDescent="0.3">
      <c r="A213" s="24" t="s">
        <v>44</v>
      </c>
      <c r="B213" s="27">
        <f t="shared" si="12"/>
        <v>999850</v>
      </c>
      <c r="C213" s="27">
        <f t="shared" si="13"/>
        <v>999900</v>
      </c>
      <c r="D213" s="25">
        <f t="shared" ref="D213:D276" si="14">C213-B213</f>
        <v>50</v>
      </c>
      <c r="F213" s="25"/>
      <c r="G213" s="25"/>
      <c r="H213" s="25"/>
      <c r="I213" s="25"/>
      <c r="J213" s="25"/>
      <c r="K213" s="25"/>
      <c r="L213" s="25"/>
      <c r="M213" s="25"/>
      <c r="N213" s="25"/>
      <c r="O213" s="25"/>
    </row>
    <row r="214" spans="1:15" x14ac:dyDescent="0.3">
      <c r="A214" s="24" t="s">
        <v>44</v>
      </c>
      <c r="B214" s="27">
        <f t="shared" si="12"/>
        <v>999900</v>
      </c>
      <c r="C214" s="27">
        <f t="shared" si="13"/>
        <v>999950</v>
      </c>
      <c r="D214" s="25">
        <f t="shared" si="14"/>
        <v>50</v>
      </c>
      <c r="F214" s="25"/>
      <c r="G214" s="25"/>
      <c r="H214" s="25"/>
      <c r="I214" s="25"/>
      <c r="J214" s="25"/>
      <c r="K214" s="25"/>
      <c r="L214" s="25"/>
      <c r="M214" s="25"/>
      <c r="N214" s="25"/>
      <c r="O214" s="25"/>
    </row>
    <row r="215" spans="1:15" x14ac:dyDescent="0.3">
      <c r="A215" s="24" t="s">
        <v>44</v>
      </c>
      <c r="B215" s="27">
        <f t="shared" ref="B215:B278" si="15">C214</f>
        <v>999950</v>
      </c>
      <c r="C215" s="27">
        <f t="shared" ref="C215:C278" si="16">C214+50</f>
        <v>1000000</v>
      </c>
      <c r="D215" s="25">
        <f t="shared" si="14"/>
        <v>50</v>
      </c>
      <c r="F215" s="25"/>
      <c r="G215" s="25"/>
      <c r="H215" s="25"/>
      <c r="I215" s="25"/>
      <c r="J215" s="25"/>
      <c r="K215" s="25"/>
      <c r="L215" s="25"/>
      <c r="M215" s="25"/>
      <c r="N215" s="25"/>
      <c r="O215" s="25"/>
    </row>
    <row r="216" spans="1:15" x14ac:dyDescent="0.3">
      <c r="A216" s="24" t="s">
        <v>44</v>
      </c>
      <c r="B216" s="27">
        <f t="shared" si="15"/>
        <v>1000000</v>
      </c>
      <c r="C216" s="27">
        <f t="shared" si="16"/>
        <v>1000050</v>
      </c>
      <c r="D216" s="25">
        <f t="shared" si="14"/>
        <v>50</v>
      </c>
      <c r="F216" s="25"/>
      <c r="G216" s="25"/>
      <c r="H216" s="25"/>
      <c r="I216" s="25"/>
      <c r="J216" s="25"/>
      <c r="K216" s="25"/>
      <c r="L216" s="25"/>
      <c r="M216" s="25"/>
      <c r="N216" s="25"/>
      <c r="O216" s="25"/>
    </row>
    <row r="217" spans="1:15" x14ac:dyDescent="0.3">
      <c r="A217" s="24" t="s">
        <v>44</v>
      </c>
      <c r="B217" s="27">
        <f t="shared" si="15"/>
        <v>1000050</v>
      </c>
      <c r="C217" s="27">
        <f t="shared" si="16"/>
        <v>1000100</v>
      </c>
      <c r="D217" s="25">
        <f t="shared" si="14"/>
        <v>50</v>
      </c>
      <c r="F217" s="25"/>
      <c r="G217" s="25"/>
      <c r="H217" s="25"/>
      <c r="I217" s="25"/>
      <c r="J217" s="25"/>
      <c r="K217" s="25"/>
      <c r="L217" s="25"/>
      <c r="M217" s="25"/>
      <c r="N217" s="25"/>
      <c r="O217" s="25"/>
    </row>
    <row r="218" spans="1:15" x14ac:dyDescent="0.3">
      <c r="A218" s="24" t="s">
        <v>44</v>
      </c>
      <c r="B218" s="27">
        <f t="shared" si="15"/>
        <v>1000100</v>
      </c>
      <c r="C218" s="27">
        <f t="shared" si="16"/>
        <v>1000150</v>
      </c>
      <c r="D218" s="25">
        <f t="shared" si="14"/>
        <v>50</v>
      </c>
      <c r="F218" s="25"/>
      <c r="G218" s="25"/>
      <c r="H218" s="25"/>
      <c r="I218" s="25"/>
      <c r="J218" s="25"/>
      <c r="K218" s="25"/>
      <c r="L218" s="25"/>
      <c r="M218" s="25"/>
      <c r="N218" s="25"/>
      <c r="O218" s="25"/>
    </row>
    <row r="219" spans="1:15" x14ac:dyDescent="0.3">
      <c r="A219" s="24" t="s">
        <v>44</v>
      </c>
      <c r="B219" s="27">
        <f t="shared" si="15"/>
        <v>1000150</v>
      </c>
      <c r="C219" s="27">
        <f t="shared" si="16"/>
        <v>1000200</v>
      </c>
      <c r="D219" s="25">
        <f t="shared" si="14"/>
        <v>50</v>
      </c>
      <c r="F219" s="25"/>
      <c r="G219" s="25"/>
      <c r="H219" s="25"/>
      <c r="I219" s="25"/>
      <c r="J219" s="25"/>
      <c r="K219" s="25"/>
      <c r="L219" s="25"/>
      <c r="M219" s="25"/>
      <c r="N219" s="25"/>
      <c r="O219" s="25"/>
    </row>
    <row r="220" spans="1:15" x14ac:dyDescent="0.3">
      <c r="A220" s="24" t="s">
        <v>44</v>
      </c>
      <c r="B220" s="27">
        <f t="shared" si="15"/>
        <v>1000200</v>
      </c>
      <c r="C220" s="27">
        <f t="shared" si="16"/>
        <v>1000250</v>
      </c>
      <c r="D220" s="25">
        <f t="shared" si="14"/>
        <v>50</v>
      </c>
      <c r="F220" s="25"/>
      <c r="G220" s="25"/>
      <c r="H220" s="25"/>
      <c r="I220" s="25"/>
      <c r="J220" s="25"/>
      <c r="K220" s="25"/>
      <c r="L220" s="25"/>
      <c r="M220" s="25"/>
      <c r="N220" s="25"/>
      <c r="O220" s="25"/>
    </row>
    <row r="221" spans="1:15" x14ac:dyDescent="0.3">
      <c r="A221" s="24" t="s">
        <v>44</v>
      </c>
      <c r="B221" s="27">
        <f t="shared" si="15"/>
        <v>1000250</v>
      </c>
      <c r="C221" s="27">
        <f t="shared" si="16"/>
        <v>1000300</v>
      </c>
      <c r="D221" s="25">
        <f t="shared" si="14"/>
        <v>50</v>
      </c>
      <c r="F221" s="25"/>
      <c r="G221" s="25"/>
      <c r="H221" s="25"/>
      <c r="I221" s="25"/>
      <c r="J221" s="25"/>
      <c r="K221" s="25"/>
      <c r="L221" s="25"/>
      <c r="M221" s="25"/>
      <c r="N221" s="25"/>
      <c r="O221" s="25"/>
    </row>
    <row r="222" spans="1:15" x14ac:dyDescent="0.3">
      <c r="A222" s="24" t="s">
        <v>44</v>
      </c>
      <c r="B222" s="27">
        <f t="shared" si="15"/>
        <v>1000300</v>
      </c>
      <c r="C222" s="27">
        <f t="shared" si="16"/>
        <v>1000350</v>
      </c>
      <c r="D222" s="25">
        <f t="shared" si="14"/>
        <v>50</v>
      </c>
      <c r="F222" s="25"/>
      <c r="G222" s="25"/>
      <c r="H222" s="25"/>
      <c r="I222" s="25"/>
      <c r="J222" s="25"/>
      <c r="K222" s="25"/>
      <c r="L222" s="25"/>
      <c r="M222" s="25"/>
      <c r="N222" s="25"/>
      <c r="O222" s="25"/>
    </row>
    <row r="223" spans="1:15" x14ac:dyDescent="0.3">
      <c r="A223" s="24" t="s">
        <v>44</v>
      </c>
      <c r="B223" s="27">
        <f t="shared" si="15"/>
        <v>1000350</v>
      </c>
      <c r="C223" s="27">
        <f t="shared" si="16"/>
        <v>1000400</v>
      </c>
      <c r="D223" s="25">
        <f t="shared" si="14"/>
        <v>50</v>
      </c>
      <c r="F223" s="25"/>
      <c r="G223" s="25"/>
      <c r="H223" s="25"/>
      <c r="I223" s="25"/>
      <c r="J223" s="25"/>
      <c r="K223" s="25"/>
      <c r="L223" s="25"/>
      <c r="M223" s="25"/>
      <c r="N223" s="25"/>
      <c r="O223" s="25"/>
    </row>
    <row r="224" spans="1:15" x14ac:dyDescent="0.3">
      <c r="A224" s="24" t="s">
        <v>44</v>
      </c>
      <c r="B224" s="27">
        <f t="shared" si="15"/>
        <v>1000400</v>
      </c>
      <c r="C224" s="27">
        <f t="shared" si="16"/>
        <v>1000450</v>
      </c>
      <c r="D224" s="25">
        <f t="shared" si="14"/>
        <v>50</v>
      </c>
      <c r="F224" s="25"/>
      <c r="G224" s="25"/>
      <c r="H224" s="25"/>
      <c r="I224" s="25"/>
      <c r="J224" s="25"/>
      <c r="K224" s="25"/>
      <c r="L224" s="25"/>
      <c r="M224" s="25"/>
      <c r="N224" s="25"/>
      <c r="O224" s="25"/>
    </row>
    <row r="225" spans="1:15" x14ac:dyDescent="0.3">
      <c r="A225" s="24" t="s">
        <v>44</v>
      </c>
      <c r="B225" s="27">
        <f t="shared" si="15"/>
        <v>1000450</v>
      </c>
      <c r="C225" s="27">
        <f t="shared" si="16"/>
        <v>1000500</v>
      </c>
      <c r="D225" s="25">
        <f t="shared" si="14"/>
        <v>50</v>
      </c>
      <c r="F225" s="25"/>
      <c r="G225" s="25"/>
      <c r="H225" s="25"/>
      <c r="I225" s="25"/>
      <c r="J225" s="25"/>
      <c r="K225" s="25"/>
      <c r="L225" s="25"/>
      <c r="M225" s="25"/>
      <c r="N225" s="25"/>
      <c r="O225" s="25"/>
    </row>
    <row r="226" spans="1:15" x14ac:dyDescent="0.3">
      <c r="A226" s="24" t="s">
        <v>44</v>
      </c>
      <c r="B226" s="27">
        <f t="shared" si="15"/>
        <v>1000500</v>
      </c>
      <c r="C226" s="27">
        <f t="shared" si="16"/>
        <v>1000550</v>
      </c>
      <c r="D226" s="25">
        <f t="shared" si="14"/>
        <v>50</v>
      </c>
      <c r="F226" s="25"/>
      <c r="G226" s="25"/>
      <c r="H226" s="25"/>
      <c r="I226" s="25"/>
      <c r="J226" s="25"/>
      <c r="K226" s="25"/>
      <c r="L226" s="25"/>
      <c r="M226" s="25"/>
      <c r="N226" s="25"/>
      <c r="O226" s="25"/>
    </row>
    <row r="227" spans="1:15" x14ac:dyDescent="0.3">
      <c r="A227" s="24" t="s">
        <v>44</v>
      </c>
      <c r="B227" s="27">
        <f t="shared" si="15"/>
        <v>1000550</v>
      </c>
      <c r="C227" s="27">
        <f t="shared" si="16"/>
        <v>1000600</v>
      </c>
      <c r="D227" s="25">
        <f t="shared" si="14"/>
        <v>50</v>
      </c>
      <c r="F227" s="25"/>
      <c r="G227" s="25"/>
      <c r="H227" s="25"/>
      <c r="I227" s="25"/>
      <c r="J227" s="25"/>
      <c r="K227" s="25"/>
      <c r="L227" s="25"/>
      <c r="M227" s="25"/>
      <c r="N227" s="25"/>
      <c r="O227" s="25"/>
    </row>
    <row r="228" spans="1:15" x14ac:dyDescent="0.3">
      <c r="A228" s="24" t="s">
        <v>44</v>
      </c>
      <c r="B228" s="27">
        <f t="shared" si="15"/>
        <v>1000600</v>
      </c>
      <c r="C228" s="27">
        <f t="shared" si="16"/>
        <v>1000650</v>
      </c>
      <c r="D228" s="25">
        <f t="shared" si="14"/>
        <v>50</v>
      </c>
      <c r="F228" s="25"/>
      <c r="G228" s="25"/>
      <c r="H228" s="25"/>
      <c r="I228" s="25"/>
      <c r="J228" s="25"/>
      <c r="K228" s="25"/>
      <c r="L228" s="25"/>
      <c r="M228" s="25"/>
      <c r="N228" s="25"/>
      <c r="O228" s="25"/>
    </row>
    <row r="229" spans="1:15" x14ac:dyDescent="0.3">
      <c r="A229" s="24" t="s">
        <v>44</v>
      </c>
      <c r="B229" s="27">
        <f t="shared" si="15"/>
        <v>1000650</v>
      </c>
      <c r="C229" s="27">
        <f t="shared" si="16"/>
        <v>1000700</v>
      </c>
      <c r="D229" s="25">
        <f t="shared" si="14"/>
        <v>50</v>
      </c>
      <c r="F229" s="25"/>
      <c r="G229" s="25"/>
      <c r="H229" s="25"/>
      <c r="I229" s="25"/>
      <c r="J229" s="25"/>
      <c r="K229" s="25"/>
      <c r="L229" s="25"/>
      <c r="M229" s="25"/>
      <c r="N229" s="25"/>
      <c r="O229" s="25"/>
    </row>
    <row r="230" spans="1:15" x14ac:dyDescent="0.3">
      <c r="A230" s="24" t="s">
        <v>44</v>
      </c>
      <c r="B230" s="27">
        <f t="shared" si="15"/>
        <v>1000700</v>
      </c>
      <c r="C230" s="27">
        <f t="shared" si="16"/>
        <v>1000750</v>
      </c>
      <c r="D230" s="25">
        <f t="shared" si="14"/>
        <v>50</v>
      </c>
      <c r="F230" s="25"/>
      <c r="G230" s="25"/>
      <c r="H230" s="25"/>
      <c r="I230" s="25"/>
      <c r="J230" s="25"/>
      <c r="K230" s="25"/>
      <c r="L230" s="25"/>
      <c r="M230" s="25"/>
      <c r="N230" s="25"/>
      <c r="O230" s="25"/>
    </row>
    <row r="231" spans="1:15" x14ac:dyDescent="0.3">
      <c r="A231" s="24" t="s">
        <v>44</v>
      </c>
      <c r="B231" s="27">
        <f t="shared" si="15"/>
        <v>1000750</v>
      </c>
      <c r="C231" s="27">
        <f t="shared" si="16"/>
        <v>1000800</v>
      </c>
      <c r="D231" s="25">
        <f t="shared" si="14"/>
        <v>50</v>
      </c>
      <c r="F231" s="25"/>
      <c r="G231" s="25"/>
      <c r="H231" s="25"/>
      <c r="I231" s="25"/>
      <c r="J231" s="25"/>
      <c r="K231" s="25"/>
      <c r="L231" s="25"/>
      <c r="M231" s="25"/>
      <c r="N231" s="25"/>
      <c r="O231" s="25"/>
    </row>
    <row r="232" spans="1:15" x14ac:dyDescent="0.3">
      <c r="A232" s="24" t="s">
        <v>44</v>
      </c>
      <c r="B232" s="27">
        <f t="shared" si="15"/>
        <v>1000800</v>
      </c>
      <c r="C232" s="27">
        <f t="shared" si="16"/>
        <v>1000850</v>
      </c>
      <c r="D232" s="25">
        <f t="shared" si="14"/>
        <v>50</v>
      </c>
      <c r="F232" s="25"/>
      <c r="G232" s="25"/>
      <c r="H232" s="25"/>
      <c r="I232" s="25"/>
      <c r="J232" s="25"/>
      <c r="K232" s="25"/>
      <c r="L232" s="25"/>
      <c r="M232" s="25"/>
      <c r="N232" s="25"/>
      <c r="O232" s="25"/>
    </row>
    <row r="233" spans="1:15" x14ac:dyDescent="0.3">
      <c r="A233" s="24" t="s">
        <v>44</v>
      </c>
      <c r="B233" s="27">
        <f t="shared" si="15"/>
        <v>1000850</v>
      </c>
      <c r="C233" s="27">
        <f t="shared" si="16"/>
        <v>1000900</v>
      </c>
      <c r="D233" s="25">
        <f t="shared" si="14"/>
        <v>50</v>
      </c>
      <c r="F233" s="25"/>
      <c r="G233" s="25"/>
      <c r="H233" s="25"/>
      <c r="I233" s="25"/>
      <c r="J233" s="25"/>
      <c r="K233" s="25"/>
      <c r="L233" s="25"/>
      <c r="M233" s="25"/>
      <c r="N233" s="25"/>
      <c r="O233" s="25"/>
    </row>
    <row r="234" spans="1:15" x14ac:dyDescent="0.3">
      <c r="A234" s="24" t="s">
        <v>44</v>
      </c>
      <c r="B234" s="27">
        <f t="shared" si="15"/>
        <v>1000900</v>
      </c>
      <c r="C234" s="27">
        <f t="shared" si="16"/>
        <v>1000950</v>
      </c>
      <c r="D234" s="25">
        <f t="shared" si="14"/>
        <v>50</v>
      </c>
      <c r="F234" s="25"/>
      <c r="G234" s="25"/>
      <c r="H234" s="25"/>
      <c r="I234" s="25"/>
      <c r="J234" s="25"/>
      <c r="K234" s="25"/>
      <c r="L234" s="25"/>
      <c r="M234" s="25"/>
      <c r="N234" s="25"/>
      <c r="O234" s="25"/>
    </row>
    <row r="235" spans="1:15" x14ac:dyDescent="0.3">
      <c r="A235" s="24" t="s">
        <v>44</v>
      </c>
      <c r="B235" s="27">
        <f t="shared" si="15"/>
        <v>1000950</v>
      </c>
      <c r="C235" s="27">
        <f t="shared" si="16"/>
        <v>1001000</v>
      </c>
      <c r="D235" s="25">
        <f t="shared" si="14"/>
        <v>50</v>
      </c>
      <c r="F235" s="25"/>
      <c r="G235" s="25"/>
      <c r="H235" s="25"/>
      <c r="I235" s="25"/>
      <c r="J235" s="25"/>
      <c r="K235" s="25"/>
      <c r="L235" s="25"/>
      <c r="M235" s="25"/>
      <c r="N235" s="25"/>
      <c r="O235" s="25"/>
    </row>
    <row r="236" spans="1:15" x14ac:dyDescent="0.3">
      <c r="A236" s="24" t="s">
        <v>44</v>
      </c>
      <c r="B236" s="27">
        <f t="shared" si="15"/>
        <v>1001000</v>
      </c>
      <c r="C236" s="27">
        <f t="shared" si="16"/>
        <v>1001050</v>
      </c>
      <c r="D236" s="25">
        <f t="shared" si="14"/>
        <v>50</v>
      </c>
      <c r="F236" s="25"/>
      <c r="G236" s="25"/>
      <c r="H236" s="25"/>
      <c r="I236" s="25"/>
      <c r="J236" s="25"/>
      <c r="K236" s="25"/>
      <c r="L236" s="25"/>
      <c r="M236" s="25"/>
      <c r="N236" s="25"/>
      <c r="O236" s="25"/>
    </row>
    <row r="237" spans="1:15" x14ac:dyDescent="0.3">
      <c r="A237" s="24" t="s">
        <v>44</v>
      </c>
      <c r="B237" s="27">
        <f t="shared" si="15"/>
        <v>1001050</v>
      </c>
      <c r="C237" s="27">
        <f t="shared" si="16"/>
        <v>1001100</v>
      </c>
      <c r="D237" s="25">
        <f t="shared" si="14"/>
        <v>50</v>
      </c>
      <c r="F237" s="25"/>
      <c r="G237" s="25"/>
      <c r="H237" s="25"/>
      <c r="I237" s="25"/>
      <c r="J237" s="25"/>
      <c r="K237" s="25"/>
      <c r="L237" s="25"/>
      <c r="M237" s="25"/>
      <c r="N237" s="25"/>
      <c r="O237" s="25"/>
    </row>
    <row r="238" spans="1:15" x14ac:dyDescent="0.3">
      <c r="A238" s="24" t="s">
        <v>44</v>
      </c>
      <c r="B238" s="27">
        <f t="shared" si="15"/>
        <v>1001100</v>
      </c>
      <c r="C238" s="27">
        <f t="shared" si="16"/>
        <v>1001150</v>
      </c>
      <c r="D238" s="25">
        <f t="shared" si="14"/>
        <v>50</v>
      </c>
      <c r="F238" s="25"/>
      <c r="G238" s="25"/>
      <c r="H238" s="25"/>
      <c r="I238" s="25"/>
      <c r="J238" s="25"/>
      <c r="K238" s="25"/>
      <c r="L238" s="25"/>
      <c r="M238" s="25"/>
      <c r="N238" s="25"/>
      <c r="O238" s="25"/>
    </row>
    <row r="239" spans="1:15" x14ac:dyDescent="0.3">
      <c r="A239" s="24" t="s">
        <v>44</v>
      </c>
      <c r="B239" s="27">
        <f t="shared" si="15"/>
        <v>1001150</v>
      </c>
      <c r="C239" s="27">
        <f t="shared" si="16"/>
        <v>1001200</v>
      </c>
      <c r="D239" s="25">
        <f t="shared" si="14"/>
        <v>50</v>
      </c>
      <c r="F239" s="25"/>
      <c r="G239" s="25"/>
      <c r="H239" s="25"/>
      <c r="I239" s="25"/>
      <c r="J239" s="25"/>
      <c r="K239" s="25"/>
      <c r="L239" s="25"/>
      <c r="M239" s="25"/>
      <c r="N239" s="25"/>
      <c r="O239" s="25"/>
    </row>
    <row r="240" spans="1:15" x14ac:dyDescent="0.3">
      <c r="A240" s="24" t="s">
        <v>44</v>
      </c>
      <c r="B240" s="27">
        <f t="shared" si="15"/>
        <v>1001200</v>
      </c>
      <c r="C240" s="27">
        <f t="shared" si="16"/>
        <v>1001250</v>
      </c>
      <c r="D240" s="25">
        <f t="shared" si="14"/>
        <v>50</v>
      </c>
      <c r="F240" s="25"/>
      <c r="G240" s="25"/>
      <c r="H240" s="25"/>
      <c r="I240" s="25"/>
      <c r="J240" s="25"/>
      <c r="K240" s="25"/>
      <c r="L240" s="25"/>
      <c r="M240" s="25"/>
      <c r="N240" s="25"/>
      <c r="O240" s="25"/>
    </row>
    <row r="241" spans="1:15" x14ac:dyDescent="0.3">
      <c r="A241" s="24" t="s">
        <v>44</v>
      </c>
      <c r="B241" s="27">
        <f t="shared" si="15"/>
        <v>1001250</v>
      </c>
      <c r="C241" s="27">
        <f t="shared" si="16"/>
        <v>1001300</v>
      </c>
      <c r="D241" s="25">
        <f t="shared" si="14"/>
        <v>50</v>
      </c>
      <c r="F241" s="25"/>
      <c r="G241" s="25"/>
      <c r="H241" s="25"/>
      <c r="I241" s="25"/>
      <c r="J241" s="25"/>
      <c r="K241" s="25"/>
      <c r="L241" s="25"/>
      <c r="M241" s="25"/>
      <c r="N241" s="25"/>
      <c r="O241" s="25"/>
    </row>
    <row r="242" spans="1:15" x14ac:dyDescent="0.3">
      <c r="A242" s="24" t="s">
        <v>44</v>
      </c>
      <c r="B242" s="27">
        <f t="shared" si="15"/>
        <v>1001300</v>
      </c>
      <c r="C242" s="27">
        <f t="shared" si="16"/>
        <v>1001350</v>
      </c>
      <c r="D242" s="25">
        <f t="shared" si="14"/>
        <v>50</v>
      </c>
      <c r="F242" s="25"/>
      <c r="G242" s="25"/>
      <c r="H242" s="25"/>
      <c r="I242" s="25"/>
      <c r="J242" s="25"/>
      <c r="K242" s="25"/>
      <c r="L242" s="25"/>
      <c r="M242" s="25"/>
      <c r="N242" s="25"/>
      <c r="O242" s="25"/>
    </row>
    <row r="243" spans="1:15" x14ac:dyDescent="0.3">
      <c r="A243" s="24" t="s">
        <v>44</v>
      </c>
      <c r="B243" s="27">
        <f t="shared" si="15"/>
        <v>1001350</v>
      </c>
      <c r="C243" s="27">
        <f t="shared" si="16"/>
        <v>1001400</v>
      </c>
      <c r="D243" s="25">
        <f t="shared" si="14"/>
        <v>50</v>
      </c>
      <c r="F243" s="25"/>
      <c r="G243" s="25"/>
      <c r="H243" s="25"/>
      <c r="I243" s="25"/>
      <c r="J243" s="25"/>
      <c r="K243" s="25"/>
      <c r="L243" s="25"/>
      <c r="M243" s="25"/>
      <c r="N243" s="25"/>
      <c r="O243" s="25"/>
    </row>
    <row r="244" spans="1:15" x14ac:dyDescent="0.3">
      <c r="A244" s="24" t="s">
        <v>44</v>
      </c>
      <c r="B244" s="27">
        <f t="shared" si="15"/>
        <v>1001400</v>
      </c>
      <c r="C244" s="27">
        <f t="shared" si="16"/>
        <v>1001450</v>
      </c>
      <c r="D244" s="25">
        <f t="shared" si="14"/>
        <v>50</v>
      </c>
      <c r="F244" s="25"/>
      <c r="G244" s="25"/>
      <c r="H244" s="25"/>
      <c r="I244" s="25"/>
      <c r="J244" s="25"/>
      <c r="K244" s="25"/>
      <c r="L244" s="25"/>
      <c r="M244" s="25"/>
      <c r="N244" s="25"/>
      <c r="O244" s="25"/>
    </row>
    <row r="245" spans="1:15" x14ac:dyDescent="0.3">
      <c r="A245" s="24" t="s">
        <v>44</v>
      </c>
      <c r="B245" s="27">
        <f t="shared" si="15"/>
        <v>1001450</v>
      </c>
      <c r="C245" s="27">
        <f t="shared" si="16"/>
        <v>1001500</v>
      </c>
      <c r="D245" s="25">
        <f t="shared" si="14"/>
        <v>50</v>
      </c>
      <c r="F245" s="25"/>
      <c r="G245" s="25"/>
      <c r="H245" s="25"/>
      <c r="I245" s="25"/>
      <c r="J245" s="25"/>
      <c r="K245" s="25"/>
      <c r="L245" s="25"/>
      <c r="M245" s="25"/>
      <c r="N245" s="25"/>
      <c r="O245" s="25"/>
    </row>
    <row r="246" spans="1:15" x14ac:dyDescent="0.3">
      <c r="A246" s="24" t="s">
        <v>44</v>
      </c>
      <c r="B246" s="27">
        <f t="shared" si="15"/>
        <v>1001500</v>
      </c>
      <c r="C246" s="27">
        <f t="shared" si="16"/>
        <v>1001550</v>
      </c>
      <c r="D246" s="25">
        <f t="shared" si="14"/>
        <v>50</v>
      </c>
      <c r="F246" s="25"/>
      <c r="G246" s="25"/>
      <c r="H246" s="25"/>
      <c r="I246" s="25"/>
      <c r="J246" s="25"/>
      <c r="K246" s="25"/>
      <c r="L246" s="25"/>
      <c r="M246" s="25"/>
      <c r="N246" s="25"/>
      <c r="O246" s="25"/>
    </row>
    <row r="247" spans="1:15" x14ac:dyDescent="0.3">
      <c r="A247" s="24" t="s">
        <v>44</v>
      </c>
      <c r="B247" s="27">
        <f t="shared" si="15"/>
        <v>1001550</v>
      </c>
      <c r="C247" s="27">
        <f t="shared" si="16"/>
        <v>1001600</v>
      </c>
      <c r="D247" s="25">
        <f t="shared" si="14"/>
        <v>50</v>
      </c>
      <c r="F247" s="25"/>
      <c r="G247" s="25"/>
      <c r="H247" s="25"/>
      <c r="I247" s="25"/>
      <c r="J247" s="25"/>
      <c r="K247" s="25"/>
      <c r="L247" s="25"/>
      <c r="M247" s="25"/>
      <c r="N247" s="25"/>
      <c r="O247" s="25"/>
    </row>
    <row r="248" spans="1:15" x14ac:dyDescent="0.3">
      <c r="A248" s="24" t="s">
        <v>44</v>
      </c>
      <c r="B248" s="27">
        <f t="shared" si="15"/>
        <v>1001600</v>
      </c>
      <c r="C248" s="27">
        <f t="shared" si="16"/>
        <v>1001650</v>
      </c>
      <c r="D248" s="25">
        <f t="shared" si="14"/>
        <v>50</v>
      </c>
      <c r="F248" s="25"/>
      <c r="G248" s="25"/>
      <c r="H248" s="25"/>
      <c r="I248" s="25"/>
      <c r="J248" s="25"/>
      <c r="K248" s="25"/>
      <c r="L248" s="25"/>
      <c r="M248" s="25"/>
      <c r="N248" s="25"/>
      <c r="O248" s="25"/>
    </row>
    <row r="249" spans="1:15" x14ac:dyDescent="0.3">
      <c r="A249" s="24" t="s">
        <v>44</v>
      </c>
      <c r="B249" s="27">
        <f t="shared" si="15"/>
        <v>1001650</v>
      </c>
      <c r="C249" s="27">
        <f t="shared" si="16"/>
        <v>1001700</v>
      </c>
      <c r="D249" s="25">
        <f t="shared" si="14"/>
        <v>50</v>
      </c>
      <c r="F249" s="25"/>
      <c r="G249" s="25"/>
      <c r="H249" s="25"/>
      <c r="I249" s="25"/>
      <c r="J249" s="25"/>
      <c r="K249" s="25"/>
      <c r="L249" s="25"/>
      <c r="M249" s="25"/>
      <c r="N249" s="25"/>
      <c r="O249" s="25"/>
    </row>
    <row r="250" spans="1:15" x14ac:dyDescent="0.3">
      <c r="A250" s="24" t="s">
        <v>44</v>
      </c>
      <c r="B250" s="27">
        <f t="shared" si="15"/>
        <v>1001700</v>
      </c>
      <c r="C250" s="27">
        <f t="shared" si="16"/>
        <v>1001750</v>
      </c>
      <c r="D250" s="25">
        <f t="shared" si="14"/>
        <v>50</v>
      </c>
      <c r="F250" s="25"/>
      <c r="G250" s="25"/>
      <c r="H250" s="25"/>
      <c r="I250" s="25"/>
      <c r="J250" s="25"/>
      <c r="K250" s="25"/>
      <c r="L250" s="25"/>
      <c r="M250" s="25"/>
      <c r="N250" s="25"/>
      <c r="O250" s="25"/>
    </row>
    <row r="251" spans="1:15" x14ac:dyDescent="0.3">
      <c r="A251" s="24" t="s">
        <v>44</v>
      </c>
      <c r="B251" s="27">
        <f t="shared" si="15"/>
        <v>1001750</v>
      </c>
      <c r="C251" s="27">
        <f t="shared" si="16"/>
        <v>1001800</v>
      </c>
      <c r="D251" s="25">
        <f t="shared" si="14"/>
        <v>50</v>
      </c>
      <c r="F251" s="25"/>
      <c r="G251" s="25"/>
      <c r="H251" s="25"/>
      <c r="I251" s="25"/>
      <c r="J251" s="25"/>
      <c r="K251" s="25"/>
      <c r="L251" s="25"/>
      <c r="M251" s="25"/>
      <c r="N251" s="25"/>
      <c r="O251" s="25"/>
    </row>
    <row r="252" spans="1:15" x14ac:dyDescent="0.3">
      <c r="A252" s="24" t="s">
        <v>44</v>
      </c>
      <c r="B252" s="27">
        <f t="shared" si="15"/>
        <v>1001800</v>
      </c>
      <c r="C252" s="27">
        <f t="shared" si="16"/>
        <v>1001850</v>
      </c>
      <c r="D252" s="25">
        <f t="shared" si="14"/>
        <v>50</v>
      </c>
      <c r="F252" s="25"/>
      <c r="G252" s="25"/>
      <c r="H252" s="25"/>
      <c r="I252" s="25"/>
      <c r="J252" s="25"/>
      <c r="K252" s="25"/>
      <c r="L252" s="25"/>
      <c r="M252" s="25"/>
      <c r="N252" s="25"/>
      <c r="O252" s="25"/>
    </row>
    <row r="253" spans="1:15" x14ac:dyDescent="0.3">
      <c r="A253" s="24" t="s">
        <v>44</v>
      </c>
      <c r="B253" s="27">
        <f t="shared" si="15"/>
        <v>1001850</v>
      </c>
      <c r="C253" s="27">
        <f t="shared" si="16"/>
        <v>1001900</v>
      </c>
      <c r="D253" s="25">
        <f t="shared" si="14"/>
        <v>50</v>
      </c>
      <c r="F253" s="25"/>
      <c r="G253" s="25"/>
      <c r="H253" s="25"/>
      <c r="I253" s="25"/>
      <c r="J253" s="25"/>
      <c r="K253" s="25"/>
      <c r="L253" s="25"/>
      <c r="M253" s="25"/>
      <c r="N253" s="25"/>
      <c r="O253" s="25"/>
    </row>
    <row r="254" spans="1:15" x14ac:dyDescent="0.3">
      <c r="A254" s="24" t="s">
        <v>44</v>
      </c>
      <c r="B254" s="27">
        <f t="shared" si="15"/>
        <v>1001900</v>
      </c>
      <c r="C254" s="27">
        <f t="shared" si="16"/>
        <v>1001950</v>
      </c>
      <c r="D254" s="25">
        <f t="shared" si="14"/>
        <v>50</v>
      </c>
      <c r="F254" s="25"/>
      <c r="G254" s="25"/>
      <c r="H254" s="25"/>
      <c r="I254" s="25"/>
      <c r="J254" s="25"/>
      <c r="K254" s="25"/>
      <c r="L254" s="25"/>
      <c r="M254" s="25"/>
      <c r="N254" s="25"/>
      <c r="O254" s="25"/>
    </row>
    <row r="255" spans="1:15" x14ac:dyDescent="0.3">
      <c r="A255" s="24" t="s">
        <v>44</v>
      </c>
      <c r="B255" s="27">
        <f t="shared" si="15"/>
        <v>1001950</v>
      </c>
      <c r="C255" s="27">
        <f t="shared" si="16"/>
        <v>1002000</v>
      </c>
      <c r="D255" s="25">
        <f t="shared" si="14"/>
        <v>50</v>
      </c>
      <c r="F255" s="25"/>
      <c r="G255" s="25"/>
      <c r="H255" s="25"/>
      <c r="I255" s="25"/>
      <c r="J255" s="25"/>
      <c r="K255" s="25"/>
      <c r="L255" s="25"/>
      <c r="M255" s="25"/>
      <c r="N255" s="25"/>
      <c r="O255" s="25"/>
    </row>
    <row r="256" spans="1:15" x14ac:dyDescent="0.3">
      <c r="A256" s="24" t="s">
        <v>44</v>
      </c>
      <c r="B256" s="27">
        <f t="shared" si="15"/>
        <v>1002000</v>
      </c>
      <c r="C256" s="27">
        <f t="shared" si="16"/>
        <v>1002050</v>
      </c>
      <c r="D256" s="25">
        <f t="shared" si="14"/>
        <v>50</v>
      </c>
      <c r="F256" s="25"/>
      <c r="G256" s="25"/>
      <c r="H256" s="25"/>
      <c r="I256" s="25"/>
      <c r="J256" s="25"/>
      <c r="K256" s="25"/>
      <c r="L256" s="25"/>
      <c r="M256" s="25"/>
      <c r="N256" s="25"/>
      <c r="O256" s="25"/>
    </row>
    <row r="257" spans="1:15" x14ac:dyDescent="0.3">
      <c r="A257" s="24" t="s">
        <v>44</v>
      </c>
      <c r="B257" s="27">
        <f t="shared" si="15"/>
        <v>1002050</v>
      </c>
      <c r="C257" s="27">
        <f t="shared" si="16"/>
        <v>1002100</v>
      </c>
      <c r="D257" s="25">
        <f t="shared" si="14"/>
        <v>50</v>
      </c>
      <c r="F257" s="25"/>
      <c r="G257" s="25"/>
      <c r="H257" s="25"/>
      <c r="I257" s="25"/>
      <c r="J257" s="25"/>
      <c r="K257" s="25"/>
      <c r="L257" s="25"/>
      <c r="M257" s="25"/>
      <c r="N257" s="25"/>
      <c r="O257" s="25"/>
    </row>
    <row r="258" spans="1:15" x14ac:dyDescent="0.3">
      <c r="A258" s="24" t="s">
        <v>44</v>
      </c>
      <c r="B258" s="27">
        <f t="shared" si="15"/>
        <v>1002100</v>
      </c>
      <c r="C258" s="27">
        <f t="shared" si="16"/>
        <v>1002150</v>
      </c>
      <c r="D258" s="25">
        <f t="shared" si="14"/>
        <v>50</v>
      </c>
      <c r="F258" s="25"/>
      <c r="G258" s="25"/>
      <c r="H258" s="25"/>
      <c r="I258" s="25"/>
      <c r="J258" s="25"/>
      <c r="K258" s="25"/>
      <c r="L258" s="25"/>
      <c r="M258" s="25"/>
      <c r="N258" s="25"/>
      <c r="O258" s="25"/>
    </row>
    <row r="259" spans="1:15" x14ac:dyDescent="0.3">
      <c r="A259" s="24" t="s">
        <v>44</v>
      </c>
      <c r="B259" s="27">
        <f t="shared" si="15"/>
        <v>1002150</v>
      </c>
      <c r="C259" s="27">
        <f t="shared" si="16"/>
        <v>1002200</v>
      </c>
      <c r="D259" s="25">
        <f t="shared" si="14"/>
        <v>50</v>
      </c>
      <c r="F259" s="25"/>
      <c r="G259" s="25"/>
      <c r="H259" s="25"/>
      <c r="I259" s="25"/>
      <c r="J259" s="25"/>
      <c r="K259" s="25"/>
      <c r="L259" s="25"/>
      <c r="M259" s="25"/>
      <c r="N259" s="25"/>
      <c r="O259" s="25"/>
    </row>
    <row r="260" spans="1:15" x14ac:dyDescent="0.3">
      <c r="A260" s="24" t="s">
        <v>44</v>
      </c>
      <c r="B260" s="27">
        <f t="shared" si="15"/>
        <v>1002200</v>
      </c>
      <c r="C260" s="27">
        <f t="shared" si="16"/>
        <v>1002250</v>
      </c>
      <c r="D260" s="25">
        <f t="shared" si="14"/>
        <v>50</v>
      </c>
      <c r="F260" s="25"/>
      <c r="G260" s="25"/>
      <c r="H260" s="25"/>
      <c r="I260" s="25"/>
      <c r="J260" s="25"/>
      <c r="K260" s="25"/>
      <c r="L260" s="25"/>
      <c r="M260" s="25"/>
      <c r="N260" s="25"/>
      <c r="O260" s="25"/>
    </row>
    <row r="261" spans="1:15" x14ac:dyDescent="0.3">
      <c r="A261" s="24" t="s">
        <v>44</v>
      </c>
      <c r="B261" s="27">
        <f t="shared" si="15"/>
        <v>1002250</v>
      </c>
      <c r="C261" s="27">
        <f t="shared" si="16"/>
        <v>1002300</v>
      </c>
      <c r="D261" s="25">
        <f t="shared" si="14"/>
        <v>50</v>
      </c>
      <c r="F261" s="25"/>
      <c r="G261" s="25"/>
      <c r="H261" s="25"/>
      <c r="I261" s="25"/>
      <c r="J261" s="25"/>
      <c r="K261" s="25"/>
      <c r="L261" s="25"/>
      <c r="M261" s="25"/>
      <c r="N261" s="25"/>
      <c r="O261" s="25"/>
    </row>
    <row r="262" spans="1:15" x14ac:dyDescent="0.3">
      <c r="A262" s="24" t="s">
        <v>44</v>
      </c>
      <c r="B262" s="27">
        <f t="shared" si="15"/>
        <v>1002300</v>
      </c>
      <c r="C262" s="27">
        <f t="shared" si="16"/>
        <v>1002350</v>
      </c>
      <c r="D262" s="25">
        <f t="shared" si="14"/>
        <v>50</v>
      </c>
      <c r="F262" s="25"/>
      <c r="G262" s="25"/>
      <c r="H262" s="25"/>
      <c r="I262" s="25"/>
      <c r="J262" s="25"/>
      <c r="K262" s="25"/>
      <c r="L262" s="25"/>
      <c r="M262" s="25"/>
      <c r="N262" s="25"/>
      <c r="O262" s="25"/>
    </row>
    <row r="263" spans="1:15" x14ac:dyDescent="0.3">
      <c r="A263" s="24" t="s">
        <v>44</v>
      </c>
      <c r="B263" s="27">
        <f t="shared" si="15"/>
        <v>1002350</v>
      </c>
      <c r="C263" s="27">
        <f t="shared" si="16"/>
        <v>1002400</v>
      </c>
      <c r="D263" s="25">
        <f t="shared" si="14"/>
        <v>50</v>
      </c>
      <c r="F263" s="25"/>
      <c r="G263" s="25"/>
      <c r="H263" s="25"/>
      <c r="I263" s="25"/>
      <c r="J263" s="25"/>
      <c r="K263" s="25"/>
      <c r="L263" s="25"/>
      <c r="M263" s="25"/>
      <c r="N263" s="25"/>
      <c r="O263" s="25"/>
    </row>
    <row r="264" spans="1:15" x14ac:dyDescent="0.3">
      <c r="A264" s="24" t="s">
        <v>44</v>
      </c>
      <c r="B264" s="27">
        <f t="shared" si="15"/>
        <v>1002400</v>
      </c>
      <c r="C264" s="27">
        <f t="shared" si="16"/>
        <v>1002450</v>
      </c>
      <c r="D264" s="25">
        <f t="shared" si="14"/>
        <v>50</v>
      </c>
      <c r="F264" s="25"/>
      <c r="G264" s="25"/>
      <c r="H264" s="25"/>
      <c r="I264" s="25"/>
      <c r="J264" s="25"/>
      <c r="K264" s="25"/>
      <c r="L264" s="25"/>
      <c r="M264" s="25"/>
      <c r="N264" s="25"/>
      <c r="O264" s="25"/>
    </row>
    <row r="265" spans="1:15" x14ac:dyDescent="0.3">
      <c r="A265" s="24" t="s">
        <v>44</v>
      </c>
      <c r="B265" s="27">
        <f t="shared" si="15"/>
        <v>1002450</v>
      </c>
      <c r="C265" s="27">
        <f t="shared" si="16"/>
        <v>1002500</v>
      </c>
      <c r="D265" s="25">
        <f t="shared" si="14"/>
        <v>50</v>
      </c>
      <c r="F265" s="25"/>
      <c r="G265" s="25"/>
      <c r="H265" s="25"/>
      <c r="I265" s="25"/>
      <c r="J265" s="25"/>
      <c r="K265" s="25"/>
      <c r="L265" s="25"/>
      <c r="M265" s="25"/>
      <c r="N265" s="25"/>
      <c r="O265" s="25"/>
    </row>
    <row r="266" spans="1:15" x14ac:dyDescent="0.3">
      <c r="A266" s="24" t="s">
        <v>44</v>
      </c>
      <c r="B266" s="27">
        <f t="shared" si="15"/>
        <v>1002500</v>
      </c>
      <c r="C266" s="27">
        <f t="shared" si="16"/>
        <v>1002550</v>
      </c>
      <c r="D266" s="25">
        <f t="shared" si="14"/>
        <v>50</v>
      </c>
      <c r="F266" s="25"/>
      <c r="G266" s="25"/>
      <c r="H266" s="25"/>
      <c r="I266" s="25"/>
      <c r="J266" s="25"/>
      <c r="K266" s="25"/>
      <c r="L266" s="25"/>
      <c r="M266" s="25"/>
      <c r="N266" s="25"/>
      <c r="O266" s="25"/>
    </row>
    <row r="267" spans="1:15" x14ac:dyDescent="0.3">
      <c r="A267" s="24" t="s">
        <v>44</v>
      </c>
      <c r="B267" s="27">
        <f t="shared" si="15"/>
        <v>1002550</v>
      </c>
      <c r="C267" s="27">
        <f t="shared" si="16"/>
        <v>1002600</v>
      </c>
      <c r="D267" s="25">
        <f t="shared" si="14"/>
        <v>50</v>
      </c>
      <c r="F267" s="25"/>
      <c r="G267" s="25"/>
      <c r="H267" s="25"/>
      <c r="I267" s="25"/>
      <c r="J267" s="25"/>
      <c r="K267" s="25"/>
      <c r="L267" s="25"/>
      <c r="M267" s="25"/>
      <c r="N267" s="25"/>
      <c r="O267" s="25"/>
    </row>
    <row r="268" spans="1:15" x14ac:dyDescent="0.3">
      <c r="A268" s="24" t="s">
        <v>44</v>
      </c>
      <c r="B268" s="27">
        <f t="shared" si="15"/>
        <v>1002600</v>
      </c>
      <c r="C268" s="27">
        <f t="shared" si="16"/>
        <v>1002650</v>
      </c>
      <c r="D268" s="25">
        <f t="shared" si="14"/>
        <v>50</v>
      </c>
      <c r="F268" s="25"/>
      <c r="G268" s="25"/>
      <c r="H268" s="25"/>
      <c r="I268" s="25"/>
      <c r="J268" s="25"/>
      <c r="K268" s="25"/>
      <c r="L268" s="25"/>
      <c r="M268" s="25"/>
      <c r="N268" s="25"/>
      <c r="O268" s="25"/>
    </row>
    <row r="269" spans="1:15" x14ac:dyDescent="0.3">
      <c r="A269" s="24" t="s">
        <v>44</v>
      </c>
      <c r="B269" s="27">
        <f t="shared" si="15"/>
        <v>1002650</v>
      </c>
      <c r="C269" s="27">
        <f t="shared" si="16"/>
        <v>1002700</v>
      </c>
      <c r="D269" s="25">
        <f t="shared" si="14"/>
        <v>50</v>
      </c>
      <c r="F269" s="25"/>
      <c r="G269" s="25"/>
      <c r="H269" s="25"/>
      <c r="I269" s="25"/>
      <c r="J269" s="25"/>
      <c r="K269" s="25"/>
      <c r="L269" s="25"/>
      <c r="M269" s="25"/>
      <c r="N269" s="25"/>
      <c r="O269" s="25"/>
    </row>
    <row r="270" spans="1:15" x14ac:dyDescent="0.3">
      <c r="A270" s="24" t="s">
        <v>44</v>
      </c>
      <c r="B270" s="27">
        <f t="shared" si="15"/>
        <v>1002700</v>
      </c>
      <c r="C270" s="27">
        <f t="shared" si="16"/>
        <v>1002750</v>
      </c>
      <c r="D270" s="25">
        <f t="shared" si="14"/>
        <v>50</v>
      </c>
      <c r="F270" s="25"/>
      <c r="G270" s="25"/>
      <c r="H270" s="25"/>
      <c r="I270" s="25"/>
      <c r="J270" s="25"/>
      <c r="K270" s="25"/>
      <c r="L270" s="25"/>
      <c r="M270" s="25"/>
      <c r="N270" s="25"/>
      <c r="O270" s="25"/>
    </row>
    <row r="271" spans="1:15" x14ac:dyDescent="0.3">
      <c r="A271" s="24" t="s">
        <v>44</v>
      </c>
      <c r="B271" s="27">
        <f t="shared" si="15"/>
        <v>1002750</v>
      </c>
      <c r="C271" s="27">
        <f t="shared" si="16"/>
        <v>1002800</v>
      </c>
      <c r="D271" s="25">
        <f t="shared" si="14"/>
        <v>50</v>
      </c>
      <c r="F271" s="25"/>
      <c r="G271" s="25"/>
      <c r="H271" s="25"/>
      <c r="I271" s="25"/>
      <c r="J271" s="25"/>
      <c r="K271" s="25"/>
      <c r="L271" s="25"/>
      <c r="M271" s="25"/>
      <c r="N271" s="25"/>
      <c r="O271" s="25"/>
    </row>
    <row r="272" spans="1:15" x14ac:dyDescent="0.3">
      <c r="A272" s="24" t="s">
        <v>44</v>
      </c>
      <c r="B272" s="27">
        <f t="shared" si="15"/>
        <v>1002800</v>
      </c>
      <c r="C272" s="27">
        <f t="shared" si="16"/>
        <v>1002850</v>
      </c>
      <c r="D272" s="25">
        <f t="shared" si="14"/>
        <v>50</v>
      </c>
      <c r="F272" s="25"/>
      <c r="G272" s="25"/>
      <c r="H272" s="25"/>
      <c r="I272" s="25"/>
      <c r="J272" s="25"/>
      <c r="K272" s="25"/>
      <c r="L272" s="25"/>
      <c r="M272" s="25"/>
      <c r="N272" s="25"/>
      <c r="O272" s="25"/>
    </row>
    <row r="273" spans="1:15" x14ac:dyDescent="0.3">
      <c r="A273" s="24" t="s">
        <v>44</v>
      </c>
      <c r="B273" s="27">
        <f t="shared" si="15"/>
        <v>1002850</v>
      </c>
      <c r="C273" s="27">
        <f t="shared" si="16"/>
        <v>1002900</v>
      </c>
      <c r="D273" s="25">
        <f t="shared" si="14"/>
        <v>50</v>
      </c>
      <c r="F273" s="25"/>
      <c r="G273" s="25"/>
      <c r="H273" s="25"/>
      <c r="I273" s="25"/>
      <c r="J273" s="25"/>
      <c r="K273" s="25"/>
      <c r="L273" s="25"/>
      <c r="M273" s="25"/>
      <c r="N273" s="25"/>
      <c r="O273" s="25"/>
    </row>
    <row r="274" spans="1:15" x14ac:dyDescent="0.3">
      <c r="A274" s="24" t="s">
        <v>44</v>
      </c>
      <c r="B274" s="27">
        <f t="shared" si="15"/>
        <v>1002900</v>
      </c>
      <c r="C274" s="27">
        <f t="shared" si="16"/>
        <v>1002950</v>
      </c>
      <c r="D274" s="25">
        <f t="shared" si="14"/>
        <v>50</v>
      </c>
      <c r="F274" s="25"/>
      <c r="G274" s="25"/>
      <c r="H274" s="25"/>
      <c r="I274" s="25"/>
      <c r="J274" s="25"/>
      <c r="K274" s="25"/>
      <c r="L274" s="25"/>
      <c r="M274" s="25"/>
      <c r="N274" s="25"/>
      <c r="O274" s="25"/>
    </row>
    <row r="275" spans="1:15" x14ac:dyDescent="0.3">
      <c r="A275" s="24" t="s">
        <v>44</v>
      </c>
      <c r="B275" s="27">
        <f t="shared" si="15"/>
        <v>1002950</v>
      </c>
      <c r="C275" s="27">
        <f t="shared" si="16"/>
        <v>1003000</v>
      </c>
      <c r="D275" s="25">
        <f t="shared" si="14"/>
        <v>50</v>
      </c>
      <c r="F275" s="25"/>
      <c r="G275" s="25"/>
      <c r="H275" s="25"/>
      <c r="I275" s="25"/>
      <c r="J275" s="25"/>
      <c r="K275" s="25"/>
      <c r="L275" s="25"/>
      <c r="M275" s="25"/>
      <c r="N275" s="25"/>
      <c r="O275" s="25"/>
    </row>
    <row r="276" spans="1:15" x14ac:dyDescent="0.3">
      <c r="A276" s="24" t="s">
        <v>44</v>
      </c>
      <c r="B276" s="27">
        <f t="shared" si="15"/>
        <v>1003000</v>
      </c>
      <c r="C276" s="27">
        <f t="shared" si="16"/>
        <v>1003050</v>
      </c>
      <c r="D276" s="25">
        <f t="shared" si="14"/>
        <v>50</v>
      </c>
      <c r="F276" s="25"/>
      <c r="G276" s="25"/>
      <c r="H276" s="25"/>
      <c r="I276" s="25"/>
      <c r="J276" s="25"/>
      <c r="K276" s="25"/>
      <c r="L276" s="25"/>
      <c r="M276" s="25"/>
      <c r="N276" s="25"/>
      <c r="O276" s="25"/>
    </row>
    <row r="277" spans="1:15" x14ac:dyDescent="0.3">
      <c r="A277" s="24" t="s">
        <v>44</v>
      </c>
      <c r="B277" s="27">
        <f t="shared" si="15"/>
        <v>1003050</v>
      </c>
      <c r="C277" s="27">
        <f t="shared" si="16"/>
        <v>1003100</v>
      </c>
      <c r="D277" s="25">
        <f t="shared" ref="D277:D340" si="17">C277-B277</f>
        <v>50</v>
      </c>
      <c r="F277" s="25"/>
      <c r="G277" s="25"/>
      <c r="H277" s="25"/>
      <c r="I277" s="25"/>
      <c r="J277" s="25"/>
      <c r="K277" s="25"/>
      <c r="L277" s="25"/>
      <c r="M277" s="25"/>
      <c r="N277" s="25"/>
      <c r="O277" s="25"/>
    </row>
    <row r="278" spans="1:15" x14ac:dyDescent="0.3">
      <c r="A278" s="24" t="s">
        <v>44</v>
      </c>
      <c r="B278" s="27">
        <f t="shared" si="15"/>
        <v>1003100</v>
      </c>
      <c r="C278" s="27">
        <f t="shared" si="16"/>
        <v>1003150</v>
      </c>
      <c r="D278" s="25">
        <f t="shared" si="17"/>
        <v>50</v>
      </c>
      <c r="F278" s="25"/>
      <c r="G278" s="25"/>
      <c r="H278" s="25"/>
      <c r="I278" s="25"/>
      <c r="J278" s="25"/>
      <c r="K278" s="25"/>
      <c r="L278" s="25"/>
      <c r="M278" s="25"/>
      <c r="N278" s="25"/>
      <c r="O278" s="25"/>
    </row>
    <row r="279" spans="1:15" x14ac:dyDescent="0.3">
      <c r="A279" s="24" t="s">
        <v>44</v>
      </c>
      <c r="B279" s="27">
        <f t="shared" ref="B279:B342" si="18">C278</f>
        <v>1003150</v>
      </c>
      <c r="C279" s="27">
        <f t="shared" ref="C279:C342" si="19">C278+50</f>
        <v>1003200</v>
      </c>
      <c r="D279" s="25">
        <f t="shared" si="17"/>
        <v>50</v>
      </c>
      <c r="F279" s="25"/>
      <c r="G279" s="25"/>
      <c r="H279" s="25"/>
      <c r="I279" s="25"/>
      <c r="J279" s="25"/>
      <c r="K279" s="25"/>
      <c r="L279" s="25"/>
      <c r="M279" s="25"/>
      <c r="N279" s="25"/>
      <c r="O279" s="25"/>
    </row>
    <row r="280" spans="1:15" x14ac:dyDescent="0.3">
      <c r="A280" s="24" t="s">
        <v>44</v>
      </c>
      <c r="B280" s="27">
        <f t="shared" si="18"/>
        <v>1003200</v>
      </c>
      <c r="C280" s="27">
        <f t="shared" si="19"/>
        <v>1003250</v>
      </c>
      <c r="D280" s="25">
        <f t="shared" si="17"/>
        <v>50</v>
      </c>
      <c r="F280" s="25"/>
      <c r="G280" s="25"/>
      <c r="H280" s="25"/>
      <c r="I280" s="25"/>
      <c r="J280" s="25"/>
      <c r="K280" s="25"/>
      <c r="L280" s="25"/>
      <c r="M280" s="25"/>
      <c r="N280" s="25"/>
      <c r="O280" s="25"/>
    </row>
    <row r="281" spans="1:15" x14ac:dyDescent="0.3">
      <c r="A281" s="24" t="s">
        <v>44</v>
      </c>
      <c r="B281" s="27">
        <f t="shared" si="18"/>
        <v>1003250</v>
      </c>
      <c r="C281" s="27">
        <f t="shared" si="19"/>
        <v>1003300</v>
      </c>
      <c r="D281" s="25">
        <f t="shared" si="17"/>
        <v>50</v>
      </c>
      <c r="F281" s="25"/>
      <c r="G281" s="25"/>
      <c r="H281" s="25"/>
      <c r="I281" s="25"/>
      <c r="J281" s="25"/>
      <c r="K281" s="25"/>
      <c r="L281" s="25"/>
      <c r="M281" s="25"/>
      <c r="N281" s="25"/>
      <c r="O281" s="25"/>
    </row>
    <row r="282" spans="1:15" x14ac:dyDescent="0.3">
      <c r="A282" s="24" t="s">
        <v>44</v>
      </c>
      <c r="B282" s="27">
        <f t="shared" si="18"/>
        <v>1003300</v>
      </c>
      <c r="C282" s="27">
        <f t="shared" si="19"/>
        <v>1003350</v>
      </c>
      <c r="D282" s="25">
        <f t="shared" si="17"/>
        <v>50</v>
      </c>
      <c r="F282" s="25"/>
      <c r="G282" s="25"/>
      <c r="H282" s="25"/>
      <c r="I282" s="25"/>
      <c r="J282" s="25"/>
      <c r="K282" s="25"/>
      <c r="L282" s="25"/>
      <c r="M282" s="25"/>
      <c r="N282" s="25"/>
      <c r="O282" s="25"/>
    </row>
    <row r="283" spans="1:15" x14ac:dyDescent="0.3">
      <c r="A283" s="24" t="s">
        <v>44</v>
      </c>
      <c r="B283" s="27">
        <f t="shared" si="18"/>
        <v>1003350</v>
      </c>
      <c r="C283" s="27">
        <f t="shared" si="19"/>
        <v>1003400</v>
      </c>
      <c r="D283" s="25">
        <f t="shared" si="17"/>
        <v>50</v>
      </c>
      <c r="F283" s="25"/>
      <c r="G283" s="25"/>
      <c r="H283" s="25"/>
      <c r="I283" s="25"/>
      <c r="J283" s="25"/>
      <c r="K283" s="25"/>
      <c r="L283" s="25"/>
      <c r="M283" s="25"/>
      <c r="N283" s="25"/>
      <c r="O283" s="25"/>
    </row>
    <row r="284" spans="1:15" x14ac:dyDescent="0.3">
      <c r="A284" s="24" t="s">
        <v>44</v>
      </c>
      <c r="B284" s="27">
        <f t="shared" si="18"/>
        <v>1003400</v>
      </c>
      <c r="C284" s="27">
        <f t="shared" si="19"/>
        <v>1003450</v>
      </c>
      <c r="D284" s="25">
        <f t="shared" si="17"/>
        <v>50</v>
      </c>
      <c r="F284" s="25"/>
      <c r="G284" s="25"/>
      <c r="H284" s="25"/>
      <c r="I284" s="25"/>
      <c r="J284" s="25"/>
      <c r="K284" s="25"/>
      <c r="L284" s="25"/>
      <c r="M284" s="25"/>
      <c r="N284" s="25"/>
      <c r="O284" s="25"/>
    </row>
    <row r="285" spans="1:15" x14ac:dyDescent="0.3">
      <c r="A285" s="24" t="s">
        <v>44</v>
      </c>
      <c r="B285" s="27">
        <f t="shared" si="18"/>
        <v>1003450</v>
      </c>
      <c r="C285" s="27">
        <f t="shared" si="19"/>
        <v>1003500</v>
      </c>
      <c r="D285" s="25">
        <f t="shared" si="17"/>
        <v>50</v>
      </c>
      <c r="F285" s="25"/>
      <c r="G285" s="25"/>
      <c r="H285" s="25"/>
      <c r="I285" s="25"/>
      <c r="J285" s="25"/>
      <c r="K285" s="25"/>
      <c r="L285" s="25"/>
      <c r="M285" s="25"/>
      <c r="N285" s="25"/>
      <c r="O285" s="25"/>
    </row>
    <row r="286" spans="1:15" x14ac:dyDescent="0.3">
      <c r="A286" s="24" t="s">
        <v>44</v>
      </c>
      <c r="B286" s="27">
        <f t="shared" si="18"/>
        <v>1003500</v>
      </c>
      <c r="C286" s="27">
        <f t="shared" si="19"/>
        <v>1003550</v>
      </c>
      <c r="D286" s="25">
        <f t="shared" si="17"/>
        <v>50</v>
      </c>
      <c r="F286" s="25"/>
      <c r="G286" s="25"/>
      <c r="H286" s="25"/>
      <c r="I286" s="25"/>
      <c r="J286" s="25"/>
      <c r="K286" s="25"/>
      <c r="L286" s="25"/>
      <c r="M286" s="25"/>
      <c r="N286" s="25"/>
      <c r="O286" s="25"/>
    </row>
    <row r="287" spans="1:15" x14ac:dyDescent="0.3">
      <c r="A287" s="24" t="s">
        <v>44</v>
      </c>
      <c r="B287" s="27">
        <f t="shared" si="18"/>
        <v>1003550</v>
      </c>
      <c r="C287" s="27">
        <f t="shared" si="19"/>
        <v>1003600</v>
      </c>
      <c r="D287" s="25">
        <f t="shared" si="17"/>
        <v>50</v>
      </c>
      <c r="F287" s="25"/>
      <c r="G287" s="25"/>
      <c r="H287" s="25"/>
      <c r="I287" s="25"/>
      <c r="J287" s="25"/>
      <c r="K287" s="25"/>
      <c r="L287" s="25"/>
      <c r="M287" s="25"/>
      <c r="N287" s="25"/>
      <c r="O287" s="25"/>
    </row>
    <row r="288" spans="1:15" x14ac:dyDescent="0.3">
      <c r="A288" s="24" t="s">
        <v>44</v>
      </c>
      <c r="B288" s="27">
        <f t="shared" si="18"/>
        <v>1003600</v>
      </c>
      <c r="C288" s="27">
        <f t="shared" si="19"/>
        <v>1003650</v>
      </c>
      <c r="D288" s="25">
        <f t="shared" si="17"/>
        <v>50</v>
      </c>
      <c r="F288" s="25"/>
      <c r="G288" s="25"/>
      <c r="H288" s="25"/>
      <c r="I288" s="25"/>
      <c r="J288" s="25"/>
      <c r="K288" s="25"/>
      <c r="L288" s="25"/>
      <c r="M288" s="25"/>
      <c r="N288" s="25"/>
      <c r="O288" s="25"/>
    </row>
    <row r="289" spans="1:15" x14ac:dyDescent="0.3">
      <c r="A289" s="24" t="s">
        <v>44</v>
      </c>
      <c r="B289" s="27">
        <f t="shared" si="18"/>
        <v>1003650</v>
      </c>
      <c r="C289" s="27">
        <f t="shared" si="19"/>
        <v>1003700</v>
      </c>
      <c r="D289" s="25">
        <f t="shared" si="17"/>
        <v>50</v>
      </c>
      <c r="F289" s="25"/>
      <c r="G289" s="25"/>
      <c r="H289" s="25"/>
      <c r="I289" s="25"/>
      <c r="J289" s="25"/>
      <c r="K289" s="25"/>
      <c r="L289" s="25"/>
      <c r="M289" s="25"/>
      <c r="N289" s="25"/>
      <c r="O289" s="25"/>
    </row>
    <row r="290" spans="1:15" x14ac:dyDescent="0.3">
      <c r="A290" s="24" t="s">
        <v>44</v>
      </c>
      <c r="B290" s="27">
        <f t="shared" si="18"/>
        <v>1003700</v>
      </c>
      <c r="C290" s="27">
        <f t="shared" si="19"/>
        <v>1003750</v>
      </c>
      <c r="D290" s="25">
        <f t="shared" si="17"/>
        <v>50</v>
      </c>
      <c r="F290" s="25"/>
      <c r="G290" s="25"/>
      <c r="H290" s="25"/>
      <c r="I290" s="25"/>
      <c r="J290" s="25"/>
      <c r="K290" s="25"/>
      <c r="L290" s="25"/>
      <c r="M290" s="25"/>
      <c r="N290" s="25"/>
      <c r="O290" s="25"/>
    </row>
    <row r="291" spans="1:15" x14ac:dyDescent="0.3">
      <c r="A291" s="24" t="s">
        <v>44</v>
      </c>
      <c r="B291" s="27">
        <f t="shared" si="18"/>
        <v>1003750</v>
      </c>
      <c r="C291" s="27">
        <f t="shared" si="19"/>
        <v>1003800</v>
      </c>
      <c r="D291" s="25">
        <f t="shared" si="17"/>
        <v>50</v>
      </c>
      <c r="F291" s="25"/>
      <c r="G291" s="25"/>
      <c r="H291" s="25"/>
      <c r="I291" s="25"/>
      <c r="J291" s="25"/>
      <c r="K291" s="25"/>
      <c r="L291" s="25"/>
      <c r="M291" s="25"/>
      <c r="N291" s="25"/>
      <c r="O291" s="25"/>
    </row>
    <row r="292" spans="1:15" x14ac:dyDescent="0.3">
      <c r="A292" s="24" t="s">
        <v>44</v>
      </c>
      <c r="B292" s="27">
        <f t="shared" si="18"/>
        <v>1003800</v>
      </c>
      <c r="C292" s="27">
        <f t="shared" si="19"/>
        <v>1003850</v>
      </c>
      <c r="D292" s="25">
        <f t="shared" si="17"/>
        <v>50</v>
      </c>
      <c r="F292" s="25"/>
      <c r="G292" s="25"/>
      <c r="H292" s="25"/>
      <c r="I292" s="25"/>
      <c r="J292" s="25"/>
      <c r="K292" s="25"/>
      <c r="L292" s="25"/>
      <c r="M292" s="25"/>
      <c r="N292" s="25"/>
      <c r="O292" s="25"/>
    </row>
    <row r="293" spans="1:15" x14ac:dyDescent="0.3">
      <c r="A293" s="24" t="s">
        <v>44</v>
      </c>
      <c r="B293" s="27">
        <f t="shared" si="18"/>
        <v>1003850</v>
      </c>
      <c r="C293" s="27">
        <f t="shared" si="19"/>
        <v>1003900</v>
      </c>
      <c r="D293" s="25">
        <f t="shared" si="17"/>
        <v>50</v>
      </c>
      <c r="F293" s="25"/>
      <c r="G293" s="25"/>
      <c r="H293" s="25"/>
      <c r="I293" s="25"/>
      <c r="J293" s="25"/>
      <c r="K293" s="25"/>
      <c r="L293" s="25"/>
      <c r="M293" s="25"/>
      <c r="N293" s="25"/>
      <c r="O293" s="25"/>
    </row>
    <row r="294" spans="1:15" x14ac:dyDescent="0.3">
      <c r="A294" s="24" t="s">
        <v>44</v>
      </c>
      <c r="B294" s="27">
        <f t="shared" si="18"/>
        <v>1003900</v>
      </c>
      <c r="C294" s="27">
        <f t="shared" si="19"/>
        <v>1003950</v>
      </c>
      <c r="D294" s="25">
        <f t="shared" si="17"/>
        <v>50</v>
      </c>
      <c r="F294" s="25"/>
      <c r="G294" s="25"/>
      <c r="H294" s="25"/>
      <c r="I294" s="25"/>
      <c r="J294" s="25"/>
      <c r="K294" s="25"/>
      <c r="L294" s="25"/>
      <c r="M294" s="25"/>
      <c r="N294" s="25"/>
      <c r="O294" s="25"/>
    </row>
    <row r="295" spans="1:15" x14ac:dyDescent="0.3">
      <c r="A295" s="24" t="s">
        <v>44</v>
      </c>
      <c r="B295" s="27">
        <f t="shared" si="18"/>
        <v>1003950</v>
      </c>
      <c r="C295" s="27">
        <f t="shared" si="19"/>
        <v>1004000</v>
      </c>
      <c r="D295" s="25">
        <f t="shared" si="17"/>
        <v>50</v>
      </c>
      <c r="F295" s="25"/>
      <c r="G295" s="25"/>
      <c r="H295" s="25"/>
      <c r="I295" s="25"/>
      <c r="J295" s="25"/>
      <c r="K295" s="25"/>
      <c r="L295" s="25"/>
      <c r="M295" s="25"/>
      <c r="N295" s="25"/>
      <c r="O295" s="25"/>
    </row>
    <row r="296" spans="1:15" x14ac:dyDescent="0.3">
      <c r="A296" s="24" t="s">
        <v>44</v>
      </c>
      <c r="B296" s="27">
        <f t="shared" si="18"/>
        <v>1004000</v>
      </c>
      <c r="C296" s="27">
        <f t="shared" si="19"/>
        <v>1004050</v>
      </c>
      <c r="D296" s="25">
        <f t="shared" si="17"/>
        <v>50</v>
      </c>
      <c r="F296" s="25"/>
      <c r="G296" s="25"/>
      <c r="H296" s="25"/>
      <c r="I296" s="25"/>
      <c r="J296" s="25"/>
      <c r="K296" s="25"/>
      <c r="L296" s="25"/>
      <c r="M296" s="25"/>
      <c r="N296" s="25"/>
      <c r="O296" s="25"/>
    </row>
    <row r="297" spans="1:15" x14ac:dyDescent="0.3">
      <c r="A297" s="24" t="s">
        <v>44</v>
      </c>
      <c r="B297" s="27">
        <f t="shared" si="18"/>
        <v>1004050</v>
      </c>
      <c r="C297" s="27">
        <f t="shared" si="19"/>
        <v>1004100</v>
      </c>
      <c r="D297" s="25">
        <f t="shared" si="17"/>
        <v>50</v>
      </c>
      <c r="F297" s="25"/>
      <c r="G297" s="25"/>
      <c r="H297" s="25"/>
      <c r="I297" s="25"/>
      <c r="J297" s="25"/>
      <c r="K297" s="25"/>
      <c r="L297" s="25"/>
      <c r="M297" s="25"/>
      <c r="N297" s="25"/>
      <c r="O297" s="25"/>
    </row>
    <row r="298" spans="1:15" x14ac:dyDescent="0.3">
      <c r="A298" s="24" t="s">
        <v>44</v>
      </c>
      <c r="B298" s="27">
        <f t="shared" si="18"/>
        <v>1004100</v>
      </c>
      <c r="C298" s="27">
        <f t="shared" si="19"/>
        <v>1004150</v>
      </c>
      <c r="D298" s="25">
        <f t="shared" si="17"/>
        <v>50</v>
      </c>
      <c r="F298" s="25"/>
      <c r="G298" s="25"/>
      <c r="H298" s="25"/>
      <c r="I298" s="25"/>
      <c r="J298" s="25"/>
      <c r="K298" s="25"/>
      <c r="L298" s="25"/>
      <c r="M298" s="25"/>
      <c r="N298" s="25"/>
      <c r="O298" s="25"/>
    </row>
    <row r="299" spans="1:15" x14ac:dyDescent="0.3">
      <c r="A299" s="24" t="s">
        <v>44</v>
      </c>
      <c r="B299" s="27">
        <f t="shared" si="18"/>
        <v>1004150</v>
      </c>
      <c r="C299" s="27">
        <f t="shared" si="19"/>
        <v>1004200</v>
      </c>
      <c r="D299" s="25">
        <f t="shared" si="17"/>
        <v>50</v>
      </c>
      <c r="F299" s="25"/>
      <c r="G299" s="25"/>
      <c r="H299" s="25"/>
      <c r="I299" s="25"/>
      <c r="J299" s="25"/>
      <c r="K299" s="25"/>
      <c r="L299" s="25"/>
      <c r="M299" s="25"/>
      <c r="N299" s="25"/>
      <c r="O299" s="25"/>
    </row>
    <row r="300" spans="1:15" x14ac:dyDescent="0.3">
      <c r="A300" s="24" t="s">
        <v>44</v>
      </c>
      <c r="B300" s="27">
        <f t="shared" si="18"/>
        <v>1004200</v>
      </c>
      <c r="C300" s="27">
        <f t="shared" si="19"/>
        <v>1004250</v>
      </c>
      <c r="D300" s="25">
        <f t="shared" si="17"/>
        <v>50</v>
      </c>
      <c r="F300" s="25"/>
      <c r="G300" s="25"/>
      <c r="H300" s="25"/>
      <c r="I300" s="25"/>
      <c r="J300" s="25"/>
      <c r="K300" s="25"/>
      <c r="L300" s="25"/>
      <c r="M300" s="25"/>
      <c r="N300" s="25"/>
      <c r="O300" s="25"/>
    </row>
    <row r="301" spans="1:15" x14ac:dyDescent="0.3">
      <c r="A301" s="24" t="s">
        <v>44</v>
      </c>
      <c r="B301" s="27">
        <f t="shared" si="18"/>
        <v>1004250</v>
      </c>
      <c r="C301" s="27">
        <f t="shared" si="19"/>
        <v>1004300</v>
      </c>
      <c r="D301" s="25">
        <f t="shared" si="17"/>
        <v>50</v>
      </c>
      <c r="F301" s="25"/>
      <c r="G301" s="25"/>
      <c r="H301" s="25"/>
      <c r="I301" s="25"/>
      <c r="J301" s="25"/>
      <c r="K301" s="25"/>
      <c r="L301" s="25"/>
      <c r="M301" s="25"/>
      <c r="N301" s="25"/>
      <c r="O301" s="25"/>
    </row>
    <row r="302" spans="1:15" x14ac:dyDescent="0.3">
      <c r="A302" s="24" t="s">
        <v>44</v>
      </c>
      <c r="B302" s="27">
        <f t="shared" si="18"/>
        <v>1004300</v>
      </c>
      <c r="C302" s="27">
        <f t="shared" si="19"/>
        <v>1004350</v>
      </c>
      <c r="D302" s="25">
        <f t="shared" si="17"/>
        <v>50</v>
      </c>
      <c r="F302" s="25"/>
      <c r="G302" s="25"/>
      <c r="H302" s="25"/>
      <c r="I302" s="25"/>
      <c r="J302" s="25"/>
      <c r="K302" s="25"/>
      <c r="L302" s="25"/>
      <c r="M302" s="25"/>
      <c r="N302" s="25"/>
      <c r="O302" s="25"/>
    </row>
    <row r="303" spans="1:15" x14ac:dyDescent="0.3">
      <c r="A303" s="24" t="s">
        <v>44</v>
      </c>
      <c r="B303" s="27">
        <f t="shared" si="18"/>
        <v>1004350</v>
      </c>
      <c r="C303" s="27">
        <f t="shared" si="19"/>
        <v>1004400</v>
      </c>
      <c r="D303" s="25">
        <f t="shared" si="17"/>
        <v>50</v>
      </c>
      <c r="F303" s="25"/>
      <c r="G303" s="25"/>
      <c r="H303" s="25"/>
      <c r="I303" s="25"/>
      <c r="J303" s="25"/>
      <c r="K303" s="25"/>
      <c r="L303" s="25"/>
      <c r="M303" s="25"/>
      <c r="N303" s="25"/>
      <c r="O303" s="25"/>
    </row>
    <row r="304" spans="1:15" x14ac:dyDescent="0.3">
      <c r="A304" s="24" t="s">
        <v>44</v>
      </c>
      <c r="B304" s="27">
        <f t="shared" si="18"/>
        <v>1004400</v>
      </c>
      <c r="C304" s="27">
        <f t="shared" si="19"/>
        <v>1004450</v>
      </c>
      <c r="D304" s="25">
        <f t="shared" si="17"/>
        <v>50</v>
      </c>
      <c r="F304" s="25"/>
      <c r="G304" s="25"/>
      <c r="H304" s="25"/>
      <c r="I304" s="25"/>
      <c r="J304" s="25"/>
      <c r="K304" s="25"/>
      <c r="L304" s="25"/>
      <c r="M304" s="25"/>
      <c r="N304" s="25"/>
      <c r="O304" s="25"/>
    </row>
    <row r="305" spans="1:15" x14ac:dyDescent="0.3">
      <c r="A305" s="24" t="s">
        <v>44</v>
      </c>
      <c r="B305" s="27">
        <f t="shared" si="18"/>
        <v>1004450</v>
      </c>
      <c r="C305" s="27">
        <f t="shared" si="19"/>
        <v>1004500</v>
      </c>
      <c r="D305" s="25">
        <f t="shared" si="17"/>
        <v>50</v>
      </c>
      <c r="F305" s="25"/>
      <c r="G305" s="25"/>
      <c r="H305" s="25"/>
      <c r="I305" s="25"/>
      <c r="J305" s="25"/>
      <c r="K305" s="25"/>
      <c r="L305" s="25"/>
      <c r="M305" s="25"/>
      <c r="N305" s="25"/>
      <c r="O305" s="25"/>
    </row>
    <row r="306" spans="1:15" x14ac:dyDescent="0.3">
      <c r="A306" s="24" t="s">
        <v>44</v>
      </c>
      <c r="B306" s="27">
        <f t="shared" si="18"/>
        <v>1004500</v>
      </c>
      <c r="C306" s="27">
        <f t="shared" si="19"/>
        <v>1004550</v>
      </c>
      <c r="D306" s="25">
        <f t="shared" si="17"/>
        <v>50</v>
      </c>
      <c r="F306" s="25"/>
      <c r="G306" s="25"/>
      <c r="H306" s="25"/>
      <c r="I306" s="25"/>
      <c r="J306" s="25"/>
      <c r="K306" s="25"/>
      <c r="L306" s="25"/>
      <c r="M306" s="25"/>
      <c r="N306" s="25"/>
      <c r="O306" s="25"/>
    </row>
    <row r="307" spans="1:15" x14ac:dyDescent="0.3">
      <c r="A307" s="24" t="s">
        <v>44</v>
      </c>
      <c r="B307" s="27">
        <f t="shared" si="18"/>
        <v>1004550</v>
      </c>
      <c r="C307" s="27">
        <f t="shared" si="19"/>
        <v>1004600</v>
      </c>
      <c r="D307" s="25">
        <f t="shared" si="17"/>
        <v>50</v>
      </c>
      <c r="F307" s="25"/>
      <c r="G307" s="25"/>
      <c r="H307" s="25"/>
      <c r="I307" s="25"/>
      <c r="J307" s="25"/>
      <c r="K307" s="25"/>
      <c r="L307" s="25"/>
      <c r="M307" s="25"/>
      <c r="N307" s="25"/>
      <c r="O307" s="25"/>
    </row>
    <row r="308" spans="1:15" x14ac:dyDescent="0.3">
      <c r="A308" s="24" t="s">
        <v>44</v>
      </c>
      <c r="B308" s="27">
        <f t="shared" si="18"/>
        <v>1004600</v>
      </c>
      <c r="C308" s="27">
        <f t="shared" si="19"/>
        <v>1004650</v>
      </c>
      <c r="D308" s="25">
        <f t="shared" si="17"/>
        <v>50</v>
      </c>
      <c r="F308" s="25"/>
      <c r="G308" s="25"/>
      <c r="H308" s="25"/>
      <c r="I308" s="25"/>
      <c r="J308" s="25"/>
      <c r="K308" s="25"/>
      <c r="L308" s="25"/>
      <c r="M308" s="25"/>
      <c r="N308" s="25"/>
      <c r="O308" s="25"/>
    </row>
    <row r="309" spans="1:15" x14ac:dyDescent="0.3">
      <c r="A309" s="24" t="s">
        <v>44</v>
      </c>
      <c r="B309" s="27">
        <f t="shared" si="18"/>
        <v>1004650</v>
      </c>
      <c r="C309" s="27">
        <f t="shared" si="19"/>
        <v>1004700</v>
      </c>
      <c r="D309" s="25">
        <f t="shared" si="17"/>
        <v>50</v>
      </c>
      <c r="F309" s="25"/>
      <c r="G309" s="25"/>
      <c r="H309" s="25"/>
      <c r="I309" s="25"/>
      <c r="J309" s="25"/>
      <c r="K309" s="25"/>
      <c r="L309" s="25"/>
      <c r="M309" s="25"/>
      <c r="N309" s="25"/>
      <c r="O309" s="25"/>
    </row>
    <row r="310" spans="1:15" x14ac:dyDescent="0.3">
      <c r="A310" s="24" t="s">
        <v>44</v>
      </c>
      <c r="B310" s="27">
        <f t="shared" si="18"/>
        <v>1004700</v>
      </c>
      <c r="C310" s="27">
        <f t="shared" si="19"/>
        <v>1004750</v>
      </c>
      <c r="D310" s="25">
        <f t="shared" si="17"/>
        <v>50</v>
      </c>
      <c r="F310" s="25"/>
      <c r="G310" s="25"/>
      <c r="H310" s="25"/>
      <c r="I310" s="25"/>
      <c r="J310" s="25"/>
      <c r="K310" s="25"/>
      <c r="L310" s="25"/>
      <c r="M310" s="25"/>
      <c r="N310" s="25"/>
      <c r="O310" s="25"/>
    </row>
    <row r="311" spans="1:15" x14ac:dyDescent="0.3">
      <c r="A311" s="24" t="s">
        <v>44</v>
      </c>
      <c r="B311" s="27">
        <f t="shared" si="18"/>
        <v>1004750</v>
      </c>
      <c r="C311" s="27">
        <f t="shared" si="19"/>
        <v>1004800</v>
      </c>
      <c r="D311" s="25">
        <f t="shared" si="17"/>
        <v>50</v>
      </c>
      <c r="F311" s="25"/>
      <c r="G311" s="25"/>
      <c r="H311" s="25"/>
      <c r="I311" s="25"/>
      <c r="J311" s="25"/>
      <c r="K311" s="25"/>
      <c r="L311" s="25"/>
      <c r="M311" s="25"/>
      <c r="N311" s="25"/>
      <c r="O311" s="25"/>
    </row>
    <row r="312" spans="1:15" x14ac:dyDescent="0.3">
      <c r="A312" s="24" t="s">
        <v>44</v>
      </c>
      <c r="B312" s="27">
        <f t="shared" si="18"/>
        <v>1004800</v>
      </c>
      <c r="C312" s="27">
        <f t="shared" si="19"/>
        <v>1004850</v>
      </c>
      <c r="D312" s="25">
        <f t="shared" si="17"/>
        <v>50</v>
      </c>
      <c r="F312" s="25"/>
      <c r="G312" s="25"/>
      <c r="H312" s="25"/>
      <c r="I312" s="25"/>
      <c r="J312" s="25"/>
      <c r="K312" s="25"/>
      <c r="L312" s="25"/>
      <c r="M312" s="25"/>
      <c r="N312" s="25"/>
      <c r="O312" s="25"/>
    </row>
    <row r="313" spans="1:15" x14ac:dyDescent="0.3">
      <c r="A313" s="24" t="s">
        <v>44</v>
      </c>
      <c r="B313" s="27">
        <f t="shared" si="18"/>
        <v>1004850</v>
      </c>
      <c r="C313" s="27">
        <f t="shared" si="19"/>
        <v>1004900</v>
      </c>
      <c r="D313" s="25">
        <f t="shared" si="17"/>
        <v>50</v>
      </c>
      <c r="F313" s="25"/>
      <c r="G313" s="25"/>
      <c r="H313" s="25"/>
      <c r="I313" s="25"/>
      <c r="J313" s="25"/>
      <c r="K313" s="25"/>
      <c r="L313" s="25"/>
      <c r="M313" s="25"/>
      <c r="N313" s="25"/>
      <c r="O313" s="25"/>
    </row>
    <row r="314" spans="1:15" x14ac:dyDescent="0.3">
      <c r="A314" s="24" t="s">
        <v>44</v>
      </c>
      <c r="B314" s="27">
        <f t="shared" si="18"/>
        <v>1004900</v>
      </c>
      <c r="C314" s="27">
        <f t="shared" si="19"/>
        <v>1004950</v>
      </c>
      <c r="D314" s="25">
        <f t="shared" si="17"/>
        <v>50</v>
      </c>
      <c r="F314" s="25"/>
      <c r="G314" s="25"/>
      <c r="H314" s="25"/>
      <c r="I314" s="25"/>
      <c r="J314" s="25"/>
      <c r="K314" s="25"/>
      <c r="L314" s="25"/>
      <c r="M314" s="25"/>
      <c r="N314" s="25"/>
      <c r="O314" s="25"/>
    </row>
    <row r="315" spans="1:15" x14ac:dyDescent="0.3">
      <c r="A315" s="24" t="s">
        <v>44</v>
      </c>
      <c r="B315" s="27">
        <f t="shared" si="18"/>
        <v>1004950</v>
      </c>
      <c r="C315" s="27">
        <f t="shared" si="19"/>
        <v>1005000</v>
      </c>
      <c r="D315" s="25">
        <f t="shared" si="17"/>
        <v>50</v>
      </c>
      <c r="F315" s="25"/>
      <c r="G315" s="25"/>
      <c r="H315" s="25"/>
      <c r="I315" s="25"/>
      <c r="J315" s="25"/>
      <c r="K315" s="25"/>
      <c r="L315" s="25"/>
      <c r="M315" s="25"/>
      <c r="N315" s="25"/>
      <c r="O315" s="25"/>
    </row>
    <row r="316" spans="1:15" x14ac:dyDescent="0.3">
      <c r="A316" s="24" t="s">
        <v>44</v>
      </c>
      <c r="B316" s="27">
        <f t="shared" si="18"/>
        <v>1005000</v>
      </c>
      <c r="C316" s="27">
        <f t="shared" si="19"/>
        <v>1005050</v>
      </c>
      <c r="D316" s="25">
        <f t="shared" si="17"/>
        <v>50</v>
      </c>
      <c r="F316" s="25"/>
      <c r="G316" s="25"/>
      <c r="H316" s="25"/>
      <c r="I316" s="25"/>
      <c r="J316" s="25"/>
      <c r="K316" s="25"/>
      <c r="L316" s="25"/>
      <c r="M316" s="25"/>
      <c r="N316" s="25"/>
      <c r="O316" s="25"/>
    </row>
    <row r="317" spans="1:15" x14ac:dyDescent="0.3">
      <c r="A317" s="24" t="s">
        <v>44</v>
      </c>
      <c r="B317" s="27">
        <f t="shared" si="18"/>
        <v>1005050</v>
      </c>
      <c r="C317" s="27">
        <f t="shared" si="19"/>
        <v>1005100</v>
      </c>
      <c r="D317" s="25">
        <f t="shared" si="17"/>
        <v>50</v>
      </c>
      <c r="F317" s="25"/>
      <c r="G317" s="25"/>
      <c r="H317" s="25"/>
      <c r="I317" s="25"/>
      <c r="J317" s="25"/>
      <c r="K317" s="25"/>
      <c r="L317" s="25"/>
      <c r="M317" s="25"/>
      <c r="N317" s="25"/>
      <c r="O317" s="25"/>
    </row>
    <row r="318" spans="1:15" x14ac:dyDescent="0.3">
      <c r="A318" s="24" t="s">
        <v>44</v>
      </c>
      <c r="B318" s="27">
        <f t="shared" si="18"/>
        <v>1005100</v>
      </c>
      <c r="C318" s="27">
        <f t="shared" si="19"/>
        <v>1005150</v>
      </c>
      <c r="D318" s="25">
        <f t="shared" si="17"/>
        <v>50</v>
      </c>
      <c r="F318" s="25"/>
      <c r="G318" s="25"/>
      <c r="H318" s="25"/>
      <c r="I318" s="25"/>
      <c r="J318" s="25"/>
      <c r="K318" s="25"/>
      <c r="L318" s="25"/>
      <c r="M318" s="25"/>
      <c r="N318" s="25"/>
      <c r="O318" s="25"/>
    </row>
    <row r="319" spans="1:15" x14ac:dyDescent="0.3">
      <c r="A319" s="24" t="s">
        <v>44</v>
      </c>
      <c r="B319" s="27">
        <f t="shared" si="18"/>
        <v>1005150</v>
      </c>
      <c r="C319" s="27">
        <f t="shared" si="19"/>
        <v>1005200</v>
      </c>
      <c r="D319" s="25">
        <f t="shared" si="17"/>
        <v>50</v>
      </c>
      <c r="F319" s="25"/>
      <c r="G319" s="25"/>
      <c r="H319" s="25"/>
      <c r="I319" s="25"/>
      <c r="J319" s="25"/>
      <c r="K319" s="25"/>
      <c r="L319" s="25"/>
      <c r="M319" s="25"/>
      <c r="N319" s="25"/>
      <c r="O319" s="25"/>
    </row>
    <row r="320" spans="1:15" x14ac:dyDescent="0.3">
      <c r="A320" s="24" t="s">
        <v>44</v>
      </c>
      <c r="B320" s="27">
        <f t="shared" si="18"/>
        <v>1005200</v>
      </c>
      <c r="C320" s="27">
        <f t="shared" si="19"/>
        <v>1005250</v>
      </c>
      <c r="D320" s="25">
        <f t="shared" si="17"/>
        <v>50</v>
      </c>
      <c r="F320" s="25"/>
      <c r="G320" s="25"/>
      <c r="H320" s="25"/>
      <c r="I320" s="25"/>
      <c r="J320" s="25"/>
      <c r="K320" s="25"/>
      <c r="L320" s="25"/>
      <c r="M320" s="25"/>
      <c r="N320" s="25"/>
      <c r="O320" s="25"/>
    </row>
    <row r="321" spans="1:15" x14ac:dyDescent="0.3">
      <c r="A321" s="24" t="s">
        <v>44</v>
      </c>
      <c r="B321" s="27">
        <f t="shared" si="18"/>
        <v>1005250</v>
      </c>
      <c r="C321" s="27">
        <f t="shared" si="19"/>
        <v>1005300</v>
      </c>
      <c r="D321" s="25">
        <f t="shared" si="17"/>
        <v>50</v>
      </c>
      <c r="F321" s="25"/>
      <c r="G321" s="25"/>
      <c r="H321" s="25"/>
      <c r="I321" s="25"/>
      <c r="J321" s="25"/>
      <c r="K321" s="25"/>
      <c r="L321" s="25"/>
      <c r="M321" s="25"/>
      <c r="N321" s="25"/>
      <c r="O321" s="25"/>
    </row>
    <row r="322" spans="1:15" x14ac:dyDescent="0.3">
      <c r="A322" s="24" t="s">
        <v>44</v>
      </c>
      <c r="B322" s="27">
        <f t="shared" si="18"/>
        <v>1005300</v>
      </c>
      <c r="C322" s="27">
        <f t="shared" si="19"/>
        <v>1005350</v>
      </c>
      <c r="D322" s="25">
        <f t="shared" si="17"/>
        <v>50</v>
      </c>
      <c r="F322" s="25"/>
      <c r="G322" s="25"/>
      <c r="H322" s="25"/>
      <c r="I322" s="25"/>
      <c r="J322" s="25"/>
      <c r="K322" s="25"/>
      <c r="L322" s="25"/>
      <c r="M322" s="25"/>
      <c r="N322" s="25"/>
      <c r="O322" s="25"/>
    </row>
    <row r="323" spans="1:15" x14ac:dyDescent="0.3">
      <c r="A323" s="24" t="s">
        <v>44</v>
      </c>
      <c r="B323" s="27">
        <f t="shared" si="18"/>
        <v>1005350</v>
      </c>
      <c r="C323" s="27">
        <f t="shared" si="19"/>
        <v>1005400</v>
      </c>
      <c r="D323" s="25">
        <f t="shared" si="17"/>
        <v>50</v>
      </c>
      <c r="F323" s="25"/>
      <c r="G323" s="25"/>
      <c r="H323" s="25"/>
      <c r="I323" s="25"/>
      <c r="J323" s="25"/>
      <c r="K323" s="25"/>
      <c r="L323" s="25"/>
      <c r="M323" s="25"/>
      <c r="N323" s="25"/>
      <c r="O323" s="25"/>
    </row>
    <row r="324" spans="1:15" x14ac:dyDescent="0.3">
      <c r="A324" s="24" t="s">
        <v>44</v>
      </c>
      <c r="B324" s="27">
        <f t="shared" si="18"/>
        <v>1005400</v>
      </c>
      <c r="C324" s="27">
        <f t="shared" si="19"/>
        <v>1005450</v>
      </c>
      <c r="D324" s="25">
        <f t="shared" si="17"/>
        <v>50</v>
      </c>
      <c r="F324" s="25"/>
      <c r="G324" s="25"/>
      <c r="H324" s="25"/>
      <c r="I324" s="25"/>
      <c r="J324" s="25"/>
      <c r="K324" s="25"/>
      <c r="L324" s="25"/>
      <c r="M324" s="25"/>
      <c r="N324" s="25"/>
      <c r="O324" s="25"/>
    </row>
    <row r="325" spans="1:15" x14ac:dyDescent="0.3">
      <c r="A325" s="24" t="s">
        <v>44</v>
      </c>
      <c r="B325" s="27">
        <f t="shared" si="18"/>
        <v>1005450</v>
      </c>
      <c r="C325" s="27">
        <f t="shared" si="19"/>
        <v>1005500</v>
      </c>
      <c r="D325" s="25">
        <f t="shared" si="17"/>
        <v>50</v>
      </c>
      <c r="F325" s="25"/>
      <c r="G325" s="25"/>
      <c r="H325" s="25"/>
      <c r="I325" s="25"/>
      <c r="J325" s="25"/>
      <c r="K325" s="25"/>
      <c r="L325" s="25"/>
      <c r="M325" s="25"/>
      <c r="N325" s="25"/>
      <c r="O325" s="25"/>
    </row>
    <row r="326" spans="1:15" x14ac:dyDescent="0.3">
      <c r="A326" s="24" t="s">
        <v>44</v>
      </c>
      <c r="B326" s="27">
        <f t="shared" si="18"/>
        <v>1005500</v>
      </c>
      <c r="C326" s="27">
        <f t="shared" si="19"/>
        <v>1005550</v>
      </c>
      <c r="D326" s="25">
        <f t="shared" si="17"/>
        <v>50</v>
      </c>
      <c r="F326" s="25"/>
      <c r="G326" s="25"/>
      <c r="H326" s="25"/>
      <c r="I326" s="25"/>
      <c r="J326" s="25"/>
      <c r="K326" s="25"/>
      <c r="L326" s="25"/>
      <c r="M326" s="25"/>
      <c r="N326" s="25"/>
      <c r="O326" s="25"/>
    </row>
    <row r="327" spans="1:15" x14ac:dyDescent="0.3">
      <c r="A327" s="24" t="s">
        <v>44</v>
      </c>
      <c r="B327" s="27">
        <f t="shared" si="18"/>
        <v>1005550</v>
      </c>
      <c r="C327" s="27">
        <f t="shared" si="19"/>
        <v>1005600</v>
      </c>
      <c r="D327" s="25">
        <f t="shared" si="17"/>
        <v>50</v>
      </c>
      <c r="F327" s="25"/>
      <c r="G327" s="25"/>
      <c r="H327" s="25"/>
      <c r="I327" s="25"/>
      <c r="J327" s="25"/>
      <c r="K327" s="25"/>
      <c r="L327" s="25"/>
      <c r="M327" s="25"/>
      <c r="N327" s="25"/>
      <c r="O327" s="25"/>
    </row>
    <row r="328" spans="1:15" x14ac:dyDescent="0.3">
      <c r="A328" s="24" t="s">
        <v>44</v>
      </c>
      <c r="B328" s="27">
        <f t="shared" si="18"/>
        <v>1005600</v>
      </c>
      <c r="C328" s="27">
        <f t="shared" si="19"/>
        <v>1005650</v>
      </c>
      <c r="D328" s="25">
        <f t="shared" si="17"/>
        <v>50</v>
      </c>
      <c r="F328" s="25"/>
      <c r="G328" s="25"/>
      <c r="H328" s="25"/>
      <c r="I328" s="25"/>
      <c r="J328" s="25"/>
      <c r="K328" s="25"/>
      <c r="L328" s="25"/>
      <c r="M328" s="25"/>
      <c r="N328" s="25"/>
      <c r="O328" s="25"/>
    </row>
    <row r="329" spans="1:15" x14ac:dyDescent="0.3">
      <c r="A329" s="24" t="s">
        <v>44</v>
      </c>
      <c r="B329" s="27">
        <f t="shared" si="18"/>
        <v>1005650</v>
      </c>
      <c r="C329" s="27">
        <f t="shared" si="19"/>
        <v>1005700</v>
      </c>
      <c r="D329" s="25">
        <f t="shared" si="17"/>
        <v>50</v>
      </c>
      <c r="F329" s="25"/>
      <c r="G329" s="25"/>
      <c r="H329" s="25"/>
      <c r="I329" s="25"/>
      <c r="J329" s="25"/>
      <c r="K329" s="25"/>
      <c r="L329" s="25"/>
      <c r="M329" s="25"/>
      <c r="N329" s="25"/>
      <c r="O329" s="25"/>
    </row>
    <row r="330" spans="1:15" x14ac:dyDescent="0.3">
      <c r="A330" s="24" t="s">
        <v>44</v>
      </c>
      <c r="B330" s="27">
        <f t="shared" si="18"/>
        <v>1005700</v>
      </c>
      <c r="C330" s="27">
        <f t="shared" si="19"/>
        <v>1005750</v>
      </c>
      <c r="D330" s="25">
        <f t="shared" si="17"/>
        <v>50</v>
      </c>
      <c r="F330" s="25"/>
      <c r="G330" s="25"/>
      <c r="H330" s="25"/>
      <c r="I330" s="25"/>
      <c r="J330" s="25"/>
      <c r="K330" s="25"/>
      <c r="L330" s="25"/>
      <c r="M330" s="25"/>
      <c r="N330" s="25"/>
      <c r="O330" s="25"/>
    </row>
    <row r="331" spans="1:15" x14ac:dyDescent="0.3">
      <c r="A331" s="24" t="s">
        <v>44</v>
      </c>
      <c r="B331" s="27">
        <f t="shared" si="18"/>
        <v>1005750</v>
      </c>
      <c r="C331" s="27">
        <f t="shared" si="19"/>
        <v>1005800</v>
      </c>
      <c r="D331" s="25">
        <f t="shared" si="17"/>
        <v>50</v>
      </c>
      <c r="F331" s="25"/>
      <c r="G331" s="25"/>
      <c r="H331" s="25"/>
      <c r="I331" s="25"/>
      <c r="J331" s="25"/>
      <c r="K331" s="25"/>
      <c r="L331" s="25"/>
      <c r="M331" s="25"/>
      <c r="N331" s="25"/>
      <c r="O331" s="25"/>
    </row>
    <row r="332" spans="1:15" x14ac:dyDescent="0.3">
      <c r="A332" s="24" t="s">
        <v>44</v>
      </c>
      <c r="B332" s="27">
        <f t="shared" si="18"/>
        <v>1005800</v>
      </c>
      <c r="C332" s="27">
        <f t="shared" si="19"/>
        <v>1005850</v>
      </c>
      <c r="D332" s="25">
        <f t="shared" si="17"/>
        <v>50</v>
      </c>
      <c r="F332" s="25"/>
      <c r="G332" s="25"/>
      <c r="H332" s="25"/>
      <c r="I332" s="25"/>
      <c r="J332" s="25"/>
      <c r="K332" s="25"/>
      <c r="L332" s="25"/>
      <c r="M332" s="25"/>
      <c r="N332" s="25"/>
      <c r="O332" s="25"/>
    </row>
    <row r="333" spans="1:15" x14ac:dyDescent="0.3">
      <c r="A333" s="24" t="s">
        <v>44</v>
      </c>
      <c r="B333" s="27">
        <f t="shared" si="18"/>
        <v>1005850</v>
      </c>
      <c r="C333" s="27">
        <f t="shared" si="19"/>
        <v>1005900</v>
      </c>
      <c r="D333" s="25">
        <f t="shared" si="17"/>
        <v>50</v>
      </c>
      <c r="F333" s="25"/>
      <c r="G333" s="25"/>
      <c r="H333" s="25"/>
      <c r="I333" s="25"/>
      <c r="J333" s="25"/>
      <c r="K333" s="25"/>
      <c r="L333" s="25"/>
      <c r="M333" s="25"/>
      <c r="N333" s="25"/>
      <c r="O333" s="25"/>
    </row>
    <row r="334" spans="1:15" x14ac:dyDescent="0.3">
      <c r="A334" s="24" t="s">
        <v>44</v>
      </c>
      <c r="B334" s="27">
        <f t="shared" si="18"/>
        <v>1005900</v>
      </c>
      <c r="C334" s="27">
        <f t="shared" si="19"/>
        <v>1005950</v>
      </c>
      <c r="D334" s="25">
        <f t="shared" si="17"/>
        <v>50</v>
      </c>
      <c r="F334" s="25"/>
      <c r="G334" s="25"/>
      <c r="H334" s="25"/>
      <c r="I334" s="25"/>
      <c r="J334" s="25"/>
      <c r="K334" s="25"/>
      <c r="L334" s="25"/>
      <c r="M334" s="25"/>
      <c r="N334" s="25"/>
      <c r="O334" s="25"/>
    </row>
    <row r="335" spans="1:15" x14ac:dyDescent="0.3">
      <c r="A335" s="24" t="s">
        <v>44</v>
      </c>
      <c r="B335" s="27">
        <f t="shared" si="18"/>
        <v>1005950</v>
      </c>
      <c r="C335" s="27">
        <f t="shared" si="19"/>
        <v>1006000</v>
      </c>
      <c r="D335" s="25">
        <f t="shared" si="17"/>
        <v>50</v>
      </c>
      <c r="F335" s="25"/>
      <c r="G335" s="25"/>
      <c r="H335" s="25"/>
      <c r="I335" s="25"/>
      <c r="J335" s="25"/>
      <c r="K335" s="25"/>
      <c r="L335" s="25"/>
      <c r="M335" s="25"/>
      <c r="N335" s="25"/>
      <c r="O335" s="25"/>
    </row>
    <row r="336" spans="1:15" x14ac:dyDescent="0.3">
      <c r="A336" s="24" t="s">
        <v>44</v>
      </c>
      <c r="B336" s="27">
        <f t="shared" si="18"/>
        <v>1006000</v>
      </c>
      <c r="C336" s="27">
        <f t="shared" si="19"/>
        <v>1006050</v>
      </c>
      <c r="D336" s="25">
        <f t="shared" si="17"/>
        <v>50</v>
      </c>
      <c r="F336" s="25"/>
      <c r="G336" s="25"/>
      <c r="H336" s="25"/>
      <c r="I336" s="25"/>
      <c r="J336" s="25"/>
      <c r="K336" s="25"/>
      <c r="L336" s="25"/>
      <c r="M336" s="25"/>
      <c r="N336" s="25"/>
      <c r="O336" s="25"/>
    </row>
    <row r="337" spans="1:15" x14ac:dyDescent="0.3">
      <c r="A337" s="24" t="s">
        <v>44</v>
      </c>
      <c r="B337" s="27">
        <f t="shared" si="18"/>
        <v>1006050</v>
      </c>
      <c r="C337" s="27">
        <f t="shared" si="19"/>
        <v>1006100</v>
      </c>
      <c r="D337" s="25">
        <f t="shared" si="17"/>
        <v>50</v>
      </c>
      <c r="F337" s="25"/>
      <c r="G337" s="25"/>
      <c r="H337" s="25"/>
      <c r="I337" s="25"/>
      <c r="J337" s="25"/>
      <c r="K337" s="25"/>
      <c r="L337" s="25"/>
      <c r="M337" s="25"/>
      <c r="N337" s="25"/>
      <c r="O337" s="25"/>
    </row>
    <row r="338" spans="1:15" x14ac:dyDescent="0.3">
      <c r="A338" s="24" t="s">
        <v>44</v>
      </c>
      <c r="B338" s="27">
        <f t="shared" si="18"/>
        <v>1006100</v>
      </c>
      <c r="C338" s="27">
        <f t="shared" si="19"/>
        <v>1006150</v>
      </c>
      <c r="D338" s="25">
        <f t="shared" si="17"/>
        <v>50</v>
      </c>
      <c r="F338" s="25"/>
      <c r="G338" s="25"/>
      <c r="H338" s="25"/>
      <c r="I338" s="25"/>
      <c r="J338" s="25"/>
      <c r="K338" s="25"/>
      <c r="L338" s="25"/>
      <c r="M338" s="25"/>
      <c r="N338" s="25"/>
      <c r="O338" s="25"/>
    </row>
    <row r="339" spans="1:15" x14ac:dyDescent="0.3">
      <c r="A339" s="24" t="s">
        <v>44</v>
      </c>
      <c r="B339" s="27">
        <f t="shared" si="18"/>
        <v>1006150</v>
      </c>
      <c r="C339" s="27">
        <f t="shared" si="19"/>
        <v>1006200</v>
      </c>
      <c r="D339" s="25">
        <f t="shared" si="17"/>
        <v>50</v>
      </c>
      <c r="F339" s="25"/>
      <c r="G339" s="25"/>
      <c r="H339" s="25"/>
      <c r="I339" s="25"/>
      <c r="J339" s="25"/>
      <c r="K339" s="25"/>
      <c r="L339" s="25"/>
      <c r="M339" s="25"/>
      <c r="N339" s="25"/>
      <c r="O339" s="25"/>
    </row>
    <row r="340" spans="1:15" x14ac:dyDescent="0.3">
      <c r="A340" s="24" t="s">
        <v>44</v>
      </c>
      <c r="B340" s="27">
        <f t="shared" si="18"/>
        <v>1006200</v>
      </c>
      <c r="C340" s="27">
        <f t="shared" si="19"/>
        <v>1006250</v>
      </c>
      <c r="D340" s="25">
        <f t="shared" si="17"/>
        <v>50</v>
      </c>
      <c r="F340" s="25"/>
      <c r="G340" s="25"/>
      <c r="H340" s="25"/>
      <c r="I340" s="25"/>
      <c r="J340" s="25"/>
      <c r="K340" s="25"/>
      <c r="L340" s="25"/>
      <c r="M340" s="25"/>
      <c r="N340" s="25"/>
      <c r="O340" s="25"/>
    </row>
    <row r="341" spans="1:15" x14ac:dyDescent="0.3">
      <c r="A341" s="24" t="s">
        <v>44</v>
      </c>
      <c r="B341" s="27">
        <f t="shared" si="18"/>
        <v>1006250</v>
      </c>
      <c r="C341" s="27">
        <f t="shared" si="19"/>
        <v>1006300</v>
      </c>
      <c r="D341" s="25">
        <f t="shared" ref="D341:D404" si="20">C341-B341</f>
        <v>50</v>
      </c>
      <c r="F341" s="25"/>
      <c r="G341" s="25"/>
      <c r="H341" s="25"/>
      <c r="I341" s="25"/>
      <c r="J341" s="25"/>
      <c r="K341" s="25"/>
      <c r="L341" s="25"/>
      <c r="M341" s="25"/>
      <c r="N341" s="25"/>
      <c r="O341" s="25"/>
    </row>
    <row r="342" spans="1:15" x14ac:dyDescent="0.3">
      <c r="A342" s="24" t="s">
        <v>44</v>
      </c>
      <c r="B342" s="27">
        <f t="shared" si="18"/>
        <v>1006300</v>
      </c>
      <c r="C342" s="27">
        <f t="shared" si="19"/>
        <v>1006350</v>
      </c>
      <c r="D342" s="25">
        <f t="shared" si="20"/>
        <v>50</v>
      </c>
      <c r="F342" s="25"/>
      <c r="G342" s="25"/>
      <c r="H342" s="25"/>
      <c r="I342" s="25"/>
      <c r="J342" s="25"/>
      <c r="K342" s="25"/>
      <c r="L342" s="25"/>
      <c r="M342" s="25"/>
      <c r="N342" s="25"/>
      <c r="O342" s="25"/>
    </row>
    <row r="343" spans="1:15" x14ac:dyDescent="0.3">
      <c r="A343" s="24" t="s">
        <v>44</v>
      </c>
      <c r="B343" s="27">
        <f t="shared" ref="B343:B406" si="21">C342</f>
        <v>1006350</v>
      </c>
      <c r="C343" s="27">
        <f t="shared" ref="C343:C406" si="22">C342+50</f>
        <v>1006400</v>
      </c>
      <c r="D343" s="25">
        <f t="shared" si="20"/>
        <v>50</v>
      </c>
      <c r="F343" s="25"/>
      <c r="G343" s="25"/>
      <c r="H343" s="25"/>
      <c r="I343" s="25"/>
      <c r="J343" s="25"/>
      <c r="K343" s="25"/>
      <c r="L343" s="25"/>
      <c r="M343" s="25"/>
      <c r="N343" s="25"/>
      <c r="O343" s="25"/>
    </row>
    <row r="344" spans="1:15" x14ac:dyDescent="0.3">
      <c r="A344" s="24" t="s">
        <v>44</v>
      </c>
      <c r="B344" s="27">
        <f t="shared" si="21"/>
        <v>1006400</v>
      </c>
      <c r="C344" s="27">
        <f t="shared" si="22"/>
        <v>1006450</v>
      </c>
      <c r="D344" s="25">
        <f t="shared" si="20"/>
        <v>50</v>
      </c>
      <c r="F344" s="25"/>
      <c r="G344" s="25"/>
      <c r="H344" s="25"/>
      <c r="I344" s="25"/>
      <c r="J344" s="25"/>
      <c r="K344" s="25"/>
      <c r="L344" s="25"/>
      <c r="M344" s="25"/>
      <c r="N344" s="25"/>
      <c r="O344" s="25"/>
    </row>
    <row r="345" spans="1:15" x14ac:dyDescent="0.3">
      <c r="A345" s="24" t="s">
        <v>44</v>
      </c>
      <c r="B345" s="27">
        <f t="shared" si="21"/>
        <v>1006450</v>
      </c>
      <c r="C345" s="27">
        <f t="shared" si="22"/>
        <v>1006500</v>
      </c>
      <c r="D345" s="25">
        <f t="shared" si="20"/>
        <v>50</v>
      </c>
      <c r="F345" s="25"/>
      <c r="G345" s="25"/>
      <c r="H345" s="25"/>
      <c r="I345" s="25"/>
      <c r="J345" s="25"/>
      <c r="K345" s="25"/>
      <c r="L345" s="25"/>
      <c r="M345" s="25"/>
      <c r="N345" s="25"/>
      <c r="O345" s="25"/>
    </row>
    <row r="346" spans="1:15" x14ac:dyDescent="0.3">
      <c r="A346" s="24" t="s">
        <v>44</v>
      </c>
      <c r="B346" s="27">
        <f t="shared" si="21"/>
        <v>1006500</v>
      </c>
      <c r="C346" s="27">
        <f t="shared" si="22"/>
        <v>1006550</v>
      </c>
      <c r="D346" s="25">
        <f t="shared" si="20"/>
        <v>50</v>
      </c>
      <c r="F346" s="25"/>
      <c r="G346" s="25"/>
      <c r="H346" s="25"/>
      <c r="I346" s="25"/>
      <c r="J346" s="25"/>
      <c r="K346" s="25"/>
      <c r="L346" s="25"/>
      <c r="M346" s="25"/>
      <c r="N346" s="25"/>
      <c r="O346" s="25"/>
    </row>
    <row r="347" spans="1:15" x14ac:dyDescent="0.3">
      <c r="A347" s="24" t="s">
        <v>44</v>
      </c>
      <c r="B347" s="27">
        <f t="shared" si="21"/>
        <v>1006550</v>
      </c>
      <c r="C347" s="27">
        <f t="shared" si="22"/>
        <v>1006600</v>
      </c>
      <c r="D347" s="25">
        <f t="shared" si="20"/>
        <v>50</v>
      </c>
      <c r="F347" s="25"/>
      <c r="G347" s="25"/>
      <c r="H347" s="25"/>
      <c r="I347" s="25"/>
      <c r="J347" s="25"/>
      <c r="K347" s="25"/>
      <c r="L347" s="25"/>
      <c r="M347" s="25"/>
      <c r="N347" s="25"/>
      <c r="O347" s="25"/>
    </row>
    <row r="348" spans="1:15" x14ac:dyDescent="0.3">
      <c r="A348" s="24" t="s">
        <v>44</v>
      </c>
      <c r="B348" s="27">
        <f t="shared" si="21"/>
        <v>1006600</v>
      </c>
      <c r="C348" s="27">
        <f t="shared" si="22"/>
        <v>1006650</v>
      </c>
      <c r="D348" s="25">
        <f t="shared" si="20"/>
        <v>50</v>
      </c>
      <c r="F348" s="25"/>
      <c r="G348" s="25"/>
      <c r="H348" s="25"/>
      <c r="I348" s="25"/>
      <c r="J348" s="25"/>
      <c r="K348" s="25"/>
      <c r="L348" s="25"/>
      <c r="M348" s="25"/>
      <c r="N348" s="25"/>
      <c r="O348" s="25"/>
    </row>
    <row r="349" spans="1:15" x14ac:dyDescent="0.3">
      <c r="A349" s="24" t="s">
        <v>44</v>
      </c>
      <c r="B349" s="27">
        <f t="shared" si="21"/>
        <v>1006650</v>
      </c>
      <c r="C349" s="27">
        <f t="shared" si="22"/>
        <v>1006700</v>
      </c>
      <c r="D349" s="25">
        <f t="shared" si="20"/>
        <v>50</v>
      </c>
      <c r="F349" s="25"/>
      <c r="G349" s="25"/>
      <c r="H349" s="25"/>
      <c r="I349" s="25"/>
      <c r="J349" s="25"/>
      <c r="K349" s="25"/>
      <c r="L349" s="25"/>
      <c r="M349" s="25"/>
      <c r="N349" s="25"/>
      <c r="O349" s="25"/>
    </row>
    <row r="350" spans="1:15" x14ac:dyDescent="0.3">
      <c r="A350" s="24" t="s">
        <v>44</v>
      </c>
      <c r="B350" s="27">
        <f t="shared" si="21"/>
        <v>1006700</v>
      </c>
      <c r="C350" s="27">
        <f t="shared" si="22"/>
        <v>1006750</v>
      </c>
      <c r="D350" s="25">
        <f t="shared" si="20"/>
        <v>50</v>
      </c>
      <c r="F350" s="25"/>
      <c r="G350" s="25"/>
      <c r="H350" s="25"/>
      <c r="I350" s="25"/>
      <c r="J350" s="25"/>
      <c r="K350" s="25"/>
      <c r="L350" s="25"/>
      <c r="M350" s="25"/>
      <c r="N350" s="25"/>
      <c r="O350" s="25"/>
    </row>
    <row r="351" spans="1:15" x14ac:dyDescent="0.3">
      <c r="A351" s="24" t="s">
        <v>44</v>
      </c>
      <c r="B351" s="27">
        <f t="shared" si="21"/>
        <v>1006750</v>
      </c>
      <c r="C351" s="27">
        <f t="shared" si="22"/>
        <v>1006800</v>
      </c>
      <c r="D351" s="25">
        <f t="shared" si="20"/>
        <v>50</v>
      </c>
      <c r="F351" s="25"/>
      <c r="G351" s="25"/>
      <c r="H351" s="25"/>
      <c r="I351" s="25"/>
      <c r="J351" s="25"/>
      <c r="K351" s="25"/>
      <c r="L351" s="25"/>
      <c r="M351" s="25"/>
      <c r="N351" s="25"/>
      <c r="O351" s="25"/>
    </row>
    <row r="352" spans="1:15" x14ac:dyDescent="0.3">
      <c r="A352" s="24" t="s">
        <v>44</v>
      </c>
      <c r="B352" s="27">
        <f t="shared" si="21"/>
        <v>1006800</v>
      </c>
      <c r="C352" s="27">
        <f t="shared" si="22"/>
        <v>1006850</v>
      </c>
      <c r="D352" s="25">
        <f t="shared" si="20"/>
        <v>50</v>
      </c>
      <c r="F352" s="25"/>
      <c r="G352" s="25"/>
      <c r="H352" s="25"/>
      <c r="I352" s="25"/>
      <c r="J352" s="25"/>
      <c r="K352" s="25"/>
      <c r="L352" s="25"/>
      <c r="M352" s="25"/>
      <c r="N352" s="25"/>
      <c r="O352" s="25"/>
    </row>
    <row r="353" spans="1:15" x14ac:dyDescent="0.3">
      <c r="A353" s="24" t="s">
        <v>44</v>
      </c>
      <c r="B353" s="27">
        <f t="shared" si="21"/>
        <v>1006850</v>
      </c>
      <c r="C353" s="27">
        <f t="shared" si="22"/>
        <v>1006900</v>
      </c>
      <c r="D353" s="25">
        <f t="shared" si="20"/>
        <v>50</v>
      </c>
      <c r="F353" s="25"/>
      <c r="G353" s="25"/>
      <c r="H353" s="25"/>
      <c r="I353" s="25"/>
      <c r="J353" s="25"/>
      <c r="K353" s="25"/>
      <c r="L353" s="25"/>
      <c r="M353" s="25"/>
      <c r="N353" s="25"/>
      <c r="O353" s="25"/>
    </row>
    <row r="354" spans="1:15" x14ac:dyDescent="0.3">
      <c r="A354" s="24" t="s">
        <v>44</v>
      </c>
      <c r="B354" s="27">
        <f t="shared" si="21"/>
        <v>1006900</v>
      </c>
      <c r="C354" s="27">
        <f t="shared" si="22"/>
        <v>1006950</v>
      </c>
      <c r="D354" s="25">
        <f t="shared" si="20"/>
        <v>50</v>
      </c>
      <c r="F354" s="25"/>
      <c r="G354" s="25"/>
      <c r="H354" s="25"/>
      <c r="I354" s="25"/>
      <c r="J354" s="25"/>
      <c r="K354" s="25"/>
      <c r="L354" s="25"/>
      <c r="M354" s="25"/>
      <c r="N354" s="25"/>
      <c r="O354" s="25"/>
    </row>
    <row r="355" spans="1:15" x14ac:dyDescent="0.3">
      <c r="A355" s="24" t="s">
        <v>44</v>
      </c>
      <c r="B355" s="27">
        <f t="shared" si="21"/>
        <v>1006950</v>
      </c>
      <c r="C355" s="27">
        <f t="shared" si="22"/>
        <v>1007000</v>
      </c>
      <c r="D355" s="25">
        <f t="shared" si="20"/>
        <v>50</v>
      </c>
      <c r="F355" s="25"/>
      <c r="G355" s="25"/>
      <c r="H355" s="25"/>
      <c r="I355" s="25"/>
      <c r="J355" s="25"/>
      <c r="K355" s="25"/>
      <c r="L355" s="25"/>
      <c r="M355" s="25"/>
      <c r="N355" s="25"/>
      <c r="O355" s="25"/>
    </row>
    <row r="356" spans="1:15" x14ac:dyDescent="0.3">
      <c r="A356" s="24" t="s">
        <v>44</v>
      </c>
      <c r="B356" s="27">
        <f t="shared" si="21"/>
        <v>1007000</v>
      </c>
      <c r="C356" s="27">
        <f t="shared" si="22"/>
        <v>1007050</v>
      </c>
      <c r="D356" s="25">
        <f t="shared" si="20"/>
        <v>50</v>
      </c>
      <c r="F356" s="25"/>
      <c r="G356" s="25"/>
      <c r="H356" s="25"/>
      <c r="I356" s="25"/>
      <c r="J356" s="25"/>
      <c r="K356" s="25"/>
      <c r="L356" s="25"/>
      <c r="M356" s="25"/>
      <c r="N356" s="25"/>
      <c r="O356" s="25"/>
    </row>
    <row r="357" spans="1:15" x14ac:dyDescent="0.3">
      <c r="A357" s="24" t="s">
        <v>44</v>
      </c>
      <c r="B357" s="27">
        <f t="shared" si="21"/>
        <v>1007050</v>
      </c>
      <c r="C357" s="27">
        <f t="shared" si="22"/>
        <v>1007100</v>
      </c>
      <c r="D357" s="25">
        <f t="shared" si="20"/>
        <v>50</v>
      </c>
      <c r="F357" s="25"/>
      <c r="G357" s="25"/>
      <c r="H357" s="25"/>
      <c r="I357" s="25"/>
      <c r="J357" s="25"/>
      <c r="K357" s="25"/>
      <c r="L357" s="25"/>
      <c r="M357" s="25"/>
      <c r="N357" s="25"/>
      <c r="O357" s="25"/>
    </row>
    <row r="358" spans="1:15" x14ac:dyDescent="0.3">
      <c r="A358" s="24" t="s">
        <v>44</v>
      </c>
      <c r="B358" s="27">
        <f t="shared" si="21"/>
        <v>1007100</v>
      </c>
      <c r="C358" s="27">
        <f t="shared" si="22"/>
        <v>1007150</v>
      </c>
      <c r="D358" s="25">
        <f t="shared" si="20"/>
        <v>50</v>
      </c>
      <c r="F358" s="25"/>
      <c r="G358" s="25"/>
      <c r="H358" s="25"/>
      <c r="I358" s="25"/>
      <c r="J358" s="25"/>
      <c r="K358" s="25"/>
      <c r="L358" s="25"/>
      <c r="M358" s="25"/>
      <c r="N358" s="25"/>
      <c r="O358" s="25"/>
    </row>
    <row r="359" spans="1:15" x14ac:dyDescent="0.3">
      <c r="A359" s="24" t="s">
        <v>44</v>
      </c>
      <c r="B359" s="27">
        <f t="shared" si="21"/>
        <v>1007150</v>
      </c>
      <c r="C359" s="27">
        <f t="shared" si="22"/>
        <v>1007200</v>
      </c>
      <c r="D359" s="25">
        <f t="shared" si="20"/>
        <v>50</v>
      </c>
      <c r="F359" s="25"/>
      <c r="G359" s="25"/>
      <c r="H359" s="25"/>
      <c r="I359" s="25"/>
      <c r="J359" s="25"/>
      <c r="K359" s="25"/>
      <c r="L359" s="25"/>
      <c r="M359" s="25"/>
      <c r="N359" s="25"/>
      <c r="O359" s="25"/>
    </row>
    <row r="360" spans="1:15" x14ac:dyDescent="0.3">
      <c r="A360" s="24" t="s">
        <v>44</v>
      </c>
      <c r="B360" s="27">
        <f t="shared" si="21"/>
        <v>1007200</v>
      </c>
      <c r="C360" s="27">
        <f t="shared" si="22"/>
        <v>1007250</v>
      </c>
      <c r="D360" s="25">
        <f t="shared" si="20"/>
        <v>50</v>
      </c>
      <c r="F360" s="25"/>
      <c r="G360" s="25"/>
      <c r="H360" s="25"/>
      <c r="I360" s="25"/>
      <c r="J360" s="25"/>
      <c r="K360" s="25"/>
      <c r="L360" s="25"/>
      <c r="M360" s="25"/>
      <c r="N360" s="25"/>
      <c r="O360" s="25"/>
    </row>
    <row r="361" spans="1:15" x14ac:dyDescent="0.3">
      <c r="A361" s="24" t="s">
        <v>44</v>
      </c>
      <c r="B361" s="27">
        <f t="shared" si="21"/>
        <v>1007250</v>
      </c>
      <c r="C361" s="27">
        <f t="shared" si="22"/>
        <v>1007300</v>
      </c>
      <c r="D361" s="25">
        <f t="shared" si="20"/>
        <v>50</v>
      </c>
      <c r="F361" s="25"/>
      <c r="G361" s="25"/>
      <c r="H361" s="25"/>
      <c r="I361" s="25"/>
      <c r="J361" s="25"/>
      <c r="K361" s="25"/>
      <c r="L361" s="25"/>
      <c r="M361" s="25"/>
      <c r="N361" s="25"/>
      <c r="O361" s="25"/>
    </row>
    <row r="362" spans="1:15" x14ac:dyDescent="0.3">
      <c r="A362" s="24" t="s">
        <v>44</v>
      </c>
      <c r="B362" s="27">
        <f t="shared" si="21"/>
        <v>1007300</v>
      </c>
      <c r="C362" s="27">
        <f t="shared" si="22"/>
        <v>1007350</v>
      </c>
      <c r="D362" s="25">
        <f t="shared" si="20"/>
        <v>50</v>
      </c>
      <c r="F362" s="25"/>
      <c r="G362" s="25"/>
      <c r="H362" s="25"/>
      <c r="I362" s="25"/>
      <c r="J362" s="25"/>
      <c r="K362" s="25"/>
      <c r="L362" s="25"/>
      <c r="M362" s="25"/>
      <c r="N362" s="25"/>
      <c r="O362" s="25"/>
    </row>
    <row r="363" spans="1:15" x14ac:dyDescent="0.3">
      <c r="A363" s="24" t="s">
        <v>44</v>
      </c>
      <c r="B363" s="27">
        <f t="shared" si="21"/>
        <v>1007350</v>
      </c>
      <c r="C363" s="27">
        <f t="shared" si="22"/>
        <v>1007400</v>
      </c>
      <c r="D363" s="25">
        <f t="shared" si="20"/>
        <v>50</v>
      </c>
      <c r="F363" s="25"/>
      <c r="G363" s="25"/>
      <c r="H363" s="25"/>
      <c r="I363" s="25"/>
      <c r="J363" s="25"/>
      <c r="K363" s="25"/>
      <c r="L363" s="25"/>
      <c r="M363" s="25"/>
      <c r="N363" s="25"/>
      <c r="O363" s="25"/>
    </row>
    <row r="364" spans="1:15" x14ac:dyDescent="0.3">
      <c r="A364" s="24" t="s">
        <v>44</v>
      </c>
      <c r="B364" s="27">
        <f t="shared" si="21"/>
        <v>1007400</v>
      </c>
      <c r="C364" s="27">
        <f t="shared" si="22"/>
        <v>1007450</v>
      </c>
      <c r="D364" s="25">
        <f t="shared" si="20"/>
        <v>50</v>
      </c>
      <c r="F364" s="25"/>
      <c r="G364" s="25"/>
      <c r="H364" s="25"/>
      <c r="I364" s="25"/>
      <c r="J364" s="25"/>
      <c r="K364" s="25"/>
      <c r="L364" s="25"/>
      <c r="M364" s="25"/>
      <c r="N364" s="25"/>
      <c r="O364" s="25"/>
    </row>
    <row r="365" spans="1:15" x14ac:dyDescent="0.3">
      <c r="A365" s="24" t="s">
        <v>44</v>
      </c>
      <c r="B365" s="27">
        <f t="shared" si="21"/>
        <v>1007450</v>
      </c>
      <c r="C365" s="27">
        <f t="shared" si="22"/>
        <v>1007500</v>
      </c>
      <c r="D365" s="25">
        <f t="shared" si="20"/>
        <v>50</v>
      </c>
      <c r="F365" s="25"/>
      <c r="G365" s="25"/>
      <c r="H365" s="25"/>
      <c r="I365" s="25"/>
      <c r="J365" s="25"/>
      <c r="K365" s="25"/>
      <c r="L365" s="25"/>
      <c r="M365" s="25"/>
      <c r="N365" s="25"/>
      <c r="O365" s="25"/>
    </row>
    <row r="366" spans="1:15" x14ac:dyDescent="0.3">
      <c r="A366" s="24" t="s">
        <v>44</v>
      </c>
      <c r="B366" s="27">
        <f t="shared" si="21"/>
        <v>1007500</v>
      </c>
      <c r="C366" s="27">
        <f t="shared" si="22"/>
        <v>1007550</v>
      </c>
      <c r="D366" s="25">
        <f t="shared" si="20"/>
        <v>50</v>
      </c>
      <c r="F366" s="25"/>
      <c r="G366" s="25"/>
      <c r="H366" s="25"/>
      <c r="I366" s="25"/>
      <c r="J366" s="25"/>
      <c r="K366" s="25"/>
      <c r="L366" s="25"/>
      <c r="M366" s="25"/>
      <c r="N366" s="25"/>
      <c r="O366" s="25"/>
    </row>
    <row r="367" spans="1:15" x14ac:dyDescent="0.3">
      <c r="A367" s="24" t="s">
        <v>44</v>
      </c>
      <c r="B367" s="27">
        <f t="shared" si="21"/>
        <v>1007550</v>
      </c>
      <c r="C367" s="27">
        <f t="shared" si="22"/>
        <v>1007600</v>
      </c>
      <c r="D367" s="25">
        <f t="shared" si="20"/>
        <v>50</v>
      </c>
      <c r="F367" s="25"/>
      <c r="G367" s="25"/>
      <c r="H367" s="25"/>
      <c r="I367" s="25"/>
      <c r="J367" s="25"/>
      <c r="K367" s="25"/>
      <c r="L367" s="25"/>
      <c r="M367" s="25"/>
      <c r="N367" s="25"/>
      <c r="O367" s="25"/>
    </row>
    <row r="368" spans="1:15" x14ac:dyDescent="0.3">
      <c r="A368" s="24" t="s">
        <v>44</v>
      </c>
      <c r="B368" s="27">
        <f t="shared" si="21"/>
        <v>1007600</v>
      </c>
      <c r="C368" s="27">
        <f t="shared" si="22"/>
        <v>1007650</v>
      </c>
      <c r="D368" s="25">
        <f t="shared" si="20"/>
        <v>50</v>
      </c>
      <c r="F368" s="25"/>
      <c r="G368" s="25"/>
      <c r="H368" s="25"/>
      <c r="I368" s="25"/>
      <c r="J368" s="25"/>
      <c r="K368" s="25"/>
      <c r="L368" s="25"/>
      <c r="M368" s="25"/>
      <c r="N368" s="25"/>
      <c r="O368" s="25"/>
    </row>
    <row r="369" spans="1:15" x14ac:dyDescent="0.3">
      <c r="A369" s="24" t="s">
        <v>44</v>
      </c>
      <c r="B369" s="27">
        <f t="shared" si="21"/>
        <v>1007650</v>
      </c>
      <c r="C369" s="27">
        <f t="shared" si="22"/>
        <v>1007700</v>
      </c>
      <c r="D369" s="25">
        <f t="shared" si="20"/>
        <v>50</v>
      </c>
      <c r="F369" s="25"/>
      <c r="G369" s="25"/>
      <c r="H369" s="25"/>
      <c r="I369" s="25"/>
      <c r="J369" s="25"/>
      <c r="K369" s="25"/>
      <c r="L369" s="25"/>
      <c r="M369" s="25"/>
      <c r="N369" s="25"/>
      <c r="O369" s="25"/>
    </row>
    <row r="370" spans="1:15" x14ac:dyDescent="0.3">
      <c r="A370" s="24" t="s">
        <v>44</v>
      </c>
      <c r="B370" s="27">
        <f t="shared" si="21"/>
        <v>1007700</v>
      </c>
      <c r="C370" s="27">
        <f t="shared" si="22"/>
        <v>1007750</v>
      </c>
      <c r="D370" s="25">
        <f t="shared" si="20"/>
        <v>50</v>
      </c>
      <c r="F370" s="25"/>
      <c r="G370" s="25"/>
      <c r="H370" s="25"/>
      <c r="I370" s="25"/>
      <c r="J370" s="25"/>
      <c r="K370" s="25"/>
      <c r="L370" s="25"/>
      <c r="M370" s="25"/>
      <c r="N370" s="25"/>
      <c r="O370" s="25"/>
    </row>
    <row r="371" spans="1:15" x14ac:dyDescent="0.3">
      <c r="A371" s="24" t="s">
        <v>44</v>
      </c>
      <c r="B371" s="27">
        <f t="shared" si="21"/>
        <v>1007750</v>
      </c>
      <c r="C371" s="27">
        <f t="shared" si="22"/>
        <v>1007800</v>
      </c>
      <c r="D371" s="25">
        <f t="shared" si="20"/>
        <v>50</v>
      </c>
      <c r="F371" s="25"/>
      <c r="G371" s="25"/>
      <c r="H371" s="25"/>
      <c r="I371" s="25"/>
      <c r="J371" s="25"/>
      <c r="K371" s="25"/>
      <c r="L371" s="25"/>
      <c r="M371" s="25"/>
      <c r="N371" s="25"/>
      <c r="O371" s="25"/>
    </row>
    <row r="372" spans="1:15" x14ac:dyDescent="0.3">
      <c r="A372" s="24" t="s">
        <v>44</v>
      </c>
      <c r="B372" s="27">
        <f t="shared" si="21"/>
        <v>1007800</v>
      </c>
      <c r="C372" s="27">
        <f t="shared" si="22"/>
        <v>1007850</v>
      </c>
      <c r="D372" s="25">
        <f t="shared" si="20"/>
        <v>50</v>
      </c>
      <c r="F372" s="25"/>
      <c r="G372" s="25"/>
      <c r="H372" s="25"/>
      <c r="I372" s="25"/>
      <c r="J372" s="25"/>
      <c r="K372" s="25"/>
      <c r="L372" s="25"/>
      <c r="M372" s="25"/>
      <c r="N372" s="25"/>
      <c r="O372" s="25"/>
    </row>
    <row r="373" spans="1:15" x14ac:dyDescent="0.3">
      <c r="A373" s="24" t="s">
        <v>44</v>
      </c>
      <c r="B373" s="27">
        <f t="shared" si="21"/>
        <v>1007850</v>
      </c>
      <c r="C373" s="27">
        <f t="shared" si="22"/>
        <v>1007900</v>
      </c>
      <c r="D373" s="25">
        <f t="shared" si="20"/>
        <v>50</v>
      </c>
      <c r="F373" s="25"/>
      <c r="G373" s="25"/>
      <c r="H373" s="25"/>
      <c r="I373" s="25"/>
      <c r="J373" s="25"/>
      <c r="K373" s="25"/>
      <c r="L373" s="25"/>
      <c r="M373" s="25"/>
      <c r="N373" s="25"/>
      <c r="O373" s="25"/>
    </row>
    <row r="374" spans="1:15" x14ac:dyDescent="0.3">
      <c r="A374" s="24" t="s">
        <v>44</v>
      </c>
      <c r="B374" s="27">
        <f t="shared" si="21"/>
        <v>1007900</v>
      </c>
      <c r="C374" s="27">
        <f t="shared" si="22"/>
        <v>1007950</v>
      </c>
      <c r="D374" s="25">
        <f t="shared" si="20"/>
        <v>50</v>
      </c>
      <c r="F374" s="25"/>
      <c r="G374" s="25"/>
      <c r="H374" s="25"/>
      <c r="I374" s="25"/>
      <c r="J374" s="25"/>
      <c r="K374" s="25"/>
      <c r="L374" s="25"/>
      <c r="M374" s="25"/>
      <c r="N374" s="25"/>
      <c r="O374" s="25"/>
    </row>
    <row r="375" spans="1:15" x14ac:dyDescent="0.3">
      <c r="A375" s="95" t="s">
        <v>49</v>
      </c>
      <c r="B375" s="96">
        <f t="shared" si="21"/>
        <v>1007950</v>
      </c>
      <c r="C375" s="96">
        <f t="shared" si="22"/>
        <v>1008000</v>
      </c>
      <c r="D375" s="97">
        <f t="shared" si="20"/>
        <v>50</v>
      </c>
      <c r="F375" s="684"/>
      <c r="G375" s="97"/>
      <c r="H375" s="97"/>
      <c r="I375" s="684"/>
      <c r="J375" s="684"/>
      <c r="K375" s="684"/>
      <c r="L375" s="684"/>
      <c r="M375" s="684"/>
      <c r="N375" s="684"/>
      <c r="O375" s="684"/>
    </row>
    <row r="376" spans="1:15" x14ac:dyDescent="0.3">
      <c r="A376" s="24" t="s">
        <v>49</v>
      </c>
      <c r="B376" s="27">
        <f t="shared" si="21"/>
        <v>1008000</v>
      </c>
      <c r="C376" s="27">
        <f t="shared" si="22"/>
        <v>1008050</v>
      </c>
      <c r="D376" s="25">
        <f t="shared" si="20"/>
        <v>50</v>
      </c>
      <c r="F376" s="25"/>
      <c r="G376" s="25"/>
      <c r="H376" s="25"/>
      <c r="I376" s="25"/>
      <c r="J376" s="25"/>
      <c r="K376" s="25"/>
      <c r="L376" s="25"/>
      <c r="M376" s="25"/>
      <c r="N376" s="25"/>
      <c r="O376" s="25"/>
    </row>
    <row r="377" spans="1:15" x14ac:dyDescent="0.3">
      <c r="A377" s="24" t="s">
        <v>49</v>
      </c>
      <c r="B377" s="27">
        <f t="shared" si="21"/>
        <v>1008050</v>
      </c>
      <c r="C377" s="27">
        <f t="shared" si="22"/>
        <v>1008100</v>
      </c>
      <c r="D377" s="25">
        <f t="shared" si="20"/>
        <v>50</v>
      </c>
      <c r="F377" s="25"/>
      <c r="G377" s="25"/>
      <c r="H377" s="25"/>
      <c r="I377" s="25"/>
      <c r="J377" s="25"/>
      <c r="K377" s="25"/>
      <c r="L377" s="25"/>
      <c r="M377" s="25"/>
      <c r="N377" s="25"/>
      <c r="O377" s="25"/>
    </row>
    <row r="378" spans="1:15" x14ac:dyDescent="0.3">
      <c r="A378" s="24" t="s">
        <v>49</v>
      </c>
      <c r="B378" s="27">
        <f t="shared" si="21"/>
        <v>1008100</v>
      </c>
      <c r="C378" s="27">
        <f t="shared" si="22"/>
        <v>1008150</v>
      </c>
      <c r="D378" s="25">
        <f t="shared" si="20"/>
        <v>50</v>
      </c>
      <c r="F378" s="25"/>
      <c r="G378" s="25"/>
      <c r="H378" s="25"/>
      <c r="I378" s="25"/>
      <c r="J378" s="25"/>
      <c r="K378" s="25"/>
      <c r="L378" s="25"/>
      <c r="M378" s="25"/>
      <c r="N378" s="25"/>
      <c r="O378" s="25"/>
    </row>
    <row r="379" spans="1:15" x14ac:dyDescent="0.3">
      <c r="A379" s="24" t="s">
        <v>49</v>
      </c>
      <c r="B379" s="27">
        <f t="shared" si="21"/>
        <v>1008150</v>
      </c>
      <c r="C379" s="27">
        <f t="shared" si="22"/>
        <v>1008200</v>
      </c>
      <c r="D379" s="25">
        <f t="shared" si="20"/>
        <v>50</v>
      </c>
      <c r="F379" s="25"/>
      <c r="G379" s="25"/>
      <c r="H379" s="25"/>
      <c r="I379" s="25"/>
      <c r="J379" s="25"/>
      <c r="K379" s="25"/>
      <c r="L379" s="25"/>
      <c r="M379" s="25"/>
      <c r="N379" s="25"/>
      <c r="O379" s="25"/>
    </row>
    <row r="380" spans="1:15" x14ac:dyDescent="0.3">
      <c r="A380" s="24" t="s">
        <v>49</v>
      </c>
      <c r="B380" s="27">
        <f t="shared" si="21"/>
        <v>1008200</v>
      </c>
      <c r="C380" s="27">
        <f t="shared" si="22"/>
        <v>1008250</v>
      </c>
      <c r="D380" s="25">
        <f t="shared" si="20"/>
        <v>50</v>
      </c>
      <c r="F380" s="25"/>
      <c r="G380" s="25"/>
      <c r="H380" s="25"/>
      <c r="I380" s="25"/>
      <c r="J380" s="25"/>
      <c r="K380" s="25"/>
      <c r="L380" s="25"/>
      <c r="M380" s="25"/>
      <c r="N380" s="25"/>
      <c r="O380" s="25"/>
    </row>
    <row r="381" spans="1:15" x14ac:dyDescent="0.3">
      <c r="A381" s="24" t="s">
        <v>49</v>
      </c>
      <c r="B381" s="27">
        <f t="shared" si="21"/>
        <v>1008250</v>
      </c>
      <c r="C381" s="27">
        <f t="shared" si="22"/>
        <v>1008300</v>
      </c>
      <c r="D381" s="25">
        <f t="shared" si="20"/>
        <v>50</v>
      </c>
      <c r="F381" s="25"/>
      <c r="G381" s="25"/>
      <c r="H381" s="25"/>
      <c r="I381" s="25"/>
      <c r="J381" s="25"/>
      <c r="K381" s="25"/>
      <c r="L381" s="25"/>
      <c r="M381" s="25"/>
      <c r="N381" s="25"/>
      <c r="O381" s="25"/>
    </row>
    <row r="382" spans="1:15" x14ac:dyDescent="0.3">
      <c r="A382" s="24" t="s">
        <v>49</v>
      </c>
      <c r="B382" s="27">
        <f t="shared" si="21"/>
        <v>1008300</v>
      </c>
      <c r="C382" s="27">
        <f t="shared" si="22"/>
        <v>1008350</v>
      </c>
      <c r="D382" s="25">
        <f t="shared" si="20"/>
        <v>50</v>
      </c>
      <c r="F382" s="25"/>
      <c r="G382" s="25"/>
      <c r="H382" s="25"/>
      <c r="I382" s="25"/>
      <c r="J382" s="25"/>
      <c r="K382" s="25"/>
      <c r="L382" s="25"/>
      <c r="M382" s="25"/>
      <c r="N382" s="25"/>
      <c r="O382" s="25"/>
    </row>
    <row r="383" spans="1:15" x14ac:dyDescent="0.3">
      <c r="A383" s="24" t="s">
        <v>49</v>
      </c>
      <c r="B383" s="27">
        <f t="shared" si="21"/>
        <v>1008350</v>
      </c>
      <c r="C383" s="27">
        <f t="shared" si="22"/>
        <v>1008400</v>
      </c>
      <c r="D383" s="25">
        <f t="shared" si="20"/>
        <v>50</v>
      </c>
      <c r="F383" s="25"/>
      <c r="G383" s="25"/>
      <c r="H383" s="25"/>
      <c r="I383" s="25"/>
      <c r="J383" s="25"/>
      <c r="K383" s="25"/>
      <c r="L383" s="25"/>
      <c r="M383" s="25"/>
      <c r="N383" s="25"/>
      <c r="O383" s="25"/>
    </row>
    <row r="384" spans="1:15" x14ac:dyDescent="0.3">
      <c r="A384" s="24" t="s">
        <v>49</v>
      </c>
      <c r="B384" s="27">
        <f t="shared" si="21"/>
        <v>1008400</v>
      </c>
      <c r="C384" s="27">
        <f t="shared" si="22"/>
        <v>1008450</v>
      </c>
      <c r="D384" s="25">
        <f t="shared" si="20"/>
        <v>50</v>
      </c>
      <c r="F384" s="25"/>
      <c r="G384" s="25"/>
      <c r="H384" s="25"/>
      <c r="I384" s="25"/>
      <c r="J384" s="25"/>
      <c r="K384" s="25"/>
      <c r="L384" s="25"/>
      <c r="M384" s="25"/>
      <c r="N384" s="25"/>
      <c r="O384" s="25"/>
    </row>
    <row r="385" spans="1:15" x14ac:dyDescent="0.3">
      <c r="A385" s="24" t="s">
        <v>49</v>
      </c>
      <c r="B385" s="27">
        <f t="shared" si="21"/>
        <v>1008450</v>
      </c>
      <c r="C385" s="27">
        <f t="shared" si="22"/>
        <v>1008500</v>
      </c>
      <c r="D385" s="25">
        <f t="shared" si="20"/>
        <v>50</v>
      </c>
      <c r="F385" s="25"/>
      <c r="G385" s="25"/>
      <c r="H385" s="25"/>
      <c r="I385" s="25"/>
      <c r="J385" s="25"/>
      <c r="K385" s="25"/>
      <c r="L385" s="25"/>
      <c r="M385" s="25"/>
      <c r="N385" s="25"/>
      <c r="O385" s="25"/>
    </row>
    <row r="386" spans="1:15" x14ac:dyDescent="0.3">
      <c r="A386" s="24" t="s">
        <v>49</v>
      </c>
      <c r="B386" s="27">
        <f t="shared" si="21"/>
        <v>1008500</v>
      </c>
      <c r="C386" s="27">
        <f t="shared" si="22"/>
        <v>1008550</v>
      </c>
      <c r="D386" s="25">
        <f t="shared" si="20"/>
        <v>50</v>
      </c>
      <c r="F386" s="25"/>
      <c r="G386" s="25"/>
      <c r="H386" s="25"/>
      <c r="I386" s="25"/>
      <c r="J386" s="25"/>
      <c r="K386" s="25"/>
      <c r="L386" s="25"/>
      <c r="M386" s="25"/>
      <c r="N386" s="25"/>
      <c r="O386" s="25"/>
    </row>
    <row r="387" spans="1:15" x14ac:dyDescent="0.3">
      <c r="A387" s="24" t="s">
        <v>49</v>
      </c>
      <c r="B387" s="27">
        <f t="shared" si="21"/>
        <v>1008550</v>
      </c>
      <c r="C387" s="27">
        <f t="shared" si="22"/>
        <v>1008600</v>
      </c>
      <c r="D387" s="25">
        <f t="shared" si="20"/>
        <v>50</v>
      </c>
      <c r="F387" s="25"/>
      <c r="G387" s="25"/>
      <c r="H387" s="25"/>
      <c r="I387" s="25"/>
      <c r="J387" s="25"/>
      <c r="K387" s="25"/>
      <c r="L387" s="25"/>
      <c r="M387" s="25"/>
      <c r="N387" s="25"/>
      <c r="O387" s="25"/>
    </row>
    <row r="388" spans="1:15" x14ac:dyDescent="0.3">
      <c r="A388" s="24" t="s">
        <v>49</v>
      </c>
      <c r="B388" s="27">
        <f t="shared" si="21"/>
        <v>1008600</v>
      </c>
      <c r="C388" s="27">
        <f t="shared" si="22"/>
        <v>1008650</v>
      </c>
      <c r="D388" s="25">
        <f t="shared" si="20"/>
        <v>50</v>
      </c>
      <c r="F388" s="25"/>
      <c r="G388" s="25"/>
      <c r="H388" s="25"/>
      <c r="I388" s="25"/>
      <c r="J388" s="25"/>
      <c r="K388" s="25"/>
      <c r="L388" s="25"/>
      <c r="M388" s="25"/>
      <c r="N388" s="25"/>
      <c r="O388" s="25"/>
    </row>
    <row r="389" spans="1:15" x14ac:dyDescent="0.3">
      <c r="A389" s="24" t="s">
        <v>49</v>
      </c>
      <c r="B389" s="27">
        <f t="shared" si="21"/>
        <v>1008650</v>
      </c>
      <c r="C389" s="27">
        <f t="shared" si="22"/>
        <v>1008700</v>
      </c>
      <c r="D389" s="25">
        <f t="shared" si="20"/>
        <v>50</v>
      </c>
      <c r="F389" s="25"/>
      <c r="G389" s="25"/>
      <c r="H389" s="25"/>
      <c r="I389" s="25"/>
      <c r="J389" s="25"/>
      <c r="K389" s="25"/>
      <c r="L389" s="25"/>
      <c r="M389" s="25"/>
      <c r="N389" s="25"/>
      <c r="O389" s="25"/>
    </row>
    <row r="390" spans="1:15" x14ac:dyDescent="0.3">
      <c r="A390" s="24" t="s">
        <v>49</v>
      </c>
      <c r="B390" s="27">
        <f t="shared" si="21"/>
        <v>1008700</v>
      </c>
      <c r="C390" s="27">
        <f t="shared" si="22"/>
        <v>1008750</v>
      </c>
      <c r="D390" s="25">
        <f t="shared" si="20"/>
        <v>50</v>
      </c>
      <c r="F390" s="25"/>
      <c r="G390" s="25"/>
      <c r="H390" s="25"/>
      <c r="I390" s="25"/>
      <c r="J390" s="25"/>
      <c r="K390" s="25"/>
      <c r="L390" s="25"/>
      <c r="M390" s="25"/>
      <c r="N390" s="25"/>
      <c r="O390" s="25"/>
    </row>
    <row r="391" spans="1:15" x14ac:dyDescent="0.3">
      <c r="A391" s="24" t="s">
        <v>49</v>
      </c>
      <c r="B391" s="27">
        <f t="shared" si="21"/>
        <v>1008750</v>
      </c>
      <c r="C391" s="27">
        <f t="shared" si="22"/>
        <v>1008800</v>
      </c>
      <c r="D391" s="25">
        <f t="shared" si="20"/>
        <v>50</v>
      </c>
      <c r="F391" s="25"/>
      <c r="G391" s="25"/>
      <c r="H391" s="25"/>
      <c r="I391" s="25"/>
      <c r="J391" s="25"/>
      <c r="K391" s="25"/>
      <c r="L391" s="25"/>
      <c r="M391" s="25"/>
      <c r="N391" s="25"/>
      <c r="O391" s="25"/>
    </row>
    <row r="392" spans="1:15" x14ac:dyDescent="0.3">
      <c r="A392" s="24" t="s">
        <v>49</v>
      </c>
      <c r="B392" s="27">
        <f t="shared" si="21"/>
        <v>1008800</v>
      </c>
      <c r="C392" s="27">
        <f t="shared" si="22"/>
        <v>1008850</v>
      </c>
      <c r="D392" s="25">
        <f t="shared" si="20"/>
        <v>50</v>
      </c>
      <c r="F392" s="25"/>
      <c r="G392" s="25"/>
      <c r="H392" s="25"/>
      <c r="I392" s="25"/>
      <c r="J392" s="25"/>
      <c r="K392" s="25"/>
      <c r="L392" s="25"/>
      <c r="M392" s="25"/>
      <c r="N392" s="25"/>
      <c r="O392" s="25"/>
    </row>
    <row r="393" spans="1:15" x14ac:dyDescent="0.3">
      <c r="A393" s="24" t="s">
        <v>49</v>
      </c>
      <c r="B393" s="27">
        <f t="shared" si="21"/>
        <v>1008850</v>
      </c>
      <c r="C393" s="27">
        <f t="shared" si="22"/>
        <v>1008900</v>
      </c>
      <c r="D393" s="25">
        <f t="shared" si="20"/>
        <v>50</v>
      </c>
      <c r="F393" s="25"/>
      <c r="G393" s="25"/>
      <c r="H393" s="25"/>
      <c r="I393" s="25"/>
      <c r="J393" s="25"/>
      <c r="K393" s="25"/>
      <c r="L393" s="25"/>
      <c r="M393" s="25"/>
      <c r="N393" s="25"/>
      <c r="O393" s="25"/>
    </row>
    <row r="394" spans="1:15" x14ac:dyDescent="0.3">
      <c r="A394" s="24" t="s">
        <v>49</v>
      </c>
      <c r="B394" s="27">
        <f t="shared" si="21"/>
        <v>1008900</v>
      </c>
      <c r="C394" s="27">
        <f t="shared" si="22"/>
        <v>1008950</v>
      </c>
      <c r="D394" s="25">
        <f t="shared" si="20"/>
        <v>50</v>
      </c>
      <c r="F394" s="25"/>
      <c r="G394" s="25"/>
      <c r="H394" s="25"/>
      <c r="I394" s="25"/>
      <c r="J394" s="25"/>
      <c r="K394" s="25"/>
      <c r="L394" s="25"/>
      <c r="M394" s="25"/>
      <c r="N394" s="25"/>
      <c r="O394" s="25"/>
    </row>
    <row r="395" spans="1:15" x14ac:dyDescent="0.3">
      <c r="A395" s="24" t="s">
        <v>49</v>
      </c>
      <c r="B395" s="27">
        <f t="shared" si="21"/>
        <v>1008950</v>
      </c>
      <c r="C395" s="27">
        <f t="shared" si="22"/>
        <v>1009000</v>
      </c>
      <c r="D395" s="25">
        <f t="shared" si="20"/>
        <v>50</v>
      </c>
      <c r="F395" s="25"/>
      <c r="G395" s="25"/>
      <c r="H395" s="25"/>
      <c r="I395" s="25"/>
      <c r="J395" s="25"/>
      <c r="K395" s="25"/>
      <c r="L395" s="25"/>
      <c r="M395" s="25"/>
      <c r="N395" s="25"/>
      <c r="O395" s="25"/>
    </row>
    <row r="396" spans="1:15" x14ac:dyDescent="0.3">
      <c r="A396" s="24" t="s">
        <v>49</v>
      </c>
      <c r="B396" s="27">
        <f t="shared" si="21"/>
        <v>1009000</v>
      </c>
      <c r="C396" s="27">
        <f t="shared" si="22"/>
        <v>1009050</v>
      </c>
      <c r="D396" s="25">
        <f t="shared" si="20"/>
        <v>50</v>
      </c>
      <c r="F396" s="25"/>
      <c r="G396" s="25"/>
      <c r="H396" s="25"/>
      <c r="I396" s="25"/>
      <c r="J396" s="25"/>
      <c r="K396" s="25"/>
      <c r="L396" s="25"/>
      <c r="M396" s="25"/>
      <c r="N396" s="25"/>
      <c r="O396" s="25"/>
    </row>
    <row r="397" spans="1:15" x14ac:dyDescent="0.3">
      <c r="A397" s="24" t="s">
        <v>49</v>
      </c>
      <c r="B397" s="27">
        <f t="shared" si="21"/>
        <v>1009050</v>
      </c>
      <c r="C397" s="27">
        <f t="shared" si="22"/>
        <v>1009100</v>
      </c>
      <c r="D397" s="25">
        <f t="shared" si="20"/>
        <v>50</v>
      </c>
      <c r="F397" s="25"/>
      <c r="G397" s="25"/>
      <c r="H397" s="25"/>
      <c r="I397" s="25"/>
      <c r="J397" s="25"/>
      <c r="K397" s="25"/>
      <c r="L397" s="25"/>
      <c r="M397" s="25"/>
      <c r="N397" s="25"/>
      <c r="O397" s="25"/>
    </row>
    <row r="398" spans="1:15" x14ac:dyDescent="0.3">
      <c r="A398" s="24" t="s">
        <v>49</v>
      </c>
      <c r="B398" s="27">
        <f t="shared" si="21"/>
        <v>1009100</v>
      </c>
      <c r="C398" s="27">
        <f t="shared" si="22"/>
        <v>1009150</v>
      </c>
      <c r="D398" s="25">
        <f t="shared" si="20"/>
        <v>50</v>
      </c>
      <c r="F398" s="25"/>
      <c r="G398" s="25"/>
      <c r="H398" s="25"/>
      <c r="I398" s="25"/>
      <c r="J398" s="25"/>
      <c r="K398" s="25"/>
      <c r="L398" s="25"/>
      <c r="M398" s="25"/>
      <c r="N398" s="25"/>
      <c r="O398" s="25"/>
    </row>
    <row r="399" spans="1:15" x14ac:dyDescent="0.3">
      <c r="A399" s="24" t="s">
        <v>49</v>
      </c>
      <c r="B399" s="27">
        <f t="shared" si="21"/>
        <v>1009150</v>
      </c>
      <c r="C399" s="27">
        <f t="shared" si="22"/>
        <v>1009200</v>
      </c>
      <c r="D399" s="25">
        <f t="shared" si="20"/>
        <v>50</v>
      </c>
      <c r="F399" s="25"/>
      <c r="G399" s="25"/>
      <c r="H399" s="25"/>
      <c r="I399" s="25"/>
      <c r="J399" s="25"/>
      <c r="K399" s="25"/>
      <c r="L399" s="25"/>
      <c r="M399" s="25"/>
      <c r="N399" s="25"/>
      <c r="O399" s="25"/>
    </row>
    <row r="400" spans="1:15" x14ac:dyDescent="0.3">
      <c r="A400" s="24" t="s">
        <v>49</v>
      </c>
      <c r="B400" s="27">
        <f t="shared" si="21"/>
        <v>1009200</v>
      </c>
      <c r="C400" s="27">
        <f t="shared" si="22"/>
        <v>1009250</v>
      </c>
      <c r="D400" s="25">
        <f t="shared" si="20"/>
        <v>50</v>
      </c>
      <c r="F400" s="25"/>
      <c r="G400" s="25"/>
      <c r="H400" s="25"/>
      <c r="I400" s="25"/>
      <c r="J400" s="25"/>
      <c r="K400" s="25"/>
      <c r="L400" s="25"/>
      <c r="M400" s="25"/>
      <c r="N400" s="25"/>
      <c r="O400" s="25"/>
    </row>
    <row r="401" spans="1:15" x14ac:dyDescent="0.3">
      <c r="A401" s="24" t="s">
        <v>49</v>
      </c>
      <c r="B401" s="27">
        <f t="shared" si="21"/>
        <v>1009250</v>
      </c>
      <c r="C401" s="27">
        <f t="shared" si="22"/>
        <v>1009300</v>
      </c>
      <c r="D401" s="25">
        <f t="shared" si="20"/>
        <v>50</v>
      </c>
      <c r="F401" s="25"/>
      <c r="G401" s="25"/>
      <c r="H401" s="25"/>
      <c r="I401" s="25"/>
      <c r="J401" s="25"/>
      <c r="K401" s="25"/>
      <c r="L401" s="25"/>
      <c r="M401" s="25"/>
      <c r="N401" s="25"/>
      <c r="O401" s="25"/>
    </row>
    <row r="402" spans="1:15" x14ac:dyDescent="0.3">
      <c r="A402" s="24" t="s">
        <v>49</v>
      </c>
      <c r="B402" s="27">
        <f t="shared" si="21"/>
        <v>1009300</v>
      </c>
      <c r="C402" s="27">
        <f t="shared" si="22"/>
        <v>1009350</v>
      </c>
      <c r="D402" s="25">
        <f t="shared" si="20"/>
        <v>50</v>
      </c>
      <c r="F402" s="25"/>
      <c r="G402" s="25"/>
      <c r="H402" s="25"/>
      <c r="I402" s="25"/>
      <c r="J402" s="25"/>
      <c r="K402" s="25"/>
      <c r="L402" s="25"/>
      <c r="M402" s="25"/>
      <c r="N402" s="25"/>
      <c r="O402" s="25"/>
    </row>
    <row r="403" spans="1:15" x14ac:dyDescent="0.3">
      <c r="A403" s="24" t="s">
        <v>49</v>
      </c>
      <c r="B403" s="27">
        <f t="shared" si="21"/>
        <v>1009350</v>
      </c>
      <c r="C403" s="27">
        <f t="shared" si="22"/>
        <v>1009400</v>
      </c>
      <c r="D403" s="25">
        <f t="shared" si="20"/>
        <v>50</v>
      </c>
      <c r="F403" s="25"/>
      <c r="G403" s="25"/>
      <c r="H403" s="25"/>
      <c r="I403" s="25"/>
      <c r="J403" s="25"/>
      <c r="K403" s="25"/>
      <c r="L403" s="25"/>
      <c r="M403" s="25"/>
      <c r="N403" s="25"/>
      <c r="O403" s="25"/>
    </row>
    <row r="404" spans="1:15" x14ac:dyDescent="0.3">
      <c r="A404" s="24" t="s">
        <v>49</v>
      </c>
      <c r="B404" s="27">
        <f t="shared" si="21"/>
        <v>1009400</v>
      </c>
      <c r="C404" s="27">
        <f t="shared" si="22"/>
        <v>1009450</v>
      </c>
      <c r="D404" s="25">
        <f t="shared" si="20"/>
        <v>50</v>
      </c>
      <c r="F404" s="25"/>
      <c r="G404" s="25"/>
      <c r="H404" s="25"/>
      <c r="I404" s="25"/>
      <c r="J404" s="25"/>
      <c r="K404" s="25"/>
      <c r="L404" s="25"/>
      <c r="M404" s="25"/>
      <c r="N404" s="25"/>
      <c r="O404" s="25"/>
    </row>
    <row r="405" spans="1:15" x14ac:dyDescent="0.3">
      <c r="A405" s="24" t="s">
        <v>49</v>
      </c>
      <c r="B405" s="27">
        <f t="shared" si="21"/>
        <v>1009450</v>
      </c>
      <c r="C405" s="27">
        <f t="shared" si="22"/>
        <v>1009500</v>
      </c>
      <c r="D405" s="25">
        <f t="shared" ref="D405:D468" si="23">C405-B405</f>
        <v>50</v>
      </c>
      <c r="F405" s="25"/>
      <c r="G405" s="25"/>
      <c r="H405" s="25"/>
      <c r="I405" s="25"/>
      <c r="J405" s="25"/>
      <c r="K405" s="25"/>
      <c r="L405" s="25"/>
      <c r="M405" s="25"/>
      <c r="N405" s="25"/>
      <c r="O405" s="25"/>
    </row>
    <row r="406" spans="1:15" x14ac:dyDescent="0.3">
      <c r="A406" s="24" t="s">
        <v>49</v>
      </c>
      <c r="B406" s="27">
        <f t="shared" si="21"/>
        <v>1009500</v>
      </c>
      <c r="C406" s="27">
        <f t="shared" si="22"/>
        <v>1009550</v>
      </c>
      <c r="D406" s="25">
        <f t="shared" si="23"/>
        <v>50</v>
      </c>
      <c r="F406" s="25"/>
      <c r="G406" s="25"/>
      <c r="H406" s="25"/>
      <c r="I406" s="25"/>
      <c r="J406" s="25"/>
      <c r="K406" s="25"/>
      <c r="L406" s="25"/>
      <c r="M406" s="25"/>
      <c r="N406" s="25"/>
      <c r="O406" s="25"/>
    </row>
    <row r="407" spans="1:15" x14ac:dyDescent="0.3">
      <c r="A407" s="24" t="s">
        <v>49</v>
      </c>
      <c r="B407" s="27">
        <f t="shared" ref="B407:B470" si="24">C406</f>
        <v>1009550</v>
      </c>
      <c r="C407" s="27">
        <f t="shared" ref="C407:C470" si="25">C406+50</f>
        <v>1009600</v>
      </c>
      <c r="D407" s="25">
        <f t="shared" si="23"/>
        <v>50</v>
      </c>
      <c r="F407" s="25"/>
      <c r="G407" s="25"/>
      <c r="H407" s="25"/>
      <c r="I407" s="25"/>
      <c r="J407" s="25"/>
      <c r="K407" s="25"/>
      <c r="L407" s="25"/>
      <c r="M407" s="25"/>
      <c r="N407" s="25"/>
      <c r="O407" s="25"/>
    </row>
    <row r="408" spans="1:15" x14ac:dyDescent="0.3">
      <c r="A408" s="24" t="s">
        <v>49</v>
      </c>
      <c r="B408" s="27">
        <f t="shared" si="24"/>
        <v>1009600</v>
      </c>
      <c r="C408" s="27">
        <f t="shared" si="25"/>
        <v>1009650</v>
      </c>
      <c r="D408" s="25">
        <f t="shared" si="23"/>
        <v>50</v>
      </c>
      <c r="F408" s="25"/>
      <c r="G408" s="25"/>
      <c r="H408" s="25"/>
      <c r="I408" s="25"/>
      <c r="J408" s="25"/>
      <c r="K408" s="25"/>
      <c r="L408" s="25"/>
      <c r="M408" s="25"/>
      <c r="N408" s="25"/>
      <c r="O408" s="25"/>
    </row>
    <row r="409" spans="1:15" x14ac:dyDescent="0.3">
      <c r="A409" s="24" t="s">
        <v>49</v>
      </c>
      <c r="B409" s="27">
        <f t="shared" si="24"/>
        <v>1009650</v>
      </c>
      <c r="C409" s="27">
        <f t="shared" si="25"/>
        <v>1009700</v>
      </c>
      <c r="D409" s="25">
        <f t="shared" si="23"/>
        <v>50</v>
      </c>
      <c r="F409" s="25"/>
      <c r="G409" s="25"/>
      <c r="H409" s="25"/>
      <c r="I409" s="25"/>
      <c r="J409" s="25"/>
      <c r="K409" s="25"/>
      <c r="L409" s="25"/>
      <c r="M409" s="25"/>
      <c r="N409" s="25"/>
      <c r="O409" s="25"/>
    </row>
    <row r="410" spans="1:15" x14ac:dyDescent="0.3">
      <c r="A410" s="24" t="s">
        <v>49</v>
      </c>
      <c r="B410" s="27">
        <f t="shared" si="24"/>
        <v>1009700</v>
      </c>
      <c r="C410" s="27">
        <f t="shared" si="25"/>
        <v>1009750</v>
      </c>
      <c r="D410" s="25">
        <f t="shared" si="23"/>
        <v>50</v>
      </c>
      <c r="F410" s="25"/>
      <c r="G410" s="25"/>
      <c r="H410" s="25"/>
      <c r="I410" s="25"/>
      <c r="J410" s="25"/>
      <c r="K410" s="25"/>
      <c r="L410" s="25"/>
      <c r="M410" s="25"/>
      <c r="N410" s="25"/>
      <c r="O410" s="25"/>
    </row>
    <row r="411" spans="1:15" x14ac:dyDescent="0.3">
      <c r="A411" s="24" t="s">
        <v>49</v>
      </c>
      <c r="B411" s="27">
        <f t="shared" si="24"/>
        <v>1009750</v>
      </c>
      <c r="C411" s="27">
        <f t="shared" si="25"/>
        <v>1009800</v>
      </c>
      <c r="D411" s="25">
        <f t="shared" si="23"/>
        <v>50</v>
      </c>
      <c r="F411" s="25"/>
      <c r="G411" s="25"/>
      <c r="H411" s="25"/>
      <c r="I411" s="25"/>
      <c r="J411" s="25"/>
      <c r="K411" s="25"/>
      <c r="L411" s="25"/>
      <c r="M411" s="25"/>
      <c r="N411" s="25"/>
      <c r="O411" s="25"/>
    </row>
    <row r="412" spans="1:15" x14ac:dyDescent="0.3">
      <c r="A412" s="24" t="s">
        <v>49</v>
      </c>
      <c r="B412" s="27">
        <f t="shared" si="24"/>
        <v>1009800</v>
      </c>
      <c r="C412" s="27">
        <f t="shared" si="25"/>
        <v>1009850</v>
      </c>
      <c r="D412" s="25">
        <f t="shared" si="23"/>
        <v>50</v>
      </c>
      <c r="F412" s="25"/>
      <c r="G412" s="25"/>
      <c r="H412" s="25"/>
      <c r="I412" s="25"/>
      <c r="J412" s="25"/>
      <c r="K412" s="25"/>
      <c r="L412" s="25"/>
      <c r="M412" s="25"/>
      <c r="N412" s="25"/>
      <c r="O412" s="25"/>
    </row>
    <row r="413" spans="1:15" x14ac:dyDescent="0.3">
      <c r="A413" s="24" t="s">
        <v>49</v>
      </c>
      <c r="B413" s="27">
        <f t="shared" si="24"/>
        <v>1009850</v>
      </c>
      <c r="C413" s="27">
        <f t="shared" si="25"/>
        <v>1009900</v>
      </c>
      <c r="D413" s="25">
        <f t="shared" si="23"/>
        <v>50</v>
      </c>
      <c r="F413" s="25"/>
      <c r="G413" s="25"/>
      <c r="H413" s="25"/>
      <c r="I413" s="25"/>
      <c r="J413" s="25"/>
      <c r="K413" s="25"/>
      <c r="L413" s="25"/>
      <c r="M413" s="25"/>
      <c r="N413" s="25"/>
      <c r="O413" s="25"/>
    </row>
    <row r="414" spans="1:15" x14ac:dyDescent="0.3">
      <c r="A414" s="24" t="s">
        <v>49</v>
      </c>
      <c r="B414" s="27">
        <f t="shared" si="24"/>
        <v>1009900</v>
      </c>
      <c r="C414" s="27">
        <f t="shared" si="25"/>
        <v>1009950</v>
      </c>
      <c r="D414" s="25">
        <f t="shared" si="23"/>
        <v>50</v>
      </c>
      <c r="F414" s="25"/>
      <c r="G414" s="25"/>
      <c r="H414" s="25"/>
      <c r="I414" s="25"/>
      <c r="J414" s="25"/>
      <c r="K414" s="25"/>
      <c r="L414" s="25"/>
      <c r="M414" s="25"/>
      <c r="N414" s="25"/>
      <c r="O414" s="25"/>
    </row>
    <row r="415" spans="1:15" x14ac:dyDescent="0.3">
      <c r="A415" s="24" t="s">
        <v>49</v>
      </c>
      <c r="B415" s="27">
        <f t="shared" si="24"/>
        <v>1009950</v>
      </c>
      <c r="C415" s="27">
        <f t="shared" si="25"/>
        <v>1010000</v>
      </c>
      <c r="D415" s="25">
        <f t="shared" si="23"/>
        <v>50</v>
      </c>
      <c r="F415" s="25"/>
      <c r="G415" s="25"/>
      <c r="H415" s="25"/>
      <c r="I415" s="25"/>
      <c r="J415" s="25"/>
      <c r="K415" s="25"/>
      <c r="L415" s="25"/>
      <c r="M415" s="25"/>
      <c r="N415" s="25"/>
      <c r="O415" s="25"/>
    </row>
    <row r="416" spans="1:15" x14ac:dyDescent="0.3">
      <c r="A416" s="24" t="s">
        <v>49</v>
      </c>
      <c r="B416" s="27">
        <f t="shared" si="24"/>
        <v>1010000</v>
      </c>
      <c r="C416" s="27">
        <f t="shared" si="25"/>
        <v>1010050</v>
      </c>
      <c r="D416" s="25">
        <f t="shared" si="23"/>
        <v>50</v>
      </c>
      <c r="F416" s="25"/>
      <c r="G416" s="25"/>
      <c r="H416" s="25"/>
      <c r="I416" s="25"/>
      <c r="J416" s="25"/>
      <c r="K416" s="25"/>
      <c r="L416" s="25"/>
      <c r="M416" s="25"/>
      <c r="N416" s="25"/>
      <c r="O416" s="25"/>
    </row>
    <row r="417" spans="1:15" x14ac:dyDescent="0.3">
      <c r="A417" s="24" t="s">
        <v>49</v>
      </c>
      <c r="B417" s="27">
        <f t="shared" si="24"/>
        <v>1010050</v>
      </c>
      <c r="C417" s="27">
        <f t="shared" si="25"/>
        <v>1010100</v>
      </c>
      <c r="D417" s="25">
        <f t="shared" si="23"/>
        <v>50</v>
      </c>
      <c r="F417" s="25"/>
      <c r="G417" s="25"/>
      <c r="H417" s="25"/>
      <c r="I417" s="25"/>
      <c r="J417" s="25"/>
      <c r="K417" s="25"/>
      <c r="L417" s="25"/>
      <c r="M417" s="25"/>
      <c r="N417" s="25"/>
      <c r="O417" s="25"/>
    </row>
    <row r="418" spans="1:15" x14ac:dyDescent="0.3">
      <c r="A418" s="24" t="s">
        <v>49</v>
      </c>
      <c r="B418" s="27">
        <f t="shared" si="24"/>
        <v>1010100</v>
      </c>
      <c r="C418" s="27">
        <f t="shared" si="25"/>
        <v>1010150</v>
      </c>
      <c r="D418" s="25">
        <f t="shared" si="23"/>
        <v>50</v>
      </c>
      <c r="F418" s="25"/>
      <c r="G418" s="25"/>
      <c r="H418" s="25"/>
      <c r="I418" s="25"/>
      <c r="J418" s="25"/>
      <c r="K418" s="25"/>
      <c r="L418" s="25"/>
      <c r="M418" s="25"/>
      <c r="N418" s="25"/>
      <c r="O418" s="25"/>
    </row>
    <row r="419" spans="1:15" x14ac:dyDescent="0.3">
      <c r="A419" s="24" t="s">
        <v>49</v>
      </c>
      <c r="B419" s="27">
        <f t="shared" si="24"/>
        <v>1010150</v>
      </c>
      <c r="C419" s="27">
        <f t="shared" si="25"/>
        <v>1010200</v>
      </c>
      <c r="D419" s="25">
        <f t="shared" si="23"/>
        <v>50</v>
      </c>
      <c r="F419" s="25"/>
      <c r="G419" s="25"/>
      <c r="H419" s="25"/>
      <c r="I419" s="25"/>
      <c r="J419" s="25"/>
      <c r="K419" s="25"/>
      <c r="L419" s="25"/>
      <c r="M419" s="25"/>
      <c r="N419" s="25"/>
      <c r="O419" s="25"/>
    </row>
    <row r="420" spans="1:15" x14ac:dyDescent="0.3">
      <c r="A420" s="24" t="s">
        <v>49</v>
      </c>
      <c r="B420" s="27">
        <f t="shared" si="24"/>
        <v>1010200</v>
      </c>
      <c r="C420" s="27">
        <f t="shared" si="25"/>
        <v>1010250</v>
      </c>
      <c r="D420" s="25">
        <f t="shared" si="23"/>
        <v>50</v>
      </c>
      <c r="F420" s="25"/>
      <c r="G420" s="25"/>
      <c r="H420" s="25"/>
      <c r="I420" s="25"/>
      <c r="J420" s="25"/>
      <c r="K420" s="25"/>
      <c r="L420" s="25"/>
      <c r="M420" s="25"/>
      <c r="N420" s="25"/>
      <c r="O420" s="25"/>
    </row>
    <row r="421" spans="1:15" x14ac:dyDescent="0.3">
      <c r="A421" s="24" t="s">
        <v>49</v>
      </c>
      <c r="B421" s="27">
        <f t="shared" si="24"/>
        <v>1010250</v>
      </c>
      <c r="C421" s="27">
        <f t="shared" si="25"/>
        <v>1010300</v>
      </c>
      <c r="D421" s="25">
        <f t="shared" si="23"/>
        <v>50</v>
      </c>
      <c r="F421" s="25"/>
      <c r="G421" s="25"/>
      <c r="H421" s="25"/>
      <c r="I421" s="25"/>
      <c r="J421" s="25"/>
      <c r="K421" s="25"/>
      <c r="L421" s="25"/>
      <c r="M421" s="25"/>
      <c r="N421" s="25"/>
      <c r="O421" s="25"/>
    </row>
    <row r="422" spans="1:15" x14ac:dyDescent="0.3">
      <c r="A422" s="24" t="s">
        <v>49</v>
      </c>
      <c r="B422" s="27">
        <f t="shared" si="24"/>
        <v>1010300</v>
      </c>
      <c r="C422" s="27">
        <f t="shared" si="25"/>
        <v>1010350</v>
      </c>
      <c r="D422" s="25">
        <f t="shared" si="23"/>
        <v>50</v>
      </c>
      <c r="F422" s="25"/>
      <c r="G422" s="25"/>
      <c r="H422" s="25"/>
      <c r="I422" s="25"/>
      <c r="J422" s="25"/>
      <c r="K422" s="25"/>
      <c r="L422" s="25"/>
      <c r="M422" s="25"/>
      <c r="N422" s="25"/>
      <c r="O422" s="25"/>
    </row>
    <row r="423" spans="1:15" x14ac:dyDescent="0.3">
      <c r="A423" s="24" t="s">
        <v>49</v>
      </c>
      <c r="B423" s="27">
        <f t="shared" si="24"/>
        <v>1010350</v>
      </c>
      <c r="C423" s="27">
        <f t="shared" si="25"/>
        <v>1010400</v>
      </c>
      <c r="D423" s="25">
        <f t="shared" si="23"/>
        <v>50</v>
      </c>
      <c r="F423" s="25"/>
      <c r="G423" s="25"/>
      <c r="H423" s="25"/>
      <c r="I423" s="25"/>
      <c r="J423" s="25"/>
      <c r="K423" s="25"/>
      <c r="L423" s="25"/>
      <c r="M423" s="25"/>
      <c r="N423" s="25"/>
      <c r="O423" s="25"/>
    </row>
    <row r="424" spans="1:15" x14ac:dyDescent="0.3">
      <c r="A424" s="24" t="s">
        <v>49</v>
      </c>
      <c r="B424" s="27">
        <f t="shared" si="24"/>
        <v>1010400</v>
      </c>
      <c r="C424" s="27">
        <f t="shared" si="25"/>
        <v>1010450</v>
      </c>
      <c r="D424" s="25">
        <f t="shared" si="23"/>
        <v>50</v>
      </c>
      <c r="F424" s="25"/>
      <c r="G424" s="25"/>
      <c r="H424" s="25"/>
      <c r="I424" s="25"/>
      <c r="J424" s="25"/>
      <c r="K424" s="25"/>
      <c r="L424" s="25"/>
      <c r="M424" s="25"/>
      <c r="N424" s="25"/>
      <c r="O424" s="25"/>
    </row>
    <row r="425" spans="1:15" x14ac:dyDescent="0.3">
      <c r="A425" s="24" t="s">
        <v>49</v>
      </c>
      <c r="B425" s="27">
        <f t="shared" si="24"/>
        <v>1010450</v>
      </c>
      <c r="C425" s="27">
        <f t="shared" si="25"/>
        <v>1010500</v>
      </c>
      <c r="D425" s="25">
        <f t="shared" si="23"/>
        <v>50</v>
      </c>
      <c r="F425" s="25"/>
      <c r="G425" s="25"/>
      <c r="H425" s="25"/>
      <c r="I425" s="25"/>
      <c r="J425" s="25"/>
      <c r="K425" s="25"/>
      <c r="L425" s="25"/>
      <c r="M425" s="25"/>
      <c r="N425" s="25"/>
      <c r="O425" s="25"/>
    </row>
    <row r="426" spans="1:15" x14ac:dyDescent="0.3">
      <c r="A426" s="24" t="s">
        <v>49</v>
      </c>
      <c r="B426" s="27">
        <f t="shared" si="24"/>
        <v>1010500</v>
      </c>
      <c r="C426" s="27">
        <f t="shared" si="25"/>
        <v>1010550</v>
      </c>
      <c r="D426" s="25">
        <f t="shared" si="23"/>
        <v>50</v>
      </c>
      <c r="F426" s="25"/>
      <c r="G426" s="25"/>
      <c r="H426" s="25"/>
      <c r="I426" s="25"/>
      <c r="J426" s="25"/>
      <c r="K426" s="25"/>
      <c r="L426" s="25"/>
      <c r="M426" s="25"/>
      <c r="N426" s="25"/>
      <c r="O426" s="25"/>
    </row>
    <row r="427" spans="1:15" x14ac:dyDescent="0.3">
      <c r="A427" s="24" t="s">
        <v>49</v>
      </c>
      <c r="B427" s="27">
        <f t="shared" si="24"/>
        <v>1010550</v>
      </c>
      <c r="C427" s="27">
        <f t="shared" si="25"/>
        <v>1010600</v>
      </c>
      <c r="D427" s="25">
        <f t="shared" si="23"/>
        <v>50</v>
      </c>
      <c r="F427" s="25"/>
      <c r="G427" s="25"/>
      <c r="H427" s="25"/>
      <c r="I427" s="25"/>
      <c r="J427" s="25"/>
      <c r="K427" s="25"/>
      <c r="L427" s="25"/>
      <c r="M427" s="25"/>
      <c r="N427" s="25"/>
      <c r="O427" s="25"/>
    </row>
    <row r="428" spans="1:15" x14ac:dyDescent="0.3">
      <c r="A428" s="24" t="s">
        <v>49</v>
      </c>
      <c r="B428" s="27">
        <f t="shared" si="24"/>
        <v>1010600</v>
      </c>
      <c r="C428" s="27">
        <f t="shared" si="25"/>
        <v>1010650</v>
      </c>
      <c r="D428" s="25">
        <f t="shared" si="23"/>
        <v>50</v>
      </c>
      <c r="F428" s="25"/>
      <c r="G428" s="25"/>
      <c r="H428" s="25"/>
      <c r="I428" s="25"/>
      <c r="J428" s="25"/>
      <c r="K428" s="25"/>
      <c r="L428" s="25"/>
      <c r="M428" s="25"/>
      <c r="N428" s="25"/>
      <c r="O428" s="25"/>
    </row>
    <row r="429" spans="1:15" x14ac:dyDescent="0.3">
      <c r="A429" s="24" t="s">
        <v>49</v>
      </c>
      <c r="B429" s="27">
        <f t="shared" si="24"/>
        <v>1010650</v>
      </c>
      <c r="C429" s="27">
        <f t="shared" si="25"/>
        <v>1010700</v>
      </c>
      <c r="D429" s="25">
        <f t="shared" si="23"/>
        <v>50</v>
      </c>
      <c r="F429" s="25"/>
      <c r="G429" s="25"/>
      <c r="H429" s="25"/>
      <c r="I429" s="25"/>
      <c r="J429" s="25"/>
      <c r="K429" s="25"/>
      <c r="L429" s="25"/>
      <c r="M429" s="25"/>
      <c r="N429" s="25"/>
      <c r="O429" s="25"/>
    </row>
    <row r="430" spans="1:15" x14ac:dyDescent="0.3">
      <c r="A430" s="24" t="s">
        <v>49</v>
      </c>
      <c r="B430" s="27">
        <f t="shared" si="24"/>
        <v>1010700</v>
      </c>
      <c r="C430" s="27">
        <f t="shared" si="25"/>
        <v>1010750</v>
      </c>
      <c r="D430" s="25">
        <f t="shared" si="23"/>
        <v>50</v>
      </c>
      <c r="F430" s="25"/>
      <c r="G430" s="25"/>
      <c r="H430" s="25"/>
      <c r="I430" s="25"/>
      <c r="J430" s="25"/>
      <c r="K430" s="25"/>
      <c r="L430" s="25"/>
      <c r="M430" s="25"/>
      <c r="N430" s="25"/>
      <c r="O430" s="25"/>
    </row>
    <row r="431" spans="1:15" x14ac:dyDescent="0.3">
      <c r="A431" s="24" t="s">
        <v>49</v>
      </c>
      <c r="B431" s="27">
        <f t="shared" si="24"/>
        <v>1010750</v>
      </c>
      <c r="C431" s="27">
        <f t="shared" si="25"/>
        <v>1010800</v>
      </c>
      <c r="D431" s="25">
        <f t="shared" si="23"/>
        <v>50</v>
      </c>
      <c r="F431" s="25"/>
      <c r="G431" s="25"/>
      <c r="H431" s="25"/>
      <c r="I431" s="25"/>
      <c r="J431" s="25"/>
      <c r="K431" s="25"/>
      <c r="L431" s="25"/>
      <c r="M431" s="25"/>
      <c r="N431" s="25"/>
      <c r="O431" s="25"/>
    </row>
    <row r="432" spans="1:15" x14ac:dyDescent="0.3">
      <c r="A432" s="24" t="s">
        <v>49</v>
      </c>
      <c r="B432" s="27">
        <f t="shared" si="24"/>
        <v>1010800</v>
      </c>
      <c r="C432" s="27">
        <f t="shared" si="25"/>
        <v>1010850</v>
      </c>
      <c r="D432" s="25">
        <f t="shared" si="23"/>
        <v>50</v>
      </c>
      <c r="F432" s="25"/>
      <c r="G432" s="25"/>
      <c r="H432" s="25"/>
      <c r="I432" s="25"/>
      <c r="J432" s="25"/>
      <c r="K432" s="25"/>
      <c r="L432" s="25"/>
      <c r="M432" s="25"/>
      <c r="N432" s="25"/>
      <c r="O432" s="25"/>
    </row>
    <row r="433" spans="1:15" x14ac:dyDescent="0.3">
      <c r="A433" s="24" t="s">
        <v>49</v>
      </c>
      <c r="B433" s="27">
        <f t="shared" si="24"/>
        <v>1010850</v>
      </c>
      <c r="C433" s="27">
        <f t="shared" si="25"/>
        <v>1010900</v>
      </c>
      <c r="D433" s="25">
        <f t="shared" si="23"/>
        <v>50</v>
      </c>
      <c r="F433" s="25"/>
      <c r="G433" s="25"/>
      <c r="H433" s="25"/>
      <c r="I433" s="25"/>
      <c r="J433" s="25"/>
      <c r="K433" s="25"/>
      <c r="L433" s="25"/>
      <c r="M433" s="25"/>
      <c r="N433" s="25"/>
      <c r="O433" s="25"/>
    </row>
    <row r="434" spans="1:15" x14ac:dyDescent="0.3">
      <c r="A434" s="24" t="s">
        <v>49</v>
      </c>
      <c r="B434" s="27">
        <f t="shared" si="24"/>
        <v>1010900</v>
      </c>
      <c r="C434" s="27">
        <f t="shared" si="25"/>
        <v>1010950</v>
      </c>
      <c r="D434" s="25">
        <f t="shared" si="23"/>
        <v>50</v>
      </c>
      <c r="F434" s="25"/>
      <c r="G434" s="25"/>
      <c r="H434" s="25"/>
      <c r="I434" s="25"/>
      <c r="J434" s="25"/>
      <c r="K434" s="25"/>
      <c r="L434" s="25"/>
      <c r="M434" s="25"/>
      <c r="N434" s="25"/>
      <c r="O434" s="25"/>
    </row>
    <row r="435" spans="1:15" x14ac:dyDescent="0.3">
      <c r="A435" s="24" t="s">
        <v>49</v>
      </c>
      <c r="B435" s="27">
        <f t="shared" si="24"/>
        <v>1010950</v>
      </c>
      <c r="C435" s="27">
        <f t="shared" si="25"/>
        <v>1011000</v>
      </c>
      <c r="D435" s="25">
        <f t="shared" si="23"/>
        <v>50</v>
      </c>
      <c r="F435" s="25"/>
      <c r="G435" s="25"/>
      <c r="H435" s="25"/>
      <c r="I435" s="25"/>
      <c r="J435" s="25"/>
      <c r="K435" s="25"/>
      <c r="L435" s="25"/>
      <c r="M435" s="25"/>
      <c r="N435" s="25"/>
      <c r="O435" s="25"/>
    </row>
    <row r="436" spans="1:15" x14ac:dyDescent="0.3">
      <c r="A436" s="24" t="s">
        <v>49</v>
      </c>
      <c r="B436" s="27">
        <f t="shared" si="24"/>
        <v>1011000</v>
      </c>
      <c r="C436" s="27">
        <f t="shared" si="25"/>
        <v>1011050</v>
      </c>
      <c r="D436" s="25">
        <f t="shared" si="23"/>
        <v>50</v>
      </c>
      <c r="F436" s="25"/>
      <c r="G436" s="25"/>
      <c r="H436" s="25"/>
      <c r="I436" s="25"/>
      <c r="J436" s="25"/>
      <c r="K436" s="25"/>
      <c r="L436" s="25"/>
      <c r="M436" s="25"/>
      <c r="N436" s="25"/>
      <c r="O436" s="25"/>
    </row>
    <row r="437" spans="1:15" x14ac:dyDescent="0.3">
      <c r="A437" s="24" t="s">
        <v>49</v>
      </c>
      <c r="B437" s="27">
        <f t="shared" si="24"/>
        <v>1011050</v>
      </c>
      <c r="C437" s="27">
        <f t="shared" si="25"/>
        <v>1011100</v>
      </c>
      <c r="D437" s="25">
        <f t="shared" si="23"/>
        <v>50</v>
      </c>
      <c r="F437" s="25"/>
      <c r="G437" s="25"/>
      <c r="H437" s="25"/>
      <c r="I437" s="25"/>
      <c r="J437" s="25"/>
      <c r="K437" s="25"/>
      <c r="L437" s="25"/>
      <c r="M437" s="25"/>
      <c r="N437" s="25"/>
      <c r="O437" s="25"/>
    </row>
    <row r="438" spans="1:15" x14ac:dyDescent="0.3">
      <c r="A438" s="24" t="s">
        <v>49</v>
      </c>
      <c r="B438" s="27">
        <f t="shared" si="24"/>
        <v>1011100</v>
      </c>
      <c r="C438" s="27">
        <f t="shared" si="25"/>
        <v>1011150</v>
      </c>
      <c r="D438" s="25">
        <f t="shared" si="23"/>
        <v>50</v>
      </c>
      <c r="F438" s="25"/>
      <c r="G438" s="25"/>
      <c r="H438" s="25"/>
      <c r="I438" s="25"/>
      <c r="J438" s="25"/>
      <c r="K438" s="25"/>
      <c r="L438" s="25"/>
      <c r="M438" s="25"/>
      <c r="N438" s="25"/>
      <c r="O438" s="25"/>
    </row>
    <row r="439" spans="1:15" x14ac:dyDescent="0.3">
      <c r="A439" s="24" t="s">
        <v>49</v>
      </c>
      <c r="B439" s="27">
        <f t="shared" si="24"/>
        <v>1011150</v>
      </c>
      <c r="C439" s="27">
        <f t="shared" si="25"/>
        <v>1011200</v>
      </c>
      <c r="D439" s="25">
        <f t="shared" si="23"/>
        <v>50</v>
      </c>
      <c r="F439" s="25"/>
      <c r="G439" s="25"/>
      <c r="H439" s="25"/>
      <c r="I439" s="25"/>
      <c r="J439" s="25"/>
      <c r="K439" s="25"/>
      <c r="L439" s="25"/>
      <c r="M439" s="25"/>
      <c r="N439" s="25"/>
      <c r="O439" s="25"/>
    </row>
    <row r="440" spans="1:15" x14ac:dyDescent="0.3">
      <c r="A440" s="24" t="s">
        <v>49</v>
      </c>
      <c r="B440" s="27">
        <f t="shared" si="24"/>
        <v>1011200</v>
      </c>
      <c r="C440" s="27">
        <f t="shared" si="25"/>
        <v>1011250</v>
      </c>
      <c r="D440" s="25">
        <f t="shared" si="23"/>
        <v>50</v>
      </c>
      <c r="F440" s="25"/>
      <c r="G440" s="25"/>
      <c r="H440" s="25"/>
      <c r="I440" s="25"/>
      <c r="J440" s="25"/>
      <c r="K440" s="25"/>
      <c r="L440" s="25"/>
      <c r="M440" s="25"/>
      <c r="N440" s="25"/>
      <c r="O440" s="25"/>
    </row>
    <row r="441" spans="1:15" x14ac:dyDescent="0.3">
      <c r="A441" s="24" t="s">
        <v>49</v>
      </c>
      <c r="B441" s="27">
        <f t="shared" si="24"/>
        <v>1011250</v>
      </c>
      <c r="C441" s="27">
        <f t="shared" si="25"/>
        <v>1011300</v>
      </c>
      <c r="D441" s="25">
        <f t="shared" si="23"/>
        <v>50</v>
      </c>
      <c r="F441" s="25"/>
      <c r="G441" s="25"/>
      <c r="H441" s="25"/>
      <c r="I441" s="25"/>
      <c r="J441" s="25"/>
      <c r="K441" s="25"/>
      <c r="L441" s="25"/>
      <c r="M441" s="25"/>
      <c r="N441" s="25"/>
      <c r="O441" s="25"/>
    </row>
    <row r="442" spans="1:15" x14ac:dyDescent="0.3">
      <c r="A442" s="24" t="s">
        <v>49</v>
      </c>
      <c r="B442" s="27">
        <f t="shared" si="24"/>
        <v>1011300</v>
      </c>
      <c r="C442" s="27">
        <f t="shared" si="25"/>
        <v>1011350</v>
      </c>
      <c r="D442" s="25">
        <f t="shared" si="23"/>
        <v>50</v>
      </c>
      <c r="F442" s="25"/>
      <c r="G442" s="25"/>
      <c r="H442" s="25"/>
      <c r="I442" s="25"/>
      <c r="J442" s="25"/>
      <c r="K442" s="25"/>
      <c r="L442" s="25"/>
      <c r="M442" s="25"/>
      <c r="N442" s="25"/>
      <c r="O442" s="25"/>
    </row>
    <row r="443" spans="1:15" x14ac:dyDescent="0.3">
      <c r="A443" s="24" t="s">
        <v>49</v>
      </c>
      <c r="B443" s="27">
        <f t="shared" si="24"/>
        <v>1011350</v>
      </c>
      <c r="C443" s="27">
        <f t="shared" si="25"/>
        <v>1011400</v>
      </c>
      <c r="D443" s="25">
        <f t="shared" si="23"/>
        <v>50</v>
      </c>
      <c r="F443" s="25"/>
      <c r="G443" s="25"/>
      <c r="H443" s="25"/>
      <c r="I443" s="25"/>
      <c r="J443" s="25"/>
      <c r="K443" s="25"/>
      <c r="L443" s="25"/>
      <c r="M443" s="25"/>
      <c r="N443" s="25"/>
      <c r="O443" s="25"/>
    </row>
    <row r="444" spans="1:15" x14ac:dyDescent="0.3">
      <c r="A444" s="24" t="s">
        <v>49</v>
      </c>
      <c r="B444" s="27">
        <f t="shared" si="24"/>
        <v>1011400</v>
      </c>
      <c r="C444" s="27">
        <f t="shared" si="25"/>
        <v>1011450</v>
      </c>
      <c r="D444" s="25">
        <f t="shared" si="23"/>
        <v>50</v>
      </c>
      <c r="F444" s="25"/>
      <c r="G444" s="25"/>
      <c r="H444" s="25"/>
      <c r="I444" s="25"/>
      <c r="J444" s="25"/>
      <c r="K444" s="25"/>
      <c r="L444" s="25"/>
      <c r="M444" s="25"/>
      <c r="N444" s="25"/>
      <c r="O444" s="25"/>
    </row>
    <row r="445" spans="1:15" x14ac:dyDescent="0.3">
      <c r="A445" s="24" t="s">
        <v>49</v>
      </c>
      <c r="B445" s="27">
        <f t="shared" si="24"/>
        <v>1011450</v>
      </c>
      <c r="C445" s="27">
        <f t="shared" si="25"/>
        <v>1011500</v>
      </c>
      <c r="D445" s="25">
        <f t="shared" si="23"/>
        <v>50</v>
      </c>
      <c r="F445" s="25"/>
      <c r="G445" s="25"/>
      <c r="H445" s="25"/>
      <c r="I445" s="25"/>
      <c r="J445" s="25"/>
      <c r="K445" s="25"/>
      <c r="L445" s="25"/>
      <c r="M445" s="25"/>
      <c r="N445" s="25"/>
      <c r="O445" s="25"/>
    </row>
    <row r="446" spans="1:15" x14ac:dyDescent="0.3">
      <c r="A446" s="24" t="s">
        <v>49</v>
      </c>
      <c r="B446" s="27">
        <f t="shared" si="24"/>
        <v>1011500</v>
      </c>
      <c r="C446" s="27">
        <f t="shared" si="25"/>
        <v>1011550</v>
      </c>
      <c r="D446" s="25">
        <f t="shared" si="23"/>
        <v>50</v>
      </c>
      <c r="F446" s="25"/>
      <c r="G446" s="25"/>
      <c r="H446" s="25"/>
      <c r="I446" s="25"/>
      <c r="J446" s="25"/>
      <c r="K446" s="25"/>
      <c r="L446" s="25"/>
      <c r="M446" s="25"/>
      <c r="N446" s="25"/>
      <c r="O446" s="25"/>
    </row>
    <row r="447" spans="1:15" x14ac:dyDescent="0.3">
      <c r="A447" s="24" t="s">
        <v>49</v>
      </c>
      <c r="B447" s="27">
        <f t="shared" si="24"/>
        <v>1011550</v>
      </c>
      <c r="C447" s="27">
        <f t="shared" si="25"/>
        <v>1011600</v>
      </c>
      <c r="D447" s="25">
        <f t="shared" si="23"/>
        <v>50</v>
      </c>
      <c r="F447" s="25"/>
      <c r="G447" s="25"/>
      <c r="H447" s="25"/>
      <c r="I447" s="25"/>
      <c r="J447" s="25"/>
      <c r="K447" s="25"/>
      <c r="L447" s="25"/>
      <c r="M447" s="25"/>
      <c r="N447" s="25"/>
      <c r="O447" s="25"/>
    </row>
    <row r="448" spans="1:15" x14ac:dyDescent="0.3">
      <c r="A448" s="24" t="s">
        <v>49</v>
      </c>
      <c r="B448" s="27">
        <f t="shared" si="24"/>
        <v>1011600</v>
      </c>
      <c r="C448" s="27">
        <f t="shared" si="25"/>
        <v>1011650</v>
      </c>
      <c r="D448" s="25">
        <f t="shared" si="23"/>
        <v>50</v>
      </c>
      <c r="F448" s="25"/>
      <c r="G448" s="25"/>
      <c r="H448" s="25"/>
      <c r="I448" s="25"/>
      <c r="J448" s="25"/>
      <c r="K448" s="25"/>
      <c r="L448" s="25"/>
      <c r="M448" s="25"/>
      <c r="N448" s="25"/>
      <c r="O448" s="25"/>
    </row>
    <row r="449" spans="1:15" x14ac:dyDescent="0.3">
      <c r="A449" s="24" t="s">
        <v>49</v>
      </c>
      <c r="B449" s="27">
        <f t="shared" si="24"/>
        <v>1011650</v>
      </c>
      <c r="C449" s="27">
        <f t="shared" si="25"/>
        <v>1011700</v>
      </c>
      <c r="D449" s="25">
        <f t="shared" si="23"/>
        <v>50</v>
      </c>
      <c r="F449" s="25"/>
      <c r="G449" s="25"/>
      <c r="H449" s="25"/>
      <c r="I449" s="25"/>
      <c r="J449" s="25"/>
      <c r="K449" s="25"/>
      <c r="L449" s="25"/>
      <c r="M449" s="25"/>
      <c r="N449" s="25"/>
      <c r="O449" s="25"/>
    </row>
    <row r="450" spans="1:15" x14ac:dyDescent="0.3">
      <c r="A450" s="24" t="s">
        <v>49</v>
      </c>
      <c r="B450" s="27">
        <f t="shared" si="24"/>
        <v>1011700</v>
      </c>
      <c r="C450" s="27">
        <f t="shared" si="25"/>
        <v>1011750</v>
      </c>
      <c r="D450" s="25">
        <f t="shared" si="23"/>
        <v>50</v>
      </c>
      <c r="F450" s="25"/>
      <c r="G450" s="25"/>
      <c r="H450" s="25"/>
      <c r="I450" s="25"/>
      <c r="J450" s="25"/>
      <c r="K450" s="25"/>
      <c r="L450" s="25"/>
      <c r="M450" s="25"/>
      <c r="N450" s="25"/>
      <c r="O450" s="25"/>
    </row>
    <row r="451" spans="1:15" x14ac:dyDescent="0.3">
      <c r="A451" s="24" t="s">
        <v>49</v>
      </c>
      <c r="B451" s="27">
        <f t="shared" si="24"/>
        <v>1011750</v>
      </c>
      <c r="C451" s="27">
        <f t="shared" si="25"/>
        <v>1011800</v>
      </c>
      <c r="D451" s="25">
        <f t="shared" si="23"/>
        <v>50</v>
      </c>
      <c r="F451" s="25"/>
      <c r="G451" s="25"/>
      <c r="H451" s="25"/>
      <c r="I451" s="25"/>
      <c r="J451" s="25"/>
      <c r="K451" s="25"/>
      <c r="L451" s="25"/>
      <c r="M451" s="25"/>
      <c r="N451" s="25"/>
      <c r="O451" s="25"/>
    </row>
    <row r="452" spans="1:15" x14ac:dyDescent="0.3">
      <c r="A452" s="24" t="s">
        <v>49</v>
      </c>
      <c r="B452" s="27">
        <f t="shared" si="24"/>
        <v>1011800</v>
      </c>
      <c r="C452" s="27">
        <f t="shared" si="25"/>
        <v>1011850</v>
      </c>
      <c r="D452" s="25">
        <f t="shared" si="23"/>
        <v>50</v>
      </c>
      <c r="F452" s="25"/>
      <c r="G452" s="25"/>
      <c r="H452" s="25"/>
      <c r="I452" s="25"/>
      <c r="J452" s="25"/>
      <c r="K452" s="25"/>
      <c r="L452" s="25"/>
      <c r="M452" s="25"/>
      <c r="N452" s="25"/>
      <c r="O452" s="25"/>
    </row>
    <row r="453" spans="1:15" x14ac:dyDescent="0.3">
      <c r="A453" s="24" t="s">
        <v>49</v>
      </c>
      <c r="B453" s="27">
        <f t="shared" si="24"/>
        <v>1011850</v>
      </c>
      <c r="C453" s="27">
        <f t="shared" si="25"/>
        <v>1011900</v>
      </c>
      <c r="D453" s="25">
        <f t="shared" si="23"/>
        <v>50</v>
      </c>
      <c r="F453" s="25"/>
      <c r="G453" s="25"/>
      <c r="H453" s="25"/>
      <c r="I453" s="25"/>
      <c r="J453" s="25"/>
      <c r="K453" s="25"/>
      <c r="L453" s="25"/>
      <c r="M453" s="25"/>
      <c r="N453" s="25"/>
      <c r="O453" s="25"/>
    </row>
    <row r="454" spans="1:15" x14ac:dyDescent="0.3">
      <c r="A454" s="24" t="s">
        <v>49</v>
      </c>
      <c r="B454" s="27">
        <f t="shared" si="24"/>
        <v>1011900</v>
      </c>
      <c r="C454" s="27">
        <f t="shared" si="25"/>
        <v>1011950</v>
      </c>
      <c r="D454" s="25">
        <f t="shared" si="23"/>
        <v>50</v>
      </c>
      <c r="F454" s="25"/>
      <c r="G454" s="25"/>
      <c r="H454" s="25"/>
      <c r="I454" s="25"/>
      <c r="J454" s="25"/>
      <c r="K454" s="25"/>
      <c r="L454" s="25"/>
      <c r="M454" s="25"/>
      <c r="N454" s="25"/>
      <c r="O454" s="25"/>
    </row>
    <row r="455" spans="1:15" x14ac:dyDescent="0.3">
      <c r="A455" s="24" t="s">
        <v>49</v>
      </c>
      <c r="B455" s="27">
        <f t="shared" si="24"/>
        <v>1011950</v>
      </c>
      <c r="C455" s="27">
        <f t="shared" si="25"/>
        <v>1012000</v>
      </c>
      <c r="D455" s="25">
        <f t="shared" si="23"/>
        <v>50</v>
      </c>
      <c r="F455" s="25"/>
      <c r="G455" s="25"/>
      <c r="H455" s="25"/>
      <c r="I455" s="25"/>
      <c r="J455" s="25"/>
      <c r="K455" s="25"/>
      <c r="L455" s="25"/>
      <c r="M455" s="25"/>
      <c r="N455" s="25"/>
      <c r="O455" s="25"/>
    </row>
    <row r="456" spans="1:15" x14ac:dyDescent="0.3">
      <c r="A456" s="24" t="s">
        <v>49</v>
      </c>
      <c r="B456" s="27">
        <f t="shared" si="24"/>
        <v>1012000</v>
      </c>
      <c r="C456" s="27">
        <f t="shared" si="25"/>
        <v>1012050</v>
      </c>
      <c r="D456" s="25">
        <f t="shared" si="23"/>
        <v>50</v>
      </c>
      <c r="F456" s="25"/>
      <c r="G456" s="25"/>
      <c r="H456" s="25"/>
      <c r="I456" s="25"/>
      <c r="J456" s="25"/>
      <c r="K456" s="25"/>
      <c r="L456" s="25"/>
      <c r="M456" s="25"/>
      <c r="N456" s="25"/>
      <c r="O456" s="25"/>
    </row>
    <row r="457" spans="1:15" x14ac:dyDescent="0.3">
      <c r="A457" s="24" t="s">
        <v>49</v>
      </c>
      <c r="B457" s="27">
        <f t="shared" si="24"/>
        <v>1012050</v>
      </c>
      <c r="C457" s="27">
        <f t="shared" si="25"/>
        <v>1012100</v>
      </c>
      <c r="D457" s="25">
        <f t="shared" si="23"/>
        <v>50</v>
      </c>
      <c r="F457" s="25"/>
      <c r="G457" s="25"/>
      <c r="H457" s="25"/>
      <c r="I457" s="25"/>
      <c r="J457" s="25"/>
      <c r="K457" s="25"/>
      <c r="L457" s="25"/>
      <c r="M457" s="25"/>
      <c r="N457" s="25"/>
      <c r="O457" s="25"/>
    </row>
    <row r="458" spans="1:15" x14ac:dyDescent="0.3">
      <c r="A458" s="24" t="s">
        <v>49</v>
      </c>
      <c r="B458" s="27">
        <f t="shared" si="24"/>
        <v>1012100</v>
      </c>
      <c r="C458" s="27">
        <f t="shared" si="25"/>
        <v>1012150</v>
      </c>
      <c r="D458" s="25">
        <f t="shared" si="23"/>
        <v>50</v>
      </c>
      <c r="F458" s="25"/>
      <c r="G458" s="25"/>
      <c r="H458" s="25"/>
      <c r="I458" s="25"/>
      <c r="J458" s="25"/>
      <c r="K458" s="25"/>
      <c r="L458" s="25"/>
      <c r="M458" s="25"/>
      <c r="N458" s="25"/>
      <c r="O458" s="25"/>
    </row>
    <row r="459" spans="1:15" x14ac:dyDescent="0.3">
      <c r="A459" s="24" t="s">
        <v>49</v>
      </c>
      <c r="B459" s="27">
        <f t="shared" si="24"/>
        <v>1012150</v>
      </c>
      <c r="C459" s="27">
        <f t="shared" si="25"/>
        <v>1012200</v>
      </c>
      <c r="D459" s="25">
        <f t="shared" si="23"/>
        <v>50</v>
      </c>
      <c r="F459" s="25"/>
      <c r="G459" s="25"/>
      <c r="H459" s="25"/>
      <c r="I459" s="25"/>
      <c r="J459" s="25"/>
      <c r="K459" s="25"/>
      <c r="L459" s="25"/>
      <c r="M459" s="25"/>
      <c r="N459" s="25"/>
      <c r="O459" s="25"/>
    </row>
    <row r="460" spans="1:15" x14ac:dyDescent="0.3">
      <c r="A460" s="24" t="s">
        <v>49</v>
      </c>
      <c r="B460" s="27">
        <f t="shared" si="24"/>
        <v>1012200</v>
      </c>
      <c r="C460" s="27">
        <f t="shared" si="25"/>
        <v>1012250</v>
      </c>
      <c r="D460" s="25">
        <f t="shared" si="23"/>
        <v>50</v>
      </c>
      <c r="F460" s="25"/>
      <c r="G460" s="25"/>
      <c r="H460" s="25"/>
      <c r="I460" s="25"/>
      <c r="J460" s="25"/>
      <c r="K460" s="25"/>
      <c r="L460" s="25"/>
      <c r="M460" s="25"/>
      <c r="N460" s="25"/>
      <c r="O460" s="25"/>
    </row>
    <row r="461" spans="1:15" x14ac:dyDescent="0.3">
      <c r="A461" s="24" t="s">
        <v>49</v>
      </c>
      <c r="B461" s="27">
        <f t="shared" si="24"/>
        <v>1012250</v>
      </c>
      <c r="C461" s="27">
        <f t="shared" si="25"/>
        <v>1012300</v>
      </c>
      <c r="D461" s="25">
        <f t="shared" si="23"/>
        <v>50</v>
      </c>
      <c r="F461" s="25"/>
      <c r="G461" s="25"/>
      <c r="H461" s="25"/>
      <c r="I461" s="25"/>
      <c r="J461" s="25"/>
      <c r="K461" s="25"/>
      <c r="L461" s="25"/>
      <c r="M461" s="25"/>
      <c r="N461" s="25"/>
      <c r="O461" s="25"/>
    </row>
    <row r="462" spans="1:15" x14ac:dyDescent="0.3">
      <c r="A462" s="24" t="s">
        <v>49</v>
      </c>
      <c r="B462" s="27">
        <f t="shared" si="24"/>
        <v>1012300</v>
      </c>
      <c r="C462" s="27">
        <f t="shared" si="25"/>
        <v>1012350</v>
      </c>
      <c r="D462" s="25">
        <f t="shared" si="23"/>
        <v>50</v>
      </c>
      <c r="F462" s="25"/>
      <c r="G462" s="25"/>
      <c r="H462" s="25"/>
      <c r="I462" s="25"/>
      <c r="J462" s="25"/>
      <c r="K462" s="25"/>
      <c r="L462" s="25"/>
      <c r="M462" s="25"/>
      <c r="N462" s="25"/>
      <c r="O462" s="25"/>
    </row>
    <row r="463" spans="1:15" x14ac:dyDescent="0.3">
      <c r="A463" s="24" t="s">
        <v>49</v>
      </c>
      <c r="B463" s="27">
        <f t="shared" si="24"/>
        <v>1012350</v>
      </c>
      <c r="C463" s="27">
        <f t="shared" si="25"/>
        <v>1012400</v>
      </c>
      <c r="D463" s="25">
        <f t="shared" si="23"/>
        <v>50</v>
      </c>
      <c r="F463" s="25"/>
      <c r="G463" s="25"/>
      <c r="H463" s="25"/>
      <c r="I463" s="25"/>
      <c r="J463" s="25"/>
      <c r="K463" s="25"/>
      <c r="L463" s="25"/>
      <c r="M463" s="25"/>
      <c r="N463" s="25"/>
      <c r="O463" s="25"/>
    </row>
    <row r="464" spans="1:15" x14ac:dyDescent="0.3">
      <c r="A464" s="24" t="s">
        <v>49</v>
      </c>
      <c r="B464" s="27">
        <f t="shared" si="24"/>
        <v>1012400</v>
      </c>
      <c r="C464" s="27">
        <f t="shared" si="25"/>
        <v>1012450</v>
      </c>
      <c r="D464" s="25">
        <f t="shared" si="23"/>
        <v>50</v>
      </c>
      <c r="F464" s="25"/>
      <c r="G464" s="25"/>
      <c r="H464" s="25"/>
      <c r="I464" s="25"/>
      <c r="J464" s="25"/>
      <c r="K464" s="25"/>
      <c r="L464" s="25"/>
      <c r="M464" s="25"/>
      <c r="N464" s="25"/>
      <c r="O464" s="25"/>
    </row>
    <row r="465" spans="1:15" x14ac:dyDescent="0.3">
      <c r="A465" s="24" t="s">
        <v>49</v>
      </c>
      <c r="B465" s="27">
        <f t="shared" si="24"/>
        <v>1012450</v>
      </c>
      <c r="C465" s="27">
        <f t="shared" si="25"/>
        <v>1012500</v>
      </c>
      <c r="D465" s="25">
        <f t="shared" si="23"/>
        <v>50</v>
      </c>
      <c r="F465" s="25"/>
      <c r="G465" s="25"/>
      <c r="H465" s="25"/>
      <c r="I465" s="25"/>
      <c r="J465" s="25"/>
      <c r="K465" s="25"/>
      <c r="L465" s="25"/>
      <c r="M465" s="25"/>
      <c r="N465" s="25"/>
      <c r="O465" s="25"/>
    </row>
    <row r="466" spans="1:15" x14ac:dyDescent="0.3">
      <c r="A466" s="24" t="s">
        <v>49</v>
      </c>
      <c r="B466" s="27">
        <f t="shared" si="24"/>
        <v>1012500</v>
      </c>
      <c r="C466" s="27">
        <f t="shared" si="25"/>
        <v>1012550</v>
      </c>
      <c r="D466" s="25">
        <f t="shared" si="23"/>
        <v>50</v>
      </c>
      <c r="F466" s="25"/>
      <c r="G466" s="25"/>
      <c r="H466" s="25"/>
      <c r="I466" s="25"/>
      <c r="J466" s="25"/>
      <c r="K466" s="25"/>
      <c r="L466" s="25"/>
      <c r="M466" s="25"/>
      <c r="N466" s="25"/>
      <c r="O466" s="25"/>
    </row>
    <row r="467" spans="1:15" x14ac:dyDescent="0.3">
      <c r="A467" s="24" t="s">
        <v>49</v>
      </c>
      <c r="B467" s="27">
        <f t="shared" si="24"/>
        <v>1012550</v>
      </c>
      <c r="C467" s="27">
        <f t="shared" si="25"/>
        <v>1012600</v>
      </c>
      <c r="D467" s="25">
        <f t="shared" si="23"/>
        <v>50</v>
      </c>
      <c r="F467" s="25"/>
      <c r="G467" s="25"/>
      <c r="H467" s="25"/>
      <c r="I467" s="25"/>
      <c r="J467" s="25"/>
      <c r="K467" s="25"/>
      <c r="L467" s="25"/>
      <c r="M467" s="25"/>
      <c r="N467" s="25"/>
      <c r="O467" s="25"/>
    </row>
    <row r="468" spans="1:15" x14ac:dyDescent="0.3">
      <c r="A468" s="24" t="s">
        <v>49</v>
      </c>
      <c r="B468" s="27">
        <f t="shared" si="24"/>
        <v>1012600</v>
      </c>
      <c r="C468" s="27">
        <f t="shared" si="25"/>
        <v>1012650</v>
      </c>
      <c r="D468" s="25">
        <f t="shared" si="23"/>
        <v>50</v>
      </c>
      <c r="F468" s="25"/>
      <c r="G468" s="25"/>
      <c r="H468" s="25"/>
      <c r="I468" s="25"/>
      <c r="J468" s="25"/>
      <c r="K468" s="25"/>
      <c r="L468" s="25"/>
      <c r="M468" s="25"/>
      <c r="N468" s="25"/>
      <c r="O468" s="25"/>
    </row>
    <row r="469" spans="1:15" x14ac:dyDescent="0.3">
      <c r="A469" s="24" t="s">
        <v>49</v>
      </c>
      <c r="B469" s="27">
        <f t="shared" si="24"/>
        <v>1012650</v>
      </c>
      <c r="C469" s="27">
        <f t="shared" si="25"/>
        <v>1012700</v>
      </c>
      <c r="D469" s="25">
        <f t="shared" ref="D469:D532" si="26">C469-B469</f>
        <v>50</v>
      </c>
      <c r="F469" s="25"/>
      <c r="G469" s="25"/>
      <c r="H469" s="25"/>
      <c r="I469" s="25"/>
      <c r="J469" s="25"/>
      <c r="K469" s="25"/>
      <c r="L469" s="25"/>
      <c r="M469" s="25"/>
      <c r="N469" s="25"/>
      <c r="O469" s="25"/>
    </row>
    <row r="470" spans="1:15" x14ac:dyDescent="0.3">
      <c r="A470" s="24" t="s">
        <v>49</v>
      </c>
      <c r="B470" s="27">
        <f t="shared" si="24"/>
        <v>1012700</v>
      </c>
      <c r="C470" s="27">
        <f t="shared" si="25"/>
        <v>1012750</v>
      </c>
      <c r="D470" s="25">
        <f t="shared" si="26"/>
        <v>50</v>
      </c>
      <c r="F470" s="25"/>
      <c r="G470" s="25"/>
      <c r="H470" s="25"/>
      <c r="I470" s="25"/>
      <c r="J470" s="25"/>
      <c r="K470" s="25"/>
      <c r="L470" s="25"/>
      <c r="M470" s="25"/>
      <c r="N470" s="25"/>
      <c r="O470" s="25"/>
    </row>
    <row r="471" spans="1:15" x14ac:dyDescent="0.3">
      <c r="A471" s="24" t="s">
        <v>49</v>
      </c>
      <c r="B471" s="27">
        <f t="shared" ref="B471:B534" si="27">C470</f>
        <v>1012750</v>
      </c>
      <c r="C471" s="27">
        <f t="shared" ref="C471:C534" si="28">C470+50</f>
        <v>1012800</v>
      </c>
      <c r="D471" s="25">
        <f t="shared" si="26"/>
        <v>50</v>
      </c>
      <c r="F471" s="25"/>
      <c r="G471" s="25"/>
      <c r="H471" s="25"/>
      <c r="I471" s="25"/>
      <c r="J471" s="25"/>
      <c r="K471" s="25"/>
      <c r="L471" s="25"/>
      <c r="M471" s="25"/>
      <c r="N471" s="25"/>
      <c r="O471" s="25"/>
    </row>
    <row r="472" spans="1:15" x14ac:dyDescent="0.3">
      <c r="A472" s="24" t="s">
        <v>49</v>
      </c>
      <c r="B472" s="27">
        <f t="shared" si="27"/>
        <v>1012800</v>
      </c>
      <c r="C472" s="27">
        <f t="shared" si="28"/>
        <v>1012850</v>
      </c>
      <c r="D472" s="25">
        <f t="shared" si="26"/>
        <v>50</v>
      </c>
      <c r="F472" s="25"/>
      <c r="G472" s="25"/>
      <c r="H472" s="25"/>
      <c r="I472" s="25"/>
      <c r="J472" s="25"/>
      <c r="K472" s="25"/>
      <c r="L472" s="25"/>
      <c r="M472" s="25"/>
      <c r="N472" s="25"/>
      <c r="O472" s="25"/>
    </row>
    <row r="473" spans="1:15" x14ac:dyDescent="0.3">
      <c r="A473" s="24" t="s">
        <v>49</v>
      </c>
      <c r="B473" s="27">
        <f t="shared" si="27"/>
        <v>1012850</v>
      </c>
      <c r="C473" s="27">
        <f t="shared" si="28"/>
        <v>1012900</v>
      </c>
      <c r="D473" s="25">
        <f t="shared" si="26"/>
        <v>50</v>
      </c>
      <c r="F473" s="25"/>
      <c r="G473" s="25"/>
      <c r="H473" s="25"/>
      <c r="I473" s="25"/>
      <c r="J473" s="25"/>
      <c r="K473" s="25"/>
      <c r="L473" s="25"/>
      <c r="M473" s="25"/>
      <c r="N473" s="25"/>
      <c r="O473" s="25"/>
    </row>
    <row r="474" spans="1:15" x14ac:dyDescent="0.3">
      <c r="A474" s="24" t="s">
        <v>49</v>
      </c>
      <c r="B474" s="27">
        <f t="shared" si="27"/>
        <v>1012900</v>
      </c>
      <c r="C474" s="27">
        <f t="shared" si="28"/>
        <v>1012950</v>
      </c>
      <c r="D474" s="25">
        <f t="shared" si="26"/>
        <v>50</v>
      </c>
      <c r="F474" s="25"/>
      <c r="G474" s="25"/>
      <c r="H474" s="25"/>
      <c r="I474" s="25"/>
      <c r="J474" s="25"/>
      <c r="K474" s="25"/>
      <c r="L474" s="25"/>
      <c r="M474" s="25"/>
      <c r="N474" s="25"/>
      <c r="O474" s="25"/>
    </row>
    <row r="475" spans="1:15" x14ac:dyDescent="0.3">
      <c r="A475" s="24" t="s">
        <v>49</v>
      </c>
      <c r="B475" s="27">
        <f t="shared" si="27"/>
        <v>1012950</v>
      </c>
      <c r="C475" s="27">
        <f t="shared" si="28"/>
        <v>1013000</v>
      </c>
      <c r="D475" s="25">
        <f t="shared" si="26"/>
        <v>50</v>
      </c>
      <c r="F475" s="25"/>
      <c r="G475" s="25"/>
      <c r="H475" s="25"/>
      <c r="I475" s="25"/>
      <c r="J475" s="25"/>
      <c r="K475" s="25"/>
      <c r="L475" s="25"/>
      <c r="M475" s="25"/>
      <c r="N475" s="25"/>
      <c r="O475" s="25"/>
    </row>
    <row r="476" spans="1:15" x14ac:dyDescent="0.3">
      <c r="A476" s="24" t="s">
        <v>49</v>
      </c>
      <c r="B476" s="27">
        <f t="shared" si="27"/>
        <v>1013000</v>
      </c>
      <c r="C476" s="27">
        <f t="shared" si="28"/>
        <v>1013050</v>
      </c>
      <c r="D476" s="25">
        <f t="shared" si="26"/>
        <v>50</v>
      </c>
      <c r="F476" s="25"/>
      <c r="G476" s="25"/>
      <c r="H476" s="25"/>
      <c r="I476" s="25"/>
      <c r="J476" s="25"/>
      <c r="K476" s="25"/>
      <c r="L476" s="25"/>
      <c r="M476" s="25"/>
      <c r="N476" s="25"/>
      <c r="O476" s="25"/>
    </row>
    <row r="477" spans="1:15" x14ac:dyDescent="0.3">
      <c r="A477" s="24" t="s">
        <v>49</v>
      </c>
      <c r="B477" s="27">
        <f t="shared" si="27"/>
        <v>1013050</v>
      </c>
      <c r="C477" s="27">
        <f t="shared" si="28"/>
        <v>1013100</v>
      </c>
      <c r="D477" s="25">
        <f t="shared" si="26"/>
        <v>50</v>
      </c>
      <c r="F477" s="25"/>
      <c r="G477" s="25"/>
      <c r="H477" s="25"/>
      <c r="I477" s="25"/>
      <c r="J477" s="25"/>
      <c r="K477" s="25"/>
      <c r="L477" s="25"/>
      <c r="M477" s="25"/>
      <c r="N477" s="25"/>
      <c r="O477" s="25"/>
    </row>
    <row r="478" spans="1:15" x14ac:dyDescent="0.3">
      <c r="A478" s="24" t="s">
        <v>49</v>
      </c>
      <c r="B478" s="27">
        <f t="shared" si="27"/>
        <v>1013100</v>
      </c>
      <c r="C478" s="27">
        <f t="shared" si="28"/>
        <v>1013150</v>
      </c>
      <c r="D478" s="25">
        <f t="shared" si="26"/>
        <v>50</v>
      </c>
      <c r="F478" s="25"/>
      <c r="G478" s="25"/>
      <c r="H478" s="25"/>
      <c r="I478" s="25"/>
      <c r="J478" s="25"/>
      <c r="K478" s="25"/>
      <c r="L478" s="25"/>
      <c r="M478" s="25"/>
      <c r="N478" s="25"/>
      <c r="O478" s="25"/>
    </row>
    <row r="479" spans="1:15" x14ac:dyDescent="0.3">
      <c r="A479" s="24" t="s">
        <v>49</v>
      </c>
      <c r="B479" s="27">
        <f t="shared" si="27"/>
        <v>1013150</v>
      </c>
      <c r="C479" s="27">
        <f t="shared" si="28"/>
        <v>1013200</v>
      </c>
      <c r="D479" s="25">
        <f t="shared" si="26"/>
        <v>50</v>
      </c>
      <c r="F479" s="25"/>
      <c r="G479" s="25"/>
      <c r="H479" s="25"/>
      <c r="I479" s="25"/>
      <c r="J479" s="25"/>
      <c r="K479" s="25"/>
      <c r="L479" s="25"/>
      <c r="M479" s="25"/>
      <c r="N479" s="25"/>
      <c r="O479" s="25"/>
    </row>
    <row r="480" spans="1:15" x14ac:dyDescent="0.3">
      <c r="A480" s="24" t="s">
        <v>49</v>
      </c>
      <c r="B480" s="27">
        <f t="shared" si="27"/>
        <v>1013200</v>
      </c>
      <c r="C480" s="27">
        <f t="shared" si="28"/>
        <v>1013250</v>
      </c>
      <c r="D480" s="25">
        <f t="shared" si="26"/>
        <v>50</v>
      </c>
      <c r="F480" s="25"/>
      <c r="G480" s="25"/>
      <c r="H480" s="25"/>
      <c r="I480" s="25"/>
      <c r="J480" s="25"/>
      <c r="K480" s="25"/>
      <c r="L480" s="25"/>
      <c r="M480" s="25"/>
      <c r="N480" s="25"/>
      <c r="O480" s="25"/>
    </row>
    <row r="481" spans="1:15" x14ac:dyDescent="0.3">
      <c r="A481" s="24" t="s">
        <v>49</v>
      </c>
      <c r="B481" s="27">
        <f t="shared" si="27"/>
        <v>1013250</v>
      </c>
      <c r="C481" s="27">
        <f t="shared" si="28"/>
        <v>1013300</v>
      </c>
      <c r="D481" s="25">
        <f t="shared" si="26"/>
        <v>50</v>
      </c>
      <c r="F481" s="25"/>
      <c r="G481" s="25"/>
      <c r="H481" s="25"/>
      <c r="I481" s="25"/>
      <c r="J481" s="25"/>
      <c r="K481" s="25"/>
      <c r="L481" s="25"/>
      <c r="M481" s="25"/>
      <c r="N481" s="25"/>
      <c r="O481" s="25"/>
    </row>
    <row r="482" spans="1:15" x14ac:dyDescent="0.3">
      <c r="A482" s="24" t="s">
        <v>49</v>
      </c>
      <c r="B482" s="27">
        <f t="shared" si="27"/>
        <v>1013300</v>
      </c>
      <c r="C482" s="27">
        <f t="shared" si="28"/>
        <v>1013350</v>
      </c>
      <c r="D482" s="25">
        <f t="shared" si="26"/>
        <v>50</v>
      </c>
      <c r="F482" s="25"/>
      <c r="G482" s="25"/>
      <c r="H482" s="25"/>
      <c r="I482" s="25"/>
      <c r="J482" s="25"/>
      <c r="K482" s="25"/>
      <c r="L482" s="25"/>
      <c r="M482" s="25"/>
      <c r="N482" s="25"/>
      <c r="O482" s="25"/>
    </row>
    <row r="483" spans="1:15" x14ac:dyDescent="0.3">
      <c r="A483" s="24" t="s">
        <v>49</v>
      </c>
      <c r="B483" s="27">
        <f t="shared" si="27"/>
        <v>1013350</v>
      </c>
      <c r="C483" s="27">
        <f t="shared" si="28"/>
        <v>1013400</v>
      </c>
      <c r="D483" s="25">
        <f t="shared" si="26"/>
        <v>50</v>
      </c>
      <c r="F483" s="25"/>
      <c r="G483" s="25"/>
      <c r="H483" s="25"/>
      <c r="I483" s="25"/>
      <c r="J483" s="25"/>
      <c r="K483" s="25"/>
      <c r="L483" s="25"/>
      <c r="M483" s="25"/>
      <c r="N483" s="25"/>
      <c r="O483" s="25"/>
    </row>
    <row r="484" spans="1:15" x14ac:dyDescent="0.3">
      <c r="A484" s="24" t="s">
        <v>49</v>
      </c>
      <c r="B484" s="27">
        <f t="shared" si="27"/>
        <v>1013400</v>
      </c>
      <c r="C484" s="27">
        <f t="shared" si="28"/>
        <v>1013450</v>
      </c>
      <c r="D484" s="25">
        <f t="shared" si="26"/>
        <v>50</v>
      </c>
      <c r="F484" s="25"/>
      <c r="G484" s="25"/>
      <c r="H484" s="25"/>
      <c r="I484" s="25"/>
      <c r="J484" s="25"/>
      <c r="K484" s="25"/>
      <c r="L484" s="25"/>
      <c r="M484" s="25"/>
      <c r="N484" s="25"/>
      <c r="O484" s="25"/>
    </row>
    <row r="485" spans="1:15" x14ac:dyDescent="0.3">
      <c r="A485" s="24" t="s">
        <v>49</v>
      </c>
      <c r="B485" s="27">
        <f t="shared" si="27"/>
        <v>1013450</v>
      </c>
      <c r="C485" s="27">
        <f t="shared" si="28"/>
        <v>1013500</v>
      </c>
      <c r="D485" s="25">
        <f t="shared" si="26"/>
        <v>50</v>
      </c>
      <c r="F485" s="25"/>
      <c r="G485" s="25"/>
      <c r="H485" s="25"/>
      <c r="I485" s="25"/>
      <c r="J485" s="25"/>
      <c r="K485" s="25"/>
      <c r="L485" s="25"/>
      <c r="M485" s="25"/>
      <c r="N485" s="25"/>
      <c r="O485" s="25"/>
    </row>
    <row r="486" spans="1:15" x14ac:dyDescent="0.3">
      <c r="A486" s="24" t="s">
        <v>49</v>
      </c>
      <c r="B486" s="27">
        <f t="shared" si="27"/>
        <v>1013500</v>
      </c>
      <c r="C486" s="27">
        <f t="shared" si="28"/>
        <v>1013550</v>
      </c>
      <c r="D486" s="25">
        <f t="shared" si="26"/>
        <v>50</v>
      </c>
      <c r="F486" s="25"/>
      <c r="G486" s="25"/>
      <c r="H486" s="25"/>
      <c r="I486" s="25"/>
      <c r="J486" s="25"/>
      <c r="K486" s="25"/>
      <c r="L486" s="25"/>
      <c r="M486" s="25"/>
      <c r="N486" s="25"/>
      <c r="O486" s="25"/>
    </row>
    <row r="487" spans="1:15" x14ac:dyDescent="0.3">
      <c r="A487" s="24" t="s">
        <v>49</v>
      </c>
      <c r="B487" s="27">
        <f t="shared" si="27"/>
        <v>1013550</v>
      </c>
      <c r="C487" s="27">
        <f t="shared" si="28"/>
        <v>1013600</v>
      </c>
      <c r="D487" s="25">
        <f t="shared" si="26"/>
        <v>50</v>
      </c>
      <c r="F487" s="25"/>
      <c r="G487" s="25"/>
      <c r="H487" s="25"/>
      <c r="I487" s="25"/>
      <c r="J487" s="25"/>
      <c r="K487" s="25"/>
      <c r="L487" s="25"/>
      <c r="M487" s="25"/>
      <c r="N487" s="25"/>
      <c r="O487" s="25"/>
    </row>
    <row r="488" spans="1:15" x14ac:dyDescent="0.3">
      <c r="A488" s="24" t="s">
        <v>49</v>
      </c>
      <c r="B488" s="27">
        <f t="shared" si="27"/>
        <v>1013600</v>
      </c>
      <c r="C488" s="27">
        <f t="shared" si="28"/>
        <v>1013650</v>
      </c>
      <c r="D488" s="25">
        <f t="shared" si="26"/>
        <v>50</v>
      </c>
      <c r="F488" s="25"/>
      <c r="G488" s="25"/>
      <c r="H488" s="25"/>
      <c r="I488" s="25"/>
      <c r="J488" s="25"/>
      <c r="K488" s="25"/>
      <c r="L488" s="25"/>
      <c r="M488" s="25"/>
      <c r="N488" s="25"/>
      <c r="O488" s="25"/>
    </row>
    <row r="489" spans="1:15" x14ac:dyDescent="0.3">
      <c r="A489" s="24" t="s">
        <v>49</v>
      </c>
      <c r="B489" s="27">
        <f t="shared" si="27"/>
        <v>1013650</v>
      </c>
      <c r="C489" s="27">
        <f t="shared" si="28"/>
        <v>1013700</v>
      </c>
      <c r="D489" s="25">
        <f t="shared" si="26"/>
        <v>50</v>
      </c>
      <c r="F489" s="25"/>
      <c r="G489" s="25"/>
      <c r="H489" s="25"/>
      <c r="I489" s="25"/>
      <c r="J489" s="25"/>
      <c r="K489" s="25"/>
      <c r="L489" s="25"/>
      <c r="M489" s="25"/>
      <c r="N489" s="25"/>
      <c r="O489" s="25"/>
    </row>
    <row r="490" spans="1:15" x14ac:dyDescent="0.3">
      <c r="A490" s="24" t="s">
        <v>49</v>
      </c>
      <c r="B490" s="27">
        <f t="shared" si="27"/>
        <v>1013700</v>
      </c>
      <c r="C490" s="27">
        <f t="shared" si="28"/>
        <v>1013750</v>
      </c>
      <c r="D490" s="25">
        <f t="shared" si="26"/>
        <v>50</v>
      </c>
      <c r="F490" s="25"/>
      <c r="G490" s="25"/>
      <c r="H490" s="25"/>
      <c r="I490" s="25"/>
      <c r="J490" s="25"/>
      <c r="K490" s="25"/>
      <c r="L490" s="25"/>
      <c r="M490" s="25"/>
      <c r="N490" s="25"/>
      <c r="O490" s="25"/>
    </row>
    <row r="491" spans="1:15" x14ac:dyDescent="0.3">
      <c r="A491" s="24" t="s">
        <v>49</v>
      </c>
      <c r="B491" s="27">
        <f t="shared" si="27"/>
        <v>1013750</v>
      </c>
      <c r="C491" s="27">
        <f t="shared" si="28"/>
        <v>1013800</v>
      </c>
      <c r="D491" s="25">
        <f t="shared" si="26"/>
        <v>50</v>
      </c>
      <c r="F491" s="25"/>
      <c r="G491" s="25"/>
      <c r="H491" s="25"/>
      <c r="I491" s="25"/>
      <c r="J491" s="25"/>
      <c r="K491" s="25"/>
      <c r="L491" s="25"/>
      <c r="M491" s="25"/>
      <c r="N491" s="25"/>
      <c r="O491" s="25"/>
    </row>
    <row r="492" spans="1:15" x14ac:dyDescent="0.3">
      <c r="A492" s="24" t="s">
        <v>49</v>
      </c>
      <c r="B492" s="27">
        <f t="shared" si="27"/>
        <v>1013800</v>
      </c>
      <c r="C492" s="27">
        <f t="shared" si="28"/>
        <v>1013850</v>
      </c>
      <c r="D492" s="25">
        <f t="shared" si="26"/>
        <v>50</v>
      </c>
      <c r="F492" s="25"/>
      <c r="G492" s="25"/>
      <c r="H492" s="25"/>
      <c r="I492" s="25"/>
      <c r="J492" s="25"/>
      <c r="K492" s="25"/>
      <c r="L492" s="25"/>
      <c r="M492" s="25"/>
      <c r="N492" s="25"/>
      <c r="O492" s="25"/>
    </row>
    <row r="493" spans="1:15" x14ac:dyDescent="0.3">
      <c r="A493" s="24" t="s">
        <v>49</v>
      </c>
      <c r="B493" s="27">
        <f t="shared" si="27"/>
        <v>1013850</v>
      </c>
      <c r="C493" s="27">
        <f t="shared" si="28"/>
        <v>1013900</v>
      </c>
      <c r="D493" s="25">
        <f t="shared" si="26"/>
        <v>50</v>
      </c>
      <c r="F493" s="25"/>
      <c r="G493" s="25"/>
      <c r="H493" s="25"/>
      <c r="I493" s="25"/>
      <c r="J493" s="25"/>
      <c r="K493" s="25"/>
      <c r="L493" s="25"/>
      <c r="M493" s="25"/>
      <c r="N493" s="25"/>
      <c r="O493" s="25"/>
    </row>
    <row r="494" spans="1:15" x14ac:dyDescent="0.3">
      <c r="A494" s="24" t="s">
        <v>49</v>
      </c>
      <c r="B494" s="27">
        <f t="shared" si="27"/>
        <v>1013900</v>
      </c>
      <c r="C494" s="27">
        <f t="shared" si="28"/>
        <v>1013950</v>
      </c>
      <c r="D494" s="25">
        <f t="shared" si="26"/>
        <v>50</v>
      </c>
      <c r="F494" s="25"/>
      <c r="G494" s="25"/>
      <c r="H494" s="25"/>
      <c r="I494" s="25"/>
      <c r="J494" s="25"/>
      <c r="K494" s="25"/>
      <c r="L494" s="25"/>
      <c r="M494" s="25"/>
      <c r="N494" s="25"/>
      <c r="O494" s="25"/>
    </row>
    <row r="495" spans="1:15" x14ac:dyDescent="0.3">
      <c r="A495" s="24" t="s">
        <v>49</v>
      </c>
      <c r="B495" s="27">
        <f t="shared" si="27"/>
        <v>1013950</v>
      </c>
      <c r="C495" s="27">
        <f t="shared" si="28"/>
        <v>1014000</v>
      </c>
      <c r="D495" s="25">
        <f t="shared" si="26"/>
        <v>50</v>
      </c>
      <c r="F495" s="25"/>
      <c r="G495" s="25"/>
      <c r="H495" s="25"/>
      <c r="I495" s="25"/>
      <c r="J495" s="25"/>
      <c r="K495" s="25"/>
      <c r="L495" s="25"/>
      <c r="M495" s="25"/>
      <c r="N495" s="25"/>
      <c r="O495" s="25"/>
    </row>
    <row r="496" spans="1:15" x14ac:dyDescent="0.3">
      <c r="A496" s="24" t="s">
        <v>49</v>
      </c>
      <c r="B496" s="27">
        <f t="shared" si="27"/>
        <v>1014000</v>
      </c>
      <c r="C496" s="27">
        <f t="shared" si="28"/>
        <v>1014050</v>
      </c>
      <c r="D496" s="25">
        <f t="shared" si="26"/>
        <v>50</v>
      </c>
      <c r="F496" s="25"/>
      <c r="G496" s="25"/>
      <c r="H496" s="25"/>
      <c r="I496" s="25"/>
      <c r="J496" s="25"/>
      <c r="K496" s="25"/>
      <c r="L496" s="25"/>
      <c r="M496" s="25"/>
      <c r="N496" s="25"/>
      <c r="O496" s="25"/>
    </row>
    <row r="497" spans="1:15" x14ac:dyDescent="0.3">
      <c r="A497" s="24" t="s">
        <v>49</v>
      </c>
      <c r="B497" s="27">
        <f t="shared" si="27"/>
        <v>1014050</v>
      </c>
      <c r="C497" s="27">
        <f t="shared" si="28"/>
        <v>1014100</v>
      </c>
      <c r="D497" s="25">
        <f t="shared" si="26"/>
        <v>50</v>
      </c>
      <c r="F497" s="25"/>
      <c r="G497" s="25"/>
      <c r="H497" s="25"/>
      <c r="I497" s="25"/>
      <c r="J497" s="25"/>
      <c r="K497" s="25"/>
      <c r="L497" s="25"/>
      <c r="M497" s="25"/>
      <c r="N497" s="25"/>
      <c r="O497" s="25"/>
    </row>
    <row r="498" spans="1:15" x14ac:dyDescent="0.3">
      <c r="A498" s="24" t="s">
        <v>49</v>
      </c>
      <c r="B498" s="27">
        <f t="shared" si="27"/>
        <v>1014100</v>
      </c>
      <c r="C498" s="27">
        <f t="shared" si="28"/>
        <v>1014150</v>
      </c>
      <c r="D498" s="25">
        <f t="shared" si="26"/>
        <v>50</v>
      </c>
      <c r="F498" s="25"/>
      <c r="G498" s="25"/>
      <c r="H498" s="25"/>
      <c r="I498" s="25"/>
      <c r="J498" s="25"/>
      <c r="K498" s="25"/>
      <c r="L498" s="25"/>
      <c r="M498" s="25"/>
      <c r="N498" s="25"/>
      <c r="O498" s="25"/>
    </row>
    <row r="499" spans="1:15" x14ac:dyDescent="0.3">
      <c r="A499" s="24" t="s">
        <v>49</v>
      </c>
      <c r="B499" s="27">
        <f t="shared" si="27"/>
        <v>1014150</v>
      </c>
      <c r="C499" s="27">
        <f t="shared" si="28"/>
        <v>1014200</v>
      </c>
      <c r="D499" s="25">
        <f t="shared" si="26"/>
        <v>50</v>
      </c>
      <c r="F499" s="25"/>
      <c r="G499" s="25"/>
      <c r="H499" s="25"/>
      <c r="I499" s="25"/>
      <c r="J499" s="25"/>
      <c r="K499" s="25"/>
      <c r="L499" s="25"/>
      <c r="M499" s="25"/>
      <c r="N499" s="25"/>
      <c r="O499" s="25"/>
    </row>
    <row r="500" spans="1:15" x14ac:dyDescent="0.3">
      <c r="A500" s="24" t="s">
        <v>49</v>
      </c>
      <c r="B500" s="27">
        <f t="shared" si="27"/>
        <v>1014200</v>
      </c>
      <c r="C500" s="27">
        <f t="shared" si="28"/>
        <v>1014250</v>
      </c>
      <c r="D500" s="25">
        <f t="shared" si="26"/>
        <v>50</v>
      </c>
      <c r="F500" s="25"/>
      <c r="G500" s="25"/>
      <c r="H500" s="25"/>
      <c r="I500" s="25"/>
      <c r="J500" s="25"/>
      <c r="K500" s="25"/>
      <c r="L500" s="25"/>
      <c r="M500" s="25"/>
      <c r="N500" s="25"/>
      <c r="O500" s="25"/>
    </row>
    <row r="501" spans="1:15" x14ac:dyDescent="0.3">
      <c r="A501" s="24" t="s">
        <v>49</v>
      </c>
      <c r="B501" s="27">
        <f t="shared" si="27"/>
        <v>1014250</v>
      </c>
      <c r="C501" s="27">
        <f t="shared" si="28"/>
        <v>1014300</v>
      </c>
      <c r="D501" s="25">
        <f t="shared" si="26"/>
        <v>50</v>
      </c>
      <c r="F501" s="25"/>
      <c r="G501" s="25"/>
      <c r="H501" s="25"/>
      <c r="I501" s="25"/>
      <c r="J501" s="25"/>
      <c r="K501" s="25"/>
      <c r="L501" s="25"/>
      <c r="M501" s="25"/>
      <c r="N501" s="25"/>
      <c r="O501" s="25"/>
    </row>
    <row r="502" spans="1:15" x14ac:dyDescent="0.3">
      <c r="A502" s="24" t="s">
        <v>49</v>
      </c>
      <c r="B502" s="27">
        <f t="shared" si="27"/>
        <v>1014300</v>
      </c>
      <c r="C502" s="27">
        <f t="shared" si="28"/>
        <v>1014350</v>
      </c>
      <c r="D502" s="25">
        <f t="shared" si="26"/>
        <v>50</v>
      </c>
      <c r="F502" s="25"/>
      <c r="G502" s="25"/>
      <c r="H502" s="25"/>
      <c r="I502" s="25"/>
      <c r="J502" s="25"/>
      <c r="K502" s="25"/>
      <c r="L502" s="25"/>
      <c r="M502" s="25"/>
      <c r="N502" s="25"/>
      <c r="O502" s="25"/>
    </row>
    <row r="503" spans="1:15" x14ac:dyDescent="0.3">
      <c r="A503" s="24" t="s">
        <v>49</v>
      </c>
      <c r="B503" s="27">
        <f t="shared" si="27"/>
        <v>1014350</v>
      </c>
      <c r="C503" s="27">
        <f t="shared" si="28"/>
        <v>1014400</v>
      </c>
      <c r="D503" s="25">
        <f t="shared" si="26"/>
        <v>50</v>
      </c>
      <c r="F503" s="25"/>
      <c r="G503" s="25"/>
      <c r="H503" s="25"/>
      <c r="I503" s="25"/>
      <c r="J503" s="25"/>
      <c r="K503" s="25"/>
      <c r="L503" s="25"/>
      <c r="M503" s="25"/>
      <c r="N503" s="25"/>
      <c r="O503" s="25"/>
    </row>
    <row r="504" spans="1:15" x14ac:dyDescent="0.3">
      <c r="A504" s="24" t="s">
        <v>49</v>
      </c>
      <c r="B504" s="27">
        <f t="shared" si="27"/>
        <v>1014400</v>
      </c>
      <c r="C504" s="27">
        <f t="shared" si="28"/>
        <v>1014450</v>
      </c>
      <c r="D504" s="25">
        <f t="shared" si="26"/>
        <v>50</v>
      </c>
      <c r="F504" s="25"/>
      <c r="G504" s="25"/>
      <c r="H504" s="25"/>
      <c r="I504" s="25"/>
      <c r="J504" s="25"/>
      <c r="K504" s="25"/>
      <c r="L504" s="25"/>
      <c r="M504" s="25"/>
      <c r="N504" s="25"/>
      <c r="O504" s="25"/>
    </row>
    <row r="505" spans="1:15" x14ac:dyDescent="0.3">
      <c r="A505" s="24" t="s">
        <v>49</v>
      </c>
      <c r="B505" s="27">
        <f t="shared" si="27"/>
        <v>1014450</v>
      </c>
      <c r="C505" s="27">
        <f t="shared" si="28"/>
        <v>1014500</v>
      </c>
      <c r="D505" s="25">
        <f t="shared" si="26"/>
        <v>50</v>
      </c>
      <c r="F505" s="25"/>
      <c r="G505" s="25"/>
      <c r="H505" s="25"/>
      <c r="I505" s="25"/>
      <c r="J505" s="25"/>
      <c r="K505" s="25"/>
      <c r="L505" s="25"/>
      <c r="M505" s="25"/>
      <c r="N505" s="25"/>
      <c r="O505" s="25"/>
    </row>
    <row r="506" spans="1:15" x14ac:dyDescent="0.3">
      <c r="A506" s="24" t="s">
        <v>49</v>
      </c>
      <c r="B506" s="27">
        <f t="shared" si="27"/>
        <v>1014500</v>
      </c>
      <c r="C506" s="27">
        <f t="shared" si="28"/>
        <v>1014550</v>
      </c>
      <c r="D506" s="25">
        <f t="shared" si="26"/>
        <v>50</v>
      </c>
      <c r="F506" s="25"/>
      <c r="G506" s="25"/>
      <c r="H506" s="25"/>
      <c r="I506" s="25"/>
      <c r="J506" s="25"/>
      <c r="K506" s="25"/>
      <c r="L506" s="25"/>
      <c r="M506" s="25"/>
      <c r="N506" s="25"/>
      <c r="O506" s="25"/>
    </row>
    <row r="507" spans="1:15" x14ac:dyDescent="0.3">
      <c r="A507" s="24" t="s">
        <v>49</v>
      </c>
      <c r="B507" s="27">
        <f t="shared" si="27"/>
        <v>1014550</v>
      </c>
      <c r="C507" s="27">
        <f t="shared" si="28"/>
        <v>1014600</v>
      </c>
      <c r="D507" s="25">
        <f t="shared" si="26"/>
        <v>50</v>
      </c>
      <c r="F507" s="25"/>
      <c r="G507" s="25"/>
      <c r="H507" s="25"/>
      <c r="I507" s="25"/>
      <c r="J507" s="25"/>
      <c r="K507" s="25"/>
      <c r="L507" s="25"/>
      <c r="M507" s="25"/>
      <c r="N507" s="25"/>
      <c r="O507" s="25"/>
    </row>
    <row r="508" spans="1:15" x14ac:dyDescent="0.3">
      <c r="A508" s="24" t="s">
        <v>49</v>
      </c>
      <c r="B508" s="27">
        <f t="shared" si="27"/>
        <v>1014600</v>
      </c>
      <c r="C508" s="27">
        <f t="shared" si="28"/>
        <v>1014650</v>
      </c>
      <c r="D508" s="25">
        <f t="shared" si="26"/>
        <v>50</v>
      </c>
      <c r="F508" s="25"/>
      <c r="G508" s="25"/>
      <c r="H508" s="25"/>
      <c r="I508" s="25"/>
      <c r="J508" s="25"/>
      <c r="K508" s="25"/>
      <c r="L508" s="25"/>
      <c r="M508" s="25"/>
      <c r="N508" s="25"/>
      <c r="O508" s="25"/>
    </row>
    <row r="509" spans="1:15" x14ac:dyDescent="0.3">
      <c r="A509" s="24" t="s">
        <v>49</v>
      </c>
      <c r="B509" s="27">
        <f t="shared" si="27"/>
        <v>1014650</v>
      </c>
      <c r="C509" s="27">
        <f t="shared" si="28"/>
        <v>1014700</v>
      </c>
      <c r="D509" s="25">
        <f t="shared" si="26"/>
        <v>50</v>
      </c>
      <c r="F509" s="25"/>
      <c r="G509" s="25"/>
      <c r="H509" s="25"/>
      <c r="I509" s="25"/>
      <c r="J509" s="25"/>
      <c r="K509" s="25"/>
      <c r="L509" s="25"/>
      <c r="M509" s="25"/>
      <c r="N509" s="25"/>
      <c r="O509" s="25"/>
    </row>
    <row r="510" spans="1:15" x14ac:dyDescent="0.3">
      <c r="A510" s="24" t="s">
        <v>49</v>
      </c>
      <c r="B510" s="27">
        <f t="shared" si="27"/>
        <v>1014700</v>
      </c>
      <c r="C510" s="27">
        <f t="shared" si="28"/>
        <v>1014750</v>
      </c>
      <c r="D510" s="25">
        <f t="shared" si="26"/>
        <v>50</v>
      </c>
      <c r="F510" s="25"/>
      <c r="G510" s="25"/>
      <c r="H510" s="25"/>
      <c r="I510" s="25"/>
      <c r="J510" s="25"/>
      <c r="K510" s="25"/>
      <c r="L510" s="25"/>
      <c r="M510" s="25"/>
      <c r="N510" s="25"/>
      <c r="O510" s="25"/>
    </row>
    <row r="511" spans="1:15" x14ac:dyDescent="0.3">
      <c r="A511" s="24" t="s">
        <v>49</v>
      </c>
      <c r="B511" s="27">
        <f t="shared" si="27"/>
        <v>1014750</v>
      </c>
      <c r="C511" s="27">
        <f t="shared" si="28"/>
        <v>1014800</v>
      </c>
      <c r="D511" s="25">
        <f t="shared" si="26"/>
        <v>50</v>
      </c>
      <c r="F511" s="25"/>
      <c r="G511" s="25"/>
      <c r="H511" s="25"/>
      <c r="I511" s="25"/>
      <c r="J511" s="25"/>
      <c r="K511" s="25"/>
      <c r="L511" s="25"/>
      <c r="M511" s="25"/>
      <c r="N511" s="25"/>
      <c r="O511" s="25"/>
    </row>
    <row r="512" spans="1:15" x14ac:dyDescent="0.3">
      <c r="A512" s="24" t="s">
        <v>49</v>
      </c>
      <c r="B512" s="27">
        <f t="shared" si="27"/>
        <v>1014800</v>
      </c>
      <c r="C512" s="27">
        <f t="shared" si="28"/>
        <v>1014850</v>
      </c>
      <c r="D512" s="25">
        <f t="shared" si="26"/>
        <v>50</v>
      </c>
      <c r="F512" s="25"/>
      <c r="G512" s="25"/>
      <c r="H512" s="25"/>
      <c r="I512" s="25"/>
      <c r="J512" s="25"/>
      <c r="K512" s="25"/>
      <c r="L512" s="25"/>
      <c r="M512" s="25"/>
      <c r="N512" s="25"/>
      <c r="O512" s="25"/>
    </row>
    <row r="513" spans="1:15" x14ac:dyDescent="0.3">
      <c r="A513" s="24" t="s">
        <v>49</v>
      </c>
      <c r="B513" s="27">
        <f t="shared" si="27"/>
        <v>1014850</v>
      </c>
      <c r="C513" s="27">
        <f t="shared" si="28"/>
        <v>1014900</v>
      </c>
      <c r="D513" s="25">
        <f t="shared" si="26"/>
        <v>50</v>
      </c>
      <c r="F513" s="25"/>
      <c r="G513" s="25"/>
      <c r="H513" s="25"/>
      <c r="I513" s="25"/>
      <c r="J513" s="25"/>
      <c r="K513" s="25"/>
      <c r="L513" s="25"/>
      <c r="M513" s="25"/>
      <c r="N513" s="25"/>
      <c r="O513" s="25"/>
    </row>
    <row r="514" spans="1:15" x14ac:dyDescent="0.3">
      <c r="A514" s="24" t="s">
        <v>49</v>
      </c>
      <c r="B514" s="27">
        <f t="shared" si="27"/>
        <v>1014900</v>
      </c>
      <c r="C514" s="27">
        <f t="shared" si="28"/>
        <v>1014950</v>
      </c>
      <c r="D514" s="25">
        <f t="shared" si="26"/>
        <v>50</v>
      </c>
      <c r="F514" s="25"/>
      <c r="G514" s="25"/>
      <c r="H514" s="25"/>
      <c r="I514" s="25"/>
      <c r="J514" s="25"/>
      <c r="K514" s="25"/>
      <c r="L514" s="25"/>
      <c r="M514" s="25"/>
      <c r="N514" s="25"/>
      <c r="O514" s="25"/>
    </row>
    <row r="515" spans="1:15" x14ac:dyDescent="0.3">
      <c r="A515" s="24" t="s">
        <v>49</v>
      </c>
      <c r="B515" s="27">
        <f t="shared" si="27"/>
        <v>1014950</v>
      </c>
      <c r="C515" s="27">
        <f t="shared" si="28"/>
        <v>1015000</v>
      </c>
      <c r="D515" s="25">
        <f t="shared" si="26"/>
        <v>50</v>
      </c>
      <c r="F515" s="25"/>
      <c r="G515" s="25"/>
      <c r="H515" s="25"/>
      <c r="I515" s="25"/>
      <c r="J515" s="25"/>
      <c r="K515" s="25"/>
      <c r="L515" s="25"/>
      <c r="M515" s="25"/>
      <c r="N515" s="25"/>
      <c r="O515" s="25"/>
    </row>
    <row r="516" spans="1:15" x14ac:dyDescent="0.3">
      <c r="A516" s="24" t="s">
        <v>49</v>
      </c>
      <c r="B516" s="27">
        <f t="shared" si="27"/>
        <v>1015000</v>
      </c>
      <c r="C516" s="27">
        <f t="shared" si="28"/>
        <v>1015050</v>
      </c>
      <c r="D516" s="25">
        <f t="shared" si="26"/>
        <v>50</v>
      </c>
      <c r="F516" s="25"/>
      <c r="G516" s="25"/>
      <c r="H516" s="25"/>
      <c r="I516" s="25"/>
      <c r="J516" s="25"/>
      <c r="K516" s="25"/>
      <c r="L516" s="25"/>
      <c r="M516" s="25"/>
      <c r="N516" s="25"/>
      <c r="O516" s="25"/>
    </row>
    <row r="517" spans="1:15" x14ac:dyDescent="0.3">
      <c r="A517" s="24" t="s">
        <v>49</v>
      </c>
      <c r="B517" s="27">
        <f t="shared" si="27"/>
        <v>1015050</v>
      </c>
      <c r="C517" s="27">
        <f t="shared" si="28"/>
        <v>1015100</v>
      </c>
      <c r="D517" s="25">
        <f t="shared" si="26"/>
        <v>50</v>
      </c>
      <c r="F517" s="25"/>
      <c r="G517" s="25"/>
      <c r="H517" s="25"/>
      <c r="I517" s="25"/>
      <c r="J517" s="25"/>
      <c r="K517" s="25"/>
      <c r="L517" s="25"/>
      <c r="M517" s="25"/>
      <c r="N517" s="25"/>
      <c r="O517" s="25"/>
    </row>
    <row r="518" spans="1:15" x14ac:dyDescent="0.3">
      <c r="A518" s="24" t="s">
        <v>49</v>
      </c>
      <c r="B518" s="27">
        <f t="shared" si="27"/>
        <v>1015100</v>
      </c>
      <c r="C518" s="27">
        <f t="shared" si="28"/>
        <v>1015150</v>
      </c>
      <c r="D518" s="25">
        <f t="shared" si="26"/>
        <v>50</v>
      </c>
      <c r="F518" s="25"/>
      <c r="G518" s="25"/>
      <c r="H518" s="25"/>
      <c r="I518" s="25"/>
      <c r="J518" s="25"/>
      <c r="K518" s="25"/>
      <c r="L518" s="25"/>
      <c r="M518" s="25"/>
      <c r="N518" s="25"/>
      <c r="O518" s="25"/>
    </row>
    <row r="519" spans="1:15" x14ac:dyDescent="0.3">
      <c r="A519" s="24" t="s">
        <v>49</v>
      </c>
      <c r="B519" s="27">
        <f t="shared" si="27"/>
        <v>1015150</v>
      </c>
      <c r="C519" s="27">
        <f t="shared" si="28"/>
        <v>1015200</v>
      </c>
      <c r="D519" s="25">
        <f t="shared" si="26"/>
        <v>50</v>
      </c>
      <c r="F519" s="25"/>
      <c r="G519" s="25"/>
      <c r="H519" s="25"/>
      <c r="I519" s="25"/>
      <c r="J519" s="25"/>
      <c r="K519" s="25"/>
      <c r="L519" s="25"/>
      <c r="M519" s="25"/>
      <c r="N519" s="25"/>
      <c r="O519" s="25"/>
    </row>
    <row r="520" spans="1:15" x14ac:dyDescent="0.3">
      <c r="A520" s="24" t="s">
        <v>49</v>
      </c>
      <c r="B520" s="27">
        <f t="shared" si="27"/>
        <v>1015200</v>
      </c>
      <c r="C520" s="27">
        <f t="shared" si="28"/>
        <v>1015250</v>
      </c>
      <c r="D520" s="25">
        <f t="shared" si="26"/>
        <v>50</v>
      </c>
      <c r="F520" s="25"/>
      <c r="G520" s="25"/>
      <c r="H520" s="25"/>
      <c r="I520" s="25"/>
      <c r="J520" s="25"/>
      <c r="K520" s="25"/>
      <c r="L520" s="25"/>
      <c r="M520" s="25"/>
      <c r="N520" s="25"/>
      <c r="O520" s="25"/>
    </row>
    <row r="521" spans="1:15" x14ac:dyDescent="0.3">
      <c r="A521" s="24" t="s">
        <v>49</v>
      </c>
      <c r="B521" s="27">
        <f t="shared" si="27"/>
        <v>1015250</v>
      </c>
      <c r="C521" s="27">
        <f t="shared" si="28"/>
        <v>1015300</v>
      </c>
      <c r="D521" s="25">
        <f t="shared" si="26"/>
        <v>50</v>
      </c>
      <c r="F521" s="25"/>
      <c r="G521" s="25"/>
      <c r="H521" s="25"/>
      <c r="I521" s="25"/>
      <c r="J521" s="25"/>
      <c r="K521" s="25"/>
      <c r="L521" s="25"/>
      <c r="M521" s="25"/>
      <c r="N521" s="25"/>
      <c r="O521" s="25"/>
    </row>
    <row r="522" spans="1:15" x14ac:dyDescent="0.3">
      <c r="A522" s="24" t="s">
        <v>49</v>
      </c>
      <c r="B522" s="27">
        <f t="shared" si="27"/>
        <v>1015300</v>
      </c>
      <c r="C522" s="27">
        <f t="shared" si="28"/>
        <v>1015350</v>
      </c>
      <c r="D522" s="25">
        <f t="shared" si="26"/>
        <v>50</v>
      </c>
      <c r="F522" s="25"/>
      <c r="G522" s="25"/>
      <c r="H522" s="25"/>
      <c r="I522" s="25"/>
      <c r="J522" s="25"/>
      <c r="K522" s="25"/>
      <c r="L522" s="25"/>
      <c r="M522" s="25"/>
      <c r="N522" s="25"/>
      <c r="O522" s="25"/>
    </row>
    <row r="523" spans="1:15" x14ac:dyDescent="0.3">
      <c r="A523" s="24" t="s">
        <v>49</v>
      </c>
      <c r="B523" s="27">
        <f t="shared" si="27"/>
        <v>1015350</v>
      </c>
      <c r="C523" s="27">
        <f t="shared" si="28"/>
        <v>1015400</v>
      </c>
      <c r="D523" s="25">
        <f t="shared" si="26"/>
        <v>50</v>
      </c>
      <c r="F523" s="25"/>
      <c r="G523" s="25"/>
      <c r="H523" s="25"/>
      <c r="I523" s="25"/>
      <c r="J523" s="25"/>
      <c r="K523" s="25"/>
      <c r="L523" s="25"/>
      <c r="M523" s="25"/>
      <c r="N523" s="25"/>
      <c r="O523" s="25"/>
    </row>
    <row r="524" spans="1:15" x14ac:dyDescent="0.3">
      <c r="A524" s="24" t="s">
        <v>49</v>
      </c>
      <c r="B524" s="27">
        <f t="shared" si="27"/>
        <v>1015400</v>
      </c>
      <c r="C524" s="27">
        <f t="shared" si="28"/>
        <v>1015450</v>
      </c>
      <c r="D524" s="25">
        <f t="shared" si="26"/>
        <v>50</v>
      </c>
      <c r="F524" s="25"/>
      <c r="G524" s="25"/>
      <c r="H524" s="25"/>
      <c r="I524" s="25"/>
      <c r="J524" s="25"/>
      <c r="K524" s="25"/>
      <c r="L524" s="25"/>
      <c r="M524" s="25"/>
      <c r="N524" s="25"/>
      <c r="O524" s="25"/>
    </row>
    <row r="525" spans="1:15" x14ac:dyDescent="0.3">
      <c r="A525" s="24" t="s">
        <v>49</v>
      </c>
      <c r="B525" s="27">
        <f t="shared" si="27"/>
        <v>1015450</v>
      </c>
      <c r="C525" s="27">
        <f t="shared" si="28"/>
        <v>1015500</v>
      </c>
      <c r="D525" s="25">
        <f t="shared" si="26"/>
        <v>50</v>
      </c>
      <c r="F525" s="25"/>
      <c r="G525" s="25"/>
      <c r="H525" s="25"/>
      <c r="I525" s="25"/>
      <c r="J525" s="25"/>
      <c r="K525" s="25"/>
      <c r="L525" s="25"/>
      <c r="M525" s="25"/>
      <c r="N525" s="25"/>
      <c r="O525" s="25"/>
    </row>
    <row r="526" spans="1:15" x14ac:dyDescent="0.3">
      <c r="A526" s="24" t="s">
        <v>49</v>
      </c>
      <c r="B526" s="27">
        <f t="shared" si="27"/>
        <v>1015500</v>
      </c>
      <c r="C526" s="27">
        <f t="shared" si="28"/>
        <v>1015550</v>
      </c>
      <c r="D526" s="25">
        <f t="shared" si="26"/>
        <v>50</v>
      </c>
      <c r="F526" s="25"/>
      <c r="G526" s="25"/>
      <c r="H526" s="25"/>
      <c r="I526" s="25"/>
      <c r="J526" s="25"/>
      <c r="K526" s="25"/>
      <c r="L526" s="25"/>
      <c r="M526" s="25"/>
      <c r="N526" s="25"/>
      <c r="O526" s="25"/>
    </row>
    <row r="527" spans="1:15" x14ac:dyDescent="0.3">
      <c r="A527" s="24" t="s">
        <v>49</v>
      </c>
      <c r="B527" s="27">
        <f t="shared" si="27"/>
        <v>1015550</v>
      </c>
      <c r="C527" s="27">
        <f t="shared" si="28"/>
        <v>1015600</v>
      </c>
      <c r="D527" s="25">
        <f t="shared" si="26"/>
        <v>50</v>
      </c>
      <c r="F527" s="25"/>
      <c r="G527" s="25"/>
      <c r="H527" s="25"/>
      <c r="I527" s="25"/>
      <c r="J527" s="25"/>
      <c r="K527" s="25"/>
      <c r="L527" s="25"/>
      <c r="M527" s="25"/>
      <c r="N527" s="25"/>
      <c r="O527" s="25"/>
    </row>
    <row r="528" spans="1:15" x14ac:dyDescent="0.3">
      <c r="A528" s="24" t="s">
        <v>49</v>
      </c>
      <c r="B528" s="27">
        <f t="shared" si="27"/>
        <v>1015600</v>
      </c>
      <c r="C528" s="27">
        <f t="shared" si="28"/>
        <v>1015650</v>
      </c>
      <c r="D528" s="25">
        <f t="shared" si="26"/>
        <v>50</v>
      </c>
      <c r="F528" s="25"/>
      <c r="G528" s="25"/>
      <c r="H528" s="25"/>
      <c r="I528" s="25"/>
      <c r="J528" s="25"/>
      <c r="K528" s="25"/>
      <c r="L528" s="25"/>
      <c r="M528" s="25"/>
      <c r="N528" s="25"/>
      <c r="O528" s="25"/>
    </row>
    <row r="529" spans="1:15" x14ac:dyDescent="0.3">
      <c r="A529" s="24" t="s">
        <v>49</v>
      </c>
      <c r="B529" s="27">
        <f t="shared" si="27"/>
        <v>1015650</v>
      </c>
      <c r="C529" s="27">
        <f t="shared" si="28"/>
        <v>1015700</v>
      </c>
      <c r="D529" s="25">
        <f t="shared" si="26"/>
        <v>50</v>
      </c>
      <c r="F529" s="25"/>
      <c r="G529" s="25"/>
      <c r="H529" s="25"/>
      <c r="I529" s="25"/>
      <c r="J529" s="25"/>
      <c r="K529" s="25"/>
      <c r="L529" s="25"/>
      <c r="M529" s="25"/>
      <c r="N529" s="25"/>
      <c r="O529" s="25"/>
    </row>
    <row r="530" spans="1:15" x14ac:dyDescent="0.3">
      <c r="A530" s="95" t="s">
        <v>54</v>
      </c>
      <c r="B530" s="96">
        <f t="shared" si="27"/>
        <v>1015700</v>
      </c>
      <c r="C530" s="96">
        <f t="shared" si="28"/>
        <v>1015750</v>
      </c>
      <c r="D530" s="97">
        <f t="shared" si="26"/>
        <v>50</v>
      </c>
      <c r="F530" s="684"/>
      <c r="G530" s="97"/>
      <c r="H530" s="97"/>
      <c r="I530" s="684"/>
      <c r="J530" s="684"/>
      <c r="K530" s="684"/>
      <c r="L530" s="684"/>
      <c r="M530" s="684"/>
      <c r="N530" s="684"/>
      <c r="O530" s="684"/>
    </row>
    <row r="531" spans="1:15" x14ac:dyDescent="0.3">
      <c r="A531" s="24" t="s">
        <v>54</v>
      </c>
      <c r="B531" s="27">
        <f t="shared" si="27"/>
        <v>1015750</v>
      </c>
      <c r="C531" s="27">
        <f t="shared" si="28"/>
        <v>1015800</v>
      </c>
      <c r="D531" s="25">
        <f t="shared" si="26"/>
        <v>50</v>
      </c>
      <c r="F531" s="25"/>
      <c r="G531" s="25"/>
      <c r="H531" s="25"/>
      <c r="I531" s="25"/>
      <c r="J531" s="25"/>
      <c r="K531" s="25"/>
      <c r="L531" s="25"/>
      <c r="M531" s="25"/>
      <c r="N531" s="25"/>
      <c r="O531" s="25"/>
    </row>
    <row r="532" spans="1:15" x14ac:dyDescent="0.3">
      <c r="A532" s="24" t="s">
        <v>54</v>
      </c>
      <c r="B532" s="27">
        <f t="shared" si="27"/>
        <v>1015800</v>
      </c>
      <c r="C532" s="27">
        <f t="shared" si="28"/>
        <v>1015850</v>
      </c>
      <c r="D532" s="25">
        <f t="shared" si="26"/>
        <v>50</v>
      </c>
      <c r="F532" s="25"/>
      <c r="G532" s="25"/>
      <c r="H532" s="25"/>
      <c r="I532" s="25"/>
      <c r="J532" s="25"/>
      <c r="K532" s="25"/>
      <c r="L532" s="25"/>
      <c r="M532" s="25"/>
      <c r="N532" s="25"/>
      <c r="O532" s="25"/>
    </row>
    <row r="533" spans="1:15" x14ac:dyDescent="0.3">
      <c r="A533" s="24" t="s">
        <v>54</v>
      </c>
      <c r="B533" s="27">
        <f t="shared" si="27"/>
        <v>1015850</v>
      </c>
      <c r="C533" s="27">
        <f t="shared" si="28"/>
        <v>1015900</v>
      </c>
      <c r="D533" s="25">
        <f t="shared" ref="D533:D596" si="29">C533-B533</f>
        <v>50</v>
      </c>
      <c r="F533" s="25"/>
      <c r="G533" s="25"/>
      <c r="H533" s="25"/>
      <c r="I533" s="25"/>
      <c r="J533" s="25"/>
      <c r="K533" s="25"/>
      <c r="L533" s="25"/>
      <c r="M533" s="25"/>
      <c r="N533" s="25"/>
      <c r="O533" s="25"/>
    </row>
    <row r="534" spans="1:15" x14ac:dyDescent="0.3">
      <c r="A534" s="24" t="s">
        <v>54</v>
      </c>
      <c r="B534" s="27">
        <f t="shared" si="27"/>
        <v>1015900</v>
      </c>
      <c r="C534" s="27">
        <f t="shared" si="28"/>
        <v>1015950</v>
      </c>
      <c r="D534" s="25">
        <f t="shared" si="29"/>
        <v>50</v>
      </c>
      <c r="F534" s="25"/>
      <c r="G534" s="25"/>
      <c r="H534" s="25"/>
      <c r="I534" s="25"/>
      <c r="J534" s="25"/>
      <c r="K534" s="25"/>
      <c r="L534" s="25"/>
      <c r="M534" s="25"/>
      <c r="N534" s="25"/>
      <c r="O534" s="25"/>
    </row>
    <row r="535" spans="1:15" x14ac:dyDescent="0.3">
      <c r="A535" s="24" t="s">
        <v>54</v>
      </c>
      <c r="B535" s="27">
        <f t="shared" ref="B535:B598" si="30">C534</f>
        <v>1015950</v>
      </c>
      <c r="C535" s="27">
        <f t="shared" ref="C535:C598" si="31">C534+50</f>
        <v>1016000</v>
      </c>
      <c r="D535" s="25">
        <f t="shared" si="29"/>
        <v>50</v>
      </c>
      <c r="F535" s="25"/>
      <c r="G535" s="25"/>
      <c r="H535" s="25"/>
      <c r="I535" s="25"/>
      <c r="J535" s="25"/>
      <c r="K535" s="25"/>
      <c r="L535" s="25"/>
      <c r="M535" s="25"/>
      <c r="N535" s="25"/>
      <c r="O535" s="25"/>
    </row>
    <row r="536" spans="1:15" x14ac:dyDescent="0.3">
      <c r="A536" s="24" t="s">
        <v>54</v>
      </c>
      <c r="B536" s="27">
        <f t="shared" si="30"/>
        <v>1016000</v>
      </c>
      <c r="C536" s="27">
        <f t="shared" si="31"/>
        <v>1016050</v>
      </c>
      <c r="D536" s="25">
        <f t="shared" si="29"/>
        <v>50</v>
      </c>
      <c r="F536" s="25"/>
      <c r="G536" s="25"/>
      <c r="H536" s="25"/>
      <c r="I536" s="25"/>
      <c r="J536" s="25"/>
      <c r="K536" s="25"/>
      <c r="L536" s="25"/>
      <c r="M536" s="25"/>
      <c r="N536" s="25"/>
      <c r="O536" s="25"/>
    </row>
    <row r="537" spans="1:15" x14ac:dyDescent="0.3">
      <c r="A537" s="24" t="s">
        <v>54</v>
      </c>
      <c r="B537" s="27">
        <f t="shared" si="30"/>
        <v>1016050</v>
      </c>
      <c r="C537" s="27">
        <f t="shared" si="31"/>
        <v>1016100</v>
      </c>
      <c r="D537" s="25">
        <f t="shared" si="29"/>
        <v>50</v>
      </c>
      <c r="F537" s="25"/>
      <c r="G537" s="25"/>
      <c r="H537" s="25"/>
      <c r="I537" s="25"/>
      <c r="J537" s="25"/>
      <c r="K537" s="25"/>
      <c r="L537" s="25"/>
      <c r="M537" s="25"/>
      <c r="N537" s="25"/>
      <c r="O537" s="25"/>
    </row>
    <row r="538" spans="1:15" x14ac:dyDescent="0.3">
      <c r="A538" s="24" t="s">
        <v>54</v>
      </c>
      <c r="B538" s="27">
        <f t="shared" si="30"/>
        <v>1016100</v>
      </c>
      <c r="C538" s="27">
        <f t="shared" si="31"/>
        <v>1016150</v>
      </c>
      <c r="D538" s="25">
        <f t="shared" si="29"/>
        <v>50</v>
      </c>
      <c r="F538" s="25"/>
      <c r="G538" s="25"/>
      <c r="H538" s="25"/>
      <c r="I538" s="25"/>
      <c r="J538" s="25"/>
      <c r="K538" s="25"/>
      <c r="L538" s="25"/>
      <c r="M538" s="25"/>
      <c r="N538" s="25"/>
      <c r="O538" s="25"/>
    </row>
    <row r="539" spans="1:15" x14ac:dyDescent="0.3">
      <c r="A539" s="24" t="s">
        <v>54</v>
      </c>
      <c r="B539" s="27">
        <f t="shared" si="30"/>
        <v>1016150</v>
      </c>
      <c r="C539" s="27">
        <f t="shared" si="31"/>
        <v>1016200</v>
      </c>
      <c r="D539" s="25">
        <f t="shared" si="29"/>
        <v>50</v>
      </c>
      <c r="F539" s="25"/>
      <c r="G539" s="25"/>
      <c r="H539" s="25"/>
      <c r="I539" s="25"/>
      <c r="J539" s="25"/>
      <c r="K539" s="25"/>
      <c r="L539" s="25"/>
      <c r="M539" s="25"/>
      <c r="N539" s="25"/>
      <c r="O539" s="25"/>
    </row>
    <row r="540" spans="1:15" x14ac:dyDescent="0.3">
      <c r="A540" s="24" t="s">
        <v>54</v>
      </c>
      <c r="B540" s="27">
        <f t="shared" si="30"/>
        <v>1016200</v>
      </c>
      <c r="C540" s="27">
        <f t="shared" si="31"/>
        <v>1016250</v>
      </c>
      <c r="D540" s="25">
        <f t="shared" si="29"/>
        <v>50</v>
      </c>
      <c r="F540" s="25"/>
      <c r="G540" s="25"/>
      <c r="H540" s="25"/>
      <c r="I540" s="25"/>
      <c r="J540" s="25"/>
      <c r="K540" s="25"/>
      <c r="L540" s="25"/>
      <c r="M540" s="25"/>
      <c r="N540" s="25"/>
      <c r="O540" s="25"/>
    </row>
    <row r="541" spans="1:15" x14ac:dyDescent="0.3">
      <c r="A541" s="24" t="s">
        <v>54</v>
      </c>
      <c r="B541" s="27">
        <f t="shared" si="30"/>
        <v>1016250</v>
      </c>
      <c r="C541" s="27">
        <f t="shared" si="31"/>
        <v>1016300</v>
      </c>
      <c r="D541" s="25">
        <f t="shared" si="29"/>
        <v>50</v>
      </c>
      <c r="F541" s="25"/>
      <c r="G541" s="25"/>
      <c r="H541" s="25"/>
      <c r="I541" s="25"/>
      <c r="J541" s="25"/>
      <c r="K541" s="25"/>
      <c r="L541" s="25"/>
      <c r="M541" s="25"/>
      <c r="N541" s="25"/>
      <c r="O541" s="25"/>
    </row>
    <row r="542" spans="1:15" x14ac:dyDescent="0.3">
      <c r="A542" s="24" t="s">
        <v>54</v>
      </c>
      <c r="B542" s="27">
        <f t="shared" si="30"/>
        <v>1016300</v>
      </c>
      <c r="C542" s="27">
        <f t="shared" si="31"/>
        <v>1016350</v>
      </c>
      <c r="D542" s="25">
        <f t="shared" si="29"/>
        <v>50</v>
      </c>
      <c r="F542" s="25"/>
      <c r="G542" s="25"/>
      <c r="H542" s="25"/>
      <c r="I542" s="25"/>
      <c r="J542" s="25"/>
      <c r="K542" s="25"/>
      <c r="L542" s="25"/>
      <c r="M542" s="25"/>
      <c r="N542" s="25"/>
      <c r="O542" s="25"/>
    </row>
    <row r="543" spans="1:15" x14ac:dyDescent="0.3">
      <c r="A543" s="24" t="s">
        <v>54</v>
      </c>
      <c r="B543" s="27">
        <f t="shared" si="30"/>
        <v>1016350</v>
      </c>
      <c r="C543" s="27">
        <f t="shared" si="31"/>
        <v>1016400</v>
      </c>
      <c r="D543" s="25">
        <f t="shared" si="29"/>
        <v>50</v>
      </c>
      <c r="F543" s="25"/>
      <c r="G543" s="25"/>
      <c r="H543" s="25"/>
      <c r="I543" s="25"/>
      <c r="J543" s="25"/>
      <c r="K543" s="25"/>
      <c r="L543" s="25"/>
      <c r="M543" s="25"/>
      <c r="N543" s="25"/>
      <c r="O543" s="25"/>
    </row>
    <row r="544" spans="1:15" x14ac:dyDescent="0.3">
      <c r="A544" s="24" t="s">
        <v>54</v>
      </c>
      <c r="B544" s="27">
        <f t="shared" si="30"/>
        <v>1016400</v>
      </c>
      <c r="C544" s="27">
        <f t="shared" si="31"/>
        <v>1016450</v>
      </c>
      <c r="D544" s="25">
        <f t="shared" si="29"/>
        <v>50</v>
      </c>
      <c r="F544" s="25"/>
      <c r="G544" s="25"/>
      <c r="H544" s="25"/>
      <c r="I544" s="25"/>
      <c r="J544" s="25"/>
      <c r="K544" s="25"/>
      <c r="L544" s="25"/>
      <c r="M544" s="25"/>
      <c r="N544" s="25"/>
      <c r="O544" s="25"/>
    </row>
    <row r="545" spans="1:15" x14ac:dyDescent="0.3">
      <c r="A545" s="24" t="s">
        <v>54</v>
      </c>
      <c r="B545" s="27">
        <f t="shared" si="30"/>
        <v>1016450</v>
      </c>
      <c r="C545" s="27">
        <f t="shared" si="31"/>
        <v>1016500</v>
      </c>
      <c r="D545" s="25">
        <f t="shared" si="29"/>
        <v>50</v>
      </c>
      <c r="F545" s="25"/>
      <c r="G545" s="25"/>
      <c r="H545" s="25"/>
      <c r="I545" s="25"/>
      <c r="J545" s="25"/>
      <c r="K545" s="25"/>
      <c r="L545" s="25"/>
      <c r="M545" s="25"/>
      <c r="N545" s="25"/>
      <c r="O545" s="25"/>
    </row>
    <row r="546" spans="1:15" x14ac:dyDescent="0.3">
      <c r="A546" s="24" t="s">
        <v>54</v>
      </c>
      <c r="B546" s="27">
        <f t="shared" si="30"/>
        <v>1016500</v>
      </c>
      <c r="C546" s="27">
        <f t="shared" si="31"/>
        <v>1016550</v>
      </c>
      <c r="D546" s="25">
        <f t="shared" si="29"/>
        <v>50</v>
      </c>
      <c r="F546" s="25"/>
      <c r="G546" s="25"/>
      <c r="H546" s="25"/>
      <c r="I546" s="25"/>
      <c r="J546" s="25"/>
      <c r="K546" s="25"/>
      <c r="L546" s="25"/>
      <c r="M546" s="25"/>
      <c r="N546" s="25"/>
      <c r="O546" s="25"/>
    </row>
    <row r="547" spans="1:15" x14ac:dyDescent="0.3">
      <c r="A547" s="24" t="s">
        <v>54</v>
      </c>
      <c r="B547" s="27">
        <f t="shared" si="30"/>
        <v>1016550</v>
      </c>
      <c r="C547" s="27">
        <f t="shared" si="31"/>
        <v>1016600</v>
      </c>
      <c r="D547" s="25">
        <f t="shared" si="29"/>
        <v>50</v>
      </c>
      <c r="F547" s="25"/>
      <c r="G547" s="25"/>
      <c r="H547" s="25"/>
      <c r="I547" s="25"/>
      <c r="J547" s="25"/>
      <c r="K547" s="25"/>
      <c r="L547" s="25"/>
      <c r="M547" s="25"/>
      <c r="N547" s="25"/>
      <c r="O547" s="25"/>
    </row>
    <row r="548" spans="1:15" x14ac:dyDescent="0.3">
      <c r="A548" s="24" t="s">
        <v>54</v>
      </c>
      <c r="B548" s="27">
        <f t="shared" si="30"/>
        <v>1016600</v>
      </c>
      <c r="C548" s="27">
        <f t="shared" si="31"/>
        <v>1016650</v>
      </c>
      <c r="D548" s="25">
        <f t="shared" si="29"/>
        <v>50</v>
      </c>
      <c r="F548" s="25"/>
      <c r="G548" s="25"/>
      <c r="H548" s="25"/>
      <c r="I548" s="25"/>
      <c r="J548" s="25"/>
      <c r="K548" s="25"/>
      <c r="L548" s="25"/>
      <c r="M548" s="25"/>
      <c r="N548" s="25"/>
      <c r="O548" s="25"/>
    </row>
    <row r="549" spans="1:15" x14ac:dyDescent="0.3">
      <c r="A549" s="24" t="s">
        <v>54</v>
      </c>
      <c r="B549" s="27">
        <f t="shared" si="30"/>
        <v>1016650</v>
      </c>
      <c r="C549" s="27">
        <f t="shared" si="31"/>
        <v>1016700</v>
      </c>
      <c r="D549" s="25">
        <f t="shared" si="29"/>
        <v>50</v>
      </c>
      <c r="F549" s="25"/>
      <c r="G549" s="25"/>
      <c r="H549" s="25"/>
      <c r="I549" s="25"/>
      <c r="J549" s="25"/>
      <c r="K549" s="25"/>
      <c r="L549" s="25"/>
      <c r="M549" s="25"/>
      <c r="N549" s="25"/>
      <c r="O549" s="25"/>
    </row>
    <row r="550" spans="1:15" x14ac:dyDescent="0.3">
      <c r="A550" s="24" t="s">
        <v>54</v>
      </c>
      <c r="B550" s="27">
        <f t="shared" si="30"/>
        <v>1016700</v>
      </c>
      <c r="C550" s="27">
        <f t="shared" si="31"/>
        <v>1016750</v>
      </c>
      <c r="D550" s="25">
        <f t="shared" si="29"/>
        <v>50</v>
      </c>
      <c r="F550" s="25"/>
      <c r="G550" s="25"/>
      <c r="H550" s="25"/>
      <c r="I550" s="25"/>
      <c r="J550" s="25"/>
      <c r="K550" s="25"/>
      <c r="L550" s="25"/>
      <c r="M550" s="25"/>
      <c r="N550" s="25"/>
      <c r="O550" s="25"/>
    </row>
    <row r="551" spans="1:15" x14ac:dyDescent="0.3">
      <c r="A551" s="24" t="s">
        <v>54</v>
      </c>
      <c r="B551" s="27">
        <f t="shared" si="30"/>
        <v>1016750</v>
      </c>
      <c r="C551" s="27">
        <f t="shared" si="31"/>
        <v>1016800</v>
      </c>
      <c r="D551" s="25">
        <f t="shared" si="29"/>
        <v>50</v>
      </c>
      <c r="F551" s="25"/>
      <c r="G551" s="25"/>
      <c r="H551" s="25"/>
      <c r="I551" s="25"/>
      <c r="J551" s="25"/>
      <c r="K551" s="25"/>
      <c r="L551" s="25"/>
      <c r="M551" s="25"/>
      <c r="N551" s="25"/>
      <c r="O551" s="25"/>
    </row>
    <row r="552" spans="1:15" x14ac:dyDescent="0.3">
      <c r="A552" s="24" t="s">
        <v>54</v>
      </c>
      <c r="B552" s="27">
        <f t="shared" si="30"/>
        <v>1016800</v>
      </c>
      <c r="C552" s="27">
        <f t="shared" si="31"/>
        <v>1016850</v>
      </c>
      <c r="D552" s="25">
        <f t="shared" si="29"/>
        <v>50</v>
      </c>
      <c r="F552" s="25"/>
      <c r="G552" s="25"/>
      <c r="H552" s="25"/>
      <c r="I552" s="25"/>
      <c r="J552" s="25"/>
      <c r="K552" s="25"/>
      <c r="L552" s="25"/>
      <c r="M552" s="25"/>
      <c r="N552" s="25"/>
      <c r="O552" s="25"/>
    </row>
    <row r="553" spans="1:15" x14ac:dyDescent="0.3">
      <c r="A553" s="24" t="s">
        <v>54</v>
      </c>
      <c r="B553" s="27">
        <f t="shared" si="30"/>
        <v>1016850</v>
      </c>
      <c r="C553" s="27">
        <f t="shared" si="31"/>
        <v>1016900</v>
      </c>
      <c r="D553" s="25">
        <f t="shared" si="29"/>
        <v>50</v>
      </c>
      <c r="F553" s="25"/>
      <c r="G553" s="25"/>
      <c r="H553" s="25"/>
      <c r="I553" s="25"/>
      <c r="J553" s="25"/>
      <c r="K553" s="25"/>
      <c r="L553" s="25"/>
      <c r="M553" s="25"/>
      <c r="N553" s="25"/>
      <c r="O553" s="25"/>
    </row>
    <row r="554" spans="1:15" x14ac:dyDescent="0.3">
      <c r="A554" s="24" t="s">
        <v>54</v>
      </c>
      <c r="B554" s="27">
        <f t="shared" si="30"/>
        <v>1016900</v>
      </c>
      <c r="C554" s="27">
        <f t="shared" si="31"/>
        <v>1016950</v>
      </c>
      <c r="D554" s="25">
        <f t="shared" si="29"/>
        <v>50</v>
      </c>
      <c r="F554" s="25"/>
      <c r="G554" s="25"/>
      <c r="H554" s="25"/>
      <c r="I554" s="25"/>
      <c r="J554" s="25"/>
      <c r="K554" s="25"/>
      <c r="L554" s="25"/>
      <c r="M554" s="25"/>
      <c r="N554" s="25"/>
      <c r="O554" s="25"/>
    </row>
    <row r="555" spans="1:15" x14ac:dyDescent="0.3">
      <c r="A555" s="24" t="s">
        <v>54</v>
      </c>
      <c r="B555" s="27">
        <f t="shared" si="30"/>
        <v>1016950</v>
      </c>
      <c r="C555" s="27">
        <f t="shared" si="31"/>
        <v>1017000</v>
      </c>
      <c r="D555" s="25">
        <f t="shared" si="29"/>
        <v>50</v>
      </c>
      <c r="F555" s="25"/>
      <c r="G555" s="25"/>
      <c r="H555" s="25"/>
      <c r="I555" s="25"/>
      <c r="J555" s="25"/>
      <c r="K555" s="25"/>
      <c r="L555" s="25"/>
      <c r="M555" s="25"/>
      <c r="N555" s="25"/>
      <c r="O555" s="25"/>
    </row>
    <row r="556" spans="1:15" x14ac:dyDescent="0.3">
      <c r="A556" s="24" t="s">
        <v>54</v>
      </c>
      <c r="B556" s="27">
        <f t="shared" si="30"/>
        <v>1017000</v>
      </c>
      <c r="C556" s="27">
        <f t="shared" si="31"/>
        <v>1017050</v>
      </c>
      <c r="D556" s="25">
        <f t="shared" si="29"/>
        <v>50</v>
      </c>
      <c r="F556" s="25"/>
      <c r="G556" s="25"/>
      <c r="H556" s="25"/>
      <c r="I556" s="25"/>
      <c r="J556" s="25"/>
      <c r="K556" s="25"/>
      <c r="L556" s="25"/>
      <c r="M556" s="25"/>
      <c r="N556" s="25"/>
      <c r="O556" s="25"/>
    </row>
    <row r="557" spans="1:15" x14ac:dyDescent="0.3">
      <c r="A557" s="24" t="s">
        <v>54</v>
      </c>
      <c r="B557" s="27">
        <f t="shared" si="30"/>
        <v>1017050</v>
      </c>
      <c r="C557" s="27">
        <f t="shared" si="31"/>
        <v>1017100</v>
      </c>
      <c r="D557" s="25">
        <f t="shared" si="29"/>
        <v>50</v>
      </c>
      <c r="F557" s="25"/>
      <c r="G557" s="25"/>
      <c r="H557" s="25"/>
      <c r="I557" s="25"/>
      <c r="J557" s="25"/>
      <c r="K557" s="25"/>
      <c r="L557" s="25"/>
      <c r="M557" s="25"/>
      <c r="N557" s="25"/>
      <c r="O557" s="25"/>
    </row>
    <row r="558" spans="1:15" x14ac:dyDescent="0.3">
      <c r="A558" s="24" t="s">
        <v>54</v>
      </c>
      <c r="B558" s="27">
        <f t="shared" si="30"/>
        <v>1017100</v>
      </c>
      <c r="C558" s="27">
        <f t="shared" si="31"/>
        <v>1017150</v>
      </c>
      <c r="D558" s="25">
        <f t="shared" si="29"/>
        <v>50</v>
      </c>
      <c r="F558" s="25"/>
      <c r="G558" s="25"/>
      <c r="H558" s="25"/>
      <c r="I558" s="25"/>
      <c r="J558" s="25"/>
      <c r="K558" s="25"/>
      <c r="L558" s="25"/>
      <c r="M558" s="25"/>
      <c r="N558" s="25"/>
      <c r="O558" s="25"/>
    </row>
    <row r="559" spans="1:15" x14ac:dyDescent="0.3">
      <c r="A559" s="24" t="s">
        <v>54</v>
      </c>
      <c r="B559" s="27">
        <f t="shared" si="30"/>
        <v>1017150</v>
      </c>
      <c r="C559" s="27">
        <f t="shared" si="31"/>
        <v>1017200</v>
      </c>
      <c r="D559" s="25">
        <f t="shared" si="29"/>
        <v>50</v>
      </c>
      <c r="F559" s="25"/>
      <c r="G559" s="25"/>
      <c r="H559" s="25"/>
      <c r="I559" s="25"/>
      <c r="J559" s="25"/>
      <c r="K559" s="25"/>
      <c r="L559" s="25"/>
      <c r="M559" s="25"/>
      <c r="N559" s="25"/>
      <c r="O559" s="25"/>
    </row>
    <row r="560" spans="1:15" x14ac:dyDescent="0.3">
      <c r="A560" s="24" t="s">
        <v>54</v>
      </c>
      <c r="B560" s="27">
        <f t="shared" si="30"/>
        <v>1017200</v>
      </c>
      <c r="C560" s="27">
        <f t="shared" si="31"/>
        <v>1017250</v>
      </c>
      <c r="D560" s="25">
        <f t="shared" si="29"/>
        <v>50</v>
      </c>
      <c r="F560" s="25"/>
      <c r="G560" s="25"/>
      <c r="H560" s="25"/>
      <c r="I560" s="25"/>
      <c r="J560" s="25"/>
      <c r="K560" s="25"/>
      <c r="L560" s="25"/>
      <c r="M560" s="25"/>
      <c r="N560" s="25"/>
      <c r="O560" s="25"/>
    </row>
    <row r="561" spans="1:15" x14ac:dyDescent="0.3">
      <c r="A561" s="24" t="s">
        <v>54</v>
      </c>
      <c r="B561" s="27">
        <f t="shared" si="30"/>
        <v>1017250</v>
      </c>
      <c r="C561" s="27">
        <f t="shared" si="31"/>
        <v>1017300</v>
      </c>
      <c r="D561" s="25">
        <f t="shared" si="29"/>
        <v>50</v>
      </c>
      <c r="F561" s="25"/>
      <c r="G561" s="25"/>
      <c r="H561" s="25"/>
      <c r="I561" s="25"/>
      <c r="J561" s="25"/>
      <c r="K561" s="25"/>
      <c r="L561" s="25"/>
      <c r="M561" s="25"/>
      <c r="N561" s="25"/>
      <c r="O561" s="25"/>
    </row>
    <row r="562" spans="1:15" x14ac:dyDescent="0.3">
      <c r="A562" s="24" t="s">
        <v>54</v>
      </c>
      <c r="B562" s="27">
        <f t="shared" si="30"/>
        <v>1017300</v>
      </c>
      <c r="C562" s="27">
        <f t="shared" si="31"/>
        <v>1017350</v>
      </c>
      <c r="D562" s="25">
        <f t="shared" si="29"/>
        <v>50</v>
      </c>
      <c r="F562" s="25"/>
      <c r="G562" s="25"/>
      <c r="H562" s="25"/>
      <c r="I562" s="25"/>
      <c r="J562" s="25"/>
      <c r="K562" s="25"/>
      <c r="L562" s="25"/>
      <c r="M562" s="25"/>
      <c r="N562" s="25"/>
      <c r="O562" s="25"/>
    </row>
    <row r="563" spans="1:15" x14ac:dyDescent="0.3">
      <c r="A563" s="24" t="s">
        <v>54</v>
      </c>
      <c r="B563" s="27">
        <f t="shared" si="30"/>
        <v>1017350</v>
      </c>
      <c r="C563" s="27">
        <f t="shared" si="31"/>
        <v>1017400</v>
      </c>
      <c r="D563" s="25">
        <f t="shared" si="29"/>
        <v>50</v>
      </c>
      <c r="F563" s="25"/>
      <c r="G563" s="25"/>
      <c r="H563" s="25"/>
      <c r="I563" s="25"/>
      <c r="J563" s="25"/>
      <c r="K563" s="25"/>
      <c r="L563" s="25"/>
      <c r="M563" s="25"/>
      <c r="N563" s="25"/>
      <c r="O563" s="25"/>
    </row>
    <row r="564" spans="1:15" x14ac:dyDescent="0.3">
      <c r="A564" s="24" t="s">
        <v>54</v>
      </c>
      <c r="B564" s="27">
        <f t="shared" si="30"/>
        <v>1017400</v>
      </c>
      <c r="C564" s="27">
        <f t="shared" si="31"/>
        <v>1017450</v>
      </c>
      <c r="D564" s="25">
        <f t="shared" si="29"/>
        <v>50</v>
      </c>
      <c r="F564" s="25"/>
      <c r="G564" s="25"/>
      <c r="H564" s="25"/>
      <c r="I564" s="25"/>
      <c r="J564" s="25"/>
      <c r="K564" s="25"/>
      <c r="L564" s="25"/>
      <c r="M564" s="25"/>
      <c r="N564" s="25"/>
      <c r="O564" s="25"/>
    </row>
    <row r="565" spans="1:15" x14ac:dyDescent="0.3">
      <c r="A565" s="24" t="s">
        <v>54</v>
      </c>
      <c r="B565" s="27">
        <f t="shared" si="30"/>
        <v>1017450</v>
      </c>
      <c r="C565" s="27">
        <f t="shared" si="31"/>
        <v>1017500</v>
      </c>
      <c r="D565" s="25">
        <f t="shared" si="29"/>
        <v>50</v>
      </c>
      <c r="F565" s="25"/>
      <c r="G565" s="25"/>
      <c r="H565" s="25"/>
      <c r="I565" s="25"/>
      <c r="J565" s="25"/>
      <c r="K565" s="25"/>
      <c r="L565" s="25"/>
      <c r="M565" s="25"/>
      <c r="N565" s="25"/>
      <c r="O565" s="25"/>
    </row>
    <row r="566" spans="1:15" x14ac:dyDescent="0.3">
      <c r="A566" s="24" t="s">
        <v>54</v>
      </c>
      <c r="B566" s="27">
        <f t="shared" si="30"/>
        <v>1017500</v>
      </c>
      <c r="C566" s="27">
        <f t="shared" si="31"/>
        <v>1017550</v>
      </c>
      <c r="D566" s="25">
        <f t="shared" si="29"/>
        <v>50</v>
      </c>
      <c r="F566" s="25"/>
      <c r="G566" s="25"/>
      <c r="H566" s="25"/>
      <c r="I566" s="25"/>
      <c r="J566" s="25"/>
      <c r="K566" s="25"/>
      <c r="L566" s="25"/>
      <c r="M566" s="25"/>
      <c r="N566" s="25"/>
      <c r="O566" s="25"/>
    </row>
    <row r="567" spans="1:15" x14ac:dyDescent="0.3">
      <c r="A567" s="24" t="s">
        <v>54</v>
      </c>
      <c r="B567" s="27">
        <f t="shared" si="30"/>
        <v>1017550</v>
      </c>
      <c r="C567" s="27">
        <f t="shared" si="31"/>
        <v>1017600</v>
      </c>
      <c r="D567" s="25">
        <f t="shared" si="29"/>
        <v>50</v>
      </c>
      <c r="F567" s="25"/>
      <c r="G567" s="25"/>
      <c r="H567" s="25"/>
      <c r="I567" s="25"/>
      <c r="J567" s="25"/>
      <c r="K567" s="25"/>
      <c r="L567" s="25"/>
      <c r="M567" s="25"/>
      <c r="N567" s="25"/>
      <c r="O567" s="25"/>
    </row>
    <row r="568" spans="1:15" x14ac:dyDescent="0.3">
      <c r="A568" s="24" t="s">
        <v>54</v>
      </c>
      <c r="B568" s="27">
        <f t="shared" si="30"/>
        <v>1017600</v>
      </c>
      <c r="C568" s="27">
        <f t="shared" si="31"/>
        <v>1017650</v>
      </c>
      <c r="D568" s="25">
        <f t="shared" si="29"/>
        <v>50</v>
      </c>
      <c r="F568" s="25"/>
      <c r="G568" s="25"/>
      <c r="H568" s="25"/>
      <c r="I568" s="25"/>
      <c r="J568" s="25"/>
      <c r="K568" s="25"/>
      <c r="L568" s="25"/>
      <c r="M568" s="25"/>
      <c r="N568" s="25"/>
      <c r="O568" s="25"/>
    </row>
    <row r="569" spans="1:15" x14ac:dyDescent="0.3">
      <c r="A569" s="24" t="s">
        <v>54</v>
      </c>
      <c r="B569" s="27">
        <f t="shared" si="30"/>
        <v>1017650</v>
      </c>
      <c r="C569" s="27">
        <f t="shared" si="31"/>
        <v>1017700</v>
      </c>
      <c r="D569" s="25">
        <f t="shared" si="29"/>
        <v>50</v>
      </c>
      <c r="F569" s="25"/>
      <c r="G569" s="25"/>
      <c r="H569" s="25"/>
      <c r="I569" s="25"/>
      <c r="J569" s="25"/>
      <c r="K569" s="25"/>
      <c r="L569" s="25"/>
      <c r="M569" s="25"/>
      <c r="N569" s="25"/>
      <c r="O569" s="25"/>
    </row>
    <row r="570" spans="1:15" x14ac:dyDescent="0.3">
      <c r="A570" s="24" t="s">
        <v>54</v>
      </c>
      <c r="B570" s="27">
        <f t="shared" si="30"/>
        <v>1017700</v>
      </c>
      <c r="C570" s="27">
        <f t="shared" si="31"/>
        <v>1017750</v>
      </c>
      <c r="D570" s="25">
        <f t="shared" si="29"/>
        <v>50</v>
      </c>
      <c r="F570" s="25"/>
      <c r="G570" s="25"/>
      <c r="H570" s="25"/>
      <c r="I570" s="25"/>
      <c r="J570" s="25"/>
      <c r="K570" s="25"/>
      <c r="L570" s="25"/>
      <c r="M570" s="25"/>
      <c r="N570" s="25"/>
      <c r="O570" s="25"/>
    </row>
    <row r="571" spans="1:15" x14ac:dyDescent="0.3">
      <c r="A571" s="24" t="s">
        <v>54</v>
      </c>
      <c r="B571" s="27">
        <f t="shared" si="30"/>
        <v>1017750</v>
      </c>
      <c r="C571" s="27">
        <f t="shared" si="31"/>
        <v>1017800</v>
      </c>
      <c r="D571" s="25">
        <f t="shared" si="29"/>
        <v>50</v>
      </c>
      <c r="F571" s="25"/>
      <c r="G571" s="25"/>
      <c r="H571" s="25"/>
      <c r="I571" s="25"/>
      <c r="J571" s="25"/>
      <c r="K571" s="25"/>
      <c r="L571" s="25"/>
      <c r="M571" s="25"/>
      <c r="N571" s="25"/>
      <c r="O571" s="25"/>
    </row>
    <row r="572" spans="1:15" x14ac:dyDescent="0.3">
      <c r="A572" s="24" t="s">
        <v>54</v>
      </c>
      <c r="B572" s="27">
        <f t="shared" si="30"/>
        <v>1017800</v>
      </c>
      <c r="C572" s="27">
        <f t="shared" si="31"/>
        <v>1017850</v>
      </c>
      <c r="D572" s="25">
        <f t="shared" si="29"/>
        <v>50</v>
      </c>
      <c r="F572" s="25"/>
      <c r="G572" s="25"/>
      <c r="H572" s="25"/>
      <c r="I572" s="25"/>
      <c r="J572" s="25"/>
      <c r="K572" s="25"/>
      <c r="L572" s="25"/>
      <c r="M572" s="25"/>
      <c r="N572" s="25"/>
      <c r="O572" s="25"/>
    </row>
    <row r="573" spans="1:15" x14ac:dyDescent="0.3">
      <c r="A573" s="24" t="s">
        <v>54</v>
      </c>
      <c r="B573" s="27">
        <f t="shared" si="30"/>
        <v>1017850</v>
      </c>
      <c r="C573" s="27">
        <f t="shared" si="31"/>
        <v>1017900</v>
      </c>
      <c r="D573" s="25">
        <f t="shared" si="29"/>
        <v>50</v>
      </c>
      <c r="F573" s="25"/>
      <c r="G573" s="25"/>
      <c r="H573" s="25"/>
      <c r="I573" s="25"/>
      <c r="J573" s="25"/>
      <c r="K573" s="25"/>
      <c r="L573" s="25"/>
      <c r="M573" s="25"/>
      <c r="N573" s="25"/>
      <c r="O573" s="25"/>
    </row>
    <row r="574" spans="1:15" x14ac:dyDescent="0.3">
      <c r="A574" s="24" t="s">
        <v>54</v>
      </c>
      <c r="B574" s="27">
        <f t="shared" si="30"/>
        <v>1017900</v>
      </c>
      <c r="C574" s="27">
        <f t="shared" si="31"/>
        <v>1017950</v>
      </c>
      <c r="D574" s="25">
        <f t="shared" si="29"/>
        <v>50</v>
      </c>
      <c r="F574" s="25"/>
      <c r="G574" s="25"/>
      <c r="H574" s="25"/>
      <c r="I574" s="25"/>
      <c r="J574" s="25"/>
      <c r="K574" s="25"/>
      <c r="L574" s="25"/>
      <c r="M574" s="25"/>
      <c r="N574" s="25"/>
      <c r="O574" s="25"/>
    </row>
    <row r="575" spans="1:15" x14ac:dyDescent="0.3">
      <c r="A575" s="24" t="s">
        <v>54</v>
      </c>
      <c r="B575" s="27">
        <f t="shared" si="30"/>
        <v>1017950</v>
      </c>
      <c r="C575" s="27">
        <f t="shared" si="31"/>
        <v>1018000</v>
      </c>
      <c r="D575" s="25">
        <f t="shared" si="29"/>
        <v>50</v>
      </c>
      <c r="F575" s="25"/>
      <c r="G575" s="25"/>
      <c r="H575" s="25"/>
      <c r="I575" s="25"/>
      <c r="J575" s="25"/>
      <c r="K575" s="25"/>
      <c r="L575" s="25"/>
      <c r="M575" s="25"/>
      <c r="N575" s="25"/>
      <c r="O575" s="25"/>
    </row>
    <row r="576" spans="1:15" x14ac:dyDescent="0.3">
      <c r="A576" s="24" t="s">
        <v>54</v>
      </c>
      <c r="B576" s="27">
        <f t="shared" si="30"/>
        <v>1018000</v>
      </c>
      <c r="C576" s="27">
        <f t="shared" si="31"/>
        <v>1018050</v>
      </c>
      <c r="D576" s="25">
        <f t="shared" si="29"/>
        <v>50</v>
      </c>
      <c r="F576" s="25"/>
      <c r="G576" s="25"/>
      <c r="H576" s="25"/>
      <c r="I576" s="25"/>
      <c r="J576" s="25"/>
      <c r="K576" s="25"/>
      <c r="L576" s="25"/>
      <c r="M576" s="25"/>
      <c r="N576" s="25"/>
      <c r="O576" s="25"/>
    </row>
    <row r="577" spans="1:15" x14ac:dyDescent="0.3">
      <c r="A577" s="24" t="s">
        <v>54</v>
      </c>
      <c r="B577" s="27">
        <f t="shared" si="30"/>
        <v>1018050</v>
      </c>
      <c r="C577" s="27">
        <f t="shared" si="31"/>
        <v>1018100</v>
      </c>
      <c r="D577" s="25">
        <f t="shared" si="29"/>
        <v>50</v>
      </c>
      <c r="F577" s="25"/>
      <c r="G577" s="25"/>
      <c r="H577" s="25"/>
      <c r="I577" s="25"/>
      <c r="J577" s="25"/>
      <c r="K577" s="25"/>
      <c r="L577" s="25"/>
      <c r="M577" s="25"/>
      <c r="N577" s="25"/>
      <c r="O577" s="25"/>
    </row>
    <row r="578" spans="1:15" x14ac:dyDescent="0.3">
      <c r="A578" s="24" t="s">
        <v>54</v>
      </c>
      <c r="B578" s="27">
        <f t="shared" si="30"/>
        <v>1018100</v>
      </c>
      <c r="C578" s="27">
        <f t="shared" si="31"/>
        <v>1018150</v>
      </c>
      <c r="D578" s="25">
        <f t="shared" si="29"/>
        <v>50</v>
      </c>
      <c r="F578" s="25"/>
      <c r="G578" s="25"/>
      <c r="H578" s="25"/>
      <c r="I578" s="25"/>
      <c r="J578" s="25"/>
      <c r="K578" s="25"/>
      <c r="L578" s="25"/>
      <c r="M578" s="25"/>
      <c r="N578" s="25"/>
      <c r="O578" s="25"/>
    </row>
    <row r="579" spans="1:15" x14ac:dyDescent="0.3">
      <c r="A579" s="24" t="s">
        <v>54</v>
      </c>
      <c r="B579" s="27">
        <f t="shared" si="30"/>
        <v>1018150</v>
      </c>
      <c r="C579" s="27">
        <f t="shared" si="31"/>
        <v>1018200</v>
      </c>
      <c r="D579" s="25">
        <f t="shared" si="29"/>
        <v>50</v>
      </c>
      <c r="F579" s="25"/>
      <c r="G579" s="25"/>
      <c r="H579" s="25"/>
      <c r="I579" s="25"/>
      <c r="J579" s="25"/>
      <c r="K579" s="25"/>
      <c r="L579" s="25"/>
      <c r="M579" s="25"/>
      <c r="N579" s="25"/>
      <c r="O579" s="25"/>
    </row>
    <row r="580" spans="1:15" x14ac:dyDescent="0.3">
      <c r="A580" s="24" t="s">
        <v>54</v>
      </c>
      <c r="B580" s="27">
        <f t="shared" si="30"/>
        <v>1018200</v>
      </c>
      <c r="C580" s="27">
        <f t="shared" si="31"/>
        <v>1018250</v>
      </c>
      <c r="D580" s="25">
        <f t="shared" si="29"/>
        <v>50</v>
      </c>
      <c r="F580" s="25"/>
      <c r="G580" s="25"/>
      <c r="H580" s="25"/>
      <c r="I580" s="25"/>
      <c r="J580" s="25"/>
      <c r="K580" s="25"/>
      <c r="L580" s="25"/>
      <c r="M580" s="25"/>
      <c r="N580" s="25"/>
      <c r="O580" s="25"/>
    </row>
    <row r="581" spans="1:15" x14ac:dyDescent="0.3">
      <c r="A581" s="24" t="s">
        <v>54</v>
      </c>
      <c r="B581" s="27">
        <f t="shared" si="30"/>
        <v>1018250</v>
      </c>
      <c r="C581" s="27">
        <f t="shared" si="31"/>
        <v>1018300</v>
      </c>
      <c r="D581" s="25">
        <f t="shared" si="29"/>
        <v>50</v>
      </c>
      <c r="F581" s="25"/>
      <c r="G581" s="25"/>
      <c r="H581" s="25"/>
      <c r="I581" s="25"/>
      <c r="J581" s="25"/>
      <c r="K581" s="25"/>
      <c r="L581" s="25"/>
      <c r="M581" s="25"/>
      <c r="N581" s="25"/>
      <c r="O581" s="25"/>
    </row>
    <row r="582" spans="1:15" x14ac:dyDescent="0.3">
      <c r="A582" s="24" t="s">
        <v>54</v>
      </c>
      <c r="B582" s="27">
        <f t="shared" si="30"/>
        <v>1018300</v>
      </c>
      <c r="C582" s="27">
        <f t="shared" si="31"/>
        <v>1018350</v>
      </c>
      <c r="D582" s="25">
        <f t="shared" si="29"/>
        <v>50</v>
      </c>
      <c r="F582" s="25"/>
      <c r="G582" s="25"/>
      <c r="H582" s="25"/>
      <c r="I582" s="25"/>
      <c r="J582" s="25"/>
      <c r="K582" s="25"/>
      <c r="L582" s="25"/>
      <c r="M582" s="25"/>
      <c r="N582" s="25"/>
      <c r="O582" s="25"/>
    </row>
    <row r="583" spans="1:15" x14ac:dyDescent="0.3">
      <c r="A583" s="24" t="s">
        <v>54</v>
      </c>
      <c r="B583" s="27">
        <f t="shared" si="30"/>
        <v>1018350</v>
      </c>
      <c r="C583" s="27">
        <f t="shared" si="31"/>
        <v>1018400</v>
      </c>
      <c r="D583" s="25">
        <f t="shared" si="29"/>
        <v>50</v>
      </c>
      <c r="F583" s="25"/>
      <c r="G583" s="25"/>
      <c r="H583" s="25"/>
      <c r="I583" s="25"/>
      <c r="J583" s="25"/>
      <c r="K583" s="25"/>
      <c r="L583" s="25"/>
      <c r="M583" s="25"/>
      <c r="N583" s="25"/>
      <c r="O583" s="25"/>
    </row>
    <row r="584" spans="1:15" x14ac:dyDescent="0.3">
      <c r="A584" s="24" t="s">
        <v>54</v>
      </c>
      <c r="B584" s="27">
        <f t="shared" si="30"/>
        <v>1018400</v>
      </c>
      <c r="C584" s="27">
        <f t="shared" si="31"/>
        <v>1018450</v>
      </c>
      <c r="D584" s="25">
        <f t="shared" si="29"/>
        <v>50</v>
      </c>
      <c r="F584" s="25"/>
      <c r="G584" s="25"/>
      <c r="H584" s="25"/>
      <c r="I584" s="25"/>
      <c r="J584" s="25"/>
      <c r="K584" s="25"/>
      <c r="L584" s="25"/>
      <c r="M584" s="25"/>
      <c r="N584" s="25"/>
      <c r="O584" s="25"/>
    </row>
    <row r="585" spans="1:15" x14ac:dyDescent="0.3">
      <c r="A585" s="24" t="s">
        <v>54</v>
      </c>
      <c r="B585" s="27">
        <f t="shared" si="30"/>
        <v>1018450</v>
      </c>
      <c r="C585" s="27">
        <f t="shared" si="31"/>
        <v>1018500</v>
      </c>
      <c r="D585" s="25">
        <f t="shared" si="29"/>
        <v>50</v>
      </c>
      <c r="F585" s="25"/>
      <c r="G585" s="25"/>
      <c r="H585" s="25"/>
      <c r="I585" s="25"/>
      <c r="J585" s="25"/>
      <c r="K585" s="25"/>
      <c r="L585" s="25"/>
      <c r="M585" s="25"/>
      <c r="N585" s="25"/>
      <c r="O585" s="25"/>
    </row>
    <row r="586" spans="1:15" x14ac:dyDescent="0.3">
      <c r="A586" s="24" t="s">
        <v>54</v>
      </c>
      <c r="B586" s="27">
        <f t="shared" si="30"/>
        <v>1018500</v>
      </c>
      <c r="C586" s="27">
        <f t="shared" si="31"/>
        <v>1018550</v>
      </c>
      <c r="D586" s="25">
        <f t="shared" si="29"/>
        <v>50</v>
      </c>
      <c r="F586" s="25"/>
      <c r="G586" s="25"/>
      <c r="H586" s="25"/>
      <c r="I586" s="25"/>
      <c r="J586" s="25"/>
      <c r="K586" s="25"/>
      <c r="L586" s="25"/>
      <c r="M586" s="25"/>
      <c r="N586" s="25"/>
      <c r="O586" s="25"/>
    </row>
    <row r="587" spans="1:15" x14ac:dyDescent="0.3">
      <c r="A587" s="24" t="s">
        <v>54</v>
      </c>
      <c r="B587" s="27">
        <f t="shared" si="30"/>
        <v>1018550</v>
      </c>
      <c r="C587" s="27">
        <f t="shared" si="31"/>
        <v>1018600</v>
      </c>
      <c r="D587" s="25">
        <f t="shared" si="29"/>
        <v>50</v>
      </c>
      <c r="F587" s="25"/>
      <c r="G587" s="25"/>
      <c r="H587" s="25"/>
      <c r="I587" s="25"/>
      <c r="J587" s="25"/>
      <c r="K587" s="25"/>
      <c r="L587" s="25"/>
      <c r="M587" s="25"/>
      <c r="N587" s="25"/>
      <c r="O587" s="25"/>
    </row>
    <row r="588" spans="1:15" x14ac:dyDescent="0.3">
      <c r="A588" s="24" t="s">
        <v>54</v>
      </c>
      <c r="B588" s="27">
        <f t="shared" si="30"/>
        <v>1018600</v>
      </c>
      <c r="C588" s="27">
        <f t="shared" si="31"/>
        <v>1018650</v>
      </c>
      <c r="D588" s="25">
        <f t="shared" si="29"/>
        <v>50</v>
      </c>
      <c r="F588" s="25"/>
      <c r="G588" s="25"/>
      <c r="H588" s="25"/>
      <c r="I588" s="25"/>
      <c r="J588" s="25"/>
      <c r="K588" s="25"/>
      <c r="L588" s="25"/>
      <c r="M588" s="25"/>
      <c r="N588" s="25"/>
      <c r="O588" s="25"/>
    </row>
    <row r="589" spans="1:15" x14ac:dyDescent="0.3">
      <c r="A589" s="24" t="s">
        <v>54</v>
      </c>
      <c r="B589" s="27">
        <f t="shared" si="30"/>
        <v>1018650</v>
      </c>
      <c r="C589" s="27">
        <f t="shared" si="31"/>
        <v>1018700</v>
      </c>
      <c r="D589" s="25">
        <f t="shared" si="29"/>
        <v>50</v>
      </c>
      <c r="F589" s="25"/>
      <c r="G589" s="25"/>
      <c r="H589" s="25"/>
      <c r="I589" s="25"/>
      <c r="J589" s="25"/>
      <c r="K589" s="25"/>
      <c r="L589" s="25"/>
      <c r="M589" s="25"/>
      <c r="N589" s="25"/>
      <c r="O589" s="25"/>
    </row>
    <row r="590" spans="1:15" x14ac:dyDescent="0.3">
      <c r="A590" s="24" t="s">
        <v>54</v>
      </c>
      <c r="B590" s="27">
        <f t="shared" si="30"/>
        <v>1018700</v>
      </c>
      <c r="C590" s="27">
        <f t="shared" si="31"/>
        <v>1018750</v>
      </c>
      <c r="D590" s="25">
        <f t="shared" si="29"/>
        <v>50</v>
      </c>
      <c r="F590" s="25"/>
      <c r="G590" s="25"/>
      <c r="H590" s="25"/>
      <c r="I590" s="25"/>
      <c r="J590" s="25"/>
      <c r="K590" s="25"/>
      <c r="L590" s="25"/>
      <c r="M590" s="25"/>
      <c r="N590" s="25"/>
      <c r="O590" s="25"/>
    </row>
    <row r="591" spans="1:15" x14ac:dyDescent="0.3">
      <c r="A591" s="24" t="s">
        <v>54</v>
      </c>
      <c r="B591" s="27">
        <f t="shared" si="30"/>
        <v>1018750</v>
      </c>
      <c r="C591" s="27">
        <f t="shared" si="31"/>
        <v>1018800</v>
      </c>
      <c r="D591" s="25">
        <f t="shared" si="29"/>
        <v>50</v>
      </c>
      <c r="F591" s="25"/>
      <c r="G591" s="25"/>
      <c r="H591" s="25"/>
      <c r="I591" s="25"/>
      <c r="J591" s="25"/>
      <c r="K591" s="25"/>
      <c r="L591" s="25"/>
      <c r="M591" s="25"/>
      <c r="N591" s="25"/>
      <c r="O591" s="25"/>
    </row>
    <row r="592" spans="1:15" x14ac:dyDescent="0.3">
      <c r="A592" s="24" t="s">
        <v>54</v>
      </c>
      <c r="B592" s="27">
        <f t="shared" si="30"/>
        <v>1018800</v>
      </c>
      <c r="C592" s="27">
        <f t="shared" si="31"/>
        <v>1018850</v>
      </c>
      <c r="D592" s="25">
        <f t="shared" si="29"/>
        <v>50</v>
      </c>
      <c r="F592" s="25"/>
      <c r="G592" s="25"/>
      <c r="H592" s="25"/>
      <c r="I592" s="25"/>
      <c r="J592" s="25"/>
      <c r="K592" s="25"/>
      <c r="L592" s="25"/>
      <c r="M592" s="25"/>
      <c r="N592" s="25"/>
      <c r="O592" s="25"/>
    </row>
    <row r="593" spans="1:15" x14ac:dyDescent="0.3">
      <c r="A593" s="24" t="s">
        <v>54</v>
      </c>
      <c r="B593" s="27">
        <f t="shared" si="30"/>
        <v>1018850</v>
      </c>
      <c r="C593" s="27">
        <f t="shared" si="31"/>
        <v>1018900</v>
      </c>
      <c r="D593" s="25">
        <f t="shared" si="29"/>
        <v>50</v>
      </c>
      <c r="F593" s="25"/>
      <c r="G593" s="25"/>
      <c r="H593" s="25"/>
      <c r="I593" s="25"/>
      <c r="J593" s="25"/>
      <c r="K593" s="25"/>
      <c r="L593" s="25"/>
      <c r="M593" s="25"/>
      <c r="N593" s="25"/>
      <c r="O593" s="25"/>
    </row>
    <row r="594" spans="1:15" x14ac:dyDescent="0.3">
      <c r="A594" s="24" t="s">
        <v>54</v>
      </c>
      <c r="B594" s="27">
        <f t="shared" si="30"/>
        <v>1018900</v>
      </c>
      <c r="C594" s="27">
        <f t="shared" si="31"/>
        <v>1018950</v>
      </c>
      <c r="D594" s="25">
        <f t="shared" si="29"/>
        <v>50</v>
      </c>
      <c r="F594" s="25"/>
      <c r="G594" s="25"/>
      <c r="H594" s="25"/>
      <c r="I594" s="25"/>
      <c r="J594" s="25"/>
      <c r="K594" s="25"/>
      <c r="L594" s="25"/>
      <c r="M594" s="25"/>
      <c r="N594" s="25"/>
      <c r="O594" s="25"/>
    </row>
    <row r="595" spans="1:15" x14ac:dyDescent="0.3">
      <c r="A595" s="24" t="s">
        <v>54</v>
      </c>
      <c r="B595" s="27">
        <f t="shared" si="30"/>
        <v>1018950</v>
      </c>
      <c r="C595" s="27">
        <f t="shared" si="31"/>
        <v>1019000</v>
      </c>
      <c r="D595" s="25">
        <f t="shared" si="29"/>
        <v>50</v>
      </c>
      <c r="F595" s="25"/>
      <c r="G595" s="25"/>
      <c r="H595" s="25"/>
      <c r="I595" s="25"/>
      <c r="J595" s="25"/>
      <c r="K595" s="25"/>
      <c r="L595" s="25"/>
      <c r="M595" s="25"/>
      <c r="N595" s="25"/>
      <c r="O595" s="25"/>
    </row>
    <row r="596" spans="1:15" x14ac:dyDescent="0.3">
      <c r="A596" s="24" t="s">
        <v>54</v>
      </c>
      <c r="B596" s="27">
        <f t="shared" si="30"/>
        <v>1019000</v>
      </c>
      <c r="C596" s="27">
        <f t="shared" si="31"/>
        <v>1019050</v>
      </c>
      <c r="D596" s="25">
        <f t="shared" si="29"/>
        <v>50</v>
      </c>
      <c r="F596" s="25"/>
      <c r="G596" s="25"/>
      <c r="H596" s="25"/>
      <c r="I596" s="25"/>
      <c r="J596" s="25"/>
      <c r="K596" s="25"/>
      <c r="L596" s="25"/>
      <c r="M596" s="25"/>
      <c r="N596" s="25"/>
      <c r="O596" s="25"/>
    </row>
    <row r="597" spans="1:15" x14ac:dyDescent="0.3">
      <c r="A597" s="24" t="s">
        <v>54</v>
      </c>
      <c r="B597" s="27">
        <f t="shared" si="30"/>
        <v>1019050</v>
      </c>
      <c r="C597" s="27">
        <f t="shared" si="31"/>
        <v>1019100</v>
      </c>
      <c r="D597" s="25">
        <f t="shared" ref="D597:D660" si="32">C597-B597</f>
        <v>50</v>
      </c>
      <c r="F597" s="25"/>
      <c r="G597" s="25"/>
      <c r="H597" s="25"/>
      <c r="I597" s="25"/>
      <c r="J597" s="25"/>
      <c r="K597" s="25"/>
      <c r="L597" s="25"/>
      <c r="M597" s="25"/>
      <c r="N597" s="25"/>
      <c r="O597" s="25"/>
    </row>
    <row r="598" spans="1:15" x14ac:dyDescent="0.3">
      <c r="A598" s="24" t="s">
        <v>54</v>
      </c>
      <c r="B598" s="27">
        <f t="shared" si="30"/>
        <v>1019100</v>
      </c>
      <c r="C598" s="27">
        <f t="shared" si="31"/>
        <v>1019150</v>
      </c>
      <c r="D598" s="25">
        <f t="shared" si="32"/>
        <v>50</v>
      </c>
      <c r="F598" s="25"/>
      <c r="G598" s="25"/>
      <c r="H598" s="25"/>
      <c r="I598" s="25"/>
      <c r="J598" s="25"/>
      <c r="K598" s="25"/>
      <c r="L598" s="25"/>
      <c r="M598" s="25"/>
      <c r="N598" s="25"/>
      <c r="O598" s="25"/>
    </row>
    <row r="599" spans="1:15" x14ac:dyDescent="0.3">
      <c r="A599" s="24" t="s">
        <v>54</v>
      </c>
      <c r="B599" s="27">
        <f t="shared" ref="B599:B662" si="33">C598</f>
        <v>1019150</v>
      </c>
      <c r="C599" s="27">
        <f t="shared" ref="C599:C662" si="34">C598+50</f>
        <v>1019200</v>
      </c>
      <c r="D599" s="25">
        <f t="shared" si="32"/>
        <v>50</v>
      </c>
      <c r="F599" s="25"/>
      <c r="G599" s="25"/>
      <c r="H599" s="25"/>
      <c r="I599" s="25"/>
      <c r="J599" s="25"/>
      <c r="K599" s="25"/>
      <c r="L599" s="25"/>
      <c r="M599" s="25"/>
      <c r="N599" s="25"/>
      <c r="O599" s="25"/>
    </row>
    <row r="600" spans="1:15" x14ac:dyDescent="0.3">
      <c r="A600" s="24" t="s">
        <v>54</v>
      </c>
      <c r="B600" s="27">
        <f t="shared" si="33"/>
        <v>1019200</v>
      </c>
      <c r="C600" s="27">
        <f t="shared" si="34"/>
        <v>1019250</v>
      </c>
      <c r="D600" s="25">
        <f t="shared" si="32"/>
        <v>50</v>
      </c>
      <c r="F600" s="25"/>
      <c r="G600" s="25"/>
      <c r="H600" s="25"/>
      <c r="I600" s="25"/>
      <c r="J600" s="25"/>
      <c r="K600" s="25"/>
      <c r="L600" s="25"/>
      <c r="M600" s="25"/>
      <c r="N600" s="25"/>
      <c r="O600" s="25"/>
    </row>
    <row r="601" spans="1:15" x14ac:dyDescent="0.3">
      <c r="A601" s="24" t="s">
        <v>54</v>
      </c>
      <c r="B601" s="27">
        <f t="shared" si="33"/>
        <v>1019250</v>
      </c>
      <c r="C601" s="27">
        <f t="shared" si="34"/>
        <v>1019300</v>
      </c>
      <c r="D601" s="25">
        <f t="shared" si="32"/>
        <v>50</v>
      </c>
      <c r="F601" s="25"/>
      <c r="G601" s="25"/>
      <c r="H601" s="25"/>
      <c r="I601" s="25"/>
      <c r="J601" s="25"/>
      <c r="K601" s="25"/>
      <c r="L601" s="25"/>
      <c r="M601" s="25"/>
      <c r="N601" s="25"/>
      <c r="O601" s="25"/>
    </row>
    <row r="602" spans="1:15" x14ac:dyDescent="0.3">
      <c r="A602" s="24" t="s">
        <v>54</v>
      </c>
      <c r="B602" s="27">
        <f t="shared" si="33"/>
        <v>1019300</v>
      </c>
      <c r="C602" s="27">
        <f t="shared" si="34"/>
        <v>1019350</v>
      </c>
      <c r="D602" s="25">
        <f t="shared" si="32"/>
        <v>50</v>
      </c>
      <c r="F602" s="25"/>
      <c r="G602" s="25"/>
      <c r="H602" s="25"/>
      <c r="I602" s="25"/>
      <c r="J602" s="25"/>
      <c r="K602" s="25"/>
      <c r="L602" s="25"/>
      <c r="M602" s="25"/>
      <c r="N602" s="25"/>
      <c r="O602" s="25"/>
    </row>
    <row r="603" spans="1:15" x14ac:dyDescent="0.3">
      <c r="A603" s="24" t="s">
        <v>54</v>
      </c>
      <c r="B603" s="27">
        <f t="shared" si="33"/>
        <v>1019350</v>
      </c>
      <c r="C603" s="27">
        <f t="shared" si="34"/>
        <v>1019400</v>
      </c>
      <c r="D603" s="25">
        <f t="shared" si="32"/>
        <v>50</v>
      </c>
      <c r="F603" s="25"/>
      <c r="G603" s="25"/>
      <c r="H603" s="25"/>
      <c r="I603" s="25"/>
      <c r="J603" s="25"/>
      <c r="K603" s="25"/>
      <c r="L603" s="25"/>
      <c r="M603" s="25"/>
      <c r="N603" s="25"/>
      <c r="O603" s="25"/>
    </row>
    <row r="604" spans="1:15" x14ac:dyDescent="0.3">
      <c r="A604" s="24" t="s">
        <v>54</v>
      </c>
      <c r="B604" s="27">
        <f t="shared" si="33"/>
        <v>1019400</v>
      </c>
      <c r="C604" s="27">
        <f t="shared" si="34"/>
        <v>1019450</v>
      </c>
      <c r="D604" s="25">
        <f t="shared" si="32"/>
        <v>50</v>
      </c>
      <c r="F604" s="25"/>
      <c r="G604" s="25"/>
      <c r="H604" s="25"/>
      <c r="I604" s="25"/>
      <c r="J604" s="25"/>
      <c r="K604" s="25"/>
      <c r="L604" s="25"/>
      <c r="M604" s="25"/>
      <c r="N604" s="25"/>
      <c r="O604" s="25"/>
    </row>
    <row r="605" spans="1:15" x14ac:dyDescent="0.3">
      <c r="A605" s="24" t="s">
        <v>54</v>
      </c>
      <c r="B605" s="27">
        <f t="shared" si="33"/>
        <v>1019450</v>
      </c>
      <c r="C605" s="27">
        <f t="shared" si="34"/>
        <v>1019500</v>
      </c>
      <c r="D605" s="25">
        <f t="shared" si="32"/>
        <v>50</v>
      </c>
      <c r="F605" s="25"/>
      <c r="G605" s="25"/>
      <c r="H605" s="25"/>
      <c r="I605" s="25"/>
      <c r="J605" s="25"/>
      <c r="K605" s="25"/>
      <c r="L605" s="25"/>
      <c r="M605" s="25"/>
      <c r="N605" s="25"/>
      <c r="O605" s="25"/>
    </row>
    <row r="606" spans="1:15" x14ac:dyDescent="0.3">
      <c r="A606" s="24" t="s">
        <v>54</v>
      </c>
      <c r="B606" s="27">
        <f t="shared" si="33"/>
        <v>1019500</v>
      </c>
      <c r="C606" s="27">
        <f t="shared" si="34"/>
        <v>1019550</v>
      </c>
      <c r="D606" s="25">
        <f t="shared" si="32"/>
        <v>50</v>
      </c>
      <c r="F606" s="25"/>
      <c r="G606" s="25"/>
      <c r="H606" s="25"/>
      <c r="I606" s="25"/>
      <c r="J606" s="25"/>
      <c r="K606" s="25"/>
      <c r="L606" s="25"/>
      <c r="M606" s="25"/>
      <c r="N606" s="25"/>
      <c r="O606" s="25"/>
    </row>
    <row r="607" spans="1:15" x14ac:dyDescent="0.3">
      <c r="A607" s="24" t="s">
        <v>54</v>
      </c>
      <c r="B607" s="27">
        <f t="shared" si="33"/>
        <v>1019550</v>
      </c>
      <c r="C607" s="27">
        <f t="shared" si="34"/>
        <v>1019600</v>
      </c>
      <c r="D607" s="25">
        <f t="shared" si="32"/>
        <v>50</v>
      </c>
      <c r="F607" s="25"/>
      <c r="G607" s="25"/>
      <c r="H607" s="25"/>
      <c r="I607" s="25"/>
      <c r="J607" s="25"/>
      <c r="K607" s="25"/>
      <c r="L607" s="25"/>
      <c r="M607" s="25"/>
      <c r="N607" s="25"/>
      <c r="O607" s="25"/>
    </row>
    <row r="608" spans="1:15" x14ac:dyDescent="0.3">
      <c r="A608" s="24" t="s">
        <v>54</v>
      </c>
      <c r="B608" s="27">
        <f t="shared" si="33"/>
        <v>1019600</v>
      </c>
      <c r="C608" s="27">
        <f t="shared" si="34"/>
        <v>1019650</v>
      </c>
      <c r="D608" s="25">
        <f t="shared" si="32"/>
        <v>50</v>
      </c>
      <c r="F608" s="25"/>
      <c r="G608" s="25"/>
      <c r="H608" s="25"/>
      <c r="I608" s="25"/>
      <c r="J608" s="25"/>
      <c r="K608" s="25"/>
      <c r="L608" s="25"/>
      <c r="M608" s="25"/>
      <c r="N608" s="25"/>
      <c r="O608" s="25"/>
    </row>
    <row r="609" spans="1:15" x14ac:dyDescent="0.3">
      <c r="A609" s="24" t="s">
        <v>54</v>
      </c>
      <c r="B609" s="27">
        <f t="shared" si="33"/>
        <v>1019650</v>
      </c>
      <c r="C609" s="27">
        <f t="shared" si="34"/>
        <v>1019700</v>
      </c>
      <c r="D609" s="25">
        <f t="shared" si="32"/>
        <v>50</v>
      </c>
      <c r="F609" s="25"/>
      <c r="G609" s="25"/>
      <c r="H609" s="25"/>
      <c r="I609" s="25"/>
      <c r="J609" s="25"/>
      <c r="K609" s="25"/>
      <c r="L609" s="25"/>
      <c r="M609" s="25"/>
      <c r="N609" s="25"/>
      <c r="O609" s="25"/>
    </row>
    <row r="610" spans="1:15" x14ac:dyDescent="0.3">
      <c r="A610" s="24" t="s">
        <v>54</v>
      </c>
      <c r="B610" s="27">
        <f t="shared" si="33"/>
        <v>1019700</v>
      </c>
      <c r="C610" s="27">
        <f t="shared" si="34"/>
        <v>1019750</v>
      </c>
      <c r="D610" s="25">
        <f t="shared" si="32"/>
        <v>50</v>
      </c>
      <c r="F610" s="25"/>
      <c r="G610" s="25"/>
      <c r="H610" s="25"/>
      <c r="I610" s="25"/>
      <c r="J610" s="25"/>
      <c r="K610" s="25"/>
      <c r="L610" s="25"/>
      <c r="M610" s="25"/>
      <c r="N610" s="25"/>
      <c r="O610" s="25"/>
    </row>
    <row r="611" spans="1:15" x14ac:dyDescent="0.3">
      <c r="A611" s="24" t="s">
        <v>54</v>
      </c>
      <c r="B611" s="27">
        <f t="shared" si="33"/>
        <v>1019750</v>
      </c>
      <c r="C611" s="27">
        <f t="shared" si="34"/>
        <v>1019800</v>
      </c>
      <c r="D611" s="25">
        <f t="shared" si="32"/>
        <v>50</v>
      </c>
      <c r="F611" s="25"/>
      <c r="G611" s="25"/>
      <c r="H611" s="25"/>
      <c r="I611" s="25"/>
      <c r="J611" s="25"/>
      <c r="K611" s="25"/>
      <c r="L611" s="25"/>
      <c r="M611" s="25"/>
      <c r="N611" s="25"/>
      <c r="O611" s="25"/>
    </row>
    <row r="612" spans="1:15" x14ac:dyDescent="0.3">
      <c r="A612" s="24" t="s">
        <v>54</v>
      </c>
      <c r="B612" s="27">
        <f t="shared" si="33"/>
        <v>1019800</v>
      </c>
      <c r="C612" s="27">
        <f t="shared" si="34"/>
        <v>1019850</v>
      </c>
      <c r="D612" s="25">
        <f t="shared" si="32"/>
        <v>50</v>
      </c>
      <c r="F612" s="25"/>
      <c r="G612" s="25"/>
      <c r="H612" s="25"/>
      <c r="I612" s="25"/>
      <c r="J612" s="25"/>
      <c r="K612" s="25"/>
      <c r="L612" s="25"/>
      <c r="M612" s="25"/>
      <c r="N612" s="25"/>
      <c r="O612" s="25"/>
    </row>
    <row r="613" spans="1:15" x14ac:dyDescent="0.3">
      <c r="A613" s="24" t="s">
        <v>54</v>
      </c>
      <c r="B613" s="27">
        <f t="shared" si="33"/>
        <v>1019850</v>
      </c>
      <c r="C613" s="27">
        <f t="shared" si="34"/>
        <v>1019900</v>
      </c>
      <c r="D613" s="25">
        <f t="shared" si="32"/>
        <v>50</v>
      </c>
      <c r="F613" s="25"/>
      <c r="G613" s="25"/>
      <c r="H613" s="25"/>
      <c r="I613" s="25"/>
      <c r="J613" s="25"/>
      <c r="K613" s="25"/>
      <c r="L613" s="25"/>
      <c r="M613" s="25"/>
      <c r="N613" s="25"/>
      <c r="O613" s="25"/>
    </row>
    <row r="614" spans="1:15" x14ac:dyDescent="0.3">
      <c r="A614" s="24" t="s">
        <v>54</v>
      </c>
      <c r="B614" s="27">
        <f t="shared" si="33"/>
        <v>1019900</v>
      </c>
      <c r="C614" s="27">
        <f t="shared" si="34"/>
        <v>1019950</v>
      </c>
      <c r="D614" s="25">
        <f t="shared" si="32"/>
        <v>50</v>
      </c>
      <c r="F614" s="25"/>
      <c r="G614" s="25"/>
      <c r="H614" s="25"/>
      <c r="I614" s="25"/>
      <c r="J614" s="25"/>
      <c r="K614" s="25"/>
      <c r="L614" s="25"/>
      <c r="M614" s="25"/>
      <c r="N614" s="25"/>
      <c r="O614" s="25"/>
    </row>
    <row r="615" spans="1:15" x14ac:dyDescent="0.3">
      <c r="A615" s="24" t="s">
        <v>54</v>
      </c>
      <c r="B615" s="27">
        <f t="shared" si="33"/>
        <v>1019950</v>
      </c>
      <c r="C615" s="27">
        <f t="shared" si="34"/>
        <v>1020000</v>
      </c>
      <c r="D615" s="25">
        <f t="shared" si="32"/>
        <v>50</v>
      </c>
      <c r="F615" s="25"/>
      <c r="G615" s="25"/>
      <c r="H615" s="25"/>
      <c r="I615" s="25"/>
      <c r="J615" s="25"/>
      <c r="K615" s="25"/>
      <c r="L615" s="25"/>
      <c r="M615" s="25"/>
      <c r="N615" s="25"/>
      <c r="O615" s="25"/>
    </row>
    <row r="616" spans="1:15" x14ac:dyDescent="0.3">
      <c r="A616" s="24" t="s">
        <v>54</v>
      </c>
      <c r="B616" s="27">
        <f t="shared" si="33"/>
        <v>1020000</v>
      </c>
      <c r="C616" s="27">
        <f t="shared" si="34"/>
        <v>1020050</v>
      </c>
      <c r="D616" s="25">
        <f t="shared" si="32"/>
        <v>50</v>
      </c>
      <c r="F616" s="25"/>
      <c r="G616" s="25"/>
      <c r="H616" s="25"/>
      <c r="I616" s="25"/>
      <c r="J616" s="25"/>
      <c r="K616" s="25"/>
      <c r="L616" s="25"/>
      <c r="M616" s="25"/>
      <c r="N616" s="25"/>
      <c r="O616" s="25"/>
    </row>
    <row r="617" spans="1:15" x14ac:dyDescent="0.3">
      <c r="A617" s="24" t="s">
        <v>54</v>
      </c>
      <c r="B617" s="27">
        <f t="shared" si="33"/>
        <v>1020050</v>
      </c>
      <c r="C617" s="27">
        <f t="shared" si="34"/>
        <v>1020100</v>
      </c>
      <c r="D617" s="25">
        <f t="shared" si="32"/>
        <v>50</v>
      </c>
      <c r="F617" s="25"/>
      <c r="G617" s="25"/>
      <c r="H617" s="25"/>
      <c r="I617" s="25"/>
      <c r="J617" s="25"/>
      <c r="K617" s="25"/>
      <c r="L617" s="25"/>
      <c r="M617" s="25"/>
      <c r="N617" s="25"/>
      <c r="O617" s="25"/>
    </row>
    <row r="618" spans="1:15" x14ac:dyDescent="0.3">
      <c r="A618" s="24" t="s">
        <v>54</v>
      </c>
      <c r="B618" s="27">
        <f t="shared" si="33"/>
        <v>1020100</v>
      </c>
      <c r="C618" s="27">
        <f t="shared" si="34"/>
        <v>1020150</v>
      </c>
      <c r="D618" s="25">
        <f t="shared" si="32"/>
        <v>50</v>
      </c>
      <c r="F618" s="25"/>
      <c r="G618" s="25"/>
      <c r="H618" s="25"/>
      <c r="I618" s="25"/>
      <c r="J618" s="25"/>
      <c r="K618" s="25"/>
      <c r="L618" s="25"/>
      <c r="M618" s="25"/>
      <c r="N618" s="25"/>
      <c r="O618" s="25"/>
    </row>
    <row r="619" spans="1:15" x14ac:dyDescent="0.3">
      <c r="A619" s="24" t="s">
        <v>54</v>
      </c>
      <c r="B619" s="27">
        <f t="shared" si="33"/>
        <v>1020150</v>
      </c>
      <c r="C619" s="27">
        <f t="shared" si="34"/>
        <v>1020200</v>
      </c>
      <c r="D619" s="25">
        <f t="shared" si="32"/>
        <v>50</v>
      </c>
      <c r="F619" s="25"/>
      <c r="G619" s="25"/>
      <c r="H619" s="25"/>
      <c r="I619" s="25"/>
      <c r="J619" s="25"/>
      <c r="K619" s="25"/>
      <c r="L619" s="25"/>
      <c r="M619" s="25"/>
      <c r="N619" s="25"/>
      <c r="O619" s="25"/>
    </row>
    <row r="620" spans="1:15" x14ac:dyDescent="0.3">
      <c r="A620" s="24" t="s">
        <v>54</v>
      </c>
      <c r="B620" s="27">
        <f t="shared" si="33"/>
        <v>1020200</v>
      </c>
      <c r="C620" s="27">
        <f t="shared" si="34"/>
        <v>1020250</v>
      </c>
      <c r="D620" s="25">
        <f t="shared" si="32"/>
        <v>50</v>
      </c>
      <c r="F620" s="25"/>
      <c r="G620" s="25"/>
      <c r="H620" s="25"/>
      <c r="I620" s="25"/>
      <c r="J620" s="25"/>
      <c r="K620" s="25"/>
      <c r="L620" s="25"/>
      <c r="M620" s="25"/>
      <c r="N620" s="25"/>
      <c r="O620" s="25"/>
    </row>
    <row r="621" spans="1:15" x14ac:dyDescent="0.3">
      <c r="A621" s="24" t="s">
        <v>54</v>
      </c>
      <c r="B621" s="27">
        <f t="shared" si="33"/>
        <v>1020250</v>
      </c>
      <c r="C621" s="27">
        <f t="shared" si="34"/>
        <v>1020300</v>
      </c>
      <c r="D621" s="25">
        <f t="shared" si="32"/>
        <v>50</v>
      </c>
      <c r="F621" s="25"/>
      <c r="G621" s="25"/>
      <c r="H621" s="25"/>
      <c r="I621" s="25"/>
      <c r="J621" s="25"/>
      <c r="K621" s="25"/>
      <c r="L621" s="25"/>
      <c r="M621" s="25"/>
      <c r="N621" s="25"/>
      <c r="O621" s="25"/>
    </row>
    <row r="622" spans="1:15" x14ac:dyDescent="0.3">
      <c r="A622" s="24" t="s">
        <v>54</v>
      </c>
      <c r="B622" s="27">
        <f t="shared" si="33"/>
        <v>1020300</v>
      </c>
      <c r="C622" s="27">
        <f t="shared" si="34"/>
        <v>1020350</v>
      </c>
      <c r="D622" s="25">
        <f t="shared" si="32"/>
        <v>50</v>
      </c>
      <c r="F622" s="25"/>
      <c r="G622" s="25"/>
      <c r="H622" s="25"/>
      <c r="I622" s="25"/>
      <c r="J622" s="25"/>
      <c r="K622" s="25"/>
      <c r="L622" s="25"/>
      <c r="M622" s="25"/>
      <c r="N622" s="25"/>
      <c r="O622" s="25"/>
    </row>
    <row r="623" spans="1:15" x14ac:dyDescent="0.3">
      <c r="A623" s="24" t="s">
        <v>54</v>
      </c>
      <c r="B623" s="27">
        <f t="shared" si="33"/>
        <v>1020350</v>
      </c>
      <c r="C623" s="27">
        <f t="shared" si="34"/>
        <v>1020400</v>
      </c>
      <c r="D623" s="25">
        <f t="shared" si="32"/>
        <v>50</v>
      </c>
      <c r="F623" s="25"/>
      <c r="G623" s="25"/>
      <c r="H623" s="25"/>
      <c r="I623" s="25"/>
      <c r="J623" s="25"/>
      <c r="K623" s="25"/>
      <c r="L623" s="25"/>
      <c r="M623" s="25"/>
      <c r="N623" s="25"/>
      <c r="O623" s="25"/>
    </row>
    <row r="624" spans="1:15" x14ac:dyDescent="0.3">
      <c r="A624" s="24" t="s">
        <v>54</v>
      </c>
      <c r="B624" s="27">
        <f t="shared" si="33"/>
        <v>1020400</v>
      </c>
      <c r="C624" s="27">
        <f t="shared" si="34"/>
        <v>1020450</v>
      </c>
      <c r="D624" s="25">
        <f t="shared" si="32"/>
        <v>50</v>
      </c>
      <c r="F624" s="25"/>
      <c r="G624" s="25"/>
      <c r="H624" s="25"/>
      <c r="I624" s="25"/>
      <c r="J624" s="25"/>
      <c r="K624" s="25"/>
      <c r="L624" s="25"/>
      <c r="M624" s="25"/>
      <c r="N624" s="25"/>
      <c r="O624" s="25"/>
    </row>
    <row r="625" spans="1:15" x14ac:dyDescent="0.3">
      <c r="A625" s="24" t="s">
        <v>54</v>
      </c>
      <c r="B625" s="27">
        <f t="shared" si="33"/>
        <v>1020450</v>
      </c>
      <c r="C625" s="27">
        <f t="shared" si="34"/>
        <v>1020500</v>
      </c>
      <c r="D625" s="25">
        <f t="shared" si="32"/>
        <v>50</v>
      </c>
      <c r="F625" s="25"/>
      <c r="G625" s="25"/>
      <c r="H625" s="25"/>
      <c r="I625" s="25"/>
      <c r="J625" s="25"/>
      <c r="K625" s="25"/>
      <c r="L625" s="25"/>
      <c r="M625" s="25"/>
      <c r="N625" s="25"/>
      <c r="O625" s="25"/>
    </row>
    <row r="626" spans="1:15" x14ac:dyDescent="0.3">
      <c r="A626" s="24" t="s">
        <v>54</v>
      </c>
      <c r="B626" s="27">
        <f t="shared" si="33"/>
        <v>1020500</v>
      </c>
      <c r="C626" s="27">
        <f t="shared" si="34"/>
        <v>1020550</v>
      </c>
      <c r="D626" s="25">
        <f t="shared" si="32"/>
        <v>50</v>
      </c>
      <c r="F626" s="25"/>
      <c r="G626" s="25"/>
      <c r="H626" s="25"/>
      <c r="I626" s="25"/>
      <c r="J626" s="25"/>
      <c r="K626" s="25"/>
      <c r="L626" s="25"/>
      <c r="M626" s="25"/>
      <c r="N626" s="25"/>
      <c r="O626" s="25"/>
    </row>
    <row r="627" spans="1:15" x14ac:dyDescent="0.3">
      <c r="A627" s="24" t="s">
        <v>54</v>
      </c>
      <c r="B627" s="27">
        <f t="shared" si="33"/>
        <v>1020550</v>
      </c>
      <c r="C627" s="27">
        <f t="shared" si="34"/>
        <v>1020600</v>
      </c>
      <c r="D627" s="25">
        <f t="shared" si="32"/>
        <v>50</v>
      </c>
      <c r="F627" s="25"/>
      <c r="G627" s="25"/>
      <c r="H627" s="25"/>
      <c r="I627" s="25"/>
      <c r="J627" s="25"/>
      <c r="K627" s="25"/>
      <c r="L627" s="25"/>
      <c r="M627" s="25"/>
      <c r="N627" s="25"/>
      <c r="O627" s="25"/>
    </row>
    <row r="628" spans="1:15" x14ac:dyDescent="0.3">
      <c r="A628" s="24" t="s">
        <v>54</v>
      </c>
      <c r="B628" s="27">
        <f t="shared" si="33"/>
        <v>1020600</v>
      </c>
      <c r="C628" s="27">
        <f t="shared" si="34"/>
        <v>1020650</v>
      </c>
      <c r="D628" s="25">
        <f t="shared" si="32"/>
        <v>50</v>
      </c>
      <c r="F628" s="25"/>
      <c r="G628" s="25"/>
      <c r="H628" s="25"/>
      <c r="I628" s="25"/>
      <c r="J628" s="25"/>
      <c r="K628" s="25"/>
      <c r="L628" s="25"/>
      <c r="M628" s="25"/>
      <c r="N628" s="25"/>
      <c r="O628" s="25"/>
    </row>
    <row r="629" spans="1:15" x14ac:dyDescent="0.3">
      <c r="A629" s="24" t="s">
        <v>54</v>
      </c>
      <c r="B629" s="27">
        <f t="shared" si="33"/>
        <v>1020650</v>
      </c>
      <c r="C629" s="27">
        <f t="shared" si="34"/>
        <v>1020700</v>
      </c>
      <c r="D629" s="25">
        <f t="shared" si="32"/>
        <v>50</v>
      </c>
      <c r="F629" s="25"/>
      <c r="G629" s="25"/>
      <c r="H629" s="25"/>
      <c r="I629" s="25"/>
      <c r="J629" s="25"/>
      <c r="K629" s="25"/>
      <c r="L629" s="25"/>
      <c r="M629" s="25"/>
      <c r="N629" s="25"/>
      <c r="O629" s="25"/>
    </row>
    <row r="630" spans="1:15" x14ac:dyDescent="0.3">
      <c r="A630" s="24" t="s">
        <v>54</v>
      </c>
      <c r="B630" s="27">
        <f t="shared" si="33"/>
        <v>1020700</v>
      </c>
      <c r="C630" s="27">
        <f t="shared" si="34"/>
        <v>1020750</v>
      </c>
      <c r="D630" s="25">
        <f t="shared" si="32"/>
        <v>50</v>
      </c>
      <c r="F630" s="25"/>
      <c r="G630" s="25"/>
      <c r="H630" s="25"/>
      <c r="I630" s="25"/>
      <c r="J630" s="25"/>
      <c r="K630" s="25"/>
      <c r="L630" s="25"/>
      <c r="M630" s="25"/>
      <c r="N630" s="25"/>
      <c r="O630" s="25"/>
    </row>
    <row r="631" spans="1:15" x14ac:dyDescent="0.3">
      <c r="A631" s="24" t="s">
        <v>54</v>
      </c>
      <c r="B631" s="27">
        <f t="shared" si="33"/>
        <v>1020750</v>
      </c>
      <c r="C631" s="27">
        <f t="shared" si="34"/>
        <v>1020800</v>
      </c>
      <c r="D631" s="25">
        <f t="shared" si="32"/>
        <v>50</v>
      </c>
      <c r="F631" s="25"/>
      <c r="G631" s="25"/>
      <c r="H631" s="25"/>
      <c r="I631" s="25"/>
      <c r="J631" s="25"/>
      <c r="K631" s="25"/>
      <c r="L631" s="25"/>
      <c r="M631" s="25"/>
      <c r="N631" s="25"/>
      <c r="O631" s="25"/>
    </row>
    <row r="632" spans="1:15" x14ac:dyDescent="0.3">
      <c r="A632" s="24" t="s">
        <v>54</v>
      </c>
      <c r="B632" s="27">
        <f t="shared" si="33"/>
        <v>1020800</v>
      </c>
      <c r="C632" s="27">
        <f t="shared" si="34"/>
        <v>1020850</v>
      </c>
      <c r="D632" s="25">
        <f t="shared" si="32"/>
        <v>50</v>
      </c>
      <c r="F632" s="25"/>
      <c r="G632" s="25"/>
      <c r="H632" s="25"/>
      <c r="I632" s="25"/>
      <c r="J632" s="25"/>
      <c r="K632" s="25"/>
      <c r="L632" s="25"/>
      <c r="M632" s="25"/>
      <c r="N632" s="25"/>
      <c r="O632" s="25"/>
    </row>
    <row r="633" spans="1:15" x14ac:dyDescent="0.3">
      <c r="A633" s="24" t="s">
        <v>54</v>
      </c>
      <c r="B633" s="27">
        <f t="shared" si="33"/>
        <v>1020850</v>
      </c>
      <c r="C633" s="27">
        <f t="shared" si="34"/>
        <v>1020900</v>
      </c>
      <c r="D633" s="25">
        <f t="shared" si="32"/>
        <v>50</v>
      </c>
      <c r="F633" s="25"/>
      <c r="G633" s="25"/>
      <c r="H633" s="25"/>
      <c r="I633" s="25"/>
      <c r="J633" s="25"/>
      <c r="K633" s="25"/>
      <c r="L633" s="25"/>
      <c r="M633" s="25"/>
      <c r="N633" s="25"/>
      <c r="O633" s="25"/>
    </row>
    <row r="634" spans="1:15" x14ac:dyDescent="0.3">
      <c r="A634" s="24" t="s">
        <v>54</v>
      </c>
      <c r="B634" s="27">
        <f t="shared" si="33"/>
        <v>1020900</v>
      </c>
      <c r="C634" s="27">
        <f t="shared" si="34"/>
        <v>1020950</v>
      </c>
      <c r="D634" s="25">
        <f t="shared" si="32"/>
        <v>50</v>
      </c>
      <c r="F634" s="25"/>
      <c r="G634" s="25"/>
      <c r="H634" s="25"/>
      <c r="I634" s="25"/>
      <c r="J634" s="25"/>
      <c r="K634" s="25"/>
      <c r="L634" s="25"/>
      <c r="M634" s="25"/>
      <c r="N634" s="25"/>
      <c r="O634" s="25"/>
    </row>
    <row r="635" spans="1:15" x14ac:dyDescent="0.3">
      <c r="A635" s="24" t="s">
        <v>54</v>
      </c>
      <c r="B635" s="27">
        <f t="shared" si="33"/>
        <v>1020950</v>
      </c>
      <c r="C635" s="27">
        <f t="shared" si="34"/>
        <v>1021000</v>
      </c>
      <c r="D635" s="25">
        <f t="shared" si="32"/>
        <v>50</v>
      </c>
      <c r="F635" s="25"/>
      <c r="G635" s="25"/>
      <c r="H635" s="25"/>
      <c r="I635" s="25"/>
      <c r="J635" s="25"/>
      <c r="K635" s="25"/>
      <c r="L635" s="25"/>
      <c r="M635" s="25"/>
      <c r="N635" s="25"/>
      <c r="O635" s="25"/>
    </row>
    <row r="636" spans="1:15" x14ac:dyDescent="0.3">
      <c r="A636" s="24" t="s">
        <v>54</v>
      </c>
      <c r="B636" s="27">
        <f t="shared" si="33"/>
        <v>1021000</v>
      </c>
      <c r="C636" s="27">
        <f t="shared" si="34"/>
        <v>1021050</v>
      </c>
      <c r="D636" s="25">
        <f t="shared" si="32"/>
        <v>50</v>
      </c>
      <c r="F636" s="25"/>
      <c r="G636" s="25"/>
      <c r="H636" s="25"/>
      <c r="I636" s="25"/>
      <c r="J636" s="25"/>
      <c r="K636" s="25"/>
      <c r="L636" s="25"/>
      <c r="M636" s="25"/>
      <c r="N636" s="25"/>
      <c r="O636" s="25"/>
    </row>
    <row r="637" spans="1:15" x14ac:dyDescent="0.3">
      <c r="A637" s="24" t="s">
        <v>54</v>
      </c>
      <c r="B637" s="27">
        <f t="shared" si="33"/>
        <v>1021050</v>
      </c>
      <c r="C637" s="27">
        <f t="shared" si="34"/>
        <v>1021100</v>
      </c>
      <c r="D637" s="25">
        <f t="shared" si="32"/>
        <v>50</v>
      </c>
      <c r="F637" s="25"/>
      <c r="G637" s="25"/>
      <c r="H637" s="25"/>
      <c r="I637" s="25"/>
      <c r="J637" s="25"/>
      <c r="K637" s="25"/>
      <c r="L637" s="25"/>
      <c r="M637" s="25"/>
      <c r="N637" s="25"/>
      <c r="O637" s="25"/>
    </row>
    <row r="638" spans="1:15" x14ac:dyDescent="0.3">
      <c r="A638" s="24" t="s">
        <v>54</v>
      </c>
      <c r="B638" s="27">
        <f t="shared" si="33"/>
        <v>1021100</v>
      </c>
      <c r="C638" s="27">
        <f t="shared" si="34"/>
        <v>1021150</v>
      </c>
      <c r="D638" s="25">
        <f t="shared" si="32"/>
        <v>50</v>
      </c>
      <c r="F638" s="25"/>
      <c r="G638" s="25"/>
      <c r="H638" s="25"/>
      <c r="I638" s="25"/>
      <c r="J638" s="25"/>
      <c r="K638" s="25"/>
      <c r="L638" s="25"/>
      <c r="M638" s="25"/>
      <c r="N638" s="25"/>
      <c r="O638" s="25"/>
    </row>
    <row r="639" spans="1:15" x14ac:dyDescent="0.3">
      <c r="A639" s="24" t="s">
        <v>54</v>
      </c>
      <c r="B639" s="27">
        <f t="shared" si="33"/>
        <v>1021150</v>
      </c>
      <c r="C639" s="27">
        <f t="shared" si="34"/>
        <v>1021200</v>
      </c>
      <c r="D639" s="25">
        <f t="shared" si="32"/>
        <v>50</v>
      </c>
      <c r="F639" s="25"/>
      <c r="G639" s="25"/>
      <c r="H639" s="25"/>
      <c r="I639" s="25"/>
      <c r="J639" s="25"/>
      <c r="K639" s="25"/>
      <c r="L639" s="25"/>
      <c r="M639" s="25"/>
      <c r="N639" s="25"/>
      <c r="O639" s="25"/>
    </row>
    <row r="640" spans="1:15" x14ac:dyDescent="0.3">
      <c r="A640" s="24" t="s">
        <v>54</v>
      </c>
      <c r="B640" s="27">
        <f t="shared" si="33"/>
        <v>1021200</v>
      </c>
      <c r="C640" s="27">
        <f t="shared" si="34"/>
        <v>1021250</v>
      </c>
      <c r="D640" s="25">
        <f t="shared" si="32"/>
        <v>50</v>
      </c>
      <c r="F640" s="25"/>
      <c r="G640" s="25"/>
      <c r="H640" s="25"/>
      <c r="I640" s="25"/>
      <c r="J640" s="25"/>
      <c r="K640" s="25"/>
      <c r="L640" s="25"/>
      <c r="M640" s="25"/>
      <c r="N640" s="25"/>
      <c r="O640" s="25"/>
    </row>
    <row r="641" spans="1:15" x14ac:dyDescent="0.3">
      <c r="A641" s="24" t="s">
        <v>54</v>
      </c>
      <c r="B641" s="27">
        <f t="shared" si="33"/>
        <v>1021250</v>
      </c>
      <c r="C641" s="27">
        <f t="shared" si="34"/>
        <v>1021300</v>
      </c>
      <c r="D641" s="25">
        <f t="shared" si="32"/>
        <v>50</v>
      </c>
      <c r="F641" s="25"/>
      <c r="G641" s="25"/>
      <c r="H641" s="25"/>
      <c r="I641" s="25"/>
      <c r="J641" s="25"/>
      <c r="K641" s="25"/>
      <c r="L641" s="25"/>
      <c r="M641" s="25"/>
      <c r="N641" s="25"/>
      <c r="O641" s="25"/>
    </row>
    <row r="642" spans="1:15" x14ac:dyDescent="0.3">
      <c r="A642" s="24" t="s">
        <v>54</v>
      </c>
      <c r="B642" s="27">
        <f t="shared" si="33"/>
        <v>1021300</v>
      </c>
      <c r="C642" s="27">
        <f t="shared" si="34"/>
        <v>1021350</v>
      </c>
      <c r="D642" s="25">
        <f t="shared" si="32"/>
        <v>50</v>
      </c>
      <c r="F642" s="25"/>
      <c r="G642" s="25"/>
      <c r="H642" s="25"/>
      <c r="I642" s="25"/>
      <c r="J642" s="25"/>
      <c r="K642" s="25"/>
      <c r="L642" s="25"/>
      <c r="M642" s="25"/>
      <c r="N642" s="25"/>
      <c r="O642" s="25"/>
    </row>
    <row r="643" spans="1:15" x14ac:dyDescent="0.3">
      <c r="A643" s="24" t="s">
        <v>54</v>
      </c>
      <c r="B643" s="27">
        <f t="shared" si="33"/>
        <v>1021350</v>
      </c>
      <c r="C643" s="27">
        <f t="shared" si="34"/>
        <v>1021400</v>
      </c>
      <c r="D643" s="25">
        <f t="shared" si="32"/>
        <v>50</v>
      </c>
      <c r="F643" s="25"/>
      <c r="G643" s="25"/>
      <c r="H643" s="25"/>
      <c r="I643" s="25"/>
      <c r="J643" s="25"/>
      <c r="K643" s="25"/>
      <c r="L643" s="25"/>
      <c r="M643" s="25"/>
      <c r="N643" s="25"/>
      <c r="O643" s="25"/>
    </row>
    <row r="644" spans="1:15" x14ac:dyDescent="0.3">
      <c r="A644" s="24" t="s">
        <v>54</v>
      </c>
      <c r="B644" s="27">
        <f t="shared" si="33"/>
        <v>1021400</v>
      </c>
      <c r="C644" s="27">
        <f t="shared" si="34"/>
        <v>1021450</v>
      </c>
      <c r="D644" s="25">
        <f t="shared" si="32"/>
        <v>50</v>
      </c>
      <c r="F644" s="25"/>
      <c r="G644" s="25"/>
      <c r="H644" s="25"/>
      <c r="I644" s="25"/>
      <c r="J644" s="25"/>
      <c r="K644" s="25"/>
      <c r="L644" s="25"/>
      <c r="M644" s="25"/>
      <c r="N644" s="25"/>
      <c r="O644" s="25"/>
    </row>
    <row r="645" spans="1:15" x14ac:dyDescent="0.3">
      <c r="A645" s="24" t="s">
        <v>54</v>
      </c>
      <c r="B645" s="27">
        <f t="shared" si="33"/>
        <v>1021450</v>
      </c>
      <c r="C645" s="27">
        <f t="shared" si="34"/>
        <v>1021500</v>
      </c>
      <c r="D645" s="25">
        <f t="shared" si="32"/>
        <v>50</v>
      </c>
      <c r="F645" s="25"/>
      <c r="G645" s="25"/>
      <c r="H645" s="25"/>
      <c r="I645" s="25"/>
      <c r="J645" s="25"/>
      <c r="K645" s="25"/>
      <c r="L645" s="25"/>
      <c r="M645" s="25"/>
      <c r="N645" s="25"/>
      <c r="O645" s="25"/>
    </row>
    <row r="646" spans="1:15" x14ac:dyDescent="0.3">
      <c r="A646" s="24" t="s">
        <v>54</v>
      </c>
      <c r="B646" s="27">
        <f t="shared" si="33"/>
        <v>1021500</v>
      </c>
      <c r="C646" s="27">
        <f t="shared" si="34"/>
        <v>1021550</v>
      </c>
      <c r="D646" s="25">
        <f t="shared" si="32"/>
        <v>50</v>
      </c>
      <c r="F646" s="25"/>
      <c r="G646" s="25"/>
      <c r="H646" s="25"/>
      <c r="I646" s="25"/>
      <c r="J646" s="25"/>
      <c r="K646" s="25"/>
      <c r="L646" s="25"/>
      <c r="M646" s="25"/>
      <c r="N646" s="25"/>
      <c r="O646" s="25"/>
    </row>
    <row r="647" spans="1:15" x14ac:dyDescent="0.3">
      <c r="A647" s="24" t="s">
        <v>54</v>
      </c>
      <c r="B647" s="27">
        <f t="shared" si="33"/>
        <v>1021550</v>
      </c>
      <c r="C647" s="27">
        <f t="shared" si="34"/>
        <v>1021600</v>
      </c>
      <c r="D647" s="25">
        <f t="shared" si="32"/>
        <v>50</v>
      </c>
      <c r="F647" s="25"/>
      <c r="G647" s="25"/>
      <c r="H647" s="25"/>
      <c r="I647" s="25"/>
      <c r="J647" s="25"/>
      <c r="K647" s="25"/>
      <c r="L647" s="25"/>
      <c r="M647" s="25"/>
      <c r="N647" s="25"/>
      <c r="O647" s="25"/>
    </row>
    <row r="648" spans="1:15" x14ac:dyDescent="0.3">
      <c r="A648" s="24" t="s">
        <v>54</v>
      </c>
      <c r="B648" s="27">
        <f t="shared" si="33"/>
        <v>1021600</v>
      </c>
      <c r="C648" s="27">
        <f t="shared" si="34"/>
        <v>1021650</v>
      </c>
      <c r="D648" s="25">
        <f t="shared" si="32"/>
        <v>50</v>
      </c>
      <c r="F648" s="25"/>
      <c r="G648" s="25"/>
      <c r="H648" s="25"/>
      <c r="I648" s="25"/>
      <c r="J648" s="25"/>
      <c r="K648" s="25"/>
      <c r="L648" s="25"/>
      <c r="M648" s="25"/>
      <c r="N648" s="25"/>
      <c r="O648" s="25"/>
    </row>
    <row r="649" spans="1:15" x14ac:dyDescent="0.3">
      <c r="A649" s="24" t="s">
        <v>54</v>
      </c>
      <c r="B649" s="27">
        <f t="shared" si="33"/>
        <v>1021650</v>
      </c>
      <c r="C649" s="27">
        <f t="shared" si="34"/>
        <v>1021700</v>
      </c>
      <c r="D649" s="25">
        <f t="shared" si="32"/>
        <v>50</v>
      </c>
      <c r="F649" s="25"/>
      <c r="G649" s="25"/>
      <c r="H649" s="25"/>
      <c r="I649" s="25"/>
      <c r="J649" s="25"/>
      <c r="K649" s="25"/>
      <c r="L649" s="25"/>
      <c r="M649" s="25"/>
      <c r="N649" s="25"/>
      <c r="O649" s="25"/>
    </row>
    <row r="650" spans="1:15" x14ac:dyDescent="0.3">
      <c r="A650" s="24" t="s">
        <v>54</v>
      </c>
      <c r="B650" s="27">
        <f t="shared" si="33"/>
        <v>1021700</v>
      </c>
      <c r="C650" s="27">
        <f t="shared" si="34"/>
        <v>1021750</v>
      </c>
      <c r="D650" s="25">
        <f t="shared" si="32"/>
        <v>50</v>
      </c>
      <c r="F650" s="25"/>
      <c r="G650" s="25"/>
      <c r="H650" s="25"/>
      <c r="I650" s="25"/>
      <c r="J650" s="25"/>
      <c r="K650" s="25"/>
      <c r="L650" s="25"/>
      <c r="M650" s="25"/>
      <c r="N650" s="25"/>
      <c r="O650" s="25"/>
    </row>
    <row r="651" spans="1:15" x14ac:dyDescent="0.3">
      <c r="A651" s="24" t="s">
        <v>54</v>
      </c>
      <c r="B651" s="27">
        <f t="shared" si="33"/>
        <v>1021750</v>
      </c>
      <c r="C651" s="27">
        <f t="shared" si="34"/>
        <v>1021800</v>
      </c>
      <c r="D651" s="25">
        <f t="shared" si="32"/>
        <v>50</v>
      </c>
      <c r="F651" s="25"/>
      <c r="G651" s="25"/>
      <c r="H651" s="25"/>
      <c r="I651" s="25"/>
      <c r="J651" s="25"/>
      <c r="K651" s="25"/>
      <c r="L651" s="25"/>
      <c r="M651" s="25"/>
      <c r="N651" s="25"/>
      <c r="O651" s="25"/>
    </row>
    <row r="652" spans="1:15" x14ac:dyDescent="0.3">
      <c r="A652" s="24" t="s">
        <v>54</v>
      </c>
      <c r="B652" s="27">
        <f t="shared" si="33"/>
        <v>1021800</v>
      </c>
      <c r="C652" s="27">
        <f t="shared" si="34"/>
        <v>1021850</v>
      </c>
      <c r="D652" s="25">
        <f t="shared" si="32"/>
        <v>50</v>
      </c>
      <c r="F652" s="25"/>
      <c r="G652" s="25"/>
      <c r="H652" s="25"/>
      <c r="I652" s="25"/>
      <c r="J652" s="25"/>
      <c r="K652" s="25"/>
      <c r="L652" s="25"/>
      <c r="M652" s="25"/>
      <c r="N652" s="25"/>
      <c r="O652" s="25"/>
    </row>
    <row r="653" spans="1:15" x14ac:dyDescent="0.3">
      <c r="A653" s="24" t="s">
        <v>54</v>
      </c>
      <c r="B653" s="27">
        <f t="shared" si="33"/>
        <v>1021850</v>
      </c>
      <c r="C653" s="27">
        <f t="shared" si="34"/>
        <v>1021900</v>
      </c>
      <c r="D653" s="25">
        <f t="shared" si="32"/>
        <v>50</v>
      </c>
      <c r="F653" s="25"/>
      <c r="G653" s="25"/>
      <c r="H653" s="25"/>
      <c r="I653" s="25"/>
      <c r="J653" s="25"/>
      <c r="K653" s="25"/>
      <c r="L653" s="25"/>
      <c r="M653" s="25"/>
      <c r="N653" s="25"/>
      <c r="O653" s="25"/>
    </row>
    <row r="654" spans="1:15" x14ac:dyDescent="0.3">
      <c r="A654" s="24" t="s">
        <v>54</v>
      </c>
      <c r="B654" s="27">
        <f t="shared" si="33"/>
        <v>1021900</v>
      </c>
      <c r="C654" s="27">
        <f t="shared" si="34"/>
        <v>1021950</v>
      </c>
      <c r="D654" s="25">
        <f t="shared" si="32"/>
        <v>50</v>
      </c>
      <c r="F654" s="25"/>
      <c r="G654" s="25"/>
      <c r="H654" s="25"/>
      <c r="I654" s="25"/>
      <c r="J654" s="25"/>
      <c r="K654" s="25"/>
      <c r="L654" s="25"/>
      <c r="M654" s="25"/>
      <c r="N654" s="25"/>
      <c r="O654" s="25"/>
    </row>
    <row r="655" spans="1:15" x14ac:dyDescent="0.3">
      <c r="A655" s="24" t="s">
        <v>54</v>
      </c>
      <c r="B655" s="27">
        <f t="shared" si="33"/>
        <v>1021950</v>
      </c>
      <c r="C655" s="27">
        <f t="shared" si="34"/>
        <v>1022000</v>
      </c>
      <c r="D655" s="25">
        <f t="shared" si="32"/>
        <v>50</v>
      </c>
      <c r="F655" s="25"/>
      <c r="G655" s="25"/>
      <c r="H655" s="25"/>
      <c r="I655" s="25"/>
      <c r="J655" s="25"/>
      <c r="K655" s="25"/>
      <c r="L655" s="25"/>
      <c r="M655" s="25"/>
      <c r="N655" s="25"/>
      <c r="O655" s="25"/>
    </row>
    <row r="656" spans="1:15" x14ac:dyDescent="0.3">
      <c r="A656" s="24" t="s">
        <v>54</v>
      </c>
      <c r="B656" s="27">
        <f t="shared" si="33"/>
        <v>1022000</v>
      </c>
      <c r="C656" s="27">
        <f t="shared" si="34"/>
        <v>1022050</v>
      </c>
      <c r="D656" s="25">
        <f t="shared" si="32"/>
        <v>50</v>
      </c>
      <c r="F656" s="25"/>
      <c r="G656" s="25"/>
      <c r="H656" s="25"/>
      <c r="I656" s="25"/>
      <c r="J656" s="25"/>
      <c r="K656" s="25"/>
      <c r="L656" s="25"/>
      <c r="M656" s="25"/>
      <c r="N656" s="25"/>
      <c r="O656" s="25"/>
    </row>
    <row r="657" spans="1:15" x14ac:dyDescent="0.3">
      <c r="A657" s="24" t="s">
        <v>54</v>
      </c>
      <c r="B657" s="27">
        <f t="shared" si="33"/>
        <v>1022050</v>
      </c>
      <c r="C657" s="27">
        <f t="shared" si="34"/>
        <v>1022100</v>
      </c>
      <c r="D657" s="25">
        <f t="shared" si="32"/>
        <v>50</v>
      </c>
      <c r="F657" s="25"/>
      <c r="G657" s="25"/>
      <c r="H657" s="25"/>
      <c r="I657" s="25"/>
      <c r="J657" s="25"/>
      <c r="K657" s="25"/>
      <c r="L657" s="25"/>
      <c r="M657" s="25"/>
      <c r="N657" s="25"/>
      <c r="O657" s="25"/>
    </row>
    <row r="658" spans="1:15" x14ac:dyDescent="0.3">
      <c r="A658" s="24" t="s">
        <v>54</v>
      </c>
      <c r="B658" s="27">
        <f t="shared" si="33"/>
        <v>1022100</v>
      </c>
      <c r="C658" s="27">
        <f t="shared" si="34"/>
        <v>1022150</v>
      </c>
      <c r="D658" s="25">
        <f t="shared" si="32"/>
        <v>50</v>
      </c>
      <c r="F658" s="25"/>
      <c r="G658" s="25"/>
      <c r="H658" s="25"/>
      <c r="I658" s="25"/>
      <c r="J658" s="25"/>
      <c r="K658" s="25"/>
      <c r="L658" s="25"/>
      <c r="M658" s="25"/>
      <c r="N658" s="25"/>
      <c r="O658" s="25"/>
    </row>
    <row r="659" spans="1:15" x14ac:dyDescent="0.3">
      <c r="A659" s="24" t="s">
        <v>54</v>
      </c>
      <c r="B659" s="27">
        <f t="shared" si="33"/>
        <v>1022150</v>
      </c>
      <c r="C659" s="27">
        <f t="shared" si="34"/>
        <v>1022200</v>
      </c>
      <c r="D659" s="25">
        <f t="shared" si="32"/>
        <v>50</v>
      </c>
      <c r="F659" s="25"/>
      <c r="G659" s="25"/>
      <c r="H659" s="25"/>
      <c r="I659" s="25"/>
      <c r="J659" s="25"/>
      <c r="K659" s="25"/>
      <c r="L659" s="25"/>
      <c r="M659" s="25"/>
      <c r="N659" s="25"/>
      <c r="O659" s="25"/>
    </row>
    <row r="660" spans="1:15" x14ac:dyDescent="0.3">
      <c r="A660" s="24" t="s">
        <v>54</v>
      </c>
      <c r="B660" s="27">
        <f t="shared" si="33"/>
        <v>1022200</v>
      </c>
      <c r="C660" s="27">
        <f t="shared" si="34"/>
        <v>1022250</v>
      </c>
      <c r="D660" s="25">
        <f t="shared" si="32"/>
        <v>50</v>
      </c>
      <c r="F660" s="25"/>
      <c r="G660" s="25"/>
      <c r="H660" s="25"/>
      <c r="I660" s="25"/>
      <c r="J660" s="25"/>
      <c r="K660" s="25"/>
      <c r="L660" s="25"/>
      <c r="M660" s="25"/>
      <c r="N660" s="25"/>
      <c r="O660" s="25"/>
    </row>
    <row r="661" spans="1:15" x14ac:dyDescent="0.3">
      <c r="A661" s="24" t="s">
        <v>54</v>
      </c>
      <c r="B661" s="27">
        <f t="shared" si="33"/>
        <v>1022250</v>
      </c>
      <c r="C661" s="27">
        <f t="shared" si="34"/>
        <v>1022300</v>
      </c>
      <c r="D661" s="25">
        <f t="shared" ref="D661:D724" si="35">C661-B661</f>
        <v>50</v>
      </c>
      <c r="F661" s="25"/>
      <c r="G661" s="25"/>
      <c r="H661" s="25"/>
      <c r="I661" s="25"/>
      <c r="J661" s="25"/>
      <c r="K661" s="25"/>
      <c r="L661" s="25"/>
      <c r="M661" s="25"/>
      <c r="N661" s="25"/>
      <c r="O661" s="25"/>
    </row>
    <row r="662" spans="1:15" x14ac:dyDescent="0.3">
      <c r="A662" s="24" t="s">
        <v>54</v>
      </c>
      <c r="B662" s="27">
        <f t="shared" si="33"/>
        <v>1022300</v>
      </c>
      <c r="C662" s="27">
        <f t="shared" si="34"/>
        <v>1022350</v>
      </c>
      <c r="D662" s="25">
        <f t="shared" si="35"/>
        <v>50</v>
      </c>
      <c r="F662" s="25"/>
      <c r="G662" s="25"/>
      <c r="H662" s="25"/>
      <c r="I662" s="25"/>
      <c r="J662" s="25"/>
      <c r="K662" s="25"/>
      <c r="L662" s="25"/>
      <c r="M662" s="25"/>
      <c r="N662" s="25"/>
      <c r="O662" s="25"/>
    </row>
    <row r="663" spans="1:15" x14ac:dyDescent="0.3">
      <c r="A663" s="24" t="s">
        <v>54</v>
      </c>
      <c r="B663" s="27">
        <f t="shared" ref="B663:B726" si="36">C662</f>
        <v>1022350</v>
      </c>
      <c r="C663" s="27">
        <f t="shared" ref="C663:C726" si="37">C662+50</f>
        <v>1022400</v>
      </c>
      <c r="D663" s="25">
        <f t="shared" si="35"/>
        <v>50</v>
      </c>
      <c r="F663" s="25"/>
      <c r="G663" s="25"/>
      <c r="H663" s="25"/>
      <c r="I663" s="25"/>
      <c r="J663" s="25"/>
      <c r="K663" s="25"/>
      <c r="L663" s="25"/>
      <c r="M663" s="25"/>
      <c r="N663" s="25"/>
      <c r="O663" s="25"/>
    </row>
    <row r="664" spans="1:15" x14ac:dyDescent="0.3">
      <c r="A664" s="24" t="s">
        <v>54</v>
      </c>
      <c r="B664" s="27">
        <f t="shared" si="36"/>
        <v>1022400</v>
      </c>
      <c r="C664" s="27">
        <f t="shared" si="37"/>
        <v>1022450</v>
      </c>
      <c r="D664" s="25">
        <f t="shared" si="35"/>
        <v>50</v>
      </c>
      <c r="F664" s="25"/>
      <c r="G664" s="25"/>
      <c r="H664" s="25"/>
      <c r="I664" s="25"/>
      <c r="J664" s="25"/>
      <c r="K664" s="25"/>
      <c r="L664" s="25"/>
      <c r="M664" s="25"/>
      <c r="N664" s="25"/>
      <c r="O664" s="25"/>
    </row>
    <row r="665" spans="1:15" x14ac:dyDescent="0.3">
      <c r="A665" s="24" t="s">
        <v>54</v>
      </c>
      <c r="B665" s="27">
        <f t="shared" si="36"/>
        <v>1022450</v>
      </c>
      <c r="C665" s="27">
        <f t="shared" si="37"/>
        <v>1022500</v>
      </c>
      <c r="D665" s="25">
        <f t="shared" si="35"/>
        <v>50</v>
      </c>
      <c r="F665" s="25"/>
      <c r="G665" s="25"/>
      <c r="H665" s="25"/>
      <c r="I665" s="25"/>
      <c r="J665" s="25"/>
      <c r="K665" s="25"/>
      <c r="L665" s="25"/>
      <c r="M665" s="25"/>
      <c r="N665" s="25"/>
      <c r="O665" s="25"/>
    </row>
    <row r="666" spans="1:15" x14ac:dyDescent="0.3">
      <c r="A666" s="24" t="s">
        <v>54</v>
      </c>
      <c r="B666" s="27">
        <f t="shared" si="36"/>
        <v>1022500</v>
      </c>
      <c r="C666" s="27">
        <f t="shared" si="37"/>
        <v>1022550</v>
      </c>
      <c r="D666" s="25">
        <f t="shared" si="35"/>
        <v>50</v>
      </c>
      <c r="F666" s="25"/>
      <c r="G666" s="25"/>
      <c r="H666" s="25"/>
      <c r="I666" s="25"/>
      <c r="J666" s="25"/>
      <c r="K666" s="25"/>
      <c r="L666" s="25"/>
      <c r="M666" s="25"/>
      <c r="N666" s="25"/>
      <c r="O666" s="25"/>
    </row>
    <row r="667" spans="1:15" x14ac:dyDescent="0.3">
      <c r="A667" s="24" t="s">
        <v>54</v>
      </c>
      <c r="B667" s="27">
        <f t="shared" si="36"/>
        <v>1022550</v>
      </c>
      <c r="C667" s="27">
        <f t="shared" si="37"/>
        <v>1022600</v>
      </c>
      <c r="D667" s="25">
        <f t="shared" si="35"/>
        <v>50</v>
      </c>
      <c r="F667" s="25"/>
      <c r="G667" s="25"/>
      <c r="H667" s="25"/>
      <c r="I667" s="25"/>
      <c r="J667" s="25"/>
      <c r="K667" s="25"/>
      <c r="L667" s="25"/>
      <c r="M667" s="25"/>
      <c r="N667" s="25"/>
      <c r="O667" s="25"/>
    </row>
    <row r="668" spans="1:15" x14ac:dyDescent="0.3">
      <c r="A668" s="24" t="s">
        <v>54</v>
      </c>
      <c r="B668" s="27">
        <f t="shared" si="36"/>
        <v>1022600</v>
      </c>
      <c r="C668" s="27">
        <f t="shared" si="37"/>
        <v>1022650</v>
      </c>
      <c r="D668" s="25">
        <f t="shared" si="35"/>
        <v>50</v>
      </c>
      <c r="F668" s="25"/>
      <c r="G668" s="25"/>
      <c r="H668" s="25"/>
      <c r="I668" s="25"/>
      <c r="J668" s="25"/>
      <c r="K668" s="25"/>
      <c r="L668" s="25"/>
      <c r="M668" s="25"/>
      <c r="N668" s="25"/>
      <c r="O668" s="25"/>
    </row>
    <row r="669" spans="1:15" x14ac:dyDescent="0.3">
      <c r="A669" s="24" t="s">
        <v>54</v>
      </c>
      <c r="B669" s="27">
        <f t="shared" si="36"/>
        <v>1022650</v>
      </c>
      <c r="C669" s="27">
        <f t="shared" si="37"/>
        <v>1022700</v>
      </c>
      <c r="D669" s="25">
        <f t="shared" si="35"/>
        <v>50</v>
      </c>
      <c r="F669" s="25"/>
      <c r="G669" s="25"/>
      <c r="H669" s="25"/>
      <c r="I669" s="25"/>
      <c r="J669" s="25"/>
      <c r="K669" s="25"/>
      <c r="L669" s="25"/>
      <c r="M669" s="25"/>
      <c r="N669" s="25"/>
      <c r="O669" s="25"/>
    </row>
    <row r="670" spans="1:15" x14ac:dyDescent="0.3">
      <c r="A670" s="24" t="s">
        <v>54</v>
      </c>
      <c r="B670" s="27">
        <f t="shared" si="36"/>
        <v>1022700</v>
      </c>
      <c r="C670" s="27">
        <f t="shared" si="37"/>
        <v>1022750</v>
      </c>
      <c r="D670" s="25">
        <f t="shared" si="35"/>
        <v>50</v>
      </c>
      <c r="F670" s="25"/>
      <c r="G670" s="25"/>
      <c r="H670" s="25"/>
      <c r="I670" s="25"/>
      <c r="J670" s="25"/>
      <c r="K670" s="25"/>
      <c r="L670" s="25"/>
      <c r="M670" s="25"/>
      <c r="N670" s="25"/>
      <c r="O670" s="25"/>
    </row>
    <row r="671" spans="1:15" x14ac:dyDescent="0.3">
      <c r="A671" s="24" t="s">
        <v>54</v>
      </c>
      <c r="B671" s="27">
        <f t="shared" si="36"/>
        <v>1022750</v>
      </c>
      <c r="C671" s="27">
        <f t="shared" si="37"/>
        <v>1022800</v>
      </c>
      <c r="D671" s="25">
        <f t="shared" si="35"/>
        <v>50</v>
      </c>
      <c r="F671" s="25"/>
      <c r="G671" s="25"/>
      <c r="H671" s="25"/>
      <c r="I671" s="25"/>
      <c r="J671" s="25"/>
      <c r="K671" s="25"/>
      <c r="L671" s="25"/>
      <c r="M671" s="25"/>
      <c r="N671" s="25"/>
      <c r="O671" s="25"/>
    </row>
    <row r="672" spans="1:15" x14ac:dyDescent="0.3">
      <c r="A672" s="24" t="s">
        <v>54</v>
      </c>
      <c r="B672" s="27">
        <f t="shared" si="36"/>
        <v>1022800</v>
      </c>
      <c r="C672" s="27">
        <f t="shared" si="37"/>
        <v>1022850</v>
      </c>
      <c r="D672" s="25">
        <f t="shared" si="35"/>
        <v>50</v>
      </c>
      <c r="F672" s="25"/>
      <c r="G672" s="25"/>
      <c r="H672" s="25"/>
      <c r="I672" s="25"/>
      <c r="J672" s="25"/>
      <c r="K672" s="25"/>
      <c r="L672" s="25"/>
      <c r="M672" s="25"/>
      <c r="N672" s="25"/>
      <c r="O672" s="25"/>
    </row>
    <row r="673" spans="1:15" x14ac:dyDescent="0.3">
      <c r="A673" s="24" t="s">
        <v>54</v>
      </c>
      <c r="B673" s="27">
        <f t="shared" si="36"/>
        <v>1022850</v>
      </c>
      <c r="C673" s="27">
        <f t="shared" si="37"/>
        <v>1022900</v>
      </c>
      <c r="D673" s="25">
        <f t="shared" si="35"/>
        <v>50</v>
      </c>
      <c r="F673" s="25"/>
      <c r="G673" s="25"/>
      <c r="H673" s="25"/>
      <c r="I673" s="25"/>
      <c r="J673" s="25"/>
      <c r="K673" s="25"/>
      <c r="L673" s="25"/>
      <c r="M673" s="25"/>
      <c r="N673" s="25"/>
      <c r="O673" s="25"/>
    </row>
    <row r="674" spans="1:15" x14ac:dyDescent="0.3">
      <c r="A674" s="24" t="s">
        <v>54</v>
      </c>
      <c r="B674" s="27">
        <f t="shared" si="36"/>
        <v>1022900</v>
      </c>
      <c r="C674" s="27">
        <f t="shared" si="37"/>
        <v>1022950</v>
      </c>
      <c r="D674" s="25">
        <f t="shared" si="35"/>
        <v>50</v>
      </c>
      <c r="F674" s="25"/>
      <c r="G674" s="25"/>
      <c r="H674" s="25"/>
      <c r="I674" s="25"/>
      <c r="J674" s="25"/>
      <c r="K674" s="25"/>
      <c r="L674" s="25"/>
      <c r="M674" s="25"/>
      <c r="N674" s="25"/>
      <c r="O674" s="25"/>
    </row>
    <row r="675" spans="1:15" x14ac:dyDescent="0.3">
      <c r="A675" s="24" t="s">
        <v>54</v>
      </c>
      <c r="B675" s="27">
        <f t="shared" si="36"/>
        <v>1022950</v>
      </c>
      <c r="C675" s="27">
        <f t="shared" si="37"/>
        <v>1023000</v>
      </c>
      <c r="D675" s="25">
        <f t="shared" si="35"/>
        <v>50</v>
      </c>
      <c r="F675" s="25"/>
      <c r="G675" s="25"/>
      <c r="H675" s="25"/>
      <c r="I675" s="25"/>
      <c r="J675" s="25"/>
      <c r="K675" s="25"/>
      <c r="L675" s="25"/>
      <c r="M675" s="25"/>
      <c r="N675" s="25"/>
      <c r="O675" s="25"/>
    </row>
    <row r="676" spans="1:15" x14ac:dyDescent="0.3">
      <c r="A676" s="24" t="s">
        <v>54</v>
      </c>
      <c r="B676" s="27">
        <f t="shared" si="36"/>
        <v>1023000</v>
      </c>
      <c r="C676" s="27">
        <f t="shared" si="37"/>
        <v>1023050</v>
      </c>
      <c r="D676" s="25">
        <f t="shared" si="35"/>
        <v>50</v>
      </c>
      <c r="F676" s="25"/>
      <c r="G676" s="25"/>
      <c r="H676" s="25"/>
      <c r="I676" s="25"/>
      <c r="J676" s="25"/>
      <c r="K676" s="25"/>
      <c r="L676" s="25"/>
      <c r="M676" s="25"/>
      <c r="N676" s="25"/>
      <c r="O676" s="25"/>
    </row>
    <row r="677" spans="1:15" x14ac:dyDescent="0.3">
      <c r="A677" s="24" t="s">
        <v>54</v>
      </c>
      <c r="B677" s="27">
        <f t="shared" si="36"/>
        <v>1023050</v>
      </c>
      <c r="C677" s="27">
        <f t="shared" si="37"/>
        <v>1023100</v>
      </c>
      <c r="D677" s="25">
        <f t="shared" si="35"/>
        <v>50</v>
      </c>
      <c r="F677" s="25"/>
      <c r="G677" s="25"/>
      <c r="H677" s="25"/>
      <c r="I677" s="25"/>
      <c r="J677" s="25"/>
      <c r="K677" s="25"/>
      <c r="L677" s="25"/>
      <c r="M677" s="25"/>
      <c r="N677" s="25"/>
      <c r="O677" s="25"/>
    </row>
    <row r="678" spans="1:15" x14ac:dyDescent="0.3">
      <c r="A678" s="24" t="s">
        <v>54</v>
      </c>
      <c r="B678" s="27">
        <f t="shared" si="36"/>
        <v>1023100</v>
      </c>
      <c r="C678" s="27">
        <f t="shared" si="37"/>
        <v>1023150</v>
      </c>
      <c r="D678" s="25">
        <f t="shared" si="35"/>
        <v>50</v>
      </c>
      <c r="F678" s="25"/>
      <c r="G678" s="25"/>
      <c r="H678" s="25"/>
      <c r="I678" s="25"/>
      <c r="J678" s="25"/>
      <c r="K678" s="25"/>
      <c r="L678" s="25"/>
      <c r="M678" s="25"/>
      <c r="N678" s="25"/>
      <c r="O678" s="25"/>
    </row>
    <row r="679" spans="1:15" x14ac:dyDescent="0.3">
      <c r="A679" s="24" t="s">
        <v>54</v>
      </c>
      <c r="B679" s="27">
        <f t="shared" si="36"/>
        <v>1023150</v>
      </c>
      <c r="C679" s="27">
        <f t="shared" si="37"/>
        <v>1023200</v>
      </c>
      <c r="D679" s="25">
        <f t="shared" si="35"/>
        <v>50</v>
      </c>
      <c r="F679" s="25"/>
      <c r="G679" s="25"/>
      <c r="H679" s="25"/>
      <c r="I679" s="25"/>
      <c r="J679" s="25"/>
      <c r="K679" s="25"/>
      <c r="L679" s="25"/>
      <c r="M679" s="25"/>
      <c r="N679" s="25"/>
      <c r="O679" s="25"/>
    </row>
    <row r="680" spans="1:15" x14ac:dyDescent="0.3">
      <c r="A680" s="24" t="s">
        <v>54</v>
      </c>
      <c r="B680" s="27">
        <f t="shared" si="36"/>
        <v>1023200</v>
      </c>
      <c r="C680" s="27">
        <f t="shared" si="37"/>
        <v>1023250</v>
      </c>
      <c r="D680" s="25">
        <f t="shared" si="35"/>
        <v>50</v>
      </c>
      <c r="F680" s="25"/>
      <c r="G680" s="25"/>
      <c r="H680" s="25"/>
      <c r="I680" s="25"/>
      <c r="J680" s="25"/>
      <c r="K680" s="25"/>
      <c r="L680" s="25"/>
      <c r="M680" s="25"/>
      <c r="N680" s="25"/>
      <c r="O680" s="25"/>
    </row>
    <row r="681" spans="1:15" x14ac:dyDescent="0.3">
      <c r="A681" s="24" t="s">
        <v>54</v>
      </c>
      <c r="B681" s="27">
        <f t="shared" si="36"/>
        <v>1023250</v>
      </c>
      <c r="C681" s="27">
        <f t="shared" si="37"/>
        <v>1023300</v>
      </c>
      <c r="D681" s="25">
        <f t="shared" si="35"/>
        <v>50</v>
      </c>
      <c r="F681" s="25"/>
      <c r="G681" s="25"/>
      <c r="H681" s="25"/>
      <c r="I681" s="25"/>
      <c r="J681" s="25"/>
      <c r="K681" s="25"/>
      <c r="L681" s="25"/>
      <c r="M681" s="25"/>
      <c r="N681" s="25"/>
      <c r="O681" s="25"/>
    </row>
    <row r="682" spans="1:15" x14ac:dyDescent="0.3">
      <c r="A682" s="24" t="s">
        <v>54</v>
      </c>
      <c r="B682" s="27">
        <f t="shared" si="36"/>
        <v>1023300</v>
      </c>
      <c r="C682" s="27">
        <f t="shared" si="37"/>
        <v>1023350</v>
      </c>
      <c r="D682" s="25">
        <f t="shared" si="35"/>
        <v>50</v>
      </c>
      <c r="F682" s="25"/>
      <c r="G682" s="25"/>
      <c r="H682" s="25"/>
      <c r="I682" s="25"/>
      <c r="J682" s="25"/>
      <c r="K682" s="25"/>
      <c r="L682" s="25"/>
      <c r="M682" s="25"/>
      <c r="N682" s="25"/>
      <c r="O682" s="25"/>
    </row>
    <row r="683" spans="1:15" x14ac:dyDescent="0.3">
      <c r="A683" s="24" t="s">
        <v>54</v>
      </c>
      <c r="B683" s="27">
        <f t="shared" si="36"/>
        <v>1023350</v>
      </c>
      <c r="C683" s="27">
        <f t="shared" si="37"/>
        <v>1023400</v>
      </c>
      <c r="D683" s="25">
        <f t="shared" si="35"/>
        <v>50</v>
      </c>
      <c r="F683" s="25"/>
      <c r="G683" s="25"/>
      <c r="H683" s="25"/>
      <c r="I683" s="25"/>
      <c r="J683" s="25"/>
      <c r="K683" s="25"/>
      <c r="L683" s="25"/>
      <c r="M683" s="25"/>
      <c r="N683" s="25"/>
      <c r="O683" s="25"/>
    </row>
    <row r="684" spans="1:15" x14ac:dyDescent="0.3">
      <c r="A684" s="24" t="s">
        <v>54</v>
      </c>
      <c r="B684" s="27">
        <f t="shared" si="36"/>
        <v>1023400</v>
      </c>
      <c r="C684" s="27">
        <f t="shared" si="37"/>
        <v>1023450</v>
      </c>
      <c r="D684" s="25">
        <f t="shared" si="35"/>
        <v>50</v>
      </c>
      <c r="F684" s="25"/>
      <c r="G684" s="25"/>
      <c r="H684" s="25"/>
      <c r="I684" s="25"/>
      <c r="J684" s="25"/>
      <c r="K684" s="25"/>
      <c r="L684" s="25"/>
      <c r="M684" s="25"/>
      <c r="N684" s="25"/>
      <c r="O684" s="25"/>
    </row>
    <row r="685" spans="1:15" x14ac:dyDescent="0.3">
      <c r="A685" s="24" t="s">
        <v>54</v>
      </c>
      <c r="B685" s="27">
        <f t="shared" si="36"/>
        <v>1023450</v>
      </c>
      <c r="C685" s="27">
        <f t="shared" si="37"/>
        <v>1023500</v>
      </c>
      <c r="D685" s="25">
        <f t="shared" si="35"/>
        <v>50</v>
      </c>
      <c r="F685" s="25"/>
      <c r="G685" s="25"/>
      <c r="H685" s="25"/>
      <c r="I685" s="25"/>
      <c r="J685" s="25"/>
      <c r="K685" s="25"/>
      <c r="L685" s="25"/>
      <c r="M685" s="25"/>
      <c r="N685" s="25"/>
      <c r="O685" s="25"/>
    </row>
    <row r="686" spans="1:15" x14ac:dyDescent="0.3">
      <c r="A686" s="24" t="s">
        <v>54</v>
      </c>
      <c r="B686" s="27">
        <f t="shared" si="36"/>
        <v>1023500</v>
      </c>
      <c r="C686" s="27">
        <f t="shared" si="37"/>
        <v>1023550</v>
      </c>
      <c r="D686" s="25">
        <f t="shared" si="35"/>
        <v>50</v>
      </c>
      <c r="F686" s="25"/>
      <c r="G686" s="25"/>
      <c r="H686" s="25"/>
      <c r="I686" s="25"/>
      <c r="J686" s="25"/>
      <c r="K686" s="25"/>
      <c r="L686" s="25"/>
      <c r="M686" s="25"/>
      <c r="N686" s="25"/>
      <c r="O686" s="25"/>
    </row>
    <row r="687" spans="1:15" x14ac:dyDescent="0.3">
      <c r="A687" s="24" t="s">
        <v>54</v>
      </c>
      <c r="B687" s="27">
        <f t="shared" si="36"/>
        <v>1023550</v>
      </c>
      <c r="C687" s="27">
        <f t="shared" si="37"/>
        <v>1023600</v>
      </c>
      <c r="D687" s="25">
        <f t="shared" si="35"/>
        <v>50</v>
      </c>
      <c r="F687" s="25"/>
      <c r="G687" s="25"/>
      <c r="H687" s="25"/>
      <c r="I687" s="25"/>
      <c r="J687" s="25"/>
      <c r="K687" s="25"/>
      <c r="L687" s="25"/>
      <c r="M687" s="25"/>
      <c r="N687" s="25"/>
      <c r="O687" s="25"/>
    </row>
    <row r="688" spans="1:15" x14ac:dyDescent="0.3">
      <c r="A688" s="24" t="s">
        <v>54</v>
      </c>
      <c r="B688" s="27">
        <f t="shared" si="36"/>
        <v>1023600</v>
      </c>
      <c r="C688" s="27">
        <f t="shared" si="37"/>
        <v>1023650</v>
      </c>
      <c r="D688" s="25">
        <f t="shared" si="35"/>
        <v>50</v>
      </c>
      <c r="F688" s="25"/>
      <c r="G688" s="25"/>
      <c r="H688" s="25"/>
      <c r="I688" s="25"/>
      <c r="J688" s="25"/>
      <c r="K688" s="25"/>
      <c r="L688" s="25"/>
      <c r="M688" s="25"/>
      <c r="N688" s="25"/>
      <c r="O688" s="25"/>
    </row>
    <row r="689" spans="1:15" x14ac:dyDescent="0.3">
      <c r="A689" s="24" t="s">
        <v>54</v>
      </c>
      <c r="B689" s="27">
        <f t="shared" si="36"/>
        <v>1023650</v>
      </c>
      <c r="C689" s="27">
        <f t="shared" si="37"/>
        <v>1023700</v>
      </c>
      <c r="D689" s="25">
        <f t="shared" si="35"/>
        <v>50</v>
      </c>
      <c r="F689" s="25"/>
      <c r="G689" s="25"/>
      <c r="H689" s="25"/>
      <c r="I689" s="25"/>
      <c r="J689" s="25"/>
      <c r="K689" s="25"/>
      <c r="L689" s="25"/>
      <c r="M689" s="25"/>
      <c r="N689" s="25"/>
      <c r="O689" s="25"/>
    </row>
    <row r="690" spans="1:15" x14ac:dyDescent="0.3">
      <c r="A690" s="24" t="s">
        <v>54</v>
      </c>
      <c r="B690" s="27">
        <f t="shared" si="36"/>
        <v>1023700</v>
      </c>
      <c r="C690" s="27">
        <f t="shared" si="37"/>
        <v>1023750</v>
      </c>
      <c r="D690" s="25">
        <f t="shared" si="35"/>
        <v>50</v>
      </c>
      <c r="F690" s="25"/>
      <c r="G690" s="25"/>
      <c r="H690" s="25"/>
      <c r="I690" s="25"/>
      <c r="J690" s="25"/>
      <c r="K690" s="25"/>
      <c r="L690" s="25"/>
      <c r="M690" s="25"/>
      <c r="N690" s="25"/>
      <c r="O690" s="25"/>
    </row>
    <row r="691" spans="1:15" x14ac:dyDescent="0.3">
      <c r="A691" s="24" t="s">
        <v>54</v>
      </c>
      <c r="B691" s="27">
        <f t="shared" si="36"/>
        <v>1023750</v>
      </c>
      <c r="C691" s="27">
        <f t="shared" si="37"/>
        <v>1023800</v>
      </c>
      <c r="D691" s="25">
        <f t="shared" si="35"/>
        <v>50</v>
      </c>
      <c r="F691" s="25"/>
      <c r="G691" s="25"/>
      <c r="H691" s="25"/>
      <c r="I691" s="25"/>
      <c r="J691" s="25"/>
      <c r="K691" s="25"/>
      <c r="L691" s="25"/>
      <c r="M691" s="25"/>
      <c r="N691" s="25"/>
      <c r="O691" s="25"/>
    </row>
    <row r="692" spans="1:15" x14ac:dyDescent="0.3">
      <c r="A692" s="24" t="s">
        <v>54</v>
      </c>
      <c r="B692" s="27">
        <f t="shared" si="36"/>
        <v>1023800</v>
      </c>
      <c r="C692" s="27">
        <f t="shared" si="37"/>
        <v>1023850</v>
      </c>
      <c r="D692" s="25">
        <f t="shared" si="35"/>
        <v>50</v>
      </c>
      <c r="F692" s="25"/>
      <c r="G692" s="25"/>
      <c r="H692" s="25"/>
      <c r="I692" s="25"/>
      <c r="J692" s="25"/>
      <c r="K692" s="25"/>
      <c r="L692" s="25"/>
      <c r="M692" s="25"/>
      <c r="N692" s="25"/>
      <c r="O692" s="25"/>
    </row>
    <row r="693" spans="1:15" x14ac:dyDescent="0.3">
      <c r="A693" s="24" t="s">
        <v>54</v>
      </c>
      <c r="B693" s="27">
        <f t="shared" si="36"/>
        <v>1023850</v>
      </c>
      <c r="C693" s="27">
        <f t="shared" si="37"/>
        <v>1023900</v>
      </c>
      <c r="D693" s="25">
        <f t="shared" si="35"/>
        <v>50</v>
      </c>
      <c r="F693" s="25"/>
      <c r="G693" s="25"/>
      <c r="H693" s="25"/>
      <c r="I693" s="25"/>
      <c r="J693" s="25"/>
      <c r="K693" s="25"/>
      <c r="L693" s="25"/>
      <c r="M693" s="25"/>
      <c r="N693" s="25"/>
      <c r="O693" s="25"/>
    </row>
    <row r="694" spans="1:15" x14ac:dyDescent="0.3">
      <c r="A694" s="24" t="s">
        <v>54</v>
      </c>
      <c r="B694" s="27">
        <f t="shared" si="36"/>
        <v>1023900</v>
      </c>
      <c r="C694" s="27">
        <f t="shared" si="37"/>
        <v>1023950</v>
      </c>
      <c r="D694" s="25">
        <f t="shared" si="35"/>
        <v>50</v>
      </c>
      <c r="F694" s="25"/>
      <c r="G694" s="25"/>
      <c r="H694" s="25"/>
      <c r="I694" s="25"/>
      <c r="J694" s="25"/>
      <c r="K694" s="25"/>
      <c r="L694" s="25"/>
      <c r="M694" s="25"/>
      <c r="N694" s="25"/>
      <c r="O694" s="25"/>
    </row>
    <row r="695" spans="1:15" x14ac:dyDescent="0.3">
      <c r="A695" s="24" t="s">
        <v>54</v>
      </c>
      <c r="B695" s="27">
        <f t="shared" si="36"/>
        <v>1023950</v>
      </c>
      <c r="C695" s="27">
        <f t="shared" si="37"/>
        <v>1024000</v>
      </c>
      <c r="D695" s="25">
        <f t="shared" si="35"/>
        <v>50</v>
      </c>
      <c r="F695" s="25"/>
      <c r="G695" s="25"/>
      <c r="H695" s="25"/>
      <c r="I695" s="25"/>
      <c r="J695" s="25"/>
      <c r="K695" s="25"/>
      <c r="L695" s="25"/>
      <c r="M695" s="25"/>
      <c r="N695" s="25"/>
      <c r="O695" s="25"/>
    </row>
    <row r="696" spans="1:15" x14ac:dyDescent="0.3">
      <c r="A696" s="24" t="s">
        <v>54</v>
      </c>
      <c r="B696" s="27">
        <f t="shared" si="36"/>
        <v>1024000</v>
      </c>
      <c r="C696" s="27">
        <f t="shared" si="37"/>
        <v>1024050</v>
      </c>
      <c r="D696" s="25">
        <f t="shared" si="35"/>
        <v>50</v>
      </c>
      <c r="F696" s="25"/>
      <c r="G696" s="25"/>
      <c r="H696" s="25"/>
      <c r="I696" s="25"/>
      <c r="J696" s="25"/>
      <c r="K696" s="25"/>
      <c r="L696" s="25"/>
      <c r="M696" s="25"/>
      <c r="N696" s="25"/>
      <c r="O696" s="25"/>
    </row>
    <row r="697" spans="1:15" x14ac:dyDescent="0.3">
      <c r="A697" s="24" t="s">
        <v>54</v>
      </c>
      <c r="B697" s="27">
        <f t="shared" si="36"/>
        <v>1024050</v>
      </c>
      <c r="C697" s="27">
        <f t="shared" si="37"/>
        <v>1024100</v>
      </c>
      <c r="D697" s="25">
        <f t="shared" si="35"/>
        <v>50</v>
      </c>
      <c r="F697" s="25"/>
      <c r="G697" s="25"/>
      <c r="H697" s="25"/>
      <c r="I697" s="25"/>
      <c r="J697" s="25"/>
      <c r="K697" s="25"/>
      <c r="L697" s="25"/>
      <c r="M697" s="25"/>
      <c r="N697" s="25"/>
      <c r="O697" s="25"/>
    </row>
    <row r="698" spans="1:15" x14ac:dyDescent="0.3">
      <c r="A698" s="24" t="s">
        <v>54</v>
      </c>
      <c r="B698" s="27">
        <f t="shared" si="36"/>
        <v>1024100</v>
      </c>
      <c r="C698" s="27">
        <f t="shared" si="37"/>
        <v>1024150</v>
      </c>
      <c r="D698" s="25">
        <f t="shared" si="35"/>
        <v>50</v>
      </c>
      <c r="F698" s="25"/>
      <c r="G698" s="25"/>
      <c r="H698" s="25"/>
      <c r="I698" s="25"/>
      <c r="J698" s="25"/>
      <c r="K698" s="25"/>
      <c r="L698" s="25"/>
      <c r="M698" s="25"/>
      <c r="N698" s="25"/>
      <c r="O698" s="25"/>
    </row>
    <row r="699" spans="1:15" x14ac:dyDescent="0.3">
      <c r="A699" s="24" t="s">
        <v>54</v>
      </c>
      <c r="B699" s="27">
        <f t="shared" si="36"/>
        <v>1024150</v>
      </c>
      <c r="C699" s="27">
        <f t="shared" si="37"/>
        <v>1024200</v>
      </c>
      <c r="D699" s="25">
        <f t="shared" si="35"/>
        <v>50</v>
      </c>
      <c r="F699" s="25"/>
      <c r="G699" s="25"/>
      <c r="H699" s="25"/>
      <c r="I699" s="25"/>
      <c r="J699" s="25"/>
      <c r="K699" s="25"/>
      <c r="L699" s="25"/>
      <c r="M699" s="25"/>
      <c r="N699" s="25"/>
      <c r="O699" s="25"/>
    </row>
    <row r="700" spans="1:15" x14ac:dyDescent="0.3">
      <c r="A700" s="24" t="s">
        <v>54</v>
      </c>
      <c r="B700" s="27">
        <f t="shared" si="36"/>
        <v>1024200</v>
      </c>
      <c r="C700" s="27">
        <f t="shared" si="37"/>
        <v>1024250</v>
      </c>
      <c r="D700" s="25">
        <f t="shared" si="35"/>
        <v>50</v>
      </c>
      <c r="F700" s="25"/>
      <c r="G700" s="25"/>
      <c r="H700" s="25"/>
      <c r="I700" s="25"/>
      <c r="J700" s="25"/>
      <c r="K700" s="25"/>
      <c r="L700" s="25"/>
      <c r="M700" s="25"/>
      <c r="N700" s="25"/>
      <c r="O700" s="25"/>
    </row>
    <row r="701" spans="1:15" x14ac:dyDescent="0.3">
      <c r="A701" s="24" t="s">
        <v>54</v>
      </c>
      <c r="B701" s="27">
        <f t="shared" si="36"/>
        <v>1024250</v>
      </c>
      <c r="C701" s="27">
        <f t="shared" si="37"/>
        <v>1024300</v>
      </c>
      <c r="D701" s="25">
        <f t="shared" si="35"/>
        <v>50</v>
      </c>
      <c r="F701" s="25"/>
      <c r="G701" s="25"/>
      <c r="H701" s="25"/>
      <c r="I701" s="25"/>
      <c r="J701" s="25"/>
      <c r="K701" s="25"/>
      <c r="L701" s="25"/>
      <c r="M701" s="25"/>
      <c r="N701" s="25"/>
      <c r="O701" s="25"/>
    </row>
    <row r="702" spans="1:15" x14ac:dyDescent="0.3">
      <c r="A702" s="24" t="s">
        <v>54</v>
      </c>
      <c r="B702" s="27">
        <f t="shared" si="36"/>
        <v>1024300</v>
      </c>
      <c r="C702" s="27">
        <f t="shared" si="37"/>
        <v>1024350</v>
      </c>
      <c r="D702" s="25">
        <f t="shared" si="35"/>
        <v>50</v>
      </c>
      <c r="F702" s="25"/>
      <c r="G702" s="25"/>
      <c r="H702" s="25"/>
      <c r="I702" s="25"/>
      <c r="J702" s="25"/>
      <c r="K702" s="25"/>
      <c r="L702" s="25"/>
      <c r="M702" s="25"/>
      <c r="N702" s="25"/>
      <c r="O702" s="25"/>
    </row>
    <row r="703" spans="1:15" x14ac:dyDescent="0.3">
      <c r="A703" s="95" t="s">
        <v>57</v>
      </c>
      <c r="B703" s="96">
        <f t="shared" si="36"/>
        <v>1024350</v>
      </c>
      <c r="C703" s="96">
        <f t="shared" si="37"/>
        <v>1024400</v>
      </c>
      <c r="D703" s="97">
        <f t="shared" si="35"/>
        <v>50</v>
      </c>
      <c r="F703" s="684"/>
      <c r="G703" s="97"/>
      <c r="H703" s="97"/>
      <c r="I703" s="684"/>
      <c r="J703" s="684"/>
      <c r="K703" s="684"/>
      <c r="L703" s="684"/>
      <c r="M703" s="684"/>
      <c r="N703" s="684"/>
      <c r="O703" s="684"/>
    </row>
    <row r="704" spans="1:15" x14ac:dyDescent="0.3">
      <c r="A704" s="24" t="s">
        <v>57</v>
      </c>
      <c r="B704" s="27">
        <f t="shared" si="36"/>
        <v>1024400</v>
      </c>
      <c r="C704" s="27">
        <f t="shared" si="37"/>
        <v>1024450</v>
      </c>
      <c r="D704" s="25">
        <f t="shared" si="35"/>
        <v>50</v>
      </c>
      <c r="F704" s="25"/>
      <c r="G704" s="25"/>
      <c r="H704" s="25"/>
      <c r="I704" s="25"/>
      <c r="J704" s="25"/>
      <c r="K704" s="25"/>
      <c r="L704" s="25"/>
      <c r="M704" s="25"/>
      <c r="N704" s="25"/>
      <c r="O704" s="25"/>
    </row>
    <row r="705" spans="1:15" x14ac:dyDescent="0.3">
      <c r="A705" s="24" t="s">
        <v>57</v>
      </c>
      <c r="B705" s="27">
        <f t="shared" si="36"/>
        <v>1024450</v>
      </c>
      <c r="C705" s="27">
        <f t="shared" si="37"/>
        <v>1024500</v>
      </c>
      <c r="D705" s="25">
        <f t="shared" si="35"/>
        <v>50</v>
      </c>
      <c r="F705" s="25"/>
      <c r="G705" s="25"/>
      <c r="H705" s="25"/>
      <c r="I705" s="25"/>
      <c r="J705" s="25"/>
      <c r="K705" s="25"/>
      <c r="L705" s="25"/>
      <c r="M705" s="25"/>
      <c r="N705" s="25"/>
      <c r="O705" s="25"/>
    </row>
    <row r="706" spans="1:15" x14ac:dyDescent="0.3">
      <c r="A706" s="24" t="s">
        <v>57</v>
      </c>
      <c r="B706" s="27">
        <f t="shared" si="36"/>
        <v>1024500</v>
      </c>
      <c r="C706" s="27">
        <f t="shared" si="37"/>
        <v>1024550</v>
      </c>
      <c r="D706" s="25">
        <f t="shared" si="35"/>
        <v>50</v>
      </c>
      <c r="F706" s="25"/>
      <c r="G706" s="25"/>
      <c r="H706" s="25"/>
      <c r="I706" s="25"/>
      <c r="J706" s="25"/>
      <c r="K706" s="25"/>
      <c r="L706" s="25"/>
      <c r="M706" s="25"/>
      <c r="N706" s="25"/>
      <c r="O706" s="25"/>
    </row>
    <row r="707" spans="1:15" x14ac:dyDescent="0.3">
      <c r="A707" s="24" t="s">
        <v>57</v>
      </c>
      <c r="B707" s="27">
        <f t="shared" si="36"/>
        <v>1024550</v>
      </c>
      <c r="C707" s="27">
        <f t="shared" si="37"/>
        <v>1024600</v>
      </c>
      <c r="D707" s="25">
        <f t="shared" si="35"/>
        <v>50</v>
      </c>
      <c r="F707" s="25"/>
      <c r="G707" s="25"/>
      <c r="H707" s="25"/>
      <c r="I707" s="25"/>
      <c r="J707" s="25"/>
      <c r="K707" s="25"/>
      <c r="L707" s="25"/>
      <c r="M707" s="25"/>
      <c r="N707" s="25"/>
      <c r="O707" s="25"/>
    </row>
    <row r="708" spans="1:15" x14ac:dyDescent="0.3">
      <c r="A708" s="24" t="s">
        <v>57</v>
      </c>
      <c r="B708" s="27">
        <f t="shared" si="36"/>
        <v>1024600</v>
      </c>
      <c r="C708" s="27">
        <f t="shared" si="37"/>
        <v>1024650</v>
      </c>
      <c r="D708" s="25">
        <f t="shared" si="35"/>
        <v>50</v>
      </c>
      <c r="F708" s="25"/>
      <c r="G708" s="25"/>
      <c r="H708" s="25"/>
      <c r="I708" s="25"/>
      <c r="J708" s="25"/>
      <c r="K708" s="25"/>
      <c r="L708" s="25"/>
      <c r="M708" s="25"/>
      <c r="N708" s="25"/>
      <c r="O708" s="25"/>
    </row>
    <row r="709" spans="1:15" x14ac:dyDescent="0.3">
      <c r="A709" s="24" t="s">
        <v>57</v>
      </c>
      <c r="B709" s="27">
        <f t="shared" si="36"/>
        <v>1024650</v>
      </c>
      <c r="C709" s="27">
        <f t="shared" si="37"/>
        <v>1024700</v>
      </c>
      <c r="D709" s="25">
        <f t="shared" si="35"/>
        <v>50</v>
      </c>
      <c r="F709" s="25"/>
      <c r="G709" s="25"/>
      <c r="H709" s="25"/>
      <c r="I709" s="25"/>
      <c r="J709" s="25"/>
      <c r="K709" s="25"/>
      <c r="L709" s="25"/>
      <c r="M709" s="25"/>
      <c r="N709" s="25"/>
      <c r="O709" s="25"/>
    </row>
    <row r="710" spans="1:15" x14ac:dyDescent="0.3">
      <c r="A710" s="24" t="s">
        <v>57</v>
      </c>
      <c r="B710" s="27">
        <f t="shared" si="36"/>
        <v>1024700</v>
      </c>
      <c r="C710" s="27">
        <f t="shared" si="37"/>
        <v>1024750</v>
      </c>
      <c r="D710" s="25">
        <f t="shared" si="35"/>
        <v>50</v>
      </c>
      <c r="F710" s="25"/>
      <c r="G710" s="25"/>
      <c r="H710" s="25"/>
      <c r="I710" s="25"/>
      <c r="J710" s="25"/>
      <c r="K710" s="25"/>
      <c r="L710" s="25"/>
      <c r="M710" s="25"/>
      <c r="N710" s="25"/>
      <c r="O710" s="25"/>
    </row>
    <row r="711" spans="1:15" x14ac:dyDescent="0.3">
      <c r="A711" s="24" t="s">
        <v>57</v>
      </c>
      <c r="B711" s="27">
        <f t="shared" si="36"/>
        <v>1024750</v>
      </c>
      <c r="C711" s="27">
        <f t="shared" si="37"/>
        <v>1024800</v>
      </c>
      <c r="D711" s="25">
        <f t="shared" si="35"/>
        <v>50</v>
      </c>
      <c r="F711" s="25"/>
      <c r="G711" s="25"/>
      <c r="H711" s="25"/>
      <c r="I711" s="25"/>
      <c r="J711" s="25"/>
      <c r="K711" s="25"/>
      <c r="L711" s="25"/>
      <c r="M711" s="25"/>
      <c r="N711" s="25"/>
      <c r="O711" s="25"/>
    </row>
    <row r="712" spans="1:15" x14ac:dyDescent="0.3">
      <c r="A712" s="24" t="s">
        <v>57</v>
      </c>
      <c r="B712" s="27">
        <f t="shared" si="36"/>
        <v>1024800</v>
      </c>
      <c r="C712" s="27">
        <f t="shared" si="37"/>
        <v>1024850</v>
      </c>
      <c r="D712" s="25">
        <f t="shared" si="35"/>
        <v>50</v>
      </c>
      <c r="F712" s="25"/>
      <c r="G712" s="25"/>
      <c r="H712" s="25"/>
      <c r="I712" s="25"/>
      <c r="J712" s="25"/>
      <c r="K712" s="25"/>
      <c r="L712" s="25"/>
      <c r="M712" s="25"/>
      <c r="N712" s="25"/>
      <c r="O712" s="25"/>
    </row>
    <row r="713" spans="1:15" x14ac:dyDescent="0.3">
      <c r="A713" s="24" t="s">
        <v>57</v>
      </c>
      <c r="B713" s="27">
        <f t="shared" si="36"/>
        <v>1024850</v>
      </c>
      <c r="C713" s="27">
        <f t="shared" si="37"/>
        <v>1024900</v>
      </c>
      <c r="D713" s="25">
        <f t="shared" si="35"/>
        <v>50</v>
      </c>
      <c r="F713" s="25"/>
      <c r="G713" s="25"/>
      <c r="H713" s="25"/>
      <c r="I713" s="25"/>
      <c r="J713" s="25"/>
      <c r="K713" s="25"/>
      <c r="L713" s="25"/>
      <c r="M713" s="25"/>
      <c r="N713" s="25"/>
      <c r="O713" s="25"/>
    </row>
    <row r="714" spans="1:15" x14ac:dyDescent="0.3">
      <c r="A714" s="24" t="s">
        <v>57</v>
      </c>
      <c r="B714" s="27">
        <f t="shared" si="36"/>
        <v>1024900</v>
      </c>
      <c r="C714" s="27">
        <f t="shared" si="37"/>
        <v>1024950</v>
      </c>
      <c r="D714" s="25">
        <f t="shared" si="35"/>
        <v>50</v>
      </c>
      <c r="F714" s="25"/>
      <c r="G714" s="25"/>
      <c r="H714" s="25"/>
      <c r="I714" s="25"/>
      <c r="J714" s="25"/>
      <c r="K714" s="25"/>
      <c r="L714" s="25"/>
      <c r="M714" s="25"/>
      <c r="N714" s="25"/>
      <c r="O714" s="25"/>
    </row>
    <row r="715" spans="1:15" x14ac:dyDescent="0.3">
      <c r="A715" s="24" t="s">
        <v>57</v>
      </c>
      <c r="B715" s="27">
        <f t="shared" si="36"/>
        <v>1024950</v>
      </c>
      <c r="C715" s="27">
        <f t="shared" si="37"/>
        <v>1025000</v>
      </c>
      <c r="D715" s="25">
        <f t="shared" si="35"/>
        <v>50</v>
      </c>
      <c r="F715" s="25"/>
      <c r="G715" s="25"/>
      <c r="H715" s="25"/>
      <c r="I715" s="25"/>
      <c r="J715" s="25"/>
      <c r="K715" s="25"/>
      <c r="L715" s="25"/>
      <c r="M715" s="25"/>
      <c r="N715" s="25"/>
      <c r="O715" s="25"/>
    </row>
    <row r="716" spans="1:15" x14ac:dyDescent="0.3">
      <c r="A716" s="24" t="s">
        <v>57</v>
      </c>
      <c r="B716" s="27">
        <f t="shared" si="36"/>
        <v>1025000</v>
      </c>
      <c r="C716" s="27">
        <f t="shared" si="37"/>
        <v>1025050</v>
      </c>
      <c r="D716" s="25">
        <f t="shared" si="35"/>
        <v>50</v>
      </c>
      <c r="F716" s="25"/>
      <c r="G716" s="25"/>
      <c r="H716" s="25"/>
      <c r="I716" s="25"/>
      <c r="J716" s="25"/>
      <c r="K716" s="25"/>
      <c r="L716" s="25"/>
      <c r="M716" s="25"/>
      <c r="N716" s="25"/>
      <c r="O716" s="25"/>
    </row>
    <row r="717" spans="1:15" x14ac:dyDescent="0.3">
      <c r="A717" s="24" t="s">
        <v>57</v>
      </c>
      <c r="B717" s="27">
        <f t="shared" si="36"/>
        <v>1025050</v>
      </c>
      <c r="C717" s="27">
        <f t="shared" si="37"/>
        <v>1025100</v>
      </c>
      <c r="D717" s="25">
        <f t="shared" si="35"/>
        <v>50</v>
      </c>
      <c r="F717" s="25"/>
      <c r="G717" s="25"/>
      <c r="H717" s="25"/>
      <c r="I717" s="25"/>
      <c r="J717" s="25"/>
      <c r="K717" s="25"/>
      <c r="L717" s="25"/>
      <c r="M717" s="25"/>
      <c r="N717" s="25"/>
      <c r="O717" s="25"/>
    </row>
    <row r="718" spans="1:15" x14ac:dyDescent="0.3">
      <c r="A718" s="24" t="s">
        <v>57</v>
      </c>
      <c r="B718" s="27">
        <f t="shared" si="36"/>
        <v>1025100</v>
      </c>
      <c r="C718" s="27">
        <f t="shared" si="37"/>
        <v>1025150</v>
      </c>
      <c r="D718" s="25">
        <f t="shared" si="35"/>
        <v>50</v>
      </c>
      <c r="F718" s="25"/>
      <c r="G718" s="25"/>
      <c r="H718" s="25"/>
      <c r="I718" s="25"/>
      <c r="J718" s="25"/>
      <c r="K718" s="25"/>
      <c r="L718" s="25"/>
      <c r="M718" s="25"/>
      <c r="N718" s="25"/>
      <c r="O718" s="25"/>
    </row>
    <row r="719" spans="1:15" x14ac:dyDescent="0.3">
      <c r="A719" s="24" t="s">
        <v>57</v>
      </c>
      <c r="B719" s="27">
        <f t="shared" si="36"/>
        <v>1025150</v>
      </c>
      <c r="C719" s="27">
        <f t="shared" si="37"/>
        <v>1025200</v>
      </c>
      <c r="D719" s="25">
        <f t="shared" si="35"/>
        <v>50</v>
      </c>
      <c r="F719" s="25"/>
      <c r="G719" s="25"/>
      <c r="H719" s="25"/>
      <c r="I719" s="25"/>
      <c r="J719" s="25"/>
      <c r="K719" s="25"/>
      <c r="L719" s="25"/>
      <c r="M719" s="25"/>
      <c r="N719" s="25"/>
      <c r="O719" s="25"/>
    </row>
    <row r="720" spans="1:15" x14ac:dyDescent="0.3">
      <c r="A720" s="24" t="s">
        <v>57</v>
      </c>
      <c r="B720" s="27">
        <f t="shared" si="36"/>
        <v>1025200</v>
      </c>
      <c r="C720" s="27">
        <f t="shared" si="37"/>
        <v>1025250</v>
      </c>
      <c r="D720" s="25">
        <f t="shared" si="35"/>
        <v>50</v>
      </c>
      <c r="F720" s="25"/>
      <c r="G720" s="25"/>
      <c r="H720" s="25"/>
      <c r="I720" s="25"/>
      <c r="J720" s="25"/>
      <c r="K720" s="25"/>
      <c r="L720" s="25"/>
      <c r="M720" s="25"/>
      <c r="N720" s="25"/>
      <c r="O720" s="25"/>
    </row>
    <row r="721" spans="1:15" x14ac:dyDescent="0.3">
      <c r="A721" s="24" t="s">
        <v>57</v>
      </c>
      <c r="B721" s="27">
        <f t="shared" si="36"/>
        <v>1025250</v>
      </c>
      <c r="C721" s="27">
        <f t="shared" si="37"/>
        <v>1025300</v>
      </c>
      <c r="D721" s="25">
        <f t="shared" si="35"/>
        <v>50</v>
      </c>
      <c r="F721" s="25"/>
      <c r="G721" s="25"/>
      <c r="H721" s="25"/>
      <c r="I721" s="25"/>
      <c r="J721" s="25"/>
      <c r="K721" s="25"/>
      <c r="L721" s="25"/>
      <c r="M721" s="25"/>
      <c r="N721" s="25"/>
      <c r="O721" s="25"/>
    </row>
    <row r="722" spans="1:15" x14ac:dyDescent="0.3">
      <c r="A722" s="24" t="s">
        <v>57</v>
      </c>
      <c r="B722" s="27">
        <f t="shared" si="36"/>
        <v>1025300</v>
      </c>
      <c r="C722" s="27">
        <f t="shared" si="37"/>
        <v>1025350</v>
      </c>
      <c r="D722" s="25">
        <f t="shared" si="35"/>
        <v>50</v>
      </c>
      <c r="F722" s="25"/>
      <c r="G722" s="25"/>
      <c r="H722" s="25"/>
      <c r="I722" s="25"/>
      <c r="J722" s="25"/>
      <c r="K722" s="25"/>
      <c r="L722" s="25"/>
      <c r="M722" s="25"/>
      <c r="N722" s="25"/>
      <c r="O722" s="25"/>
    </row>
    <row r="723" spans="1:15" x14ac:dyDescent="0.3">
      <c r="A723" s="24" t="s">
        <v>57</v>
      </c>
      <c r="B723" s="27">
        <f t="shared" si="36"/>
        <v>1025350</v>
      </c>
      <c r="C723" s="27">
        <f t="shared" si="37"/>
        <v>1025400</v>
      </c>
      <c r="D723" s="25">
        <f t="shared" si="35"/>
        <v>50</v>
      </c>
      <c r="F723" s="25"/>
      <c r="G723" s="25"/>
      <c r="H723" s="25"/>
      <c r="I723" s="25"/>
      <c r="J723" s="25"/>
      <c r="K723" s="25"/>
      <c r="L723" s="25"/>
      <c r="M723" s="25"/>
      <c r="N723" s="25"/>
      <c r="O723" s="25"/>
    </row>
    <row r="724" spans="1:15" x14ac:dyDescent="0.3">
      <c r="A724" s="24" t="s">
        <v>57</v>
      </c>
      <c r="B724" s="27">
        <f t="shared" si="36"/>
        <v>1025400</v>
      </c>
      <c r="C724" s="27">
        <f t="shared" si="37"/>
        <v>1025450</v>
      </c>
      <c r="D724" s="25">
        <f t="shared" si="35"/>
        <v>50</v>
      </c>
      <c r="F724" s="25"/>
      <c r="G724" s="25"/>
      <c r="H724" s="25"/>
      <c r="I724" s="25"/>
      <c r="J724" s="25"/>
      <c r="K724" s="25"/>
      <c r="L724" s="25"/>
      <c r="M724" s="25"/>
      <c r="N724" s="25"/>
      <c r="O724" s="25"/>
    </row>
    <row r="725" spans="1:15" x14ac:dyDescent="0.3">
      <c r="A725" s="24" t="s">
        <v>57</v>
      </c>
      <c r="B725" s="27">
        <f t="shared" si="36"/>
        <v>1025450</v>
      </c>
      <c r="C725" s="27">
        <f t="shared" si="37"/>
        <v>1025500</v>
      </c>
      <c r="D725" s="25">
        <f t="shared" ref="D725:D788" si="38">C725-B725</f>
        <v>50</v>
      </c>
      <c r="F725" s="25"/>
      <c r="G725" s="25"/>
      <c r="H725" s="25"/>
      <c r="I725" s="25"/>
      <c r="J725" s="25"/>
      <c r="K725" s="25"/>
      <c r="L725" s="25"/>
      <c r="M725" s="25"/>
      <c r="N725" s="25"/>
      <c r="O725" s="25"/>
    </row>
    <row r="726" spans="1:15" x14ac:dyDescent="0.3">
      <c r="A726" s="24" t="s">
        <v>57</v>
      </c>
      <c r="B726" s="27">
        <f t="shared" si="36"/>
        <v>1025500</v>
      </c>
      <c r="C726" s="27">
        <f t="shared" si="37"/>
        <v>1025550</v>
      </c>
      <c r="D726" s="25">
        <f t="shared" si="38"/>
        <v>50</v>
      </c>
      <c r="F726" s="25"/>
      <c r="G726" s="25"/>
      <c r="H726" s="25"/>
      <c r="I726" s="25"/>
      <c r="J726" s="25"/>
      <c r="K726" s="25"/>
      <c r="L726" s="25"/>
      <c r="M726" s="25"/>
      <c r="N726" s="25"/>
      <c r="O726" s="25"/>
    </row>
    <row r="727" spans="1:15" x14ac:dyDescent="0.3">
      <c r="A727" s="24" t="s">
        <v>57</v>
      </c>
      <c r="B727" s="27">
        <f t="shared" ref="B727:B790" si="39">C726</f>
        <v>1025550</v>
      </c>
      <c r="C727" s="27">
        <f t="shared" ref="C727:C790" si="40">C726+50</f>
        <v>1025600</v>
      </c>
      <c r="D727" s="25">
        <f t="shared" si="38"/>
        <v>50</v>
      </c>
      <c r="F727" s="25"/>
      <c r="G727" s="25"/>
      <c r="H727" s="25"/>
      <c r="I727" s="25"/>
      <c r="J727" s="25"/>
      <c r="K727" s="25"/>
      <c r="L727" s="25"/>
      <c r="M727" s="25"/>
      <c r="N727" s="25"/>
      <c r="O727" s="25"/>
    </row>
    <row r="728" spans="1:15" x14ac:dyDescent="0.3">
      <c r="A728" s="24" t="s">
        <v>57</v>
      </c>
      <c r="B728" s="27">
        <f t="shared" si="39"/>
        <v>1025600</v>
      </c>
      <c r="C728" s="27">
        <f t="shared" si="40"/>
        <v>1025650</v>
      </c>
      <c r="D728" s="25">
        <f t="shared" si="38"/>
        <v>50</v>
      </c>
      <c r="F728" s="25"/>
      <c r="G728" s="25"/>
      <c r="H728" s="25"/>
      <c r="I728" s="25"/>
      <c r="J728" s="25"/>
      <c r="K728" s="25"/>
      <c r="L728" s="25"/>
      <c r="M728" s="25"/>
      <c r="N728" s="25"/>
      <c r="O728" s="25"/>
    </row>
    <row r="729" spans="1:15" x14ac:dyDescent="0.3">
      <c r="A729" s="24" t="s">
        <v>57</v>
      </c>
      <c r="B729" s="27">
        <f t="shared" si="39"/>
        <v>1025650</v>
      </c>
      <c r="C729" s="27">
        <f t="shared" si="40"/>
        <v>1025700</v>
      </c>
      <c r="D729" s="25">
        <f t="shared" si="38"/>
        <v>50</v>
      </c>
      <c r="F729" s="25"/>
      <c r="G729" s="25"/>
      <c r="H729" s="25"/>
      <c r="I729" s="25"/>
      <c r="J729" s="25"/>
      <c r="K729" s="25"/>
      <c r="L729" s="25"/>
      <c r="M729" s="25"/>
      <c r="N729" s="25"/>
      <c r="O729" s="25"/>
    </row>
    <row r="730" spans="1:15" x14ac:dyDescent="0.3">
      <c r="A730" s="24" t="s">
        <v>57</v>
      </c>
      <c r="B730" s="27">
        <f t="shared" si="39"/>
        <v>1025700</v>
      </c>
      <c r="C730" s="27">
        <f t="shared" si="40"/>
        <v>1025750</v>
      </c>
      <c r="D730" s="25">
        <f t="shared" si="38"/>
        <v>50</v>
      </c>
      <c r="F730" s="25"/>
      <c r="G730" s="25"/>
      <c r="H730" s="25"/>
      <c r="I730" s="25"/>
      <c r="J730" s="25"/>
      <c r="K730" s="25"/>
      <c r="L730" s="25"/>
      <c r="M730" s="25"/>
      <c r="N730" s="25"/>
      <c r="O730" s="25"/>
    </row>
    <row r="731" spans="1:15" x14ac:dyDescent="0.3">
      <c r="A731" s="24" t="s">
        <v>57</v>
      </c>
      <c r="B731" s="27">
        <f t="shared" si="39"/>
        <v>1025750</v>
      </c>
      <c r="C731" s="27">
        <f t="shared" si="40"/>
        <v>1025800</v>
      </c>
      <c r="D731" s="25">
        <f t="shared" si="38"/>
        <v>50</v>
      </c>
      <c r="F731" s="25"/>
      <c r="G731" s="25"/>
      <c r="H731" s="25"/>
      <c r="I731" s="25"/>
      <c r="J731" s="25"/>
      <c r="K731" s="25"/>
      <c r="L731" s="25"/>
      <c r="M731" s="25"/>
      <c r="N731" s="25"/>
      <c r="O731" s="25"/>
    </row>
    <row r="732" spans="1:15" x14ac:dyDescent="0.3">
      <c r="A732" s="24" t="s">
        <v>57</v>
      </c>
      <c r="B732" s="27">
        <f t="shared" si="39"/>
        <v>1025800</v>
      </c>
      <c r="C732" s="27">
        <f t="shared" si="40"/>
        <v>1025850</v>
      </c>
      <c r="D732" s="25">
        <f t="shared" si="38"/>
        <v>50</v>
      </c>
      <c r="F732" s="25"/>
      <c r="G732" s="25"/>
      <c r="H732" s="25"/>
      <c r="I732" s="25"/>
      <c r="J732" s="25"/>
      <c r="K732" s="25"/>
      <c r="L732" s="25"/>
      <c r="M732" s="25"/>
      <c r="N732" s="25"/>
      <c r="O732" s="25"/>
    </row>
    <row r="733" spans="1:15" x14ac:dyDescent="0.3">
      <c r="A733" s="95" t="s">
        <v>59</v>
      </c>
      <c r="B733" s="96">
        <f t="shared" si="39"/>
        <v>1025850</v>
      </c>
      <c r="C733" s="96">
        <f t="shared" si="40"/>
        <v>1025900</v>
      </c>
      <c r="D733" s="97">
        <f t="shared" si="38"/>
        <v>50</v>
      </c>
      <c r="F733" s="684"/>
      <c r="G733" s="97"/>
      <c r="H733" s="97"/>
      <c r="I733" s="684"/>
      <c r="J733" s="684"/>
      <c r="K733" s="684"/>
      <c r="L733" s="684"/>
      <c r="M733" s="684"/>
      <c r="N733" s="684"/>
      <c r="O733" s="684"/>
    </row>
    <row r="734" spans="1:15" x14ac:dyDescent="0.3">
      <c r="A734" s="24" t="s">
        <v>59</v>
      </c>
      <c r="B734" s="27">
        <f t="shared" si="39"/>
        <v>1025900</v>
      </c>
      <c r="C734" s="27">
        <f t="shared" si="40"/>
        <v>1025950</v>
      </c>
      <c r="D734" s="25">
        <f t="shared" si="38"/>
        <v>50</v>
      </c>
      <c r="F734" s="25"/>
      <c r="G734" s="25"/>
      <c r="H734" s="25"/>
      <c r="I734" s="25"/>
      <c r="J734" s="25"/>
      <c r="K734" s="25"/>
      <c r="L734" s="25"/>
      <c r="M734" s="25"/>
      <c r="N734" s="25"/>
      <c r="O734" s="25"/>
    </row>
    <row r="735" spans="1:15" x14ac:dyDescent="0.3">
      <c r="A735" s="24" t="s">
        <v>59</v>
      </c>
      <c r="B735" s="27">
        <f t="shared" si="39"/>
        <v>1025950</v>
      </c>
      <c r="C735" s="27">
        <f t="shared" si="40"/>
        <v>1026000</v>
      </c>
      <c r="D735" s="25">
        <f t="shared" si="38"/>
        <v>50</v>
      </c>
      <c r="F735" s="25"/>
      <c r="G735" s="25"/>
      <c r="H735" s="25"/>
      <c r="I735" s="25"/>
      <c r="J735" s="25"/>
      <c r="K735" s="25"/>
      <c r="L735" s="25"/>
      <c r="M735" s="25"/>
      <c r="N735" s="25"/>
      <c r="O735" s="25"/>
    </row>
    <row r="736" spans="1:15" x14ac:dyDescent="0.3">
      <c r="A736" s="24" t="s">
        <v>59</v>
      </c>
      <c r="B736" s="27">
        <f t="shared" si="39"/>
        <v>1026000</v>
      </c>
      <c r="C736" s="27">
        <f t="shared" si="40"/>
        <v>1026050</v>
      </c>
      <c r="D736" s="25">
        <f t="shared" si="38"/>
        <v>50</v>
      </c>
      <c r="F736" s="25"/>
      <c r="G736" s="25"/>
      <c r="H736" s="25"/>
      <c r="I736" s="25"/>
      <c r="J736" s="25"/>
      <c r="K736" s="25"/>
      <c r="L736" s="25"/>
      <c r="M736" s="25"/>
      <c r="N736" s="25"/>
      <c r="O736" s="25"/>
    </row>
    <row r="737" spans="1:15" x14ac:dyDescent="0.3">
      <c r="A737" s="24" t="s">
        <v>59</v>
      </c>
      <c r="B737" s="27">
        <f t="shared" si="39"/>
        <v>1026050</v>
      </c>
      <c r="C737" s="27">
        <f t="shared" si="40"/>
        <v>1026100</v>
      </c>
      <c r="D737" s="25">
        <f t="shared" si="38"/>
        <v>50</v>
      </c>
      <c r="F737" s="25"/>
      <c r="G737" s="25"/>
      <c r="H737" s="25"/>
      <c r="I737" s="25"/>
      <c r="J737" s="25"/>
      <c r="K737" s="25"/>
      <c r="L737" s="25"/>
      <c r="M737" s="25"/>
      <c r="N737" s="25"/>
      <c r="O737" s="25"/>
    </row>
    <row r="738" spans="1:15" x14ac:dyDescent="0.3">
      <c r="A738" s="24" t="s">
        <v>59</v>
      </c>
      <c r="B738" s="27">
        <f t="shared" si="39"/>
        <v>1026100</v>
      </c>
      <c r="C738" s="27">
        <f t="shared" si="40"/>
        <v>1026150</v>
      </c>
      <c r="D738" s="25">
        <f t="shared" si="38"/>
        <v>50</v>
      </c>
      <c r="F738" s="25"/>
      <c r="G738" s="25"/>
      <c r="H738" s="25"/>
      <c r="I738" s="25"/>
      <c r="J738" s="25"/>
      <c r="K738" s="25"/>
      <c r="L738" s="25"/>
      <c r="M738" s="25"/>
      <c r="N738" s="25"/>
      <c r="O738" s="25"/>
    </row>
    <row r="739" spans="1:15" x14ac:dyDescent="0.3">
      <c r="A739" s="24" t="s">
        <v>59</v>
      </c>
      <c r="B739" s="27">
        <f t="shared" si="39"/>
        <v>1026150</v>
      </c>
      <c r="C739" s="27">
        <f t="shared" si="40"/>
        <v>1026200</v>
      </c>
      <c r="D739" s="25">
        <f t="shared" si="38"/>
        <v>50</v>
      </c>
      <c r="F739" s="25"/>
      <c r="G739" s="25"/>
      <c r="H739" s="25"/>
      <c r="I739" s="25"/>
      <c r="J739" s="25"/>
      <c r="K739" s="25"/>
      <c r="L739" s="25"/>
      <c r="M739" s="25"/>
      <c r="N739" s="25"/>
      <c r="O739" s="25"/>
    </row>
    <row r="740" spans="1:15" x14ac:dyDescent="0.3">
      <c r="A740" s="24" t="s">
        <v>59</v>
      </c>
      <c r="B740" s="27">
        <f t="shared" si="39"/>
        <v>1026200</v>
      </c>
      <c r="C740" s="27">
        <f t="shared" si="40"/>
        <v>1026250</v>
      </c>
      <c r="D740" s="25">
        <f t="shared" si="38"/>
        <v>50</v>
      </c>
      <c r="F740" s="25"/>
      <c r="G740" s="25"/>
      <c r="H740" s="25"/>
      <c r="I740" s="25"/>
      <c r="J740" s="25"/>
      <c r="K740" s="25"/>
      <c r="L740" s="25"/>
      <c r="M740" s="25"/>
      <c r="N740" s="25"/>
      <c r="O740" s="25"/>
    </row>
    <row r="741" spans="1:15" x14ac:dyDescent="0.3">
      <c r="A741" s="24" t="s">
        <v>59</v>
      </c>
      <c r="B741" s="27">
        <f t="shared" si="39"/>
        <v>1026250</v>
      </c>
      <c r="C741" s="27">
        <f t="shared" si="40"/>
        <v>1026300</v>
      </c>
      <c r="D741" s="25">
        <f t="shared" si="38"/>
        <v>50</v>
      </c>
      <c r="F741" s="25"/>
      <c r="G741" s="25"/>
      <c r="H741" s="25"/>
      <c r="I741" s="25"/>
      <c r="J741" s="25"/>
      <c r="K741" s="25"/>
      <c r="L741" s="25"/>
      <c r="M741" s="25"/>
      <c r="N741" s="25"/>
      <c r="O741" s="25"/>
    </row>
    <row r="742" spans="1:15" x14ac:dyDescent="0.3">
      <c r="A742" s="24" t="s">
        <v>59</v>
      </c>
      <c r="B742" s="27">
        <f t="shared" si="39"/>
        <v>1026300</v>
      </c>
      <c r="C742" s="27">
        <f t="shared" si="40"/>
        <v>1026350</v>
      </c>
      <c r="D742" s="25">
        <f t="shared" si="38"/>
        <v>50</v>
      </c>
      <c r="F742" s="25"/>
      <c r="G742" s="25"/>
      <c r="H742" s="25"/>
      <c r="I742" s="25"/>
      <c r="J742" s="25"/>
      <c r="K742" s="25"/>
      <c r="L742" s="25"/>
      <c r="M742" s="25"/>
      <c r="N742" s="25"/>
      <c r="O742" s="25"/>
    </row>
    <row r="743" spans="1:15" x14ac:dyDescent="0.3">
      <c r="A743" s="24" t="s">
        <v>59</v>
      </c>
      <c r="B743" s="27">
        <f t="shared" si="39"/>
        <v>1026350</v>
      </c>
      <c r="C743" s="27">
        <f t="shared" si="40"/>
        <v>1026400</v>
      </c>
      <c r="D743" s="25">
        <f t="shared" si="38"/>
        <v>50</v>
      </c>
      <c r="F743" s="25"/>
      <c r="G743" s="25"/>
      <c r="H743" s="25"/>
      <c r="I743" s="25"/>
      <c r="J743" s="25"/>
      <c r="K743" s="25"/>
      <c r="L743" s="25"/>
      <c r="M743" s="25"/>
      <c r="N743" s="25"/>
      <c r="O743" s="25"/>
    </row>
    <row r="744" spans="1:15" x14ac:dyDescent="0.3">
      <c r="A744" s="24" t="s">
        <v>59</v>
      </c>
      <c r="B744" s="27">
        <f t="shared" si="39"/>
        <v>1026400</v>
      </c>
      <c r="C744" s="27">
        <f t="shared" si="40"/>
        <v>1026450</v>
      </c>
      <c r="D744" s="25">
        <f t="shared" si="38"/>
        <v>50</v>
      </c>
      <c r="F744" s="25"/>
      <c r="G744" s="25"/>
      <c r="H744" s="25"/>
      <c r="I744" s="25"/>
      <c r="J744" s="25"/>
      <c r="K744" s="25"/>
      <c r="L744" s="25"/>
      <c r="M744" s="25"/>
      <c r="N744" s="25"/>
      <c r="O744" s="25"/>
    </row>
    <row r="745" spans="1:15" x14ac:dyDescent="0.3">
      <c r="A745" s="24" t="s">
        <v>59</v>
      </c>
      <c r="B745" s="27">
        <f t="shared" si="39"/>
        <v>1026450</v>
      </c>
      <c r="C745" s="27">
        <f t="shared" si="40"/>
        <v>1026500</v>
      </c>
      <c r="D745" s="25">
        <f t="shared" si="38"/>
        <v>50</v>
      </c>
      <c r="F745" s="25"/>
      <c r="G745" s="25"/>
      <c r="H745" s="25"/>
      <c r="I745" s="25"/>
      <c r="J745" s="25"/>
      <c r="K745" s="25"/>
      <c r="L745" s="25"/>
      <c r="M745" s="25"/>
      <c r="N745" s="25"/>
      <c r="O745" s="25"/>
    </row>
    <row r="746" spans="1:15" x14ac:dyDescent="0.3">
      <c r="A746" s="24" t="s">
        <v>59</v>
      </c>
      <c r="B746" s="27">
        <f t="shared" si="39"/>
        <v>1026500</v>
      </c>
      <c r="C746" s="27">
        <f t="shared" si="40"/>
        <v>1026550</v>
      </c>
      <c r="D746" s="25">
        <f t="shared" si="38"/>
        <v>50</v>
      </c>
      <c r="F746" s="25"/>
      <c r="G746" s="25"/>
      <c r="H746" s="25"/>
      <c r="I746" s="25"/>
      <c r="J746" s="25"/>
      <c r="K746" s="25"/>
      <c r="L746" s="25"/>
      <c r="M746" s="25"/>
      <c r="N746" s="25"/>
      <c r="O746" s="25"/>
    </row>
    <row r="747" spans="1:15" x14ac:dyDescent="0.3">
      <c r="A747" s="24" t="s">
        <v>59</v>
      </c>
      <c r="B747" s="27">
        <f t="shared" si="39"/>
        <v>1026550</v>
      </c>
      <c r="C747" s="27">
        <f t="shared" si="40"/>
        <v>1026600</v>
      </c>
      <c r="D747" s="25">
        <f t="shared" si="38"/>
        <v>50</v>
      </c>
      <c r="F747" s="25"/>
      <c r="G747" s="25"/>
      <c r="H747" s="25"/>
      <c r="I747" s="25"/>
      <c r="J747" s="25"/>
      <c r="K747" s="25"/>
      <c r="L747" s="25"/>
      <c r="M747" s="25"/>
      <c r="N747" s="25"/>
      <c r="O747" s="25"/>
    </row>
    <row r="748" spans="1:15" x14ac:dyDescent="0.3">
      <c r="A748" s="24" t="s">
        <v>59</v>
      </c>
      <c r="B748" s="27">
        <f t="shared" si="39"/>
        <v>1026600</v>
      </c>
      <c r="C748" s="27">
        <f t="shared" si="40"/>
        <v>1026650</v>
      </c>
      <c r="D748" s="25">
        <f t="shared" si="38"/>
        <v>50</v>
      </c>
      <c r="F748" s="25"/>
      <c r="G748" s="25"/>
      <c r="H748" s="25"/>
      <c r="I748" s="25"/>
      <c r="J748" s="25"/>
      <c r="K748" s="25"/>
      <c r="L748" s="25"/>
      <c r="M748" s="25"/>
      <c r="N748" s="25"/>
      <c r="O748" s="25"/>
    </row>
    <row r="749" spans="1:15" x14ac:dyDescent="0.3">
      <c r="A749" s="24" t="s">
        <v>59</v>
      </c>
      <c r="B749" s="27">
        <f t="shared" si="39"/>
        <v>1026650</v>
      </c>
      <c r="C749" s="27">
        <f t="shared" si="40"/>
        <v>1026700</v>
      </c>
      <c r="D749" s="25">
        <f t="shared" si="38"/>
        <v>50</v>
      </c>
      <c r="F749" s="25"/>
      <c r="G749" s="25"/>
      <c r="H749" s="25"/>
      <c r="I749" s="25"/>
      <c r="J749" s="25"/>
      <c r="K749" s="25"/>
      <c r="L749" s="25"/>
      <c r="M749" s="25"/>
      <c r="N749" s="25"/>
      <c r="O749" s="25"/>
    </row>
    <row r="750" spans="1:15" x14ac:dyDescent="0.3">
      <c r="A750" s="24" t="s">
        <v>59</v>
      </c>
      <c r="B750" s="27">
        <f t="shared" si="39"/>
        <v>1026700</v>
      </c>
      <c r="C750" s="27">
        <f t="shared" si="40"/>
        <v>1026750</v>
      </c>
      <c r="D750" s="25">
        <f t="shared" si="38"/>
        <v>50</v>
      </c>
      <c r="F750" s="25"/>
      <c r="G750" s="25"/>
      <c r="H750" s="25"/>
      <c r="I750" s="25"/>
      <c r="J750" s="25"/>
      <c r="K750" s="25"/>
      <c r="L750" s="25"/>
      <c r="M750" s="25"/>
      <c r="N750" s="25"/>
      <c r="O750" s="25"/>
    </row>
    <row r="751" spans="1:15" x14ac:dyDescent="0.3">
      <c r="A751" s="24" t="s">
        <v>59</v>
      </c>
      <c r="B751" s="27">
        <f t="shared" si="39"/>
        <v>1026750</v>
      </c>
      <c r="C751" s="27">
        <f t="shared" si="40"/>
        <v>1026800</v>
      </c>
      <c r="D751" s="25">
        <f t="shared" si="38"/>
        <v>50</v>
      </c>
      <c r="F751" s="25"/>
      <c r="G751" s="25"/>
      <c r="H751" s="25"/>
      <c r="I751" s="25"/>
      <c r="J751" s="25"/>
      <c r="K751" s="25"/>
      <c r="L751" s="25"/>
      <c r="M751" s="25"/>
      <c r="N751" s="25"/>
      <c r="O751" s="25"/>
    </row>
    <row r="752" spans="1:15" x14ac:dyDescent="0.3">
      <c r="A752" s="24" t="s">
        <v>59</v>
      </c>
      <c r="B752" s="27">
        <f t="shared" si="39"/>
        <v>1026800</v>
      </c>
      <c r="C752" s="27">
        <f t="shared" si="40"/>
        <v>1026850</v>
      </c>
      <c r="D752" s="25">
        <f t="shared" si="38"/>
        <v>50</v>
      </c>
      <c r="F752" s="25"/>
      <c r="G752" s="25"/>
      <c r="H752" s="25"/>
      <c r="I752" s="25"/>
      <c r="J752" s="25"/>
      <c r="K752" s="25"/>
      <c r="L752" s="25"/>
      <c r="M752" s="25"/>
      <c r="N752" s="25"/>
      <c r="O752" s="25"/>
    </row>
    <row r="753" spans="1:15" x14ac:dyDescent="0.3">
      <c r="A753" s="24" t="s">
        <v>59</v>
      </c>
      <c r="B753" s="27">
        <f t="shared" si="39"/>
        <v>1026850</v>
      </c>
      <c r="C753" s="27">
        <f t="shared" si="40"/>
        <v>1026900</v>
      </c>
      <c r="D753" s="25">
        <f t="shared" si="38"/>
        <v>50</v>
      </c>
      <c r="F753" s="25"/>
      <c r="G753" s="25"/>
      <c r="H753" s="25"/>
      <c r="I753" s="25"/>
      <c r="J753" s="25"/>
      <c r="K753" s="25"/>
      <c r="L753" s="25"/>
      <c r="M753" s="25"/>
      <c r="N753" s="25"/>
      <c r="O753" s="25"/>
    </row>
    <row r="754" spans="1:15" x14ac:dyDescent="0.3">
      <c r="A754" s="24" t="s">
        <v>59</v>
      </c>
      <c r="B754" s="27">
        <f t="shared" si="39"/>
        <v>1026900</v>
      </c>
      <c r="C754" s="27">
        <f t="shared" si="40"/>
        <v>1026950</v>
      </c>
      <c r="D754" s="25">
        <f t="shared" si="38"/>
        <v>50</v>
      </c>
      <c r="F754" s="25"/>
      <c r="G754" s="25"/>
      <c r="H754" s="25"/>
      <c r="I754" s="25"/>
      <c r="J754" s="25"/>
      <c r="K754" s="25"/>
      <c r="L754" s="25"/>
      <c r="M754" s="25"/>
      <c r="N754" s="25"/>
      <c r="O754" s="25"/>
    </row>
    <row r="755" spans="1:15" x14ac:dyDescent="0.3">
      <c r="A755" s="24" t="s">
        <v>59</v>
      </c>
      <c r="B755" s="27">
        <f t="shared" si="39"/>
        <v>1026950</v>
      </c>
      <c r="C755" s="27">
        <f t="shared" si="40"/>
        <v>1027000</v>
      </c>
      <c r="D755" s="25">
        <f t="shared" si="38"/>
        <v>50</v>
      </c>
      <c r="F755" s="25"/>
      <c r="G755" s="25"/>
      <c r="H755" s="25"/>
      <c r="I755" s="25"/>
      <c r="J755" s="25"/>
      <c r="K755" s="25"/>
      <c r="L755" s="25"/>
      <c r="M755" s="25"/>
      <c r="N755" s="25"/>
      <c r="O755" s="25"/>
    </row>
    <row r="756" spans="1:15" x14ac:dyDescent="0.3">
      <c r="A756" s="24" t="s">
        <v>59</v>
      </c>
      <c r="B756" s="27">
        <f t="shared" si="39"/>
        <v>1027000</v>
      </c>
      <c r="C756" s="27">
        <f t="shared" si="40"/>
        <v>1027050</v>
      </c>
      <c r="D756" s="25">
        <f t="shared" si="38"/>
        <v>50</v>
      </c>
      <c r="F756" s="25"/>
      <c r="G756" s="25"/>
      <c r="H756" s="25"/>
      <c r="I756" s="25"/>
      <c r="J756" s="25"/>
      <c r="K756" s="25"/>
      <c r="L756" s="25"/>
      <c r="M756" s="25"/>
      <c r="N756" s="25"/>
      <c r="O756" s="25"/>
    </row>
    <row r="757" spans="1:15" x14ac:dyDescent="0.3">
      <c r="A757" s="24" t="s">
        <v>59</v>
      </c>
      <c r="B757" s="27">
        <f t="shared" si="39"/>
        <v>1027050</v>
      </c>
      <c r="C757" s="27">
        <f t="shared" si="40"/>
        <v>1027100</v>
      </c>
      <c r="D757" s="25">
        <f t="shared" si="38"/>
        <v>50</v>
      </c>
      <c r="F757" s="25"/>
      <c r="G757" s="25"/>
      <c r="H757" s="25"/>
      <c r="I757" s="25"/>
      <c r="J757" s="25"/>
      <c r="K757" s="25"/>
      <c r="L757" s="25"/>
      <c r="M757" s="25"/>
      <c r="N757" s="25"/>
      <c r="O757" s="25"/>
    </row>
    <row r="758" spans="1:15" x14ac:dyDescent="0.3">
      <c r="A758" s="24" t="s">
        <v>59</v>
      </c>
      <c r="B758" s="27">
        <f t="shared" si="39"/>
        <v>1027100</v>
      </c>
      <c r="C758" s="27">
        <f t="shared" si="40"/>
        <v>1027150</v>
      </c>
      <c r="D758" s="25">
        <f t="shared" si="38"/>
        <v>50</v>
      </c>
      <c r="F758" s="25"/>
      <c r="G758" s="25"/>
      <c r="H758" s="25"/>
      <c r="I758" s="25"/>
      <c r="J758" s="25"/>
      <c r="K758" s="25"/>
      <c r="L758" s="25"/>
      <c r="M758" s="25"/>
      <c r="N758" s="25"/>
      <c r="O758" s="25"/>
    </row>
    <row r="759" spans="1:15" x14ac:dyDescent="0.3">
      <c r="A759" s="24" t="s">
        <v>59</v>
      </c>
      <c r="B759" s="27">
        <f t="shared" si="39"/>
        <v>1027150</v>
      </c>
      <c r="C759" s="27">
        <f t="shared" si="40"/>
        <v>1027200</v>
      </c>
      <c r="D759" s="25">
        <f t="shared" si="38"/>
        <v>50</v>
      </c>
      <c r="F759" s="25"/>
      <c r="G759" s="25"/>
      <c r="H759" s="25"/>
      <c r="I759" s="25"/>
      <c r="J759" s="25"/>
      <c r="K759" s="25"/>
      <c r="L759" s="25"/>
      <c r="M759" s="25"/>
      <c r="N759" s="25"/>
      <c r="O759" s="25"/>
    </row>
    <row r="760" spans="1:15" x14ac:dyDescent="0.3">
      <c r="A760" s="24" t="s">
        <v>59</v>
      </c>
      <c r="B760" s="27">
        <f t="shared" si="39"/>
        <v>1027200</v>
      </c>
      <c r="C760" s="27">
        <f t="shared" si="40"/>
        <v>1027250</v>
      </c>
      <c r="D760" s="25">
        <f t="shared" si="38"/>
        <v>50</v>
      </c>
      <c r="F760" s="25"/>
      <c r="G760" s="25"/>
      <c r="H760" s="25"/>
      <c r="I760" s="25"/>
      <c r="J760" s="25"/>
      <c r="K760" s="25"/>
      <c r="L760" s="25"/>
      <c r="M760" s="25"/>
      <c r="N760" s="25"/>
      <c r="O760" s="25"/>
    </row>
    <row r="761" spans="1:15" x14ac:dyDescent="0.3">
      <c r="A761" s="24" t="s">
        <v>59</v>
      </c>
      <c r="B761" s="27">
        <f t="shared" si="39"/>
        <v>1027250</v>
      </c>
      <c r="C761" s="27">
        <f t="shared" si="40"/>
        <v>1027300</v>
      </c>
      <c r="D761" s="25">
        <f t="shared" si="38"/>
        <v>50</v>
      </c>
      <c r="F761" s="25"/>
      <c r="G761" s="25"/>
      <c r="H761" s="25"/>
      <c r="I761" s="25"/>
      <c r="J761" s="25"/>
      <c r="K761" s="25"/>
      <c r="L761" s="25"/>
      <c r="M761" s="25"/>
      <c r="N761" s="25"/>
      <c r="O761" s="25"/>
    </row>
    <row r="762" spans="1:15" x14ac:dyDescent="0.3">
      <c r="A762" s="24" t="s">
        <v>59</v>
      </c>
      <c r="B762" s="27">
        <f t="shared" si="39"/>
        <v>1027300</v>
      </c>
      <c r="C762" s="27">
        <f t="shared" si="40"/>
        <v>1027350</v>
      </c>
      <c r="D762" s="25">
        <f t="shared" si="38"/>
        <v>50</v>
      </c>
      <c r="F762" s="25"/>
      <c r="G762" s="25"/>
      <c r="H762" s="25"/>
      <c r="I762" s="25"/>
      <c r="J762" s="25"/>
      <c r="K762" s="25"/>
      <c r="L762" s="25"/>
      <c r="M762" s="25"/>
      <c r="N762" s="25"/>
      <c r="O762" s="25"/>
    </row>
    <row r="763" spans="1:15" x14ac:dyDescent="0.3">
      <c r="A763" s="24" t="s">
        <v>59</v>
      </c>
      <c r="B763" s="27">
        <f t="shared" si="39"/>
        <v>1027350</v>
      </c>
      <c r="C763" s="27">
        <f t="shared" si="40"/>
        <v>1027400</v>
      </c>
      <c r="D763" s="25">
        <f t="shared" si="38"/>
        <v>50</v>
      </c>
      <c r="F763" s="25"/>
      <c r="G763" s="25"/>
      <c r="H763" s="25"/>
      <c r="I763" s="25"/>
      <c r="J763" s="25"/>
      <c r="K763" s="25"/>
      <c r="L763" s="25"/>
      <c r="M763" s="25"/>
      <c r="N763" s="25"/>
      <c r="O763" s="25"/>
    </row>
    <row r="764" spans="1:15" x14ac:dyDescent="0.3">
      <c r="A764" s="24" t="s">
        <v>59</v>
      </c>
      <c r="B764" s="27">
        <f t="shared" si="39"/>
        <v>1027400</v>
      </c>
      <c r="C764" s="27">
        <f t="shared" si="40"/>
        <v>1027450</v>
      </c>
      <c r="D764" s="25">
        <f t="shared" si="38"/>
        <v>50</v>
      </c>
      <c r="F764" s="25"/>
      <c r="G764" s="25"/>
      <c r="H764" s="25"/>
      <c r="I764" s="25"/>
      <c r="J764" s="25"/>
      <c r="K764" s="25"/>
      <c r="L764" s="25"/>
      <c r="M764" s="25"/>
      <c r="N764" s="25"/>
      <c r="O764" s="25"/>
    </row>
    <row r="765" spans="1:15" x14ac:dyDescent="0.3">
      <c r="A765" s="24" t="s">
        <v>59</v>
      </c>
      <c r="B765" s="27">
        <f t="shared" si="39"/>
        <v>1027450</v>
      </c>
      <c r="C765" s="27">
        <f t="shared" si="40"/>
        <v>1027500</v>
      </c>
      <c r="D765" s="25">
        <f t="shared" si="38"/>
        <v>50</v>
      </c>
      <c r="F765" s="25"/>
      <c r="G765" s="25"/>
      <c r="H765" s="25"/>
      <c r="I765" s="25"/>
      <c r="J765" s="25"/>
      <c r="K765" s="25"/>
      <c r="L765" s="25"/>
      <c r="M765" s="25"/>
      <c r="N765" s="25"/>
      <c r="O765" s="25"/>
    </row>
    <row r="766" spans="1:15" x14ac:dyDescent="0.3">
      <c r="A766" s="24" t="s">
        <v>59</v>
      </c>
      <c r="B766" s="27">
        <f t="shared" si="39"/>
        <v>1027500</v>
      </c>
      <c r="C766" s="27">
        <f t="shared" si="40"/>
        <v>1027550</v>
      </c>
      <c r="D766" s="25">
        <f t="shared" si="38"/>
        <v>50</v>
      </c>
      <c r="F766" s="25"/>
      <c r="G766" s="25"/>
      <c r="H766" s="25"/>
      <c r="I766" s="25"/>
      <c r="J766" s="25"/>
      <c r="K766" s="25"/>
      <c r="L766" s="25"/>
      <c r="M766" s="25"/>
      <c r="N766" s="25"/>
      <c r="O766" s="25"/>
    </row>
    <row r="767" spans="1:15" x14ac:dyDescent="0.3">
      <c r="A767" s="24" t="s">
        <v>59</v>
      </c>
      <c r="B767" s="27">
        <f t="shared" si="39"/>
        <v>1027550</v>
      </c>
      <c r="C767" s="27">
        <f t="shared" si="40"/>
        <v>1027600</v>
      </c>
      <c r="D767" s="25">
        <f t="shared" si="38"/>
        <v>50</v>
      </c>
      <c r="F767" s="25"/>
      <c r="G767" s="25"/>
      <c r="H767" s="25"/>
      <c r="I767" s="25"/>
      <c r="J767" s="25"/>
      <c r="K767" s="25"/>
      <c r="L767" s="25"/>
      <c r="M767" s="25"/>
      <c r="N767" s="25"/>
      <c r="O767" s="25"/>
    </row>
    <row r="768" spans="1:15" x14ac:dyDescent="0.3">
      <c r="A768" s="24" t="s">
        <v>59</v>
      </c>
      <c r="B768" s="27">
        <f t="shared" si="39"/>
        <v>1027600</v>
      </c>
      <c r="C768" s="27">
        <f t="shared" si="40"/>
        <v>1027650</v>
      </c>
      <c r="D768" s="25">
        <f t="shared" si="38"/>
        <v>50</v>
      </c>
      <c r="F768" s="25"/>
      <c r="G768" s="25"/>
      <c r="H768" s="25"/>
      <c r="I768" s="25"/>
      <c r="J768" s="25"/>
      <c r="K768" s="25"/>
      <c r="L768" s="25"/>
      <c r="M768" s="25"/>
      <c r="N768" s="25"/>
      <c r="O768" s="25"/>
    </row>
    <row r="769" spans="1:15" x14ac:dyDescent="0.3">
      <c r="A769" s="24" t="s">
        <v>59</v>
      </c>
      <c r="B769" s="27">
        <f t="shared" si="39"/>
        <v>1027650</v>
      </c>
      <c r="C769" s="27">
        <f t="shared" si="40"/>
        <v>1027700</v>
      </c>
      <c r="D769" s="25">
        <f t="shared" si="38"/>
        <v>50</v>
      </c>
      <c r="F769" s="25"/>
      <c r="G769" s="25"/>
      <c r="H769" s="25"/>
      <c r="I769" s="25"/>
      <c r="J769" s="25"/>
      <c r="K769" s="25"/>
      <c r="L769" s="25"/>
      <c r="M769" s="25"/>
      <c r="N769" s="25"/>
      <c r="O769" s="25"/>
    </row>
    <row r="770" spans="1:15" x14ac:dyDescent="0.3">
      <c r="A770" s="24" t="s">
        <v>59</v>
      </c>
      <c r="B770" s="27">
        <f t="shared" si="39"/>
        <v>1027700</v>
      </c>
      <c r="C770" s="27">
        <f t="shared" si="40"/>
        <v>1027750</v>
      </c>
      <c r="D770" s="25">
        <f t="shared" si="38"/>
        <v>50</v>
      </c>
      <c r="F770" s="25"/>
      <c r="G770" s="25"/>
      <c r="H770" s="25"/>
      <c r="I770" s="25"/>
      <c r="J770" s="25"/>
      <c r="K770" s="25"/>
      <c r="L770" s="25"/>
      <c r="M770" s="25"/>
      <c r="N770" s="25"/>
      <c r="O770" s="25"/>
    </row>
    <row r="771" spans="1:15" x14ac:dyDescent="0.3">
      <c r="A771" s="24" t="s">
        <v>59</v>
      </c>
      <c r="B771" s="27">
        <f t="shared" si="39"/>
        <v>1027750</v>
      </c>
      <c r="C771" s="27">
        <f t="shared" si="40"/>
        <v>1027800</v>
      </c>
      <c r="D771" s="25">
        <f t="shared" si="38"/>
        <v>50</v>
      </c>
      <c r="F771" s="25"/>
      <c r="G771" s="25"/>
      <c r="H771" s="25"/>
      <c r="I771" s="25"/>
      <c r="J771" s="25"/>
      <c r="K771" s="25"/>
      <c r="L771" s="25"/>
      <c r="M771" s="25"/>
      <c r="N771" s="25"/>
      <c r="O771" s="25"/>
    </row>
    <row r="772" spans="1:15" x14ac:dyDescent="0.3">
      <c r="A772" s="24" t="s">
        <v>59</v>
      </c>
      <c r="B772" s="27">
        <f t="shared" si="39"/>
        <v>1027800</v>
      </c>
      <c r="C772" s="27">
        <f t="shared" si="40"/>
        <v>1027850</v>
      </c>
      <c r="D772" s="25">
        <f t="shared" si="38"/>
        <v>50</v>
      </c>
      <c r="F772" s="25"/>
      <c r="G772" s="25"/>
      <c r="H772" s="25"/>
      <c r="I772" s="25"/>
      <c r="J772" s="25"/>
      <c r="K772" s="25"/>
      <c r="L772" s="25"/>
      <c r="M772" s="25"/>
      <c r="N772" s="25"/>
      <c r="O772" s="25"/>
    </row>
    <row r="773" spans="1:15" x14ac:dyDescent="0.3">
      <c r="A773" s="24" t="s">
        <v>59</v>
      </c>
      <c r="B773" s="27">
        <f t="shared" si="39"/>
        <v>1027850</v>
      </c>
      <c r="C773" s="27">
        <f t="shared" si="40"/>
        <v>1027900</v>
      </c>
      <c r="D773" s="25">
        <f t="shared" si="38"/>
        <v>50</v>
      </c>
      <c r="F773" s="25"/>
      <c r="G773" s="25"/>
      <c r="H773" s="25"/>
      <c r="I773" s="25"/>
      <c r="J773" s="25"/>
      <c r="K773" s="25"/>
      <c r="L773" s="25"/>
      <c r="M773" s="25"/>
      <c r="N773" s="25"/>
      <c r="O773" s="25"/>
    </row>
    <row r="774" spans="1:15" x14ac:dyDescent="0.3">
      <c r="A774" s="24" t="s">
        <v>59</v>
      </c>
      <c r="B774" s="27">
        <f t="shared" si="39"/>
        <v>1027900</v>
      </c>
      <c r="C774" s="27">
        <f t="shared" si="40"/>
        <v>1027950</v>
      </c>
      <c r="D774" s="25">
        <f t="shared" si="38"/>
        <v>50</v>
      </c>
      <c r="F774" s="25"/>
      <c r="G774" s="25"/>
      <c r="H774" s="25"/>
      <c r="I774" s="25"/>
      <c r="J774" s="25"/>
      <c r="K774" s="25"/>
      <c r="L774" s="25"/>
      <c r="M774" s="25"/>
      <c r="N774" s="25"/>
      <c r="O774" s="25"/>
    </row>
    <row r="775" spans="1:15" x14ac:dyDescent="0.3">
      <c r="A775" s="24" t="s">
        <v>59</v>
      </c>
      <c r="B775" s="27">
        <f t="shared" si="39"/>
        <v>1027950</v>
      </c>
      <c r="C775" s="27">
        <f t="shared" si="40"/>
        <v>1028000</v>
      </c>
      <c r="D775" s="25">
        <f t="shared" si="38"/>
        <v>50</v>
      </c>
      <c r="F775" s="25"/>
      <c r="G775" s="25"/>
      <c r="H775" s="25"/>
      <c r="I775" s="25"/>
      <c r="J775" s="25"/>
      <c r="K775" s="25"/>
      <c r="L775" s="25"/>
      <c r="M775" s="25"/>
      <c r="N775" s="25"/>
      <c r="O775" s="25"/>
    </row>
    <row r="776" spans="1:15" x14ac:dyDescent="0.3">
      <c r="A776" s="24" t="s">
        <v>59</v>
      </c>
      <c r="B776" s="27">
        <f t="shared" si="39"/>
        <v>1028000</v>
      </c>
      <c r="C776" s="27">
        <f t="shared" si="40"/>
        <v>1028050</v>
      </c>
      <c r="D776" s="25">
        <f t="shared" si="38"/>
        <v>50</v>
      </c>
      <c r="F776" s="25"/>
      <c r="G776" s="25"/>
      <c r="H776" s="25"/>
      <c r="I776" s="25"/>
      <c r="J776" s="25"/>
      <c r="K776" s="25"/>
      <c r="L776" s="25"/>
      <c r="M776" s="25"/>
      <c r="N776" s="25"/>
      <c r="O776" s="25"/>
    </row>
    <row r="777" spans="1:15" x14ac:dyDescent="0.3">
      <c r="A777" s="24" t="s">
        <v>59</v>
      </c>
      <c r="B777" s="27">
        <f t="shared" si="39"/>
        <v>1028050</v>
      </c>
      <c r="C777" s="27">
        <f t="shared" si="40"/>
        <v>1028100</v>
      </c>
      <c r="D777" s="25">
        <f t="shared" si="38"/>
        <v>50</v>
      </c>
      <c r="F777" s="25"/>
      <c r="G777" s="25"/>
      <c r="H777" s="25"/>
      <c r="I777" s="25"/>
      <c r="J777" s="25"/>
      <c r="K777" s="25"/>
      <c r="L777" s="25"/>
      <c r="M777" s="25"/>
      <c r="N777" s="25"/>
      <c r="O777" s="25"/>
    </row>
    <row r="778" spans="1:15" x14ac:dyDescent="0.3">
      <c r="A778" s="24" t="s">
        <v>59</v>
      </c>
      <c r="B778" s="27">
        <f t="shared" si="39"/>
        <v>1028100</v>
      </c>
      <c r="C778" s="27">
        <f t="shared" si="40"/>
        <v>1028150</v>
      </c>
      <c r="D778" s="25">
        <f t="shared" si="38"/>
        <v>50</v>
      </c>
      <c r="F778" s="25"/>
      <c r="G778" s="25"/>
      <c r="H778" s="25"/>
      <c r="I778" s="25"/>
      <c r="J778" s="25"/>
      <c r="K778" s="25"/>
      <c r="L778" s="25"/>
      <c r="M778" s="25"/>
      <c r="N778" s="25"/>
      <c r="O778" s="25"/>
    </row>
    <row r="779" spans="1:15" x14ac:dyDescent="0.3">
      <c r="A779" s="24" t="s">
        <v>59</v>
      </c>
      <c r="B779" s="27">
        <f t="shared" si="39"/>
        <v>1028150</v>
      </c>
      <c r="C779" s="27">
        <f t="shared" si="40"/>
        <v>1028200</v>
      </c>
      <c r="D779" s="25">
        <f t="shared" si="38"/>
        <v>50</v>
      </c>
      <c r="F779" s="25"/>
      <c r="G779" s="25"/>
      <c r="H779" s="25"/>
      <c r="I779" s="25"/>
      <c r="J779" s="25"/>
      <c r="K779" s="25"/>
      <c r="L779" s="25"/>
      <c r="M779" s="25"/>
      <c r="N779" s="25"/>
      <c r="O779" s="25"/>
    </row>
    <row r="780" spans="1:15" x14ac:dyDescent="0.3">
      <c r="A780" s="24" t="s">
        <v>59</v>
      </c>
      <c r="B780" s="27">
        <f t="shared" si="39"/>
        <v>1028200</v>
      </c>
      <c r="C780" s="27">
        <f t="shared" si="40"/>
        <v>1028250</v>
      </c>
      <c r="D780" s="25">
        <f t="shared" si="38"/>
        <v>50</v>
      </c>
      <c r="F780" s="25"/>
      <c r="G780" s="25"/>
      <c r="H780" s="25"/>
      <c r="I780" s="25"/>
      <c r="J780" s="25"/>
      <c r="K780" s="25"/>
      <c r="L780" s="25"/>
      <c r="M780" s="25"/>
      <c r="N780" s="25"/>
      <c r="O780" s="25"/>
    </row>
    <row r="781" spans="1:15" x14ac:dyDescent="0.3">
      <c r="A781" s="24" t="s">
        <v>59</v>
      </c>
      <c r="B781" s="27">
        <f t="shared" si="39"/>
        <v>1028250</v>
      </c>
      <c r="C781" s="27">
        <f t="shared" si="40"/>
        <v>1028300</v>
      </c>
      <c r="D781" s="25">
        <f t="shared" si="38"/>
        <v>50</v>
      </c>
      <c r="F781" s="25"/>
      <c r="G781" s="25"/>
      <c r="H781" s="25"/>
      <c r="I781" s="25"/>
      <c r="J781" s="25"/>
      <c r="K781" s="25"/>
      <c r="L781" s="25"/>
      <c r="M781" s="25"/>
      <c r="N781" s="25"/>
      <c r="O781" s="25"/>
    </row>
    <row r="782" spans="1:15" x14ac:dyDescent="0.3">
      <c r="A782" s="24" t="s">
        <v>59</v>
      </c>
      <c r="B782" s="27">
        <f t="shared" si="39"/>
        <v>1028300</v>
      </c>
      <c r="C782" s="27">
        <f t="shared" si="40"/>
        <v>1028350</v>
      </c>
      <c r="D782" s="25">
        <f t="shared" si="38"/>
        <v>50</v>
      </c>
      <c r="F782" s="25"/>
      <c r="G782" s="25"/>
      <c r="H782" s="25"/>
      <c r="I782" s="25"/>
      <c r="J782" s="25"/>
      <c r="K782" s="25"/>
      <c r="L782" s="25"/>
      <c r="M782" s="25"/>
      <c r="N782" s="25"/>
      <c r="O782" s="25"/>
    </row>
    <row r="783" spans="1:15" x14ac:dyDescent="0.3">
      <c r="A783" s="24" t="s">
        <v>59</v>
      </c>
      <c r="B783" s="27">
        <f t="shared" si="39"/>
        <v>1028350</v>
      </c>
      <c r="C783" s="27">
        <f t="shared" si="40"/>
        <v>1028400</v>
      </c>
      <c r="D783" s="25">
        <f t="shared" si="38"/>
        <v>50</v>
      </c>
      <c r="F783" s="25"/>
      <c r="G783" s="25"/>
      <c r="H783" s="25"/>
      <c r="I783" s="25"/>
      <c r="J783" s="25"/>
      <c r="K783" s="25"/>
      <c r="L783" s="25"/>
      <c r="M783" s="25"/>
      <c r="N783" s="25"/>
      <c r="O783" s="25"/>
    </row>
    <row r="784" spans="1:15" x14ac:dyDescent="0.3">
      <c r="A784" s="24" t="s">
        <v>59</v>
      </c>
      <c r="B784" s="27">
        <f t="shared" si="39"/>
        <v>1028400</v>
      </c>
      <c r="C784" s="27">
        <f t="shared" si="40"/>
        <v>1028450</v>
      </c>
      <c r="D784" s="25">
        <f t="shared" si="38"/>
        <v>50</v>
      </c>
      <c r="F784" s="25"/>
      <c r="G784" s="25"/>
      <c r="H784" s="25"/>
      <c r="I784" s="25"/>
      <c r="J784" s="25"/>
      <c r="K784" s="25"/>
      <c r="L784" s="25"/>
      <c r="M784" s="25"/>
      <c r="N784" s="25"/>
      <c r="O784" s="25"/>
    </row>
    <row r="785" spans="1:15" x14ac:dyDescent="0.3">
      <c r="A785" s="24" t="s">
        <v>59</v>
      </c>
      <c r="B785" s="27">
        <f t="shared" si="39"/>
        <v>1028450</v>
      </c>
      <c r="C785" s="27">
        <f t="shared" si="40"/>
        <v>1028500</v>
      </c>
      <c r="D785" s="25">
        <f t="shared" si="38"/>
        <v>50</v>
      </c>
      <c r="F785" s="25"/>
      <c r="G785" s="25"/>
      <c r="H785" s="25"/>
      <c r="I785" s="25"/>
      <c r="J785" s="25"/>
      <c r="K785" s="25"/>
      <c r="L785" s="25"/>
      <c r="M785" s="25"/>
      <c r="N785" s="25"/>
      <c r="O785" s="25"/>
    </row>
    <row r="786" spans="1:15" x14ac:dyDescent="0.3">
      <c r="A786" s="24" t="s">
        <v>59</v>
      </c>
      <c r="B786" s="27">
        <f t="shared" si="39"/>
        <v>1028500</v>
      </c>
      <c r="C786" s="27">
        <f t="shared" si="40"/>
        <v>1028550</v>
      </c>
      <c r="D786" s="25">
        <f t="shared" si="38"/>
        <v>50</v>
      </c>
      <c r="F786" s="25"/>
      <c r="G786" s="25"/>
      <c r="H786" s="25"/>
      <c r="I786" s="25"/>
      <c r="J786" s="25"/>
      <c r="K786" s="25"/>
      <c r="L786" s="25"/>
      <c r="M786" s="25"/>
      <c r="N786" s="25"/>
      <c r="O786" s="25"/>
    </row>
    <row r="787" spans="1:15" x14ac:dyDescent="0.3">
      <c r="A787" s="24" t="s">
        <v>59</v>
      </c>
      <c r="B787" s="27">
        <f t="shared" si="39"/>
        <v>1028550</v>
      </c>
      <c r="C787" s="27">
        <f t="shared" si="40"/>
        <v>1028600</v>
      </c>
      <c r="D787" s="25">
        <f t="shared" si="38"/>
        <v>50</v>
      </c>
      <c r="F787" s="25"/>
      <c r="G787" s="25"/>
      <c r="H787" s="25"/>
      <c r="I787" s="25"/>
      <c r="J787" s="25"/>
      <c r="K787" s="25"/>
      <c r="L787" s="25"/>
      <c r="M787" s="25"/>
      <c r="N787" s="25"/>
      <c r="O787" s="25"/>
    </row>
    <row r="788" spans="1:15" x14ac:dyDescent="0.3">
      <c r="A788" s="24" t="s">
        <v>59</v>
      </c>
      <c r="B788" s="27">
        <f t="shared" si="39"/>
        <v>1028600</v>
      </c>
      <c r="C788" s="27">
        <f t="shared" si="40"/>
        <v>1028650</v>
      </c>
      <c r="D788" s="25">
        <f t="shared" si="38"/>
        <v>50</v>
      </c>
      <c r="F788" s="25"/>
      <c r="G788" s="25"/>
      <c r="H788" s="25"/>
      <c r="I788" s="25"/>
      <c r="J788" s="25"/>
      <c r="K788" s="25"/>
      <c r="L788" s="25"/>
      <c r="M788" s="25"/>
      <c r="N788" s="25"/>
      <c r="O788" s="25"/>
    </row>
    <row r="789" spans="1:15" x14ac:dyDescent="0.3">
      <c r="A789" s="24" t="s">
        <v>59</v>
      </c>
      <c r="B789" s="27">
        <f t="shared" si="39"/>
        <v>1028650</v>
      </c>
      <c r="C789" s="27">
        <f t="shared" si="40"/>
        <v>1028700</v>
      </c>
      <c r="D789" s="25">
        <f t="shared" ref="D789:D852" si="41">C789-B789</f>
        <v>50</v>
      </c>
      <c r="F789" s="25"/>
      <c r="G789" s="25"/>
      <c r="H789" s="25"/>
      <c r="I789" s="25"/>
      <c r="J789" s="25"/>
      <c r="K789" s="25"/>
      <c r="L789" s="25"/>
      <c r="M789" s="25"/>
      <c r="N789" s="25"/>
      <c r="O789" s="25"/>
    </row>
    <row r="790" spans="1:15" x14ac:dyDescent="0.3">
      <c r="A790" s="24" t="s">
        <v>59</v>
      </c>
      <c r="B790" s="27">
        <f t="shared" si="39"/>
        <v>1028700</v>
      </c>
      <c r="C790" s="27">
        <f t="shared" si="40"/>
        <v>1028750</v>
      </c>
      <c r="D790" s="25">
        <f t="shared" si="41"/>
        <v>50</v>
      </c>
      <c r="F790" s="25"/>
      <c r="G790" s="25"/>
      <c r="H790" s="25"/>
      <c r="I790" s="25"/>
      <c r="J790" s="25"/>
      <c r="K790" s="25"/>
      <c r="L790" s="25"/>
      <c r="M790" s="25"/>
      <c r="N790" s="25"/>
      <c r="O790" s="25"/>
    </row>
    <row r="791" spans="1:15" x14ac:dyDescent="0.3">
      <c r="A791" s="24" t="s">
        <v>59</v>
      </c>
      <c r="B791" s="27">
        <f t="shared" ref="B791:B854" si="42">C790</f>
        <v>1028750</v>
      </c>
      <c r="C791" s="27">
        <f t="shared" ref="C791:C854" si="43">C790+50</f>
        <v>1028800</v>
      </c>
      <c r="D791" s="25">
        <f t="shared" si="41"/>
        <v>50</v>
      </c>
      <c r="F791" s="25"/>
      <c r="G791" s="25"/>
      <c r="H791" s="25"/>
      <c r="I791" s="25"/>
      <c r="J791" s="25"/>
      <c r="K791" s="25"/>
      <c r="L791" s="25"/>
      <c r="M791" s="25"/>
      <c r="N791" s="25"/>
      <c r="O791" s="25"/>
    </row>
    <row r="792" spans="1:15" x14ac:dyDescent="0.3">
      <c r="A792" s="24" t="s">
        <v>59</v>
      </c>
      <c r="B792" s="27">
        <f t="shared" si="42"/>
        <v>1028800</v>
      </c>
      <c r="C792" s="27">
        <f t="shared" si="43"/>
        <v>1028850</v>
      </c>
      <c r="D792" s="25">
        <f t="shared" si="41"/>
        <v>50</v>
      </c>
      <c r="F792" s="25"/>
      <c r="G792" s="25"/>
      <c r="H792" s="25"/>
      <c r="I792" s="25"/>
      <c r="J792" s="25"/>
      <c r="K792" s="25"/>
      <c r="L792" s="25"/>
      <c r="M792" s="25"/>
      <c r="N792" s="25"/>
      <c r="O792" s="25"/>
    </row>
    <row r="793" spans="1:15" x14ac:dyDescent="0.3">
      <c r="A793" s="24" t="s">
        <v>59</v>
      </c>
      <c r="B793" s="27">
        <f t="shared" si="42"/>
        <v>1028850</v>
      </c>
      <c r="C793" s="27">
        <f t="shared" si="43"/>
        <v>1028900</v>
      </c>
      <c r="D793" s="25">
        <f t="shared" si="41"/>
        <v>50</v>
      </c>
      <c r="F793" s="25"/>
      <c r="G793" s="25"/>
      <c r="H793" s="25"/>
      <c r="I793" s="25"/>
      <c r="J793" s="25"/>
      <c r="K793" s="25"/>
      <c r="L793" s="25"/>
      <c r="M793" s="25"/>
      <c r="N793" s="25"/>
      <c r="O793" s="25"/>
    </row>
    <row r="794" spans="1:15" x14ac:dyDescent="0.3">
      <c r="A794" s="24" t="s">
        <v>59</v>
      </c>
      <c r="B794" s="27">
        <f t="shared" si="42"/>
        <v>1028900</v>
      </c>
      <c r="C794" s="27">
        <f t="shared" si="43"/>
        <v>1028950</v>
      </c>
      <c r="D794" s="25">
        <f t="shared" si="41"/>
        <v>50</v>
      </c>
      <c r="F794" s="25"/>
      <c r="G794" s="25"/>
      <c r="H794" s="25"/>
      <c r="I794" s="25"/>
      <c r="J794" s="25"/>
      <c r="K794" s="25"/>
      <c r="L794" s="25"/>
      <c r="M794" s="25"/>
      <c r="N794" s="25"/>
      <c r="O794" s="25"/>
    </row>
    <row r="795" spans="1:15" x14ac:dyDescent="0.3">
      <c r="A795" s="24" t="s">
        <v>59</v>
      </c>
      <c r="B795" s="27">
        <f t="shared" si="42"/>
        <v>1028950</v>
      </c>
      <c r="C795" s="27">
        <f t="shared" si="43"/>
        <v>1029000</v>
      </c>
      <c r="D795" s="25">
        <f t="shared" si="41"/>
        <v>50</v>
      </c>
      <c r="F795" s="25"/>
      <c r="G795" s="25"/>
      <c r="H795" s="25"/>
      <c r="I795" s="25"/>
      <c r="J795" s="25"/>
      <c r="K795" s="25"/>
      <c r="L795" s="25"/>
      <c r="M795" s="25"/>
      <c r="N795" s="25"/>
      <c r="O795" s="25"/>
    </row>
    <row r="796" spans="1:15" x14ac:dyDescent="0.3">
      <c r="A796" s="24" t="s">
        <v>59</v>
      </c>
      <c r="B796" s="27">
        <f t="shared" si="42"/>
        <v>1029000</v>
      </c>
      <c r="C796" s="27">
        <f t="shared" si="43"/>
        <v>1029050</v>
      </c>
      <c r="D796" s="25">
        <f t="shared" si="41"/>
        <v>50</v>
      </c>
      <c r="F796" s="25"/>
      <c r="G796" s="25"/>
      <c r="H796" s="25"/>
      <c r="I796" s="25"/>
      <c r="J796" s="25"/>
      <c r="K796" s="25"/>
      <c r="L796" s="25"/>
      <c r="M796" s="25"/>
      <c r="N796" s="25"/>
      <c r="O796" s="25"/>
    </row>
    <row r="797" spans="1:15" x14ac:dyDescent="0.3">
      <c r="A797" s="24" t="s">
        <v>59</v>
      </c>
      <c r="B797" s="27">
        <f t="shared" si="42"/>
        <v>1029050</v>
      </c>
      <c r="C797" s="27">
        <f t="shared" si="43"/>
        <v>1029100</v>
      </c>
      <c r="D797" s="25">
        <f t="shared" si="41"/>
        <v>50</v>
      </c>
      <c r="F797" s="25"/>
      <c r="G797" s="25"/>
      <c r="H797" s="25"/>
      <c r="I797" s="25"/>
      <c r="J797" s="25"/>
      <c r="K797" s="25"/>
      <c r="L797" s="25"/>
      <c r="M797" s="25"/>
      <c r="N797" s="25"/>
      <c r="O797" s="25"/>
    </row>
    <row r="798" spans="1:15" x14ac:dyDescent="0.3">
      <c r="A798" s="24" t="s">
        <v>59</v>
      </c>
      <c r="B798" s="27">
        <f t="shared" si="42"/>
        <v>1029100</v>
      </c>
      <c r="C798" s="27">
        <f t="shared" si="43"/>
        <v>1029150</v>
      </c>
      <c r="D798" s="25">
        <f t="shared" si="41"/>
        <v>50</v>
      </c>
      <c r="F798" s="25"/>
      <c r="G798" s="25"/>
      <c r="H798" s="25"/>
      <c r="I798" s="25"/>
      <c r="J798" s="25"/>
      <c r="K798" s="25"/>
      <c r="L798" s="25"/>
      <c r="M798" s="25"/>
      <c r="N798" s="25"/>
      <c r="O798" s="25"/>
    </row>
    <row r="799" spans="1:15" x14ac:dyDescent="0.3">
      <c r="A799" s="24" t="s">
        <v>59</v>
      </c>
      <c r="B799" s="27">
        <f t="shared" si="42"/>
        <v>1029150</v>
      </c>
      <c r="C799" s="27">
        <f t="shared" si="43"/>
        <v>1029200</v>
      </c>
      <c r="D799" s="25">
        <f t="shared" si="41"/>
        <v>50</v>
      </c>
      <c r="F799" s="25"/>
      <c r="G799" s="25"/>
      <c r="H799" s="25"/>
      <c r="I799" s="25"/>
      <c r="J799" s="25"/>
      <c r="K799" s="25"/>
      <c r="L799" s="25"/>
      <c r="M799" s="25"/>
      <c r="N799" s="25"/>
      <c r="O799" s="25"/>
    </row>
    <row r="800" spans="1:15" x14ac:dyDescent="0.3">
      <c r="A800" s="24" t="s">
        <v>59</v>
      </c>
      <c r="B800" s="27">
        <f t="shared" si="42"/>
        <v>1029200</v>
      </c>
      <c r="C800" s="27">
        <f t="shared" si="43"/>
        <v>1029250</v>
      </c>
      <c r="D800" s="25">
        <f t="shared" si="41"/>
        <v>50</v>
      </c>
      <c r="F800" s="25"/>
      <c r="G800" s="25"/>
      <c r="H800" s="25"/>
      <c r="I800" s="25"/>
      <c r="J800" s="25"/>
      <c r="K800" s="25"/>
      <c r="L800" s="25"/>
      <c r="M800" s="25"/>
      <c r="N800" s="25"/>
      <c r="O800" s="25"/>
    </row>
    <row r="801" spans="1:15" x14ac:dyDescent="0.3">
      <c r="A801" s="24" t="s">
        <v>59</v>
      </c>
      <c r="B801" s="27">
        <f t="shared" si="42"/>
        <v>1029250</v>
      </c>
      <c r="C801" s="27">
        <f t="shared" si="43"/>
        <v>1029300</v>
      </c>
      <c r="D801" s="25">
        <f t="shared" si="41"/>
        <v>50</v>
      </c>
      <c r="F801" s="25"/>
      <c r="G801" s="25"/>
      <c r="H801" s="25"/>
      <c r="I801" s="25"/>
      <c r="J801" s="25"/>
      <c r="K801" s="25"/>
      <c r="L801" s="25"/>
      <c r="M801" s="25"/>
      <c r="N801" s="25"/>
      <c r="O801" s="25"/>
    </row>
    <row r="802" spans="1:15" x14ac:dyDescent="0.3">
      <c r="A802" s="24" t="s">
        <v>59</v>
      </c>
      <c r="B802" s="27">
        <f t="shared" si="42"/>
        <v>1029300</v>
      </c>
      <c r="C802" s="27">
        <f t="shared" si="43"/>
        <v>1029350</v>
      </c>
      <c r="D802" s="25">
        <f t="shared" si="41"/>
        <v>50</v>
      </c>
      <c r="F802" s="25"/>
      <c r="G802" s="25"/>
      <c r="H802" s="25"/>
      <c r="I802" s="25"/>
      <c r="J802" s="25"/>
      <c r="K802" s="25"/>
      <c r="L802" s="25"/>
      <c r="M802" s="25"/>
      <c r="N802" s="25"/>
      <c r="O802" s="25"/>
    </row>
    <row r="803" spans="1:15" x14ac:dyDescent="0.3">
      <c r="A803" s="24" t="s">
        <v>59</v>
      </c>
      <c r="B803" s="27">
        <f t="shared" si="42"/>
        <v>1029350</v>
      </c>
      <c r="C803" s="27">
        <f t="shared" si="43"/>
        <v>1029400</v>
      </c>
      <c r="D803" s="25">
        <f t="shared" si="41"/>
        <v>50</v>
      </c>
      <c r="F803" s="25"/>
      <c r="G803" s="25"/>
      <c r="H803" s="25"/>
      <c r="I803" s="25"/>
      <c r="J803" s="25"/>
      <c r="K803" s="25"/>
      <c r="L803" s="25"/>
      <c r="M803" s="25"/>
      <c r="N803" s="25"/>
      <c r="O803" s="25"/>
    </row>
    <row r="804" spans="1:15" x14ac:dyDescent="0.3">
      <c r="A804" s="24" t="s">
        <v>59</v>
      </c>
      <c r="B804" s="27">
        <f t="shared" si="42"/>
        <v>1029400</v>
      </c>
      <c r="C804" s="27">
        <f t="shared" si="43"/>
        <v>1029450</v>
      </c>
      <c r="D804" s="25">
        <f t="shared" si="41"/>
        <v>50</v>
      </c>
      <c r="F804" s="25"/>
      <c r="G804" s="25"/>
      <c r="H804" s="25"/>
      <c r="I804" s="25"/>
      <c r="J804" s="25"/>
      <c r="K804" s="25"/>
      <c r="L804" s="25"/>
      <c r="M804" s="25"/>
      <c r="N804" s="25"/>
      <c r="O804" s="25"/>
    </row>
    <row r="805" spans="1:15" x14ac:dyDescent="0.3">
      <c r="A805" s="24" t="s">
        <v>59</v>
      </c>
      <c r="B805" s="27">
        <f t="shared" si="42"/>
        <v>1029450</v>
      </c>
      <c r="C805" s="27">
        <f t="shared" si="43"/>
        <v>1029500</v>
      </c>
      <c r="D805" s="25">
        <f t="shared" si="41"/>
        <v>50</v>
      </c>
      <c r="F805" s="25"/>
      <c r="G805" s="25"/>
      <c r="H805" s="25"/>
      <c r="I805" s="25"/>
      <c r="J805" s="25"/>
      <c r="K805" s="25"/>
      <c r="L805" s="25"/>
      <c r="M805" s="25"/>
      <c r="N805" s="25"/>
      <c r="O805" s="25"/>
    </row>
    <row r="806" spans="1:15" x14ac:dyDescent="0.3">
      <c r="A806" s="24" t="s">
        <v>59</v>
      </c>
      <c r="B806" s="27">
        <f t="shared" si="42"/>
        <v>1029500</v>
      </c>
      <c r="C806" s="27">
        <f t="shared" si="43"/>
        <v>1029550</v>
      </c>
      <c r="D806" s="25">
        <f t="shared" si="41"/>
        <v>50</v>
      </c>
      <c r="F806" s="25"/>
      <c r="G806" s="25"/>
      <c r="H806" s="25"/>
      <c r="I806" s="25"/>
      <c r="J806" s="25"/>
      <c r="K806" s="25"/>
      <c r="L806" s="25"/>
      <c r="M806" s="25"/>
      <c r="N806" s="25"/>
      <c r="O806" s="25"/>
    </row>
    <row r="807" spans="1:15" x14ac:dyDescent="0.3">
      <c r="A807" s="24" t="s">
        <v>59</v>
      </c>
      <c r="B807" s="27">
        <f t="shared" si="42"/>
        <v>1029550</v>
      </c>
      <c r="C807" s="27">
        <f t="shared" si="43"/>
        <v>1029600</v>
      </c>
      <c r="D807" s="25">
        <f t="shared" si="41"/>
        <v>50</v>
      </c>
      <c r="F807" s="25"/>
      <c r="G807" s="25"/>
      <c r="H807" s="25"/>
      <c r="I807" s="25"/>
      <c r="J807" s="25"/>
      <c r="K807" s="25"/>
      <c r="L807" s="25"/>
      <c r="M807" s="25"/>
      <c r="N807" s="25"/>
      <c r="O807" s="25"/>
    </row>
    <row r="808" spans="1:15" x14ac:dyDescent="0.3">
      <c r="A808" s="24" t="s">
        <v>59</v>
      </c>
      <c r="B808" s="27">
        <f t="shared" si="42"/>
        <v>1029600</v>
      </c>
      <c r="C808" s="27">
        <f t="shared" si="43"/>
        <v>1029650</v>
      </c>
      <c r="D808" s="25">
        <f t="shared" si="41"/>
        <v>50</v>
      </c>
      <c r="F808" s="25"/>
      <c r="G808" s="25"/>
      <c r="H808" s="25"/>
      <c r="I808" s="25"/>
      <c r="J808" s="25"/>
      <c r="K808" s="25"/>
      <c r="L808" s="25"/>
      <c r="M808" s="25"/>
      <c r="N808" s="25"/>
      <c r="O808" s="25"/>
    </row>
    <row r="809" spans="1:15" x14ac:dyDescent="0.3">
      <c r="A809" s="24" t="s">
        <v>59</v>
      </c>
      <c r="B809" s="27">
        <f t="shared" si="42"/>
        <v>1029650</v>
      </c>
      <c r="C809" s="27">
        <f t="shared" si="43"/>
        <v>1029700</v>
      </c>
      <c r="D809" s="25">
        <f t="shared" si="41"/>
        <v>50</v>
      </c>
      <c r="F809" s="25"/>
      <c r="G809" s="25"/>
      <c r="H809" s="25"/>
      <c r="I809" s="25"/>
      <c r="J809" s="25"/>
      <c r="K809" s="25"/>
      <c r="L809" s="25"/>
      <c r="M809" s="25"/>
      <c r="N809" s="25"/>
      <c r="O809" s="25"/>
    </row>
    <row r="810" spans="1:15" x14ac:dyDescent="0.3">
      <c r="A810" s="24" t="s">
        <v>59</v>
      </c>
      <c r="B810" s="27">
        <f t="shared" si="42"/>
        <v>1029700</v>
      </c>
      <c r="C810" s="27">
        <f t="shared" si="43"/>
        <v>1029750</v>
      </c>
      <c r="D810" s="25">
        <f t="shared" si="41"/>
        <v>50</v>
      </c>
      <c r="F810" s="25"/>
      <c r="G810" s="25"/>
      <c r="H810" s="25"/>
      <c r="I810" s="25"/>
      <c r="J810" s="25"/>
      <c r="K810" s="25"/>
      <c r="L810" s="25"/>
      <c r="M810" s="25"/>
      <c r="N810" s="25"/>
      <c r="O810" s="25"/>
    </row>
    <row r="811" spans="1:15" x14ac:dyDescent="0.3">
      <c r="A811" s="24" t="s">
        <v>59</v>
      </c>
      <c r="B811" s="27">
        <f t="shared" si="42"/>
        <v>1029750</v>
      </c>
      <c r="C811" s="27">
        <f t="shared" si="43"/>
        <v>1029800</v>
      </c>
      <c r="D811" s="25">
        <f t="shared" si="41"/>
        <v>50</v>
      </c>
      <c r="F811" s="25"/>
      <c r="G811" s="25"/>
      <c r="H811" s="25"/>
      <c r="I811" s="25"/>
      <c r="J811" s="25"/>
      <c r="K811" s="25"/>
      <c r="L811" s="25"/>
      <c r="M811" s="25"/>
      <c r="N811" s="25"/>
      <c r="O811" s="25"/>
    </row>
    <row r="812" spans="1:15" x14ac:dyDescent="0.3">
      <c r="A812" s="24" t="s">
        <v>59</v>
      </c>
      <c r="B812" s="27">
        <f t="shared" si="42"/>
        <v>1029800</v>
      </c>
      <c r="C812" s="27">
        <f t="shared" si="43"/>
        <v>1029850</v>
      </c>
      <c r="D812" s="25">
        <f t="shared" si="41"/>
        <v>50</v>
      </c>
      <c r="F812" s="25"/>
      <c r="G812" s="25"/>
      <c r="H812" s="25"/>
      <c r="I812" s="25"/>
      <c r="J812" s="25"/>
      <c r="K812" s="25"/>
      <c r="L812" s="25"/>
      <c r="M812" s="25"/>
      <c r="N812" s="25"/>
      <c r="O812" s="25"/>
    </row>
    <row r="813" spans="1:15" x14ac:dyDescent="0.3">
      <c r="A813" s="24" t="s">
        <v>59</v>
      </c>
      <c r="B813" s="27">
        <f t="shared" si="42"/>
        <v>1029850</v>
      </c>
      <c r="C813" s="27">
        <f t="shared" si="43"/>
        <v>1029900</v>
      </c>
      <c r="D813" s="25">
        <f t="shared" si="41"/>
        <v>50</v>
      </c>
      <c r="F813" s="25"/>
      <c r="G813" s="25"/>
      <c r="H813" s="25"/>
      <c r="I813" s="25"/>
      <c r="J813" s="25"/>
      <c r="K813" s="25"/>
      <c r="L813" s="25"/>
      <c r="M813" s="25"/>
      <c r="N813" s="25"/>
      <c r="O813" s="25"/>
    </row>
    <row r="814" spans="1:15" x14ac:dyDescent="0.3">
      <c r="A814" s="24" t="s">
        <v>59</v>
      </c>
      <c r="B814" s="27">
        <f t="shared" si="42"/>
        <v>1029900</v>
      </c>
      <c r="C814" s="27">
        <f t="shared" si="43"/>
        <v>1029950</v>
      </c>
      <c r="D814" s="25">
        <f t="shared" si="41"/>
        <v>50</v>
      </c>
      <c r="F814" s="25"/>
      <c r="G814" s="25"/>
      <c r="H814" s="25"/>
      <c r="I814" s="25"/>
      <c r="J814" s="25"/>
      <c r="K814" s="25"/>
      <c r="L814" s="25"/>
      <c r="M814" s="25"/>
      <c r="N814" s="25"/>
      <c r="O814" s="25"/>
    </row>
    <row r="815" spans="1:15" x14ac:dyDescent="0.3">
      <c r="A815" s="24" t="s">
        <v>59</v>
      </c>
      <c r="B815" s="27">
        <f t="shared" si="42"/>
        <v>1029950</v>
      </c>
      <c r="C815" s="27">
        <f t="shared" si="43"/>
        <v>1030000</v>
      </c>
      <c r="D815" s="25">
        <f t="shared" si="41"/>
        <v>50</v>
      </c>
      <c r="F815" s="25"/>
      <c r="G815" s="25"/>
      <c r="H815" s="25"/>
      <c r="I815" s="25"/>
      <c r="J815" s="25"/>
      <c r="K815" s="25"/>
      <c r="L815" s="25"/>
      <c r="M815" s="25"/>
      <c r="N815" s="25"/>
      <c r="O815" s="25"/>
    </row>
    <row r="816" spans="1:15" x14ac:dyDescent="0.3">
      <c r="A816" s="24" t="s">
        <v>59</v>
      </c>
      <c r="B816" s="27">
        <f t="shared" si="42"/>
        <v>1030000</v>
      </c>
      <c r="C816" s="27">
        <f t="shared" si="43"/>
        <v>1030050</v>
      </c>
      <c r="D816" s="25">
        <f t="shared" si="41"/>
        <v>50</v>
      </c>
      <c r="F816" s="25"/>
      <c r="G816" s="25"/>
      <c r="H816" s="25"/>
      <c r="I816" s="25"/>
      <c r="J816" s="25"/>
      <c r="K816" s="25"/>
      <c r="L816" s="25"/>
      <c r="M816" s="25"/>
      <c r="N816" s="25"/>
      <c r="O816" s="25"/>
    </row>
    <row r="817" spans="1:15" x14ac:dyDescent="0.3">
      <c r="A817" s="24" t="s">
        <v>59</v>
      </c>
      <c r="B817" s="27">
        <f t="shared" si="42"/>
        <v>1030050</v>
      </c>
      <c r="C817" s="27">
        <f t="shared" si="43"/>
        <v>1030100</v>
      </c>
      <c r="D817" s="25">
        <f t="shared" si="41"/>
        <v>50</v>
      </c>
      <c r="F817" s="25"/>
      <c r="G817" s="25"/>
      <c r="H817" s="25"/>
      <c r="I817" s="25"/>
      <c r="J817" s="25"/>
      <c r="K817" s="25"/>
      <c r="L817" s="25"/>
      <c r="M817" s="25"/>
      <c r="N817" s="25"/>
      <c r="O817" s="25"/>
    </row>
    <row r="818" spans="1:15" x14ac:dyDescent="0.3">
      <c r="A818" s="24" t="s">
        <v>59</v>
      </c>
      <c r="B818" s="27">
        <f t="shared" si="42"/>
        <v>1030100</v>
      </c>
      <c r="C818" s="27">
        <f t="shared" si="43"/>
        <v>1030150</v>
      </c>
      <c r="D818" s="25">
        <f t="shared" si="41"/>
        <v>50</v>
      </c>
      <c r="F818" s="25"/>
      <c r="G818" s="25"/>
      <c r="H818" s="25"/>
      <c r="I818" s="25"/>
      <c r="J818" s="25"/>
      <c r="K818" s="25"/>
      <c r="L818" s="25"/>
      <c r="M818" s="25"/>
      <c r="N818" s="25"/>
      <c r="O818" s="25"/>
    </row>
    <row r="819" spans="1:15" x14ac:dyDescent="0.3">
      <c r="A819" s="24" t="s">
        <v>59</v>
      </c>
      <c r="B819" s="27">
        <f t="shared" si="42"/>
        <v>1030150</v>
      </c>
      <c r="C819" s="27">
        <f t="shared" si="43"/>
        <v>1030200</v>
      </c>
      <c r="D819" s="25">
        <f t="shared" si="41"/>
        <v>50</v>
      </c>
      <c r="F819" s="25"/>
      <c r="G819" s="25"/>
      <c r="H819" s="25"/>
      <c r="I819" s="25"/>
      <c r="J819" s="25"/>
      <c r="K819" s="25"/>
      <c r="L819" s="25"/>
      <c r="M819" s="25"/>
      <c r="N819" s="25"/>
      <c r="O819" s="25"/>
    </row>
    <row r="820" spans="1:15" x14ac:dyDescent="0.3">
      <c r="A820" s="24" t="s">
        <v>59</v>
      </c>
      <c r="B820" s="27">
        <f t="shared" si="42"/>
        <v>1030200</v>
      </c>
      <c r="C820" s="27">
        <f t="shared" si="43"/>
        <v>1030250</v>
      </c>
      <c r="D820" s="25">
        <f t="shared" si="41"/>
        <v>50</v>
      </c>
      <c r="F820" s="25"/>
      <c r="G820" s="25"/>
      <c r="H820" s="25"/>
      <c r="I820" s="25"/>
      <c r="J820" s="25"/>
      <c r="K820" s="25"/>
      <c r="L820" s="25"/>
      <c r="M820" s="25"/>
      <c r="N820" s="25"/>
      <c r="O820" s="25"/>
    </row>
    <row r="821" spans="1:15" x14ac:dyDescent="0.3">
      <c r="A821" s="24" t="s">
        <v>59</v>
      </c>
      <c r="B821" s="27">
        <f t="shared" si="42"/>
        <v>1030250</v>
      </c>
      <c r="C821" s="27">
        <f t="shared" si="43"/>
        <v>1030300</v>
      </c>
      <c r="D821" s="25">
        <f t="shared" si="41"/>
        <v>50</v>
      </c>
      <c r="F821" s="25"/>
      <c r="G821" s="25"/>
      <c r="H821" s="25"/>
      <c r="I821" s="25"/>
      <c r="J821" s="25"/>
      <c r="K821" s="25"/>
      <c r="L821" s="25"/>
      <c r="M821" s="25"/>
      <c r="N821" s="25"/>
      <c r="O821" s="25"/>
    </row>
    <row r="822" spans="1:15" x14ac:dyDescent="0.3">
      <c r="A822" s="24" t="s">
        <v>59</v>
      </c>
      <c r="B822" s="27">
        <f t="shared" si="42"/>
        <v>1030300</v>
      </c>
      <c r="C822" s="27">
        <f t="shared" si="43"/>
        <v>1030350</v>
      </c>
      <c r="D822" s="25">
        <f t="shared" si="41"/>
        <v>50</v>
      </c>
      <c r="F822" s="25"/>
      <c r="G822" s="25"/>
      <c r="H822" s="25"/>
      <c r="I822" s="25"/>
      <c r="J822" s="25"/>
      <c r="K822" s="25"/>
      <c r="L822" s="25"/>
      <c r="M822" s="25"/>
      <c r="N822" s="25"/>
      <c r="O822" s="25"/>
    </row>
    <row r="823" spans="1:15" x14ac:dyDescent="0.3">
      <c r="A823" s="24" t="s">
        <v>59</v>
      </c>
      <c r="B823" s="27">
        <f t="shared" si="42"/>
        <v>1030350</v>
      </c>
      <c r="C823" s="27">
        <f t="shared" si="43"/>
        <v>1030400</v>
      </c>
      <c r="D823" s="25">
        <f t="shared" si="41"/>
        <v>50</v>
      </c>
      <c r="F823" s="25"/>
      <c r="G823" s="25"/>
      <c r="H823" s="25"/>
      <c r="I823" s="25"/>
      <c r="J823" s="25"/>
      <c r="K823" s="25"/>
      <c r="L823" s="25"/>
      <c r="M823" s="25"/>
      <c r="N823" s="25"/>
      <c r="O823" s="25"/>
    </row>
    <row r="824" spans="1:15" x14ac:dyDescent="0.3">
      <c r="A824" s="24" t="s">
        <v>59</v>
      </c>
      <c r="B824" s="27">
        <f t="shared" si="42"/>
        <v>1030400</v>
      </c>
      <c r="C824" s="27">
        <f t="shared" si="43"/>
        <v>1030450</v>
      </c>
      <c r="D824" s="25">
        <f t="shared" si="41"/>
        <v>50</v>
      </c>
      <c r="F824" s="25"/>
      <c r="G824" s="25"/>
      <c r="H824" s="25"/>
      <c r="I824" s="25"/>
      <c r="J824" s="25"/>
      <c r="K824" s="25"/>
      <c r="L824" s="25"/>
      <c r="M824" s="25"/>
      <c r="N824" s="25"/>
      <c r="O824" s="25"/>
    </row>
    <row r="825" spans="1:15" x14ac:dyDescent="0.3">
      <c r="A825" s="24" t="s">
        <v>59</v>
      </c>
      <c r="B825" s="27">
        <f t="shared" si="42"/>
        <v>1030450</v>
      </c>
      <c r="C825" s="27">
        <f t="shared" si="43"/>
        <v>1030500</v>
      </c>
      <c r="D825" s="25">
        <f t="shared" si="41"/>
        <v>50</v>
      </c>
      <c r="F825" s="25"/>
      <c r="G825" s="25"/>
      <c r="H825" s="25"/>
      <c r="I825" s="25"/>
      <c r="J825" s="25"/>
      <c r="K825" s="25"/>
      <c r="L825" s="25"/>
      <c r="M825" s="25"/>
      <c r="N825" s="25"/>
      <c r="O825" s="25"/>
    </row>
    <row r="826" spans="1:15" x14ac:dyDescent="0.3">
      <c r="A826" s="95" t="s">
        <v>62</v>
      </c>
      <c r="B826" s="96">
        <f t="shared" si="42"/>
        <v>1030500</v>
      </c>
      <c r="C826" s="96">
        <f t="shared" si="43"/>
        <v>1030550</v>
      </c>
      <c r="D826" s="97">
        <f t="shared" si="41"/>
        <v>50</v>
      </c>
      <c r="F826" s="684"/>
      <c r="G826" s="97"/>
      <c r="H826" s="97"/>
      <c r="I826" s="684"/>
      <c r="J826" s="684"/>
      <c r="K826" s="684"/>
      <c r="L826" s="684"/>
      <c r="M826" s="684"/>
      <c r="N826" s="684"/>
      <c r="O826" s="684"/>
    </row>
    <row r="827" spans="1:15" x14ac:dyDescent="0.3">
      <c r="A827" s="24" t="s">
        <v>62</v>
      </c>
      <c r="B827" s="27">
        <f t="shared" si="42"/>
        <v>1030550</v>
      </c>
      <c r="C827" s="27">
        <f t="shared" si="43"/>
        <v>1030600</v>
      </c>
      <c r="D827" s="25">
        <f t="shared" si="41"/>
        <v>50</v>
      </c>
      <c r="F827" s="25"/>
      <c r="G827" s="25"/>
      <c r="H827" s="25"/>
      <c r="I827" s="25"/>
      <c r="J827" s="25"/>
      <c r="K827" s="25"/>
      <c r="L827" s="25"/>
      <c r="M827" s="25"/>
      <c r="N827" s="25"/>
      <c r="O827" s="25"/>
    </row>
    <row r="828" spans="1:15" x14ac:dyDescent="0.3">
      <c r="A828" s="24" t="s">
        <v>62</v>
      </c>
      <c r="B828" s="27">
        <f t="shared" si="42"/>
        <v>1030600</v>
      </c>
      <c r="C828" s="27">
        <f t="shared" si="43"/>
        <v>1030650</v>
      </c>
      <c r="D828" s="25">
        <f t="shared" si="41"/>
        <v>50</v>
      </c>
      <c r="F828" s="25"/>
      <c r="G828" s="25"/>
      <c r="H828" s="25"/>
      <c r="I828" s="25"/>
      <c r="J828" s="25"/>
      <c r="K828" s="25"/>
      <c r="L828" s="25"/>
      <c r="M828" s="25"/>
      <c r="N828" s="25"/>
      <c r="O828" s="25"/>
    </row>
    <row r="829" spans="1:15" x14ac:dyDescent="0.3">
      <c r="A829" s="24" t="s">
        <v>62</v>
      </c>
      <c r="B829" s="27">
        <f t="shared" si="42"/>
        <v>1030650</v>
      </c>
      <c r="C829" s="27">
        <f t="shared" si="43"/>
        <v>1030700</v>
      </c>
      <c r="D829" s="25">
        <f t="shared" si="41"/>
        <v>50</v>
      </c>
      <c r="F829" s="25"/>
      <c r="G829" s="25"/>
      <c r="H829" s="25"/>
      <c r="I829" s="25"/>
      <c r="J829" s="25"/>
      <c r="K829" s="25"/>
      <c r="L829" s="25"/>
      <c r="M829" s="25"/>
      <c r="N829" s="25"/>
      <c r="O829" s="25"/>
    </row>
    <row r="830" spans="1:15" x14ac:dyDescent="0.3">
      <c r="A830" s="24" t="s">
        <v>62</v>
      </c>
      <c r="B830" s="27">
        <f t="shared" si="42"/>
        <v>1030700</v>
      </c>
      <c r="C830" s="27">
        <f t="shared" si="43"/>
        <v>1030750</v>
      </c>
      <c r="D830" s="25">
        <f t="shared" si="41"/>
        <v>50</v>
      </c>
      <c r="F830" s="25"/>
      <c r="G830" s="25"/>
      <c r="H830" s="25"/>
      <c r="I830" s="25"/>
      <c r="J830" s="25"/>
      <c r="K830" s="25"/>
      <c r="L830" s="25"/>
      <c r="M830" s="25"/>
      <c r="N830" s="25"/>
      <c r="O830" s="25"/>
    </row>
    <row r="831" spans="1:15" x14ac:dyDescent="0.3">
      <c r="A831" s="24" t="s">
        <v>62</v>
      </c>
      <c r="B831" s="27">
        <f t="shared" si="42"/>
        <v>1030750</v>
      </c>
      <c r="C831" s="27">
        <f t="shared" si="43"/>
        <v>1030800</v>
      </c>
      <c r="D831" s="25">
        <f t="shared" si="41"/>
        <v>50</v>
      </c>
      <c r="F831" s="25"/>
      <c r="G831" s="25"/>
      <c r="H831" s="25"/>
      <c r="I831" s="25"/>
      <c r="J831" s="25"/>
      <c r="K831" s="25"/>
      <c r="L831" s="25"/>
      <c r="M831" s="25"/>
      <c r="N831" s="25"/>
      <c r="O831" s="25"/>
    </row>
    <row r="832" spans="1:15" x14ac:dyDescent="0.3">
      <c r="A832" s="24" t="s">
        <v>62</v>
      </c>
      <c r="B832" s="27">
        <f t="shared" si="42"/>
        <v>1030800</v>
      </c>
      <c r="C832" s="27">
        <f t="shared" si="43"/>
        <v>1030850</v>
      </c>
      <c r="D832" s="25">
        <f t="shared" si="41"/>
        <v>50</v>
      </c>
      <c r="F832" s="25"/>
      <c r="G832" s="25"/>
      <c r="H832" s="25"/>
      <c r="I832" s="25"/>
      <c r="J832" s="25"/>
      <c r="K832" s="25"/>
      <c r="L832" s="25"/>
      <c r="M832" s="25"/>
      <c r="N832" s="25"/>
      <c r="O832" s="25"/>
    </row>
    <row r="833" spans="1:15" x14ac:dyDescent="0.3">
      <c r="A833" s="24" t="s">
        <v>62</v>
      </c>
      <c r="B833" s="27">
        <f t="shared" si="42"/>
        <v>1030850</v>
      </c>
      <c r="C833" s="27">
        <f t="shared" si="43"/>
        <v>1030900</v>
      </c>
      <c r="D833" s="25">
        <f t="shared" si="41"/>
        <v>50</v>
      </c>
      <c r="F833" s="25"/>
      <c r="G833" s="25"/>
      <c r="H833" s="25"/>
      <c r="I833" s="25"/>
      <c r="J833" s="25"/>
      <c r="K833" s="25"/>
      <c r="L833" s="25"/>
      <c r="M833" s="25"/>
      <c r="N833" s="25"/>
      <c r="O833" s="25"/>
    </row>
    <row r="834" spans="1:15" x14ac:dyDescent="0.3">
      <c r="A834" s="24" t="s">
        <v>62</v>
      </c>
      <c r="B834" s="27">
        <f t="shared" si="42"/>
        <v>1030900</v>
      </c>
      <c r="C834" s="27">
        <f t="shared" si="43"/>
        <v>1030950</v>
      </c>
      <c r="D834" s="25">
        <f t="shared" si="41"/>
        <v>50</v>
      </c>
      <c r="F834" s="25"/>
      <c r="G834" s="25"/>
      <c r="H834" s="25"/>
      <c r="I834" s="25"/>
      <c r="J834" s="25"/>
      <c r="K834" s="25"/>
      <c r="L834" s="25"/>
      <c r="M834" s="25"/>
      <c r="N834" s="25"/>
      <c r="O834" s="25"/>
    </row>
    <row r="835" spans="1:15" x14ac:dyDescent="0.3">
      <c r="A835" s="24" t="s">
        <v>62</v>
      </c>
      <c r="B835" s="27">
        <f t="shared" si="42"/>
        <v>1030950</v>
      </c>
      <c r="C835" s="27">
        <f t="shared" si="43"/>
        <v>1031000</v>
      </c>
      <c r="D835" s="25">
        <f t="shared" si="41"/>
        <v>50</v>
      </c>
      <c r="F835" s="25"/>
      <c r="G835" s="25"/>
      <c r="H835" s="25"/>
      <c r="I835" s="25"/>
      <c r="J835" s="25"/>
      <c r="K835" s="25"/>
      <c r="L835" s="25"/>
      <c r="M835" s="25"/>
      <c r="N835" s="25"/>
      <c r="O835" s="25"/>
    </row>
    <row r="836" spans="1:15" x14ac:dyDescent="0.3">
      <c r="A836" s="24" t="s">
        <v>62</v>
      </c>
      <c r="B836" s="27">
        <f t="shared" si="42"/>
        <v>1031000</v>
      </c>
      <c r="C836" s="27">
        <f t="shared" si="43"/>
        <v>1031050</v>
      </c>
      <c r="D836" s="25">
        <f t="shared" si="41"/>
        <v>50</v>
      </c>
      <c r="F836" s="25"/>
      <c r="G836" s="25"/>
      <c r="H836" s="25"/>
      <c r="I836" s="25"/>
      <c r="J836" s="25"/>
      <c r="K836" s="25"/>
      <c r="L836" s="25"/>
      <c r="M836" s="25"/>
      <c r="N836" s="25"/>
      <c r="O836" s="25"/>
    </row>
    <row r="837" spans="1:15" x14ac:dyDescent="0.3">
      <c r="A837" s="24" t="s">
        <v>62</v>
      </c>
      <c r="B837" s="27">
        <f t="shared" si="42"/>
        <v>1031050</v>
      </c>
      <c r="C837" s="27">
        <f t="shared" si="43"/>
        <v>1031100</v>
      </c>
      <c r="D837" s="25">
        <f t="shared" si="41"/>
        <v>50</v>
      </c>
      <c r="F837" s="25"/>
      <c r="G837" s="25"/>
      <c r="H837" s="25"/>
      <c r="I837" s="25"/>
      <c r="J837" s="25"/>
      <c r="K837" s="25"/>
      <c r="L837" s="25"/>
      <c r="M837" s="25"/>
      <c r="N837" s="25"/>
      <c r="O837" s="25"/>
    </row>
    <row r="838" spans="1:15" x14ac:dyDescent="0.3">
      <c r="A838" s="24" t="s">
        <v>62</v>
      </c>
      <c r="B838" s="27">
        <f t="shared" si="42"/>
        <v>1031100</v>
      </c>
      <c r="C838" s="27">
        <f t="shared" si="43"/>
        <v>1031150</v>
      </c>
      <c r="D838" s="25">
        <f t="shared" si="41"/>
        <v>50</v>
      </c>
      <c r="F838" s="25"/>
      <c r="G838" s="25"/>
      <c r="H838" s="25"/>
      <c r="I838" s="25"/>
      <c r="J838" s="25"/>
      <c r="K838" s="25"/>
      <c r="L838" s="25"/>
      <c r="M838" s="25"/>
      <c r="N838" s="25"/>
      <c r="O838" s="25"/>
    </row>
    <row r="839" spans="1:15" x14ac:dyDescent="0.3">
      <c r="A839" s="24" t="s">
        <v>62</v>
      </c>
      <c r="B839" s="27">
        <f t="shared" si="42"/>
        <v>1031150</v>
      </c>
      <c r="C839" s="27">
        <f t="shared" si="43"/>
        <v>1031200</v>
      </c>
      <c r="D839" s="25">
        <f t="shared" si="41"/>
        <v>50</v>
      </c>
      <c r="F839" s="25"/>
      <c r="G839" s="25"/>
      <c r="H839" s="25"/>
      <c r="I839" s="25"/>
      <c r="J839" s="25"/>
      <c r="K839" s="25"/>
      <c r="L839" s="25"/>
      <c r="M839" s="25"/>
      <c r="N839" s="25"/>
      <c r="O839" s="25"/>
    </row>
    <row r="840" spans="1:15" x14ac:dyDescent="0.3">
      <c r="A840" s="24" t="s">
        <v>62</v>
      </c>
      <c r="B840" s="27">
        <f t="shared" si="42"/>
        <v>1031200</v>
      </c>
      <c r="C840" s="27">
        <f t="shared" si="43"/>
        <v>1031250</v>
      </c>
      <c r="D840" s="25">
        <f t="shared" si="41"/>
        <v>50</v>
      </c>
      <c r="F840" s="25"/>
      <c r="G840" s="25"/>
      <c r="H840" s="25"/>
      <c r="I840" s="25"/>
      <c r="J840" s="25"/>
      <c r="K840" s="25"/>
      <c r="L840" s="25"/>
      <c r="M840" s="25"/>
      <c r="N840" s="25"/>
      <c r="O840" s="25"/>
    </row>
    <row r="841" spans="1:15" x14ac:dyDescent="0.3">
      <c r="A841" s="24" t="s">
        <v>62</v>
      </c>
      <c r="B841" s="27">
        <f t="shared" si="42"/>
        <v>1031250</v>
      </c>
      <c r="C841" s="27">
        <f t="shared" si="43"/>
        <v>1031300</v>
      </c>
      <c r="D841" s="25">
        <f t="shared" si="41"/>
        <v>50</v>
      </c>
      <c r="F841" s="25"/>
      <c r="G841" s="25"/>
      <c r="H841" s="25"/>
      <c r="I841" s="25"/>
      <c r="J841" s="25"/>
      <c r="K841" s="25"/>
      <c r="L841" s="25"/>
      <c r="M841" s="25"/>
      <c r="N841" s="25"/>
      <c r="O841" s="25"/>
    </row>
    <row r="842" spans="1:15" x14ac:dyDescent="0.3">
      <c r="A842" s="24" t="s">
        <v>62</v>
      </c>
      <c r="B842" s="27">
        <f t="shared" si="42"/>
        <v>1031300</v>
      </c>
      <c r="C842" s="27">
        <f t="shared" si="43"/>
        <v>1031350</v>
      </c>
      <c r="D842" s="25">
        <f t="shared" si="41"/>
        <v>50</v>
      </c>
      <c r="F842" s="25"/>
      <c r="G842" s="25"/>
      <c r="H842" s="25"/>
      <c r="I842" s="25"/>
      <c r="J842" s="25"/>
      <c r="K842" s="25"/>
      <c r="L842" s="25"/>
      <c r="M842" s="25"/>
      <c r="N842" s="25"/>
      <c r="O842" s="25"/>
    </row>
    <row r="843" spans="1:15" x14ac:dyDescent="0.3">
      <c r="A843" s="24" t="s">
        <v>62</v>
      </c>
      <c r="B843" s="27">
        <f t="shared" si="42"/>
        <v>1031350</v>
      </c>
      <c r="C843" s="27">
        <f t="shared" si="43"/>
        <v>1031400</v>
      </c>
      <c r="D843" s="25">
        <f t="shared" si="41"/>
        <v>50</v>
      </c>
      <c r="F843" s="25"/>
      <c r="G843" s="25"/>
      <c r="H843" s="25"/>
      <c r="I843" s="25"/>
      <c r="J843" s="25"/>
      <c r="K843" s="25"/>
      <c r="L843" s="25"/>
      <c r="M843" s="25"/>
      <c r="N843" s="25"/>
      <c r="O843" s="25"/>
    </row>
    <row r="844" spans="1:15" x14ac:dyDescent="0.3">
      <c r="A844" s="24" t="s">
        <v>62</v>
      </c>
      <c r="B844" s="27">
        <f t="shared" si="42"/>
        <v>1031400</v>
      </c>
      <c r="C844" s="27">
        <f t="shared" si="43"/>
        <v>1031450</v>
      </c>
      <c r="D844" s="25">
        <f t="shared" si="41"/>
        <v>50</v>
      </c>
      <c r="F844" s="25"/>
      <c r="G844" s="25"/>
      <c r="H844" s="25"/>
      <c r="I844" s="25"/>
      <c r="J844" s="25"/>
      <c r="K844" s="25"/>
      <c r="L844" s="25"/>
      <c r="M844" s="25"/>
      <c r="N844" s="25"/>
      <c r="O844" s="25"/>
    </row>
    <row r="845" spans="1:15" x14ac:dyDescent="0.3">
      <c r="A845" s="24" t="s">
        <v>62</v>
      </c>
      <c r="B845" s="27">
        <f t="shared" si="42"/>
        <v>1031450</v>
      </c>
      <c r="C845" s="27">
        <f t="shared" si="43"/>
        <v>1031500</v>
      </c>
      <c r="D845" s="25">
        <f t="shared" si="41"/>
        <v>50</v>
      </c>
      <c r="F845" s="25"/>
      <c r="G845" s="25"/>
      <c r="H845" s="25"/>
      <c r="I845" s="25"/>
      <c r="J845" s="25"/>
      <c r="K845" s="25"/>
      <c r="L845" s="25"/>
      <c r="M845" s="25"/>
      <c r="N845" s="25"/>
      <c r="O845" s="25"/>
    </row>
    <row r="846" spans="1:15" x14ac:dyDescent="0.3">
      <c r="A846" s="24" t="s">
        <v>62</v>
      </c>
      <c r="B846" s="27">
        <f t="shared" si="42"/>
        <v>1031500</v>
      </c>
      <c r="C846" s="27">
        <f t="shared" si="43"/>
        <v>1031550</v>
      </c>
      <c r="D846" s="25">
        <f t="shared" si="41"/>
        <v>50</v>
      </c>
      <c r="F846" s="25"/>
      <c r="G846" s="25"/>
      <c r="H846" s="25"/>
      <c r="I846" s="25"/>
      <c r="J846" s="25"/>
      <c r="K846" s="25"/>
      <c r="L846" s="25"/>
      <c r="M846" s="25"/>
      <c r="N846" s="25"/>
      <c r="O846" s="25"/>
    </row>
    <row r="847" spans="1:15" x14ac:dyDescent="0.3">
      <c r="A847" s="24" t="s">
        <v>62</v>
      </c>
      <c r="B847" s="27">
        <f t="shared" si="42"/>
        <v>1031550</v>
      </c>
      <c r="C847" s="27">
        <f t="shared" si="43"/>
        <v>1031600</v>
      </c>
      <c r="D847" s="25">
        <f t="shared" si="41"/>
        <v>50</v>
      </c>
      <c r="F847" s="25"/>
      <c r="G847" s="25"/>
      <c r="H847" s="25"/>
      <c r="I847" s="25"/>
      <c r="J847" s="25"/>
      <c r="K847" s="25"/>
      <c r="L847" s="25"/>
      <c r="M847" s="25"/>
      <c r="N847" s="25"/>
      <c r="O847" s="25"/>
    </row>
    <row r="848" spans="1:15" x14ac:dyDescent="0.3">
      <c r="A848" s="24" t="s">
        <v>62</v>
      </c>
      <c r="B848" s="27">
        <f t="shared" si="42"/>
        <v>1031600</v>
      </c>
      <c r="C848" s="27">
        <f t="shared" si="43"/>
        <v>1031650</v>
      </c>
      <c r="D848" s="25">
        <f t="shared" si="41"/>
        <v>50</v>
      </c>
      <c r="F848" s="25"/>
      <c r="G848" s="25"/>
      <c r="H848" s="25"/>
      <c r="I848" s="25"/>
      <c r="J848" s="25"/>
      <c r="K848" s="25"/>
      <c r="L848" s="25"/>
      <c r="M848" s="25"/>
      <c r="N848" s="25"/>
      <c r="O848" s="25"/>
    </row>
    <row r="849" spans="1:15" x14ac:dyDescent="0.3">
      <c r="A849" s="24" t="s">
        <v>62</v>
      </c>
      <c r="B849" s="27">
        <f t="shared" si="42"/>
        <v>1031650</v>
      </c>
      <c r="C849" s="27">
        <f t="shared" si="43"/>
        <v>1031700</v>
      </c>
      <c r="D849" s="25">
        <f t="shared" si="41"/>
        <v>50</v>
      </c>
      <c r="F849" s="25"/>
      <c r="G849" s="25"/>
      <c r="H849" s="25"/>
      <c r="I849" s="25"/>
      <c r="J849" s="25"/>
      <c r="K849" s="25"/>
      <c r="L849" s="25"/>
      <c r="M849" s="25"/>
      <c r="N849" s="25"/>
      <c r="O849" s="25"/>
    </row>
    <row r="850" spans="1:15" x14ac:dyDescent="0.3">
      <c r="A850" s="24" t="s">
        <v>62</v>
      </c>
      <c r="B850" s="27">
        <f t="shared" si="42"/>
        <v>1031700</v>
      </c>
      <c r="C850" s="27">
        <f t="shared" si="43"/>
        <v>1031750</v>
      </c>
      <c r="D850" s="25">
        <f t="shared" si="41"/>
        <v>50</v>
      </c>
      <c r="F850" s="25"/>
      <c r="G850" s="25"/>
      <c r="H850" s="25"/>
      <c r="I850" s="25"/>
      <c r="J850" s="25"/>
      <c r="K850" s="25"/>
      <c r="L850" s="25"/>
      <c r="M850" s="25"/>
      <c r="N850" s="25"/>
      <c r="O850" s="25"/>
    </row>
    <row r="851" spans="1:15" x14ac:dyDescent="0.3">
      <c r="A851" s="24" t="s">
        <v>62</v>
      </c>
      <c r="B851" s="27">
        <f t="shared" si="42"/>
        <v>1031750</v>
      </c>
      <c r="C851" s="27">
        <f t="shared" si="43"/>
        <v>1031800</v>
      </c>
      <c r="D851" s="25">
        <f t="shared" si="41"/>
        <v>50</v>
      </c>
      <c r="F851" s="25"/>
      <c r="G851" s="25"/>
      <c r="H851" s="25"/>
      <c r="I851" s="25"/>
      <c r="J851" s="25"/>
      <c r="K851" s="25"/>
      <c r="L851" s="25"/>
      <c r="M851" s="25"/>
      <c r="N851" s="25"/>
      <c r="O851" s="25"/>
    </row>
    <row r="852" spans="1:15" x14ac:dyDescent="0.3">
      <c r="A852" s="24" t="s">
        <v>62</v>
      </c>
      <c r="B852" s="27">
        <f t="shared" si="42"/>
        <v>1031800</v>
      </c>
      <c r="C852" s="27">
        <f t="shared" si="43"/>
        <v>1031850</v>
      </c>
      <c r="D852" s="25">
        <f t="shared" si="41"/>
        <v>50</v>
      </c>
      <c r="F852" s="25"/>
      <c r="G852" s="25"/>
      <c r="H852" s="25"/>
      <c r="I852" s="25"/>
      <c r="J852" s="25"/>
      <c r="K852" s="25"/>
      <c r="L852" s="25"/>
      <c r="M852" s="25"/>
      <c r="N852" s="25"/>
      <c r="O852" s="25"/>
    </row>
    <row r="853" spans="1:15" x14ac:dyDescent="0.3">
      <c r="A853" s="24" t="s">
        <v>62</v>
      </c>
      <c r="B853" s="27">
        <f t="shared" si="42"/>
        <v>1031850</v>
      </c>
      <c r="C853" s="27">
        <f t="shared" si="43"/>
        <v>1031900</v>
      </c>
      <c r="D853" s="25">
        <f t="shared" ref="D853:D916" si="44">C853-B853</f>
        <v>50</v>
      </c>
      <c r="F853" s="25"/>
      <c r="G853" s="25"/>
      <c r="H853" s="25"/>
      <c r="I853" s="25"/>
      <c r="J853" s="25"/>
      <c r="K853" s="25"/>
      <c r="L853" s="25"/>
      <c r="M853" s="25"/>
      <c r="N853" s="25"/>
      <c r="O853" s="25"/>
    </row>
    <row r="854" spans="1:15" x14ac:dyDescent="0.3">
      <c r="A854" s="24" t="s">
        <v>62</v>
      </c>
      <c r="B854" s="27">
        <f t="shared" si="42"/>
        <v>1031900</v>
      </c>
      <c r="C854" s="27">
        <f t="shared" si="43"/>
        <v>1031950</v>
      </c>
      <c r="D854" s="25">
        <f t="shared" si="44"/>
        <v>50</v>
      </c>
      <c r="F854" s="25"/>
      <c r="G854" s="25"/>
      <c r="H854" s="25"/>
      <c r="I854" s="25"/>
      <c r="J854" s="25"/>
      <c r="K854" s="25"/>
      <c r="L854" s="25"/>
      <c r="M854" s="25"/>
      <c r="N854" s="25"/>
      <c r="O854" s="25"/>
    </row>
    <row r="855" spans="1:15" x14ac:dyDescent="0.3">
      <c r="A855" s="24" t="s">
        <v>62</v>
      </c>
      <c r="B855" s="27">
        <f t="shared" ref="B855:B918" si="45">C854</f>
        <v>1031950</v>
      </c>
      <c r="C855" s="27">
        <f t="shared" ref="C855:C918" si="46">C854+50</f>
        <v>1032000</v>
      </c>
      <c r="D855" s="25">
        <f t="shared" si="44"/>
        <v>50</v>
      </c>
      <c r="F855" s="25"/>
      <c r="G855" s="25"/>
      <c r="H855" s="25"/>
      <c r="I855" s="25"/>
      <c r="J855" s="25"/>
      <c r="K855" s="25"/>
      <c r="L855" s="25"/>
      <c r="M855" s="25"/>
      <c r="N855" s="25"/>
      <c r="O855" s="25"/>
    </row>
    <row r="856" spans="1:15" x14ac:dyDescent="0.3">
      <c r="A856" s="24" t="s">
        <v>62</v>
      </c>
      <c r="B856" s="27">
        <f t="shared" si="45"/>
        <v>1032000</v>
      </c>
      <c r="C856" s="27">
        <f t="shared" si="46"/>
        <v>1032050</v>
      </c>
      <c r="D856" s="25">
        <f t="shared" si="44"/>
        <v>50</v>
      </c>
      <c r="F856" s="25"/>
      <c r="G856" s="25"/>
      <c r="H856" s="25"/>
      <c r="I856" s="25"/>
      <c r="J856" s="25"/>
      <c r="K856" s="25"/>
      <c r="L856" s="25"/>
      <c r="M856" s="25"/>
      <c r="N856" s="25"/>
      <c r="O856" s="25"/>
    </row>
    <row r="857" spans="1:15" x14ac:dyDescent="0.3">
      <c r="A857" s="24" t="s">
        <v>62</v>
      </c>
      <c r="B857" s="27">
        <f t="shared" si="45"/>
        <v>1032050</v>
      </c>
      <c r="C857" s="27">
        <f t="shared" si="46"/>
        <v>1032100</v>
      </c>
      <c r="D857" s="25">
        <f t="shared" si="44"/>
        <v>50</v>
      </c>
      <c r="F857" s="25"/>
      <c r="G857" s="25"/>
      <c r="H857" s="25"/>
      <c r="I857" s="25"/>
      <c r="J857" s="25"/>
      <c r="K857" s="25"/>
      <c r="L857" s="25"/>
      <c r="M857" s="25"/>
      <c r="N857" s="25"/>
      <c r="O857" s="25"/>
    </row>
    <row r="858" spans="1:15" x14ac:dyDescent="0.3">
      <c r="A858" s="24" t="s">
        <v>62</v>
      </c>
      <c r="B858" s="27">
        <f t="shared" si="45"/>
        <v>1032100</v>
      </c>
      <c r="C858" s="27">
        <f t="shared" si="46"/>
        <v>1032150</v>
      </c>
      <c r="D858" s="25">
        <f t="shared" si="44"/>
        <v>50</v>
      </c>
      <c r="F858" s="25"/>
      <c r="G858" s="25"/>
      <c r="H858" s="25"/>
      <c r="I858" s="25"/>
      <c r="J858" s="25"/>
      <c r="K858" s="25"/>
      <c r="L858" s="25"/>
      <c r="M858" s="25"/>
      <c r="N858" s="25"/>
      <c r="O858" s="25"/>
    </row>
    <row r="859" spans="1:15" x14ac:dyDescent="0.3">
      <c r="A859" s="24" t="s">
        <v>62</v>
      </c>
      <c r="B859" s="27">
        <f t="shared" si="45"/>
        <v>1032150</v>
      </c>
      <c r="C859" s="27">
        <f t="shared" si="46"/>
        <v>1032200</v>
      </c>
      <c r="D859" s="25">
        <f t="shared" si="44"/>
        <v>50</v>
      </c>
      <c r="F859" s="25"/>
      <c r="G859" s="25"/>
      <c r="H859" s="25"/>
      <c r="I859" s="25"/>
      <c r="J859" s="25"/>
      <c r="K859" s="25"/>
      <c r="L859" s="25"/>
      <c r="M859" s="25"/>
      <c r="N859" s="25"/>
      <c r="O859" s="25"/>
    </row>
    <row r="860" spans="1:15" x14ac:dyDescent="0.3">
      <c r="A860" s="24" t="s">
        <v>62</v>
      </c>
      <c r="B860" s="27">
        <f t="shared" si="45"/>
        <v>1032200</v>
      </c>
      <c r="C860" s="27">
        <f t="shared" si="46"/>
        <v>1032250</v>
      </c>
      <c r="D860" s="25">
        <f t="shared" si="44"/>
        <v>50</v>
      </c>
      <c r="F860" s="25"/>
      <c r="G860" s="25"/>
      <c r="H860" s="25"/>
      <c r="I860" s="25"/>
      <c r="J860" s="25"/>
      <c r="K860" s="25"/>
      <c r="L860" s="25"/>
      <c r="M860" s="25"/>
      <c r="N860" s="25"/>
      <c r="O860" s="25"/>
    </row>
    <row r="861" spans="1:15" x14ac:dyDescent="0.3">
      <c r="A861" s="24" t="s">
        <v>62</v>
      </c>
      <c r="B861" s="27">
        <f t="shared" si="45"/>
        <v>1032250</v>
      </c>
      <c r="C861" s="27">
        <f t="shared" si="46"/>
        <v>1032300</v>
      </c>
      <c r="D861" s="25">
        <f t="shared" si="44"/>
        <v>50</v>
      </c>
      <c r="F861" s="25"/>
      <c r="G861" s="25"/>
      <c r="H861" s="25"/>
      <c r="I861" s="25"/>
      <c r="J861" s="25"/>
      <c r="K861" s="25"/>
      <c r="L861" s="25"/>
      <c r="M861" s="25"/>
      <c r="N861" s="25"/>
      <c r="O861" s="25"/>
    </row>
    <row r="862" spans="1:15" x14ac:dyDescent="0.3">
      <c r="A862" s="24" t="s">
        <v>62</v>
      </c>
      <c r="B862" s="27">
        <f t="shared" si="45"/>
        <v>1032300</v>
      </c>
      <c r="C862" s="27">
        <f t="shared" si="46"/>
        <v>1032350</v>
      </c>
      <c r="D862" s="25">
        <f t="shared" si="44"/>
        <v>50</v>
      </c>
      <c r="F862" s="25"/>
      <c r="G862" s="25"/>
      <c r="H862" s="25"/>
      <c r="I862" s="25"/>
      <c r="J862" s="25"/>
      <c r="K862" s="25"/>
      <c r="L862" s="25"/>
      <c r="M862" s="25"/>
      <c r="N862" s="25"/>
      <c r="O862" s="25"/>
    </row>
    <row r="863" spans="1:15" x14ac:dyDescent="0.3">
      <c r="A863" s="24" t="s">
        <v>62</v>
      </c>
      <c r="B863" s="27">
        <f t="shared" si="45"/>
        <v>1032350</v>
      </c>
      <c r="C863" s="27">
        <f t="shared" si="46"/>
        <v>1032400</v>
      </c>
      <c r="D863" s="25">
        <f t="shared" si="44"/>
        <v>50</v>
      </c>
      <c r="F863" s="25"/>
      <c r="G863" s="25"/>
      <c r="H863" s="25"/>
      <c r="I863" s="25"/>
      <c r="J863" s="25"/>
      <c r="K863" s="25"/>
      <c r="L863" s="25"/>
      <c r="M863" s="25"/>
      <c r="N863" s="25"/>
      <c r="O863" s="25"/>
    </row>
    <row r="864" spans="1:15" x14ac:dyDescent="0.3">
      <c r="A864" s="24" t="s">
        <v>62</v>
      </c>
      <c r="B864" s="27">
        <f t="shared" si="45"/>
        <v>1032400</v>
      </c>
      <c r="C864" s="27">
        <f t="shared" si="46"/>
        <v>1032450</v>
      </c>
      <c r="D864" s="25">
        <f t="shared" si="44"/>
        <v>50</v>
      </c>
      <c r="F864" s="25"/>
      <c r="G864" s="25"/>
      <c r="H864" s="25"/>
      <c r="I864" s="25"/>
      <c r="J864" s="25"/>
      <c r="K864" s="25"/>
      <c r="L864" s="25"/>
      <c r="M864" s="25"/>
      <c r="N864" s="25"/>
      <c r="O864" s="25"/>
    </row>
    <row r="865" spans="1:15" x14ac:dyDescent="0.3">
      <c r="A865" s="24" t="s">
        <v>62</v>
      </c>
      <c r="B865" s="27">
        <f t="shared" si="45"/>
        <v>1032450</v>
      </c>
      <c r="C865" s="27">
        <f t="shared" si="46"/>
        <v>1032500</v>
      </c>
      <c r="D865" s="25">
        <f t="shared" si="44"/>
        <v>50</v>
      </c>
      <c r="F865" s="25"/>
      <c r="G865" s="25"/>
      <c r="H865" s="25"/>
      <c r="I865" s="25"/>
      <c r="J865" s="25"/>
      <c r="K865" s="25"/>
      <c r="L865" s="25"/>
      <c r="M865" s="25"/>
      <c r="N865" s="25"/>
      <c r="O865" s="25"/>
    </row>
    <row r="866" spans="1:15" x14ac:dyDescent="0.3">
      <c r="A866" s="24" t="s">
        <v>62</v>
      </c>
      <c r="B866" s="27">
        <f t="shared" si="45"/>
        <v>1032500</v>
      </c>
      <c r="C866" s="27">
        <f t="shared" si="46"/>
        <v>1032550</v>
      </c>
      <c r="D866" s="25">
        <f t="shared" si="44"/>
        <v>50</v>
      </c>
      <c r="F866" s="25"/>
      <c r="G866" s="25"/>
      <c r="H866" s="25"/>
      <c r="I866" s="25"/>
      <c r="J866" s="25"/>
      <c r="K866" s="25"/>
      <c r="L866" s="25"/>
      <c r="M866" s="25"/>
      <c r="N866" s="25"/>
      <c r="O866" s="25"/>
    </row>
    <row r="867" spans="1:15" x14ac:dyDescent="0.3">
      <c r="A867" s="24" t="s">
        <v>62</v>
      </c>
      <c r="B867" s="27">
        <f t="shared" si="45"/>
        <v>1032550</v>
      </c>
      <c r="C867" s="27">
        <f t="shared" si="46"/>
        <v>1032600</v>
      </c>
      <c r="D867" s="25">
        <f t="shared" si="44"/>
        <v>50</v>
      </c>
      <c r="F867" s="25"/>
      <c r="G867" s="25"/>
      <c r="H867" s="25"/>
      <c r="I867" s="25"/>
      <c r="J867" s="25"/>
      <c r="K867" s="25"/>
      <c r="L867" s="25"/>
      <c r="M867" s="25"/>
      <c r="N867" s="25"/>
      <c r="O867" s="25"/>
    </row>
    <row r="868" spans="1:15" x14ac:dyDescent="0.3">
      <c r="A868" s="24" t="s">
        <v>62</v>
      </c>
      <c r="B868" s="27">
        <f t="shared" si="45"/>
        <v>1032600</v>
      </c>
      <c r="C868" s="27">
        <f t="shared" si="46"/>
        <v>1032650</v>
      </c>
      <c r="D868" s="25">
        <f t="shared" si="44"/>
        <v>50</v>
      </c>
      <c r="F868" s="25"/>
      <c r="G868" s="25"/>
      <c r="H868" s="25"/>
      <c r="I868" s="25"/>
      <c r="J868" s="25"/>
      <c r="K868" s="25"/>
      <c r="L868" s="25"/>
      <c r="M868" s="25"/>
      <c r="N868" s="25"/>
      <c r="O868" s="25"/>
    </row>
    <row r="869" spans="1:15" x14ac:dyDescent="0.3">
      <c r="A869" s="24" t="s">
        <v>62</v>
      </c>
      <c r="B869" s="27">
        <f t="shared" si="45"/>
        <v>1032650</v>
      </c>
      <c r="C869" s="27">
        <f t="shared" si="46"/>
        <v>1032700</v>
      </c>
      <c r="D869" s="25">
        <f t="shared" si="44"/>
        <v>50</v>
      </c>
      <c r="F869" s="25"/>
      <c r="G869" s="25"/>
      <c r="H869" s="25"/>
      <c r="I869" s="25"/>
      <c r="J869" s="25"/>
      <c r="K869" s="25"/>
      <c r="L869" s="25"/>
      <c r="M869" s="25"/>
      <c r="N869" s="25"/>
      <c r="O869" s="25"/>
    </row>
    <row r="870" spans="1:15" x14ac:dyDescent="0.3">
      <c r="A870" s="24" t="s">
        <v>62</v>
      </c>
      <c r="B870" s="27">
        <f t="shared" si="45"/>
        <v>1032700</v>
      </c>
      <c r="C870" s="27">
        <f t="shared" si="46"/>
        <v>1032750</v>
      </c>
      <c r="D870" s="25">
        <f t="shared" si="44"/>
        <v>50</v>
      </c>
      <c r="F870" s="25"/>
      <c r="G870" s="25"/>
      <c r="H870" s="25"/>
      <c r="I870" s="25"/>
      <c r="J870" s="25"/>
      <c r="K870" s="25"/>
      <c r="L870" s="25"/>
      <c r="M870" s="25"/>
      <c r="N870" s="25"/>
      <c r="O870" s="25"/>
    </row>
    <row r="871" spans="1:15" x14ac:dyDescent="0.3">
      <c r="A871" s="24" t="s">
        <v>62</v>
      </c>
      <c r="B871" s="27">
        <f t="shared" si="45"/>
        <v>1032750</v>
      </c>
      <c r="C871" s="27">
        <f t="shared" si="46"/>
        <v>1032800</v>
      </c>
      <c r="D871" s="25">
        <f t="shared" si="44"/>
        <v>50</v>
      </c>
      <c r="F871" s="25"/>
      <c r="G871" s="25"/>
      <c r="H871" s="25"/>
      <c r="I871" s="25"/>
      <c r="J871" s="25"/>
      <c r="K871" s="25"/>
      <c r="L871" s="25"/>
      <c r="M871" s="25"/>
      <c r="N871" s="25"/>
      <c r="O871" s="25"/>
    </row>
    <row r="872" spans="1:15" x14ac:dyDescent="0.3">
      <c r="A872" s="24" t="s">
        <v>62</v>
      </c>
      <c r="B872" s="27">
        <f t="shared" si="45"/>
        <v>1032800</v>
      </c>
      <c r="C872" s="27">
        <f t="shared" si="46"/>
        <v>1032850</v>
      </c>
      <c r="D872" s="25">
        <f t="shared" si="44"/>
        <v>50</v>
      </c>
      <c r="F872" s="25"/>
      <c r="G872" s="25"/>
      <c r="H872" s="25"/>
      <c r="I872" s="25"/>
      <c r="J872" s="25"/>
      <c r="K872" s="25"/>
      <c r="L872" s="25"/>
      <c r="M872" s="25"/>
      <c r="N872" s="25"/>
      <c r="O872" s="25"/>
    </row>
    <row r="873" spans="1:15" x14ac:dyDescent="0.3">
      <c r="A873" s="24" t="s">
        <v>62</v>
      </c>
      <c r="B873" s="27">
        <f t="shared" si="45"/>
        <v>1032850</v>
      </c>
      <c r="C873" s="27">
        <f t="shared" si="46"/>
        <v>1032900</v>
      </c>
      <c r="D873" s="25">
        <f t="shared" si="44"/>
        <v>50</v>
      </c>
      <c r="F873" s="25"/>
      <c r="G873" s="25"/>
      <c r="H873" s="25"/>
      <c r="I873" s="25"/>
      <c r="J873" s="25"/>
      <c r="K873" s="25"/>
      <c r="L873" s="25"/>
      <c r="M873" s="25"/>
      <c r="N873" s="25"/>
      <c r="O873" s="25"/>
    </row>
    <row r="874" spans="1:15" x14ac:dyDescent="0.3">
      <c r="A874" s="24" t="s">
        <v>62</v>
      </c>
      <c r="B874" s="27">
        <f t="shared" si="45"/>
        <v>1032900</v>
      </c>
      <c r="C874" s="27">
        <f t="shared" si="46"/>
        <v>1032950</v>
      </c>
      <c r="D874" s="25">
        <f t="shared" si="44"/>
        <v>50</v>
      </c>
      <c r="F874" s="25"/>
      <c r="G874" s="25"/>
      <c r="H874" s="25"/>
      <c r="I874" s="25"/>
      <c r="J874" s="25"/>
      <c r="K874" s="25"/>
      <c r="L874" s="25"/>
      <c r="M874" s="25"/>
      <c r="N874" s="25"/>
      <c r="O874" s="25"/>
    </row>
    <row r="875" spans="1:15" x14ac:dyDescent="0.3">
      <c r="A875" s="24" t="s">
        <v>62</v>
      </c>
      <c r="B875" s="27">
        <f t="shared" si="45"/>
        <v>1032950</v>
      </c>
      <c r="C875" s="27">
        <f t="shared" si="46"/>
        <v>1033000</v>
      </c>
      <c r="D875" s="25">
        <f t="shared" si="44"/>
        <v>50</v>
      </c>
      <c r="F875" s="25"/>
      <c r="G875" s="25"/>
      <c r="H875" s="25"/>
      <c r="I875" s="25"/>
      <c r="J875" s="25"/>
      <c r="K875" s="25"/>
      <c r="L875" s="25"/>
      <c r="M875" s="25"/>
      <c r="N875" s="25"/>
      <c r="O875" s="25"/>
    </row>
    <row r="876" spans="1:15" x14ac:dyDescent="0.3">
      <c r="A876" s="24" t="s">
        <v>62</v>
      </c>
      <c r="B876" s="27">
        <f t="shared" si="45"/>
        <v>1033000</v>
      </c>
      <c r="C876" s="27">
        <f t="shared" si="46"/>
        <v>1033050</v>
      </c>
      <c r="D876" s="25">
        <f t="shared" si="44"/>
        <v>50</v>
      </c>
      <c r="F876" s="25"/>
      <c r="G876" s="25"/>
      <c r="H876" s="25"/>
      <c r="I876" s="25"/>
      <c r="J876" s="25"/>
      <c r="K876" s="25"/>
      <c r="L876" s="25"/>
      <c r="M876" s="25"/>
      <c r="N876" s="25"/>
      <c r="O876" s="25"/>
    </row>
    <row r="877" spans="1:15" x14ac:dyDescent="0.3">
      <c r="A877" s="24" t="s">
        <v>62</v>
      </c>
      <c r="B877" s="27">
        <f t="shared" si="45"/>
        <v>1033050</v>
      </c>
      <c r="C877" s="27">
        <f t="shared" si="46"/>
        <v>1033100</v>
      </c>
      <c r="D877" s="25">
        <f t="shared" si="44"/>
        <v>50</v>
      </c>
      <c r="F877" s="25"/>
      <c r="G877" s="25"/>
      <c r="H877" s="25"/>
      <c r="I877" s="25"/>
      <c r="J877" s="25"/>
      <c r="K877" s="25"/>
      <c r="L877" s="25"/>
      <c r="M877" s="25"/>
      <c r="N877" s="25"/>
      <c r="O877" s="25"/>
    </row>
    <row r="878" spans="1:15" x14ac:dyDescent="0.3">
      <c r="A878" s="24" t="s">
        <v>62</v>
      </c>
      <c r="B878" s="27">
        <f t="shared" si="45"/>
        <v>1033100</v>
      </c>
      <c r="C878" s="27">
        <f t="shared" si="46"/>
        <v>1033150</v>
      </c>
      <c r="D878" s="25">
        <f t="shared" si="44"/>
        <v>50</v>
      </c>
      <c r="F878" s="25"/>
      <c r="G878" s="25"/>
      <c r="H878" s="25"/>
      <c r="I878" s="25"/>
      <c r="J878" s="25"/>
      <c r="K878" s="25"/>
      <c r="L878" s="25"/>
      <c r="M878" s="25"/>
      <c r="N878" s="25"/>
      <c r="O878" s="25"/>
    </row>
    <row r="879" spans="1:15" x14ac:dyDescent="0.3">
      <c r="A879" s="24" t="s">
        <v>62</v>
      </c>
      <c r="B879" s="27">
        <f t="shared" si="45"/>
        <v>1033150</v>
      </c>
      <c r="C879" s="27">
        <f t="shared" si="46"/>
        <v>1033200</v>
      </c>
      <c r="D879" s="25">
        <f t="shared" si="44"/>
        <v>50</v>
      </c>
      <c r="F879" s="25"/>
      <c r="G879" s="25"/>
      <c r="H879" s="25"/>
      <c r="I879" s="25"/>
      <c r="J879" s="25"/>
      <c r="K879" s="25"/>
      <c r="L879" s="25"/>
      <c r="M879" s="25"/>
      <c r="N879" s="25"/>
      <c r="O879" s="25"/>
    </row>
    <row r="880" spans="1:15" x14ac:dyDescent="0.3">
      <c r="A880" s="24" t="s">
        <v>62</v>
      </c>
      <c r="B880" s="27">
        <f t="shared" si="45"/>
        <v>1033200</v>
      </c>
      <c r="C880" s="27">
        <f t="shared" si="46"/>
        <v>1033250</v>
      </c>
      <c r="D880" s="25">
        <f t="shared" si="44"/>
        <v>50</v>
      </c>
      <c r="F880" s="25"/>
      <c r="G880" s="25"/>
      <c r="H880" s="25"/>
      <c r="I880" s="25"/>
      <c r="J880" s="25"/>
      <c r="K880" s="25"/>
      <c r="L880" s="25"/>
      <c r="M880" s="25"/>
      <c r="N880" s="25"/>
      <c r="O880" s="25"/>
    </row>
    <row r="881" spans="1:15" x14ac:dyDescent="0.3">
      <c r="A881" s="24" t="s">
        <v>62</v>
      </c>
      <c r="B881" s="27">
        <f t="shared" si="45"/>
        <v>1033250</v>
      </c>
      <c r="C881" s="27">
        <f t="shared" si="46"/>
        <v>1033300</v>
      </c>
      <c r="D881" s="25">
        <f t="shared" si="44"/>
        <v>50</v>
      </c>
      <c r="F881" s="25"/>
      <c r="G881" s="25"/>
      <c r="H881" s="25"/>
      <c r="I881" s="25"/>
      <c r="J881" s="25"/>
      <c r="K881" s="25"/>
      <c r="L881" s="25"/>
      <c r="M881" s="25"/>
      <c r="N881" s="25"/>
      <c r="O881" s="25"/>
    </row>
    <row r="882" spans="1:15" x14ac:dyDescent="0.3">
      <c r="A882" s="24" t="s">
        <v>62</v>
      </c>
      <c r="B882" s="27">
        <f t="shared" si="45"/>
        <v>1033300</v>
      </c>
      <c r="C882" s="27">
        <f t="shared" si="46"/>
        <v>1033350</v>
      </c>
      <c r="D882" s="25">
        <f t="shared" si="44"/>
        <v>50</v>
      </c>
      <c r="F882" s="25"/>
      <c r="G882" s="25"/>
      <c r="H882" s="25"/>
      <c r="I882" s="25"/>
      <c r="J882" s="25"/>
      <c r="K882" s="25"/>
      <c r="L882" s="25"/>
      <c r="M882" s="25"/>
      <c r="N882" s="25"/>
      <c r="O882" s="25"/>
    </row>
    <row r="883" spans="1:15" x14ac:dyDescent="0.3">
      <c r="A883" s="24" t="s">
        <v>62</v>
      </c>
      <c r="B883" s="27">
        <f t="shared" si="45"/>
        <v>1033350</v>
      </c>
      <c r="C883" s="27">
        <f t="shared" si="46"/>
        <v>1033400</v>
      </c>
      <c r="D883" s="25">
        <f t="shared" si="44"/>
        <v>50</v>
      </c>
      <c r="F883" s="25"/>
      <c r="G883" s="25"/>
      <c r="H883" s="25"/>
      <c r="I883" s="25"/>
      <c r="J883" s="25"/>
      <c r="K883" s="25"/>
      <c r="L883" s="25"/>
      <c r="M883" s="25"/>
      <c r="N883" s="25"/>
      <c r="O883" s="25"/>
    </row>
    <row r="884" spans="1:15" x14ac:dyDescent="0.3">
      <c r="A884" s="24" t="s">
        <v>62</v>
      </c>
      <c r="B884" s="27">
        <f t="shared" si="45"/>
        <v>1033400</v>
      </c>
      <c r="C884" s="27">
        <f t="shared" si="46"/>
        <v>1033450</v>
      </c>
      <c r="D884" s="25">
        <f t="shared" si="44"/>
        <v>50</v>
      </c>
      <c r="F884" s="25"/>
      <c r="G884" s="25"/>
      <c r="H884" s="25"/>
      <c r="I884" s="25"/>
      <c r="J884" s="25"/>
      <c r="K884" s="25"/>
      <c r="L884" s="25"/>
      <c r="M884" s="25"/>
      <c r="N884" s="25"/>
      <c r="O884" s="25"/>
    </row>
    <row r="885" spans="1:15" x14ac:dyDescent="0.3">
      <c r="A885" s="24" t="s">
        <v>62</v>
      </c>
      <c r="B885" s="27">
        <f t="shared" si="45"/>
        <v>1033450</v>
      </c>
      <c r="C885" s="27">
        <f t="shared" si="46"/>
        <v>1033500</v>
      </c>
      <c r="D885" s="25">
        <f t="shared" si="44"/>
        <v>50</v>
      </c>
      <c r="F885" s="25"/>
      <c r="G885" s="25"/>
      <c r="H885" s="25"/>
      <c r="I885" s="25"/>
      <c r="J885" s="25"/>
      <c r="K885" s="25"/>
      <c r="L885" s="25"/>
      <c r="M885" s="25"/>
      <c r="N885" s="25"/>
      <c r="O885" s="25"/>
    </row>
    <row r="886" spans="1:15" x14ac:dyDescent="0.3">
      <c r="A886" s="24" t="s">
        <v>62</v>
      </c>
      <c r="B886" s="27">
        <f t="shared" si="45"/>
        <v>1033500</v>
      </c>
      <c r="C886" s="27">
        <f t="shared" si="46"/>
        <v>1033550</v>
      </c>
      <c r="D886" s="25">
        <f t="shared" si="44"/>
        <v>50</v>
      </c>
      <c r="F886" s="25"/>
      <c r="G886" s="25"/>
      <c r="H886" s="25"/>
      <c r="I886" s="25"/>
      <c r="J886" s="25"/>
      <c r="K886" s="25"/>
      <c r="L886" s="25"/>
      <c r="M886" s="25"/>
      <c r="N886" s="25"/>
      <c r="O886" s="25"/>
    </row>
    <row r="887" spans="1:15" x14ac:dyDescent="0.3">
      <c r="A887" s="24" t="s">
        <v>62</v>
      </c>
      <c r="B887" s="27">
        <f t="shared" si="45"/>
        <v>1033550</v>
      </c>
      <c r="C887" s="27">
        <f t="shared" si="46"/>
        <v>1033600</v>
      </c>
      <c r="D887" s="25">
        <f t="shared" si="44"/>
        <v>50</v>
      </c>
      <c r="F887" s="25"/>
      <c r="G887" s="25"/>
      <c r="H887" s="25"/>
      <c r="I887" s="25"/>
      <c r="J887" s="25"/>
      <c r="K887" s="25"/>
      <c r="L887" s="25"/>
      <c r="M887" s="25"/>
      <c r="N887" s="25"/>
      <c r="O887" s="25"/>
    </row>
    <row r="888" spans="1:15" x14ac:dyDescent="0.3">
      <c r="A888" s="24" t="s">
        <v>62</v>
      </c>
      <c r="B888" s="27">
        <f t="shared" si="45"/>
        <v>1033600</v>
      </c>
      <c r="C888" s="27">
        <f t="shared" si="46"/>
        <v>1033650</v>
      </c>
      <c r="D888" s="25">
        <f t="shared" si="44"/>
        <v>50</v>
      </c>
      <c r="F888" s="25"/>
      <c r="G888" s="25"/>
      <c r="H888" s="25"/>
      <c r="I888" s="25"/>
      <c r="J888" s="25"/>
      <c r="K888" s="25"/>
      <c r="L888" s="25"/>
      <c r="M888" s="25"/>
      <c r="N888" s="25"/>
      <c r="O888" s="25"/>
    </row>
    <row r="889" spans="1:15" x14ac:dyDescent="0.3">
      <c r="A889" s="24" t="s">
        <v>62</v>
      </c>
      <c r="B889" s="27">
        <f t="shared" si="45"/>
        <v>1033650</v>
      </c>
      <c r="C889" s="27">
        <f t="shared" si="46"/>
        <v>1033700</v>
      </c>
      <c r="D889" s="25">
        <f t="shared" si="44"/>
        <v>50</v>
      </c>
      <c r="F889" s="25"/>
      <c r="G889" s="25"/>
      <c r="H889" s="25"/>
      <c r="I889" s="25"/>
      <c r="J889" s="25"/>
      <c r="K889" s="25"/>
      <c r="L889" s="25"/>
      <c r="M889" s="25"/>
      <c r="N889" s="25"/>
      <c r="O889" s="25"/>
    </row>
    <row r="890" spans="1:15" x14ac:dyDescent="0.3">
      <c r="A890" s="24" t="s">
        <v>62</v>
      </c>
      <c r="B890" s="27">
        <f t="shared" si="45"/>
        <v>1033700</v>
      </c>
      <c r="C890" s="27">
        <f t="shared" si="46"/>
        <v>1033750</v>
      </c>
      <c r="D890" s="25">
        <f t="shared" si="44"/>
        <v>50</v>
      </c>
      <c r="F890" s="25"/>
      <c r="G890" s="25"/>
      <c r="H890" s="25"/>
      <c r="I890" s="25"/>
      <c r="J890" s="25"/>
      <c r="K890" s="25"/>
      <c r="L890" s="25"/>
      <c r="M890" s="25"/>
      <c r="N890" s="25"/>
      <c r="O890" s="25"/>
    </row>
    <row r="891" spans="1:15" x14ac:dyDescent="0.3">
      <c r="A891" s="24" t="s">
        <v>62</v>
      </c>
      <c r="B891" s="27">
        <f t="shared" si="45"/>
        <v>1033750</v>
      </c>
      <c r="C891" s="27">
        <f t="shared" si="46"/>
        <v>1033800</v>
      </c>
      <c r="D891" s="25">
        <f t="shared" si="44"/>
        <v>50</v>
      </c>
      <c r="F891" s="25"/>
      <c r="G891" s="25"/>
      <c r="H891" s="25"/>
      <c r="I891" s="25"/>
      <c r="J891" s="25"/>
      <c r="K891" s="25"/>
      <c r="L891" s="25"/>
      <c r="M891" s="25"/>
      <c r="N891" s="25"/>
      <c r="O891" s="25"/>
    </row>
    <row r="892" spans="1:15" x14ac:dyDescent="0.3">
      <c r="A892" s="24" t="s">
        <v>62</v>
      </c>
      <c r="B892" s="27">
        <f t="shared" si="45"/>
        <v>1033800</v>
      </c>
      <c r="C892" s="27">
        <f t="shared" si="46"/>
        <v>1033850</v>
      </c>
      <c r="D892" s="25">
        <f t="shared" si="44"/>
        <v>50</v>
      </c>
      <c r="F892" s="25"/>
      <c r="G892" s="25"/>
      <c r="H892" s="25"/>
      <c r="I892" s="25"/>
      <c r="J892" s="25"/>
      <c r="K892" s="25"/>
      <c r="L892" s="25"/>
      <c r="M892" s="25"/>
      <c r="N892" s="25"/>
      <c r="O892" s="25"/>
    </row>
    <row r="893" spans="1:15" x14ac:dyDescent="0.3">
      <c r="A893" s="24" t="s">
        <v>62</v>
      </c>
      <c r="B893" s="27">
        <f t="shared" si="45"/>
        <v>1033850</v>
      </c>
      <c r="C893" s="27">
        <f t="shared" si="46"/>
        <v>1033900</v>
      </c>
      <c r="D893" s="25">
        <f t="shared" si="44"/>
        <v>50</v>
      </c>
      <c r="F893" s="25"/>
      <c r="G893" s="25"/>
      <c r="H893" s="25"/>
      <c r="I893" s="25"/>
      <c r="J893" s="25"/>
      <c r="K893" s="25"/>
      <c r="L893" s="25"/>
      <c r="M893" s="25"/>
      <c r="N893" s="25"/>
      <c r="O893" s="25"/>
    </row>
    <row r="894" spans="1:15" x14ac:dyDescent="0.3">
      <c r="A894" s="24" t="s">
        <v>62</v>
      </c>
      <c r="B894" s="27">
        <f t="shared" si="45"/>
        <v>1033900</v>
      </c>
      <c r="C894" s="27">
        <f t="shared" si="46"/>
        <v>1033950</v>
      </c>
      <c r="D894" s="25">
        <f t="shared" si="44"/>
        <v>50</v>
      </c>
      <c r="F894" s="25"/>
      <c r="G894" s="25"/>
      <c r="H894" s="25"/>
      <c r="I894" s="25"/>
      <c r="J894" s="25"/>
      <c r="K894" s="25"/>
      <c r="L894" s="25"/>
      <c r="M894" s="25"/>
      <c r="N894" s="25"/>
      <c r="O894" s="25"/>
    </row>
    <row r="895" spans="1:15" x14ac:dyDescent="0.3">
      <c r="A895" s="24" t="s">
        <v>62</v>
      </c>
      <c r="B895" s="27">
        <f t="shared" si="45"/>
        <v>1033950</v>
      </c>
      <c r="C895" s="27">
        <f t="shared" si="46"/>
        <v>1034000</v>
      </c>
      <c r="D895" s="25">
        <f t="shared" si="44"/>
        <v>50</v>
      </c>
      <c r="F895" s="25"/>
      <c r="G895" s="25"/>
      <c r="H895" s="25"/>
      <c r="I895" s="25"/>
      <c r="J895" s="25"/>
      <c r="K895" s="25"/>
      <c r="L895" s="25"/>
      <c r="M895" s="25"/>
      <c r="N895" s="25"/>
      <c r="O895" s="25"/>
    </row>
    <row r="896" spans="1:15" x14ac:dyDescent="0.3">
      <c r="A896" s="24" t="s">
        <v>62</v>
      </c>
      <c r="B896" s="27">
        <f t="shared" si="45"/>
        <v>1034000</v>
      </c>
      <c r="C896" s="27">
        <f t="shared" si="46"/>
        <v>1034050</v>
      </c>
      <c r="D896" s="25">
        <f t="shared" si="44"/>
        <v>50</v>
      </c>
      <c r="F896" s="25"/>
      <c r="G896" s="25"/>
      <c r="H896" s="25"/>
      <c r="I896" s="25"/>
      <c r="J896" s="25"/>
      <c r="K896" s="25"/>
      <c r="L896" s="25"/>
      <c r="M896" s="25"/>
      <c r="N896" s="25"/>
      <c r="O896" s="25"/>
    </row>
    <row r="897" spans="1:15" x14ac:dyDescent="0.3">
      <c r="A897" s="24" t="s">
        <v>62</v>
      </c>
      <c r="B897" s="27">
        <f t="shared" si="45"/>
        <v>1034050</v>
      </c>
      <c r="C897" s="27">
        <f t="shared" si="46"/>
        <v>1034100</v>
      </c>
      <c r="D897" s="25">
        <f t="shared" si="44"/>
        <v>50</v>
      </c>
      <c r="F897" s="25"/>
      <c r="G897" s="25"/>
      <c r="H897" s="25"/>
      <c r="I897" s="25"/>
      <c r="J897" s="25"/>
      <c r="K897" s="25"/>
      <c r="L897" s="25"/>
      <c r="M897" s="25"/>
      <c r="N897" s="25"/>
      <c r="O897" s="25"/>
    </row>
    <row r="898" spans="1:15" x14ac:dyDescent="0.3">
      <c r="A898" s="24" t="s">
        <v>62</v>
      </c>
      <c r="B898" s="27">
        <f t="shared" si="45"/>
        <v>1034100</v>
      </c>
      <c r="C898" s="27">
        <f t="shared" si="46"/>
        <v>1034150</v>
      </c>
      <c r="D898" s="25">
        <f t="shared" si="44"/>
        <v>50</v>
      </c>
      <c r="F898" s="25"/>
      <c r="G898" s="25"/>
      <c r="H898" s="25"/>
      <c r="I898" s="25"/>
      <c r="J898" s="25"/>
      <c r="K898" s="25"/>
      <c r="L898" s="25"/>
      <c r="M898" s="25"/>
      <c r="N898" s="25"/>
      <c r="O898" s="25"/>
    </row>
    <row r="899" spans="1:15" x14ac:dyDescent="0.3">
      <c r="A899" s="24" t="s">
        <v>62</v>
      </c>
      <c r="B899" s="27">
        <f t="shared" si="45"/>
        <v>1034150</v>
      </c>
      <c r="C899" s="27">
        <f t="shared" si="46"/>
        <v>1034200</v>
      </c>
      <c r="D899" s="25">
        <f t="shared" si="44"/>
        <v>50</v>
      </c>
      <c r="F899" s="25"/>
      <c r="G899" s="25"/>
      <c r="H899" s="25"/>
      <c r="I899" s="25"/>
      <c r="J899" s="25"/>
      <c r="K899" s="25"/>
      <c r="L899" s="25"/>
      <c r="M899" s="25"/>
      <c r="N899" s="25"/>
      <c r="O899" s="25"/>
    </row>
    <row r="900" spans="1:15" x14ac:dyDescent="0.3">
      <c r="A900" s="24" t="s">
        <v>62</v>
      </c>
      <c r="B900" s="27">
        <f t="shared" si="45"/>
        <v>1034200</v>
      </c>
      <c r="C900" s="27">
        <f t="shared" si="46"/>
        <v>1034250</v>
      </c>
      <c r="D900" s="25">
        <f t="shared" si="44"/>
        <v>50</v>
      </c>
      <c r="F900" s="25"/>
      <c r="G900" s="25"/>
      <c r="H900" s="25"/>
      <c r="I900" s="25"/>
      <c r="J900" s="25"/>
      <c r="K900" s="25"/>
      <c r="L900" s="25"/>
      <c r="M900" s="25"/>
      <c r="N900" s="25"/>
      <c r="O900" s="25"/>
    </row>
    <row r="901" spans="1:15" x14ac:dyDescent="0.3">
      <c r="A901" s="24" t="s">
        <v>62</v>
      </c>
      <c r="B901" s="27">
        <f t="shared" si="45"/>
        <v>1034250</v>
      </c>
      <c r="C901" s="27">
        <f t="shared" si="46"/>
        <v>1034300</v>
      </c>
      <c r="D901" s="25">
        <f t="shared" si="44"/>
        <v>50</v>
      </c>
      <c r="F901" s="25"/>
      <c r="G901" s="25"/>
      <c r="H901" s="25"/>
      <c r="I901" s="25"/>
      <c r="J901" s="25"/>
      <c r="K901" s="25"/>
      <c r="L901" s="25"/>
      <c r="M901" s="25"/>
      <c r="N901" s="25"/>
      <c r="O901" s="25"/>
    </row>
    <row r="902" spans="1:15" x14ac:dyDescent="0.3">
      <c r="A902" s="24" t="s">
        <v>62</v>
      </c>
      <c r="B902" s="27">
        <f t="shared" si="45"/>
        <v>1034300</v>
      </c>
      <c r="C902" s="27">
        <f t="shared" si="46"/>
        <v>1034350</v>
      </c>
      <c r="D902" s="25">
        <f t="shared" si="44"/>
        <v>50</v>
      </c>
      <c r="F902" s="25"/>
      <c r="G902" s="25"/>
      <c r="H902" s="25"/>
      <c r="I902" s="25"/>
      <c r="J902" s="25"/>
      <c r="K902" s="25"/>
      <c r="L902" s="25"/>
      <c r="M902" s="25"/>
      <c r="N902" s="25"/>
      <c r="O902" s="25"/>
    </row>
    <row r="903" spans="1:15" x14ac:dyDescent="0.3">
      <c r="A903" s="24" t="s">
        <v>62</v>
      </c>
      <c r="B903" s="27">
        <f t="shared" si="45"/>
        <v>1034350</v>
      </c>
      <c r="C903" s="27">
        <f t="shared" si="46"/>
        <v>1034400</v>
      </c>
      <c r="D903" s="25">
        <f t="shared" si="44"/>
        <v>50</v>
      </c>
      <c r="F903" s="25"/>
      <c r="G903" s="25"/>
      <c r="H903" s="25"/>
      <c r="I903" s="25"/>
      <c r="J903" s="25"/>
      <c r="K903" s="25"/>
      <c r="L903" s="25"/>
      <c r="M903" s="25"/>
      <c r="N903" s="25"/>
      <c r="O903" s="25"/>
    </row>
    <row r="904" spans="1:15" x14ac:dyDescent="0.3">
      <c r="A904" s="24" t="s">
        <v>62</v>
      </c>
      <c r="B904" s="27">
        <f t="shared" si="45"/>
        <v>1034400</v>
      </c>
      <c r="C904" s="27">
        <f t="shared" si="46"/>
        <v>1034450</v>
      </c>
      <c r="D904" s="25">
        <f t="shared" si="44"/>
        <v>50</v>
      </c>
      <c r="F904" s="25"/>
      <c r="G904" s="25"/>
      <c r="H904" s="25"/>
      <c r="I904" s="25"/>
      <c r="J904" s="25"/>
      <c r="K904" s="25"/>
      <c r="L904" s="25"/>
      <c r="M904" s="25"/>
      <c r="N904" s="25"/>
      <c r="O904" s="25"/>
    </row>
    <row r="905" spans="1:15" x14ac:dyDescent="0.3">
      <c r="A905" s="24" t="s">
        <v>62</v>
      </c>
      <c r="B905" s="27">
        <f t="shared" si="45"/>
        <v>1034450</v>
      </c>
      <c r="C905" s="27">
        <f t="shared" si="46"/>
        <v>1034500</v>
      </c>
      <c r="D905" s="25">
        <f t="shared" si="44"/>
        <v>50</v>
      </c>
      <c r="F905" s="25"/>
      <c r="G905" s="25"/>
      <c r="H905" s="25"/>
      <c r="I905" s="25"/>
      <c r="J905" s="25"/>
      <c r="K905" s="25"/>
      <c r="L905" s="25"/>
      <c r="M905" s="25"/>
      <c r="N905" s="25"/>
      <c r="O905" s="25"/>
    </row>
    <row r="906" spans="1:15" x14ac:dyDescent="0.3">
      <c r="A906" s="24" t="s">
        <v>62</v>
      </c>
      <c r="B906" s="27">
        <f t="shared" si="45"/>
        <v>1034500</v>
      </c>
      <c r="C906" s="27">
        <f t="shared" si="46"/>
        <v>1034550</v>
      </c>
      <c r="D906" s="25">
        <f t="shared" si="44"/>
        <v>50</v>
      </c>
      <c r="F906" s="25"/>
      <c r="G906" s="25"/>
      <c r="H906" s="25"/>
      <c r="I906" s="25"/>
      <c r="J906" s="25"/>
      <c r="K906" s="25"/>
      <c r="L906" s="25"/>
      <c r="M906" s="25"/>
      <c r="N906" s="25"/>
      <c r="O906" s="25"/>
    </row>
    <row r="907" spans="1:15" x14ac:dyDescent="0.3">
      <c r="A907" s="24" t="s">
        <v>62</v>
      </c>
      <c r="B907" s="27">
        <f t="shared" si="45"/>
        <v>1034550</v>
      </c>
      <c r="C907" s="27">
        <f t="shared" si="46"/>
        <v>1034600</v>
      </c>
      <c r="D907" s="25">
        <f t="shared" si="44"/>
        <v>50</v>
      </c>
      <c r="F907" s="25"/>
      <c r="G907" s="25"/>
      <c r="H907" s="25"/>
      <c r="I907" s="25"/>
      <c r="J907" s="25"/>
      <c r="K907" s="25"/>
      <c r="L907" s="25"/>
      <c r="M907" s="25"/>
      <c r="N907" s="25"/>
      <c r="O907" s="25"/>
    </row>
    <row r="908" spans="1:15" x14ac:dyDescent="0.3">
      <c r="A908" s="24" t="s">
        <v>62</v>
      </c>
      <c r="B908" s="27">
        <f t="shared" si="45"/>
        <v>1034600</v>
      </c>
      <c r="C908" s="27">
        <f t="shared" si="46"/>
        <v>1034650</v>
      </c>
      <c r="D908" s="25">
        <f t="shared" si="44"/>
        <v>50</v>
      </c>
      <c r="F908" s="25"/>
      <c r="G908" s="25"/>
      <c r="H908" s="25"/>
      <c r="I908" s="25"/>
      <c r="J908" s="25"/>
      <c r="K908" s="25"/>
      <c r="L908" s="25"/>
      <c r="M908" s="25"/>
      <c r="N908" s="25"/>
      <c r="O908" s="25"/>
    </row>
    <row r="909" spans="1:15" x14ac:dyDescent="0.3">
      <c r="A909" s="24" t="s">
        <v>62</v>
      </c>
      <c r="B909" s="27">
        <f t="shared" si="45"/>
        <v>1034650</v>
      </c>
      <c r="C909" s="27">
        <f t="shared" si="46"/>
        <v>1034700</v>
      </c>
      <c r="D909" s="25">
        <f t="shared" si="44"/>
        <v>50</v>
      </c>
      <c r="F909" s="25"/>
      <c r="G909" s="25"/>
      <c r="H909" s="25"/>
      <c r="I909" s="25"/>
      <c r="J909" s="25"/>
      <c r="K909" s="25"/>
      <c r="L909" s="25"/>
      <c r="M909" s="25"/>
      <c r="N909" s="25"/>
      <c r="O909" s="25"/>
    </row>
    <row r="910" spans="1:15" x14ac:dyDescent="0.3">
      <c r="A910" s="24" t="s">
        <v>62</v>
      </c>
      <c r="B910" s="27">
        <f t="shared" si="45"/>
        <v>1034700</v>
      </c>
      <c r="C910" s="27">
        <f t="shared" si="46"/>
        <v>1034750</v>
      </c>
      <c r="D910" s="25">
        <f t="shared" si="44"/>
        <v>50</v>
      </c>
      <c r="F910" s="25"/>
      <c r="G910" s="25"/>
      <c r="H910" s="25"/>
      <c r="I910" s="25"/>
      <c r="J910" s="25"/>
      <c r="K910" s="25"/>
      <c r="L910" s="25"/>
      <c r="M910" s="25"/>
      <c r="N910" s="25"/>
      <c r="O910" s="25"/>
    </row>
    <row r="911" spans="1:15" x14ac:dyDescent="0.3">
      <c r="A911" s="24" t="s">
        <v>62</v>
      </c>
      <c r="B911" s="27">
        <f t="shared" si="45"/>
        <v>1034750</v>
      </c>
      <c r="C911" s="27">
        <f t="shared" si="46"/>
        <v>1034800</v>
      </c>
      <c r="D911" s="25">
        <f t="shared" si="44"/>
        <v>50</v>
      </c>
      <c r="F911" s="25"/>
      <c r="G911" s="25"/>
      <c r="H911" s="25"/>
      <c r="I911" s="25"/>
      <c r="J911" s="25"/>
      <c r="K911" s="25"/>
      <c r="L911" s="25"/>
      <c r="M911" s="25"/>
      <c r="N911" s="25"/>
      <c r="O911" s="25"/>
    </row>
    <row r="912" spans="1:15" x14ac:dyDescent="0.3">
      <c r="A912" s="24" t="s">
        <v>62</v>
      </c>
      <c r="B912" s="27">
        <f t="shared" si="45"/>
        <v>1034800</v>
      </c>
      <c r="C912" s="27">
        <f t="shared" si="46"/>
        <v>1034850</v>
      </c>
      <c r="D912" s="25">
        <f t="shared" si="44"/>
        <v>50</v>
      </c>
      <c r="F912" s="25"/>
      <c r="G912" s="25"/>
      <c r="H912" s="25"/>
      <c r="I912" s="25"/>
      <c r="J912" s="25"/>
      <c r="K912" s="25"/>
      <c r="L912" s="25"/>
      <c r="M912" s="25"/>
      <c r="N912" s="25"/>
      <c r="O912" s="25"/>
    </row>
    <row r="913" spans="1:15" x14ac:dyDescent="0.3">
      <c r="A913" s="24" t="s">
        <v>62</v>
      </c>
      <c r="B913" s="27">
        <f t="shared" si="45"/>
        <v>1034850</v>
      </c>
      <c r="C913" s="27">
        <f t="shared" si="46"/>
        <v>1034900</v>
      </c>
      <c r="D913" s="25">
        <f t="shared" si="44"/>
        <v>50</v>
      </c>
      <c r="F913" s="25"/>
      <c r="G913" s="25"/>
      <c r="H913" s="25"/>
      <c r="I913" s="25"/>
      <c r="J913" s="25"/>
      <c r="K913" s="25"/>
      <c r="L913" s="25"/>
      <c r="M913" s="25"/>
      <c r="N913" s="25"/>
      <c r="O913" s="25"/>
    </row>
    <row r="914" spans="1:15" x14ac:dyDescent="0.3">
      <c r="A914" s="24" t="s">
        <v>62</v>
      </c>
      <c r="B914" s="27">
        <f t="shared" si="45"/>
        <v>1034900</v>
      </c>
      <c r="C914" s="27">
        <f t="shared" si="46"/>
        <v>1034950</v>
      </c>
      <c r="D914" s="25">
        <f t="shared" si="44"/>
        <v>50</v>
      </c>
      <c r="F914" s="25"/>
      <c r="G914" s="25"/>
      <c r="H914" s="25"/>
      <c r="I914" s="25"/>
      <c r="J914" s="25"/>
      <c r="K914" s="25"/>
      <c r="L914" s="25"/>
      <c r="M914" s="25"/>
      <c r="N914" s="25"/>
      <c r="O914" s="25"/>
    </row>
    <row r="915" spans="1:15" x14ac:dyDescent="0.3">
      <c r="A915" s="24" t="s">
        <v>62</v>
      </c>
      <c r="B915" s="27">
        <f t="shared" si="45"/>
        <v>1034950</v>
      </c>
      <c r="C915" s="27">
        <f t="shared" si="46"/>
        <v>1035000</v>
      </c>
      <c r="D915" s="25">
        <f t="shared" si="44"/>
        <v>50</v>
      </c>
      <c r="F915" s="25"/>
      <c r="G915" s="25"/>
      <c r="H915" s="25"/>
      <c r="I915" s="25"/>
      <c r="J915" s="25"/>
      <c r="K915" s="25"/>
      <c r="L915" s="25"/>
      <c r="M915" s="25"/>
      <c r="N915" s="25"/>
      <c r="O915" s="25"/>
    </row>
    <row r="916" spans="1:15" x14ac:dyDescent="0.3">
      <c r="A916" s="24" t="s">
        <v>62</v>
      </c>
      <c r="B916" s="27">
        <f t="shared" si="45"/>
        <v>1035000</v>
      </c>
      <c r="C916" s="27">
        <f t="shared" si="46"/>
        <v>1035050</v>
      </c>
      <c r="D916" s="25">
        <f t="shared" si="44"/>
        <v>50</v>
      </c>
      <c r="F916" s="25"/>
      <c r="G916" s="25"/>
      <c r="H916" s="25"/>
      <c r="I916" s="25"/>
      <c r="J916" s="25"/>
      <c r="K916" s="25"/>
      <c r="L916" s="25"/>
      <c r="M916" s="25"/>
      <c r="N916" s="25"/>
      <c r="O916" s="25"/>
    </row>
    <row r="917" spans="1:15" x14ac:dyDescent="0.3">
      <c r="A917" s="24" t="s">
        <v>62</v>
      </c>
      <c r="B917" s="27">
        <f t="shared" si="45"/>
        <v>1035050</v>
      </c>
      <c r="C917" s="27">
        <f t="shared" si="46"/>
        <v>1035100</v>
      </c>
      <c r="D917" s="25">
        <f t="shared" ref="D917:D980" si="47">C917-B917</f>
        <v>50</v>
      </c>
      <c r="F917" s="25"/>
      <c r="G917" s="25"/>
      <c r="H917" s="25"/>
      <c r="I917" s="25"/>
      <c r="J917" s="25"/>
      <c r="K917" s="25"/>
      <c r="L917" s="25"/>
      <c r="M917" s="25"/>
      <c r="N917" s="25"/>
      <c r="O917" s="25"/>
    </row>
    <row r="918" spans="1:15" x14ac:dyDescent="0.3">
      <c r="A918" s="24" t="s">
        <v>62</v>
      </c>
      <c r="B918" s="27">
        <f t="shared" si="45"/>
        <v>1035100</v>
      </c>
      <c r="C918" s="27">
        <f t="shared" si="46"/>
        <v>1035150</v>
      </c>
      <c r="D918" s="25">
        <f t="shared" si="47"/>
        <v>50</v>
      </c>
      <c r="F918" s="25"/>
      <c r="G918" s="25"/>
      <c r="H918" s="25"/>
      <c r="I918" s="25"/>
      <c r="J918" s="25"/>
      <c r="K918" s="25"/>
      <c r="L918" s="25"/>
      <c r="M918" s="25"/>
      <c r="N918" s="25"/>
      <c r="O918" s="25"/>
    </row>
    <row r="919" spans="1:15" x14ac:dyDescent="0.3">
      <c r="A919" s="24" t="s">
        <v>62</v>
      </c>
      <c r="B919" s="27">
        <f t="shared" ref="B919:B982" si="48">C918</f>
        <v>1035150</v>
      </c>
      <c r="C919" s="27">
        <f t="shared" ref="C919:C982" si="49">C918+50</f>
        <v>1035200</v>
      </c>
      <c r="D919" s="25">
        <f t="shared" si="47"/>
        <v>50</v>
      </c>
      <c r="F919" s="25"/>
      <c r="G919" s="25"/>
      <c r="H919" s="25"/>
      <c r="I919" s="25"/>
      <c r="J919" s="25"/>
      <c r="K919" s="25"/>
      <c r="L919" s="25"/>
      <c r="M919" s="25"/>
      <c r="N919" s="25"/>
      <c r="O919" s="25"/>
    </row>
    <row r="920" spans="1:15" x14ac:dyDescent="0.3">
      <c r="A920" s="24" t="s">
        <v>62</v>
      </c>
      <c r="B920" s="27">
        <f t="shared" si="48"/>
        <v>1035200</v>
      </c>
      <c r="C920" s="27">
        <f t="shared" si="49"/>
        <v>1035250</v>
      </c>
      <c r="D920" s="25">
        <f t="shared" si="47"/>
        <v>50</v>
      </c>
      <c r="F920" s="25"/>
      <c r="G920" s="25"/>
      <c r="H920" s="25"/>
      <c r="I920" s="25"/>
      <c r="J920" s="25"/>
      <c r="K920" s="25"/>
      <c r="L920" s="25"/>
      <c r="M920" s="25"/>
      <c r="N920" s="25"/>
      <c r="O920" s="25"/>
    </row>
    <row r="921" spans="1:15" x14ac:dyDescent="0.3">
      <c r="A921" s="24" t="s">
        <v>62</v>
      </c>
      <c r="B921" s="27">
        <f t="shared" si="48"/>
        <v>1035250</v>
      </c>
      <c r="C921" s="27">
        <f t="shared" si="49"/>
        <v>1035300</v>
      </c>
      <c r="D921" s="25">
        <f t="shared" si="47"/>
        <v>50</v>
      </c>
      <c r="F921" s="25"/>
      <c r="G921" s="25"/>
      <c r="H921" s="25"/>
      <c r="I921" s="25"/>
      <c r="J921" s="25"/>
      <c r="K921" s="25"/>
      <c r="L921" s="25"/>
      <c r="M921" s="25"/>
      <c r="N921" s="25"/>
      <c r="O921" s="25"/>
    </row>
    <row r="922" spans="1:15" x14ac:dyDescent="0.3">
      <c r="A922" s="24" t="s">
        <v>62</v>
      </c>
      <c r="B922" s="27">
        <f t="shared" si="48"/>
        <v>1035300</v>
      </c>
      <c r="C922" s="27">
        <f t="shared" si="49"/>
        <v>1035350</v>
      </c>
      <c r="D922" s="25">
        <f t="shared" si="47"/>
        <v>50</v>
      </c>
      <c r="F922" s="25"/>
      <c r="G922" s="25"/>
      <c r="H922" s="25"/>
      <c r="I922" s="25"/>
      <c r="J922" s="25"/>
      <c r="K922" s="25"/>
      <c r="L922" s="25"/>
      <c r="M922" s="25"/>
      <c r="N922" s="25"/>
      <c r="O922" s="25"/>
    </row>
    <row r="923" spans="1:15" x14ac:dyDescent="0.3">
      <c r="A923" s="24" t="s">
        <v>62</v>
      </c>
      <c r="B923" s="27">
        <f t="shared" si="48"/>
        <v>1035350</v>
      </c>
      <c r="C923" s="27">
        <f t="shared" si="49"/>
        <v>1035400</v>
      </c>
      <c r="D923" s="25">
        <f t="shared" si="47"/>
        <v>50</v>
      </c>
      <c r="F923" s="25"/>
      <c r="G923" s="25"/>
      <c r="H923" s="25"/>
      <c r="I923" s="25"/>
      <c r="J923" s="25"/>
      <c r="K923" s="25"/>
      <c r="L923" s="25"/>
      <c r="M923" s="25"/>
      <c r="N923" s="25"/>
      <c r="O923" s="25"/>
    </row>
    <row r="924" spans="1:15" x14ac:dyDescent="0.3">
      <c r="A924" s="24" t="s">
        <v>62</v>
      </c>
      <c r="B924" s="27">
        <f t="shared" si="48"/>
        <v>1035400</v>
      </c>
      <c r="C924" s="27">
        <f t="shared" si="49"/>
        <v>1035450</v>
      </c>
      <c r="D924" s="25">
        <f t="shared" si="47"/>
        <v>50</v>
      </c>
      <c r="F924" s="25"/>
      <c r="G924" s="25"/>
      <c r="H924" s="25"/>
      <c r="I924" s="25"/>
      <c r="J924" s="25"/>
      <c r="K924" s="25"/>
      <c r="L924" s="25"/>
      <c r="M924" s="25"/>
      <c r="N924" s="25"/>
      <c r="O924" s="25"/>
    </row>
    <row r="925" spans="1:15" x14ac:dyDescent="0.3">
      <c r="A925" s="24" t="s">
        <v>62</v>
      </c>
      <c r="B925" s="27">
        <f t="shared" si="48"/>
        <v>1035450</v>
      </c>
      <c r="C925" s="27">
        <f t="shared" si="49"/>
        <v>1035500</v>
      </c>
      <c r="D925" s="25">
        <f t="shared" si="47"/>
        <v>50</v>
      </c>
      <c r="F925" s="25"/>
      <c r="G925" s="25"/>
      <c r="H925" s="25"/>
      <c r="I925" s="25"/>
      <c r="J925" s="25"/>
      <c r="K925" s="25"/>
      <c r="L925" s="25"/>
      <c r="M925" s="25"/>
      <c r="N925" s="25"/>
      <c r="O925" s="25"/>
    </row>
    <row r="926" spans="1:15" x14ac:dyDescent="0.3">
      <c r="A926" s="24" t="s">
        <v>62</v>
      </c>
      <c r="B926" s="27">
        <f t="shared" si="48"/>
        <v>1035500</v>
      </c>
      <c r="C926" s="27">
        <f t="shared" si="49"/>
        <v>1035550</v>
      </c>
      <c r="D926" s="25">
        <f t="shared" si="47"/>
        <v>50</v>
      </c>
      <c r="F926" s="25"/>
      <c r="G926" s="25"/>
      <c r="H926" s="25"/>
      <c r="I926" s="25"/>
      <c r="J926" s="25"/>
      <c r="K926" s="25"/>
      <c r="L926" s="25"/>
      <c r="M926" s="25"/>
      <c r="N926" s="25"/>
      <c r="O926" s="25"/>
    </row>
    <row r="927" spans="1:15" x14ac:dyDescent="0.3">
      <c r="A927" s="24" t="s">
        <v>62</v>
      </c>
      <c r="B927" s="27">
        <f t="shared" si="48"/>
        <v>1035550</v>
      </c>
      <c r="C927" s="27">
        <f t="shared" si="49"/>
        <v>1035600</v>
      </c>
      <c r="D927" s="25">
        <f t="shared" si="47"/>
        <v>50</v>
      </c>
      <c r="F927" s="25"/>
      <c r="G927" s="25"/>
      <c r="H927" s="25"/>
      <c r="I927" s="25"/>
      <c r="J927" s="25"/>
      <c r="K927" s="25"/>
      <c r="L927" s="25"/>
      <c r="M927" s="25"/>
      <c r="N927" s="25"/>
      <c r="O927" s="25"/>
    </row>
    <row r="928" spans="1:15" x14ac:dyDescent="0.3">
      <c r="A928" s="24" t="s">
        <v>62</v>
      </c>
      <c r="B928" s="27">
        <f t="shared" si="48"/>
        <v>1035600</v>
      </c>
      <c r="C928" s="27">
        <f t="shared" si="49"/>
        <v>1035650</v>
      </c>
      <c r="D928" s="25">
        <f t="shared" si="47"/>
        <v>50</v>
      </c>
      <c r="F928" s="25"/>
      <c r="G928" s="25"/>
      <c r="H928" s="25"/>
      <c r="I928" s="25"/>
      <c r="J928" s="25"/>
      <c r="K928" s="25"/>
      <c r="L928" s="25"/>
      <c r="M928" s="25"/>
      <c r="N928" s="25"/>
      <c r="O928" s="25"/>
    </row>
    <row r="929" spans="1:15" x14ac:dyDescent="0.3">
      <c r="A929" s="24" t="s">
        <v>62</v>
      </c>
      <c r="B929" s="27">
        <f t="shared" si="48"/>
        <v>1035650</v>
      </c>
      <c r="C929" s="27">
        <f t="shared" si="49"/>
        <v>1035700</v>
      </c>
      <c r="D929" s="25">
        <f t="shared" si="47"/>
        <v>50</v>
      </c>
      <c r="F929" s="25"/>
      <c r="G929" s="25"/>
      <c r="H929" s="25"/>
      <c r="I929" s="25"/>
      <c r="J929" s="25"/>
      <c r="K929" s="25"/>
      <c r="L929" s="25"/>
      <c r="M929" s="25"/>
      <c r="N929" s="25"/>
      <c r="O929" s="25"/>
    </row>
    <row r="930" spans="1:15" x14ac:dyDescent="0.3">
      <c r="A930" s="24" t="s">
        <v>62</v>
      </c>
      <c r="B930" s="27">
        <f t="shared" si="48"/>
        <v>1035700</v>
      </c>
      <c r="C930" s="27">
        <f t="shared" si="49"/>
        <v>1035750</v>
      </c>
      <c r="D930" s="25">
        <f t="shared" si="47"/>
        <v>50</v>
      </c>
      <c r="F930" s="25"/>
      <c r="G930" s="25"/>
      <c r="H930" s="25"/>
      <c r="I930" s="25"/>
      <c r="J930" s="25"/>
      <c r="K930" s="25"/>
      <c r="L930" s="25"/>
      <c r="M930" s="25"/>
      <c r="N930" s="25"/>
      <c r="O930" s="25"/>
    </row>
    <row r="931" spans="1:15" x14ac:dyDescent="0.3">
      <c r="A931" s="24" t="s">
        <v>62</v>
      </c>
      <c r="B931" s="27">
        <f t="shared" si="48"/>
        <v>1035750</v>
      </c>
      <c r="C931" s="27">
        <f t="shared" si="49"/>
        <v>1035800</v>
      </c>
      <c r="D931" s="25">
        <f t="shared" si="47"/>
        <v>50</v>
      </c>
      <c r="F931" s="25"/>
      <c r="G931" s="25"/>
      <c r="H931" s="25"/>
      <c r="I931" s="25"/>
      <c r="J931" s="25"/>
      <c r="K931" s="25"/>
      <c r="L931" s="25"/>
      <c r="M931" s="25"/>
      <c r="N931" s="25"/>
      <c r="O931" s="25"/>
    </row>
    <row r="932" spans="1:15" x14ac:dyDescent="0.3">
      <c r="A932" s="24" t="s">
        <v>62</v>
      </c>
      <c r="B932" s="27">
        <f t="shared" si="48"/>
        <v>1035800</v>
      </c>
      <c r="C932" s="27">
        <f t="shared" si="49"/>
        <v>1035850</v>
      </c>
      <c r="D932" s="25">
        <f t="shared" si="47"/>
        <v>50</v>
      </c>
      <c r="F932" s="25"/>
      <c r="G932" s="25"/>
      <c r="H932" s="25"/>
      <c r="I932" s="25"/>
      <c r="J932" s="25"/>
      <c r="K932" s="25"/>
      <c r="L932" s="25"/>
      <c r="M932" s="25"/>
      <c r="N932" s="25"/>
      <c r="O932" s="25"/>
    </row>
    <row r="933" spans="1:15" x14ac:dyDescent="0.3">
      <c r="A933" s="24" t="s">
        <v>62</v>
      </c>
      <c r="B933" s="27">
        <f t="shared" si="48"/>
        <v>1035850</v>
      </c>
      <c r="C933" s="27">
        <f t="shared" si="49"/>
        <v>1035900</v>
      </c>
      <c r="D933" s="25">
        <f t="shared" si="47"/>
        <v>50</v>
      </c>
      <c r="F933" s="25"/>
      <c r="G933" s="25"/>
      <c r="H933" s="25"/>
      <c r="I933" s="25"/>
      <c r="J933" s="25"/>
      <c r="K933" s="25"/>
      <c r="L933" s="25"/>
      <c r="M933" s="25"/>
      <c r="N933" s="25"/>
      <c r="O933" s="25"/>
    </row>
    <row r="934" spans="1:15" x14ac:dyDescent="0.3">
      <c r="A934" s="24" t="s">
        <v>62</v>
      </c>
      <c r="B934" s="27">
        <f t="shared" si="48"/>
        <v>1035900</v>
      </c>
      <c r="C934" s="27">
        <f t="shared" si="49"/>
        <v>1035950</v>
      </c>
      <c r="D934" s="25">
        <f t="shared" si="47"/>
        <v>50</v>
      </c>
      <c r="F934" s="25"/>
      <c r="G934" s="25"/>
      <c r="H934" s="25"/>
      <c r="I934" s="25"/>
      <c r="J934" s="25"/>
      <c r="K934" s="25"/>
      <c r="L934" s="25"/>
      <c r="M934" s="25"/>
      <c r="N934" s="25"/>
      <c r="O934" s="25"/>
    </row>
    <row r="935" spans="1:15" x14ac:dyDescent="0.3">
      <c r="A935" s="24" t="s">
        <v>62</v>
      </c>
      <c r="B935" s="27">
        <f t="shared" si="48"/>
        <v>1035950</v>
      </c>
      <c r="C935" s="27">
        <f t="shared" si="49"/>
        <v>1036000</v>
      </c>
      <c r="D935" s="25">
        <f t="shared" si="47"/>
        <v>50</v>
      </c>
      <c r="F935" s="25"/>
      <c r="G935" s="25"/>
      <c r="H935" s="25"/>
      <c r="I935" s="25"/>
      <c r="J935" s="25"/>
      <c r="K935" s="25"/>
      <c r="L935" s="25"/>
      <c r="M935" s="25"/>
      <c r="N935" s="25"/>
      <c r="O935" s="25"/>
    </row>
    <row r="936" spans="1:15" x14ac:dyDescent="0.3">
      <c r="A936" s="24" t="s">
        <v>62</v>
      </c>
      <c r="B936" s="27">
        <f t="shared" si="48"/>
        <v>1036000</v>
      </c>
      <c r="C936" s="27">
        <f t="shared" si="49"/>
        <v>1036050</v>
      </c>
      <c r="D936" s="25">
        <f t="shared" si="47"/>
        <v>50</v>
      </c>
      <c r="F936" s="25"/>
      <c r="G936" s="25"/>
      <c r="H936" s="25"/>
      <c r="I936" s="25"/>
      <c r="J936" s="25"/>
      <c r="K936" s="25"/>
      <c r="L936" s="25"/>
      <c r="M936" s="25"/>
      <c r="N936" s="25"/>
      <c r="O936" s="25"/>
    </row>
    <row r="937" spans="1:15" x14ac:dyDescent="0.3">
      <c r="A937" s="24" t="s">
        <v>62</v>
      </c>
      <c r="B937" s="27">
        <f t="shared" si="48"/>
        <v>1036050</v>
      </c>
      <c r="C937" s="27">
        <f t="shared" si="49"/>
        <v>1036100</v>
      </c>
      <c r="D937" s="25">
        <f t="shared" si="47"/>
        <v>50</v>
      </c>
      <c r="F937" s="25"/>
      <c r="G937" s="25"/>
      <c r="H937" s="25"/>
      <c r="I937" s="25"/>
      <c r="J937" s="25"/>
      <c r="K937" s="25"/>
      <c r="L937" s="25"/>
      <c r="M937" s="25"/>
      <c r="N937" s="25"/>
      <c r="O937" s="25"/>
    </row>
    <row r="938" spans="1:15" x14ac:dyDescent="0.3">
      <c r="A938" s="24" t="s">
        <v>62</v>
      </c>
      <c r="B938" s="27">
        <f t="shared" si="48"/>
        <v>1036100</v>
      </c>
      <c r="C938" s="27">
        <f t="shared" si="49"/>
        <v>1036150</v>
      </c>
      <c r="D938" s="25">
        <f t="shared" si="47"/>
        <v>50</v>
      </c>
      <c r="F938" s="25"/>
      <c r="G938" s="25"/>
      <c r="H938" s="25"/>
      <c r="I938" s="25"/>
      <c r="J938" s="25"/>
      <c r="K938" s="25"/>
      <c r="L938" s="25"/>
      <c r="M938" s="25"/>
      <c r="N938" s="25"/>
      <c r="O938" s="25"/>
    </row>
    <row r="939" spans="1:15" x14ac:dyDescent="0.3">
      <c r="A939" s="24" t="s">
        <v>62</v>
      </c>
      <c r="B939" s="27">
        <f t="shared" si="48"/>
        <v>1036150</v>
      </c>
      <c r="C939" s="27">
        <f t="shared" si="49"/>
        <v>1036200</v>
      </c>
      <c r="D939" s="25">
        <f t="shared" si="47"/>
        <v>50</v>
      </c>
      <c r="F939" s="25"/>
      <c r="G939" s="25"/>
      <c r="H939" s="25"/>
      <c r="I939" s="25"/>
      <c r="J939" s="25"/>
      <c r="K939" s="25"/>
      <c r="L939" s="25"/>
      <c r="M939" s="25"/>
      <c r="N939" s="25"/>
      <c r="O939" s="25"/>
    </row>
    <row r="940" spans="1:15" x14ac:dyDescent="0.3">
      <c r="A940" s="24" t="s">
        <v>62</v>
      </c>
      <c r="B940" s="27">
        <f t="shared" si="48"/>
        <v>1036200</v>
      </c>
      <c r="C940" s="27">
        <f t="shared" si="49"/>
        <v>1036250</v>
      </c>
      <c r="D940" s="25">
        <f t="shared" si="47"/>
        <v>50</v>
      </c>
      <c r="F940" s="25"/>
      <c r="G940" s="25"/>
      <c r="H940" s="25"/>
      <c r="I940" s="25"/>
      <c r="J940" s="25"/>
      <c r="K940" s="25"/>
      <c r="L940" s="25"/>
      <c r="M940" s="25"/>
      <c r="N940" s="25"/>
      <c r="O940" s="25"/>
    </row>
    <row r="941" spans="1:15" x14ac:dyDescent="0.3">
      <c r="A941" s="24" t="s">
        <v>62</v>
      </c>
      <c r="B941" s="27">
        <f t="shared" si="48"/>
        <v>1036250</v>
      </c>
      <c r="C941" s="27">
        <f t="shared" si="49"/>
        <v>1036300</v>
      </c>
      <c r="D941" s="25">
        <f t="shared" si="47"/>
        <v>50</v>
      </c>
      <c r="F941" s="25"/>
      <c r="G941" s="25"/>
      <c r="H941" s="25"/>
      <c r="I941" s="25"/>
      <c r="J941" s="25"/>
      <c r="K941" s="25"/>
      <c r="L941" s="25"/>
      <c r="M941" s="25"/>
      <c r="N941" s="25"/>
      <c r="O941" s="25"/>
    </row>
    <row r="942" spans="1:15" x14ac:dyDescent="0.3">
      <c r="A942" s="24" t="s">
        <v>62</v>
      </c>
      <c r="B942" s="27">
        <f t="shared" si="48"/>
        <v>1036300</v>
      </c>
      <c r="C942" s="27">
        <f t="shared" si="49"/>
        <v>1036350</v>
      </c>
      <c r="D942" s="25">
        <f t="shared" si="47"/>
        <v>50</v>
      </c>
      <c r="F942" s="25"/>
      <c r="G942" s="25"/>
      <c r="H942" s="25"/>
      <c r="I942" s="25"/>
      <c r="J942" s="25"/>
      <c r="K942" s="25"/>
      <c r="L942" s="25"/>
      <c r="M942" s="25"/>
      <c r="N942" s="25"/>
      <c r="O942" s="25"/>
    </row>
    <row r="943" spans="1:15" x14ac:dyDescent="0.3">
      <c r="A943" s="24" t="s">
        <v>62</v>
      </c>
      <c r="B943" s="27">
        <f t="shared" si="48"/>
        <v>1036350</v>
      </c>
      <c r="C943" s="27">
        <f t="shared" si="49"/>
        <v>1036400</v>
      </c>
      <c r="D943" s="25">
        <f t="shared" si="47"/>
        <v>50</v>
      </c>
      <c r="F943" s="25"/>
      <c r="G943" s="25"/>
      <c r="H943" s="25"/>
      <c r="I943" s="25"/>
      <c r="J943" s="25"/>
      <c r="K943" s="25"/>
      <c r="L943" s="25"/>
      <c r="M943" s="25"/>
      <c r="N943" s="25"/>
      <c r="O943" s="25"/>
    </row>
    <row r="944" spans="1:15" x14ac:dyDescent="0.3">
      <c r="A944" s="24" t="s">
        <v>62</v>
      </c>
      <c r="B944" s="27">
        <f t="shared" si="48"/>
        <v>1036400</v>
      </c>
      <c r="C944" s="27">
        <f t="shared" si="49"/>
        <v>1036450</v>
      </c>
      <c r="D944" s="25">
        <f t="shared" si="47"/>
        <v>50</v>
      </c>
      <c r="F944" s="25"/>
      <c r="G944" s="25"/>
      <c r="H944" s="25"/>
      <c r="I944" s="25"/>
      <c r="J944" s="25"/>
      <c r="K944" s="25"/>
      <c r="L944" s="25"/>
      <c r="M944" s="25"/>
      <c r="N944" s="25"/>
      <c r="O944" s="25"/>
    </row>
    <row r="945" spans="1:15" x14ac:dyDescent="0.3">
      <c r="A945" s="24" t="s">
        <v>62</v>
      </c>
      <c r="B945" s="27">
        <f t="shared" si="48"/>
        <v>1036450</v>
      </c>
      <c r="C945" s="27">
        <f t="shared" si="49"/>
        <v>1036500</v>
      </c>
      <c r="D945" s="25">
        <f t="shared" si="47"/>
        <v>50</v>
      </c>
      <c r="F945" s="25"/>
      <c r="G945" s="25"/>
      <c r="H945" s="25"/>
      <c r="I945" s="25"/>
      <c r="J945" s="25"/>
      <c r="K945" s="25"/>
      <c r="L945" s="25"/>
      <c r="M945" s="25"/>
      <c r="N945" s="25"/>
      <c r="O945" s="25"/>
    </row>
    <row r="946" spans="1:15" x14ac:dyDescent="0.3">
      <c r="A946" s="24" t="s">
        <v>62</v>
      </c>
      <c r="B946" s="27">
        <f t="shared" si="48"/>
        <v>1036500</v>
      </c>
      <c r="C946" s="27">
        <f t="shared" si="49"/>
        <v>1036550</v>
      </c>
      <c r="D946" s="25">
        <f t="shared" si="47"/>
        <v>50</v>
      </c>
      <c r="F946" s="25"/>
      <c r="G946" s="25"/>
      <c r="H946" s="25"/>
      <c r="I946" s="25"/>
      <c r="J946" s="25"/>
      <c r="K946" s="25"/>
      <c r="L946" s="25"/>
      <c r="M946" s="25"/>
      <c r="N946" s="25"/>
      <c r="O946" s="25"/>
    </row>
    <row r="947" spans="1:15" x14ac:dyDescent="0.3">
      <c r="A947" s="24" t="s">
        <v>62</v>
      </c>
      <c r="B947" s="27">
        <f t="shared" si="48"/>
        <v>1036550</v>
      </c>
      <c r="C947" s="27">
        <f t="shared" si="49"/>
        <v>1036600</v>
      </c>
      <c r="D947" s="25">
        <f t="shared" si="47"/>
        <v>50</v>
      </c>
      <c r="F947" s="25"/>
      <c r="G947" s="25"/>
      <c r="H947" s="25"/>
      <c r="I947" s="25"/>
      <c r="J947" s="25"/>
      <c r="K947" s="25"/>
      <c r="L947" s="25"/>
      <c r="M947" s="25"/>
      <c r="N947" s="25"/>
      <c r="O947" s="25"/>
    </row>
    <row r="948" spans="1:15" x14ac:dyDescent="0.3">
      <c r="A948" s="24" t="s">
        <v>62</v>
      </c>
      <c r="B948" s="27">
        <f t="shared" si="48"/>
        <v>1036600</v>
      </c>
      <c r="C948" s="27">
        <f t="shared" si="49"/>
        <v>1036650</v>
      </c>
      <c r="D948" s="25">
        <f t="shared" si="47"/>
        <v>50</v>
      </c>
      <c r="F948" s="25"/>
      <c r="G948" s="25"/>
      <c r="H948" s="25"/>
      <c r="I948" s="25"/>
      <c r="J948" s="25"/>
      <c r="K948" s="25"/>
      <c r="L948" s="25"/>
      <c r="M948" s="25"/>
      <c r="N948" s="25"/>
      <c r="O948" s="25"/>
    </row>
    <row r="949" spans="1:15" x14ac:dyDescent="0.3">
      <c r="A949" s="24" t="s">
        <v>62</v>
      </c>
      <c r="B949" s="27">
        <f t="shared" si="48"/>
        <v>1036650</v>
      </c>
      <c r="C949" s="27">
        <f t="shared" si="49"/>
        <v>1036700</v>
      </c>
      <c r="D949" s="25">
        <f t="shared" si="47"/>
        <v>50</v>
      </c>
      <c r="F949" s="25"/>
      <c r="G949" s="25"/>
      <c r="H949" s="25"/>
      <c r="I949" s="25"/>
      <c r="J949" s="25"/>
      <c r="K949" s="25"/>
      <c r="L949" s="25"/>
      <c r="M949" s="25"/>
      <c r="N949" s="25"/>
      <c r="O949" s="25"/>
    </row>
    <row r="950" spans="1:15" x14ac:dyDescent="0.3">
      <c r="A950" s="24" t="s">
        <v>62</v>
      </c>
      <c r="B950" s="27">
        <f t="shared" si="48"/>
        <v>1036700</v>
      </c>
      <c r="C950" s="27">
        <f t="shared" si="49"/>
        <v>1036750</v>
      </c>
      <c r="D950" s="25">
        <f t="shared" si="47"/>
        <v>50</v>
      </c>
      <c r="F950" s="25"/>
      <c r="G950" s="25"/>
      <c r="H950" s="25"/>
      <c r="I950" s="25"/>
      <c r="J950" s="25"/>
      <c r="K950" s="25"/>
      <c r="L950" s="25"/>
      <c r="M950" s="25"/>
      <c r="N950" s="25"/>
      <c r="O950" s="25"/>
    </row>
    <row r="951" spans="1:15" x14ac:dyDescent="0.3">
      <c r="A951" s="24" t="s">
        <v>62</v>
      </c>
      <c r="B951" s="27">
        <f t="shared" si="48"/>
        <v>1036750</v>
      </c>
      <c r="C951" s="27">
        <f t="shared" si="49"/>
        <v>1036800</v>
      </c>
      <c r="D951" s="25">
        <f t="shared" si="47"/>
        <v>50</v>
      </c>
      <c r="F951" s="25"/>
      <c r="G951" s="25"/>
      <c r="H951" s="25"/>
      <c r="I951" s="25"/>
      <c r="J951" s="25"/>
      <c r="K951" s="25"/>
      <c r="L951" s="25"/>
      <c r="M951" s="25"/>
      <c r="N951" s="25"/>
      <c r="O951" s="25"/>
    </row>
    <row r="952" spans="1:15" x14ac:dyDescent="0.3">
      <c r="A952" s="24" t="s">
        <v>62</v>
      </c>
      <c r="B952" s="27">
        <f t="shared" si="48"/>
        <v>1036800</v>
      </c>
      <c r="C952" s="27">
        <f t="shared" si="49"/>
        <v>1036850</v>
      </c>
      <c r="D952" s="25">
        <f t="shared" si="47"/>
        <v>50</v>
      </c>
      <c r="F952" s="25"/>
      <c r="G952" s="25"/>
      <c r="H952" s="25"/>
      <c r="I952" s="25"/>
      <c r="J952" s="25"/>
      <c r="K952" s="25"/>
      <c r="L952" s="25"/>
      <c r="M952" s="25"/>
      <c r="N952" s="25"/>
      <c r="O952" s="25"/>
    </row>
    <row r="953" spans="1:15" x14ac:dyDescent="0.3">
      <c r="A953" s="24" t="s">
        <v>62</v>
      </c>
      <c r="B953" s="27">
        <f t="shared" si="48"/>
        <v>1036850</v>
      </c>
      <c r="C953" s="27">
        <f t="shared" si="49"/>
        <v>1036900</v>
      </c>
      <c r="D953" s="25">
        <f t="shared" si="47"/>
        <v>50</v>
      </c>
      <c r="F953" s="25"/>
      <c r="G953" s="25"/>
      <c r="H953" s="25"/>
      <c r="I953" s="25"/>
      <c r="J953" s="25"/>
      <c r="K953" s="25"/>
      <c r="L953" s="25"/>
      <c r="M953" s="25"/>
      <c r="N953" s="25"/>
      <c r="O953" s="25"/>
    </row>
    <row r="954" spans="1:15" x14ac:dyDescent="0.3">
      <c r="A954" s="24" t="s">
        <v>62</v>
      </c>
      <c r="B954" s="27">
        <f t="shared" si="48"/>
        <v>1036900</v>
      </c>
      <c r="C954" s="27">
        <f t="shared" si="49"/>
        <v>1036950</v>
      </c>
      <c r="D954" s="25">
        <f t="shared" si="47"/>
        <v>50</v>
      </c>
      <c r="F954" s="25"/>
      <c r="G954" s="25"/>
      <c r="H954" s="25"/>
      <c r="I954" s="25"/>
      <c r="J954" s="25"/>
      <c r="K954" s="25"/>
      <c r="L954" s="25"/>
      <c r="M954" s="25"/>
      <c r="N954" s="25"/>
      <c r="O954" s="25"/>
    </row>
    <row r="955" spans="1:15" x14ac:dyDescent="0.3">
      <c r="A955" s="24" t="s">
        <v>62</v>
      </c>
      <c r="B955" s="27">
        <f t="shared" si="48"/>
        <v>1036950</v>
      </c>
      <c r="C955" s="27">
        <f t="shared" si="49"/>
        <v>1037000</v>
      </c>
      <c r="D955" s="25">
        <f t="shared" si="47"/>
        <v>50</v>
      </c>
      <c r="F955" s="25"/>
      <c r="G955" s="25"/>
      <c r="H955" s="25"/>
      <c r="I955" s="25"/>
      <c r="J955" s="25"/>
      <c r="K955" s="25"/>
      <c r="L955" s="25"/>
      <c r="M955" s="25"/>
      <c r="N955" s="25"/>
      <c r="O955" s="25"/>
    </row>
    <row r="956" spans="1:15" x14ac:dyDescent="0.3">
      <c r="A956" s="24" t="s">
        <v>62</v>
      </c>
      <c r="B956" s="27">
        <f t="shared" si="48"/>
        <v>1037000</v>
      </c>
      <c r="C956" s="27">
        <f t="shared" si="49"/>
        <v>1037050</v>
      </c>
      <c r="D956" s="25">
        <f t="shared" si="47"/>
        <v>50</v>
      </c>
      <c r="F956" s="25"/>
      <c r="G956" s="25"/>
      <c r="H956" s="25"/>
      <c r="I956" s="25"/>
      <c r="J956" s="25"/>
      <c r="K956" s="25"/>
      <c r="L956" s="25"/>
      <c r="M956" s="25"/>
      <c r="N956" s="25"/>
      <c r="O956" s="25"/>
    </row>
    <row r="957" spans="1:15" x14ac:dyDescent="0.3">
      <c r="A957" s="24" t="s">
        <v>62</v>
      </c>
      <c r="B957" s="27">
        <f t="shared" si="48"/>
        <v>1037050</v>
      </c>
      <c r="C957" s="27">
        <f t="shared" si="49"/>
        <v>1037100</v>
      </c>
      <c r="D957" s="25">
        <f t="shared" si="47"/>
        <v>50</v>
      </c>
      <c r="F957" s="25"/>
      <c r="G957" s="25"/>
      <c r="H957" s="25"/>
      <c r="I957" s="25"/>
      <c r="J957" s="25"/>
      <c r="K957" s="25"/>
      <c r="L957" s="25"/>
      <c r="M957" s="25"/>
      <c r="N957" s="25"/>
      <c r="O957" s="25"/>
    </row>
    <row r="958" spans="1:15" x14ac:dyDescent="0.3">
      <c r="A958" s="24" t="s">
        <v>62</v>
      </c>
      <c r="B958" s="27">
        <f t="shared" si="48"/>
        <v>1037100</v>
      </c>
      <c r="C958" s="27">
        <f t="shared" si="49"/>
        <v>1037150</v>
      </c>
      <c r="D958" s="25">
        <f t="shared" si="47"/>
        <v>50</v>
      </c>
      <c r="F958" s="25"/>
      <c r="G958" s="25"/>
      <c r="H958" s="25"/>
      <c r="I958" s="25"/>
      <c r="J958" s="25"/>
      <c r="K958" s="25"/>
      <c r="L958" s="25"/>
      <c r="M958" s="25"/>
      <c r="N958" s="25"/>
      <c r="O958" s="25"/>
    </row>
    <row r="959" spans="1:15" x14ac:dyDescent="0.3">
      <c r="A959" s="24" t="s">
        <v>62</v>
      </c>
      <c r="B959" s="27">
        <f t="shared" si="48"/>
        <v>1037150</v>
      </c>
      <c r="C959" s="27">
        <f t="shared" si="49"/>
        <v>1037200</v>
      </c>
      <c r="D959" s="25">
        <f t="shared" si="47"/>
        <v>50</v>
      </c>
      <c r="F959" s="25"/>
      <c r="G959" s="25"/>
      <c r="H959" s="25"/>
      <c r="I959" s="25"/>
      <c r="J959" s="25"/>
      <c r="K959" s="25"/>
      <c r="L959" s="25"/>
      <c r="M959" s="25"/>
      <c r="N959" s="25"/>
      <c r="O959" s="25"/>
    </row>
    <row r="960" spans="1:15" x14ac:dyDescent="0.3">
      <c r="A960" s="24" t="s">
        <v>62</v>
      </c>
      <c r="B960" s="27">
        <f t="shared" si="48"/>
        <v>1037200</v>
      </c>
      <c r="C960" s="27">
        <f t="shared" si="49"/>
        <v>1037250</v>
      </c>
      <c r="D960" s="25">
        <f t="shared" si="47"/>
        <v>50</v>
      </c>
      <c r="F960" s="25"/>
      <c r="G960" s="25"/>
      <c r="H960" s="25"/>
      <c r="I960" s="25"/>
      <c r="J960" s="25"/>
      <c r="K960" s="25"/>
      <c r="L960" s="25"/>
      <c r="M960" s="25"/>
      <c r="N960" s="25"/>
      <c r="O960" s="25"/>
    </row>
    <row r="961" spans="1:15" x14ac:dyDescent="0.3">
      <c r="A961" s="24" t="s">
        <v>62</v>
      </c>
      <c r="B961" s="27">
        <f t="shared" si="48"/>
        <v>1037250</v>
      </c>
      <c r="C961" s="27">
        <f t="shared" si="49"/>
        <v>1037300</v>
      </c>
      <c r="D961" s="25">
        <f t="shared" si="47"/>
        <v>50</v>
      </c>
      <c r="F961" s="25"/>
      <c r="G961" s="25"/>
      <c r="H961" s="25"/>
      <c r="I961" s="25"/>
      <c r="J961" s="25"/>
      <c r="K961" s="25"/>
      <c r="L961" s="25"/>
      <c r="M961" s="25"/>
      <c r="N961" s="25"/>
      <c r="O961" s="25"/>
    </row>
    <row r="962" spans="1:15" x14ac:dyDescent="0.3">
      <c r="A962" s="24" t="s">
        <v>62</v>
      </c>
      <c r="B962" s="27">
        <f t="shared" si="48"/>
        <v>1037300</v>
      </c>
      <c r="C962" s="27">
        <f t="shared" si="49"/>
        <v>1037350</v>
      </c>
      <c r="D962" s="25">
        <f t="shared" si="47"/>
        <v>50</v>
      </c>
      <c r="F962" s="25"/>
      <c r="G962" s="25"/>
      <c r="H962" s="25"/>
      <c r="I962" s="25"/>
      <c r="J962" s="25"/>
      <c r="K962" s="25"/>
      <c r="L962" s="25"/>
      <c r="M962" s="25"/>
      <c r="N962" s="25"/>
      <c r="O962" s="25"/>
    </row>
    <row r="963" spans="1:15" x14ac:dyDescent="0.3">
      <c r="A963" s="24" t="s">
        <v>62</v>
      </c>
      <c r="B963" s="27">
        <f t="shared" si="48"/>
        <v>1037350</v>
      </c>
      <c r="C963" s="27">
        <f t="shared" si="49"/>
        <v>1037400</v>
      </c>
      <c r="D963" s="25">
        <f t="shared" si="47"/>
        <v>50</v>
      </c>
      <c r="F963" s="25"/>
      <c r="G963" s="25"/>
      <c r="H963" s="25"/>
      <c r="I963" s="25"/>
      <c r="J963" s="25"/>
      <c r="K963" s="25"/>
      <c r="L963" s="25"/>
      <c r="M963" s="25"/>
      <c r="N963" s="25"/>
      <c r="O963" s="25"/>
    </row>
    <row r="964" spans="1:15" x14ac:dyDescent="0.3">
      <c r="A964" s="24" t="s">
        <v>62</v>
      </c>
      <c r="B964" s="27">
        <f t="shared" si="48"/>
        <v>1037400</v>
      </c>
      <c r="C964" s="27">
        <f t="shared" si="49"/>
        <v>1037450</v>
      </c>
      <c r="D964" s="25">
        <f t="shared" si="47"/>
        <v>50</v>
      </c>
      <c r="F964" s="25"/>
      <c r="G964" s="25"/>
      <c r="H964" s="25"/>
      <c r="I964" s="25"/>
      <c r="J964" s="25"/>
      <c r="K964" s="25"/>
      <c r="L964" s="25"/>
      <c r="M964" s="25"/>
      <c r="N964" s="25"/>
      <c r="O964" s="25"/>
    </row>
    <row r="965" spans="1:15" x14ac:dyDescent="0.3">
      <c r="A965" s="24" t="s">
        <v>62</v>
      </c>
      <c r="B965" s="27">
        <f t="shared" si="48"/>
        <v>1037450</v>
      </c>
      <c r="C965" s="27">
        <f t="shared" si="49"/>
        <v>1037500</v>
      </c>
      <c r="D965" s="25">
        <f t="shared" si="47"/>
        <v>50</v>
      </c>
      <c r="F965" s="25"/>
      <c r="G965" s="25"/>
      <c r="H965" s="25"/>
      <c r="I965" s="25"/>
      <c r="J965" s="25"/>
      <c r="K965" s="25"/>
      <c r="L965" s="25"/>
      <c r="M965" s="25"/>
      <c r="N965" s="25"/>
      <c r="O965" s="25"/>
    </row>
    <row r="966" spans="1:15" x14ac:dyDescent="0.3">
      <c r="A966" s="24" t="s">
        <v>62</v>
      </c>
      <c r="B966" s="27">
        <f t="shared" si="48"/>
        <v>1037500</v>
      </c>
      <c r="C966" s="27">
        <f t="shared" si="49"/>
        <v>1037550</v>
      </c>
      <c r="D966" s="25">
        <f t="shared" si="47"/>
        <v>50</v>
      </c>
      <c r="F966" s="25"/>
      <c r="G966" s="25"/>
      <c r="H966" s="25"/>
      <c r="I966" s="25"/>
      <c r="J966" s="25"/>
      <c r="K966" s="25"/>
      <c r="L966" s="25"/>
      <c r="M966" s="25"/>
      <c r="N966" s="25"/>
      <c r="O966" s="25"/>
    </row>
    <row r="967" spans="1:15" x14ac:dyDescent="0.3">
      <c r="A967" s="24" t="s">
        <v>62</v>
      </c>
      <c r="B967" s="27">
        <f t="shared" si="48"/>
        <v>1037550</v>
      </c>
      <c r="C967" s="27">
        <f t="shared" si="49"/>
        <v>1037600</v>
      </c>
      <c r="D967" s="25">
        <f t="shared" si="47"/>
        <v>50</v>
      </c>
      <c r="F967" s="25"/>
      <c r="G967" s="25"/>
      <c r="H967" s="25"/>
      <c r="I967" s="25"/>
      <c r="J967" s="25"/>
      <c r="K967" s="25"/>
      <c r="L967" s="25"/>
      <c r="M967" s="25"/>
      <c r="N967" s="25"/>
      <c r="O967" s="25"/>
    </row>
    <row r="968" spans="1:15" x14ac:dyDescent="0.3">
      <c r="A968" s="24" t="s">
        <v>62</v>
      </c>
      <c r="B968" s="27">
        <f t="shared" si="48"/>
        <v>1037600</v>
      </c>
      <c r="C968" s="27">
        <f t="shared" si="49"/>
        <v>1037650</v>
      </c>
      <c r="D968" s="25">
        <f t="shared" si="47"/>
        <v>50</v>
      </c>
      <c r="F968" s="25"/>
      <c r="G968" s="25"/>
      <c r="H968" s="25"/>
      <c r="I968" s="25"/>
      <c r="J968" s="25"/>
      <c r="K968" s="25"/>
      <c r="L968" s="25"/>
      <c r="M968" s="25"/>
      <c r="N968" s="25"/>
      <c r="O968" s="25"/>
    </row>
    <row r="969" spans="1:15" x14ac:dyDescent="0.3">
      <c r="A969" s="24" t="s">
        <v>62</v>
      </c>
      <c r="B969" s="27">
        <f t="shared" si="48"/>
        <v>1037650</v>
      </c>
      <c r="C969" s="27">
        <f t="shared" si="49"/>
        <v>1037700</v>
      </c>
      <c r="D969" s="25">
        <f t="shared" si="47"/>
        <v>50</v>
      </c>
      <c r="F969" s="25"/>
      <c r="G969" s="25"/>
      <c r="H969" s="25"/>
      <c r="I969" s="25"/>
      <c r="J969" s="25"/>
      <c r="K969" s="25"/>
      <c r="L969" s="25"/>
      <c r="M969" s="25"/>
      <c r="N969" s="25"/>
      <c r="O969" s="25"/>
    </row>
    <row r="970" spans="1:15" x14ac:dyDescent="0.3">
      <c r="A970" s="24" t="s">
        <v>62</v>
      </c>
      <c r="B970" s="27">
        <f t="shared" si="48"/>
        <v>1037700</v>
      </c>
      <c r="C970" s="27">
        <f t="shared" si="49"/>
        <v>1037750</v>
      </c>
      <c r="D970" s="25">
        <f t="shared" si="47"/>
        <v>50</v>
      </c>
      <c r="F970" s="25"/>
      <c r="G970" s="25"/>
      <c r="H970" s="25"/>
      <c r="I970" s="25"/>
      <c r="J970" s="25"/>
      <c r="K970" s="25"/>
      <c r="L970" s="25"/>
      <c r="M970" s="25"/>
      <c r="N970" s="25"/>
      <c r="O970" s="25"/>
    </row>
    <row r="971" spans="1:15" x14ac:dyDescent="0.3">
      <c r="A971" s="24" t="s">
        <v>62</v>
      </c>
      <c r="B971" s="27">
        <f t="shared" si="48"/>
        <v>1037750</v>
      </c>
      <c r="C971" s="27">
        <f t="shared" si="49"/>
        <v>1037800</v>
      </c>
      <c r="D971" s="25">
        <f t="shared" si="47"/>
        <v>50</v>
      </c>
      <c r="F971" s="25"/>
      <c r="G971" s="25"/>
      <c r="H971" s="25"/>
      <c r="I971" s="25"/>
      <c r="J971" s="25"/>
      <c r="K971" s="25"/>
      <c r="L971" s="25"/>
      <c r="M971" s="25"/>
      <c r="N971" s="25"/>
      <c r="O971" s="25"/>
    </row>
    <row r="972" spans="1:15" x14ac:dyDescent="0.3">
      <c r="A972" s="24" t="s">
        <v>62</v>
      </c>
      <c r="B972" s="27">
        <f t="shared" si="48"/>
        <v>1037800</v>
      </c>
      <c r="C972" s="27">
        <f t="shared" si="49"/>
        <v>1037850</v>
      </c>
      <c r="D972" s="25">
        <f t="shared" si="47"/>
        <v>50</v>
      </c>
      <c r="F972" s="25"/>
      <c r="G972" s="25"/>
      <c r="H972" s="25"/>
      <c r="I972" s="25"/>
      <c r="J972" s="25"/>
      <c r="K972" s="25"/>
      <c r="L972" s="25"/>
      <c r="M972" s="25"/>
      <c r="N972" s="25"/>
      <c r="O972" s="25"/>
    </row>
    <row r="973" spans="1:15" x14ac:dyDescent="0.3">
      <c r="A973" s="24" t="s">
        <v>62</v>
      </c>
      <c r="B973" s="27">
        <f t="shared" si="48"/>
        <v>1037850</v>
      </c>
      <c r="C973" s="27">
        <f t="shared" si="49"/>
        <v>1037900</v>
      </c>
      <c r="D973" s="25">
        <f t="shared" si="47"/>
        <v>50</v>
      </c>
      <c r="F973" s="25"/>
      <c r="G973" s="25"/>
      <c r="H973" s="25"/>
      <c r="I973" s="25"/>
      <c r="J973" s="25"/>
      <c r="K973" s="25"/>
      <c r="L973" s="25"/>
      <c r="M973" s="25"/>
      <c r="N973" s="25"/>
      <c r="O973" s="25"/>
    </row>
    <row r="974" spans="1:15" x14ac:dyDescent="0.3">
      <c r="A974" s="24" t="s">
        <v>62</v>
      </c>
      <c r="B974" s="27">
        <f t="shared" si="48"/>
        <v>1037900</v>
      </c>
      <c r="C974" s="27">
        <f t="shared" si="49"/>
        <v>1037950</v>
      </c>
      <c r="D974" s="25">
        <f t="shared" si="47"/>
        <v>50</v>
      </c>
      <c r="F974" s="25"/>
      <c r="G974" s="25"/>
      <c r="H974" s="25"/>
      <c r="I974" s="25"/>
      <c r="J974" s="25"/>
      <c r="K974" s="25"/>
      <c r="L974" s="25"/>
      <c r="M974" s="25"/>
      <c r="N974" s="25"/>
      <c r="O974" s="25"/>
    </row>
    <row r="975" spans="1:15" x14ac:dyDescent="0.3">
      <c r="A975" s="24" t="s">
        <v>62</v>
      </c>
      <c r="B975" s="27">
        <f t="shared" si="48"/>
        <v>1037950</v>
      </c>
      <c r="C975" s="27">
        <f t="shared" si="49"/>
        <v>1038000</v>
      </c>
      <c r="D975" s="25">
        <f t="shared" si="47"/>
        <v>50</v>
      </c>
      <c r="F975" s="25"/>
      <c r="G975" s="25"/>
      <c r="H975" s="25"/>
      <c r="I975" s="25"/>
      <c r="J975" s="25"/>
      <c r="K975" s="25"/>
      <c r="L975" s="25"/>
      <c r="M975" s="25"/>
      <c r="N975" s="25"/>
      <c r="O975" s="25"/>
    </row>
    <row r="976" spans="1:15" x14ac:dyDescent="0.3">
      <c r="A976" s="24" t="s">
        <v>62</v>
      </c>
      <c r="B976" s="27">
        <f t="shared" si="48"/>
        <v>1038000</v>
      </c>
      <c r="C976" s="27">
        <f t="shared" si="49"/>
        <v>1038050</v>
      </c>
      <c r="D976" s="25">
        <f t="shared" si="47"/>
        <v>50</v>
      </c>
      <c r="F976" s="25"/>
      <c r="G976" s="25"/>
      <c r="H976" s="25"/>
      <c r="I976" s="25"/>
      <c r="J976" s="25"/>
      <c r="K976" s="25"/>
      <c r="L976" s="25"/>
      <c r="M976" s="25"/>
      <c r="N976" s="25"/>
      <c r="O976" s="25"/>
    </row>
    <row r="977" spans="1:15" x14ac:dyDescent="0.3">
      <c r="A977" s="24" t="s">
        <v>62</v>
      </c>
      <c r="B977" s="27">
        <f t="shared" si="48"/>
        <v>1038050</v>
      </c>
      <c r="C977" s="27">
        <f t="shared" si="49"/>
        <v>1038100</v>
      </c>
      <c r="D977" s="25">
        <f t="shared" si="47"/>
        <v>50</v>
      </c>
      <c r="F977" s="25"/>
      <c r="G977" s="25"/>
      <c r="H977" s="25"/>
      <c r="I977" s="25"/>
      <c r="J977" s="25"/>
      <c r="K977" s="25"/>
      <c r="L977" s="25"/>
      <c r="M977" s="25"/>
      <c r="N977" s="25"/>
      <c r="O977" s="25"/>
    </row>
    <row r="978" spans="1:15" x14ac:dyDescent="0.3">
      <c r="A978" s="24" t="s">
        <v>62</v>
      </c>
      <c r="B978" s="27">
        <f t="shared" si="48"/>
        <v>1038100</v>
      </c>
      <c r="C978" s="27">
        <f t="shared" si="49"/>
        <v>1038150</v>
      </c>
      <c r="D978" s="25">
        <f t="shared" si="47"/>
        <v>50</v>
      </c>
      <c r="F978" s="25"/>
      <c r="G978" s="25"/>
      <c r="H978" s="25"/>
      <c r="I978" s="25"/>
      <c r="J978" s="25"/>
      <c r="K978" s="25"/>
      <c r="L978" s="25"/>
      <c r="M978" s="25"/>
      <c r="N978" s="25"/>
      <c r="O978" s="25"/>
    </row>
    <row r="979" spans="1:15" x14ac:dyDescent="0.3">
      <c r="A979" s="24" t="s">
        <v>62</v>
      </c>
      <c r="B979" s="27">
        <f t="shared" si="48"/>
        <v>1038150</v>
      </c>
      <c r="C979" s="27">
        <f t="shared" si="49"/>
        <v>1038200</v>
      </c>
      <c r="D979" s="25">
        <f t="shared" si="47"/>
        <v>50</v>
      </c>
      <c r="F979" s="25"/>
      <c r="G979" s="25"/>
      <c r="H979" s="25"/>
      <c r="I979" s="25"/>
      <c r="J979" s="25"/>
      <c r="K979" s="25"/>
      <c r="L979" s="25"/>
      <c r="M979" s="25"/>
      <c r="N979" s="25"/>
      <c r="O979" s="25"/>
    </row>
    <row r="980" spans="1:15" x14ac:dyDescent="0.3">
      <c r="A980" s="24" t="s">
        <v>62</v>
      </c>
      <c r="B980" s="27">
        <f t="shared" si="48"/>
        <v>1038200</v>
      </c>
      <c r="C980" s="27">
        <f t="shared" si="49"/>
        <v>1038250</v>
      </c>
      <c r="D980" s="25">
        <f t="shared" si="47"/>
        <v>50</v>
      </c>
      <c r="F980" s="25"/>
      <c r="G980" s="25"/>
      <c r="H980" s="25"/>
      <c r="I980" s="25"/>
      <c r="J980" s="25"/>
      <c r="K980" s="25"/>
      <c r="L980" s="25"/>
      <c r="M980" s="25"/>
      <c r="N980" s="25"/>
      <c r="O980" s="25"/>
    </row>
    <row r="981" spans="1:15" x14ac:dyDescent="0.3">
      <c r="A981" s="24" t="s">
        <v>62</v>
      </c>
      <c r="B981" s="27">
        <f t="shared" si="48"/>
        <v>1038250</v>
      </c>
      <c r="C981" s="27">
        <f t="shared" si="49"/>
        <v>1038300</v>
      </c>
      <c r="D981" s="25">
        <f t="shared" ref="D981:D1044" si="50">C981-B981</f>
        <v>50</v>
      </c>
      <c r="F981" s="25"/>
      <c r="G981" s="25"/>
      <c r="H981" s="25"/>
      <c r="I981" s="25"/>
      <c r="J981" s="25"/>
      <c r="K981" s="25"/>
      <c r="L981" s="25"/>
      <c r="M981" s="25"/>
      <c r="N981" s="25"/>
      <c r="O981" s="25"/>
    </row>
    <row r="982" spans="1:15" x14ac:dyDescent="0.3">
      <c r="A982" s="24" t="s">
        <v>62</v>
      </c>
      <c r="B982" s="27">
        <f t="shared" si="48"/>
        <v>1038300</v>
      </c>
      <c r="C982" s="27">
        <f t="shared" si="49"/>
        <v>1038350</v>
      </c>
      <c r="D982" s="25">
        <f t="shared" si="50"/>
        <v>50</v>
      </c>
      <c r="F982" s="25"/>
      <c r="G982" s="25"/>
      <c r="H982" s="25"/>
      <c r="I982" s="25"/>
      <c r="J982" s="25"/>
      <c r="K982" s="25"/>
      <c r="L982" s="25"/>
      <c r="M982" s="25"/>
      <c r="N982" s="25"/>
      <c r="O982" s="25"/>
    </row>
    <row r="983" spans="1:15" x14ac:dyDescent="0.3">
      <c r="A983" s="24" t="s">
        <v>62</v>
      </c>
      <c r="B983" s="27">
        <f t="shared" ref="B983:B1046" si="51">C982</f>
        <v>1038350</v>
      </c>
      <c r="C983" s="27">
        <f t="shared" ref="C983:C1046" si="52">C982+50</f>
        <v>1038400</v>
      </c>
      <c r="D983" s="25">
        <f t="shared" si="50"/>
        <v>50</v>
      </c>
      <c r="F983" s="25"/>
      <c r="G983" s="25"/>
      <c r="H983" s="25"/>
      <c r="I983" s="25"/>
      <c r="J983" s="25"/>
      <c r="K983" s="25"/>
      <c r="L983" s="25"/>
      <c r="M983" s="25"/>
      <c r="N983" s="25"/>
      <c r="O983" s="25"/>
    </row>
    <row r="984" spans="1:15" x14ac:dyDescent="0.3">
      <c r="A984" s="24" t="s">
        <v>62</v>
      </c>
      <c r="B984" s="27">
        <f t="shared" si="51"/>
        <v>1038400</v>
      </c>
      <c r="C984" s="27">
        <f t="shared" si="52"/>
        <v>1038450</v>
      </c>
      <c r="D984" s="25">
        <f t="shared" si="50"/>
        <v>50</v>
      </c>
      <c r="F984" s="25"/>
      <c r="G984" s="25"/>
      <c r="H984" s="25"/>
      <c r="I984" s="25"/>
      <c r="J984" s="25"/>
      <c r="K984" s="25"/>
      <c r="L984" s="25"/>
      <c r="M984" s="25"/>
      <c r="N984" s="25"/>
      <c r="O984" s="25"/>
    </row>
    <row r="985" spans="1:15" x14ac:dyDescent="0.3">
      <c r="A985" s="24" t="s">
        <v>62</v>
      </c>
      <c r="B985" s="27">
        <f t="shared" si="51"/>
        <v>1038450</v>
      </c>
      <c r="C985" s="27">
        <f t="shared" si="52"/>
        <v>1038500</v>
      </c>
      <c r="D985" s="25">
        <f t="shared" si="50"/>
        <v>50</v>
      </c>
      <c r="F985" s="25"/>
      <c r="G985" s="25"/>
      <c r="H985" s="25"/>
      <c r="I985" s="25"/>
      <c r="J985" s="25"/>
      <c r="K985" s="25"/>
      <c r="L985" s="25"/>
      <c r="M985" s="25"/>
      <c r="N985" s="25"/>
      <c r="O985" s="25"/>
    </row>
    <row r="986" spans="1:15" x14ac:dyDescent="0.3">
      <c r="A986" s="24" t="s">
        <v>62</v>
      </c>
      <c r="B986" s="27">
        <f t="shared" si="51"/>
        <v>1038500</v>
      </c>
      <c r="C986" s="27">
        <f t="shared" si="52"/>
        <v>1038550</v>
      </c>
      <c r="D986" s="25">
        <f t="shared" si="50"/>
        <v>50</v>
      </c>
      <c r="F986" s="25"/>
      <c r="G986" s="25"/>
      <c r="H986" s="25"/>
      <c r="I986" s="25"/>
      <c r="J986" s="25"/>
      <c r="K986" s="25"/>
      <c r="L986" s="25"/>
      <c r="M986" s="25"/>
      <c r="N986" s="25"/>
      <c r="O986" s="25"/>
    </row>
    <row r="987" spans="1:15" x14ac:dyDescent="0.3">
      <c r="A987" s="24" t="s">
        <v>62</v>
      </c>
      <c r="B987" s="27">
        <f t="shared" si="51"/>
        <v>1038550</v>
      </c>
      <c r="C987" s="27">
        <f t="shared" si="52"/>
        <v>1038600</v>
      </c>
      <c r="D987" s="25">
        <f t="shared" si="50"/>
        <v>50</v>
      </c>
      <c r="F987" s="25"/>
      <c r="G987" s="25"/>
      <c r="H987" s="25"/>
      <c r="I987" s="25"/>
      <c r="J987" s="25"/>
      <c r="K987" s="25"/>
      <c r="L987" s="25"/>
      <c r="M987" s="25"/>
      <c r="N987" s="25"/>
      <c r="O987" s="25"/>
    </row>
    <row r="988" spans="1:15" x14ac:dyDescent="0.3">
      <c r="A988" s="24" t="s">
        <v>62</v>
      </c>
      <c r="B988" s="27">
        <f t="shared" si="51"/>
        <v>1038600</v>
      </c>
      <c r="C988" s="27">
        <f t="shared" si="52"/>
        <v>1038650</v>
      </c>
      <c r="D988" s="25">
        <f t="shared" si="50"/>
        <v>50</v>
      </c>
      <c r="F988" s="25"/>
      <c r="G988" s="25"/>
      <c r="H988" s="25"/>
      <c r="I988" s="25"/>
      <c r="J988" s="25"/>
      <c r="K988" s="25"/>
      <c r="L988" s="25"/>
      <c r="M988" s="25"/>
      <c r="N988" s="25"/>
      <c r="O988" s="25"/>
    </row>
    <row r="989" spans="1:15" x14ac:dyDescent="0.3">
      <c r="A989" s="24" t="s">
        <v>62</v>
      </c>
      <c r="B989" s="27">
        <f t="shared" si="51"/>
        <v>1038650</v>
      </c>
      <c r="C989" s="27">
        <f t="shared" si="52"/>
        <v>1038700</v>
      </c>
      <c r="D989" s="25">
        <f t="shared" si="50"/>
        <v>50</v>
      </c>
      <c r="F989" s="25"/>
      <c r="G989" s="25"/>
      <c r="H989" s="25"/>
      <c r="I989" s="25"/>
      <c r="J989" s="25"/>
      <c r="K989" s="25"/>
      <c r="L989" s="25"/>
      <c r="M989" s="25"/>
      <c r="N989" s="25"/>
      <c r="O989" s="25"/>
    </row>
    <row r="990" spans="1:15" x14ac:dyDescent="0.3">
      <c r="A990" s="24" t="s">
        <v>62</v>
      </c>
      <c r="B990" s="27">
        <f t="shared" si="51"/>
        <v>1038700</v>
      </c>
      <c r="C990" s="27">
        <f t="shared" si="52"/>
        <v>1038750</v>
      </c>
      <c r="D990" s="25">
        <f t="shared" si="50"/>
        <v>50</v>
      </c>
      <c r="F990" s="25"/>
      <c r="G990" s="25"/>
      <c r="H990" s="25"/>
      <c r="I990" s="25"/>
      <c r="J990" s="25"/>
      <c r="K990" s="25"/>
      <c r="L990" s="25"/>
      <c r="M990" s="25"/>
      <c r="N990" s="25"/>
      <c r="O990" s="25"/>
    </row>
    <row r="991" spans="1:15" x14ac:dyDescent="0.3">
      <c r="A991" s="24" t="s">
        <v>62</v>
      </c>
      <c r="B991" s="27">
        <f t="shared" si="51"/>
        <v>1038750</v>
      </c>
      <c r="C991" s="27">
        <f t="shared" si="52"/>
        <v>1038800</v>
      </c>
      <c r="D991" s="25">
        <f t="shared" si="50"/>
        <v>50</v>
      </c>
      <c r="F991" s="25"/>
      <c r="G991" s="25"/>
      <c r="H991" s="25"/>
      <c r="I991" s="25"/>
      <c r="J991" s="25"/>
      <c r="K991" s="25"/>
      <c r="L991" s="25"/>
      <c r="M991" s="25"/>
      <c r="N991" s="25"/>
      <c r="O991" s="25"/>
    </row>
    <row r="992" spans="1:15" x14ac:dyDescent="0.3">
      <c r="A992" s="24" t="s">
        <v>62</v>
      </c>
      <c r="B992" s="27">
        <f t="shared" si="51"/>
        <v>1038800</v>
      </c>
      <c r="C992" s="27">
        <f t="shared" si="52"/>
        <v>1038850</v>
      </c>
      <c r="D992" s="25">
        <f t="shared" si="50"/>
        <v>50</v>
      </c>
      <c r="F992" s="25"/>
      <c r="G992" s="25"/>
      <c r="H992" s="25"/>
      <c r="I992" s="25"/>
      <c r="J992" s="25"/>
      <c r="K992" s="25"/>
      <c r="L992" s="25"/>
      <c r="M992" s="25"/>
      <c r="N992" s="25"/>
      <c r="O992" s="25"/>
    </row>
    <row r="993" spans="1:15" x14ac:dyDescent="0.3">
      <c r="A993" s="24" t="s">
        <v>62</v>
      </c>
      <c r="B993" s="27">
        <f t="shared" si="51"/>
        <v>1038850</v>
      </c>
      <c r="C993" s="27">
        <f t="shared" si="52"/>
        <v>1038900</v>
      </c>
      <c r="D993" s="25">
        <f t="shared" si="50"/>
        <v>50</v>
      </c>
      <c r="F993" s="25"/>
      <c r="G993" s="25"/>
      <c r="H993" s="25"/>
      <c r="I993" s="25"/>
      <c r="J993" s="25"/>
      <c r="K993" s="25"/>
      <c r="L993" s="25"/>
      <c r="M993" s="25"/>
      <c r="N993" s="25"/>
      <c r="O993" s="25"/>
    </row>
    <row r="994" spans="1:15" x14ac:dyDescent="0.3">
      <c r="A994" s="24" t="s">
        <v>62</v>
      </c>
      <c r="B994" s="27">
        <f t="shared" si="51"/>
        <v>1038900</v>
      </c>
      <c r="C994" s="27">
        <f t="shared" si="52"/>
        <v>1038950</v>
      </c>
      <c r="D994" s="25">
        <f t="shared" si="50"/>
        <v>50</v>
      </c>
      <c r="F994" s="25"/>
      <c r="G994" s="25"/>
      <c r="H994" s="25"/>
      <c r="I994" s="25"/>
      <c r="J994" s="25"/>
      <c r="K994" s="25"/>
      <c r="L994" s="25"/>
      <c r="M994" s="25"/>
      <c r="N994" s="25"/>
      <c r="O994" s="25"/>
    </row>
    <row r="995" spans="1:15" x14ac:dyDescent="0.3">
      <c r="A995" s="24" t="s">
        <v>62</v>
      </c>
      <c r="B995" s="27">
        <f t="shared" si="51"/>
        <v>1038950</v>
      </c>
      <c r="C995" s="27">
        <f t="shared" si="52"/>
        <v>1039000</v>
      </c>
      <c r="D995" s="25">
        <f t="shared" si="50"/>
        <v>50</v>
      </c>
      <c r="F995" s="25"/>
      <c r="G995" s="25"/>
      <c r="H995" s="25"/>
      <c r="I995" s="25"/>
      <c r="J995" s="25"/>
      <c r="K995" s="25"/>
      <c r="L995" s="25"/>
      <c r="M995" s="25"/>
      <c r="N995" s="25"/>
      <c r="O995" s="25"/>
    </row>
    <row r="996" spans="1:15" x14ac:dyDescent="0.3">
      <c r="A996" s="24" t="s">
        <v>62</v>
      </c>
      <c r="B996" s="27">
        <f t="shared" si="51"/>
        <v>1039000</v>
      </c>
      <c r="C996" s="27">
        <f t="shared" si="52"/>
        <v>1039050</v>
      </c>
      <c r="D996" s="25">
        <f t="shared" si="50"/>
        <v>50</v>
      </c>
      <c r="F996" s="25"/>
      <c r="G996" s="25"/>
      <c r="H996" s="25"/>
      <c r="I996" s="25"/>
      <c r="J996" s="25"/>
      <c r="K996" s="25"/>
      <c r="L996" s="25"/>
      <c r="M996" s="25"/>
      <c r="N996" s="25"/>
      <c r="O996" s="25"/>
    </row>
    <row r="997" spans="1:15" x14ac:dyDescent="0.3">
      <c r="A997" s="24" t="s">
        <v>62</v>
      </c>
      <c r="B997" s="27">
        <f t="shared" si="51"/>
        <v>1039050</v>
      </c>
      <c r="C997" s="27">
        <f t="shared" si="52"/>
        <v>1039100</v>
      </c>
      <c r="D997" s="25">
        <f t="shared" si="50"/>
        <v>50</v>
      </c>
      <c r="F997" s="25"/>
      <c r="G997" s="25"/>
      <c r="H997" s="25"/>
      <c r="I997" s="25"/>
      <c r="J997" s="25"/>
      <c r="K997" s="25"/>
      <c r="L997" s="25"/>
      <c r="M997" s="25"/>
      <c r="N997" s="25"/>
      <c r="O997" s="25"/>
    </row>
    <row r="998" spans="1:15" x14ac:dyDescent="0.3">
      <c r="A998" s="24" t="s">
        <v>62</v>
      </c>
      <c r="B998" s="27">
        <f t="shared" si="51"/>
        <v>1039100</v>
      </c>
      <c r="C998" s="27">
        <f t="shared" si="52"/>
        <v>1039150</v>
      </c>
      <c r="D998" s="25">
        <f t="shared" si="50"/>
        <v>50</v>
      </c>
      <c r="F998" s="25"/>
      <c r="G998" s="25"/>
      <c r="H998" s="25"/>
      <c r="I998" s="25"/>
      <c r="J998" s="25"/>
      <c r="K998" s="25"/>
      <c r="L998" s="25"/>
      <c r="M998" s="25"/>
      <c r="N998" s="25"/>
      <c r="O998" s="25"/>
    </row>
    <row r="999" spans="1:15" x14ac:dyDescent="0.3">
      <c r="A999" s="24" t="s">
        <v>62</v>
      </c>
      <c r="B999" s="27">
        <f t="shared" si="51"/>
        <v>1039150</v>
      </c>
      <c r="C999" s="27">
        <f t="shared" si="52"/>
        <v>1039200</v>
      </c>
      <c r="D999" s="25">
        <f t="shared" si="50"/>
        <v>50</v>
      </c>
      <c r="F999" s="25"/>
      <c r="G999" s="25"/>
      <c r="H999" s="25"/>
      <c r="I999" s="25"/>
      <c r="J999" s="25"/>
      <c r="K999" s="25"/>
      <c r="L999" s="25"/>
      <c r="M999" s="25"/>
      <c r="N999" s="25"/>
      <c r="O999" s="25"/>
    </row>
    <row r="1000" spans="1:15" x14ac:dyDescent="0.3">
      <c r="A1000" s="24" t="s">
        <v>62</v>
      </c>
      <c r="B1000" s="27">
        <f t="shared" si="51"/>
        <v>1039200</v>
      </c>
      <c r="C1000" s="27">
        <f t="shared" si="52"/>
        <v>1039250</v>
      </c>
      <c r="D1000" s="25">
        <f t="shared" si="50"/>
        <v>50</v>
      </c>
      <c r="F1000" s="25"/>
      <c r="G1000" s="25"/>
      <c r="H1000" s="25"/>
      <c r="I1000" s="25"/>
      <c r="J1000" s="25"/>
      <c r="K1000" s="25"/>
      <c r="L1000" s="25"/>
      <c r="M1000" s="25"/>
      <c r="N1000" s="25"/>
      <c r="O1000" s="25"/>
    </row>
    <row r="1001" spans="1:15" x14ac:dyDescent="0.3">
      <c r="A1001" s="24" t="s">
        <v>62</v>
      </c>
      <c r="B1001" s="27">
        <f t="shared" si="51"/>
        <v>1039250</v>
      </c>
      <c r="C1001" s="27">
        <f t="shared" si="52"/>
        <v>1039300</v>
      </c>
      <c r="D1001" s="25">
        <f t="shared" si="50"/>
        <v>50</v>
      </c>
      <c r="F1001" s="25"/>
      <c r="G1001" s="25"/>
      <c r="H1001" s="25"/>
      <c r="I1001" s="25"/>
      <c r="J1001" s="25"/>
      <c r="K1001" s="25"/>
      <c r="L1001" s="25"/>
      <c r="M1001" s="25"/>
      <c r="N1001" s="25"/>
      <c r="O1001" s="25"/>
    </row>
    <row r="1002" spans="1:15" x14ac:dyDescent="0.3">
      <c r="A1002" s="24" t="s">
        <v>62</v>
      </c>
      <c r="B1002" s="27">
        <f t="shared" si="51"/>
        <v>1039300</v>
      </c>
      <c r="C1002" s="27">
        <f t="shared" si="52"/>
        <v>1039350</v>
      </c>
      <c r="D1002" s="25">
        <f t="shared" si="50"/>
        <v>50</v>
      </c>
      <c r="F1002" s="25"/>
      <c r="G1002" s="25"/>
      <c r="H1002" s="25"/>
      <c r="I1002" s="25"/>
      <c r="J1002" s="25"/>
      <c r="K1002" s="25"/>
      <c r="L1002" s="25"/>
      <c r="M1002" s="25"/>
      <c r="N1002" s="25"/>
      <c r="O1002" s="25"/>
    </row>
    <row r="1003" spans="1:15" x14ac:dyDescent="0.3">
      <c r="A1003" s="24" t="s">
        <v>62</v>
      </c>
      <c r="B1003" s="27">
        <f t="shared" si="51"/>
        <v>1039350</v>
      </c>
      <c r="C1003" s="27">
        <f t="shared" si="52"/>
        <v>1039400</v>
      </c>
      <c r="D1003" s="25">
        <f t="shared" si="50"/>
        <v>50</v>
      </c>
      <c r="F1003" s="25"/>
      <c r="G1003" s="25"/>
      <c r="H1003" s="25"/>
      <c r="I1003" s="25"/>
      <c r="J1003" s="25"/>
      <c r="K1003" s="25"/>
      <c r="L1003" s="25"/>
      <c r="M1003" s="25"/>
      <c r="N1003" s="25"/>
      <c r="O1003" s="25"/>
    </row>
    <row r="1004" spans="1:15" x14ac:dyDescent="0.3">
      <c r="A1004" s="24" t="s">
        <v>62</v>
      </c>
      <c r="B1004" s="27">
        <f t="shared" si="51"/>
        <v>1039400</v>
      </c>
      <c r="C1004" s="27">
        <f t="shared" si="52"/>
        <v>1039450</v>
      </c>
      <c r="D1004" s="25">
        <f t="shared" si="50"/>
        <v>50</v>
      </c>
      <c r="F1004" s="25"/>
      <c r="G1004" s="25"/>
      <c r="H1004" s="25"/>
      <c r="I1004" s="25"/>
      <c r="J1004" s="25"/>
      <c r="K1004" s="25"/>
      <c r="L1004" s="25"/>
      <c r="M1004" s="25"/>
      <c r="N1004" s="25"/>
      <c r="O1004" s="25"/>
    </row>
    <row r="1005" spans="1:15" x14ac:dyDescent="0.3">
      <c r="A1005" s="24" t="s">
        <v>62</v>
      </c>
      <c r="B1005" s="27">
        <f t="shared" si="51"/>
        <v>1039450</v>
      </c>
      <c r="C1005" s="27">
        <f t="shared" si="52"/>
        <v>1039500</v>
      </c>
      <c r="D1005" s="25">
        <f t="shared" si="50"/>
        <v>50</v>
      </c>
      <c r="F1005" s="25"/>
      <c r="G1005" s="25"/>
      <c r="H1005" s="25"/>
      <c r="I1005" s="25"/>
      <c r="J1005" s="25"/>
      <c r="K1005" s="25"/>
      <c r="L1005" s="25"/>
      <c r="M1005" s="25"/>
      <c r="N1005" s="25"/>
      <c r="O1005" s="25"/>
    </row>
    <row r="1006" spans="1:15" x14ac:dyDescent="0.3">
      <c r="A1006" s="24" t="s">
        <v>62</v>
      </c>
      <c r="B1006" s="27">
        <f t="shared" si="51"/>
        <v>1039500</v>
      </c>
      <c r="C1006" s="27">
        <f t="shared" si="52"/>
        <v>1039550</v>
      </c>
      <c r="D1006" s="25">
        <f t="shared" si="50"/>
        <v>50</v>
      </c>
      <c r="F1006" s="25"/>
      <c r="G1006" s="25"/>
      <c r="H1006" s="25"/>
      <c r="I1006" s="25"/>
      <c r="J1006" s="25"/>
      <c r="K1006" s="25"/>
      <c r="L1006" s="25"/>
      <c r="M1006" s="25"/>
      <c r="N1006" s="25"/>
      <c r="O1006" s="25"/>
    </row>
    <row r="1007" spans="1:15" x14ac:dyDescent="0.3">
      <c r="A1007" s="24" t="s">
        <v>62</v>
      </c>
      <c r="B1007" s="27">
        <f t="shared" si="51"/>
        <v>1039550</v>
      </c>
      <c r="C1007" s="27">
        <f t="shared" si="52"/>
        <v>1039600</v>
      </c>
      <c r="D1007" s="25">
        <f t="shared" si="50"/>
        <v>50</v>
      </c>
      <c r="F1007" s="25"/>
      <c r="G1007" s="25"/>
      <c r="H1007" s="25"/>
      <c r="I1007" s="25"/>
      <c r="J1007" s="25"/>
      <c r="K1007" s="25"/>
      <c r="L1007" s="25"/>
      <c r="M1007" s="25"/>
      <c r="N1007" s="25"/>
      <c r="O1007" s="25"/>
    </row>
    <row r="1008" spans="1:15" x14ac:dyDescent="0.3">
      <c r="A1008" s="24" t="s">
        <v>62</v>
      </c>
      <c r="B1008" s="27">
        <f t="shared" si="51"/>
        <v>1039600</v>
      </c>
      <c r="C1008" s="27">
        <f t="shared" si="52"/>
        <v>1039650</v>
      </c>
      <c r="D1008" s="25">
        <f t="shared" si="50"/>
        <v>50</v>
      </c>
      <c r="F1008" s="25"/>
      <c r="G1008" s="25"/>
      <c r="H1008" s="25"/>
      <c r="I1008" s="25"/>
      <c r="J1008" s="25"/>
      <c r="K1008" s="25"/>
      <c r="L1008" s="25"/>
      <c r="M1008" s="25"/>
      <c r="N1008" s="25"/>
      <c r="O1008" s="25"/>
    </row>
    <row r="1009" spans="1:15" x14ac:dyDescent="0.3">
      <c r="A1009" s="24" t="s">
        <v>62</v>
      </c>
      <c r="B1009" s="27">
        <f t="shared" si="51"/>
        <v>1039650</v>
      </c>
      <c r="C1009" s="27">
        <f t="shared" si="52"/>
        <v>1039700</v>
      </c>
      <c r="D1009" s="25">
        <f t="shared" si="50"/>
        <v>50</v>
      </c>
      <c r="F1009" s="25"/>
      <c r="G1009" s="25"/>
      <c r="H1009" s="25"/>
      <c r="I1009" s="25"/>
      <c r="J1009" s="25"/>
      <c r="K1009" s="25"/>
      <c r="L1009" s="25"/>
      <c r="M1009" s="25"/>
      <c r="N1009" s="25"/>
      <c r="O1009" s="25"/>
    </row>
    <row r="1010" spans="1:15" x14ac:dyDescent="0.3">
      <c r="A1010" s="24" t="s">
        <v>62</v>
      </c>
      <c r="B1010" s="27">
        <f t="shared" si="51"/>
        <v>1039700</v>
      </c>
      <c r="C1010" s="27">
        <f t="shared" si="52"/>
        <v>1039750</v>
      </c>
      <c r="D1010" s="25">
        <f t="shared" si="50"/>
        <v>50</v>
      </c>
      <c r="F1010" s="25"/>
      <c r="G1010" s="25"/>
      <c r="H1010" s="25"/>
      <c r="I1010" s="25"/>
      <c r="J1010" s="25"/>
      <c r="K1010" s="25"/>
      <c r="L1010" s="25"/>
      <c r="M1010" s="25"/>
      <c r="N1010" s="25"/>
      <c r="O1010" s="25"/>
    </row>
    <row r="1011" spans="1:15" x14ac:dyDescent="0.3">
      <c r="A1011" s="24" t="s">
        <v>62</v>
      </c>
      <c r="B1011" s="27">
        <f t="shared" si="51"/>
        <v>1039750</v>
      </c>
      <c r="C1011" s="27">
        <f t="shared" si="52"/>
        <v>1039800</v>
      </c>
      <c r="D1011" s="25">
        <f t="shared" si="50"/>
        <v>50</v>
      </c>
      <c r="F1011" s="25"/>
      <c r="G1011" s="25"/>
      <c r="H1011" s="25"/>
      <c r="I1011" s="25"/>
      <c r="J1011" s="25"/>
      <c r="K1011" s="25"/>
      <c r="L1011" s="25"/>
      <c r="M1011" s="25"/>
      <c r="N1011" s="25"/>
      <c r="O1011" s="25"/>
    </row>
    <row r="1012" spans="1:15" x14ac:dyDescent="0.3">
      <c r="A1012" s="24" t="s">
        <v>62</v>
      </c>
      <c r="B1012" s="27">
        <f t="shared" si="51"/>
        <v>1039800</v>
      </c>
      <c r="C1012" s="27">
        <f t="shared" si="52"/>
        <v>1039850</v>
      </c>
      <c r="D1012" s="25">
        <f t="shared" si="50"/>
        <v>50</v>
      </c>
      <c r="F1012" s="25"/>
      <c r="G1012" s="25"/>
      <c r="H1012" s="25"/>
      <c r="I1012" s="25"/>
      <c r="J1012" s="25"/>
      <c r="K1012" s="25"/>
      <c r="L1012" s="25"/>
      <c r="M1012" s="25"/>
      <c r="N1012" s="25"/>
      <c r="O1012" s="25"/>
    </row>
    <row r="1013" spans="1:15" x14ac:dyDescent="0.3">
      <c r="A1013" s="24" t="s">
        <v>62</v>
      </c>
      <c r="B1013" s="27">
        <f t="shared" si="51"/>
        <v>1039850</v>
      </c>
      <c r="C1013" s="27">
        <f t="shared" si="52"/>
        <v>1039900</v>
      </c>
      <c r="D1013" s="25">
        <f t="shared" si="50"/>
        <v>50</v>
      </c>
      <c r="F1013" s="25"/>
      <c r="G1013" s="25"/>
      <c r="H1013" s="25"/>
      <c r="I1013" s="25"/>
      <c r="J1013" s="25"/>
      <c r="K1013" s="25"/>
      <c r="L1013" s="25"/>
      <c r="M1013" s="25"/>
      <c r="N1013" s="25"/>
      <c r="O1013" s="25"/>
    </row>
    <row r="1014" spans="1:15" x14ac:dyDescent="0.3">
      <c r="A1014" s="24" t="s">
        <v>62</v>
      </c>
      <c r="B1014" s="27">
        <f t="shared" si="51"/>
        <v>1039900</v>
      </c>
      <c r="C1014" s="27">
        <f t="shared" si="52"/>
        <v>1039950</v>
      </c>
      <c r="D1014" s="25">
        <f t="shared" si="50"/>
        <v>50</v>
      </c>
      <c r="F1014" s="25"/>
      <c r="G1014" s="25"/>
      <c r="H1014" s="25"/>
      <c r="I1014" s="25"/>
      <c r="J1014" s="25"/>
      <c r="K1014" s="25"/>
      <c r="L1014" s="25"/>
      <c r="M1014" s="25"/>
      <c r="N1014" s="25"/>
      <c r="O1014" s="25"/>
    </row>
    <row r="1015" spans="1:15" x14ac:dyDescent="0.3">
      <c r="A1015" s="24" t="s">
        <v>62</v>
      </c>
      <c r="B1015" s="27">
        <f t="shared" si="51"/>
        <v>1039950</v>
      </c>
      <c r="C1015" s="27">
        <f t="shared" si="52"/>
        <v>1040000</v>
      </c>
      <c r="D1015" s="25">
        <f t="shared" si="50"/>
        <v>50</v>
      </c>
      <c r="F1015" s="25"/>
      <c r="G1015" s="25"/>
      <c r="H1015" s="25"/>
      <c r="I1015" s="25"/>
      <c r="J1015" s="25"/>
      <c r="K1015" s="25"/>
      <c r="L1015" s="25"/>
      <c r="M1015" s="25"/>
      <c r="N1015" s="25"/>
      <c r="O1015" s="25"/>
    </row>
    <row r="1016" spans="1:15" x14ac:dyDescent="0.3">
      <c r="A1016" s="24" t="s">
        <v>62</v>
      </c>
      <c r="B1016" s="27">
        <f t="shared" si="51"/>
        <v>1040000</v>
      </c>
      <c r="C1016" s="27">
        <f t="shared" si="52"/>
        <v>1040050</v>
      </c>
      <c r="D1016" s="25">
        <f t="shared" si="50"/>
        <v>50</v>
      </c>
      <c r="F1016" s="25"/>
      <c r="G1016" s="25"/>
      <c r="H1016" s="25"/>
      <c r="I1016" s="25"/>
      <c r="J1016" s="25"/>
      <c r="K1016" s="25"/>
      <c r="L1016" s="25"/>
      <c r="M1016" s="25"/>
      <c r="N1016" s="25"/>
      <c r="O1016" s="25"/>
    </row>
    <row r="1017" spans="1:15" x14ac:dyDescent="0.3">
      <c r="A1017" s="24" t="s">
        <v>62</v>
      </c>
      <c r="B1017" s="27">
        <f t="shared" si="51"/>
        <v>1040050</v>
      </c>
      <c r="C1017" s="27">
        <f t="shared" si="52"/>
        <v>1040100</v>
      </c>
      <c r="D1017" s="25">
        <f t="shared" si="50"/>
        <v>50</v>
      </c>
      <c r="F1017" s="25"/>
      <c r="G1017" s="25"/>
      <c r="H1017" s="25"/>
      <c r="I1017" s="25"/>
      <c r="J1017" s="25"/>
      <c r="K1017" s="25"/>
      <c r="L1017" s="25"/>
      <c r="M1017" s="25"/>
      <c r="N1017" s="25"/>
      <c r="O1017" s="25"/>
    </row>
    <row r="1018" spans="1:15" x14ac:dyDescent="0.3">
      <c r="A1018" s="24" t="s">
        <v>62</v>
      </c>
      <c r="B1018" s="27">
        <f t="shared" si="51"/>
        <v>1040100</v>
      </c>
      <c r="C1018" s="27">
        <f t="shared" si="52"/>
        <v>1040150</v>
      </c>
      <c r="D1018" s="25">
        <f t="shared" si="50"/>
        <v>50</v>
      </c>
      <c r="F1018" s="25"/>
      <c r="G1018" s="25"/>
      <c r="H1018" s="25"/>
      <c r="I1018" s="25"/>
      <c r="J1018" s="25"/>
      <c r="K1018" s="25"/>
      <c r="L1018" s="25"/>
      <c r="M1018" s="25"/>
      <c r="N1018" s="25"/>
      <c r="O1018" s="25"/>
    </row>
    <row r="1019" spans="1:15" x14ac:dyDescent="0.3">
      <c r="A1019" s="24" t="s">
        <v>62</v>
      </c>
      <c r="B1019" s="27">
        <f t="shared" si="51"/>
        <v>1040150</v>
      </c>
      <c r="C1019" s="27">
        <f t="shared" si="52"/>
        <v>1040200</v>
      </c>
      <c r="D1019" s="25">
        <f t="shared" si="50"/>
        <v>50</v>
      </c>
      <c r="F1019" s="25"/>
      <c r="G1019" s="25"/>
      <c r="H1019" s="25"/>
      <c r="I1019" s="25"/>
      <c r="J1019" s="25"/>
      <c r="K1019" s="25"/>
      <c r="L1019" s="25"/>
      <c r="M1019" s="25"/>
      <c r="N1019" s="25"/>
      <c r="O1019" s="25"/>
    </row>
    <row r="1020" spans="1:15" x14ac:dyDescent="0.3">
      <c r="A1020" s="24" t="s">
        <v>62</v>
      </c>
      <c r="B1020" s="27">
        <f t="shared" si="51"/>
        <v>1040200</v>
      </c>
      <c r="C1020" s="27">
        <f t="shared" si="52"/>
        <v>1040250</v>
      </c>
      <c r="D1020" s="25">
        <f t="shared" si="50"/>
        <v>50</v>
      </c>
      <c r="F1020" s="25"/>
      <c r="G1020" s="25"/>
      <c r="H1020" s="25"/>
      <c r="I1020" s="25"/>
      <c r="J1020" s="25"/>
      <c r="K1020" s="25"/>
      <c r="L1020" s="25"/>
      <c r="M1020" s="25"/>
      <c r="N1020" s="25"/>
      <c r="O1020" s="25"/>
    </row>
    <row r="1021" spans="1:15" x14ac:dyDescent="0.3">
      <c r="A1021" s="24" t="s">
        <v>62</v>
      </c>
      <c r="B1021" s="27">
        <f t="shared" si="51"/>
        <v>1040250</v>
      </c>
      <c r="C1021" s="27">
        <f t="shared" si="52"/>
        <v>1040300</v>
      </c>
      <c r="D1021" s="25">
        <f t="shared" si="50"/>
        <v>50</v>
      </c>
      <c r="F1021" s="25"/>
      <c r="G1021" s="25"/>
      <c r="H1021" s="25"/>
      <c r="I1021" s="25"/>
      <c r="J1021" s="25"/>
      <c r="K1021" s="25"/>
      <c r="L1021" s="25"/>
      <c r="M1021" s="25"/>
      <c r="N1021" s="25"/>
      <c r="O1021" s="25"/>
    </row>
    <row r="1022" spans="1:15" x14ac:dyDescent="0.3">
      <c r="A1022" s="24" t="s">
        <v>62</v>
      </c>
      <c r="B1022" s="27">
        <f t="shared" si="51"/>
        <v>1040300</v>
      </c>
      <c r="C1022" s="27">
        <f t="shared" si="52"/>
        <v>1040350</v>
      </c>
      <c r="D1022" s="25">
        <f t="shared" si="50"/>
        <v>50</v>
      </c>
      <c r="F1022" s="25"/>
      <c r="G1022" s="25"/>
      <c r="H1022" s="25"/>
      <c r="I1022" s="25"/>
      <c r="J1022" s="25"/>
      <c r="K1022" s="25"/>
      <c r="L1022" s="25"/>
      <c r="M1022" s="25"/>
      <c r="N1022" s="25"/>
      <c r="O1022" s="25"/>
    </row>
    <row r="1023" spans="1:15" x14ac:dyDescent="0.3">
      <c r="A1023" s="24" t="s">
        <v>62</v>
      </c>
      <c r="B1023" s="27">
        <f t="shared" si="51"/>
        <v>1040350</v>
      </c>
      <c r="C1023" s="27">
        <f t="shared" si="52"/>
        <v>1040400</v>
      </c>
      <c r="D1023" s="25">
        <f t="shared" si="50"/>
        <v>50</v>
      </c>
      <c r="F1023" s="25"/>
      <c r="G1023" s="25"/>
      <c r="H1023" s="25"/>
      <c r="I1023" s="25"/>
      <c r="J1023" s="25"/>
      <c r="K1023" s="25"/>
      <c r="L1023" s="25"/>
      <c r="M1023" s="25"/>
      <c r="N1023" s="25"/>
      <c r="O1023" s="25"/>
    </row>
    <row r="1024" spans="1:15" x14ac:dyDescent="0.3">
      <c r="A1024" s="24" t="s">
        <v>62</v>
      </c>
      <c r="B1024" s="27">
        <f t="shared" si="51"/>
        <v>1040400</v>
      </c>
      <c r="C1024" s="27">
        <f t="shared" si="52"/>
        <v>1040450</v>
      </c>
      <c r="D1024" s="25">
        <f t="shared" si="50"/>
        <v>50</v>
      </c>
      <c r="F1024" s="25"/>
      <c r="G1024" s="25"/>
      <c r="H1024" s="25"/>
      <c r="I1024" s="25"/>
      <c r="J1024" s="25"/>
      <c r="K1024" s="25"/>
      <c r="L1024" s="25"/>
      <c r="M1024" s="25"/>
      <c r="N1024" s="25"/>
      <c r="O1024" s="25"/>
    </row>
    <row r="1025" spans="1:15" x14ac:dyDescent="0.3">
      <c r="A1025" s="24" t="s">
        <v>62</v>
      </c>
      <c r="B1025" s="27">
        <f t="shared" si="51"/>
        <v>1040450</v>
      </c>
      <c r="C1025" s="27">
        <f t="shared" si="52"/>
        <v>1040500</v>
      </c>
      <c r="D1025" s="25">
        <f t="shared" si="50"/>
        <v>50</v>
      </c>
      <c r="F1025" s="25"/>
      <c r="G1025" s="25"/>
      <c r="H1025" s="25"/>
      <c r="I1025" s="25"/>
      <c r="J1025" s="25"/>
      <c r="K1025" s="25"/>
      <c r="L1025" s="25"/>
      <c r="M1025" s="25"/>
      <c r="N1025" s="25"/>
      <c r="O1025" s="25"/>
    </row>
    <row r="1026" spans="1:15" x14ac:dyDescent="0.3">
      <c r="A1026" s="24" t="s">
        <v>62</v>
      </c>
      <c r="B1026" s="27">
        <f t="shared" si="51"/>
        <v>1040500</v>
      </c>
      <c r="C1026" s="27">
        <f t="shared" si="52"/>
        <v>1040550</v>
      </c>
      <c r="D1026" s="25">
        <f t="shared" si="50"/>
        <v>50</v>
      </c>
      <c r="F1026" s="25"/>
      <c r="G1026" s="25"/>
      <c r="H1026" s="25"/>
      <c r="I1026" s="25"/>
      <c r="J1026" s="25"/>
      <c r="K1026" s="25"/>
      <c r="L1026" s="25"/>
      <c r="M1026" s="25"/>
      <c r="N1026" s="25"/>
      <c r="O1026" s="25"/>
    </row>
    <row r="1027" spans="1:15" x14ac:dyDescent="0.3">
      <c r="A1027" s="24" t="s">
        <v>62</v>
      </c>
      <c r="B1027" s="27">
        <f t="shared" si="51"/>
        <v>1040550</v>
      </c>
      <c r="C1027" s="27">
        <f t="shared" si="52"/>
        <v>1040600</v>
      </c>
      <c r="D1027" s="25">
        <f t="shared" si="50"/>
        <v>50</v>
      </c>
      <c r="F1027" s="25"/>
      <c r="G1027" s="25"/>
      <c r="H1027" s="25"/>
      <c r="I1027" s="25"/>
      <c r="J1027" s="25"/>
      <c r="K1027" s="25"/>
      <c r="L1027" s="25"/>
      <c r="M1027" s="25"/>
      <c r="N1027" s="25"/>
      <c r="O1027" s="25"/>
    </row>
    <row r="1028" spans="1:15" x14ac:dyDescent="0.3">
      <c r="A1028" s="24" t="s">
        <v>62</v>
      </c>
      <c r="B1028" s="27">
        <f t="shared" si="51"/>
        <v>1040600</v>
      </c>
      <c r="C1028" s="27">
        <f t="shared" si="52"/>
        <v>1040650</v>
      </c>
      <c r="D1028" s="25">
        <f t="shared" si="50"/>
        <v>50</v>
      </c>
      <c r="F1028" s="25"/>
      <c r="G1028" s="25"/>
      <c r="H1028" s="25"/>
      <c r="I1028" s="25"/>
      <c r="J1028" s="25"/>
      <c r="K1028" s="25"/>
      <c r="L1028" s="25"/>
      <c r="M1028" s="25"/>
      <c r="N1028" s="25"/>
      <c r="O1028" s="25"/>
    </row>
    <row r="1029" spans="1:15" x14ac:dyDescent="0.3">
      <c r="A1029" s="24" t="s">
        <v>62</v>
      </c>
      <c r="B1029" s="27">
        <f t="shared" si="51"/>
        <v>1040650</v>
      </c>
      <c r="C1029" s="27">
        <f t="shared" si="52"/>
        <v>1040700</v>
      </c>
      <c r="D1029" s="25">
        <f t="shared" si="50"/>
        <v>50</v>
      </c>
      <c r="F1029" s="25"/>
      <c r="G1029" s="25"/>
      <c r="H1029" s="25"/>
      <c r="I1029" s="25"/>
      <c r="J1029" s="25"/>
      <c r="K1029" s="25"/>
      <c r="L1029" s="25"/>
      <c r="M1029" s="25"/>
      <c r="N1029" s="25"/>
      <c r="O1029" s="25"/>
    </row>
    <row r="1030" spans="1:15" x14ac:dyDescent="0.3">
      <c r="A1030" s="24" t="s">
        <v>62</v>
      </c>
      <c r="B1030" s="27">
        <f t="shared" si="51"/>
        <v>1040700</v>
      </c>
      <c r="C1030" s="27">
        <f t="shared" si="52"/>
        <v>1040750</v>
      </c>
      <c r="D1030" s="25">
        <f t="shared" si="50"/>
        <v>50</v>
      </c>
      <c r="F1030" s="25"/>
      <c r="G1030" s="25"/>
      <c r="H1030" s="25"/>
      <c r="I1030" s="25"/>
      <c r="J1030" s="25"/>
      <c r="K1030" s="25"/>
      <c r="L1030" s="25"/>
      <c r="M1030" s="25"/>
      <c r="N1030" s="25"/>
      <c r="O1030" s="25"/>
    </row>
    <row r="1031" spans="1:15" x14ac:dyDescent="0.3">
      <c r="A1031" s="24" t="s">
        <v>62</v>
      </c>
      <c r="B1031" s="27">
        <f t="shared" si="51"/>
        <v>1040750</v>
      </c>
      <c r="C1031" s="27">
        <f t="shared" si="52"/>
        <v>1040800</v>
      </c>
      <c r="D1031" s="25">
        <f t="shared" si="50"/>
        <v>50</v>
      </c>
      <c r="F1031" s="25"/>
      <c r="G1031" s="25"/>
      <c r="H1031" s="25"/>
      <c r="I1031" s="25"/>
      <c r="J1031" s="25"/>
      <c r="K1031" s="25"/>
      <c r="L1031" s="25"/>
      <c r="M1031" s="25"/>
      <c r="N1031" s="25"/>
      <c r="O1031" s="25"/>
    </row>
    <row r="1032" spans="1:15" x14ac:dyDescent="0.3">
      <c r="A1032" s="24" t="s">
        <v>62</v>
      </c>
      <c r="B1032" s="27">
        <f t="shared" si="51"/>
        <v>1040800</v>
      </c>
      <c r="C1032" s="27">
        <f t="shared" si="52"/>
        <v>1040850</v>
      </c>
      <c r="D1032" s="25">
        <f t="shared" si="50"/>
        <v>50</v>
      </c>
      <c r="F1032" s="25"/>
      <c r="G1032" s="25"/>
      <c r="H1032" s="25"/>
      <c r="I1032" s="25"/>
      <c r="J1032" s="25"/>
      <c r="K1032" s="25"/>
      <c r="L1032" s="25"/>
      <c r="M1032" s="25"/>
      <c r="N1032" s="25"/>
      <c r="O1032" s="25"/>
    </row>
    <row r="1033" spans="1:15" x14ac:dyDescent="0.3">
      <c r="A1033" s="24" t="s">
        <v>62</v>
      </c>
      <c r="B1033" s="27">
        <f t="shared" si="51"/>
        <v>1040850</v>
      </c>
      <c r="C1033" s="27">
        <f t="shared" si="52"/>
        <v>1040900</v>
      </c>
      <c r="D1033" s="25">
        <f t="shared" si="50"/>
        <v>50</v>
      </c>
      <c r="F1033" s="25"/>
      <c r="G1033" s="25"/>
      <c r="H1033" s="25"/>
      <c r="I1033" s="25"/>
      <c r="J1033" s="25"/>
      <c r="K1033" s="25"/>
      <c r="L1033" s="25"/>
      <c r="M1033" s="25"/>
      <c r="N1033" s="25"/>
      <c r="O1033" s="25"/>
    </row>
    <row r="1034" spans="1:15" x14ac:dyDescent="0.3">
      <c r="A1034" s="24" t="s">
        <v>62</v>
      </c>
      <c r="B1034" s="27">
        <f t="shared" si="51"/>
        <v>1040900</v>
      </c>
      <c r="C1034" s="27">
        <f t="shared" si="52"/>
        <v>1040950</v>
      </c>
      <c r="D1034" s="25">
        <f t="shared" si="50"/>
        <v>50</v>
      </c>
      <c r="F1034" s="25"/>
      <c r="G1034" s="25"/>
      <c r="H1034" s="25"/>
      <c r="I1034" s="25"/>
      <c r="J1034" s="25"/>
      <c r="K1034" s="25"/>
      <c r="L1034" s="25"/>
      <c r="M1034" s="25"/>
      <c r="N1034" s="25"/>
      <c r="O1034" s="25"/>
    </row>
    <row r="1035" spans="1:15" x14ac:dyDescent="0.3">
      <c r="A1035" s="24" t="s">
        <v>62</v>
      </c>
      <c r="B1035" s="27">
        <f t="shared" si="51"/>
        <v>1040950</v>
      </c>
      <c r="C1035" s="27">
        <f t="shared" si="52"/>
        <v>1041000</v>
      </c>
      <c r="D1035" s="25">
        <f t="shared" si="50"/>
        <v>50</v>
      </c>
      <c r="F1035" s="25"/>
      <c r="G1035" s="25"/>
      <c r="H1035" s="25"/>
      <c r="I1035" s="25"/>
      <c r="J1035" s="25"/>
      <c r="K1035" s="25"/>
      <c r="L1035" s="25"/>
      <c r="M1035" s="25"/>
      <c r="N1035" s="25"/>
      <c r="O1035" s="25"/>
    </row>
    <row r="1036" spans="1:15" x14ac:dyDescent="0.3">
      <c r="A1036" s="24" t="s">
        <v>62</v>
      </c>
      <c r="B1036" s="27">
        <f t="shared" si="51"/>
        <v>1041000</v>
      </c>
      <c r="C1036" s="27">
        <f t="shared" si="52"/>
        <v>1041050</v>
      </c>
      <c r="D1036" s="25">
        <f t="shared" si="50"/>
        <v>50</v>
      </c>
      <c r="F1036" s="25"/>
      <c r="G1036" s="25"/>
      <c r="H1036" s="25"/>
      <c r="I1036" s="25"/>
      <c r="J1036" s="25"/>
      <c r="K1036" s="25"/>
      <c r="L1036" s="25"/>
      <c r="M1036" s="25"/>
      <c r="N1036" s="25"/>
      <c r="O1036" s="25"/>
    </row>
    <row r="1037" spans="1:15" x14ac:dyDescent="0.3">
      <c r="A1037" s="24" t="s">
        <v>62</v>
      </c>
      <c r="B1037" s="27">
        <f t="shared" si="51"/>
        <v>1041050</v>
      </c>
      <c r="C1037" s="27">
        <f t="shared" si="52"/>
        <v>1041100</v>
      </c>
      <c r="D1037" s="25">
        <f t="shared" si="50"/>
        <v>50</v>
      </c>
      <c r="F1037" s="25"/>
      <c r="G1037" s="25"/>
      <c r="H1037" s="25"/>
      <c r="I1037" s="25"/>
      <c r="J1037" s="25"/>
      <c r="K1037" s="25"/>
      <c r="L1037" s="25"/>
      <c r="M1037" s="25"/>
      <c r="N1037" s="25"/>
      <c r="O1037" s="25"/>
    </row>
    <row r="1038" spans="1:15" x14ac:dyDescent="0.3">
      <c r="A1038" s="24" t="s">
        <v>62</v>
      </c>
      <c r="B1038" s="27">
        <f t="shared" si="51"/>
        <v>1041100</v>
      </c>
      <c r="C1038" s="27">
        <f t="shared" si="52"/>
        <v>1041150</v>
      </c>
      <c r="D1038" s="25">
        <f t="shared" si="50"/>
        <v>50</v>
      </c>
      <c r="F1038" s="25"/>
      <c r="G1038" s="25"/>
      <c r="H1038" s="25"/>
      <c r="I1038" s="25"/>
      <c r="J1038" s="25"/>
      <c r="K1038" s="25"/>
      <c r="L1038" s="25"/>
      <c r="M1038" s="25"/>
      <c r="N1038" s="25"/>
      <c r="O1038" s="25"/>
    </row>
    <row r="1039" spans="1:15" x14ac:dyDescent="0.3">
      <c r="A1039" s="24" t="s">
        <v>62</v>
      </c>
      <c r="B1039" s="27">
        <f t="shared" si="51"/>
        <v>1041150</v>
      </c>
      <c r="C1039" s="27">
        <f t="shared" si="52"/>
        <v>1041200</v>
      </c>
      <c r="D1039" s="25">
        <f t="shared" si="50"/>
        <v>50</v>
      </c>
      <c r="F1039" s="25"/>
      <c r="G1039" s="25"/>
      <c r="H1039" s="25"/>
      <c r="I1039" s="25"/>
      <c r="J1039" s="25"/>
      <c r="K1039" s="25"/>
      <c r="L1039" s="25"/>
      <c r="M1039" s="25"/>
      <c r="N1039" s="25"/>
      <c r="O1039" s="25"/>
    </row>
    <row r="1040" spans="1:15" x14ac:dyDescent="0.3">
      <c r="A1040" s="24" t="s">
        <v>62</v>
      </c>
      <c r="B1040" s="27">
        <f t="shared" si="51"/>
        <v>1041200</v>
      </c>
      <c r="C1040" s="27">
        <f t="shared" si="52"/>
        <v>1041250</v>
      </c>
      <c r="D1040" s="25">
        <f t="shared" si="50"/>
        <v>50</v>
      </c>
      <c r="F1040" s="25"/>
      <c r="G1040" s="25"/>
      <c r="H1040" s="25"/>
      <c r="I1040" s="25"/>
      <c r="J1040" s="25"/>
      <c r="K1040" s="25"/>
      <c r="L1040" s="25"/>
      <c r="M1040" s="25"/>
      <c r="N1040" s="25"/>
      <c r="O1040" s="25"/>
    </row>
    <row r="1041" spans="1:15" x14ac:dyDescent="0.3">
      <c r="A1041" s="24" t="s">
        <v>62</v>
      </c>
      <c r="B1041" s="27">
        <f t="shared" si="51"/>
        <v>1041250</v>
      </c>
      <c r="C1041" s="27">
        <f t="shared" si="52"/>
        <v>1041300</v>
      </c>
      <c r="D1041" s="25">
        <f t="shared" si="50"/>
        <v>50</v>
      </c>
      <c r="F1041" s="25"/>
      <c r="G1041" s="25"/>
      <c r="H1041" s="25"/>
      <c r="I1041" s="25"/>
      <c r="J1041" s="25"/>
      <c r="K1041" s="25"/>
      <c r="L1041" s="25"/>
      <c r="M1041" s="25"/>
      <c r="N1041" s="25"/>
      <c r="O1041" s="25"/>
    </row>
    <row r="1042" spans="1:15" x14ac:dyDescent="0.3">
      <c r="A1042" s="24" t="s">
        <v>62</v>
      </c>
      <c r="B1042" s="27">
        <f t="shared" si="51"/>
        <v>1041300</v>
      </c>
      <c r="C1042" s="27">
        <f t="shared" si="52"/>
        <v>1041350</v>
      </c>
      <c r="D1042" s="25">
        <f t="shared" si="50"/>
        <v>50</v>
      </c>
      <c r="F1042" s="25"/>
      <c r="G1042" s="25"/>
      <c r="H1042" s="25"/>
      <c r="I1042" s="25"/>
      <c r="J1042" s="25"/>
      <c r="K1042" s="25"/>
      <c r="L1042" s="25"/>
      <c r="M1042" s="25"/>
      <c r="N1042" s="25"/>
      <c r="O1042" s="25"/>
    </row>
    <row r="1043" spans="1:15" x14ac:dyDescent="0.3">
      <c r="A1043" s="24" t="s">
        <v>62</v>
      </c>
      <c r="B1043" s="27">
        <f t="shared" si="51"/>
        <v>1041350</v>
      </c>
      <c r="C1043" s="27">
        <f t="shared" si="52"/>
        <v>1041400</v>
      </c>
      <c r="D1043" s="25">
        <f t="shared" si="50"/>
        <v>50</v>
      </c>
      <c r="F1043" s="25"/>
      <c r="G1043" s="25"/>
      <c r="H1043" s="25"/>
      <c r="I1043" s="25"/>
      <c r="J1043" s="25"/>
      <c r="K1043" s="25"/>
      <c r="L1043" s="25"/>
      <c r="M1043" s="25"/>
      <c r="N1043" s="25"/>
      <c r="O1043" s="25"/>
    </row>
    <row r="1044" spans="1:15" x14ac:dyDescent="0.3">
      <c r="A1044" s="24" t="s">
        <v>62</v>
      </c>
      <c r="B1044" s="27">
        <f t="shared" si="51"/>
        <v>1041400</v>
      </c>
      <c r="C1044" s="27">
        <f t="shared" si="52"/>
        <v>1041450</v>
      </c>
      <c r="D1044" s="25">
        <f t="shared" si="50"/>
        <v>50</v>
      </c>
      <c r="F1044" s="25"/>
      <c r="G1044" s="25"/>
      <c r="H1044" s="25"/>
      <c r="I1044" s="25"/>
      <c r="J1044" s="25"/>
      <c r="K1044" s="25"/>
      <c r="L1044" s="25"/>
      <c r="M1044" s="25"/>
      <c r="N1044" s="25"/>
      <c r="O1044" s="25"/>
    </row>
    <row r="1045" spans="1:15" x14ac:dyDescent="0.3">
      <c r="A1045" s="24" t="s">
        <v>62</v>
      </c>
      <c r="B1045" s="27">
        <f t="shared" si="51"/>
        <v>1041450</v>
      </c>
      <c r="C1045" s="27">
        <f t="shared" si="52"/>
        <v>1041500</v>
      </c>
      <c r="D1045" s="25">
        <f t="shared" ref="D1045:D1108" si="53">C1045-B1045</f>
        <v>50</v>
      </c>
      <c r="F1045" s="25"/>
      <c r="G1045" s="25"/>
      <c r="H1045" s="25"/>
      <c r="I1045" s="25"/>
      <c r="J1045" s="25"/>
      <c r="K1045" s="25"/>
      <c r="L1045" s="25"/>
      <c r="M1045" s="25"/>
      <c r="N1045" s="25"/>
      <c r="O1045" s="25"/>
    </row>
    <row r="1046" spans="1:15" x14ac:dyDescent="0.3">
      <c r="A1046" s="24" t="s">
        <v>62</v>
      </c>
      <c r="B1046" s="27">
        <f t="shared" si="51"/>
        <v>1041500</v>
      </c>
      <c r="C1046" s="27">
        <f t="shared" si="52"/>
        <v>1041550</v>
      </c>
      <c r="D1046" s="25">
        <f t="shared" si="53"/>
        <v>50</v>
      </c>
      <c r="F1046" s="25"/>
      <c r="G1046" s="25"/>
      <c r="H1046" s="25"/>
      <c r="I1046" s="25"/>
      <c r="J1046" s="25"/>
      <c r="K1046" s="25"/>
      <c r="L1046" s="25"/>
      <c r="M1046" s="25"/>
      <c r="N1046" s="25"/>
      <c r="O1046" s="25"/>
    </row>
    <row r="1047" spans="1:15" x14ac:dyDescent="0.3">
      <c r="A1047" s="24" t="s">
        <v>62</v>
      </c>
      <c r="B1047" s="27">
        <f t="shared" ref="B1047:B1110" si="54">C1046</f>
        <v>1041550</v>
      </c>
      <c r="C1047" s="27">
        <f t="shared" ref="C1047:C1110" si="55">C1046+50</f>
        <v>1041600</v>
      </c>
      <c r="D1047" s="25">
        <f t="shared" si="53"/>
        <v>50</v>
      </c>
      <c r="F1047" s="25"/>
      <c r="G1047" s="25"/>
      <c r="H1047" s="25"/>
      <c r="I1047" s="25"/>
      <c r="J1047" s="25"/>
      <c r="K1047" s="25"/>
      <c r="L1047" s="25"/>
      <c r="M1047" s="25"/>
      <c r="N1047" s="25"/>
      <c r="O1047" s="25"/>
    </row>
    <row r="1048" spans="1:15" x14ac:dyDescent="0.3">
      <c r="A1048" s="24" t="s">
        <v>62</v>
      </c>
      <c r="B1048" s="27">
        <f t="shared" si="54"/>
        <v>1041600</v>
      </c>
      <c r="C1048" s="27">
        <f t="shared" si="55"/>
        <v>1041650</v>
      </c>
      <c r="D1048" s="25">
        <f t="shared" si="53"/>
        <v>50</v>
      </c>
      <c r="F1048" s="25"/>
      <c r="G1048" s="25"/>
      <c r="H1048" s="25"/>
      <c r="I1048" s="25"/>
      <c r="J1048" s="25"/>
      <c r="K1048" s="25"/>
      <c r="L1048" s="25"/>
      <c r="M1048" s="25"/>
      <c r="N1048" s="25"/>
      <c r="O1048" s="25"/>
    </row>
    <row r="1049" spans="1:15" x14ac:dyDescent="0.3">
      <c r="A1049" s="24" t="s">
        <v>62</v>
      </c>
      <c r="B1049" s="27">
        <f t="shared" si="54"/>
        <v>1041650</v>
      </c>
      <c r="C1049" s="27">
        <f t="shared" si="55"/>
        <v>1041700</v>
      </c>
      <c r="D1049" s="25">
        <f t="shared" si="53"/>
        <v>50</v>
      </c>
      <c r="F1049" s="25"/>
      <c r="G1049" s="25"/>
      <c r="H1049" s="25"/>
      <c r="I1049" s="25"/>
      <c r="J1049" s="25"/>
      <c r="K1049" s="25"/>
      <c r="L1049" s="25"/>
      <c r="M1049" s="25"/>
      <c r="N1049" s="25"/>
      <c r="O1049" s="25"/>
    </row>
    <row r="1050" spans="1:15" x14ac:dyDescent="0.3">
      <c r="A1050" s="95" t="s">
        <v>67</v>
      </c>
      <c r="B1050" s="96">
        <f t="shared" si="54"/>
        <v>1041700</v>
      </c>
      <c r="C1050" s="96">
        <f t="shared" si="55"/>
        <v>1041750</v>
      </c>
      <c r="D1050" s="97">
        <f t="shared" si="53"/>
        <v>50</v>
      </c>
      <c r="F1050" s="684"/>
      <c r="G1050" s="97"/>
      <c r="H1050" s="97"/>
      <c r="I1050" s="684"/>
      <c r="J1050" s="684"/>
      <c r="K1050" s="684"/>
      <c r="L1050" s="684"/>
      <c r="M1050" s="684"/>
      <c r="N1050" s="684"/>
      <c r="O1050" s="684"/>
    </row>
    <row r="1051" spans="1:15" x14ac:dyDescent="0.3">
      <c r="A1051" s="24" t="s">
        <v>67</v>
      </c>
      <c r="B1051" s="27">
        <f t="shared" si="54"/>
        <v>1041750</v>
      </c>
      <c r="C1051" s="27">
        <f t="shared" si="55"/>
        <v>1041800</v>
      </c>
      <c r="D1051" s="25">
        <f t="shared" si="53"/>
        <v>50</v>
      </c>
      <c r="F1051" s="25"/>
      <c r="G1051" s="25"/>
      <c r="H1051" s="25"/>
      <c r="I1051" s="25"/>
      <c r="J1051" s="25"/>
      <c r="K1051" s="25"/>
      <c r="L1051" s="25"/>
      <c r="M1051" s="25"/>
      <c r="N1051" s="25"/>
      <c r="O1051" s="25"/>
    </row>
    <row r="1052" spans="1:15" x14ac:dyDescent="0.3">
      <c r="A1052" s="24" t="s">
        <v>67</v>
      </c>
      <c r="B1052" s="27">
        <f t="shared" si="54"/>
        <v>1041800</v>
      </c>
      <c r="C1052" s="27">
        <f t="shared" si="55"/>
        <v>1041850</v>
      </c>
      <c r="D1052" s="25">
        <f t="shared" si="53"/>
        <v>50</v>
      </c>
      <c r="F1052" s="25"/>
      <c r="G1052" s="25"/>
      <c r="H1052" s="25"/>
      <c r="I1052" s="25"/>
      <c r="J1052" s="25"/>
      <c r="K1052" s="25"/>
      <c r="L1052" s="25"/>
      <c r="M1052" s="25"/>
      <c r="N1052" s="25"/>
      <c r="O1052" s="25"/>
    </row>
    <row r="1053" spans="1:15" x14ac:dyDescent="0.3">
      <c r="A1053" s="24" t="s">
        <v>67</v>
      </c>
      <c r="B1053" s="27">
        <f t="shared" si="54"/>
        <v>1041850</v>
      </c>
      <c r="C1053" s="27">
        <f t="shared" si="55"/>
        <v>1041900</v>
      </c>
      <c r="D1053" s="25">
        <f t="shared" si="53"/>
        <v>50</v>
      </c>
      <c r="F1053" s="25"/>
      <c r="G1053" s="25"/>
      <c r="H1053" s="25"/>
      <c r="I1053" s="25"/>
      <c r="J1053" s="25"/>
      <c r="K1053" s="25"/>
      <c r="L1053" s="25"/>
      <c r="M1053" s="25"/>
      <c r="N1053" s="25"/>
      <c r="O1053" s="25"/>
    </row>
    <row r="1054" spans="1:15" x14ac:dyDescent="0.3">
      <c r="A1054" s="24" t="s">
        <v>67</v>
      </c>
      <c r="B1054" s="27">
        <f t="shared" si="54"/>
        <v>1041900</v>
      </c>
      <c r="C1054" s="27">
        <f t="shared" si="55"/>
        <v>1041950</v>
      </c>
      <c r="D1054" s="25">
        <f t="shared" si="53"/>
        <v>50</v>
      </c>
      <c r="F1054" s="25"/>
      <c r="G1054" s="25"/>
      <c r="H1054" s="25"/>
      <c r="I1054" s="25"/>
      <c r="J1054" s="25"/>
      <c r="K1054" s="25"/>
      <c r="L1054" s="25"/>
      <c r="M1054" s="25"/>
      <c r="N1054" s="25"/>
      <c r="O1054" s="25"/>
    </row>
    <row r="1055" spans="1:15" x14ac:dyDescent="0.3">
      <c r="A1055" s="24" t="s">
        <v>67</v>
      </c>
      <c r="B1055" s="27">
        <f t="shared" si="54"/>
        <v>1041950</v>
      </c>
      <c r="C1055" s="27">
        <f t="shared" si="55"/>
        <v>1042000</v>
      </c>
      <c r="D1055" s="25">
        <f t="shared" si="53"/>
        <v>50</v>
      </c>
      <c r="F1055" s="25"/>
      <c r="G1055" s="25"/>
      <c r="H1055" s="25"/>
      <c r="I1055" s="25"/>
      <c r="J1055" s="25"/>
      <c r="K1055" s="25"/>
      <c r="L1055" s="25"/>
      <c r="M1055" s="25"/>
      <c r="N1055" s="25"/>
      <c r="O1055" s="25"/>
    </row>
    <row r="1056" spans="1:15" x14ac:dyDescent="0.3">
      <c r="A1056" s="24" t="s">
        <v>67</v>
      </c>
      <c r="B1056" s="27">
        <f t="shared" si="54"/>
        <v>1042000</v>
      </c>
      <c r="C1056" s="27">
        <f t="shared" si="55"/>
        <v>1042050</v>
      </c>
      <c r="D1056" s="25">
        <f t="shared" si="53"/>
        <v>50</v>
      </c>
      <c r="F1056" s="25"/>
      <c r="G1056" s="25"/>
      <c r="H1056" s="25"/>
      <c r="I1056" s="25"/>
      <c r="J1056" s="25"/>
      <c r="K1056" s="25"/>
      <c r="L1056" s="25"/>
      <c r="M1056" s="25"/>
      <c r="N1056" s="25"/>
      <c r="O1056" s="25"/>
    </row>
    <row r="1057" spans="1:15" x14ac:dyDescent="0.3">
      <c r="A1057" s="24" t="s">
        <v>67</v>
      </c>
      <c r="B1057" s="27">
        <f t="shared" si="54"/>
        <v>1042050</v>
      </c>
      <c r="C1057" s="27">
        <f t="shared" si="55"/>
        <v>1042100</v>
      </c>
      <c r="D1057" s="25">
        <f t="shared" si="53"/>
        <v>50</v>
      </c>
      <c r="F1057" s="25"/>
      <c r="G1057" s="25"/>
      <c r="H1057" s="25"/>
      <c r="I1057" s="25"/>
      <c r="J1057" s="25"/>
      <c r="K1057" s="25"/>
      <c r="L1057" s="25"/>
      <c r="M1057" s="25"/>
      <c r="N1057" s="25"/>
      <c r="O1057" s="25"/>
    </row>
    <row r="1058" spans="1:15" x14ac:dyDescent="0.3">
      <c r="A1058" s="24" t="s">
        <v>67</v>
      </c>
      <c r="B1058" s="27">
        <f t="shared" si="54"/>
        <v>1042100</v>
      </c>
      <c r="C1058" s="27">
        <f t="shared" si="55"/>
        <v>1042150</v>
      </c>
      <c r="D1058" s="25">
        <f t="shared" si="53"/>
        <v>50</v>
      </c>
      <c r="F1058" s="25"/>
      <c r="G1058" s="25"/>
      <c r="H1058" s="25"/>
      <c r="I1058" s="25"/>
      <c r="J1058" s="25"/>
      <c r="K1058" s="25"/>
      <c r="L1058" s="25"/>
      <c r="M1058" s="25"/>
      <c r="N1058" s="25"/>
      <c r="O1058" s="25"/>
    </row>
    <row r="1059" spans="1:15" x14ac:dyDescent="0.3">
      <c r="A1059" s="24" t="s">
        <v>67</v>
      </c>
      <c r="B1059" s="27">
        <f t="shared" si="54"/>
        <v>1042150</v>
      </c>
      <c r="C1059" s="27">
        <f t="shared" si="55"/>
        <v>1042200</v>
      </c>
      <c r="D1059" s="25">
        <f t="shared" si="53"/>
        <v>50</v>
      </c>
      <c r="F1059" s="25"/>
      <c r="G1059" s="25"/>
      <c r="H1059" s="25"/>
      <c r="I1059" s="25"/>
      <c r="J1059" s="25"/>
      <c r="K1059" s="25"/>
      <c r="L1059" s="25"/>
      <c r="M1059" s="25"/>
      <c r="N1059" s="25"/>
      <c r="O1059" s="25"/>
    </row>
    <row r="1060" spans="1:15" x14ac:dyDescent="0.3">
      <c r="A1060" s="24" t="s">
        <v>67</v>
      </c>
      <c r="B1060" s="27">
        <f t="shared" si="54"/>
        <v>1042200</v>
      </c>
      <c r="C1060" s="27">
        <f t="shared" si="55"/>
        <v>1042250</v>
      </c>
      <c r="D1060" s="25">
        <f t="shared" si="53"/>
        <v>50</v>
      </c>
      <c r="F1060" s="25"/>
      <c r="G1060" s="25"/>
      <c r="H1060" s="25"/>
      <c r="I1060" s="25"/>
      <c r="J1060" s="25"/>
      <c r="K1060" s="25"/>
      <c r="L1060" s="25"/>
      <c r="M1060" s="25"/>
      <c r="N1060" s="25"/>
      <c r="O1060" s="25"/>
    </row>
    <row r="1061" spans="1:15" x14ac:dyDescent="0.3">
      <c r="A1061" s="24" t="s">
        <v>67</v>
      </c>
      <c r="B1061" s="27">
        <f t="shared" si="54"/>
        <v>1042250</v>
      </c>
      <c r="C1061" s="27">
        <f t="shared" si="55"/>
        <v>1042300</v>
      </c>
      <c r="D1061" s="25">
        <f t="shared" si="53"/>
        <v>50</v>
      </c>
      <c r="F1061" s="25"/>
      <c r="G1061" s="25"/>
      <c r="H1061" s="25"/>
      <c r="I1061" s="25"/>
      <c r="J1061" s="25"/>
      <c r="K1061" s="25"/>
      <c r="L1061" s="25"/>
      <c r="M1061" s="25"/>
      <c r="N1061" s="25"/>
      <c r="O1061" s="25"/>
    </row>
    <row r="1062" spans="1:15" x14ac:dyDescent="0.3">
      <c r="A1062" s="24" t="s">
        <v>67</v>
      </c>
      <c r="B1062" s="27">
        <f t="shared" si="54"/>
        <v>1042300</v>
      </c>
      <c r="C1062" s="27">
        <f t="shared" si="55"/>
        <v>1042350</v>
      </c>
      <c r="D1062" s="25">
        <f t="shared" si="53"/>
        <v>50</v>
      </c>
      <c r="F1062" s="25"/>
      <c r="G1062" s="25"/>
      <c r="H1062" s="25"/>
      <c r="I1062" s="25"/>
      <c r="J1062" s="25"/>
      <c r="K1062" s="25"/>
      <c r="L1062" s="25"/>
      <c r="M1062" s="25"/>
      <c r="N1062" s="25"/>
      <c r="O1062" s="25"/>
    </row>
    <row r="1063" spans="1:15" x14ac:dyDescent="0.3">
      <c r="A1063" s="24" t="s">
        <v>67</v>
      </c>
      <c r="B1063" s="27">
        <f t="shared" si="54"/>
        <v>1042350</v>
      </c>
      <c r="C1063" s="27">
        <f t="shared" si="55"/>
        <v>1042400</v>
      </c>
      <c r="D1063" s="25">
        <f t="shared" si="53"/>
        <v>50</v>
      </c>
      <c r="F1063" s="25"/>
      <c r="G1063" s="25"/>
      <c r="H1063" s="25"/>
      <c r="I1063" s="25"/>
      <c r="J1063" s="25"/>
      <c r="K1063" s="25"/>
      <c r="L1063" s="25"/>
      <c r="M1063" s="25"/>
      <c r="N1063" s="25"/>
      <c r="O1063" s="25"/>
    </row>
    <row r="1064" spans="1:15" x14ac:dyDescent="0.3">
      <c r="A1064" s="24" t="s">
        <v>67</v>
      </c>
      <c r="B1064" s="27">
        <f t="shared" si="54"/>
        <v>1042400</v>
      </c>
      <c r="C1064" s="27">
        <f t="shared" si="55"/>
        <v>1042450</v>
      </c>
      <c r="D1064" s="25">
        <f t="shared" si="53"/>
        <v>50</v>
      </c>
      <c r="F1064" s="25"/>
      <c r="G1064" s="25"/>
      <c r="H1064" s="25"/>
      <c r="I1064" s="25"/>
      <c r="J1064" s="25"/>
      <c r="K1064" s="25"/>
      <c r="L1064" s="25"/>
      <c r="M1064" s="25"/>
      <c r="N1064" s="25"/>
      <c r="O1064" s="25"/>
    </row>
    <row r="1065" spans="1:15" x14ac:dyDescent="0.3">
      <c r="A1065" s="24" t="s">
        <v>67</v>
      </c>
      <c r="B1065" s="27">
        <f t="shared" si="54"/>
        <v>1042450</v>
      </c>
      <c r="C1065" s="27">
        <f t="shared" si="55"/>
        <v>1042500</v>
      </c>
      <c r="D1065" s="25">
        <f t="shared" si="53"/>
        <v>50</v>
      </c>
      <c r="F1065" s="25"/>
      <c r="G1065" s="25"/>
      <c r="H1065" s="25"/>
      <c r="I1065" s="25"/>
      <c r="J1065" s="25"/>
      <c r="K1065" s="25"/>
      <c r="L1065" s="25"/>
      <c r="M1065" s="25"/>
      <c r="N1065" s="25"/>
      <c r="O1065" s="25"/>
    </row>
    <row r="1066" spans="1:15" x14ac:dyDescent="0.3">
      <c r="A1066" s="24" t="s">
        <v>67</v>
      </c>
      <c r="B1066" s="27">
        <f t="shared" si="54"/>
        <v>1042500</v>
      </c>
      <c r="C1066" s="27">
        <f t="shared" si="55"/>
        <v>1042550</v>
      </c>
      <c r="D1066" s="25">
        <f t="shared" si="53"/>
        <v>50</v>
      </c>
      <c r="F1066" s="25"/>
      <c r="G1066" s="25"/>
      <c r="H1066" s="25"/>
      <c r="I1066" s="25"/>
      <c r="J1066" s="25"/>
      <c r="K1066" s="25"/>
      <c r="L1066" s="25"/>
      <c r="M1066" s="25"/>
      <c r="N1066" s="25"/>
      <c r="O1066" s="25"/>
    </row>
    <row r="1067" spans="1:15" x14ac:dyDescent="0.3">
      <c r="A1067" s="24" t="s">
        <v>67</v>
      </c>
      <c r="B1067" s="27">
        <f t="shared" si="54"/>
        <v>1042550</v>
      </c>
      <c r="C1067" s="27">
        <f t="shared" si="55"/>
        <v>1042600</v>
      </c>
      <c r="D1067" s="25">
        <f t="shared" si="53"/>
        <v>50</v>
      </c>
      <c r="F1067" s="25"/>
      <c r="G1067" s="25"/>
      <c r="H1067" s="25"/>
      <c r="I1067" s="25"/>
      <c r="J1067" s="25"/>
      <c r="K1067" s="25"/>
      <c r="L1067" s="25"/>
      <c r="M1067" s="25"/>
      <c r="N1067" s="25"/>
      <c r="O1067" s="25"/>
    </row>
    <row r="1068" spans="1:15" x14ac:dyDescent="0.3">
      <c r="A1068" s="24" t="s">
        <v>67</v>
      </c>
      <c r="B1068" s="27">
        <f t="shared" si="54"/>
        <v>1042600</v>
      </c>
      <c r="C1068" s="27">
        <f t="shared" si="55"/>
        <v>1042650</v>
      </c>
      <c r="D1068" s="25">
        <f t="shared" si="53"/>
        <v>50</v>
      </c>
      <c r="F1068" s="25"/>
      <c r="G1068" s="25"/>
      <c r="H1068" s="25"/>
      <c r="I1068" s="25"/>
      <c r="J1068" s="25"/>
      <c r="K1068" s="25"/>
      <c r="L1068" s="25"/>
      <c r="M1068" s="25"/>
      <c r="N1068" s="25"/>
      <c r="O1068" s="25"/>
    </row>
    <row r="1069" spans="1:15" x14ac:dyDescent="0.3">
      <c r="A1069" s="24" t="s">
        <v>67</v>
      </c>
      <c r="B1069" s="27">
        <f t="shared" si="54"/>
        <v>1042650</v>
      </c>
      <c r="C1069" s="27">
        <f t="shared" si="55"/>
        <v>1042700</v>
      </c>
      <c r="D1069" s="25">
        <f t="shared" si="53"/>
        <v>50</v>
      </c>
      <c r="F1069" s="25"/>
      <c r="G1069" s="25"/>
      <c r="H1069" s="25"/>
      <c r="I1069" s="25"/>
      <c r="J1069" s="25"/>
      <c r="K1069" s="25"/>
      <c r="L1069" s="25"/>
      <c r="M1069" s="25"/>
      <c r="N1069" s="25"/>
      <c r="O1069" s="25"/>
    </row>
    <row r="1070" spans="1:15" x14ac:dyDescent="0.3">
      <c r="A1070" s="24" t="s">
        <v>67</v>
      </c>
      <c r="B1070" s="27">
        <f t="shared" si="54"/>
        <v>1042700</v>
      </c>
      <c r="C1070" s="27">
        <f t="shared" si="55"/>
        <v>1042750</v>
      </c>
      <c r="D1070" s="25">
        <f t="shared" si="53"/>
        <v>50</v>
      </c>
      <c r="F1070" s="25"/>
      <c r="G1070" s="25"/>
      <c r="H1070" s="25"/>
      <c r="I1070" s="25"/>
      <c r="J1070" s="25"/>
      <c r="K1070" s="25"/>
      <c r="L1070" s="25"/>
      <c r="M1070" s="25"/>
      <c r="N1070" s="25"/>
      <c r="O1070" s="25"/>
    </row>
    <row r="1071" spans="1:15" x14ac:dyDescent="0.3">
      <c r="A1071" s="24" t="s">
        <v>67</v>
      </c>
      <c r="B1071" s="27">
        <f t="shared" si="54"/>
        <v>1042750</v>
      </c>
      <c r="C1071" s="27">
        <f t="shared" si="55"/>
        <v>1042800</v>
      </c>
      <c r="D1071" s="25">
        <f t="shared" si="53"/>
        <v>50</v>
      </c>
      <c r="F1071" s="25"/>
      <c r="G1071" s="25"/>
      <c r="H1071" s="25"/>
      <c r="I1071" s="25"/>
      <c r="J1071" s="25"/>
      <c r="K1071" s="25"/>
      <c r="L1071" s="25"/>
      <c r="M1071" s="25"/>
      <c r="N1071" s="25"/>
      <c r="O1071" s="25"/>
    </row>
    <row r="1072" spans="1:15" x14ac:dyDescent="0.3">
      <c r="A1072" s="24" t="s">
        <v>67</v>
      </c>
      <c r="B1072" s="27">
        <f t="shared" si="54"/>
        <v>1042800</v>
      </c>
      <c r="C1072" s="27">
        <f t="shared" si="55"/>
        <v>1042850</v>
      </c>
      <c r="D1072" s="25">
        <f t="shared" si="53"/>
        <v>50</v>
      </c>
      <c r="F1072" s="25"/>
      <c r="G1072" s="25"/>
      <c r="H1072" s="25"/>
      <c r="I1072" s="25"/>
      <c r="J1072" s="25"/>
      <c r="K1072" s="25"/>
      <c r="L1072" s="25"/>
      <c r="M1072" s="25"/>
      <c r="N1072" s="25"/>
      <c r="O1072" s="25"/>
    </row>
    <row r="1073" spans="1:15" x14ac:dyDescent="0.3">
      <c r="A1073" s="24" t="s">
        <v>67</v>
      </c>
      <c r="B1073" s="27">
        <f t="shared" si="54"/>
        <v>1042850</v>
      </c>
      <c r="C1073" s="27">
        <f t="shared" si="55"/>
        <v>1042900</v>
      </c>
      <c r="D1073" s="25">
        <f t="shared" si="53"/>
        <v>50</v>
      </c>
      <c r="F1073" s="25"/>
      <c r="G1073" s="25"/>
      <c r="H1073" s="25"/>
      <c r="I1073" s="25"/>
      <c r="J1073" s="25"/>
      <c r="K1073" s="25"/>
      <c r="L1073" s="25"/>
      <c r="M1073" s="25"/>
      <c r="N1073" s="25"/>
      <c r="O1073" s="25"/>
    </row>
    <row r="1074" spans="1:15" x14ac:dyDescent="0.3">
      <c r="A1074" s="24" t="s">
        <v>67</v>
      </c>
      <c r="B1074" s="27">
        <f t="shared" si="54"/>
        <v>1042900</v>
      </c>
      <c r="C1074" s="27">
        <f t="shared" si="55"/>
        <v>1042950</v>
      </c>
      <c r="D1074" s="25">
        <f t="shared" si="53"/>
        <v>50</v>
      </c>
      <c r="F1074" s="25"/>
      <c r="G1074" s="25"/>
      <c r="H1074" s="25"/>
      <c r="I1074" s="25"/>
      <c r="J1074" s="25"/>
      <c r="K1074" s="25"/>
      <c r="L1074" s="25"/>
      <c r="M1074" s="25"/>
      <c r="N1074" s="25"/>
      <c r="O1074" s="25"/>
    </row>
    <row r="1075" spans="1:15" x14ac:dyDescent="0.3">
      <c r="A1075" s="24" t="s">
        <v>67</v>
      </c>
      <c r="B1075" s="27">
        <f t="shared" si="54"/>
        <v>1042950</v>
      </c>
      <c r="C1075" s="27">
        <f t="shared" si="55"/>
        <v>1043000</v>
      </c>
      <c r="D1075" s="25">
        <f t="shared" si="53"/>
        <v>50</v>
      </c>
      <c r="F1075" s="25"/>
      <c r="G1075" s="25"/>
      <c r="H1075" s="25"/>
      <c r="I1075" s="25"/>
      <c r="J1075" s="25"/>
      <c r="K1075" s="25"/>
      <c r="L1075" s="25"/>
      <c r="M1075" s="25"/>
      <c r="N1075" s="25"/>
      <c r="O1075" s="25"/>
    </row>
    <row r="1076" spans="1:15" x14ac:dyDescent="0.3">
      <c r="A1076" s="24" t="s">
        <v>67</v>
      </c>
      <c r="B1076" s="27">
        <f t="shared" si="54"/>
        <v>1043000</v>
      </c>
      <c r="C1076" s="27">
        <f t="shared" si="55"/>
        <v>1043050</v>
      </c>
      <c r="D1076" s="25">
        <f t="shared" si="53"/>
        <v>50</v>
      </c>
      <c r="F1076" s="25"/>
      <c r="G1076" s="25"/>
      <c r="H1076" s="25"/>
      <c r="I1076" s="25"/>
      <c r="J1076" s="25"/>
      <c r="K1076" s="25"/>
      <c r="L1076" s="25"/>
      <c r="M1076" s="25"/>
      <c r="N1076" s="25"/>
      <c r="O1076" s="25"/>
    </row>
    <row r="1077" spans="1:15" x14ac:dyDescent="0.3">
      <c r="A1077" s="24" t="s">
        <v>67</v>
      </c>
      <c r="B1077" s="27">
        <f t="shared" si="54"/>
        <v>1043050</v>
      </c>
      <c r="C1077" s="27">
        <f t="shared" si="55"/>
        <v>1043100</v>
      </c>
      <c r="D1077" s="25">
        <f t="shared" si="53"/>
        <v>50</v>
      </c>
      <c r="F1077" s="25"/>
      <c r="G1077" s="25"/>
      <c r="H1077" s="25"/>
      <c r="I1077" s="25"/>
      <c r="J1077" s="25"/>
      <c r="K1077" s="25"/>
      <c r="L1077" s="25"/>
      <c r="M1077" s="25"/>
      <c r="N1077" s="25"/>
      <c r="O1077" s="25"/>
    </row>
    <row r="1078" spans="1:15" x14ac:dyDescent="0.3">
      <c r="A1078" s="24" t="s">
        <v>67</v>
      </c>
      <c r="B1078" s="27">
        <f t="shared" si="54"/>
        <v>1043100</v>
      </c>
      <c r="C1078" s="27">
        <f t="shared" si="55"/>
        <v>1043150</v>
      </c>
      <c r="D1078" s="25">
        <f t="shared" si="53"/>
        <v>50</v>
      </c>
      <c r="F1078" s="25"/>
      <c r="G1078" s="25"/>
      <c r="H1078" s="25"/>
      <c r="I1078" s="25"/>
      <c r="J1078" s="25"/>
      <c r="K1078" s="25"/>
      <c r="L1078" s="25"/>
      <c r="M1078" s="25"/>
      <c r="N1078" s="25"/>
      <c r="O1078" s="25"/>
    </row>
    <row r="1079" spans="1:15" x14ac:dyDescent="0.3">
      <c r="A1079" s="24" t="s">
        <v>67</v>
      </c>
      <c r="B1079" s="27">
        <f t="shared" si="54"/>
        <v>1043150</v>
      </c>
      <c r="C1079" s="27">
        <f t="shared" si="55"/>
        <v>1043200</v>
      </c>
      <c r="D1079" s="25">
        <f t="shared" si="53"/>
        <v>50</v>
      </c>
      <c r="F1079" s="25"/>
      <c r="G1079" s="25"/>
      <c r="H1079" s="25"/>
      <c r="I1079" s="25"/>
      <c r="J1079" s="25"/>
      <c r="K1079" s="25"/>
      <c r="L1079" s="25"/>
      <c r="M1079" s="25"/>
      <c r="N1079" s="25"/>
      <c r="O1079" s="25"/>
    </row>
    <row r="1080" spans="1:15" x14ac:dyDescent="0.3">
      <c r="A1080" s="24" t="s">
        <v>67</v>
      </c>
      <c r="B1080" s="27">
        <f t="shared" si="54"/>
        <v>1043200</v>
      </c>
      <c r="C1080" s="27">
        <f t="shared" si="55"/>
        <v>1043250</v>
      </c>
      <c r="D1080" s="25">
        <f t="shared" si="53"/>
        <v>50</v>
      </c>
      <c r="F1080" s="25"/>
      <c r="G1080" s="25"/>
      <c r="H1080" s="25"/>
      <c r="I1080" s="25"/>
      <c r="J1080" s="25"/>
      <c r="K1080" s="25"/>
      <c r="L1080" s="25"/>
      <c r="M1080" s="25"/>
      <c r="N1080" s="25"/>
      <c r="O1080" s="25"/>
    </row>
    <row r="1081" spans="1:15" x14ac:dyDescent="0.3">
      <c r="A1081" s="24" t="s">
        <v>67</v>
      </c>
      <c r="B1081" s="27">
        <f t="shared" si="54"/>
        <v>1043250</v>
      </c>
      <c r="C1081" s="27">
        <f t="shared" si="55"/>
        <v>1043300</v>
      </c>
      <c r="D1081" s="25">
        <f t="shared" si="53"/>
        <v>50</v>
      </c>
      <c r="F1081" s="25"/>
      <c r="G1081" s="25"/>
      <c r="H1081" s="25"/>
      <c r="I1081" s="25"/>
      <c r="J1081" s="25"/>
      <c r="K1081" s="25"/>
      <c r="L1081" s="25"/>
      <c r="M1081" s="25"/>
      <c r="N1081" s="25"/>
      <c r="O1081" s="25"/>
    </row>
    <row r="1082" spans="1:15" x14ac:dyDescent="0.3">
      <c r="A1082" s="24" t="s">
        <v>67</v>
      </c>
      <c r="B1082" s="27">
        <f t="shared" si="54"/>
        <v>1043300</v>
      </c>
      <c r="C1082" s="27">
        <f t="shared" si="55"/>
        <v>1043350</v>
      </c>
      <c r="D1082" s="25">
        <f t="shared" si="53"/>
        <v>50</v>
      </c>
      <c r="F1082" s="25"/>
      <c r="G1082" s="25"/>
      <c r="H1082" s="25"/>
      <c r="I1082" s="25"/>
      <c r="J1082" s="25"/>
      <c r="K1082" s="25"/>
      <c r="L1082" s="25"/>
      <c r="M1082" s="25"/>
      <c r="N1082" s="25"/>
      <c r="O1082" s="25"/>
    </row>
    <row r="1083" spans="1:15" x14ac:dyDescent="0.3">
      <c r="A1083" s="24" t="s">
        <v>67</v>
      </c>
      <c r="B1083" s="27">
        <f t="shared" si="54"/>
        <v>1043350</v>
      </c>
      <c r="C1083" s="27">
        <f t="shared" si="55"/>
        <v>1043400</v>
      </c>
      <c r="D1083" s="25">
        <f t="shared" si="53"/>
        <v>50</v>
      </c>
      <c r="F1083" s="25"/>
      <c r="G1083" s="25"/>
      <c r="H1083" s="25"/>
      <c r="I1083" s="25"/>
      <c r="J1083" s="25"/>
      <c r="K1083" s="25"/>
      <c r="L1083" s="25"/>
      <c r="M1083" s="25"/>
      <c r="N1083" s="25"/>
      <c r="O1083" s="25"/>
    </row>
    <row r="1084" spans="1:15" x14ac:dyDescent="0.3">
      <c r="A1084" s="24" t="s">
        <v>67</v>
      </c>
      <c r="B1084" s="27">
        <f t="shared" si="54"/>
        <v>1043400</v>
      </c>
      <c r="C1084" s="27">
        <f t="shared" si="55"/>
        <v>1043450</v>
      </c>
      <c r="D1084" s="25">
        <f t="shared" si="53"/>
        <v>50</v>
      </c>
      <c r="F1084" s="25"/>
      <c r="G1084" s="25"/>
      <c r="H1084" s="25"/>
      <c r="I1084" s="25"/>
      <c r="J1084" s="25"/>
      <c r="K1084" s="25"/>
      <c r="L1084" s="25"/>
      <c r="M1084" s="25"/>
      <c r="N1084" s="25"/>
      <c r="O1084" s="25"/>
    </row>
    <row r="1085" spans="1:15" x14ac:dyDescent="0.3">
      <c r="A1085" s="24" t="s">
        <v>67</v>
      </c>
      <c r="B1085" s="27">
        <f t="shared" si="54"/>
        <v>1043450</v>
      </c>
      <c r="C1085" s="27">
        <f t="shared" si="55"/>
        <v>1043500</v>
      </c>
      <c r="D1085" s="25">
        <f t="shared" si="53"/>
        <v>50</v>
      </c>
      <c r="F1085" s="25"/>
      <c r="G1085" s="25"/>
      <c r="H1085" s="25"/>
      <c r="I1085" s="25"/>
      <c r="J1085" s="25"/>
      <c r="K1085" s="25"/>
      <c r="L1085" s="25"/>
      <c r="M1085" s="25"/>
      <c r="N1085" s="25"/>
      <c r="O1085" s="25"/>
    </row>
    <row r="1086" spans="1:15" x14ac:dyDescent="0.3">
      <c r="A1086" s="24" t="s">
        <v>67</v>
      </c>
      <c r="B1086" s="27">
        <f t="shared" si="54"/>
        <v>1043500</v>
      </c>
      <c r="C1086" s="27">
        <f t="shared" si="55"/>
        <v>1043550</v>
      </c>
      <c r="D1086" s="25">
        <f t="shared" si="53"/>
        <v>50</v>
      </c>
      <c r="F1086" s="25"/>
      <c r="G1086" s="25"/>
      <c r="H1086" s="25"/>
      <c r="I1086" s="25"/>
      <c r="J1086" s="25"/>
      <c r="K1086" s="25"/>
      <c r="L1086" s="25"/>
      <c r="M1086" s="25"/>
      <c r="N1086" s="25"/>
      <c r="O1086" s="25"/>
    </row>
    <row r="1087" spans="1:15" x14ac:dyDescent="0.3">
      <c r="A1087" s="24" t="s">
        <v>67</v>
      </c>
      <c r="B1087" s="27">
        <f t="shared" si="54"/>
        <v>1043550</v>
      </c>
      <c r="C1087" s="27">
        <f t="shared" si="55"/>
        <v>1043600</v>
      </c>
      <c r="D1087" s="25">
        <f t="shared" si="53"/>
        <v>50</v>
      </c>
      <c r="F1087" s="25"/>
      <c r="G1087" s="25"/>
      <c r="H1087" s="25"/>
      <c r="I1087" s="25"/>
      <c r="J1087" s="25"/>
      <c r="K1087" s="25"/>
      <c r="L1087" s="25"/>
      <c r="M1087" s="25"/>
      <c r="N1087" s="25"/>
      <c r="O1087" s="25"/>
    </row>
    <row r="1088" spans="1:15" x14ac:dyDescent="0.3">
      <c r="A1088" s="24" t="s">
        <v>67</v>
      </c>
      <c r="B1088" s="27">
        <f t="shared" si="54"/>
        <v>1043600</v>
      </c>
      <c r="C1088" s="27">
        <f t="shared" si="55"/>
        <v>1043650</v>
      </c>
      <c r="D1088" s="25">
        <f t="shared" si="53"/>
        <v>50</v>
      </c>
      <c r="F1088" s="25"/>
      <c r="G1088" s="25"/>
      <c r="H1088" s="25"/>
      <c r="I1088" s="25"/>
      <c r="J1088" s="25"/>
      <c r="K1088" s="25"/>
      <c r="L1088" s="25"/>
      <c r="M1088" s="25"/>
      <c r="N1088" s="25"/>
      <c r="O1088" s="25"/>
    </row>
    <row r="1089" spans="1:15" x14ac:dyDescent="0.3">
      <c r="A1089" s="24" t="s">
        <v>67</v>
      </c>
      <c r="B1089" s="27">
        <f t="shared" si="54"/>
        <v>1043650</v>
      </c>
      <c r="C1089" s="27">
        <f t="shared" si="55"/>
        <v>1043700</v>
      </c>
      <c r="D1089" s="25">
        <f t="shared" si="53"/>
        <v>50</v>
      </c>
      <c r="F1089" s="25"/>
      <c r="G1089" s="25"/>
      <c r="H1089" s="25"/>
      <c r="I1089" s="25"/>
      <c r="J1089" s="25"/>
      <c r="K1089" s="25"/>
      <c r="L1089" s="25"/>
      <c r="M1089" s="25"/>
      <c r="N1089" s="25"/>
      <c r="O1089" s="25"/>
    </row>
    <row r="1090" spans="1:15" x14ac:dyDescent="0.3">
      <c r="A1090" s="24" t="s">
        <v>67</v>
      </c>
      <c r="B1090" s="27">
        <f t="shared" si="54"/>
        <v>1043700</v>
      </c>
      <c r="C1090" s="27">
        <f t="shared" si="55"/>
        <v>1043750</v>
      </c>
      <c r="D1090" s="25">
        <f t="shared" si="53"/>
        <v>50</v>
      </c>
      <c r="F1090" s="25"/>
      <c r="G1090" s="25"/>
      <c r="H1090" s="25"/>
      <c r="I1090" s="25"/>
      <c r="J1090" s="25"/>
      <c r="K1090" s="25"/>
      <c r="L1090" s="25"/>
      <c r="M1090" s="25"/>
      <c r="N1090" s="25"/>
      <c r="O1090" s="25"/>
    </row>
    <row r="1091" spans="1:15" x14ac:dyDescent="0.3">
      <c r="A1091" s="24" t="s">
        <v>67</v>
      </c>
      <c r="B1091" s="27">
        <f t="shared" si="54"/>
        <v>1043750</v>
      </c>
      <c r="C1091" s="27">
        <f t="shared" si="55"/>
        <v>1043800</v>
      </c>
      <c r="D1091" s="25">
        <f t="shared" si="53"/>
        <v>50</v>
      </c>
      <c r="F1091" s="25"/>
      <c r="G1091" s="25"/>
      <c r="H1091" s="25"/>
      <c r="I1091" s="25"/>
      <c r="J1091" s="25"/>
      <c r="K1091" s="25"/>
      <c r="L1091" s="25"/>
      <c r="M1091" s="25"/>
      <c r="N1091" s="25"/>
      <c r="O1091" s="25"/>
    </row>
    <row r="1092" spans="1:15" x14ac:dyDescent="0.3">
      <c r="A1092" s="24" t="s">
        <v>67</v>
      </c>
      <c r="B1092" s="27">
        <f t="shared" si="54"/>
        <v>1043800</v>
      </c>
      <c r="C1092" s="27">
        <f t="shared" si="55"/>
        <v>1043850</v>
      </c>
      <c r="D1092" s="25">
        <f t="shared" si="53"/>
        <v>50</v>
      </c>
      <c r="F1092" s="25"/>
      <c r="G1092" s="25"/>
      <c r="H1092" s="25"/>
      <c r="I1092" s="25"/>
      <c r="J1092" s="25"/>
      <c r="K1092" s="25"/>
      <c r="L1092" s="25"/>
      <c r="M1092" s="25"/>
      <c r="N1092" s="25"/>
      <c r="O1092" s="25"/>
    </row>
    <row r="1093" spans="1:15" x14ac:dyDescent="0.3">
      <c r="A1093" s="24" t="s">
        <v>67</v>
      </c>
      <c r="B1093" s="27">
        <f t="shared" si="54"/>
        <v>1043850</v>
      </c>
      <c r="C1093" s="27">
        <f t="shared" si="55"/>
        <v>1043900</v>
      </c>
      <c r="D1093" s="25">
        <f t="shared" si="53"/>
        <v>50</v>
      </c>
      <c r="F1093" s="25"/>
      <c r="G1093" s="25"/>
      <c r="H1093" s="25"/>
      <c r="I1093" s="25"/>
      <c r="J1093" s="25"/>
      <c r="K1093" s="25"/>
      <c r="L1093" s="25"/>
      <c r="M1093" s="25"/>
      <c r="N1093" s="25"/>
      <c r="O1093" s="25"/>
    </row>
    <row r="1094" spans="1:15" x14ac:dyDescent="0.3">
      <c r="A1094" s="24" t="s">
        <v>67</v>
      </c>
      <c r="B1094" s="27">
        <f t="shared" si="54"/>
        <v>1043900</v>
      </c>
      <c r="C1094" s="27">
        <f t="shared" si="55"/>
        <v>1043950</v>
      </c>
      <c r="D1094" s="25">
        <f t="shared" si="53"/>
        <v>50</v>
      </c>
      <c r="F1094" s="25"/>
      <c r="G1094" s="25"/>
      <c r="H1094" s="25"/>
      <c r="I1094" s="25"/>
      <c r="J1094" s="25"/>
      <c r="K1094" s="25"/>
      <c r="L1094" s="25"/>
      <c r="M1094" s="25"/>
      <c r="N1094" s="25"/>
      <c r="O1094" s="25"/>
    </row>
    <row r="1095" spans="1:15" x14ac:dyDescent="0.3">
      <c r="A1095" s="24" t="s">
        <v>67</v>
      </c>
      <c r="B1095" s="27">
        <f t="shared" si="54"/>
        <v>1043950</v>
      </c>
      <c r="C1095" s="27">
        <f t="shared" si="55"/>
        <v>1044000</v>
      </c>
      <c r="D1095" s="25">
        <f t="shared" si="53"/>
        <v>50</v>
      </c>
      <c r="F1095" s="25"/>
      <c r="G1095" s="25"/>
      <c r="H1095" s="25"/>
      <c r="I1095" s="25"/>
      <c r="J1095" s="25"/>
      <c r="K1095" s="25"/>
      <c r="L1095" s="25"/>
      <c r="M1095" s="25"/>
      <c r="N1095" s="25"/>
      <c r="O1095" s="25"/>
    </row>
    <row r="1096" spans="1:15" x14ac:dyDescent="0.3">
      <c r="A1096" s="24" t="s">
        <v>67</v>
      </c>
      <c r="B1096" s="27">
        <f t="shared" si="54"/>
        <v>1044000</v>
      </c>
      <c r="C1096" s="27">
        <f t="shared" si="55"/>
        <v>1044050</v>
      </c>
      <c r="D1096" s="25">
        <f t="shared" si="53"/>
        <v>50</v>
      </c>
      <c r="F1096" s="25"/>
      <c r="G1096" s="25"/>
      <c r="H1096" s="25"/>
      <c r="I1096" s="25"/>
      <c r="J1096" s="25"/>
      <c r="K1096" s="25"/>
      <c r="L1096" s="25"/>
      <c r="M1096" s="25"/>
      <c r="N1096" s="25"/>
      <c r="O1096" s="25"/>
    </row>
    <row r="1097" spans="1:15" x14ac:dyDescent="0.3">
      <c r="A1097" s="24" t="s">
        <v>67</v>
      </c>
      <c r="B1097" s="27">
        <f t="shared" si="54"/>
        <v>1044050</v>
      </c>
      <c r="C1097" s="27">
        <f t="shared" si="55"/>
        <v>1044100</v>
      </c>
      <c r="D1097" s="25">
        <f t="shared" si="53"/>
        <v>50</v>
      </c>
      <c r="F1097" s="25"/>
      <c r="G1097" s="25"/>
      <c r="H1097" s="25"/>
      <c r="I1097" s="25"/>
      <c r="J1097" s="25"/>
      <c r="K1097" s="25"/>
      <c r="L1097" s="25"/>
      <c r="M1097" s="25"/>
      <c r="N1097" s="25"/>
      <c r="O1097" s="25"/>
    </row>
    <row r="1098" spans="1:15" x14ac:dyDescent="0.3">
      <c r="A1098" s="95" t="s">
        <v>69</v>
      </c>
      <c r="B1098" s="96">
        <f t="shared" si="54"/>
        <v>1044100</v>
      </c>
      <c r="C1098" s="96">
        <f t="shared" si="55"/>
        <v>1044150</v>
      </c>
      <c r="D1098" s="97">
        <f t="shared" si="53"/>
        <v>50</v>
      </c>
      <c r="F1098" s="684"/>
      <c r="G1098" s="97"/>
      <c r="H1098" s="97"/>
      <c r="I1098" s="684"/>
      <c r="J1098" s="684"/>
      <c r="K1098" s="684"/>
      <c r="L1098" s="684"/>
      <c r="M1098" s="684"/>
      <c r="N1098" s="684"/>
      <c r="O1098" s="684"/>
    </row>
    <row r="1099" spans="1:15" x14ac:dyDescent="0.3">
      <c r="A1099" s="24" t="s">
        <v>69</v>
      </c>
      <c r="B1099" s="27">
        <f t="shared" si="54"/>
        <v>1044150</v>
      </c>
      <c r="C1099" s="27">
        <f t="shared" si="55"/>
        <v>1044200</v>
      </c>
      <c r="D1099" s="25">
        <f t="shared" si="53"/>
        <v>50</v>
      </c>
      <c r="F1099" s="25"/>
      <c r="G1099" s="25"/>
      <c r="H1099" s="25"/>
      <c r="I1099" s="25"/>
      <c r="J1099" s="25"/>
      <c r="K1099" s="25"/>
      <c r="L1099" s="25"/>
      <c r="M1099" s="25"/>
      <c r="N1099" s="25"/>
      <c r="O1099" s="25"/>
    </row>
    <row r="1100" spans="1:15" x14ac:dyDescent="0.3">
      <c r="A1100" s="24" t="s">
        <v>69</v>
      </c>
      <c r="B1100" s="27">
        <f t="shared" si="54"/>
        <v>1044200</v>
      </c>
      <c r="C1100" s="27">
        <f t="shared" si="55"/>
        <v>1044250</v>
      </c>
      <c r="D1100" s="25">
        <f t="shared" si="53"/>
        <v>50</v>
      </c>
      <c r="F1100" s="25"/>
      <c r="G1100" s="25"/>
      <c r="H1100" s="25"/>
      <c r="I1100" s="25"/>
      <c r="J1100" s="25"/>
      <c r="K1100" s="25"/>
      <c r="L1100" s="25"/>
      <c r="M1100" s="25"/>
      <c r="N1100" s="25"/>
      <c r="O1100" s="25"/>
    </row>
    <row r="1101" spans="1:15" x14ac:dyDescent="0.3">
      <c r="A1101" s="24" t="s">
        <v>69</v>
      </c>
      <c r="B1101" s="27">
        <f t="shared" si="54"/>
        <v>1044250</v>
      </c>
      <c r="C1101" s="27">
        <f t="shared" si="55"/>
        <v>1044300</v>
      </c>
      <c r="D1101" s="25">
        <f t="shared" si="53"/>
        <v>50</v>
      </c>
      <c r="F1101" s="25"/>
      <c r="G1101" s="25"/>
      <c r="H1101" s="25"/>
      <c r="I1101" s="25"/>
      <c r="J1101" s="25"/>
      <c r="K1101" s="25"/>
      <c r="L1101" s="25"/>
      <c r="M1101" s="25"/>
      <c r="N1101" s="25"/>
      <c r="O1101" s="25"/>
    </row>
    <row r="1102" spans="1:15" x14ac:dyDescent="0.3">
      <c r="A1102" s="24" t="s">
        <v>69</v>
      </c>
      <c r="B1102" s="27">
        <f t="shared" si="54"/>
        <v>1044300</v>
      </c>
      <c r="C1102" s="27">
        <f t="shared" si="55"/>
        <v>1044350</v>
      </c>
      <c r="D1102" s="25">
        <f t="shared" si="53"/>
        <v>50</v>
      </c>
      <c r="F1102" s="25"/>
      <c r="G1102" s="25"/>
      <c r="H1102" s="25"/>
      <c r="I1102" s="25"/>
      <c r="J1102" s="25"/>
      <c r="K1102" s="25"/>
      <c r="L1102" s="25"/>
      <c r="M1102" s="25"/>
      <c r="N1102" s="25"/>
      <c r="O1102" s="25"/>
    </row>
    <row r="1103" spans="1:15" x14ac:dyDescent="0.3">
      <c r="A1103" s="24" t="s">
        <v>69</v>
      </c>
      <c r="B1103" s="27">
        <f t="shared" si="54"/>
        <v>1044350</v>
      </c>
      <c r="C1103" s="27">
        <f t="shared" si="55"/>
        <v>1044400</v>
      </c>
      <c r="D1103" s="25">
        <f t="shared" si="53"/>
        <v>50</v>
      </c>
      <c r="F1103" s="25"/>
      <c r="G1103" s="25"/>
      <c r="H1103" s="25"/>
      <c r="I1103" s="25"/>
      <c r="J1103" s="25"/>
      <c r="K1103" s="25"/>
      <c r="L1103" s="25"/>
      <c r="M1103" s="25"/>
      <c r="N1103" s="25"/>
      <c r="O1103" s="25"/>
    </row>
    <row r="1104" spans="1:15" x14ac:dyDescent="0.3">
      <c r="A1104" s="24" t="s">
        <v>69</v>
      </c>
      <c r="B1104" s="27">
        <f t="shared" si="54"/>
        <v>1044400</v>
      </c>
      <c r="C1104" s="27">
        <f t="shared" si="55"/>
        <v>1044450</v>
      </c>
      <c r="D1104" s="25">
        <f t="shared" si="53"/>
        <v>50</v>
      </c>
      <c r="F1104" s="25"/>
      <c r="G1104" s="25"/>
      <c r="H1104" s="25"/>
      <c r="I1104" s="25"/>
      <c r="J1104" s="25"/>
      <c r="K1104" s="25"/>
      <c r="L1104" s="25"/>
      <c r="M1104" s="25"/>
      <c r="N1104" s="25"/>
      <c r="O1104" s="25"/>
    </row>
    <row r="1105" spans="1:15" x14ac:dyDescent="0.3">
      <c r="A1105" s="24" t="s">
        <v>69</v>
      </c>
      <c r="B1105" s="27">
        <f t="shared" si="54"/>
        <v>1044450</v>
      </c>
      <c r="C1105" s="27">
        <f t="shared" si="55"/>
        <v>1044500</v>
      </c>
      <c r="D1105" s="25">
        <f t="shared" si="53"/>
        <v>50</v>
      </c>
      <c r="F1105" s="25"/>
      <c r="G1105" s="25"/>
      <c r="H1105" s="25"/>
      <c r="I1105" s="25"/>
      <c r="J1105" s="25"/>
      <c r="K1105" s="25"/>
      <c r="L1105" s="25"/>
      <c r="M1105" s="25"/>
      <c r="N1105" s="25"/>
      <c r="O1105" s="25"/>
    </row>
    <row r="1106" spans="1:15" x14ac:dyDescent="0.3">
      <c r="A1106" s="24" t="s">
        <v>69</v>
      </c>
      <c r="B1106" s="27">
        <f t="shared" si="54"/>
        <v>1044500</v>
      </c>
      <c r="C1106" s="27">
        <f t="shared" si="55"/>
        <v>1044550</v>
      </c>
      <c r="D1106" s="25">
        <f t="shared" si="53"/>
        <v>50</v>
      </c>
      <c r="F1106" s="25"/>
      <c r="G1106" s="25"/>
      <c r="H1106" s="25"/>
      <c r="I1106" s="25"/>
      <c r="J1106" s="25"/>
      <c r="K1106" s="25"/>
      <c r="L1106" s="25"/>
      <c r="M1106" s="25"/>
      <c r="N1106" s="25"/>
      <c r="O1106" s="25"/>
    </row>
    <row r="1107" spans="1:15" x14ac:dyDescent="0.3">
      <c r="A1107" s="24" t="s">
        <v>69</v>
      </c>
      <c r="B1107" s="27">
        <f t="shared" si="54"/>
        <v>1044550</v>
      </c>
      <c r="C1107" s="27">
        <f t="shared" si="55"/>
        <v>1044600</v>
      </c>
      <c r="D1107" s="25">
        <f t="shared" si="53"/>
        <v>50</v>
      </c>
      <c r="F1107" s="25"/>
      <c r="G1107" s="25"/>
      <c r="H1107" s="25"/>
      <c r="I1107" s="25"/>
      <c r="J1107" s="25"/>
      <c r="K1107" s="25"/>
      <c r="L1107" s="25"/>
      <c r="M1107" s="25"/>
      <c r="N1107" s="25"/>
      <c r="O1107" s="25"/>
    </row>
    <row r="1108" spans="1:15" x14ac:dyDescent="0.3">
      <c r="A1108" s="24" t="s">
        <v>69</v>
      </c>
      <c r="B1108" s="27">
        <f t="shared" si="54"/>
        <v>1044600</v>
      </c>
      <c r="C1108" s="27">
        <f t="shared" si="55"/>
        <v>1044650</v>
      </c>
      <c r="D1108" s="25">
        <f t="shared" si="53"/>
        <v>50</v>
      </c>
      <c r="F1108" s="25"/>
      <c r="G1108" s="25"/>
      <c r="H1108" s="25"/>
      <c r="I1108" s="25"/>
      <c r="J1108" s="25"/>
      <c r="K1108" s="25"/>
      <c r="L1108" s="25"/>
      <c r="M1108" s="25"/>
      <c r="N1108" s="25"/>
      <c r="O1108" s="25"/>
    </row>
    <row r="1109" spans="1:15" x14ac:dyDescent="0.3">
      <c r="A1109" s="24" t="s">
        <v>69</v>
      </c>
      <c r="B1109" s="27">
        <f t="shared" si="54"/>
        <v>1044650</v>
      </c>
      <c r="C1109" s="27">
        <f t="shared" si="55"/>
        <v>1044700</v>
      </c>
      <c r="D1109" s="25">
        <f t="shared" ref="D1109:D1172" si="56">C1109-B1109</f>
        <v>50</v>
      </c>
      <c r="F1109" s="25"/>
      <c r="G1109" s="25"/>
      <c r="H1109" s="25"/>
      <c r="I1109" s="25"/>
      <c r="J1109" s="25"/>
      <c r="K1109" s="25"/>
      <c r="L1109" s="25"/>
      <c r="M1109" s="25"/>
      <c r="N1109" s="25"/>
      <c r="O1109" s="25"/>
    </row>
    <row r="1110" spans="1:15" x14ac:dyDescent="0.3">
      <c r="A1110" s="24" t="s">
        <v>69</v>
      </c>
      <c r="B1110" s="27">
        <f t="shared" si="54"/>
        <v>1044700</v>
      </c>
      <c r="C1110" s="27">
        <f t="shared" si="55"/>
        <v>1044750</v>
      </c>
      <c r="D1110" s="25">
        <f t="shared" si="56"/>
        <v>50</v>
      </c>
      <c r="F1110" s="25"/>
      <c r="G1110" s="25"/>
      <c r="H1110" s="25"/>
      <c r="I1110" s="25"/>
      <c r="J1110" s="25"/>
      <c r="K1110" s="25"/>
      <c r="L1110" s="25"/>
      <c r="M1110" s="25"/>
      <c r="N1110" s="25"/>
      <c r="O1110" s="25"/>
    </row>
    <row r="1111" spans="1:15" x14ac:dyDescent="0.3">
      <c r="A1111" s="24" t="s">
        <v>69</v>
      </c>
      <c r="B1111" s="27">
        <f t="shared" ref="B1111:B1174" si="57">C1110</f>
        <v>1044750</v>
      </c>
      <c r="C1111" s="27">
        <f t="shared" ref="C1111:C1174" si="58">C1110+50</f>
        <v>1044800</v>
      </c>
      <c r="D1111" s="25">
        <f t="shared" si="56"/>
        <v>50</v>
      </c>
      <c r="F1111" s="25"/>
      <c r="G1111" s="25"/>
      <c r="H1111" s="25"/>
      <c r="I1111" s="25"/>
      <c r="J1111" s="25"/>
      <c r="K1111" s="25"/>
      <c r="L1111" s="25"/>
      <c r="M1111" s="25"/>
      <c r="N1111" s="25"/>
      <c r="O1111" s="25"/>
    </row>
    <row r="1112" spans="1:15" x14ac:dyDescent="0.3">
      <c r="A1112" s="24" t="s">
        <v>69</v>
      </c>
      <c r="B1112" s="27">
        <f t="shared" si="57"/>
        <v>1044800</v>
      </c>
      <c r="C1112" s="27">
        <f t="shared" si="58"/>
        <v>1044850</v>
      </c>
      <c r="D1112" s="25">
        <f t="shared" si="56"/>
        <v>50</v>
      </c>
      <c r="F1112" s="25"/>
      <c r="G1112" s="25"/>
      <c r="H1112" s="25"/>
      <c r="I1112" s="25"/>
      <c r="J1112" s="25"/>
      <c r="K1112" s="25"/>
      <c r="L1112" s="25"/>
      <c r="M1112" s="25"/>
      <c r="N1112" s="25"/>
      <c r="O1112" s="25"/>
    </row>
    <row r="1113" spans="1:15" x14ac:dyDescent="0.3">
      <c r="A1113" s="24" t="s">
        <v>69</v>
      </c>
      <c r="B1113" s="27">
        <f t="shared" si="57"/>
        <v>1044850</v>
      </c>
      <c r="C1113" s="27">
        <f t="shared" si="58"/>
        <v>1044900</v>
      </c>
      <c r="D1113" s="25">
        <f t="shared" si="56"/>
        <v>50</v>
      </c>
      <c r="F1113" s="25"/>
      <c r="G1113" s="25"/>
      <c r="H1113" s="25"/>
      <c r="I1113" s="25"/>
      <c r="J1113" s="25"/>
      <c r="K1113" s="25"/>
      <c r="L1113" s="25"/>
      <c r="M1113" s="25"/>
      <c r="N1113" s="25"/>
      <c r="O1113" s="25"/>
    </row>
    <row r="1114" spans="1:15" x14ac:dyDescent="0.3">
      <c r="A1114" s="24" t="s">
        <v>69</v>
      </c>
      <c r="B1114" s="27">
        <f t="shared" si="57"/>
        <v>1044900</v>
      </c>
      <c r="C1114" s="27">
        <f t="shared" si="58"/>
        <v>1044950</v>
      </c>
      <c r="D1114" s="25">
        <f t="shared" si="56"/>
        <v>50</v>
      </c>
      <c r="F1114" s="25"/>
      <c r="G1114" s="25"/>
      <c r="H1114" s="25"/>
      <c r="I1114" s="25"/>
      <c r="J1114" s="25"/>
      <c r="K1114" s="25"/>
      <c r="L1114" s="25"/>
      <c r="M1114" s="25"/>
      <c r="N1114" s="25"/>
      <c r="O1114" s="25"/>
    </row>
    <row r="1115" spans="1:15" x14ac:dyDescent="0.3">
      <c r="A1115" s="24" t="s">
        <v>69</v>
      </c>
      <c r="B1115" s="27">
        <f t="shared" si="57"/>
        <v>1044950</v>
      </c>
      <c r="C1115" s="27">
        <f t="shared" si="58"/>
        <v>1045000</v>
      </c>
      <c r="D1115" s="25">
        <f t="shared" si="56"/>
        <v>50</v>
      </c>
      <c r="F1115" s="25"/>
      <c r="G1115" s="25"/>
      <c r="H1115" s="25"/>
      <c r="I1115" s="25"/>
      <c r="J1115" s="25"/>
      <c r="K1115" s="25"/>
      <c r="L1115" s="25"/>
      <c r="M1115" s="25"/>
      <c r="N1115" s="25"/>
      <c r="O1115" s="25"/>
    </row>
    <row r="1116" spans="1:15" x14ac:dyDescent="0.3">
      <c r="A1116" s="24" t="s">
        <v>69</v>
      </c>
      <c r="B1116" s="27">
        <f t="shared" si="57"/>
        <v>1045000</v>
      </c>
      <c r="C1116" s="27">
        <f t="shared" si="58"/>
        <v>1045050</v>
      </c>
      <c r="D1116" s="25">
        <f t="shared" si="56"/>
        <v>50</v>
      </c>
      <c r="F1116" s="25"/>
      <c r="G1116" s="25"/>
      <c r="H1116" s="25"/>
      <c r="I1116" s="25"/>
      <c r="J1116" s="25"/>
      <c r="K1116" s="25"/>
      <c r="L1116" s="25"/>
      <c r="M1116" s="25"/>
      <c r="N1116" s="25"/>
      <c r="O1116" s="25"/>
    </row>
    <row r="1117" spans="1:15" x14ac:dyDescent="0.3">
      <c r="A1117" s="24" t="s">
        <v>69</v>
      </c>
      <c r="B1117" s="27">
        <f t="shared" si="57"/>
        <v>1045050</v>
      </c>
      <c r="C1117" s="27">
        <f t="shared" si="58"/>
        <v>1045100</v>
      </c>
      <c r="D1117" s="25">
        <f t="shared" si="56"/>
        <v>50</v>
      </c>
      <c r="F1117" s="25"/>
      <c r="G1117" s="25"/>
      <c r="H1117" s="25"/>
      <c r="I1117" s="25"/>
      <c r="J1117" s="25"/>
      <c r="K1117" s="25"/>
      <c r="L1117" s="25"/>
      <c r="M1117" s="25"/>
      <c r="N1117" s="25"/>
      <c r="O1117" s="25"/>
    </row>
    <row r="1118" spans="1:15" x14ac:dyDescent="0.3">
      <c r="A1118" s="24" t="s">
        <v>69</v>
      </c>
      <c r="B1118" s="27">
        <f t="shared" si="57"/>
        <v>1045100</v>
      </c>
      <c r="C1118" s="27">
        <f t="shared" si="58"/>
        <v>1045150</v>
      </c>
      <c r="D1118" s="25">
        <f t="shared" si="56"/>
        <v>50</v>
      </c>
      <c r="F1118" s="25"/>
      <c r="G1118" s="25"/>
      <c r="H1118" s="25"/>
      <c r="I1118" s="25"/>
      <c r="J1118" s="25"/>
      <c r="K1118" s="25"/>
      <c r="L1118" s="25"/>
      <c r="M1118" s="25"/>
      <c r="N1118" s="25"/>
      <c r="O1118" s="25"/>
    </row>
    <row r="1119" spans="1:15" x14ac:dyDescent="0.3">
      <c r="A1119" s="24" t="s">
        <v>69</v>
      </c>
      <c r="B1119" s="27">
        <f t="shared" si="57"/>
        <v>1045150</v>
      </c>
      <c r="C1119" s="27">
        <f t="shared" si="58"/>
        <v>1045200</v>
      </c>
      <c r="D1119" s="25">
        <f t="shared" si="56"/>
        <v>50</v>
      </c>
      <c r="F1119" s="25"/>
      <c r="G1119" s="25"/>
      <c r="H1119" s="25"/>
      <c r="I1119" s="25"/>
      <c r="J1119" s="25"/>
      <c r="K1119" s="25"/>
      <c r="L1119" s="25"/>
      <c r="M1119" s="25"/>
      <c r="N1119" s="25"/>
      <c r="O1119" s="25"/>
    </row>
    <row r="1120" spans="1:15" x14ac:dyDescent="0.3">
      <c r="A1120" s="24" t="s">
        <v>69</v>
      </c>
      <c r="B1120" s="27">
        <f t="shared" si="57"/>
        <v>1045200</v>
      </c>
      <c r="C1120" s="27">
        <f t="shared" si="58"/>
        <v>1045250</v>
      </c>
      <c r="D1120" s="25">
        <f t="shared" si="56"/>
        <v>50</v>
      </c>
      <c r="F1120" s="25"/>
      <c r="G1120" s="25"/>
      <c r="H1120" s="25"/>
      <c r="I1120" s="25"/>
      <c r="J1120" s="25"/>
      <c r="K1120" s="25"/>
      <c r="L1120" s="25"/>
      <c r="M1120" s="25"/>
      <c r="N1120" s="25"/>
      <c r="O1120" s="25"/>
    </row>
    <row r="1121" spans="1:15" x14ac:dyDescent="0.3">
      <c r="A1121" s="24" t="s">
        <v>69</v>
      </c>
      <c r="B1121" s="27">
        <f t="shared" si="57"/>
        <v>1045250</v>
      </c>
      <c r="C1121" s="27">
        <f t="shared" si="58"/>
        <v>1045300</v>
      </c>
      <c r="D1121" s="25">
        <f t="shared" si="56"/>
        <v>50</v>
      </c>
      <c r="F1121" s="25"/>
      <c r="G1121" s="25"/>
      <c r="H1121" s="25"/>
      <c r="I1121" s="25"/>
      <c r="J1121" s="25"/>
      <c r="K1121" s="25"/>
      <c r="L1121" s="25"/>
      <c r="M1121" s="25"/>
      <c r="N1121" s="25"/>
      <c r="O1121" s="25"/>
    </row>
    <row r="1122" spans="1:15" x14ac:dyDescent="0.3">
      <c r="A1122" s="24" t="s">
        <v>69</v>
      </c>
      <c r="B1122" s="27">
        <f t="shared" si="57"/>
        <v>1045300</v>
      </c>
      <c r="C1122" s="27">
        <f t="shared" si="58"/>
        <v>1045350</v>
      </c>
      <c r="D1122" s="25">
        <f t="shared" si="56"/>
        <v>50</v>
      </c>
      <c r="F1122" s="25"/>
      <c r="G1122" s="25"/>
      <c r="H1122" s="25"/>
      <c r="I1122" s="25"/>
      <c r="J1122" s="25"/>
      <c r="K1122" s="25"/>
      <c r="L1122" s="25"/>
      <c r="M1122" s="25"/>
      <c r="N1122" s="25"/>
      <c r="O1122" s="25"/>
    </row>
    <row r="1123" spans="1:15" x14ac:dyDescent="0.3">
      <c r="A1123" s="24" t="s">
        <v>69</v>
      </c>
      <c r="B1123" s="27">
        <f t="shared" si="57"/>
        <v>1045350</v>
      </c>
      <c r="C1123" s="27">
        <f t="shared" si="58"/>
        <v>1045400</v>
      </c>
      <c r="D1123" s="25">
        <f t="shared" si="56"/>
        <v>50</v>
      </c>
      <c r="F1123" s="25"/>
      <c r="G1123" s="25"/>
      <c r="H1123" s="25"/>
      <c r="I1123" s="25"/>
      <c r="J1123" s="25"/>
      <c r="K1123" s="25"/>
      <c r="L1123" s="25"/>
      <c r="M1123" s="25"/>
      <c r="N1123" s="25"/>
      <c r="O1123" s="25"/>
    </row>
    <row r="1124" spans="1:15" x14ac:dyDescent="0.3">
      <c r="A1124" s="24" t="s">
        <v>69</v>
      </c>
      <c r="B1124" s="27">
        <f t="shared" si="57"/>
        <v>1045400</v>
      </c>
      <c r="C1124" s="27">
        <f t="shared" si="58"/>
        <v>1045450</v>
      </c>
      <c r="D1124" s="25">
        <f t="shared" si="56"/>
        <v>50</v>
      </c>
      <c r="F1124" s="25"/>
      <c r="G1124" s="25"/>
      <c r="H1124" s="25"/>
      <c r="I1124" s="25"/>
      <c r="J1124" s="25"/>
      <c r="K1124" s="25"/>
      <c r="L1124" s="25"/>
      <c r="M1124" s="25"/>
      <c r="N1124" s="25"/>
      <c r="O1124" s="25"/>
    </row>
    <row r="1125" spans="1:15" x14ac:dyDescent="0.3">
      <c r="A1125" s="24" t="s">
        <v>69</v>
      </c>
      <c r="B1125" s="27">
        <f t="shared" si="57"/>
        <v>1045450</v>
      </c>
      <c r="C1125" s="27">
        <f t="shared" si="58"/>
        <v>1045500</v>
      </c>
      <c r="D1125" s="25">
        <f t="shared" si="56"/>
        <v>50</v>
      </c>
      <c r="F1125" s="25"/>
      <c r="G1125" s="25"/>
      <c r="H1125" s="25"/>
      <c r="I1125" s="25"/>
      <c r="J1125" s="25"/>
      <c r="K1125" s="25"/>
      <c r="L1125" s="25"/>
      <c r="M1125" s="25"/>
      <c r="N1125" s="25"/>
      <c r="O1125" s="25"/>
    </row>
    <row r="1126" spans="1:15" x14ac:dyDescent="0.3">
      <c r="A1126" s="24" t="s">
        <v>69</v>
      </c>
      <c r="B1126" s="27">
        <f t="shared" si="57"/>
        <v>1045500</v>
      </c>
      <c r="C1126" s="27">
        <f t="shared" si="58"/>
        <v>1045550</v>
      </c>
      <c r="D1126" s="25">
        <f t="shared" si="56"/>
        <v>50</v>
      </c>
      <c r="F1126" s="25"/>
      <c r="G1126" s="25"/>
      <c r="H1126" s="25"/>
      <c r="I1126" s="25"/>
      <c r="J1126" s="25"/>
      <c r="K1126" s="25"/>
      <c r="L1126" s="25"/>
      <c r="M1126" s="25"/>
      <c r="N1126" s="25"/>
      <c r="O1126" s="25"/>
    </row>
    <row r="1127" spans="1:15" x14ac:dyDescent="0.3">
      <c r="A1127" s="24" t="s">
        <v>69</v>
      </c>
      <c r="B1127" s="27">
        <f t="shared" si="57"/>
        <v>1045550</v>
      </c>
      <c r="C1127" s="27">
        <f t="shared" si="58"/>
        <v>1045600</v>
      </c>
      <c r="D1127" s="25">
        <f t="shared" si="56"/>
        <v>50</v>
      </c>
      <c r="F1127" s="25"/>
      <c r="G1127" s="25"/>
      <c r="H1127" s="25"/>
      <c r="I1127" s="25"/>
      <c r="J1127" s="25"/>
      <c r="K1127" s="25"/>
      <c r="L1127" s="25"/>
      <c r="M1127" s="25"/>
      <c r="N1127" s="25"/>
      <c r="O1127" s="25"/>
    </row>
    <row r="1128" spans="1:15" x14ac:dyDescent="0.3">
      <c r="A1128" s="24" t="s">
        <v>69</v>
      </c>
      <c r="B1128" s="27">
        <f t="shared" si="57"/>
        <v>1045600</v>
      </c>
      <c r="C1128" s="27">
        <f t="shared" si="58"/>
        <v>1045650</v>
      </c>
      <c r="D1128" s="25">
        <f t="shared" si="56"/>
        <v>50</v>
      </c>
      <c r="F1128" s="25"/>
      <c r="G1128" s="25"/>
      <c r="H1128" s="25"/>
      <c r="I1128" s="25"/>
      <c r="J1128" s="25"/>
      <c r="K1128" s="25"/>
      <c r="L1128" s="25"/>
      <c r="M1128" s="25"/>
      <c r="N1128" s="25"/>
      <c r="O1128" s="25"/>
    </row>
    <row r="1129" spans="1:15" x14ac:dyDescent="0.3">
      <c r="A1129" s="24" t="s">
        <v>69</v>
      </c>
      <c r="B1129" s="27">
        <f t="shared" si="57"/>
        <v>1045650</v>
      </c>
      <c r="C1129" s="27">
        <f t="shared" si="58"/>
        <v>1045700</v>
      </c>
      <c r="D1129" s="25">
        <f t="shared" si="56"/>
        <v>50</v>
      </c>
      <c r="F1129" s="25"/>
      <c r="G1129" s="25"/>
      <c r="H1129" s="25"/>
      <c r="I1129" s="25"/>
      <c r="J1129" s="25"/>
      <c r="K1129" s="25"/>
      <c r="L1129" s="25"/>
      <c r="M1129" s="25"/>
      <c r="N1129" s="25"/>
      <c r="O1129" s="25"/>
    </row>
    <row r="1130" spans="1:15" x14ac:dyDescent="0.3">
      <c r="A1130" s="24" t="s">
        <v>69</v>
      </c>
      <c r="B1130" s="27">
        <f t="shared" si="57"/>
        <v>1045700</v>
      </c>
      <c r="C1130" s="27">
        <f t="shared" si="58"/>
        <v>1045750</v>
      </c>
      <c r="D1130" s="25">
        <f t="shared" si="56"/>
        <v>50</v>
      </c>
      <c r="F1130" s="25"/>
      <c r="G1130" s="25"/>
      <c r="H1130" s="25"/>
      <c r="I1130" s="25"/>
      <c r="J1130" s="25"/>
      <c r="K1130" s="25"/>
      <c r="L1130" s="25"/>
      <c r="M1130" s="25"/>
      <c r="N1130" s="25"/>
      <c r="O1130" s="25"/>
    </row>
    <row r="1131" spans="1:15" x14ac:dyDescent="0.3">
      <c r="A1131" s="24" t="s">
        <v>69</v>
      </c>
      <c r="B1131" s="27">
        <f t="shared" si="57"/>
        <v>1045750</v>
      </c>
      <c r="C1131" s="27">
        <f t="shared" si="58"/>
        <v>1045800</v>
      </c>
      <c r="D1131" s="25">
        <f t="shared" si="56"/>
        <v>50</v>
      </c>
      <c r="F1131" s="25"/>
      <c r="G1131" s="25"/>
      <c r="H1131" s="25"/>
      <c r="I1131" s="25"/>
      <c r="J1131" s="25"/>
      <c r="K1131" s="25"/>
      <c r="L1131" s="25"/>
      <c r="M1131" s="25"/>
      <c r="N1131" s="25"/>
      <c r="O1131" s="25"/>
    </row>
    <row r="1132" spans="1:15" x14ac:dyDescent="0.3">
      <c r="A1132" s="24" t="s">
        <v>69</v>
      </c>
      <c r="B1132" s="27">
        <f t="shared" si="57"/>
        <v>1045800</v>
      </c>
      <c r="C1132" s="27">
        <f t="shared" si="58"/>
        <v>1045850</v>
      </c>
      <c r="D1132" s="25">
        <f t="shared" si="56"/>
        <v>50</v>
      </c>
      <c r="F1132" s="25"/>
      <c r="G1132" s="25"/>
      <c r="H1132" s="25"/>
      <c r="I1132" s="25"/>
      <c r="J1132" s="25"/>
      <c r="K1132" s="25"/>
      <c r="L1132" s="25"/>
      <c r="M1132" s="25"/>
      <c r="N1132" s="25"/>
      <c r="O1132" s="25"/>
    </row>
    <row r="1133" spans="1:15" x14ac:dyDescent="0.3">
      <c r="A1133" s="24" t="s">
        <v>69</v>
      </c>
      <c r="B1133" s="27">
        <f t="shared" si="57"/>
        <v>1045850</v>
      </c>
      <c r="C1133" s="27">
        <f t="shared" si="58"/>
        <v>1045900</v>
      </c>
      <c r="D1133" s="25">
        <f t="shared" si="56"/>
        <v>50</v>
      </c>
      <c r="F1133" s="25"/>
      <c r="G1133" s="25"/>
      <c r="H1133" s="25"/>
      <c r="I1133" s="25"/>
      <c r="J1133" s="25"/>
      <c r="K1133" s="25"/>
      <c r="L1133" s="25"/>
      <c r="M1133" s="25"/>
      <c r="N1133" s="25"/>
      <c r="O1133" s="25"/>
    </row>
    <row r="1134" spans="1:15" x14ac:dyDescent="0.3">
      <c r="A1134" s="24" t="s">
        <v>69</v>
      </c>
      <c r="B1134" s="27">
        <f t="shared" si="57"/>
        <v>1045900</v>
      </c>
      <c r="C1134" s="27">
        <f t="shared" si="58"/>
        <v>1045950</v>
      </c>
      <c r="D1134" s="25">
        <f t="shared" si="56"/>
        <v>50</v>
      </c>
      <c r="F1134" s="25"/>
      <c r="G1134" s="25"/>
      <c r="H1134" s="25"/>
      <c r="I1134" s="25"/>
      <c r="J1134" s="25"/>
      <c r="K1134" s="25"/>
      <c r="L1134" s="25"/>
      <c r="M1134" s="25"/>
      <c r="N1134" s="25"/>
      <c r="O1134" s="25"/>
    </row>
    <row r="1135" spans="1:15" x14ac:dyDescent="0.3">
      <c r="A1135" s="24" t="s">
        <v>69</v>
      </c>
      <c r="B1135" s="27">
        <f t="shared" si="57"/>
        <v>1045950</v>
      </c>
      <c r="C1135" s="27">
        <f t="shared" si="58"/>
        <v>1046000</v>
      </c>
      <c r="D1135" s="25">
        <f t="shared" si="56"/>
        <v>50</v>
      </c>
      <c r="F1135" s="25"/>
      <c r="G1135" s="25"/>
      <c r="H1135" s="25"/>
      <c r="I1135" s="25"/>
      <c r="J1135" s="25"/>
      <c r="K1135" s="25"/>
      <c r="L1135" s="25"/>
      <c r="M1135" s="25"/>
      <c r="N1135" s="25"/>
      <c r="O1135" s="25"/>
    </row>
    <row r="1136" spans="1:15" x14ac:dyDescent="0.3">
      <c r="A1136" s="24" t="s">
        <v>69</v>
      </c>
      <c r="B1136" s="27">
        <f t="shared" si="57"/>
        <v>1046000</v>
      </c>
      <c r="C1136" s="27">
        <f t="shared" si="58"/>
        <v>1046050</v>
      </c>
      <c r="D1136" s="25">
        <f t="shared" si="56"/>
        <v>50</v>
      </c>
      <c r="F1136" s="25"/>
      <c r="G1136" s="25"/>
      <c r="H1136" s="25"/>
      <c r="I1136" s="25"/>
      <c r="J1136" s="25"/>
      <c r="K1136" s="25"/>
      <c r="L1136" s="25"/>
      <c r="M1136" s="25"/>
      <c r="N1136" s="25"/>
      <c r="O1136" s="25"/>
    </row>
    <row r="1137" spans="1:15" x14ac:dyDescent="0.3">
      <c r="A1137" s="24" t="s">
        <v>69</v>
      </c>
      <c r="B1137" s="27">
        <f t="shared" si="57"/>
        <v>1046050</v>
      </c>
      <c r="C1137" s="27">
        <f t="shared" si="58"/>
        <v>1046100</v>
      </c>
      <c r="D1137" s="25">
        <f t="shared" si="56"/>
        <v>50</v>
      </c>
      <c r="F1137" s="25"/>
      <c r="G1137" s="25"/>
      <c r="H1137" s="25"/>
      <c r="I1137" s="25"/>
      <c r="J1137" s="25"/>
      <c r="K1137" s="25"/>
      <c r="L1137" s="25"/>
      <c r="M1137" s="25"/>
      <c r="N1137" s="25"/>
      <c r="O1137" s="25"/>
    </row>
    <row r="1138" spans="1:15" x14ac:dyDescent="0.3">
      <c r="A1138" s="24" t="s">
        <v>69</v>
      </c>
      <c r="B1138" s="27">
        <f t="shared" si="57"/>
        <v>1046100</v>
      </c>
      <c r="C1138" s="27">
        <f t="shared" si="58"/>
        <v>1046150</v>
      </c>
      <c r="D1138" s="25">
        <f t="shared" si="56"/>
        <v>50</v>
      </c>
      <c r="F1138" s="25"/>
      <c r="G1138" s="25"/>
      <c r="H1138" s="25"/>
      <c r="I1138" s="25"/>
      <c r="J1138" s="25"/>
      <c r="K1138" s="25"/>
      <c r="L1138" s="25"/>
      <c r="M1138" s="25"/>
      <c r="N1138" s="25"/>
      <c r="O1138" s="25"/>
    </row>
    <row r="1139" spans="1:15" x14ac:dyDescent="0.3">
      <c r="A1139" s="24" t="s">
        <v>69</v>
      </c>
      <c r="B1139" s="27">
        <f t="shared" si="57"/>
        <v>1046150</v>
      </c>
      <c r="C1139" s="27">
        <f t="shared" si="58"/>
        <v>1046200</v>
      </c>
      <c r="D1139" s="25">
        <f t="shared" si="56"/>
        <v>50</v>
      </c>
      <c r="F1139" s="25"/>
      <c r="G1139" s="25"/>
      <c r="H1139" s="25"/>
      <c r="I1139" s="25"/>
      <c r="J1139" s="25"/>
      <c r="K1139" s="25"/>
      <c r="L1139" s="25"/>
      <c r="M1139" s="25"/>
      <c r="N1139" s="25"/>
      <c r="O1139" s="25"/>
    </row>
    <row r="1140" spans="1:15" x14ac:dyDescent="0.3">
      <c r="A1140" s="24" t="s">
        <v>69</v>
      </c>
      <c r="B1140" s="27">
        <f t="shared" si="57"/>
        <v>1046200</v>
      </c>
      <c r="C1140" s="27">
        <f t="shared" si="58"/>
        <v>1046250</v>
      </c>
      <c r="D1140" s="25">
        <f t="shared" si="56"/>
        <v>50</v>
      </c>
      <c r="F1140" s="25"/>
      <c r="G1140" s="25"/>
      <c r="H1140" s="25"/>
      <c r="I1140" s="25"/>
      <c r="J1140" s="25"/>
      <c r="K1140" s="25"/>
      <c r="L1140" s="25"/>
      <c r="M1140" s="25"/>
      <c r="N1140" s="25"/>
      <c r="O1140" s="25"/>
    </row>
    <row r="1141" spans="1:15" x14ac:dyDescent="0.3">
      <c r="A1141" s="24" t="s">
        <v>69</v>
      </c>
      <c r="B1141" s="27">
        <f t="shared" si="57"/>
        <v>1046250</v>
      </c>
      <c r="C1141" s="27">
        <f t="shared" si="58"/>
        <v>1046300</v>
      </c>
      <c r="D1141" s="25">
        <f t="shared" si="56"/>
        <v>50</v>
      </c>
      <c r="F1141" s="25"/>
      <c r="G1141" s="25"/>
      <c r="H1141" s="25"/>
      <c r="I1141" s="25"/>
      <c r="J1141" s="25"/>
      <c r="K1141" s="25"/>
      <c r="L1141" s="25"/>
      <c r="M1141" s="25"/>
      <c r="N1141" s="25"/>
      <c r="O1141" s="25"/>
    </row>
    <row r="1142" spans="1:15" x14ac:dyDescent="0.3">
      <c r="A1142" s="24" t="s">
        <v>69</v>
      </c>
      <c r="B1142" s="27">
        <f t="shared" si="57"/>
        <v>1046300</v>
      </c>
      <c r="C1142" s="27">
        <f t="shared" si="58"/>
        <v>1046350</v>
      </c>
      <c r="D1142" s="25">
        <f t="shared" si="56"/>
        <v>50</v>
      </c>
      <c r="F1142" s="25"/>
      <c r="G1142" s="25"/>
      <c r="H1142" s="25"/>
      <c r="I1142" s="25"/>
      <c r="J1142" s="25"/>
      <c r="K1142" s="25"/>
      <c r="L1142" s="25"/>
      <c r="M1142" s="25"/>
      <c r="N1142" s="25"/>
      <c r="O1142" s="25"/>
    </row>
    <row r="1143" spans="1:15" x14ac:dyDescent="0.3">
      <c r="A1143" s="24" t="s">
        <v>69</v>
      </c>
      <c r="B1143" s="27">
        <f t="shared" si="57"/>
        <v>1046350</v>
      </c>
      <c r="C1143" s="27">
        <f t="shared" si="58"/>
        <v>1046400</v>
      </c>
      <c r="D1143" s="25">
        <f t="shared" si="56"/>
        <v>50</v>
      </c>
      <c r="F1143" s="25"/>
      <c r="G1143" s="25"/>
      <c r="H1143" s="25"/>
      <c r="I1143" s="25"/>
      <c r="J1143" s="25"/>
      <c r="K1143" s="25"/>
      <c r="L1143" s="25"/>
      <c r="M1143" s="25"/>
      <c r="N1143" s="25"/>
      <c r="O1143" s="25"/>
    </row>
    <row r="1144" spans="1:15" x14ac:dyDescent="0.3">
      <c r="A1144" s="24" t="s">
        <v>69</v>
      </c>
      <c r="B1144" s="27">
        <f t="shared" si="57"/>
        <v>1046400</v>
      </c>
      <c r="C1144" s="27">
        <f t="shared" si="58"/>
        <v>1046450</v>
      </c>
      <c r="D1144" s="25">
        <f t="shared" si="56"/>
        <v>50</v>
      </c>
      <c r="F1144" s="25"/>
      <c r="G1144" s="25"/>
      <c r="H1144" s="25"/>
      <c r="I1144" s="25"/>
      <c r="J1144" s="25"/>
      <c r="K1144" s="25"/>
      <c r="L1144" s="25"/>
      <c r="M1144" s="25"/>
      <c r="N1144" s="25"/>
      <c r="O1144" s="25"/>
    </row>
    <row r="1145" spans="1:15" x14ac:dyDescent="0.3">
      <c r="A1145" s="24" t="s">
        <v>69</v>
      </c>
      <c r="B1145" s="27">
        <f t="shared" si="57"/>
        <v>1046450</v>
      </c>
      <c r="C1145" s="27">
        <f t="shared" si="58"/>
        <v>1046500</v>
      </c>
      <c r="D1145" s="25">
        <f t="shared" si="56"/>
        <v>50</v>
      </c>
      <c r="F1145" s="25"/>
      <c r="G1145" s="25"/>
      <c r="H1145" s="25"/>
      <c r="I1145" s="25"/>
      <c r="J1145" s="25"/>
      <c r="K1145" s="25"/>
      <c r="L1145" s="25"/>
      <c r="M1145" s="25"/>
      <c r="N1145" s="25"/>
      <c r="O1145" s="25"/>
    </row>
    <row r="1146" spans="1:15" x14ac:dyDescent="0.3">
      <c r="A1146" s="24" t="s">
        <v>69</v>
      </c>
      <c r="B1146" s="27">
        <f t="shared" si="57"/>
        <v>1046500</v>
      </c>
      <c r="C1146" s="27">
        <f t="shared" si="58"/>
        <v>1046550</v>
      </c>
      <c r="D1146" s="25">
        <f t="shared" si="56"/>
        <v>50</v>
      </c>
      <c r="F1146" s="25"/>
      <c r="G1146" s="25"/>
      <c r="H1146" s="25"/>
      <c r="I1146" s="25"/>
      <c r="J1146" s="25"/>
      <c r="K1146" s="25"/>
      <c r="L1146" s="25"/>
      <c r="M1146" s="25"/>
      <c r="N1146" s="25"/>
      <c r="O1146" s="25"/>
    </row>
    <row r="1147" spans="1:15" x14ac:dyDescent="0.3">
      <c r="A1147" s="24" t="s">
        <v>69</v>
      </c>
      <c r="B1147" s="27">
        <f t="shared" si="57"/>
        <v>1046550</v>
      </c>
      <c r="C1147" s="27">
        <f t="shared" si="58"/>
        <v>1046600</v>
      </c>
      <c r="D1147" s="25">
        <f t="shared" si="56"/>
        <v>50</v>
      </c>
      <c r="F1147" s="25"/>
      <c r="G1147" s="25"/>
      <c r="H1147" s="25"/>
      <c r="I1147" s="25"/>
      <c r="J1147" s="25"/>
      <c r="K1147" s="25"/>
      <c r="L1147" s="25"/>
      <c r="M1147" s="25"/>
      <c r="N1147" s="25"/>
      <c r="O1147" s="25"/>
    </row>
    <row r="1148" spans="1:15" x14ac:dyDescent="0.3">
      <c r="A1148" s="24" t="s">
        <v>69</v>
      </c>
      <c r="B1148" s="27">
        <f t="shared" si="57"/>
        <v>1046600</v>
      </c>
      <c r="C1148" s="27">
        <f t="shared" si="58"/>
        <v>1046650</v>
      </c>
      <c r="D1148" s="25">
        <f t="shared" si="56"/>
        <v>50</v>
      </c>
      <c r="F1148" s="25"/>
      <c r="G1148" s="25"/>
      <c r="H1148" s="25"/>
      <c r="I1148" s="25"/>
      <c r="J1148" s="25"/>
      <c r="K1148" s="25"/>
      <c r="L1148" s="25"/>
      <c r="M1148" s="25"/>
      <c r="N1148" s="25"/>
      <c r="O1148" s="25"/>
    </row>
    <row r="1149" spans="1:15" x14ac:dyDescent="0.3">
      <c r="A1149" s="24" t="s">
        <v>69</v>
      </c>
      <c r="B1149" s="27">
        <f t="shared" si="57"/>
        <v>1046650</v>
      </c>
      <c r="C1149" s="27">
        <f t="shared" si="58"/>
        <v>1046700</v>
      </c>
      <c r="D1149" s="25">
        <f t="shared" si="56"/>
        <v>50</v>
      </c>
      <c r="F1149" s="25"/>
      <c r="G1149" s="25"/>
      <c r="H1149" s="25"/>
      <c r="I1149" s="25"/>
      <c r="J1149" s="25"/>
      <c r="K1149" s="25"/>
      <c r="L1149" s="25"/>
      <c r="M1149" s="25"/>
      <c r="N1149" s="25"/>
      <c r="O1149" s="25"/>
    </row>
    <row r="1150" spans="1:15" x14ac:dyDescent="0.3">
      <c r="A1150" s="24" t="s">
        <v>69</v>
      </c>
      <c r="B1150" s="27">
        <f t="shared" si="57"/>
        <v>1046700</v>
      </c>
      <c r="C1150" s="27">
        <f t="shared" si="58"/>
        <v>1046750</v>
      </c>
      <c r="D1150" s="25">
        <f t="shared" si="56"/>
        <v>50</v>
      </c>
      <c r="F1150" s="25"/>
      <c r="G1150" s="25"/>
      <c r="H1150" s="25"/>
      <c r="I1150" s="25"/>
      <c r="J1150" s="25"/>
      <c r="K1150" s="25"/>
      <c r="L1150" s="25"/>
      <c r="M1150" s="25"/>
      <c r="N1150" s="25"/>
      <c r="O1150" s="25"/>
    </row>
    <row r="1151" spans="1:15" x14ac:dyDescent="0.3">
      <c r="A1151" s="24" t="s">
        <v>69</v>
      </c>
      <c r="B1151" s="27">
        <f t="shared" si="57"/>
        <v>1046750</v>
      </c>
      <c r="C1151" s="27">
        <f t="shared" si="58"/>
        <v>1046800</v>
      </c>
      <c r="D1151" s="25">
        <f t="shared" si="56"/>
        <v>50</v>
      </c>
      <c r="F1151" s="25"/>
      <c r="G1151" s="25"/>
      <c r="H1151" s="25"/>
      <c r="I1151" s="25"/>
      <c r="J1151" s="25"/>
      <c r="K1151" s="25"/>
      <c r="L1151" s="25"/>
      <c r="M1151" s="25"/>
      <c r="N1151" s="25"/>
      <c r="O1151" s="25"/>
    </row>
    <row r="1152" spans="1:15" x14ac:dyDescent="0.3">
      <c r="A1152" s="24" t="s">
        <v>69</v>
      </c>
      <c r="B1152" s="27">
        <f t="shared" si="57"/>
        <v>1046800</v>
      </c>
      <c r="C1152" s="27">
        <f t="shared" si="58"/>
        <v>1046850</v>
      </c>
      <c r="D1152" s="25">
        <f t="shared" si="56"/>
        <v>50</v>
      </c>
      <c r="F1152" s="25"/>
      <c r="G1152" s="25"/>
      <c r="H1152" s="25"/>
      <c r="I1152" s="25"/>
      <c r="J1152" s="25"/>
      <c r="K1152" s="25"/>
      <c r="L1152" s="25"/>
      <c r="M1152" s="25"/>
      <c r="N1152" s="25"/>
      <c r="O1152" s="25"/>
    </row>
    <row r="1153" spans="1:15" x14ac:dyDescent="0.3">
      <c r="A1153" s="24" t="s">
        <v>69</v>
      </c>
      <c r="B1153" s="27">
        <f t="shared" si="57"/>
        <v>1046850</v>
      </c>
      <c r="C1153" s="27">
        <f t="shared" si="58"/>
        <v>1046900</v>
      </c>
      <c r="D1153" s="25">
        <f t="shared" si="56"/>
        <v>50</v>
      </c>
      <c r="F1153" s="25"/>
      <c r="G1153" s="25"/>
      <c r="H1153" s="25"/>
      <c r="I1153" s="25"/>
      <c r="J1153" s="25"/>
      <c r="K1153" s="25"/>
      <c r="L1153" s="25"/>
      <c r="M1153" s="25"/>
      <c r="N1153" s="25"/>
      <c r="O1153" s="25"/>
    </row>
    <row r="1154" spans="1:15" x14ac:dyDescent="0.3">
      <c r="A1154" s="24" t="s">
        <v>69</v>
      </c>
      <c r="B1154" s="27">
        <f t="shared" si="57"/>
        <v>1046900</v>
      </c>
      <c r="C1154" s="27">
        <f t="shared" si="58"/>
        <v>1046950</v>
      </c>
      <c r="D1154" s="25">
        <f t="shared" si="56"/>
        <v>50</v>
      </c>
      <c r="F1154" s="25"/>
      <c r="G1154" s="25"/>
      <c r="H1154" s="25"/>
      <c r="I1154" s="25"/>
      <c r="J1154" s="25"/>
      <c r="K1154" s="25"/>
      <c r="L1154" s="25"/>
      <c r="M1154" s="25"/>
      <c r="N1154" s="25"/>
      <c r="O1154" s="25"/>
    </row>
    <row r="1155" spans="1:15" x14ac:dyDescent="0.3">
      <c r="A1155" s="24" t="s">
        <v>69</v>
      </c>
      <c r="B1155" s="27">
        <f t="shared" si="57"/>
        <v>1046950</v>
      </c>
      <c r="C1155" s="27">
        <f t="shared" si="58"/>
        <v>1047000</v>
      </c>
      <c r="D1155" s="25">
        <f t="shared" si="56"/>
        <v>50</v>
      </c>
      <c r="F1155" s="25"/>
      <c r="G1155" s="25"/>
      <c r="H1155" s="25"/>
      <c r="I1155" s="25"/>
      <c r="J1155" s="25"/>
      <c r="K1155" s="25"/>
      <c r="L1155" s="25"/>
      <c r="M1155" s="25"/>
      <c r="N1155" s="25"/>
      <c r="O1155" s="25"/>
    </row>
    <row r="1156" spans="1:15" x14ac:dyDescent="0.3">
      <c r="A1156" s="24" t="s">
        <v>69</v>
      </c>
      <c r="B1156" s="27">
        <f t="shared" si="57"/>
        <v>1047000</v>
      </c>
      <c r="C1156" s="27">
        <f t="shared" si="58"/>
        <v>1047050</v>
      </c>
      <c r="D1156" s="25">
        <f t="shared" si="56"/>
        <v>50</v>
      </c>
      <c r="F1156" s="25"/>
      <c r="G1156" s="25"/>
      <c r="H1156" s="25"/>
      <c r="I1156" s="25"/>
      <c r="J1156" s="25"/>
      <c r="K1156" s="25"/>
      <c r="L1156" s="25"/>
      <c r="M1156" s="25"/>
      <c r="N1156" s="25"/>
      <c r="O1156" s="25"/>
    </row>
    <row r="1157" spans="1:15" x14ac:dyDescent="0.3">
      <c r="A1157" s="24" t="s">
        <v>69</v>
      </c>
      <c r="B1157" s="27">
        <f t="shared" si="57"/>
        <v>1047050</v>
      </c>
      <c r="C1157" s="27">
        <f t="shared" si="58"/>
        <v>1047100</v>
      </c>
      <c r="D1157" s="25">
        <f t="shared" si="56"/>
        <v>50</v>
      </c>
      <c r="F1157" s="25"/>
      <c r="G1157" s="25"/>
      <c r="H1157" s="25"/>
      <c r="I1157" s="25"/>
      <c r="J1157" s="25"/>
      <c r="K1157" s="25"/>
      <c r="L1157" s="25"/>
      <c r="M1157" s="25"/>
      <c r="N1157" s="25"/>
      <c r="O1157" s="25"/>
    </row>
    <row r="1158" spans="1:15" x14ac:dyDescent="0.3">
      <c r="A1158" s="24" t="s">
        <v>69</v>
      </c>
      <c r="B1158" s="27">
        <f t="shared" si="57"/>
        <v>1047100</v>
      </c>
      <c r="C1158" s="27">
        <f t="shared" si="58"/>
        <v>1047150</v>
      </c>
      <c r="D1158" s="25">
        <f t="shared" si="56"/>
        <v>50</v>
      </c>
      <c r="F1158" s="25"/>
      <c r="G1158" s="25"/>
      <c r="H1158" s="25"/>
      <c r="I1158" s="25"/>
      <c r="J1158" s="25"/>
      <c r="K1158" s="25"/>
      <c r="L1158" s="25"/>
      <c r="M1158" s="25"/>
      <c r="N1158" s="25"/>
      <c r="O1158" s="25"/>
    </row>
    <row r="1159" spans="1:15" x14ac:dyDescent="0.3">
      <c r="A1159" s="24" t="s">
        <v>69</v>
      </c>
      <c r="B1159" s="27">
        <f t="shared" si="57"/>
        <v>1047150</v>
      </c>
      <c r="C1159" s="27">
        <f t="shared" si="58"/>
        <v>1047200</v>
      </c>
      <c r="D1159" s="25">
        <f t="shared" si="56"/>
        <v>50</v>
      </c>
      <c r="F1159" s="25"/>
      <c r="G1159" s="25"/>
      <c r="H1159" s="25"/>
      <c r="I1159" s="25"/>
      <c r="J1159" s="25"/>
      <c r="K1159" s="25"/>
      <c r="L1159" s="25"/>
      <c r="M1159" s="25"/>
      <c r="N1159" s="25"/>
      <c r="O1159" s="25"/>
    </row>
    <row r="1160" spans="1:15" x14ac:dyDescent="0.3">
      <c r="A1160" s="24" t="s">
        <v>69</v>
      </c>
      <c r="B1160" s="27">
        <f t="shared" si="57"/>
        <v>1047200</v>
      </c>
      <c r="C1160" s="27">
        <f t="shared" si="58"/>
        <v>1047250</v>
      </c>
      <c r="D1160" s="25">
        <f t="shared" si="56"/>
        <v>50</v>
      </c>
      <c r="F1160" s="25"/>
      <c r="G1160" s="25"/>
      <c r="H1160" s="25"/>
      <c r="I1160" s="25"/>
      <c r="J1160" s="25"/>
      <c r="K1160" s="25"/>
      <c r="L1160" s="25"/>
      <c r="M1160" s="25"/>
      <c r="N1160" s="25"/>
      <c r="O1160" s="25"/>
    </row>
    <row r="1161" spans="1:15" x14ac:dyDescent="0.3">
      <c r="A1161" s="24" t="s">
        <v>69</v>
      </c>
      <c r="B1161" s="27">
        <f t="shared" si="57"/>
        <v>1047250</v>
      </c>
      <c r="C1161" s="27">
        <f t="shared" si="58"/>
        <v>1047300</v>
      </c>
      <c r="D1161" s="25">
        <f t="shared" si="56"/>
        <v>50</v>
      </c>
      <c r="F1161" s="25"/>
      <c r="G1161" s="25"/>
      <c r="H1161" s="25"/>
      <c r="I1161" s="25"/>
      <c r="J1161" s="25"/>
      <c r="K1161" s="25"/>
      <c r="L1161" s="25"/>
      <c r="M1161" s="25"/>
      <c r="N1161" s="25"/>
      <c r="O1161" s="25"/>
    </row>
    <row r="1162" spans="1:15" x14ac:dyDescent="0.3">
      <c r="A1162" s="24" t="s">
        <v>69</v>
      </c>
      <c r="B1162" s="27">
        <f t="shared" si="57"/>
        <v>1047300</v>
      </c>
      <c r="C1162" s="27">
        <f t="shared" si="58"/>
        <v>1047350</v>
      </c>
      <c r="D1162" s="25">
        <f t="shared" si="56"/>
        <v>50</v>
      </c>
      <c r="F1162" s="25"/>
      <c r="G1162" s="25"/>
      <c r="H1162" s="25"/>
      <c r="I1162" s="25"/>
      <c r="J1162" s="25"/>
      <c r="K1162" s="25"/>
      <c r="L1162" s="25"/>
      <c r="M1162" s="25"/>
      <c r="N1162" s="25"/>
      <c r="O1162" s="25"/>
    </row>
    <row r="1163" spans="1:15" x14ac:dyDescent="0.3">
      <c r="A1163" s="24" t="s">
        <v>69</v>
      </c>
      <c r="B1163" s="27">
        <f t="shared" si="57"/>
        <v>1047350</v>
      </c>
      <c r="C1163" s="27">
        <f t="shared" si="58"/>
        <v>1047400</v>
      </c>
      <c r="D1163" s="25">
        <f t="shared" si="56"/>
        <v>50</v>
      </c>
      <c r="F1163" s="25"/>
      <c r="G1163" s="25"/>
      <c r="H1163" s="25"/>
      <c r="I1163" s="25"/>
      <c r="J1163" s="25"/>
      <c r="K1163" s="25"/>
      <c r="L1163" s="25"/>
      <c r="M1163" s="25"/>
      <c r="N1163" s="25"/>
      <c r="O1163" s="25"/>
    </row>
    <row r="1164" spans="1:15" x14ac:dyDescent="0.3">
      <c r="A1164" s="24" t="s">
        <v>69</v>
      </c>
      <c r="B1164" s="27">
        <f t="shared" si="57"/>
        <v>1047400</v>
      </c>
      <c r="C1164" s="27">
        <f t="shared" si="58"/>
        <v>1047450</v>
      </c>
      <c r="D1164" s="25">
        <f t="shared" si="56"/>
        <v>50</v>
      </c>
      <c r="F1164" s="25"/>
      <c r="G1164" s="25"/>
      <c r="H1164" s="25"/>
      <c r="I1164" s="25"/>
      <c r="J1164" s="25"/>
      <c r="K1164" s="25"/>
      <c r="L1164" s="25"/>
      <c r="M1164" s="25"/>
      <c r="N1164" s="25"/>
      <c r="O1164" s="25"/>
    </row>
    <row r="1165" spans="1:15" x14ac:dyDescent="0.3">
      <c r="A1165" s="24" t="s">
        <v>69</v>
      </c>
      <c r="B1165" s="27">
        <f t="shared" si="57"/>
        <v>1047450</v>
      </c>
      <c r="C1165" s="27">
        <f t="shared" si="58"/>
        <v>1047500</v>
      </c>
      <c r="D1165" s="25">
        <f t="shared" si="56"/>
        <v>50</v>
      </c>
      <c r="F1165" s="25"/>
      <c r="G1165" s="25"/>
      <c r="H1165" s="25"/>
      <c r="I1165" s="25"/>
      <c r="J1165" s="25"/>
      <c r="K1165" s="25"/>
      <c r="L1165" s="25"/>
      <c r="M1165" s="25"/>
      <c r="N1165" s="25"/>
      <c r="O1165" s="25"/>
    </row>
    <row r="1166" spans="1:15" x14ac:dyDescent="0.3">
      <c r="A1166" s="24" t="s">
        <v>69</v>
      </c>
      <c r="B1166" s="27">
        <f t="shared" si="57"/>
        <v>1047500</v>
      </c>
      <c r="C1166" s="27">
        <f t="shared" si="58"/>
        <v>1047550</v>
      </c>
      <c r="D1166" s="25">
        <f t="shared" si="56"/>
        <v>50</v>
      </c>
      <c r="F1166" s="25"/>
      <c r="G1166" s="25"/>
      <c r="H1166" s="25"/>
      <c r="I1166" s="25"/>
      <c r="J1166" s="25"/>
      <c r="K1166" s="25"/>
      <c r="L1166" s="25"/>
      <c r="M1166" s="25"/>
      <c r="N1166" s="25"/>
      <c r="O1166" s="25"/>
    </row>
    <row r="1167" spans="1:15" x14ac:dyDescent="0.3">
      <c r="A1167" s="24" t="s">
        <v>69</v>
      </c>
      <c r="B1167" s="27">
        <f t="shared" si="57"/>
        <v>1047550</v>
      </c>
      <c r="C1167" s="27">
        <f t="shared" si="58"/>
        <v>1047600</v>
      </c>
      <c r="D1167" s="25">
        <f t="shared" si="56"/>
        <v>50</v>
      </c>
      <c r="F1167" s="25"/>
      <c r="G1167" s="25"/>
      <c r="H1167" s="25"/>
      <c r="I1167" s="25"/>
      <c r="J1167" s="25"/>
      <c r="K1167" s="25"/>
      <c r="L1167" s="25"/>
      <c r="M1167" s="25"/>
      <c r="N1167" s="25"/>
      <c r="O1167" s="25"/>
    </row>
    <row r="1168" spans="1:15" x14ac:dyDescent="0.3">
      <c r="A1168" s="24" t="s">
        <v>69</v>
      </c>
      <c r="B1168" s="27">
        <f t="shared" si="57"/>
        <v>1047600</v>
      </c>
      <c r="C1168" s="27">
        <f t="shared" si="58"/>
        <v>1047650</v>
      </c>
      <c r="D1168" s="25">
        <f t="shared" si="56"/>
        <v>50</v>
      </c>
      <c r="F1168" s="25"/>
      <c r="G1168" s="25"/>
      <c r="H1168" s="25"/>
      <c r="I1168" s="25"/>
      <c r="J1168" s="25"/>
      <c r="K1168" s="25"/>
      <c r="L1168" s="25"/>
      <c r="M1168" s="25"/>
      <c r="N1168" s="25"/>
      <c r="O1168" s="25"/>
    </row>
    <row r="1169" spans="1:15" x14ac:dyDescent="0.3">
      <c r="A1169" s="24" t="s">
        <v>69</v>
      </c>
      <c r="B1169" s="27">
        <f t="shared" si="57"/>
        <v>1047650</v>
      </c>
      <c r="C1169" s="27">
        <f t="shared" si="58"/>
        <v>1047700</v>
      </c>
      <c r="D1169" s="25">
        <f t="shared" si="56"/>
        <v>50</v>
      </c>
      <c r="F1169" s="25"/>
      <c r="G1169" s="25"/>
      <c r="H1169" s="25"/>
      <c r="I1169" s="25"/>
      <c r="J1169" s="25"/>
      <c r="K1169" s="25"/>
      <c r="L1169" s="25"/>
      <c r="M1169" s="25"/>
      <c r="N1169" s="25"/>
      <c r="O1169" s="25"/>
    </row>
    <row r="1170" spans="1:15" x14ac:dyDescent="0.3">
      <c r="A1170" s="24" t="s">
        <v>69</v>
      </c>
      <c r="B1170" s="27">
        <f t="shared" si="57"/>
        <v>1047700</v>
      </c>
      <c r="C1170" s="27">
        <f t="shared" si="58"/>
        <v>1047750</v>
      </c>
      <c r="D1170" s="25">
        <f t="shared" si="56"/>
        <v>50</v>
      </c>
      <c r="F1170" s="25"/>
      <c r="G1170" s="25"/>
      <c r="H1170" s="25"/>
      <c r="I1170" s="25"/>
      <c r="J1170" s="25"/>
      <c r="K1170" s="25"/>
      <c r="L1170" s="25"/>
      <c r="M1170" s="25"/>
      <c r="N1170" s="25"/>
      <c r="O1170" s="25"/>
    </row>
    <row r="1171" spans="1:15" x14ac:dyDescent="0.3">
      <c r="A1171" s="24" t="s">
        <v>69</v>
      </c>
      <c r="B1171" s="27">
        <f t="shared" si="57"/>
        <v>1047750</v>
      </c>
      <c r="C1171" s="27">
        <f t="shared" si="58"/>
        <v>1047800</v>
      </c>
      <c r="D1171" s="25">
        <f t="shared" si="56"/>
        <v>50</v>
      </c>
      <c r="F1171" s="25"/>
      <c r="G1171" s="25"/>
      <c r="H1171" s="25"/>
      <c r="I1171" s="25"/>
      <c r="J1171" s="25"/>
      <c r="K1171" s="25"/>
      <c r="L1171" s="25"/>
      <c r="M1171" s="25"/>
      <c r="N1171" s="25"/>
      <c r="O1171" s="25"/>
    </row>
    <row r="1172" spans="1:15" x14ac:dyDescent="0.3">
      <c r="A1172" s="24" t="s">
        <v>69</v>
      </c>
      <c r="B1172" s="27">
        <f t="shared" si="57"/>
        <v>1047800</v>
      </c>
      <c r="C1172" s="27">
        <f t="shared" si="58"/>
        <v>1047850</v>
      </c>
      <c r="D1172" s="25">
        <f t="shared" si="56"/>
        <v>50</v>
      </c>
      <c r="F1172" s="25"/>
      <c r="G1172" s="25"/>
      <c r="H1172" s="25"/>
      <c r="I1172" s="25"/>
      <c r="J1172" s="25"/>
      <c r="K1172" s="25"/>
      <c r="L1172" s="25"/>
      <c r="M1172" s="25"/>
      <c r="N1172" s="25"/>
      <c r="O1172" s="25"/>
    </row>
    <row r="1173" spans="1:15" x14ac:dyDescent="0.3">
      <c r="A1173" s="24" t="s">
        <v>69</v>
      </c>
      <c r="B1173" s="27">
        <f t="shared" si="57"/>
        <v>1047850</v>
      </c>
      <c r="C1173" s="27">
        <f t="shared" si="58"/>
        <v>1047900</v>
      </c>
      <c r="D1173" s="25">
        <f t="shared" ref="D1173:D1236" si="59">C1173-B1173</f>
        <v>50</v>
      </c>
      <c r="F1173" s="25"/>
      <c r="G1173" s="25"/>
      <c r="H1173" s="25"/>
      <c r="I1173" s="25"/>
      <c r="J1173" s="25"/>
      <c r="K1173" s="25"/>
      <c r="L1173" s="25"/>
      <c r="M1173" s="25"/>
      <c r="N1173" s="25"/>
      <c r="O1173" s="25"/>
    </row>
    <row r="1174" spans="1:15" x14ac:dyDescent="0.3">
      <c r="A1174" s="24" t="s">
        <v>69</v>
      </c>
      <c r="B1174" s="27">
        <f t="shared" si="57"/>
        <v>1047900</v>
      </c>
      <c r="C1174" s="27">
        <f t="shared" si="58"/>
        <v>1047950</v>
      </c>
      <c r="D1174" s="25">
        <f t="shared" si="59"/>
        <v>50</v>
      </c>
      <c r="F1174" s="25"/>
      <c r="G1174" s="25"/>
      <c r="H1174" s="25"/>
      <c r="I1174" s="25"/>
      <c r="J1174" s="25"/>
      <c r="K1174" s="25"/>
      <c r="L1174" s="25"/>
      <c r="M1174" s="25"/>
      <c r="N1174" s="25"/>
      <c r="O1174" s="25"/>
    </row>
    <row r="1175" spans="1:15" x14ac:dyDescent="0.3">
      <c r="A1175" s="24" t="s">
        <v>69</v>
      </c>
      <c r="B1175" s="27">
        <f t="shared" ref="B1175:B1238" si="60">C1174</f>
        <v>1047950</v>
      </c>
      <c r="C1175" s="27">
        <f t="shared" ref="C1175:C1238" si="61">C1174+50</f>
        <v>1048000</v>
      </c>
      <c r="D1175" s="25">
        <f t="shared" si="59"/>
        <v>50</v>
      </c>
      <c r="F1175" s="25"/>
      <c r="G1175" s="25"/>
      <c r="H1175" s="25"/>
      <c r="I1175" s="25"/>
      <c r="J1175" s="25"/>
      <c r="K1175" s="25"/>
      <c r="L1175" s="25"/>
      <c r="M1175" s="25"/>
      <c r="N1175" s="25"/>
      <c r="O1175" s="25"/>
    </row>
    <row r="1176" spans="1:15" x14ac:dyDescent="0.3">
      <c r="A1176" s="24" t="s">
        <v>69</v>
      </c>
      <c r="B1176" s="27">
        <f t="shared" si="60"/>
        <v>1048000</v>
      </c>
      <c r="C1176" s="27">
        <f t="shared" si="61"/>
        <v>1048050</v>
      </c>
      <c r="D1176" s="25">
        <f t="shared" si="59"/>
        <v>50</v>
      </c>
      <c r="F1176" s="25"/>
      <c r="G1176" s="25"/>
      <c r="H1176" s="25"/>
      <c r="I1176" s="25"/>
      <c r="J1176" s="25"/>
      <c r="K1176" s="25"/>
      <c r="L1176" s="25"/>
      <c r="M1176" s="25"/>
      <c r="N1176" s="25"/>
      <c r="O1176" s="25"/>
    </row>
    <row r="1177" spans="1:15" x14ac:dyDescent="0.3">
      <c r="A1177" s="24" t="s">
        <v>69</v>
      </c>
      <c r="B1177" s="27">
        <f t="shared" si="60"/>
        <v>1048050</v>
      </c>
      <c r="C1177" s="27">
        <f t="shared" si="61"/>
        <v>1048100</v>
      </c>
      <c r="D1177" s="25">
        <f t="shared" si="59"/>
        <v>50</v>
      </c>
      <c r="F1177" s="25"/>
      <c r="G1177" s="25"/>
      <c r="H1177" s="25"/>
      <c r="I1177" s="25"/>
      <c r="J1177" s="25"/>
      <c r="K1177" s="25"/>
      <c r="L1177" s="25"/>
      <c r="M1177" s="25"/>
      <c r="N1177" s="25"/>
      <c r="O1177" s="25"/>
    </row>
    <row r="1178" spans="1:15" x14ac:dyDescent="0.3">
      <c r="A1178" s="24" t="s">
        <v>69</v>
      </c>
      <c r="B1178" s="27">
        <f t="shared" si="60"/>
        <v>1048100</v>
      </c>
      <c r="C1178" s="27">
        <f t="shared" si="61"/>
        <v>1048150</v>
      </c>
      <c r="D1178" s="25">
        <f t="shared" si="59"/>
        <v>50</v>
      </c>
      <c r="F1178" s="25"/>
      <c r="G1178" s="25"/>
      <c r="H1178" s="25"/>
      <c r="I1178" s="25"/>
      <c r="J1178" s="25"/>
      <c r="K1178" s="25"/>
      <c r="L1178" s="25"/>
      <c r="M1178" s="25"/>
      <c r="N1178" s="25"/>
      <c r="O1178" s="25"/>
    </row>
    <row r="1179" spans="1:15" x14ac:dyDescent="0.3">
      <c r="A1179" s="24" t="s">
        <v>69</v>
      </c>
      <c r="B1179" s="27">
        <f t="shared" si="60"/>
        <v>1048150</v>
      </c>
      <c r="C1179" s="27">
        <f t="shared" si="61"/>
        <v>1048200</v>
      </c>
      <c r="D1179" s="25">
        <f t="shared" si="59"/>
        <v>50</v>
      </c>
      <c r="F1179" s="25"/>
      <c r="G1179" s="25"/>
      <c r="H1179" s="25"/>
      <c r="I1179" s="25"/>
      <c r="J1179" s="25"/>
      <c r="K1179" s="25"/>
      <c r="L1179" s="25"/>
      <c r="M1179" s="25"/>
      <c r="N1179" s="25"/>
      <c r="O1179" s="25"/>
    </row>
    <row r="1180" spans="1:15" x14ac:dyDescent="0.3">
      <c r="A1180" s="24" t="s">
        <v>69</v>
      </c>
      <c r="B1180" s="27">
        <f t="shared" si="60"/>
        <v>1048200</v>
      </c>
      <c r="C1180" s="27">
        <f t="shared" si="61"/>
        <v>1048250</v>
      </c>
      <c r="D1180" s="25">
        <f t="shared" si="59"/>
        <v>50</v>
      </c>
      <c r="F1180" s="25"/>
      <c r="G1180" s="25"/>
      <c r="H1180" s="25"/>
      <c r="I1180" s="25"/>
      <c r="J1180" s="25"/>
      <c r="K1180" s="25"/>
      <c r="L1180" s="25"/>
      <c r="M1180" s="25"/>
      <c r="N1180" s="25"/>
      <c r="O1180" s="25"/>
    </row>
    <row r="1181" spans="1:15" x14ac:dyDescent="0.3">
      <c r="A1181" s="24" t="s">
        <v>69</v>
      </c>
      <c r="B1181" s="27">
        <f t="shared" si="60"/>
        <v>1048250</v>
      </c>
      <c r="C1181" s="27">
        <f t="shared" si="61"/>
        <v>1048300</v>
      </c>
      <c r="D1181" s="25">
        <f t="shared" si="59"/>
        <v>50</v>
      </c>
      <c r="F1181" s="25"/>
      <c r="G1181" s="25"/>
      <c r="H1181" s="25"/>
      <c r="I1181" s="25"/>
      <c r="J1181" s="25"/>
      <c r="K1181" s="25"/>
      <c r="L1181" s="25"/>
      <c r="M1181" s="25"/>
      <c r="N1181" s="25"/>
      <c r="O1181" s="25"/>
    </row>
    <row r="1182" spans="1:15" x14ac:dyDescent="0.3">
      <c r="A1182" s="24" t="s">
        <v>69</v>
      </c>
      <c r="B1182" s="27">
        <f t="shared" si="60"/>
        <v>1048300</v>
      </c>
      <c r="C1182" s="27">
        <f t="shared" si="61"/>
        <v>1048350</v>
      </c>
      <c r="D1182" s="25">
        <f t="shared" si="59"/>
        <v>50</v>
      </c>
      <c r="F1182" s="25"/>
      <c r="G1182" s="25"/>
      <c r="H1182" s="25"/>
      <c r="I1182" s="25"/>
      <c r="J1182" s="25"/>
      <c r="K1182" s="25"/>
      <c r="L1182" s="25"/>
      <c r="M1182" s="25"/>
      <c r="N1182" s="25"/>
      <c r="O1182" s="25"/>
    </row>
    <row r="1183" spans="1:15" x14ac:dyDescent="0.3">
      <c r="A1183" s="24" t="s">
        <v>69</v>
      </c>
      <c r="B1183" s="27">
        <f t="shared" si="60"/>
        <v>1048350</v>
      </c>
      <c r="C1183" s="27">
        <f t="shared" si="61"/>
        <v>1048400</v>
      </c>
      <c r="D1183" s="25">
        <f t="shared" si="59"/>
        <v>50</v>
      </c>
      <c r="F1183" s="25"/>
      <c r="G1183" s="25"/>
      <c r="H1183" s="25"/>
      <c r="I1183" s="25"/>
      <c r="J1183" s="25"/>
      <c r="K1183" s="25"/>
      <c r="L1183" s="25"/>
      <c r="M1183" s="25"/>
      <c r="N1183" s="25"/>
      <c r="O1183" s="25"/>
    </row>
    <row r="1184" spans="1:15" x14ac:dyDescent="0.3">
      <c r="A1184" s="24" t="s">
        <v>69</v>
      </c>
      <c r="B1184" s="27">
        <f t="shared" si="60"/>
        <v>1048400</v>
      </c>
      <c r="C1184" s="27">
        <f t="shared" si="61"/>
        <v>1048450</v>
      </c>
      <c r="D1184" s="25">
        <f t="shared" si="59"/>
        <v>50</v>
      </c>
      <c r="F1184" s="25"/>
      <c r="G1184" s="25"/>
      <c r="H1184" s="25"/>
      <c r="I1184" s="25"/>
      <c r="J1184" s="25"/>
      <c r="K1184" s="25"/>
      <c r="L1184" s="25"/>
      <c r="M1184" s="25"/>
      <c r="N1184" s="25"/>
      <c r="O1184" s="25"/>
    </row>
    <row r="1185" spans="1:15" x14ac:dyDescent="0.3">
      <c r="A1185" s="24" t="s">
        <v>69</v>
      </c>
      <c r="B1185" s="27">
        <f t="shared" si="60"/>
        <v>1048450</v>
      </c>
      <c r="C1185" s="27">
        <f t="shared" si="61"/>
        <v>1048500</v>
      </c>
      <c r="D1185" s="25">
        <f t="shared" si="59"/>
        <v>50</v>
      </c>
      <c r="F1185" s="25"/>
      <c r="G1185" s="25"/>
      <c r="H1185" s="25"/>
      <c r="I1185" s="25"/>
      <c r="J1185" s="25"/>
      <c r="K1185" s="25"/>
      <c r="L1185" s="25"/>
      <c r="M1185" s="25"/>
      <c r="N1185" s="25"/>
      <c r="O1185" s="25"/>
    </row>
    <row r="1186" spans="1:15" x14ac:dyDescent="0.3">
      <c r="A1186" s="24" t="s">
        <v>69</v>
      </c>
      <c r="B1186" s="27">
        <f t="shared" si="60"/>
        <v>1048500</v>
      </c>
      <c r="C1186" s="27">
        <f t="shared" si="61"/>
        <v>1048550</v>
      </c>
      <c r="D1186" s="25">
        <f t="shared" si="59"/>
        <v>50</v>
      </c>
      <c r="F1186" s="25"/>
      <c r="G1186" s="25"/>
      <c r="H1186" s="25"/>
      <c r="I1186" s="25"/>
      <c r="J1186" s="25"/>
      <c r="K1186" s="25"/>
      <c r="L1186" s="25"/>
      <c r="M1186" s="25"/>
      <c r="N1186" s="25"/>
      <c r="O1186" s="25"/>
    </row>
    <row r="1187" spans="1:15" x14ac:dyDescent="0.3">
      <c r="A1187" s="24" t="s">
        <v>69</v>
      </c>
      <c r="B1187" s="27">
        <f t="shared" si="60"/>
        <v>1048550</v>
      </c>
      <c r="C1187" s="27">
        <f t="shared" si="61"/>
        <v>1048600</v>
      </c>
      <c r="D1187" s="25">
        <f t="shared" si="59"/>
        <v>50</v>
      </c>
      <c r="F1187" s="25"/>
      <c r="G1187" s="25"/>
      <c r="H1187" s="25"/>
      <c r="I1187" s="25"/>
      <c r="J1187" s="25"/>
      <c r="K1187" s="25"/>
      <c r="L1187" s="25"/>
      <c r="M1187" s="25"/>
      <c r="N1187" s="25"/>
      <c r="O1187" s="25"/>
    </row>
    <row r="1188" spans="1:15" x14ac:dyDescent="0.3">
      <c r="A1188" s="24" t="s">
        <v>69</v>
      </c>
      <c r="B1188" s="27">
        <f t="shared" si="60"/>
        <v>1048600</v>
      </c>
      <c r="C1188" s="27">
        <f t="shared" si="61"/>
        <v>1048650</v>
      </c>
      <c r="D1188" s="25">
        <f t="shared" si="59"/>
        <v>50</v>
      </c>
      <c r="F1188" s="25"/>
      <c r="G1188" s="25"/>
      <c r="H1188" s="25"/>
      <c r="I1188" s="25"/>
      <c r="J1188" s="25"/>
      <c r="K1188" s="25"/>
      <c r="L1188" s="25"/>
      <c r="M1188" s="25"/>
      <c r="N1188" s="25"/>
      <c r="O1188" s="25"/>
    </row>
    <row r="1189" spans="1:15" x14ac:dyDescent="0.3">
      <c r="A1189" s="24" t="s">
        <v>69</v>
      </c>
      <c r="B1189" s="27">
        <f t="shared" si="60"/>
        <v>1048650</v>
      </c>
      <c r="C1189" s="27">
        <f t="shared" si="61"/>
        <v>1048700</v>
      </c>
      <c r="D1189" s="25">
        <f t="shared" si="59"/>
        <v>50</v>
      </c>
      <c r="F1189" s="25"/>
      <c r="G1189" s="25"/>
      <c r="H1189" s="25"/>
      <c r="I1189" s="25"/>
      <c r="J1189" s="25"/>
      <c r="K1189" s="25"/>
      <c r="L1189" s="25"/>
      <c r="M1189" s="25"/>
      <c r="N1189" s="25"/>
      <c r="O1189" s="25"/>
    </row>
    <row r="1190" spans="1:15" x14ac:dyDescent="0.3">
      <c r="A1190" s="24" t="s">
        <v>69</v>
      </c>
      <c r="B1190" s="27">
        <f t="shared" si="60"/>
        <v>1048700</v>
      </c>
      <c r="C1190" s="27">
        <f t="shared" si="61"/>
        <v>1048750</v>
      </c>
      <c r="D1190" s="25">
        <f t="shared" si="59"/>
        <v>50</v>
      </c>
      <c r="F1190" s="25"/>
      <c r="G1190" s="25"/>
      <c r="H1190" s="25"/>
      <c r="I1190" s="25"/>
      <c r="J1190" s="25"/>
      <c r="K1190" s="25"/>
      <c r="L1190" s="25"/>
      <c r="M1190" s="25"/>
      <c r="N1190" s="25"/>
      <c r="O1190" s="25"/>
    </row>
    <row r="1191" spans="1:15" x14ac:dyDescent="0.3">
      <c r="A1191" s="24" t="s">
        <v>69</v>
      </c>
      <c r="B1191" s="27">
        <f t="shared" si="60"/>
        <v>1048750</v>
      </c>
      <c r="C1191" s="27">
        <f t="shared" si="61"/>
        <v>1048800</v>
      </c>
      <c r="D1191" s="25">
        <f t="shared" si="59"/>
        <v>50</v>
      </c>
      <c r="F1191" s="25"/>
      <c r="G1191" s="25"/>
      <c r="H1191" s="25"/>
      <c r="I1191" s="25"/>
      <c r="J1191" s="25"/>
      <c r="K1191" s="25"/>
      <c r="L1191" s="25"/>
      <c r="M1191" s="25"/>
      <c r="N1191" s="25"/>
      <c r="O1191" s="25"/>
    </row>
    <row r="1192" spans="1:15" x14ac:dyDescent="0.3">
      <c r="A1192" s="24" t="s">
        <v>69</v>
      </c>
      <c r="B1192" s="27">
        <f t="shared" si="60"/>
        <v>1048800</v>
      </c>
      <c r="C1192" s="27">
        <f t="shared" si="61"/>
        <v>1048850</v>
      </c>
      <c r="D1192" s="25">
        <f t="shared" si="59"/>
        <v>50</v>
      </c>
      <c r="F1192" s="25"/>
      <c r="G1192" s="25"/>
      <c r="H1192" s="25"/>
      <c r="I1192" s="25"/>
      <c r="J1192" s="25"/>
      <c r="K1192" s="25"/>
      <c r="L1192" s="25"/>
      <c r="M1192" s="25"/>
      <c r="N1192" s="25"/>
      <c r="O1192" s="25"/>
    </row>
    <row r="1193" spans="1:15" x14ac:dyDescent="0.3">
      <c r="A1193" s="95" t="s">
        <v>72</v>
      </c>
      <c r="B1193" s="96">
        <f t="shared" si="60"/>
        <v>1048850</v>
      </c>
      <c r="C1193" s="96">
        <f t="shared" si="61"/>
        <v>1048900</v>
      </c>
      <c r="D1193" s="97">
        <f t="shared" si="59"/>
        <v>50</v>
      </c>
      <c r="F1193" s="684"/>
      <c r="G1193" s="97"/>
      <c r="H1193" s="97"/>
      <c r="I1193" s="684"/>
      <c r="J1193" s="684"/>
      <c r="K1193" s="684"/>
      <c r="L1193" s="684"/>
      <c r="M1193" s="684"/>
      <c r="N1193" s="684"/>
      <c r="O1193" s="684"/>
    </row>
    <row r="1194" spans="1:15" x14ac:dyDescent="0.3">
      <c r="A1194" s="24" t="s">
        <v>72</v>
      </c>
      <c r="B1194" s="27">
        <f t="shared" si="60"/>
        <v>1048900</v>
      </c>
      <c r="C1194" s="27">
        <f t="shared" si="61"/>
        <v>1048950</v>
      </c>
      <c r="D1194" s="25">
        <f t="shared" si="59"/>
        <v>50</v>
      </c>
      <c r="F1194" s="25"/>
      <c r="G1194" s="25"/>
      <c r="H1194" s="25"/>
      <c r="I1194" s="25"/>
      <c r="J1194" s="25"/>
      <c r="K1194" s="25"/>
      <c r="L1194" s="25"/>
      <c r="M1194" s="25"/>
      <c r="N1194" s="25"/>
      <c r="O1194" s="25"/>
    </row>
    <row r="1195" spans="1:15" x14ac:dyDescent="0.3">
      <c r="A1195" s="24" t="s">
        <v>72</v>
      </c>
      <c r="B1195" s="27">
        <f t="shared" si="60"/>
        <v>1048950</v>
      </c>
      <c r="C1195" s="27">
        <f t="shared" si="61"/>
        <v>1049000</v>
      </c>
      <c r="D1195" s="25">
        <f t="shared" si="59"/>
        <v>50</v>
      </c>
      <c r="F1195" s="25"/>
      <c r="G1195" s="25"/>
      <c r="H1195" s="25"/>
      <c r="I1195" s="25"/>
      <c r="J1195" s="25"/>
      <c r="K1195" s="25"/>
      <c r="L1195" s="25"/>
      <c r="M1195" s="25"/>
      <c r="N1195" s="25"/>
      <c r="O1195" s="25"/>
    </row>
    <row r="1196" spans="1:15" x14ac:dyDescent="0.3">
      <c r="A1196" s="24" t="s">
        <v>72</v>
      </c>
      <c r="B1196" s="27">
        <f t="shared" si="60"/>
        <v>1049000</v>
      </c>
      <c r="C1196" s="27">
        <f t="shared" si="61"/>
        <v>1049050</v>
      </c>
      <c r="D1196" s="25">
        <f t="shared" si="59"/>
        <v>50</v>
      </c>
      <c r="F1196" s="25"/>
      <c r="G1196" s="25"/>
      <c r="H1196" s="25"/>
      <c r="I1196" s="25"/>
      <c r="J1196" s="25"/>
      <c r="K1196" s="25"/>
      <c r="L1196" s="25"/>
      <c r="M1196" s="25"/>
      <c r="N1196" s="25"/>
      <c r="O1196" s="25"/>
    </row>
    <row r="1197" spans="1:15" x14ac:dyDescent="0.3">
      <c r="A1197" s="24" t="s">
        <v>72</v>
      </c>
      <c r="B1197" s="27">
        <f t="shared" si="60"/>
        <v>1049050</v>
      </c>
      <c r="C1197" s="27">
        <f t="shared" si="61"/>
        <v>1049100</v>
      </c>
      <c r="D1197" s="25">
        <f t="shared" si="59"/>
        <v>50</v>
      </c>
      <c r="F1197" s="25"/>
      <c r="G1197" s="25"/>
      <c r="H1197" s="25"/>
      <c r="I1197" s="25"/>
      <c r="J1197" s="25"/>
      <c r="K1197" s="25"/>
      <c r="L1197" s="25"/>
      <c r="M1197" s="25"/>
      <c r="N1197" s="25"/>
      <c r="O1197" s="25"/>
    </row>
    <row r="1198" spans="1:15" x14ac:dyDescent="0.3">
      <c r="A1198" s="24" t="s">
        <v>72</v>
      </c>
      <c r="B1198" s="27">
        <f t="shared" si="60"/>
        <v>1049100</v>
      </c>
      <c r="C1198" s="27">
        <f t="shared" si="61"/>
        <v>1049150</v>
      </c>
      <c r="D1198" s="25">
        <f t="shared" si="59"/>
        <v>50</v>
      </c>
      <c r="F1198" s="25"/>
      <c r="G1198" s="25"/>
      <c r="H1198" s="25"/>
      <c r="I1198" s="25"/>
      <c r="J1198" s="25"/>
      <c r="K1198" s="25"/>
      <c r="L1198" s="25"/>
      <c r="M1198" s="25"/>
      <c r="N1198" s="25"/>
      <c r="O1198" s="25"/>
    </row>
    <row r="1199" spans="1:15" x14ac:dyDescent="0.3">
      <c r="A1199" s="24" t="s">
        <v>72</v>
      </c>
      <c r="B1199" s="27">
        <f t="shared" si="60"/>
        <v>1049150</v>
      </c>
      <c r="C1199" s="27">
        <f t="shared" si="61"/>
        <v>1049200</v>
      </c>
      <c r="D1199" s="25">
        <f t="shared" si="59"/>
        <v>50</v>
      </c>
      <c r="F1199" s="25"/>
      <c r="G1199" s="25"/>
      <c r="H1199" s="25"/>
      <c r="I1199" s="25"/>
      <c r="J1199" s="25"/>
      <c r="K1199" s="25"/>
      <c r="L1199" s="25"/>
      <c r="M1199" s="25"/>
      <c r="N1199" s="25"/>
      <c r="O1199" s="25"/>
    </row>
    <row r="1200" spans="1:15" x14ac:dyDescent="0.3">
      <c r="A1200" s="24" t="s">
        <v>72</v>
      </c>
      <c r="B1200" s="27">
        <f t="shared" si="60"/>
        <v>1049200</v>
      </c>
      <c r="C1200" s="27">
        <f t="shared" si="61"/>
        <v>1049250</v>
      </c>
      <c r="D1200" s="25">
        <f t="shared" si="59"/>
        <v>50</v>
      </c>
      <c r="F1200" s="25"/>
      <c r="G1200" s="25"/>
      <c r="H1200" s="25"/>
      <c r="I1200" s="25"/>
      <c r="J1200" s="25"/>
      <c r="K1200" s="25"/>
      <c r="L1200" s="25"/>
      <c r="M1200" s="25"/>
      <c r="N1200" s="25"/>
      <c r="O1200" s="25"/>
    </row>
    <row r="1201" spans="1:15" x14ac:dyDescent="0.3">
      <c r="A1201" s="24" t="s">
        <v>72</v>
      </c>
      <c r="B1201" s="27">
        <f t="shared" si="60"/>
        <v>1049250</v>
      </c>
      <c r="C1201" s="27">
        <f t="shared" si="61"/>
        <v>1049300</v>
      </c>
      <c r="D1201" s="25">
        <f t="shared" si="59"/>
        <v>50</v>
      </c>
      <c r="F1201" s="25"/>
      <c r="G1201" s="25"/>
      <c r="H1201" s="25"/>
      <c r="I1201" s="25"/>
      <c r="J1201" s="25"/>
      <c r="K1201" s="25"/>
      <c r="L1201" s="25"/>
      <c r="M1201" s="25"/>
      <c r="N1201" s="25"/>
      <c r="O1201" s="25"/>
    </row>
    <row r="1202" spans="1:15" x14ac:dyDescent="0.3">
      <c r="A1202" s="24" t="s">
        <v>72</v>
      </c>
      <c r="B1202" s="27">
        <f t="shared" si="60"/>
        <v>1049300</v>
      </c>
      <c r="C1202" s="27">
        <f t="shared" si="61"/>
        <v>1049350</v>
      </c>
      <c r="D1202" s="25">
        <f t="shared" si="59"/>
        <v>50</v>
      </c>
      <c r="F1202" s="25"/>
      <c r="G1202" s="25"/>
      <c r="H1202" s="25"/>
      <c r="I1202" s="25"/>
      <c r="J1202" s="25"/>
      <c r="K1202" s="25"/>
      <c r="L1202" s="25"/>
      <c r="M1202" s="25"/>
      <c r="N1202" s="25"/>
      <c r="O1202" s="25"/>
    </row>
    <row r="1203" spans="1:15" x14ac:dyDescent="0.3">
      <c r="A1203" s="24" t="s">
        <v>72</v>
      </c>
      <c r="B1203" s="27">
        <f t="shared" si="60"/>
        <v>1049350</v>
      </c>
      <c r="C1203" s="27">
        <f t="shared" si="61"/>
        <v>1049400</v>
      </c>
      <c r="D1203" s="25">
        <f t="shared" si="59"/>
        <v>50</v>
      </c>
      <c r="F1203" s="25"/>
      <c r="G1203" s="25"/>
      <c r="H1203" s="25"/>
      <c r="I1203" s="25"/>
      <c r="J1203" s="25"/>
      <c r="K1203" s="25"/>
      <c r="L1203" s="25"/>
      <c r="M1203" s="25"/>
      <c r="N1203" s="25"/>
      <c r="O1203" s="25"/>
    </row>
    <row r="1204" spans="1:15" x14ac:dyDescent="0.3">
      <c r="A1204" s="24" t="s">
        <v>72</v>
      </c>
      <c r="B1204" s="27">
        <f t="shared" si="60"/>
        <v>1049400</v>
      </c>
      <c r="C1204" s="27">
        <f t="shared" si="61"/>
        <v>1049450</v>
      </c>
      <c r="D1204" s="25">
        <f t="shared" si="59"/>
        <v>50</v>
      </c>
      <c r="F1204" s="25"/>
      <c r="G1204" s="25"/>
      <c r="H1204" s="25"/>
      <c r="I1204" s="25"/>
      <c r="J1204" s="25"/>
      <c r="K1204" s="25"/>
      <c r="L1204" s="25"/>
      <c r="M1204" s="25"/>
      <c r="N1204" s="25"/>
      <c r="O1204" s="25"/>
    </row>
    <row r="1205" spans="1:15" x14ac:dyDescent="0.3">
      <c r="A1205" s="24" t="s">
        <v>72</v>
      </c>
      <c r="B1205" s="27">
        <f t="shared" si="60"/>
        <v>1049450</v>
      </c>
      <c r="C1205" s="27">
        <f t="shared" si="61"/>
        <v>1049500</v>
      </c>
      <c r="D1205" s="25">
        <f t="shared" si="59"/>
        <v>50</v>
      </c>
      <c r="F1205" s="25"/>
      <c r="G1205" s="25"/>
      <c r="H1205" s="25"/>
      <c r="I1205" s="25"/>
      <c r="J1205" s="25"/>
      <c r="K1205" s="25"/>
      <c r="L1205" s="25"/>
      <c r="M1205" s="25"/>
      <c r="N1205" s="25"/>
      <c r="O1205" s="25"/>
    </row>
    <row r="1206" spans="1:15" x14ac:dyDescent="0.3">
      <c r="A1206" s="24" t="s">
        <v>72</v>
      </c>
      <c r="B1206" s="27">
        <f t="shared" si="60"/>
        <v>1049500</v>
      </c>
      <c r="C1206" s="27">
        <f t="shared" si="61"/>
        <v>1049550</v>
      </c>
      <c r="D1206" s="25">
        <f t="shared" si="59"/>
        <v>50</v>
      </c>
      <c r="F1206" s="25"/>
      <c r="G1206" s="25"/>
      <c r="H1206" s="25"/>
      <c r="I1206" s="25"/>
      <c r="J1206" s="25"/>
      <c r="K1206" s="25"/>
      <c r="L1206" s="25"/>
      <c r="M1206" s="25"/>
      <c r="N1206" s="25"/>
      <c r="O1206" s="25"/>
    </row>
    <row r="1207" spans="1:15" x14ac:dyDescent="0.3">
      <c r="A1207" s="24" t="s">
        <v>72</v>
      </c>
      <c r="B1207" s="27">
        <f t="shared" si="60"/>
        <v>1049550</v>
      </c>
      <c r="C1207" s="27">
        <f t="shared" si="61"/>
        <v>1049600</v>
      </c>
      <c r="D1207" s="25">
        <f t="shared" si="59"/>
        <v>50</v>
      </c>
      <c r="F1207" s="25"/>
      <c r="G1207" s="25"/>
      <c r="H1207" s="25"/>
      <c r="I1207" s="25"/>
      <c r="J1207" s="25"/>
      <c r="K1207" s="25"/>
      <c r="L1207" s="25"/>
      <c r="M1207" s="25"/>
      <c r="N1207" s="25"/>
      <c r="O1207" s="25"/>
    </row>
    <row r="1208" spans="1:15" x14ac:dyDescent="0.3">
      <c r="A1208" s="24" t="s">
        <v>72</v>
      </c>
      <c r="B1208" s="27">
        <f t="shared" si="60"/>
        <v>1049600</v>
      </c>
      <c r="C1208" s="27">
        <f t="shared" si="61"/>
        <v>1049650</v>
      </c>
      <c r="D1208" s="25">
        <f t="shared" si="59"/>
        <v>50</v>
      </c>
      <c r="F1208" s="25"/>
      <c r="G1208" s="25"/>
      <c r="H1208" s="25"/>
      <c r="I1208" s="25"/>
      <c r="J1208" s="25"/>
      <c r="K1208" s="25"/>
      <c r="L1208" s="25"/>
      <c r="M1208" s="25"/>
      <c r="N1208" s="25"/>
      <c r="O1208" s="25"/>
    </row>
    <row r="1209" spans="1:15" x14ac:dyDescent="0.3">
      <c r="A1209" s="24" t="s">
        <v>72</v>
      </c>
      <c r="B1209" s="27">
        <f t="shared" si="60"/>
        <v>1049650</v>
      </c>
      <c r="C1209" s="27">
        <f t="shared" si="61"/>
        <v>1049700</v>
      </c>
      <c r="D1209" s="25">
        <f t="shared" si="59"/>
        <v>50</v>
      </c>
      <c r="F1209" s="25"/>
      <c r="G1209" s="25"/>
      <c r="H1209" s="25"/>
      <c r="I1209" s="25"/>
      <c r="J1209" s="25"/>
      <c r="K1209" s="25"/>
      <c r="L1209" s="25"/>
      <c r="M1209" s="25"/>
      <c r="N1209" s="25"/>
      <c r="O1209" s="25"/>
    </row>
    <row r="1210" spans="1:15" x14ac:dyDescent="0.3">
      <c r="A1210" s="24" t="s">
        <v>72</v>
      </c>
      <c r="B1210" s="27">
        <f t="shared" si="60"/>
        <v>1049700</v>
      </c>
      <c r="C1210" s="27">
        <f t="shared" si="61"/>
        <v>1049750</v>
      </c>
      <c r="D1210" s="25">
        <f t="shared" si="59"/>
        <v>50</v>
      </c>
      <c r="F1210" s="25"/>
      <c r="G1210" s="25"/>
      <c r="H1210" s="25"/>
      <c r="I1210" s="25"/>
      <c r="J1210" s="25"/>
      <c r="K1210" s="25"/>
      <c r="L1210" s="25"/>
      <c r="M1210" s="25"/>
      <c r="N1210" s="25"/>
      <c r="O1210" s="25"/>
    </row>
    <row r="1211" spans="1:15" x14ac:dyDescent="0.3">
      <c r="A1211" s="24" t="s">
        <v>72</v>
      </c>
      <c r="B1211" s="27">
        <f t="shared" si="60"/>
        <v>1049750</v>
      </c>
      <c r="C1211" s="27">
        <f t="shared" si="61"/>
        <v>1049800</v>
      </c>
      <c r="D1211" s="25">
        <f t="shared" si="59"/>
        <v>50</v>
      </c>
      <c r="F1211" s="25"/>
      <c r="G1211" s="25"/>
      <c r="H1211" s="25"/>
      <c r="I1211" s="25"/>
      <c r="J1211" s="25"/>
      <c r="K1211" s="25"/>
      <c r="L1211" s="25"/>
      <c r="M1211" s="25"/>
      <c r="N1211" s="25"/>
      <c r="O1211" s="25"/>
    </row>
    <row r="1212" spans="1:15" x14ac:dyDescent="0.3">
      <c r="A1212" s="24" t="s">
        <v>72</v>
      </c>
      <c r="B1212" s="27">
        <f t="shared" si="60"/>
        <v>1049800</v>
      </c>
      <c r="C1212" s="27">
        <f t="shared" si="61"/>
        <v>1049850</v>
      </c>
      <c r="D1212" s="25">
        <f t="shared" si="59"/>
        <v>50</v>
      </c>
      <c r="F1212" s="25"/>
      <c r="G1212" s="25"/>
      <c r="H1212" s="25"/>
      <c r="I1212" s="25"/>
      <c r="J1212" s="25"/>
      <c r="K1212" s="25"/>
      <c r="L1212" s="25"/>
      <c r="M1212" s="25"/>
      <c r="N1212" s="25"/>
      <c r="O1212" s="25"/>
    </row>
    <row r="1213" spans="1:15" x14ac:dyDescent="0.3">
      <c r="A1213" s="24" t="s">
        <v>72</v>
      </c>
      <c r="B1213" s="27">
        <f t="shared" si="60"/>
        <v>1049850</v>
      </c>
      <c r="C1213" s="27">
        <f t="shared" si="61"/>
        <v>1049900</v>
      </c>
      <c r="D1213" s="25">
        <f t="shared" si="59"/>
        <v>50</v>
      </c>
      <c r="F1213" s="25"/>
      <c r="G1213" s="25"/>
      <c r="H1213" s="25"/>
      <c r="I1213" s="25"/>
      <c r="J1213" s="25"/>
      <c r="K1213" s="25"/>
      <c r="L1213" s="25"/>
      <c r="M1213" s="25"/>
      <c r="N1213" s="25"/>
      <c r="O1213" s="25"/>
    </row>
    <row r="1214" spans="1:15" x14ac:dyDescent="0.3">
      <c r="A1214" s="24" t="s">
        <v>72</v>
      </c>
      <c r="B1214" s="27">
        <f t="shared" si="60"/>
        <v>1049900</v>
      </c>
      <c r="C1214" s="27">
        <f t="shared" si="61"/>
        <v>1049950</v>
      </c>
      <c r="D1214" s="25">
        <f t="shared" si="59"/>
        <v>50</v>
      </c>
      <c r="F1214" s="25"/>
      <c r="G1214" s="25"/>
      <c r="H1214" s="25"/>
      <c r="I1214" s="25"/>
      <c r="J1214" s="25"/>
      <c r="K1214" s="25"/>
      <c r="L1214" s="25"/>
      <c r="M1214" s="25"/>
      <c r="N1214" s="25"/>
      <c r="O1214" s="25"/>
    </row>
    <row r="1215" spans="1:15" x14ac:dyDescent="0.3">
      <c r="A1215" s="24" t="s">
        <v>72</v>
      </c>
      <c r="B1215" s="27">
        <f t="shared" si="60"/>
        <v>1049950</v>
      </c>
      <c r="C1215" s="27">
        <f t="shared" si="61"/>
        <v>1050000</v>
      </c>
      <c r="D1215" s="25">
        <f t="shared" si="59"/>
        <v>50</v>
      </c>
      <c r="F1215" s="25"/>
      <c r="G1215" s="25"/>
      <c r="H1215" s="25"/>
      <c r="I1215" s="25"/>
      <c r="J1215" s="25"/>
      <c r="K1215" s="25"/>
      <c r="L1215" s="25"/>
      <c r="M1215" s="25"/>
      <c r="N1215" s="25"/>
      <c r="O1215" s="25"/>
    </row>
    <row r="1216" spans="1:15" x14ac:dyDescent="0.3">
      <c r="A1216" s="24" t="s">
        <v>72</v>
      </c>
      <c r="B1216" s="27">
        <f t="shared" si="60"/>
        <v>1050000</v>
      </c>
      <c r="C1216" s="27">
        <f t="shared" si="61"/>
        <v>1050050</v>
      </c>
      <c r="D1216" s="25">
        <f t="shared" si="59"/>
        <v>50</v>
      </c>
      <c r="F1216" s="25"/>
      <c r="G1216" s="25"/>
      <c r="H1216" s="25"/>
      <c r="I1216" s="25"/>
      <c r="J1216" s="25"/>
      <c r="K1216" s="25"/>
      <c r="L1216" s="25"/>
      <c r="M1216" s="25"/>
      <c r="N1216" s="25"/>
      <c r="O1216" s="25"/>
    </row>
    <row r="1217" spans="1:15" x14ac:dyDescent="0.3">
      <c r="A1217" s="24" t="s">
        <v>72</v>
      </c>
      <c r="B1217" s="27">
        <f t="shared" si="60"/>
        <v>1050050</v>
      </c>
      <c r="C1217" s="27">
        <f t="shared" si="61"/>
        <v>1050100</v>
      </c>
      <c r="D1217" s="25">
        <f t="shared" si="59"/>
        <v>50</v>
      </c>
      <c r="F1217" s="25"/>
      <c r="G1217" s="25"/>
      <c r="H1217" s="25"/>
      <c r="I1217" s="25"/>
      <c r="J1217" s="25"/>
      <c r="K1217" s="25"/>
      <c r="L1217" s="25"/>
      <c r="M1217" s="25"/>
      <c r="N1217" s="25"/>
      <c r="O1217" s="25"/>
    </row>
    <row r="1218" spans="1:15" x14ac:dyDescent="0.3">
      <c r="A1218" s="24" t="s">
        <v>72</v>
      </c>
      <c r="B1218" s="27">
        <f t="shared" si="60"/>
        <v>1050100</v>
      </c>
      <c r="C1218" s="27">
        <f t="shared" si="61"/>
        <v>1050150</v>
      </c>
      <c r="D1218" s="25">
        <f t="shared" si="59"/>
        <v>50</v>
      </c>
      <c r="F1218" s="25"/>
      <c r="G1218" s="25"/>
      <c r="H1218" s="25"/>
      <c r="I1218" s="25"/>
      <c r="J1218" s="25"/>
      <c r="K1218" s="25"/>
      <c r="L1218" s="25"/>
      <c r="M1218" s="25"/>
      <c r="N1218" s="25"/>
      <c r="O1218" s="25"/>
    </row>
    <row r="1219" spans="1:15" x14ac:dyDescent="0.3">
      <c r="A1219" s="24" t="s">
        <v>72</v>
      </c>
      <c r="B1219" s="27">
        <f t="shared" si="60"/>
        <v>1050150</v>
      </c>
      <c r="C1219" s="27">
        <f t="shared" si="61"/>
        <v>1050200</v>
      </c>
      <c r="D1219" s="25">
        <f t="shared" si="59"/>
        <v>50</v>
      </c>
      <c r="F1219" s="25"/>
      <c r="G1219" s="25"/>
      <c r="H1219" s="25"/>
      <c r="I1219" s="25"/>
      <c r="J1219" s="25"/>
      <c r="K1219" s="25"/>
      <c r="L1219" s="25"/>
      <c r="M1219" s="25"/>
      <c r="N1219" s="25"/>
      <c r="O1219" s="25"/>
    </row>
    <row r="1220" spans="1:15" x14ac:dyDescent="0.3">
      <c r="A1220" s="24" t="s">
        <v>72</v>
      </c>
      <c r="B1220" s="27">
        <f t="shared" si="60"/>
        <v>1050200</v>
      </c>
      <c r="C1220" s="27">
        <f t="shared" si="61"/>
        <v>1050250</v>
      </c>
      <c r="D1220" s="25">
        <f t="shared" si="59"/>
        <v>50</v>
      </c>
      <c r="F1220" s="25"/>
      <c r="G1220" s="25"/>
      <c r="H1220" s="25"/>
      <c r="I1220" s="25"/>
      <c r="J1220" s="25"/>
      <c r="K1220" s="25"/>
      <c r="L1220" s="25"/>
      <c r="M1220" s="25"/>
      <c r="N1220" s="25"/>
      <c r="O1220" s="25"/>
    </row>
    <row r="1221" spans="1:15" x14ac:dyDescent="0.3">
      <c r="A1221" s="24" t="s">
        <v>72</v>
      </c>
      <c r="B1221" s="27">
        <f t="shared" si="60"/>
        <v>1050250</v>
      </c>
      <c r="C1221" s="27">
        <f t="shared" si="61"/>
        <v>1050300</v>
      </c>
      <c r="D1221" s="25">
        <f t="shared" si="59"/>
        <v>50</v>
      </c>
      <c r="F1221" s="25"/>
      <c r="G1221" s="25"/>
      <c r="H1221" s="25"/>
      <c r="I1221" s="25"/>
      <c r="J1221" s="25"/>
      <c r="K1221" s="25"/>
      <c r="L1221" s="25"/>
      <c r="M1221" s="25"/>
      <c r="N1221" s="25"/>
      <c r="O1221" s="25"/>
    </row>
    <row r="1222" spans="1:15" x14ac:dyDescent="0.3">
      <c r="A1222" s="24" t="s">
        <v>72</v>
      </c>
      <c r="B1222" s="27">
        <f t="shared" si="60"/>
        <v>1050300</v>
      </c>
      <c r="C1222" s="27">
        <f t="shared" si="61"/>
        <v>1050350</v>
      </c>
      <c r="D1222" s="25">
        <f t="shared" si="59"/>
        <v>50</v>
      </c>
      <c r="F1222" s="25"/>
      <c r="G1222" s="25"/>
      <c r="H1222" s="25"/>
      <c r="I1222" s="25"/>
      <c r="J1222" s="25"/>
      <c r="K1222" s="25"/>
      <c r="L1222" s="25"/>
      <c r="M1222" s="25"/>
      <c r="N1222" s="25"/>
      <c r="O1222" s="25"/>
    </row>
    <row r="1223" spans="1:15" x14ac:dyDescent="0.3">
      <c r="A1223" s="24" t="s">
        <v>72</v>
      </c>
      <c r="B1223" s="27">
        <f t="shared" si="60"/>
        <v>1050350</v>
      </c>
      <c r="C1223" s="27">
        <f t="shared" si="61"/>
        <v>1050400</v>
      </c>
      <c r="D1223" s="25">
        <f t="shared" si="59"/>
        <v>50</v>
      </c>
      <c r="F1223" s="25"/>
      <c r="G1223" s="25"/>
      <c r="H1223" s="25"/>
      <c r="I1223" s="25"/>
      <c r="J1223" s="25"/>
      <c r="K1223" s="25"/>
      <c r="L1223" s="25"/>
      <c r="M1223" s="25"/>
      <c r="N1223" s="25"/>
      <c r="O1223" s="25"/>
    </row>
    <row r="1224" spans="1:15" x14ac:dyDescent="0.3">
      <c r="A1224" s="24" t="s">
        <v>72</v>
      </c>
      <c r="B1224" s="27">
        <f t="shared" si="60"/>
        <v>1050400</v>
      </c>
      <c r="C1224" s="27">
        <f t="shared" si="61"/>
        <v>1050450</v>
      </c>
      <c r="D1224" s="25">
        <f t="shared" si="59"/>
        <v>50</v>
      </c>
      <c r="F1224" s="25"/>
      <c r="G1224" s="25"/>
      <c r="H1224" s="25"/>
      <c r="I1224" s="25"/>
      <c r="J1224" s="25"/>
      <c r="K1224" s="25"/>
      <c r="L1224" s="25"/>
      <c r="M1224" s="25"/>
      <c r="N1224" s="25"/>
      <c r="O1224" s="25"/>
    </row>
    <row r="1225" spans="1:15" x14ac:dyDescent="0.3">
      <c r="A1225" s="24" t="s">
        <v>72</v>
      </c>
      <c r="B1225" s="27">
        <f t="shared" si="60"/>
        <v>1050450</v>
      </c>
      <c r="C1225" s="27">
        <f t="shared" si="61"/>
        <v>1050500</v>
      </c>
      <c r="D1225" s="25">
        <f t="shared" si="59"/>
        <v>50</v>
      </c>
      <c r="F1225" s="25"/>
      <c r="G1225" s="25"/>
      <c r="H1225" s="25"/>
      <c r="I1225" s="25"/>
      <c r="J1225" s="25"/>
      <c r="K1225" s="25"/>
      <c r="L1225" s="25"/>
      <c r="M1225" s="25"/>
      <c r="N1225" s="25"/>
      <c r="O1225" s="25"/>
    </row>
    <row r="1226" spans="1:15" x14ac:dyDescent="0.3">
      <c r="A1226" s="24" t="s">
        <v>72</v>
      </c>
      <c r="B1226" s="27">
        <f t="shared" si="60"/>
        <v>1050500</v>
      </c>
      <c r="C1226" s="27">
        <f t="shared" si="61"/>
        <v>1050550</v>
      </c>
      <c r="D1226" s="25">
        <f t="shared" si="59"/>
        <v>50</v>
      </c>
      <c r="F1226" s="25"/>
      <c r="G1226" s="25"/>
      <c r="H1226" s="25"/>
      <c r="I1226" s="25"/>
      <c r="J1226" s="25"/>
      <c r="K1226" s="25"/>
      <c r="L1226" s="25"/>
      <c r="M1226" s="25"/>
      <c r="N1226" s="25"/>
      <c r="O1226" s="25"/>
    </row>
    <row r="1227" spans="1:15" x14ac:dyDescent="0.3">
      <c r="A1227" s="24" t="s">
        <v>72</v>
      </c>
      <c r="B1227" s="27">
        <f t="shared" si="60"/>
        <v>1050550</v>
      </c>
      <c r="C1227" s="27">
        <f t="shared" si="61"/>
        <v>1050600</v>
      </c>
      <c r="D1227" s="25">
        <f t="shared" si="59"/>
        <v>50</v>
      </c>
      <c r="F1227" s="25"/>
      <c r="G1227" s="25"/>
      <c r="H1227" s="25"/>
      <c r="I1227" s="25"/>
      <c r="J1227" s="25"/>
      <c r="K1227" s="25"/>
      <c r="L1227" s="25"/>
      <c r="M1227" s="25"/>
      <c r="N1227" s="25"/>
      <c r="O1227" s="25"/>
    </row>
    <row r="1228" spans="1:15" x14ac:dyDescent="0.3">
      <c r="A1228" s="24" t="s">
        <v>72</v>
      </c>
      <c r="B1228" s="27">
        <f t="shared" si="60"/>
        <v>1050600</v>
      </c>
      <c r="C1228" s="27">
        <f t="shared" si="61"/>
        <v>1050650</v>
      </c>
      <c r="D1228" s="25">
        <f t="shared" si="59"/>
        <v>50</v>
      </c>
      <c r="F1228" s="25"/>
      <c r="G1228" s="25"/>
      <c r="H1228" s="25"/>
      <c r="I1228" s="25"/>
      <c r="J1228" s="25"/>
      <c r="K1228" s="25"/>
      <c r="L1228" s="25"/>
      <c r="M1228" s="25"/>
      <c r="N1228" s="25"/>
      <c r="O1228" s="25"/>
    </row>
    <row r="1229" spans="1:15" x14ac:dyDescent="0.3">
      <c r="A1229" s="24" t="s">
        <v>72</v>
      </c>
      <c r="B1229" s="27">
        <f t="shared" si="60"/>
        <v>1050650</v>
      </c>
      <c r="C1229" s="27">
        <f t="shared" si="61"/>
        <v>1050700</v>
      </c>
      <c r="D1229" s="25">
        <f t="shared" si="59"/>
        <v>50</v>
      </c>
      <c r="F1229" s="25"/>
      <c r="G1229" s="25"/>
      <c r="H1229" s="25"/>
      <c r="I1229" s="25"/>
      <c r="J1229" s="25"/>
      <c r="K1229" s="25"/>
      <c r="L1229" s="25"/>
      <c r="M1229" s="25"/>
      <c r="N1229" s="25"/>
      <c r="O1229" s="25"/>
    </row>
    <row r="1230" spans="1:15" x14ac:dyDescent="0.3">
      <c r="A1230" s="24" t="s">
        <v>72</v>
      </c>
      <c r="B1230" s="27">
        <f t="shared" si="60"/>
        <v>1050700</v>
      </c>
      <c r="C1230" s="27">
        <f t="shared" si="61"/>
        <v>1050750</v>
      </c>
      <c r="D1230" s="25">
        <f t="shared" si="59"/>
        <v>50</v>
      </c>
      <c r="F1230" s="25"/>
      <c r="G1230" s="25"/>
      <c r="H1230" s="25"/>
      <c r="I1230" s="25"/>
      <c r="J1230" s="25"/>
      <c r="K1230" s="25"/>
      <c r="L1230" s="25"/>
      <c r="M1230" s="25"/>
      <c r="N1230" s="25"/>
      <c r="O1230" s="25"/>
    </row>
    <row r="1231" spans="1:15" x14ac:dyDescent="0.3">
      <c r="A1231" s="24" t="s">
        <v>72</v>
      </c>
      <c r="B1231" s="27">
        <f t="shared" si="60"/>
        <v>1050750</v>
      </c>
      <c r="C1231" s="27">
        <f t="shared" si="61"/>
        <v>1050800</v>
      </c>
      <c r="D1231" s="25">
        <f t="shared" si="59"/>
        <v>50</v>
      </c>
      <c r="F1231" s="25"/>
      <c r="G1231" s="25"/>
      <c r="H1231" s="25"/>
      <c r="I1231" s="25"/>
      <c r="J1231" s="25"/>
      <c r="K1231" s="25"/>
      <c r="L1231" s="25"/>
      <c r="M1231" s="25"/>
      <c r="N1231" s="25"/>
      <c r="O1231" s="25"/>
    </row>
    <row r="1232" spans="1:15" x14ac:dyDescent="0.3">
      <c r="A1232" s="24" t="s">
        <v>72</v>
      </c>
      <c r="B1232" s="27">
        <f t="shared" si="60"/>
        <v>1050800</v>
      </c>
      <c r="C1232" s="27">
        <f t="shared" si="61"/>
        <v>1050850</v>
      </c>
      <c r="D1232" s="25">
        <f t="shared" si="59"/>
        <v>50</v>
      </c>
      <c r="F1232" s="25"/>
      <c r="G1232" s="25"/>
      <c r="H1232" s="25"/>
      <c r="I1232" s="25"/>
      <c r="J1232" s="25"/>
      <c r="K1232" s="25"/>
      <c r="L1232" s="25"/>
      <c r="M1232" s="25"/>
      <c r="N1232" s="25"/>
      <c r="O1232" s="25"/>
    </row>
    <row r="1233" spans="1:15" x14ac:dyDescent="0.3">
      <c r="A1233" s="24" t="s">
        <v>72</v>
      </c>
      <c r="B1233" s="27">
        <f t="shared" si="60"/>
        <v>1050850</v>
      </c>
      <c r="C1233" s="27">
        <f t="shared" si="61"/>
        <v>1050900</v>
      </c>
      <c r="D1233" s="25">
        <f t="shared" si="59"/>
        <v>50</v>
      </c>
      <c r="F1233" s="25"/>
      <c r="G1233" s="25"/>
      <c r="H1233" s="25"/>
      <c r="I1233" s="25"/>
      <c r="J1233" s="25"/>
      <c r="K1233" s="25"/>
      <c r="L1233" s="25"/>
      <c r="M1233" s="25"/>
      <c r="N1233" s="25"/>
      <c r="O1233" s="25"/>
    </row>
    <row r="1234" spans="1:15" x14ac:dyDescent="0.3">
      <c r="A1234" s="24" t="s">
        <v>72</v>
      </c>
      <c r="B1234" s="27">
        <f t="shared" si="60"/>
        <v>1050900</v>
      </c>
      <c r="C1234" s="27">
        <f t="shared" si="61"/>
        <v>1050950</v>
      </c>
      <c r="D1234" s="25">
        <f t="shared" si="59"/>
        <v>50</v>
      </c>
      <c r="F1234" s="25"/>
      <c r="G1234" s="25"/>
      <c r="H1234" s="25"/>
      <c r="I1234" s="25"/>
      <c r="J1234" s="25"/>
      <c r="K1234" s="25"/>
      <c r="L1234" s="25"/>
      <c r="M1234" s="25"/>
      <c r="N1234" s="25"/>
      <c r="O1234" s="25"/>
    </row>
    <row r="1235" spans="1:15" x14ac:dyDescent="0.3">
      <c r="A1235" s="24" t="s">
        <v>72</v>
      </c>
      <c r="B1235" s="27">
        <f t="shared" si="60"/>
        <v>1050950</v>
      </c>
      <c r="C1235" s="27">
        <f t="shared" si="61"/>
        <v>1051000</v>
      </c>
      <c r="D1235" s="25">
        <f t="shared" si="59"/>
        <v>50</v>
      </c>
      <c r="F1235" s="25"/>
      <c r="G1235" s="25"/>
      <c r="H1235" s="25"/>
      <c r="I1235" s="25"/>
      <c r="J1235" s="25"/>
      <c r="K1235" s="25"/>
      <c r="L1235" s="25"/>
      <c r="M1235" s="25"/>
      <c r="N1235" s="25"/>
      <c r="O1235" s="25"/>
    </row>
    <row r="1236" spans="1:15" x14ac:dyDescent="0.3">
      <c r="A1236" s="24" t="s">
        <v>72</v>
      </c>
      <c r="B1236" s="27">
        <f t="shared" si="60"/>
        <v>1051000</v>
      </c>
      <c r="C1236" s="27">
        <f t="shared" si="61"/>
        <v>1051050</v>
      </c>
      <c r="D1236" s="25">
        <f t="shared" si="59"/>
        <v>50</v>
      </c>
      <c r="F1236" s="25"/>
      <c r="G1236" s="25"/>
      <c r="H1236" s="25"/>
      <c r="I1236" s="25"/>
      <c r="J1236" s="25"/>
      <c r="K1236" s="25"/>
      <c r="L1236" s="25"/>
      <c r="M1236" s="25"/>
      <c r="N1236" s="25"/>
      <c r="O1236" s="25"/>
    </row>
    <row r="1237" spans="1:15" x14ac:dyDescent="0.3">
      <c r="A1237" s="24" t="s">
        <v>72</v>
      </c>
      <c r="B1237" s="27">
        <f t="shared" si="60"/>
        <v>1051050</v>
      </c>
      <c r="C1237" s="27">
        <f t="shared" si="61"/>
        <v>1051100</v>
      </c>
      <c r="D1237" s="25">
        <f t="shared" ref="D1237:D1300" si="62">C1237-B1237</f>
        <v>50</v>
      </c>
      <c r="F1237" s="25"/>
      <c r="G1237" s="25"/>
      <c r="H1237" s="25"/>
      <c r="I1237" s="25"/>
      <c r="J1237" s="25"/>
      <c r="K1237" s="25"/>
      <c r="L1237" s="25"/>
      <c r="M1237" s="25"/>
      <c r="N1237" s="25"/>
      <c r="O1237" s="25"/>
    </row>
    <row r="1238" spans="1:15" x14ac:dyDescent="0.3">
      <c r="A1238" s="24" t="s">
        <v>72</v>
      </c>
      <c r="B1238" s="27">
        <f t="shared" si="60"/>
        <v>1051100</v>
      </c>
      <c r="C1238" s="27">
        <f t="shared" si="61"/>
        <v>1051150</v>
      </c>
      <c r="D1238" s="25">
        <f t="shared" si="62"/>
        <v>50</v>
      </c>
      <c r="F1238" s="25"/>
      <c r="G1238" s="25"/>
      <c r="H1238" s="25"/>
      <c r="I1238" s="25"/>
      <c r="J1238" s="25"/>
      <c r="K1238" s="25"/>
      <c r="L1238" s="25"/>
      <c r="M1238" s="25"/>
      <c r="N1238" s="25"/>
      <c r="O1238" s="25"/>
    </row>
    <row r="1239" spans="1:15" x14ac:dyDescent="0.3">
      <c r="A1239" s="24" t="s">
        <v>72</v>
      </c>
      <c r="B1239" s="27">
        <f t="shared" ref="B1239:B1302" si="63">C1238</f>
        <v>1051150</v>
      </c>
      <c r="C1239" s="27">
        <f t="shared" ref="C1239:C1302" si="64">C1238+50</f>
        <v>1051200</v>
      </c>
      <c r="D1239" s="25">
        <f t="shared" si="62"/>
        <v>50</v>
      </c>
      <c r="F1239" s="25"/>
      <c r="G1239" s="25"/>
      <c r="H1239" s="25"/>
      <c r="I1239" s="25"/>
      <c r="J1239" s="25"/>
      <c r="K1239" s="25"/>
      <c r="L1239" s="25"/>
      <c r="M1239" s="25"/>
      <c r="N1239" s="25"/>
      <c r="O1239" s="25"/>
    </row>
    <row r="1240" spans="1:15" x14ac:dyDescent="0.3">
      <c r="A1240" s="24" t="s">
        <v>72</v>
      </c>
      <c r="B1240" s="27">
        <f t="shared" si="63"/>
        <v>1051200</v>
      </c>
      <c r="C1240" s="27">
        <f t="shared" si="64"/>
        <v>1051250</v>
      </c>
      <c r="D1240" s="25">
        <f t="shared" si="62"/>
        <v>50</v>
      </c>
      <c r="F1240" s="25"/>
      <c r="G1240" s="25"/>
      <c r="H1240" s="25"/>
      <c r="I1240" s="25"/>
      <c r="J1240" s="25"/>
      <c r="K1240" s="25"/>
      <c r="L1240" s="25"/>
      <c r="M1240" s="25"/>
      <c r="N1240" s="25"/>
      <c r="O1240" s="25"/>
    </row>
    <row r="1241" spans="1:15" x14ac:dyDescent="0.3">
      <c r="A1241" s="24" t="s">
        <v>72</v>
      </c>
      <c r="B1241" s="27">
        <f t="shared" si="63"/>
        <v>1051250</v>
      </c>
      <c r="C1241" s="27">
        <f t="shared" si="64"/>
        <v>1051300</v>
      </c>
      <c r="D1241" s="25">
        <f t="shared" si="62"/>
        <v>50</v>
      </c>
      <c r="F1241" s="25"/>
      <c r="G1241" s="25"/>
      <c r="H1241" s="25"/>
      <c r="I1241" s="25"/>
      <c r="J1241" s="25"/>
      <c r="K1241" s="25"/>
      <c r="L1241" s="25"/>
      <c r="M1241" s="25"/>
      <c r="N1241" s="25"/>
      <c r="O1241" s="25"/>
    </row>
    <row r="1242" spans="1:15" x14ac:dyDescent="0.3">
      <c r="A1242" s="24" t="s">
        <v>72</v>
      </c>
      <c r="B1242" s="27">
        <f t="shared" si="63"/>
        <v>1051300</v>
      </c>
      <c r="C1242" s="27">
        <f t="shared" si="64"/>
        <v>1051350</v>
      </c>
      <c r="D1242" s="25">
        <f t="shared" si="62"/>
        <v>50</v>
      </c>
      <c r="F1242" s="25"/>
      <c r="G1242" s="25"/>
      <c r="H1242" s="25"/>
      <c r="I1242" s="25"/>
      <c r="J1242" s="25"/>
      <c r="K1242" s="25"/>
      <c r="L1242" s="25"/>
      <c r="M1242" s="25"/>
      <c r="N1242" s="25"/>
      <c r="O1242" s="25"/>
    </row>
    <row r="1243" spans="1:15" x14ac:dyDescent="0.3">
      <c r="A1243" s="24" t="s">
        <v>72</v>
      </c>
      <c r="B1243" s="27">
        <f t="shared" si="63"/>
        <v>1051350</v>
      </c>
      <c r="C1243" s="27">
        <f t="shared" si="64"/>
        <v>1051400</v>
      </c>
      <c r="D1243" s="25">
        <f t="shared" si="62"/>
        <v>50</v>
      </c>
      <c r="F1243" s="25"/>
      <c r="G1243" s="25"/>
      <c r="H1243" s="25"/>
      <c r="I1243" s="25"/>
      <c r="J1243" s="25"/>
      <c r="K1243" s="25"/>
      <c r="L1243" s="25"/>
      <c r="M1243" s="25"/>
      <c r="N1243" s="25"/>
      <c r="O1243" s="25"/>
    </row>
    <row r="1244" spans="1:15" x14ac:dyDescent="0.3">
      <c r="A1244" s="24" t="s">
        <v>72</v>
      </c>
      <c r="B1244" s="27">
        <f t="shared" si="63"/>
        <v>1051400</v>
      </c>
      <c r="C1244" s="27">
        <f t="shared" si="64"/>
        <v>1051450</v>
      </c>
      <c r="D1244" s="25">
        <f t="shared" si="62"/>
        <v>50</v>
      </c>
      <c r="F1244" s="25"/>
      <c r="G1244" s="25"/>
      <c r="H1244" s="25"/>
      <c r="I1244" s="25"/>
      <c r="J1244" s="25"/>
      <c r="K1244" s="25"/>
      <c r="L1244" s="25"/>
      <c r="M1244" s="25"/>
      <c r="N1244" s="25"/>
      <c r="O1244" s="25"/>
    </row>
    <row r="1245" spans="1:15" x14ac:dyDescent="0.3">
      <c r="A1245" s="24" t="s">
        <v>72</v>
      </c>
      <c r="B1245" s="27">
        <f t="shared" si="63"/>
        <v>1051450</v>
      </c>
      <c r="C1245" s="27">
        <f t="shared" si="64"/>
        <v>1051500</v>
      </c>
      <c r="D1245" s="25">
        <f t="shared" si="62"/>
        <v>50</v>
      </c>
      <c r="F1245" s="25"/>
      <c r="G1245" s="25"/>
      <c r="H1245" s="25"/>
      <c r="I1245" s="25"/>
      <c r="J1245" s="25"/>
      <c r="K1245" s="25"/>
      <c r="L1245" s="25"/>
      <c r="M1245" s="25"/>
      <c r="N1245" s="25"/>
      <c r="O1245" s="25"/>
    </row>
    <row r="1246" spans="1:15" x14ac:dyDescent="0.3">
      <c r="A1246" s="24" t="s">
        <v>72</v>
      </c>
      <c r="B1246" s="27">
        <f t="shared" si="63"/>
        <v>1051500</v>
      </c>
      <c r="C1246" s="27">
        <f t="shared" si="64"/>
        <v>1051550</v>
      </c>
      <c r="D1246" s="25">
        <f t="shared" si="62"/>
        <v>50</v>
      </c>
      <c r="F1246" s="25"/>
      <c r="G1246" s="25"/>
      <c r="H1246" s="25"/>
      <c r="I1246" s="25"/>
      <c r="J1246" s="25"/>
      <c r="K1246" s="25"/>
      <c r="L1246" s="25"/>
      <c r="M1246" s="25"/>
      <c r="N1246" s="25"/>
      <c r="O1246" s="25"/>
    </row>
    <row r="1247" spans="1:15" x14ac:dyDescent="0.3">
      <c r="A1247" s="24" t="s">
        <v>72</v>
      </c>
      <c r="B1247" s="27">
        <f t="shared" si="63"/>
        <v>1051550</v>
      </c>
      <c r="C1247" s="27">
        <f t="shared" si="64"/>
        <v>1051600</v>
      </c>
      <c r="D1247" s="25">
        <f t="shared" si="62"/>
        <v>50</v>
      </c>
      <c r="F1247" s="25"/>
      <c r="G1247" s="25"/>
      <c r="H1247" s="25"/>
      <c r="I1247" s="25"/>
      <c r="J1247" s="25"/>
      <c r="K1247" s="25"/>
      <c r="L1247" s="25"/>
      <c r="M1247" s="25"/>
      <c r="N1247" s="25"/>
      <c r="O1247" s="25"/>
    </row>
    <row r="1248" spans="1:15" x14ac:dyDescent="0.3">
      <c r="A1248" s="24" t="s">
        <v>72</v>
      </c>
      <c r="B1248" s="27">
        <f t="shared" si="63"/>
        <v>1051600</v>
      </c>
      <c r="C1248" s="27">
        <f t="shared" si="64"/>
        <v>1051650</v>
      </c>
      <c r="D1248" s="25">
        <f t="shared" si="62"/>
        <v>50</v>
      </c>
      <c r="F1248" s="25"/>
      <c r="G1248" s="25"/>
      <c r="H1248" s="25"/>
      <c r="I1248" s="25"/>
      <c r="J1248" s="25"/>
      <c r="K1248" s="25"/>
      <c r="L1248" s="25"/>
      <c r="M1248" s="25"/>
      <c r="N1248" s="25"/>
      <c r="O1248" s="25"/>
    </row>
    <row r="1249" spans="1:15" x14ac:dyDescent="0.3">
      <c r="A1249" s="24" t="s">
        <v>72</v>
      </c>
      <c r="B1249" s="27">
        <f t="shared" si="63"/>
        <v>1051650</v>
      </c>
      <c r="C1249" s="27">
        <f t="shared" si="64"/>
        <v>1051700</v>
      </c>
      <c r="D1249" s="25">
        <f t="shared" si="62"/>
        <v>50</v>
      </c>
      <c r="F1249" s="25"/>
      <c r="G1249" s="25"/>
      <c r="H1249" s="25"/>
      <c r="I1249" s="25"/>
      <c r="J1249" s="25"/>
      <c r="K1249" s="25"/>
      <c r="L1249" s="25"/>
      <c r="M1249" s="25"/>
      <c r="N1249" s="25"/>
      <c r="O1249" s="25"/>
    </row>
    <row r="1250" spans="1:15" x14ac:dyDescent="0.3">
      <c r="A1250" s="24" t="s">
        <v>72</v>
      </c>
      <c r="B1250" s="27">
        <f t="shared" si="63"/>
        <v>1051700</v>
      </c>
      <c r="C1250" s="27">
        <f t="shared" si="64"/>
        <v>1051750</v>
      </c>
      <c r="D1250" s="25">
        <f t="shared" si="62"/>
        <v>50</v>
      </c>
      <c r="F1250" s="25"/>
      <c r="G1250" s="25"/>
      <c r="H1250" s="25"/>
      <c r="I1250" s="25"/>
      <c r="J1250" s="25"/>
      <c r="K1250" s="25"/>
      <c r="L1250" s="25"/>
      <c r="M1250" s="25"/>
      <c r="N1250" s="25"/>
      <c r="O1250" s="25"/>
    </row>
    <row r="1251" spans="1:15" x14ac:dyDescent="0.3">
      <c r="A1251" s="24" t="s">
        <v>72</v>
      </c>
      <c r="B1251" s="27">
        <f t="shared" si="63"/>
        <v>1051750</v>
      </c>
      <c r="C1251" s="27">
        <f t="shared" si="64"/>
        <v>1051800</v>
      </c>
      <c r="D1251" s="25">
        <f t="shared" si="62"/>
        <v>50</v>
      </c>
      <c r="F1251" s="25"/>
      <c r="G1251" s="25"/>
      <c r="H1251" s="25"/>
      <c r="I1251" s="25"/>
      <c r="J1251" s="25"/>
      <c r="K1251" s="25"/>
      <c r="L1251" s="25"/>
      <c r="M1251" s="25"/>
      <c r="N1251" s="25"/>
      <c r="O1251" s="25"/>
    </row>
    <row r="1252" spans="1:15" x14ac:dyDescent="0.3">
      <c r="A1252" s="24" t="s">
        <v>72</v>
      </c>
      <c r="B1252" s="27">
        <f t="shared" si="63"/>
        <v>1051800</v>
      </c>
      <c r="C1252" s="27">
        <f t="shared" si="64"/>
        <v>1051850</v>
      </c>
      <c r="D1252" s="25">
        <f t="shared" si="62"/>
        <v>50</v>
      </c>
      <c r="F1252" s="25"/>
      <c r="G1252" s="25"/>
      <c r="H1252" s="25"/>
      <c r="I1252" s="25"/>
      <c r="J1252" s="25"/>
      <c r="K1252" s="25"/>
      <c r="L1252" s="25"/>
      <c r="M1252" s="25"/>
      <c r="N1252" s="25"/>
      <c r="O1252" s="25"/>
    </row>
    <row r="1253" spans="1:15" x14ac:dyDescent="0.3">
      <c r="A1253" s="24" t="s">
        <v>72</v>
      </c>
      <c r="B1253" s="27">
        <f t="shared" si="63"/>
        <v>1051850</v>
      </c>
      <c r="C1253" s="27">
        <f t="shared" si="64"/>
        <v>1051900</v>
      </c>
      <c r="D1253" s="25">
        <f t="shared" si="62"/>
        <v>50</v>
      </c>
      <c r="F1253" s="25"/>
      <c r="G1253" s="25"/>
      <c r="H1253" s="25"/>
      <c r="I1253" s="25"/>
      <c r="J1253" s="25"/>
      <c r="K1253" s="25"/>
      <c r="L1253" s="25"/>
      <c r="M1253" s="25"/>
      <c r="N1253" s="25"/>
      <c r="O1253" s="25"/>
    </row>
    <row r="1254" spans="1:15" x14ac:dyDescent="0.3">
      <c r="A1254" s="24" t="s">
        <v>72</v>
      </c>
      <c r="B1254" s="27">
        <f t="shared" si="63"/>
        <v>1051900</v>
      </c>
      <c r="C1254" s="27">
        <f t="shared" si="64"/>
        <v>1051950</v>
      </c>
      <c r="D1254" s="25">
        <f t="shared" si="62"/>
        <v>50</v>
      </c>
      <c r="F1254" s="25"/>
      <c r="G1254" s="25"/>
      <c r="H1254" s="25"/>
      <c r="I1254" s="25"/>
      <c r="J1254" s="25"/>
      <c r="K1254" s="25"/>
      <c r="L1254" s="25"/>
      <c r="M1254" s="25"/>
      <c r="N1254" s="25"/>
      <c r="O1254" s="25"/>
    </row>
    <row r="1255" spans="1:15" x14ac:dyDescent="0.3">
      <c r="A1255" s="24" t="s">
        <v>72</v>
      </c>
      <c r="B1255" s="27">
        <f t="shared" si="63"/>
        <v>1051950</v>
      </c>
      <c r="C1255" s="27">
        <f t="shared" si="64"/>
        <v>1052000</v>
      </c>
      <c r="D1255" s="25">
        <f t="shared" si="62"/>
        <v>50</v>
      </c>
      <c r="F1255" s="25"/>
      <c r="G1255" s="25"/>
      <c r="H1255" s="25"/>
      <c r="I1255" s="25"/>
      <c r="J1255" s="25"/>
      <c r="K1255" s="25"/>
      <c r="L1255" s="25"/>
      <c r="M1255" s="25"/>
      <c r="N1255" s="25"/>
      <c r="O1255" s="25"/>
    </row>
    <row r="1256" spans="1:15" x14ac:dyDescent="0.3">
      <c r="A1256" s="24" t="s">
        <v>72</v>
      </c>
      <c r="B1256" s="27">
        <f t="shared" si="63"/>
        <v>1052000</v>
      </c>
      <c r="C1256" s="27">
        <f t="shared" si="64"/>
        <v>1052050</v>
      </c>
      <c r="D1256" s="25">
        <f t="shared" si="62"/>
        <v>50</v>
      </c>
      <c r="F1256" s="25"/>
      <c r="G1256" s="25"/>
      <c r="H1256" s="25"/>
      <c r="I1256" s="25"/>
      <c r="J1256" s="25"/>
      <c r="K1256" s="25"/>
      <c r="L1256" s="25"/>
      <c r="M1256" s="25"/>
      <c r="N1256" s="25"/>
      <c r="O1256" s="25"/>
    </row>
    <row r="1257" spans="1:15" x14ac:dyDescent="0.3">
      <c r="A1257" s="24" t="s">
        <v>72</v>
      </c>
      <c r="B1257" s="27">
        <f t="shared" si="63"/>
        <v>1052050</v>
      </c>
      <c r="C1257" s="27">
        <f t="shared" si="64"/>
        <v>1052100</v>
      </c>
      <c r="D1257" s="25">
        <f t="shared" si="62"/>
        <v>50</v>
      </c>
      <c r="F1257" s="25"/>
      <c r="G1257" s="25"/>
      <c r="H1257" s="25"/>
      <c r="I1257" s="25"/>
      <c r="J1257" s="25"/>
      <c r="K1257" s="25"/>
      <c r="L1257" s="25"/>
      <c r="M1257" s="25"/>
      <c r="N1257" s="25"/>
      <c r="O1257" s="25"/>
    </row>
    <row r="1258" spans="1:15" x14ac:dyDescent="0.3">
      <c r="A1258" s="24" t="s">
        <v>72</v>
      </c>
      <c r="B1258" s="27">
        <f t="shared" si="63"/>
        <v>1052100</v>
      </c>
      <c r="C1258" s="27">
        <f t="shared" si="64"/>
        <v>1052150</v>
      </c>
      <c r="D1258" s="25">
        <f t="shared" si="62"/>
        <v>50</v>
      </c>
      <c r="F1258" s="25"/>
      <c r="G1258" s="25"/>
      <c r="H1258" s="25"/>
      <c r="I1258" s="25"/>
      <c r="J1258" s="25"/>
      <c r="K1258" s="25"/>
      <c r="L1258" s="25"/>
      <c r="M1258" s="25"/>
      <c r="N1258" s="25"/>
      <c r="O1258" s="25"/>
    </row>
    <row r="1259" spans="1:15" x14ac:dyDescent="0.3">
      <c r="A1259" s="24" t="s">
        <v>72</v>
      </c>
      <c r="B1259" s="27">
        <f t="shared" si="63"/>
        <v>1052150</v>
      </c>
      <c r="C1259" s="27">
        <f t="shared" si="64"/>
        <v>1052200</v>
      </c>
      <c r="D1259" s="25">
        <f t="shared" si="62"/>
        <v>50</v>
      </c>
      <c r="F1259" s="25"/>
      <c r="G1259" s="25"/>
      <c r="H1259" s="25"/>
      <c r="I1259" s="25"/>
      <c r="J1259" s="25"/>
      <c r="K1259" s="25"/>
      <c r="L1259" s="25"/>
      <c r="M1259" s="25"/>
      <c r="N1259" s="25"/>
      <c r="O1259" s="25"/>
    </row>
    <row r="1260" spans="1:15" x14ac:dyDescent="0.3">
      <c r="A1260" s="24" t="s">
        <v>72</v>
      </c>
      <c r="B1260" s="27">
        <f t="shared" si="63"/>
        <v>1052200</v>
      </c>
      <c r="C1260" s="27">
        <f t="shared" si="64"/>
        <v>1052250</v>
      </c>
      <c r="D1260" s="25">
        <f t="shared" si="62"/>
        <v>50</v>
      </c>
      <c r="F1260" s="25"/>
      <c r="G1260" s="25"/>
      <c r="H1260" s="25"/>
      <c r="I1260" s="25"/>
      <c r="J1260" s="25"/>
      <c r="K1260" s="25"/>
      <c r="L1260" s="25"/>
      <c r="M1260" s="25"/>
      <c r="N1260" s="25"/>
      <c r="O1260" s="25"/>
    </row>
    <row r="1261" spans="1:15" x14ac:dyDescent="0.3">
      <c r="A1261" s="24" t="s">
        <v>72</v>
      </c>
      <c r="B1261" s="27">
        <f t="shared" si="63"/>
        <v>1052250</v>
      </c>
      <c r="C1261" s="27">
        <f t="shared" si="64"/>
        <v>1052300</v>
      </c>
      <c r="D1261" s="25">
        <f t="shared" si="62"/>
        <v>50</v>
      </c>
      <c r="F1261" s="25"/>
      <c r="G1261" s="25"/>
      <c r="H1261" s="25"/>
      <c r="I1261" s="25"/>
      <c r="J1261" s="25"/>
      <c r="K1261" s="25"/>
      <c r="L1261" s="25"/>
      <c r="M1261" s="25"/>
      <c r="N1261" s="25"/>
      <c r="O1261" s="25"/>
    </row>
    <row r="1262" spans="1:15" x14ac:dyDescent="0.3">
      <c r="A1262" s="24" t="s">
        <v>72</v>
      </c>
      <c r="B1262" s="27">
        <f t="shared" si="63"/>
        <v>1052300</v>
      </c>
      <c r="C1262" s="27">
        <f t="shared" si="64"/>
        <v>1052350</v>
      </c>
      <c r="D1262" s="25">
        <f t="shared" si="62"/>
        <v>50</v>
      </c>
      <c r="F1262" s="25"/>
      <c r="G1262" s="25"/>
      <c r="H1262" s="25"/>
      <c r="I1262" s="25"/>
      <c r="J1262" s="25"/>
      <c r="K1262" s="25"/>
      <c r="L1262" s="25"/>
      <c r="M1262" s="25"/>
      <c r="N1262" s="25"/>
      <c r="O1262" s="25"/>
    </row>
    <row r="1263" spans="1:15" x14ac:dyDescent="0.3">
      <c r="A1263" s="24" t="s">
        <v>72</v>
      </c>
      <c r="B1263" s="27">
        <f t="shared" si="63"/>
        <v>1052350</v>
      </c>
      <c r="C1263" s="27">
        <f t="shared" si="64"/>
        <v>1052400</v>
      </c>
      <c r="D1263" s="25">
        <f t="shared" si="62"/>
        <v>50</v>
      </c>
      <c r="F1263" s="25"/>
      <c r="G1263" s="25"/>
      <c r="H1263" s="25"/>
      <c r="I1263" s="25"/>
      <c r="J1263" s="25"/>
      <c r="K1263" s="25"/>
      <c r="L1263" s="25"/>
      <c r="M1263" s="25"/>
      <c r="N1263" s="25"/>
      <c r="O1263" s="25"/>
    </row>
    <row r="1264" spans="1:15" x14ac:dyDescent="0.3">
      <c r="A1264" s="24" t="s">
        <v>72</v>
      </c>
      <c r="B1264" s="27">
        <f t="shared" si="63"/>
        <v>1052400</v>
      </c>
      <c r="C1264" s="27">
        <f t="shared" si="64"/>
        <v>1052450</v>
      </c>
      <c r="D1264" s="25">
        <f t="shared" si="62"/>
        <v>50</v>
      </c>
      <c r="F1264" s="25"/>
      <c r="G1264" s="25"/>
      <c r="H1264" s="25"/>
      <c r="I1264" s="25"/>
      <c r="J1264" s="25"/>
      <c r="K1264" s="25"/>
      <c r="L1264" s="25"/>
      <c r="M1264" s="25"/>
      <c r="N1264" s="25"/>
      <c r="O1264" s="25"/>
    </row>
    <row r="1265" spans="1:15" x14ac:dyDescent="0.3">
      <c r="A1265" s="24" t="s">
        <v>72</v>
      </c>
      <c r="B1265" s="27">
        <f t="shared" si="63"/>
        <v>1052450</v>
      </c>
      <c r="C1265" s="27">
        <f t="shared" si="64"/>
        <v>1052500</v>
      </c>
      <c r="D1265" s="25">
        <f t="shared" si="62"/>
        <v>50</v>
      </c>
      <c r="F1265" s="25"/>
      <c r="G1265" s="25"/>
      <c r="H1265" s="25"/>
      <c r="I1265" s="25"/>
      <c r="J1265" s="25"/>
      <c r="K1265" s="25"/>
      <c r="L1265" s="25"/>
      <c r="M1265" s="25"/>
      <c r="N1265" s="25"/>
      <c r="O1265" s="25"/>
    </row>
    <row r="1266" spans="1:15" x14ac:dyDescent="0.3">
      <c r="A1266" s="24" t="s">
        <v>72</v>
      </c>
      <c r="B1266" s="27">
        <f t="shared" si="63"/>
        <v>1052500</v>
      </c>
      <c r="C1266" s="27">
        <f t="shared" si="64"/>
        <v>1052550</v>
      </c>
      <c r="D1266" s="25">
        <f t="shared" si="62"/>
        <v>50</v>
      </c>
      <c r="F1266" s="25"/>
      <c r="G1266" s="25"/>
      <c r="H1266" s="25"/>
      <c r="I1266" s="25"/>
      <c r="J1266" s="25"/>
      <c r="K1266" s="25"/>
      <c r="L1266" s="25"/>
      <c r="M1266" s="25"/>
      <c r="N1266" s="25"/>
      <c r="O1266" s="25"/>
    </row>
    <row r="1267" spans="1:15" x14ac:dyDescent="0.3">
      <c r="A1267" s="24" t="s">
        <v>72</v>
      </c>
      <c r="B1267" s="27">
        <f t="shared" si="63"/>
        <v>1052550</v>
      </c>
      <c r="C1267" s="27">
        <f t="shared" si="64"/>
        <v>1052600</v>
      </c>
      <c r="D1267" s="25">
        <f t="shared" si="62"/>
        <v>50</v>
      </c>
      <c r="F1267" s="25"/>
      <c r="G1267" s="25"/>
      <c r="H1267" s="25"/>
      <c r="I1267" s="25"/>
      <c r="J1267" s="25"/>
      <c r="K1267" s="25"/>
      <c r="L1267" s="25"/>
      <c r="M1267" s="25"/>
      <c r="N1267" s="25"/>
      <c r="O1267" s="25"/>
    </row>
    <row r="1268" spans="1:15" x14ac:dyDescent="0.3">
      <c r="A1268" s="24" t="s">
        <v>72</v>
      </c>
      <c r="B1268" s="27">
        <f t="shared" si="63"/>
        <v>1052600</v>
      </c>
      <c r="C1268" s="27">
        <f t="shared" si="64"/>
        <v>1052650</v>
      </c>
      <c r="D1268" s="25">
        <f t="shared" si="62"/>
        <v>50</v>
      </c>
      <c r="F1268" s="25"/>
      <c r="G1268" s="25"/>
      <c r="H1268" s="25"/>
      <c r="I1268" s="25"/>
      <c r="J1268" s="25"/>
      <c r="K1268" s="25"/>
      <c r="L1268" s="25"/>
      <c r="M1268" s="25"/>
      <c r="N1268" s="25"/>
      <c r="O1268" s="25"/>
    </row>
    <row r="1269" spans="1:15" x14ac:dyDescent="0.3">
      <c r="A1269" s="24" t="s">
        <v>72</v>
      </c>
      <c r="B1269" s="27">
        <f t="shared" si="63"/>
        <v>1052650</v>
      </c>
      <c r="C1269" s="27">
        <f t="shared" si="64"/>
        <v>1052700</v>
      </c>
      <c r="D1269" s="25">
        <f t="shared" si="62"/>
        <v>50</v>
      </c>
      <c r="F1269" s="25"/>
      <c r="G1269" s="25"/>
      <c r="H1269" s="25"/>
      <c r="I1269" s="25"/>
      <c r="J1269" s="25"/>
      <c r="K1269" s="25"/>
      <c r="L1269" s="25"/>
      <c r="M1269" s="25"/>
      <c r="N1269" s="25"/>
      <c r="O1269" s="25"/>
    </row>
    <row r="1270" spans="1:15" x14ac:dyDescent="0.3">
      <c r="A1270" s="24" t="s">
        <v>72</v>
      </c>
      <c r="B1270" s="27">
        <f t="shared" si="63"/>
        <v>1052700</v>
      </c>
      <c r="C1270" s="27">
        <f t="shared" si="64"/>
        <v>1052750</v>
      </c>
      <c r="D1270" s="25">
        <f t="shared" si="62"/>
        <v>50</v>
      </c>
      <c r="F1270" s="25"/>
      <c r="G1270" s="25"/>
      <c r="H1270" s="25"/>
      <c r="I1270" s="25"/>
      <c r="J1270" s="25"/>
      <c r="K1270" s="25"/>
      <c r="L1270" s="25"/>
      <c r="M1270" s="25"/>
      <c r="N1270" s="25"/>
      <c r="O1270" s="25"/>
    </row>
    <row r="1271" spans="1:15" x14ac:dyDescent="0.3">
      <c r="A1271" s="24" t="s">
        <v>72</v>
      </c>
      <c r="B1271" s="27">
        <f t="shared" si="63"/>
        <v>1052750</v>
      </c>
      <c r="C1271" s="27">
        <f t="shared" si="64"/>
        <v>1052800</v>
      </c>
      <c r="D1271" s="25">
        <f t="shared" si="62"/>
        <v>50</v>
      </c>
      <c r="F1271" s="25"/>
      <c r="G1271" s="25"/>
      <c r="H1271" s="25"/>
      <c r="I1271" s="25"/>
      <c r="J1271" s="25"/>
      <c r="K1271" s="25"/>
      <c r="L1271" s="25"/>
      <c r="M1271" s="25"/>
      <c r="N1271" s="25"/>
      <c r="O1271" s="25"/>
    </row>
    <row r="1272" spans="1:15" x14ac:dyDescent="0.3">
      <c r="A1272" s="24" t="s">
        <v>72</v>
      </c>
      <c r="B1272" s="27">
        <f t="shared" si="63"/>
        <v>1052800</v>
      </c>
      <c r="C1272" s="27">
        <f t="shared" si="64"/>
        <v>1052850</v>
      </c>
      <c r="D1272" s="25">
        <f t="shared" si="62"/>
        <v>50</v>
      </c>
      <c r="F1272" s="25"/>
      <c r="G1272" s="25"/>
      <c r="H1272" s="25"/>
      <c r="I1272" s="25"/>
      <c r="J1272" s="25"/>
      <c r="K1272" s="25"/>
      <c r="L1272" s="25"/>
      <c r="M1272" s="25"/>
      <c r="N1272" s="25"/>
      <c r="O1272" s="25"/>
    </row>
    <row r="1273" spans="1:15" x14ac:dyDescent="0.3">
      <c r="A1273" s="24" t="s">
        <v>72</v>
      </c>
      <c r="B1273" s="27">
        <f t="shared" si="63"/>
        <v>1052850</v>
      </c>
      <c r="C1273" s="27">
        <f t="shared" si="64"/>
        <v>1052900</v>
      </c>
      <c r="D1273" s="25">
        <f t="shared" si="62"/>
        <v>50</v>
      </c>
      <c r="F1273" s="25"/>
      <c r="G1273" s="25"/>
      <c r="H1273" s="25"/>
      <c r="I1273" s="25"/>
      <c r="J1273" s="25"/>
      <c r="K1273" s="25"/>
      <c r="L1273" s="25"/>
      <c r="M1273" s="25"/>
      <c r="N1273" s="25"/>
      <c r="O1273" s="25"/>
    </row>
    <row r="1274" spans="1:15" x14ac:dyDescent="0.3">
      <c r="A1274" s="24" t="s">
        <v>72</v>
      </c>
      <c r="B1274" s="27">
        <f t="shared" si="63"/>
        <v>1052900</v>
      </c>
      <c r="C1274" s="27">
        <f t="shared" si="64"/>
        <v>1052950</v>
      </c>
      <c r="D1274" s="25">
        <f t="shared" si="62"/>
        <v>50</v>
      </c>
      <c r="F1274" s="25"/>
      <c r="G1274" s="25"/>
      <c r="H1274" s="25"/>
      <c r="I1274" s="25"/>
      <c r="J1274" s="25"/>
      <c r="K1274" s="25"/>
      <c r="L1274" s="25"/>
      <c r="M1274" s="25"/>
      <c r="N1274" s="25"/>
      <c r="O1274" s="25"/>
    </row>
    <row r="1275" spans="1:15" x14ac:dyDescent="0.3">
      <c r="A1275" s="24" t="s">
        <v>72</v>
      </c>
      <c r="B1275" s="27">
        <f t="shared" si="63"/>
        <v>1052950</v>
      </c>
      <c r="C1275" s="27">
        <f t="shared" si="64"/>
        <v>1053000</v>
      </c>
      <c r="D1275" s="25">
        <f t="shared" si="62"/>
        <v>50</v>
      </c>
      <c r="F1275" s="25"/>
      <c r="G1275" s="25"/>
      <c r="H1275" s="25"/>
      <c r="I1275" s="25"/>
      <c r="J1275" s="25"/>
      <c r="K1275" s="25"/>
      <c r="L1275" s="25"/>
      <c r="M1275" s="25"/>
      <c r="N1275" s="25"/>
      <c r="O1275" s="25"/>
    </row>
    <row r="1276" spans="1:15" x14ac:dyDescent="0.3">
      <c r="A1276" s="24" t="s">
        <v>72</v>
      </c>
      <c r="B1276" s="27">
        <f t="shared" si="63"/>
        <v>1053000</v>
      </c>
      <c r="C1276" s="27">
        <f t="shared" si="64"/>
        <v>1053050</v>
      </c>
      <c r="D1276" s="25">
        <f t="shared" si="62"/>
        <v>50</v>
      </c>
      <c r="F1276" s="25"/>
      <c r="G1276" s="25"/>
      <c r="H1276" s="25"/>
      <c r="I1276" s="25"/>
      <c r="J1276" s="25"/>
      <c r="K1276" s="25"/>
      <c r="L1276" s="25"/>
      <c r="M1276" s="25"/>
      <c r="N1276" s="25"/>
      <c r="O1276" s="25"/>
    </row>
    <row r="1277" spans="1:15" x14ac:dyDescent="0.3">
      <c r="A1277" s="24" t="s">
        <v>72</v>
      </c>
      <c r="B1277" s="27">
        <f t="shared" si="63"/>
        <v>1053050</v>
      </c>
      <c r="C1277" s="27">
        <f t="shared" si="64"/>
        <v>1053100</v>
      </c>
      <c r="D1277" s="25">
        <f t="shared" si="62"/>
        <v>50</v>
      </c>
      <c r="F1277" s="25"/>
      <c r="G1277" s="25"/>
      <c r="H1277" s="25"/>
      <c r="I1277" s="25"/>
      <c r="J1277" s="25"/>
      <c r="K1277" s="25"/>
      <c r="L1277" s="25"/>
      <c r="M1277" s="25"/>
      <c r="N1277" s="25"/>
      <c r="O1277" s="25"/>
    </row>
    <row r="1278" spans="1:15" x14ac:dyDescent="0.3">
      <c r="A1278" s="24" t="s">
        <v>72</v>
      </c>
      <c r="B1278" s="27">
        <f t="shared" si="63"/>
        <v>1053100</v>
      </c>
      <c r="C1278" s="27">
        <f t="shared" si="64"/>
        <v>1053150</v>
      </c>
      <c r="D1278" s="25">
        <f t="shared" si="62"/>
        <v>50</v>
      </c>
      <c r="F1278" s="25"/>
      <c r="G1278" s="25"/>
      <c r="H1278" s="25"/>
      <c r="I1278" s="25"/>
      <c r="J1278" s="25"/>
      <c r="K1278" s="25"/>
      <c r="L1278" s="25"/>
      <c r="M1278" s="25"/>
      <c r="N1278" s="25"/>
      <c r="O1278" s="25"/>
    </row>
    <row r="1279" spans="1:15" x14ac:dyDescent="0.3">
      <c r="A1279" s="24" t="s">
        <v>72</v>
      </c>
      <c r="B1279" s="27">
        <f t="shared" si="63"/>
        <v>1053150</v>
      </c>
      <c r="C1279" s="27">
        <f t="shared" si="64"/>
        <v>1053200</v>
      </c>
      <c r="D1279" s="25">
        <f t="shared" si="62"/>
        <v>50</v>
      </c>
      <c r="F1279" s="25"/>
      <c r="G1279" s="25"/>
      <c r="H1279" s="25"/>
      <c r="I1279" s="25"/>
      <c r="J1279" s="25"/>
      <c r="K1279" s="25"/>
      <c r="L1279" s="25"/>
      <c r="M1279" s="25"/>
      <c r="N1279" s="25"/>
      <c r="O1279" s="25"/>
    </row>
    <row r="1280" spans="1:15" x14ac:dyDescent="0.3">
      <c r="A1280" s="95" t="s">
        <v>76</v>
      </c>
      <c r="B1280" s="96">
        <f t="shared" si="63"/>
        <v>1053200</v>
      </c>
      <c r="C1280" s="96">
        <f t="shared" si="64"/>
        <v>1053250</v>
      </c>
      <c r="D1280" s="97">
        <f t="shared" si="62"/>
        <v>50</v>
      </c>
      <c r="F1280" s="684"/>
      <c r="G1280" s="97"/>
      <c r="H1280" s="97"/>
      <c r="I1280" s="684"/>
      <c r="J1280" s="684"/>
      <c r="K1280" s="684"/>
      <c r="L1280" s="684"/>
      <c r="M1280" s="684"/>
      <c r="N1280" s="684"/>
      <c r="O1280" s="684"/>
    </row>
    <row r="1281" spans="1:15" x14ac:dyDescent="0.3">
      <c r="A1281" s="24" t="s">
        <v>76</v>
      </c>
      <c r="B1281" s="27">
        <f t="shared" si="63"/>
        <v>1053250</v>
      </c>
      <c r="C1281" s="27">
        <f t="shared" si="64"/>
        <v>1053300</v>
      </c>
      <c r="D1281" s="25">
        <f t="shared" si="62"/>
        <v>50</v>
      </c>
      <c r="F1281" s="25"/>
      <c r="G1281" s="25"/>
      <c r="H1281" s="25"/>
      <c r="I1281" s="25"/>
      <c r="J1281" s="25"/>
      <c r="K1281" s="25"/>
      <c r="L1281" s="25"/>
      <c r="M1281" s="25"/>
      <c r="N1281" s="25"/>
      <c r="O1281" s="25"/>
    </row>
    <row r="1282" spans="1:15" x14ac:dyDescent="0.3">
      <c r="A1282" s="24" t="s">
        <v>76</v>
      </c>
      <c r="B1282" s="27">
        <f t="shared" si="63"/>
        <v>1053300</v>
      </c>
      <c r="C1282" s="27">
        <f t="shared" si="64"/>
        <v>1053350</v>
      </c>
      <c r="D1282" s="25">
        <f t="shared" si="62"/>
        <v>50</v>
      </c>
      <c r="F1282" s="25"/>
      <c r="G1282" s="25"/>
      <c r="H1282" s="25"/>
      <c r="I1282" s="25"/>
      <c r="J1282" s="25"/>
      <c r="K1282" s="25"/>
      <c r="L1282" s="25"/>
      <c r="M1282" s="25"/>
      <c r="N1282" s="25"/>
      <c r="O1282" s="25"/>
    </row>
    <row r="1283" spans="1:15" x14ac:dyDescent="0.3">
      <c r="A1283" s="24" t="s">
        <v>76</v>
      </c>
      <c r="B1283" s="27">
        <f t="shared" si="63"/>
        <v>1053350</v>
      </c>
      <c r="C1283" s="27">
        <f t="shared" si="64"/>
        <v>1053400</v>
      </c>
      <c r="D1283" s="25">
        <f t="shared" si="62"/>
        <v>50</v>
      </c>
      <c r="F1283" s="25"/>
      <c r="G1283" s="25"/>
      <c r="H1283" s="25"/>
      <c r="I1283" s="25"/>
      <c r="J1283" s="25"/>
      <c r="K1283" s="25"/>
      <c r="L1283" s="25"/>
      <c r="M1283" s="25"/>
      <c r="N1283" s="25"/>
      <c r="O1283" s="25"/>
    </row>
    <row r="1284" spans="1:15" x14ac:dyDescent="0.3">
      <c r="A1284" s="24" t="s">
        <v>76</v>
      </c>
      <c r="B1284" s="27">
        <f t="shared" si="63"/>
        <v>1053400</v>
      </c>
      <c r="C1284" s="27">
        <f t="shared" si="64"/>
        <v>1053450</v>
      </c>
      <c r="D1284" s="25">
        <f t="shared" si="62"/>
        <v>50</v>
      </c>
      <c r="F1284" s="25"/>
      <c r="G1284" s="25"/>
      <c r="H1284" s="25"/>
      <c r="I1284" s="25"/>
      <c r="J1284" s="25"/>
      <c r="K1284" s="25"/>
      <c r="L1284" s="25"/>
      <c r="M1284" s="25"/>
      <c r="N1284" s="25"/>
      <c r="O1284" s="25"/>
    </row>
    <row r="1285" spans="1:15" x14ac:dyDescent="0.3">
      <c r="A1285" s="24" t="s">
        <v>76</v>
      </c>
      <c r="B1285" s="27">
        <f t="shared" si="63"/>
        <v>1053450</v>
      </c>
      <c r="C1285" s="27">
        <f t="shared" si="64"/>
        <v>1053500</v>
      </c>
      <c r="D1285" s="25">
        <f t="shared" si="62"/>
        <v>50</v>
      </c>
      <c r="F1285" s="25"/>
      <c r="G1285" s="25"/>
      <c r="H1285" s="25"/>
      <c r="I1285" s="25"/>
      <c r="J1285" s="25"/>
      <c r="K1285" s="25"/>
      <c r="L1285" s="25"/>
      <c r="M1285" s="25"/>
      <c r="N1285" s="25"/>
      <c r="O1285" s="25"/>
    </row>
    <row r="1286" spans="1:15" x14ac:dyDescent="0.3">
      <c r="A1286" s="24" t="s">
        <v>76</v>
      </c>
      <c r="B1286" s="27">
        <f t="shared" si="63"/>
        <v>1053500</v>
      </c>
      <c r="C1286" s="27">
        <f t="shared" si="64"/>
        <v>1053550</v>
      </c>
      <c r="D1286" s="25">
        <f t="shared" si="62"/>
        <v>50</v>
      </c>
      <c r="F1286" s="25"/>
      <c r="G1286" s="25"/>
      <c r="H1286" s="25"/>
      <c r="I1286" s="25"/>
      <c r="J1286" s="25"/>
      <c r="K1286" s="25"/>
      <c r="L1286" s="25"/>
      <c r="M1286" s="25"/>
      <c r="N1286" s="25"/>
      <c r="O1286" s="25"/>
    </row>
    <row r="1287" spans="1:15" x14ac:dyDescent="0.3">
      <c r="A1287" s="24" t="s">
        <v>76</v>
      </c>
      <c r="B1287" s="27">
        <f t="shared" si="63"/>
        <v>1053550</v>
      </c>
      <c r="C1287" s="27">
        <f t="shared" si="64"/>
        <v>1053600</v>
      </c>
      <c r="D1287" s="25">
        <f t="shared" si="62"/>
        <v>50</v>
      </c>
      <c r="F1287" s="25"/>
      <c r="G1287" s="25"/>
      <c r="H1287" s="25"/>
      <c r="I1287" s="25"/>
      <c r="J1287" s="25"/>
      <c r="K1287" s="25"/>
      <c r="L1287" s="25"/>
      <c r="M1287" s="25"/>
      <c r="N1287" s="25"/>
      <c r="O1287" s="25"/>
    </row>
    <row r="1288" spans="1:15" x14ac:dyDescent="0.3">
      <c r="A1288" s="24" t="s">
        <v>76</v>
      </c>
      <c r="B1288" s="27">
        <f t="shared" si="63"/>
        <v>1053600</v>
      </c>
      <c r="C1288" s="27">
        <f t="shared" si="64"/>
        <v>1053650</v>
      </c>
      <c r="D1288" s="25">
        <f t="shared" si="62"/>
        <v>50</v>
      </c>
      <c r="F1288" s="25"/>
      <c r="G1288" s="25"/>
      <c r="H1288" s="25"/>
      <c r="I1288" s="25"/>
      <c r="J1288" s="25"/>
      <c r="K1288" s="25"/>
      <c r="L1288" s="25"/>
      <c r="M1288" s="25"/>
      <c r="N1288" s="25"/>
      <c r="O1288" s="25"/>
    </row>
    <row r="1289" spans="1:15" x14ac:dyDescent="0.3">
      <c r="A1289" s="24" t="s">
        <v>76</v>
      </c>
      <c r="B1289" s="27">
        <f t="shared" si="63"/>
        <v>1053650</v>
      </c>
      <c r="C1289" s="27">
        <f t="shared" si="64"/>
        <v>1053700</v>
      </c>
      <c r="D1289" s="25">
        <f t="shared" si="62"/>
        <v>50</v>
      </c>
      <c r="F1289" s="25"/>
      <c r="G1289" s="25"/>
      <c r="H1289" s="25"/>
      <c r="I1289" s="25"/>
      <c r="J1289" s="25"/>
      <c r="K1289" s="25"/>
      <c r="L1289" s="25"/>
      <c r="M1289" s="25"/>
      <c r="N1289" s="25"/>
      <c r="O1289" s="25"/>
    </row>
    <row r="1290" spans="1:15" x14ac:dyDescent="0.3">
      <c r="A1290" s="24" t="s">
        <v>76</v>
      </c>
      <c r="B1290" s="27">
        <f t="shared" si="63"/>
        <v>1053700</v>
      </c>
      <c r="C1290" s="27">
        <f t="shared" si="64"/>
        <v>1053750</v>
      </c>
      <c r="D1290" s="25">
        <f t="shared" si="62"/>
        <v>50</v>
      </c>
      <c r="F1290" s="25"/>
      <c r="G1290" s="25"/>
      <c r="H1290" s="25"/>
      <c r="I1290" s="25"/>
      <c r="J1290" s="25"/>
      <c r="K1290" s="25"/>
      <c r="L1290" s="25"/>
      <c r="M1290" s="25"/>
      <c r="N1290" s="25"/>
      <c r="O1290" s="25"/>
    </row>
    <row r="1291" spans="1:15" x14ac:dyDescent="0.3">
      <c r="A1291" s="24" t="s">
        <v>76</v>
      </c>
      <c r="B1291" s="27">
        <f t="shared" si="63"/>
        <v>1053750</v>
      </c>
      <c r="C1291" s="27">
        <f t="shared" si="64"/>
        <v>1053800</v>
      </c>
      <c r="D1291" s="25">
        <f t="shared" si="62"/>
        <v>50</v>
      </c>
      <c r="F1291" s="25"/>
      <c r="G1291" s="25"/>
      <c r="H1291" s="25"/>
      <c r="I1291" s="25"/>
      <c r="J1291" s="25"/>
      <c r="K1291" s="25"/>
      <c r="L1291" s="25"/>
      <c r="M1291" s="25"/>
      <c r="N1291" s="25"/>
      <c r="O1291" s="25"/>
    </row>
    <row r="1292" spans="1:15" x14ac:dyDescent="0.3">
      <c r="A1292" s="24" t="s">
        <v>76</v>
      </c>
      <c r="B1292" s="27">
        <f t="shared" si="63"/>
        <v>1053800</v>
      </c>
      <c r="C1292" s="27">
        <f t="shared" si="64"/>
        <v>1053850</v>
      </c>
      <c r="D1292" s="25">
        <f t="shared" si="62"/>
        <v>50</v>
      </c>
      <c r="F1292" s="25"/>
      <c r="G1292" s="25"/>
      <c r="H1292" s="25"/>
      <c r="I1292" s="25"/>
      <c r="J1292" s="25"/>
      <c r="K1292" s="25"/>
      <c r="L1292" s="25"/>
      <c r="M1292" s="25"/>
      <c r="N1292" s="25"/>
      <c r="O1292" s="25"/>
    </row>
    <row r="1293" spans="1:15" x14ac:dyDescent="0.3">
      <c r="A1293" s="24" t="s">
        <v>76</v>
      </c>
      <c r="B1293" s="27">
        <f t="shared" si="63"/>
        <v>1053850</v>
      </c>
      <c r="C1293" s="27">
        <f t="shared" si="64"/>
        <v>1053900</v>
      </c>
      <c r="D1293" s="25">
        <f t="shared" si="62"/>
        <v>50</v>
      </c>
      <c r="F1293" s="25"/>
      <c r="G1293" s="25"/>
      <c r="H1293" s="25"/>
      <c r="I1293" s="25"/>
      <c r="J1293" s="25"/>
      <c r="K1293" s="25"/>
      <c r="L1293" s="25"/>
      <c r="M1293" s="25"/>
      <c r="N1293" s="25"/>
      <c r="O1293" s="25"/>
    </row>
    <row r="1294" spans="1:15" x14ac:dyDescent="0.3">
      <c r="A1294" s="24" t="s">
        <v>76</v>
      </c>
      <c r="B1294" s="27">
        <f t="shared" si="63"/>
        <v>1053900</v>
      </c>
      <c r="C1294" s="27">
        <f t="shared" si="64"/>
        <v>1053950</v>
      </c>
      <c r="D1294" s="25">
        <f t="shared" si="62"/>
        <v>50</v>
      </c>
      <c r="F1294" s="25"/>
      <c r="G1294" s="25"/>
      <c r="H1294" s="25"/>
      <c r="I1294" s="25"/>
      <c r="J1294" s="25"/>
      <c r="K1294" s="25"/>
      <c r="L1294" s="25"/>
      <c r="M1294" s="25"/>
      <c r="N1294" s="25"/>
      <c r="O1294" s="25"/>
    </row>
    <row r="1295" spans="1:15" x14ac:dyDescent="0.3">
      <c r="A1295" s="24" t="s">
        <v>76</v>
      </c>
      <c r="B1295" s="27">
        <f t="shared" si="63"/>
        <v>1053950</v>
      </c>
      <c r="C1295" s="27">
        <f t="shared" si="64"/>
        <v>1054000</v>
      </c>
      <c r="D1295" s="25">
        <f t="shared" si="62"/>
        <v>50</v>
      </c>
      <c r="F1295" s="25"/>
      <c r="G1295" s="25"/>
      <c r="H1295" s="25"/>
      <c r="I1295" s="25"/>
      <c r="J1295" s="25"/>
      <c r="K1295" s="25"/>
      <c r="L1295" s="25"/>
      <c r="M1295" s="25"/>
      <c r="N1295" s="25"/>
      <c r="O1295" s="25"/>
    </row>
    <row r="1296" spans="1:15" x14ac:dyDescent="0.3">
      <c r="A1296" s="24" t="s">
        <v>76</v>
      </c>
      <c r="B1296" s="27">
        <f t="shared" si="63"/>
        <v>1054000</v>
      </c>
      <c r="C1296" s="27">
        <f t="shared" si="64"/>
        <v>1054050</v>
      </c>
      <c r="D1296" s="25">
        <f t="shared" si="62"/>
        <v>50</v>
      </c>
      <c r="F1296" s="25"/>
      <c r="G1296" s="25"/>
      <c r="H1296" s="25"/>
      <c r="I1296" s="25"/>
      <c r="J1296" s="25"/>
      <c r="K1296" s="25"/>
      <c r="L1296" s="25"/>
      <c r="M1296" s="25"/>
      <c r="N1296" s="25"/>
      <c r="O1296" s="25"/>
    </row>
    <row r="1297" spans="1:15" x14ac:dyDescent="0.3">
      <c r="A1297" s="24" t="s">
        <v>76</v>
      </c>
      <c r="B1297" s="27">
        <f t="shared" si="63"/>
        <v>1054050</v>
      </c>
      <c r="C1297" s="27">
        <f t="shared" si="64"/>
        <v>1054100</v>
      </c>
      <c r="D1297" s="25">
        <f t="shared" si="62"/>
        <v>50</v>
      </c>
      <c r="F1297" s="25"/>
      <c r="G1297" s="25"/>
      <c r="H1297" s="25"/>
      <c r="I1297" s="25"/>
      <c r="J1297" s="25"/>
      <c r="K1297" s="25"/>
      <c r="L1297" s="25"/>
      <c r="M1297" s="25"/>
      <c r="N1297" s="25"/>
      <c r="O1297" s="25"/>
    </row>
    <row r="1298" spans="1:15" x14ac:dyDescent="0.3">
      <c r="A1298" s="24" t="s">
        <v>76</v>
      </c>
      <c r="B1298" s="27">
        <f t="shared" si="63"/>
        <v>1054100</v>
      </c>
      <c r="C1298" s="27">
        <f t="shared" si="64"/>
        <v>1054150</v>
      </c>
      <c r="D1298" s="25">
        <f t="shared" si="62"/>
        <v>50</v>
      </c>
      <c r="F1298" s="25"/>
      <c r="G1298" s="25"/>
      <c r="H1298" s="25"/>
      <c r="I1298" s="25"/>
      <c r="J1298" s="25"/>
      <c r="K1298" s="25"/>
      <c r="L1298" s="25"/>
      <c r="M1298" s="25"/>
      <c r="N1298" s="25"/>
      <c r="O1298" s="25"/>
    </row>
    <row r="1299" spans="1:15" x14ac:dyDescent="0.3">
      <c r="A1299" s="24" t="s">
        <v>76</v>
      </c>
      <c r="B1299" s="27">
        <f t="shared" si="63"/>
        <v>1054150</v>
      </c>
      <c r="C1299" s="27">
        <f t="shared" si="64"/>
        <v>1054200</v>
      </c>
      <c r="D1299" s="25">
        <f t="shared" si="62"/>
        <v>50</v>
      </c>
      <c r="F1299" s="25"/>
      <c r="G1299" s="25"/>
      <c r="H1299" s="25"/>
      <c r="I1299" s="25"/>
      <c r="J1299" s="25"/>
      <c r="K1299" s="25"/>
      <c r="L1299" s="25"/>
      <c r="M1299" s="25"/>
      <c r="N1299" s="25"/>
      <c r="O1299" s="25"/>
    </row>
    <row r="1300" spans="1:15" x14ac:dyDescent="0.3">
      <c r="A1300" s="24" t="s">
        <v>76</v>
      </c>
      <c r="B1300" s="27">
        <f t="shared" si="63"/>
        <v>1054200</v>
      </c>
      <c r="C1300" s="27">
        <f t="shared" si="64"/>
        <v>1054250</v>
      </c>
      <c r="D1300" s="25">
        <f t="shared" si="62"/>
        <v>50</v>
      </c>
      <c r="F1300" s="25"/>
      <c r="G1300" s="25"/>
      <c r="H1300" s="25"/>
      <c r="I1300" s="25"/>
      <c r="J1300" s="25"/>
      <c r="K1300" s="25"/>
      <c r="L1300" s="25"/>
      <c r="M1300" s="25"/>
      <c r="N1300" s="25"/>
      <c r="O1300" s="25"/>
    </row>
    <row r="1301" spans="1:15" x14ac:dyDescent="0.3">
      <c r="A1301" s="24" t="s">
        <v>76</v>
      </c>
      <c r="B1301" s="27">
        <f t="shared" si="63"/>
        <v>1054250</v>
      </c>
      <c r="C1301" s="27">
        <f t="shared" si="64"/>
        <v>1054300</v>
      </c>
      <c r="D1301" s="25">
        <f t="shared" ref="D1301:D1364" si="65">C1301-B1301</f>
        <v>50</v>
      </c>
      <c r="F1301" s="25"/>
      <c r="G1301" s="25"/>
      <c r="H1301" s="25"/>
      <c r="I1301" s="25"/>
      <c r="J1301" s="25"/>
      <c r="K1301" s="25"/>
      <c r="L1301" s="25"/>
      <c r="M1301" s="25"/>
      <c r="N1301" s="25"/>
      <c r="O1301" s="25"/>
    </row>
    <row r="1302" spans="1:15" x14ac:dyDescent="0.3">
      <c r="A1302" s="24" t="s">
        <v>76</v>
      </c>
      <c r="B1302" s="27">
        <f t="shared" si="63"/>
        <v>1054300</v>
      </c>
      <c r="C1302" s="27">
        <f t="shared" si="64"/>
        <v>1054350</v>
      </c>
      <c r="D1302" s="25">
        <f t="shared" si="65"/>
        <v>50</v>
      </c>
      <c r="F1302" s="25"/>
      <c r="G1302" s="25"/>
      <c r="H1302" s="25"/>
      <c r="I1302" s="25"/>
      <c r="J1302" s="25"/>
      <c r="K1302" s="25"/>
      <c r="L1302" s="25"/>
      <c r="M1302" s="25"/>
      <c r="N1302" s="25"/>
      <c r="O1302" s="25"/>
    </row>
    <row r="1303" spans="1:15" x14ac:dyDescent="0.3">
      <c r="A1303" s="24" t="s">
        <v>76</v>
      </c>
      <c r="B1303" s="27">
        <f t="shared" ref="B1303:B1366" si="66">C1302</f>
        <v>1054350</v>
      </c>
      <c r="C1303" s="27">
        <f t="shared" ref="C1303:C1366" si="67">C1302+50</f>
        <v>1054400</v>
      </c>
      <c r="D1303" s="25">
        <f t="shared" si="65"/>
        <v>50</v>
      </c>
      <c r="F1303" s="25"/>
      <c r="G1303" s="25"/>
      <c r="H1303" s="25"/>
      <c r="I1303" s="25"/>
      <c r="J1303" s="25"/>
      <c r="K1303" s="25"/>
      <c r="L1303" s="25"/>
      <c r="M1303" s="25"/>
      <c r="N1303" s="25"/>
      <c r="O1303" s="25"/>
    </row>
    <row r="1304" spans="1:15" x14ac:dyDescent="0.3">
      <c r="A1304" s="24" t="s">
        <v>76</v>
      </c>
      <c r="B1304" s="27">
        <f t="shared" si="66"/>
        <v>1054400</v>
      </c>
      <c r="C1304" s="27">
        <f t="shared" si="67"/>
        <v>1054450</v>
      </c>
      <c r="D1304" s="25">
        <f t="shared" si="65"/>
        <v>50</v>
      </c>
      <c r="F1304" s="25"/>
      <c r="G1304" s="25"/>
      <c r="H1304" s="25"/>
      <c r="I1304" s="25"/>
      <c r="J1304" s="25"/>
      <c r="K1304" s="25"/>
      <c r="L1304" s="25"/>
      <c r="M1304" s="25"/>
      <c r="N1304" s="25"/>
      <c r="O1304" s="25"/>
    </row>
    <row r="1305" spans="1:15" x14ac:dyDescent="0.3">
      <c r="A1305" s="24" t="s">
        <v>76</v>
      </c>
      <c r="B1305" s="27">
        <f t="shared" si="66"/>
        <v>1054450</v>
      </c>
      <c r="C1305" s="27">
        <f t="shared" si="67"/>
        <v>1054500</v>
      </c>
      <c r="D1305" s="25">
        <f t="shared" si="65"/>
        <v>50</v>
      </c>
      <c r="F1305" s="25"/>
      <c r="G1305" s="25"/>
      <c r="H1305" s="25"/>
      <c r="I1305" s="25"/>
      <c r="J1305" s="25"/>
      <c r="K1305" s="25"/>
      <c r="L1305" s="25"/>
      <c r="M1305" s="25"/>
      <c r="N1305" s="25"/>
      <c r="O1305" s="25"/>
    </row>
    <row r="1306" spans="1:15" x14ac:dyDescent="0.3">
      <c r="A1306" s="24" t="s">
        <v>76</v>
      </c>
      <c r="B1306" s="27">
        <f t="shared" si="66"/>
        <v>1054500</v>
      </c>
      <c r="C1306" s="27">
        <f t="shared" si="67"/>
        <v>1054550</v>
      </c>
      <c r="D1306" s="25">
        <f t="shared" si="65"/>
        <v>50</v>
      </c>
      <c r="F1306" s="25"/>
      <c r="G1306" s="25"/>
      <c r="H1306" s="25"/>
      <c r="I1306" s="25"/>
      <c r="J1306" s="25"/>
      <c r="K1306" s="25"/>
      <c r="L1306" s="25"/>
      <c r="M1306" s="25"/>
      <c r="N1306" s="25"/>
      <c r="O1306" s="25"/>
    </row>
    <row r="1307" spans="1:15" x14ac:dyDescent="0.3">
      <c r="A1307" s="24" t="s">
        <v>76</v>
      </c>
      <c r="B1307" s="27">
        <f t="shared" si="66"/>
        <v>1054550</v>
      </c>
      <c r="C1307" s="27">
        <f t="shared" si="67"/>
        <v>1054600</v>
      </c>
      <c r="D1307" s="25">
        <f t="shared" si="65"/>
        <v>50</v>
      </c>
      <c r="F1307" s="25"/>
      <c r="G1307" s="25"/>
      <c r="H1307" s="25"/>
      <c r="I1307" s="25"/>
      <c r="J1307" s="25"/>
      <c r="K1307" s="25"/>
      <c r="L1307" s="25"/>
      <c r="M1307" s="25"/>
      <c r="N1307" s="25"/>
      <c r="O1307" s="25"/>
    </row>
    <row r="1308" spans="1:15" x14ac:dyDescent="0.3">
      <c r="A1308" s="24" t="s">
        <v>76</v>
      </c>
      <c r="B1308" s="27">
        <f t="shared" si="66"/>
        <v>1054600</v>
      </c>
      <c r="C1308" s="27">
        <f t="shared" si="67"/>
        <v>1054650</v>
      </c>
      <c r="D1308" s="25">
        <f t="shared" si="65"/>
        <v>50</v>
      </c>
      <c r="F1308" s="25"/>
      <c r="G1308" s="25"/>
      <c r="H1308" s="25"/>
      <c r="I1308" s="25"/>
      <c r="J1308" s="25"/>
      <c r="K1308" s="25"/>
      <c r="L1308" s="25"/>
      <c r="M1308" s="25"/>
      <c r="N1308" s="25"/>
      <c r="O1308" s="25"/>
    </row>
    <row r="1309" spans="1:15" x14ac:dyDescent="0.3">
      <c r="A1309" s="24" t="s">
        <v>76</v>
      </c>
      <c r="B1309" s="27">
        <f t="shared" si="66"/>
        <v>1054650</v>
      </c>
      <c r="C1309" s="27">
        <f t="shared" si="67"/>
        <v>1054700</v>
      </c>
      <c r="D1309" s="25">
        <f t="shared" si="65"/>
        <v>50</v>
      </c>
      <c r="F1309" s="25"/>
      <c r="G1309" s="25"/>
      <c r="H1309" s="25"/>
      <c r="I1309" s="25"/>
      <c r="J1309" s="25"/>
      <c r="K1309" s="25"/>
      <c r="L1309" s="25"/>
      <c r="M1309" s="25"/>
      <c r="N1309" s="25"/>
      <c r="O1309" s="25"/>
    </row>
    <row r="1310" spans="1:15" x14ac:dyDescent="0.3">
      <c r="A1310" s="24" t="s">
        <v>76</v>
      </c>
      <c r="B1310" s="27">
        <f t="shared" si="66"/>
        <v>1054700</v>
      </c>
      <c r="C1310" s="27">
        <f t="shared" si="67"/>
        <v>1054750</v>
      </c>
      <c r="D1310" s="25">
        <f t="shared" si="65"/>
        <v>50</v>
      </c>
      <c r="F1310" s="25"/>
      <c r="G1310" s="25"/>
      <c r="H1310" s="25"/>
      <c r="I1310" s="25"/>
      <c r="J1310" s="25"/>
      <c r="K1310" s="25"/>
      <c r="L1310" s="25"/>
      <c r="M1310" s="25"/>
      <c r="N1310" s="25"/>
      <c r="O1310" s="25"/>
    </row>
    <row r="1311" spans="1:15" x14ac:dyDescent="0.3">
      <c r="A1311" s="24" t="s">
        <v>76</v>
      </c>
      <c r="B1311" s="27">
        <f t="shared" si="66"/>
        <v>1054750</v>
      </c>
      <c r="C1311" s="27">
        <f t="shared" si="67"/>
        <v>1054800</v>
      </c>
      <c r="D1311" s="25">
        <f t="shared" si="65"/>
        <v>50</v>
      </c>
      <c r="F1311" s="25"/>
      <c r="G1311" s="25"/>
      <c r="H1311" s="25"/>
      <c r="I1311" s="25"/>
      <c r="J1311" s="25"/>
      <c r="K1311" s="25"/>
      <c r="L1311" s="25"/>
      <c r="M1311" s="25"/>
      <c r="N1311" s="25"/>
      <c r="O1311" s="25"/>
    </row>
    <row r="1312" spans="1:15" x14ac:dyDescent="0.3">
      <c r="A1312" s="24" t="s">
        <v>76</v>
      </c>
      <c r="B1312" s="27">
        <f t="shared" si="66"/>
        <v>1054800</v>
      </c>
      <c r="C1312" s="27">
        <f t="shared" si="67"/>
        <v>1054850</v>
      </c>
      <c r="D1312" s="25">
        <f t="shared" si="65"/>
        <v>50</v>
      </c>
      <c r="F1312" s="25"/>
      <c r="G1312" s="25"/>
      <c r="H1312" s="25"/>
      <c r="I1312" s="25"/>
      <c r="J1312" s="25"/>
      <c r="K1312" s="25"/>
      <c r="L1312" s="25"/>
      <c r="M1312" s="25"/>
      <c r="N1312" s="25"/>
      <c r="O1312" s="25"/>
    </row>
    <row r="1313" spans="1:15" x14ac:dyDescent="0.3">
      <c r="A1313" s="24" t="s">
        <v>76</v>
      </c>
      <c r="B1313" s="27">
        <f t="shared" si="66"/>
        <v>1054850</v>
      </c>
      <c r="C1313" s="27">
        <f t="shared" si="67"/>
        <v>1054900</v>
      </c>
      <c r="D1313" s="25">
        <f t="shared" si="65"/>
        <v>50</v>
      </c>
      <c r="F1313" s="25"/>
      <c r="G1313" s="25"/>
      <c r="H1313" s="25"/>
      <c r="I1313" s="25"/>
      <c r="J1313" s="25"/>
      <c r="K1313" s="25"/>
      <c r="L1313" s="25"/>
      <c r="M1313" s="25"/>
      <c r="N1313" s="25"/>
      <c r="O1313" s="25"/>
    </row>
    <row r="1314" spans="1:15" x14ac:dyDescent="0.3">
      <c r="A1314" s="24" t="s">
        <v>76</v>
      </c>
      <c r="B1314" s="27">
        <f t="shared" si="66"/>
        <v>1054900</v>
      </c>
      <c r="C1314" s="27">
        <f t="shared" si="67"/>
        <v>1054950</v>
      </c>
      <c r="D1314" s="25">
        <f t="shared" si="65"/>
        <v>50</v>
      </c>
      <c r="F1314" s="25"/>
      <c r="G1314" s="25"/>
      <c r="H1314" s="25"/>
      <c r="I1314" s="25"/>
      <c r="J1314" s="25"/>
      <c r="K1314" s="25"/>
      <c r="L1314" s="25"/>
      <c r="M1314" s="25"/>
      <c r="N1314" s="25"/>
      <c r="O1314" s="25"/>
    </row>
    <row r="1315" spans="1:15" x14ac:dyDescent="0.3">
      <c r="A1315" s="24" t="s">
        <v>76</v>
      </c>
      <c r="B1315" s="27">
        <f t="shared" si="66"/>
        <v>1054950</v>
      </c>
      <c r="C1315" s="27">
        <f t="shared" si="67"/>
        <v>1055000</v>
      </c>
      <c r="D1315" s="25">
        <f t="shared" si="65"/>
        <v>50</v>
      </c>
      <c r="F1315" s="25"/>
      <c r="G1315" s="25"/>
      <c r="H1315" s="25"/>
      <c r="I1315" s="25"/>
      <c r="J1315" s="25"/>
      <c r="K1315" s="25"/>
      <c r="L1315" s="25"/>
      <c r="M1315" s="25"/>
      <c r="N1315" s="25"/>
      <c r="O1315" s="25"/>
    </row>
    <row r="1316" spans="1:15" x14ac:dyDescent="0.3">
      <c r="A1316" s="24" t="s">
        <v>76</v>
      </c>
      <c r="B1316" s="27">
        <f t="shared" si="66"/>
        <v>1055000</v>
      </c>
      <c r="C1316" s="27">
        <f t="shared" si="67"/>
        <v>1055050</v>
      </c>
      <c r="D1316" s="25">
        <f t="shared" si="65"/>
        <v>50</v>
      </c>
      <c r="F1316" s="25"/>
      <c r="G1316" s="25"/>
      <c r="H1316" s="25"/>
      <c r="I1316" s="25"/>
      <c r="J1316" s="25"/>
      <c r="K1316" s="25"/>
      <c r="L1316" s="25"/>
      <c r="M1316" s="25"/>
      <c r="N1316" s="25"/>
      <c r="O1316" s="25"/>
    </row>
    <row r="1317" spans="1:15" x14ac:dyDescent="0.3">
      <c r="A1317" s="24" t="s">
        <v>76</v>
      </c>
      <c r="B1317" s="27">
        <f t="shared" si="66"/>
        <v>1055050</v>
      </c>
      <c r="C1317" s="27">
        <f t="shared" si="67"/>
        <v>1055100</v>
      </c>
      <c r="D1317" s="25">
        <f t="shared" si="65"/>
        <v>50</v>
      </c>
      <c r="F1317" s="25"/>
      <c r="G1317" s="25"/>
      <c r="H1317" s="25"/>
      <c r="I1317" s="25"/>
      <c r="J1317" s="25"/>
      <c r="K1317" s="25"/>
      <c r="L1317" s="25"/>
      <c r="M1317" s="25"/>
      <c r="N1317" s="25"/>
      <c r="O1317" s="25"/>
    </row>
    <row r="1318" spans="1:15" x14ac:dyDescent="0.3">
      <c r="A1318" s="24" t="s">
        <v>76</v>
      </c>
      <c r="B1318" s="27">
        <f t="shared" si="66"/>
        <v>1055100</v>
      </c>
      <c r="C1318" s="27">
        <f t="shared" si="67"/>
        <v>1055150</v>
      </c>
      <c r="D1318" s="25">
        <f t="shared" si="65"/>
        <v>50</v>
      </c>
      <c r="F1318" s="25"/>
      <c r="G1318" s="25"/>
      <c r="H1318" s="25"/>
      <c r="I1318" s="25"/>
      <c r="J1318" s="25"/>
      <c r="K1318" s="25"/>
      <c r="L1318" s="25"/>
      <c r="M1318" s="25"/>
      <c r="N1318" s="25"/>
      <c r="O1318" s="25"/>
    </row>
    <row r="1319" spans="1:15" x14ac:dyDescent="0.3">
      <c r="A1319" s="24" t="s">
        <v>76</v>
      </c>
      <c r="B1319" s="27">
        <f t="shared" si="66"/>
        <v>1055150</v>
      </c>
      <c r="C1319" s="27">
        <f t="shared" si="67"/>
        <v>1055200</v>
      </c>
      <c r="D1319" s="25">
        <f t="shared" si="65"/>
        <v>50</v>
      </c>
      <c r="F1319" s="25"/>
      <c r="G1319" s="25"/>
      <c r="H1319" s="25"/>
      <c r="I1319" s="25"/>
      <c r="J1319" s="25"/>
      <c r="K1319" s="25"/>
      <c r="L1319" s="25"/>
      <c r="M1319" s="25"/>
      <c r="N1319" s="25"/>
      <c r="O1319" s="25"/>
    </row>
    <row r="1320" spans="1:15" x14ac:dyDescent="0.3">
      <c r="A1320" s="24" t="s">
        <v>76</v>
      </c>
      <c r="B1320" s="27">
        <f t="shared" si="66"/>
        <v>1055200</v>
      </c>
      <c r="C1320" s="27">
        <f t="shared" si="67"/>
        <v>1055250</v>
      </c>
      <c r="D1320" s="25">
        <f t="shared" si="65"/>
        <v>50</v>
      </c>
      <c r="F1320" s="25"/>
      <c r="G1320" s="25"/>
      <c r="H1320" s="25"/>
      <c r="I1320" s="25"/>
      <c r="J1320" s="25"/>
      <c r="K1320" s="25"/>
      <c r="L1320" s="25"/>
      <c r="M1320" s="25"/>
      <c r="N1320" s="25"/>
      <c r="O1320" s="25"/>
    </row>
    <row r="1321" spans="1:15" x14ac:dyDescent="0.3">
      <c r="A1321" s="24" t="s">
        <v>76</v>
      </c>
      <c r="B1321" s="27">
        <f t="shared" si="66"/>
        <v>1055250</v>
      </c>
      <c r="C1321" s="27">
        <f t="shared" si="67"/>
        <v>1055300</v>
      </c>
      <c r="D1321" s="25">
        <f t="shared" si="65"/>
        <v>50</v>
      </c>
      <c r="F1321" s="25"/>
      <c r="G1321" s="25"/>
      <c r="H1321" s="25"/>
      <c r="I1321" s="25"/>
      <c r="J1321" s="25"/>
      <c r="K1321" s="25"/>
      <c r="L1321" s="25"/>
      <c r="M1321" s="25"/>
      <c r="N1321" s="25"/>
      <c r="O1321" s="25"/>
    </row>
    <row r="1322" spans="1:15" x14ac:dyDescent="0.3">
      <c r="A1322" s="24" t="s">
        <v>76</v>
      </c>
      <c r="B1322" s="27">
        <f t="shared" si="66"/>
        <v>1055300</v>
      </c>
      <c r="C1322" s="27">
        <f t="shared" si="67"/>
        <v>1055350</v>
      </c>
      <c r="D1322" s="25">
        <f t="shared" si="65"/>
        <v>50</v>
      </c>
      <c r="F1322" s="25"/>
      <c r="G1322" s="25"/>
      <c r="H1322" s="25"/>
      <c r="I1322" s="25"/>
      <c r="J1322" s="25"/>
      <c r="K1322" s="25"/>
      <c r="L1322" s="25"/>
      <c r="M1322" s="25"/>
      <c r="N1322" s="25"/>
      <c r="O1322" s="25"/>
    </row>
    <row r="1323" spans="1:15" x14ac:dyDescent="0.3">
      <c r="A1323" s="24" t="s">
        <v>76</v>
      </c>
      <c r="B1323" s="27">
        <f t="shared" si="66"/>
        <v>1055350</v>
      </c>
      <c r="C1323" s="27">
        <f t="shared" si="67"/>
        <v>1055400</v>
      </c>
      <c r="D1323" s="25">
        <f t="shared" si="65"/>
        <v>50</v>
      </c>
      <c r="F1323" s="25"/>
      <c r="G1323" s="25"/>
      <c r="H1323" s="25"/>
      <c r="I1323" s="25"/>
      <c r="J1323" s="25"/>
      <c r="K1323" s="25"/>
      <c r="L1323" s="25"/>
      <c r="M1323" s="25"/>
      <c r="N1323" s="25"/>
      <c r="O1323" s="25"/>
    </row>
    <row r="1324" spans="1:15" x14ac:dyDescent="0.3">
      <c r="A1324" s="24" t="s">
        <v>76</v>
      </c>
      <c r="B1324" s="27">
        <f t="shared" si="66"/>
        <v>1055400</v>
      </c>
      <c r="C1324" s="27">
        <f t="shared" si="67"/>
        <v>1055450</v>
      </c>
      <c r="D1324" s="25">
        <f t="shared" si="65"/>
        <v>50</v>
      </c>
      <c r="F1324" s="25"/>
      <c r="G1324" s="25"/>
      <c r="H1324" s="25"/>
      <c r="I1324" s="25"/>
      <c r="J1324" s="25"/>
      <c r="K1324" s="25"/>
      <c r="L1324" s="25"/>
      <c r="M1324" s="25"/>
      <c r="N1324" s="25"/>
      <c r="O1324" s="25"/>
    </row>
    <row r="1325" spans="1:15" x14ac:dyDescent="0.3">
      <c r="A1325" s="24" t="s">
        <v>76</v>
      </c>
      <c r="B1325" s="27">
        <f t="shared" si="66"/>
        <v>1055450</v>
      </c>
      <c r="C1325" s="27">
        <f t="shared" si="67"/>
        <v>1055500</v>
      </c>
      <c r="D1325" s="25">
        <f t="shared" si="65"/>
        <v>50</v>
      </c>
      <c r="F1325" s="25"/>
      <c r="G1325" s="25"/>
      <c r="H1325" s="25"/>
      <c r="I1325" s="25"/>
      <c r="J1325" s="25"/>
      <c r="K1325" s="25"/>
      <c r="L1325" s="25"/>
      <c r="M1325" s="25"/>
      <c r="N1325" s="25"/>
      <c r="O1325" s="25"/>
    </row>
    <row r="1326" spans="1:15" x14ac:dyDescent="0.3">
      <c r="A1326" s="24" t="s">
        <v>76</v>
      </c>
      <c r="B1326" s="27">
        <f t="shared" si="66"/>
        <v>1055500</v>
      </c>
      <c r="C1326" s="27">
        <f t="shared" si="67"/>
        <v>1055550</v>
      </c>
      <c r="D1326" s="25">
        <f t="shared" si="65"/>
        <v>50</v>
      </c>
      <c r="F1326" s="25"/>
      <c r="G1326" s="25"/>
      <c r="H1326" s="25"/>
      <c r="I1326" s="25"/>
      <c r="J1326" s="25"/>
      <c r="K1326" s="25"/>
      <c r="L1326" s="25"/>
      <c r="M1326" s="25"/>
      <c r="N1326" s="25"/>
      <c r="O1326" s="25"/>
    </row>
    <row r="1327" spans="1:15" x14ac:dyDescent="0.3">
      <c r="A1327" s="24" t="s">
        <v>76</v>
      </c>
      <c r="B1327" s="27">
        <f t="shared" si="66"/>
        <v>1055550</v>
      </c>
      <c r="C1327" s="27">
        <f t="shared" si="67"/>
        <v>1055600</v>
      </c>
      <c r="D1327" s="25">
        <f t="shared" si="65"/>
        <v>50</v>
      </c>
      <c r="F1327" s="25"/>
      <c r="G1327" s="25"/>
      <c r="H1327" s="25"/>
      <c r="I1327" s="25"/>
      <c r="J1327" s="25"/>
      <c r="K1327" s="25"/>
      <c r="L1327" s="25"/>
      <c r="M1327" s="25"/>
      <c r="N1327" s="25"/>
      <c r="O1327" s="25"/>
    </row>
    <row r="1328" spans="1:15" x14ac:dyDescent="0.3">
      <c r="A1328" s="24" t="s">
        <v>76</v>
      </c>
      <c r="B1328" s="27">
        <f t="shared" si="66"/>
        <v>1055600</v>
      </c>
      <c r="C1328" s="27">
        <f t="shared" si="67"/>
        <v>1055650</v>
      </c>
      <c r="D1328" s="25">
        <f t="shared" si="65"/>
        <v>50</v>
      </c>
      <c r="F1328" s="25"/>
      <c r="G1328" s="25"/>
      <c r="H1328" s="25"/>
      <c r="I1328" s="25"/>
      <c r="J1328" s="25"/>
      <c r="K1328" s="25"/>
      <c r="L1328" s="25"/>
      <c r="M1328" s="25"/>
      <c r="N1328" s="25"/>
      <c r="O1328" s="25"/>
    </row>
    <row r="1329" spans="1:15" x14ac:dyDescent="0.3">
      <c r="A1329" s="24" t="s">
        <v>76</v>
      </c>
      <c r="B1329" s="27">
        <f t="shared" si="66"/>
        <v>1055650</v>
      </c>
      <c r="C1329" s="27">
        <f t="shared" si="67"/>
        <v>1055700</v>
      </c>
      <c r="D1329" s="25">
        <f t="shared" si="65"/>
        <v>50</v>
      </c>
      <c r="F1329" s="25"/>
      <c r="G1329" s="25"/>
      <c r="H1329" s="25"/>
      <c r="I1329" s="25"/>
      <c r="J1329" s="25"/>
      <c r="K1329" s="25"/>
      <c r="L1329" s="25"/>
      <c r="M1329" s="25"/>
      <c r="N1329" s="25"/>
      <c r="O1329" s="25"/>
    </row>
    <row r="1330" spans="1:15" x14ac:dyDescent="0.3">
      <c r="A1330" s="24" t="s">
        <v>76</v>
      </c>
      <c r="B1330" s="27">
        <f t="shared" si="66"/>
        <v>1055700</v>
      </c>
      <c r="C1330" s="27">
        <f t="shared" si="67"/>
        <v>1055750</v>
      </c>
      <c r="D1330" s="25">
        <f t="shared" si="65"/>
        <v>50</v>
      </c>
      <c r="F1330" s="25"/>
      <c r="G1330" s="25"/>
      <c r="H1330" s="25"/>
      <c r="I1330" s="25"/>
      <c r="J1330" s="25"/>
      <c r="K1330" s="25"/>
      <c r="L1330" s="25"/>
      <c r="M1330" s="25"/>
      <c r="N1330" s="25"/>
      <c r="O1330" s="25"/>
    </row>
    <row r="1331" spans="1:15" x14ac:dyDescent="0.3">
      <c r="A1331" s="24" t="s">
        <v>76</v>
      </c>
      <c r="B1331" s="27">
        <f t="shared" si="66"/>
        <v>1055750</v>
      </c>
      <c r="C1331" s="27">
        <f t="shared" si="67"/>
        <v>1055800</v>
      </c>
      <c r="D1331" s="25">
        <f t="shared" si="65"/>
        <v>50</v>
      </c>
      <c r="F1331" s="25"/>
      <c r="G1331" s="25"/>
      <c r="H1331" s="25"/>
      <c r="I1331" s="25"/>
      <c r="J1331" s="25"/>
      <c r="K1331" s="25"/>
      <c r="L1331" s="25"/>
      <c r="M1331" s="25"/>
      <c r="N1331" s="25"/>
      <c r="O1331" s="25"/>
    </row>
    <row r="1332" spans="1:15" x14ac:dyDescent="0.3">
      <c r="A1332" s="24" t="s">
        <v>76</v>
      </c>
      <c r="B1332" s="27">
        <f t="shared" si="66"/>
        <v>1055800</v>
      </c>
      <c r="C1332" s="27">
        <f t="shared" si="67"/>
        <v>1055850</v>
      </c>
      <c r="D1332" s="25">
        <f t="shared" si="65"/>
        <v>50</v>
      </c>
      <c r="F1332" s="25"/>
      <c r="G1332" s="25"/>
      <c r="H1332" s="25"/>
      <c r="I1332" s="25"/>
      <c r="J1332" s="25"/>
      <c r="K1332" s="25"/>
      <c r="L1332" s="25"/>
      <c r="M1332" s="25"/>
      <c r="N1332" s="25"/>
      <c r="O1332" s="25"/>
    </row>
    <row r="1333" spans="1:15" x14ac:dyDescent="0.3">
      <c r="A1333" s="24" t="s">
        <v>76</v>
      </c>
      <c r="B1333" s="27">
        <f t="shared" si="66"/>
        <v>1055850</v>
      </c>
      <c r="C1333" s="27">
        <f t="shared" si="67"/>
        <v>1055900</v>
      </c>
      <c r="D1333" s="25">
        <f t="shared" si="65"/>
        <v>50</v>
      </c>
      <c r="F1333" s="25"/>
      <c r="G1333" s="25"/>
      <c r="H1333" s="25"/>
      <c r="I1333" s="25"/>
      <c r="J1333" s="25"/>
      <c r="K1333" s="25"/>
      <c r="L1333" s="25"/>
      <c r="M1333" s="25"/>
      <c r="N1333" s="25"/>
      <c r="O1333" s="25"/>
    </row>
    <row r="1334" spans="1:15" x14ac:dyDescent="0.3">
      <c r="A1334" s="24" t="s">
        <v>76</v>
      </c>
      <c r="B1334" s="27">
        <f t="shared" si="66"/>
        <v>1055900</v>
      </c>
      <c r="C1334" s="27">
        <f t="shared" si="67"/>
        <v>1055950</v>
      </c>
      <c r="D1334" s="25">
        <f t="shared" si="65"/>
        <v>50</v>
      </c>
      <c r="F1334" s="25"/>
      <c r="G1334" s="25"/>
      <c r="H1334" s="25"/>
      <c r="I1334" s="25"/>
      <c r="J1334" s="25"/>
      <c r="K1334" s="25"/>
      <c r="L1334" s="25"/>
      <c r="M1334" s="25"/>
      <c r="N1334" s="25"/>
      <c r="O1334" s="25"/>
    </row>
    <row r="1335" spans="1:15" x14ac:dyDescent="0.3">
      <c r="A1335" s="24" t="s">
        <v>76</v>
      </c>
      <c r="B1335" s="27">
        <f t="shared" si="66"/>
        <v>1055950</v>
      </c>
      <c r="C1335" s="27">
        <f t="shared" si="67"/>
        <v>1056000</v>
      </c>
      <c r="D1335" s="25">
        <f t="shared" si="65"/>
        <v>50</v>
      </c>
      <c r="F1335" s="25"/>
      <c r="G1335" s="25"/>
      <c r="H1335" s="25"/>
      <c r="I1335" s="25"/>
      <c r="J1335" s="25"/>
      <c r="K1335" s="25"/>
      <c r="L1335" s="25"/>
      <c r="M1335" s="25"/>
      <c r="N1335" s="25"/>
      <c r="O1335" s="25"/>
    </row>
    <row r="1336" spans="1:15" x14ac:dyDescent="0.3">
      <c r="A1336" s="24" t="s">
        <v>76</v>
      </c>
      <c r="B1336" s="27">
        <f t="shared" si="66"/>
        <v>1056000</v>
      </c>
      <c r="C1336" s="27">
        <f t="shared" si="67"/>
        <v>1056050</v>
      </c>
      <c r="D1336" s="25">
        <f t="shared" si="65"/>
        <v>50</v>
      </c>
      <c r="F1336" s="25"/>
      <c r="G1336" s="25"/>
      <c r="H1336" s="25"/>
      <c r="I1336" s="25"/>
      <c r="J1336" s="25"/>
      <c r="K1336" s="25"/>
      <c r="L1336" s="25"/>
      <c r="M1336" s="25"/>
      <c r="N1336" s="25"/>
      <c r="O1336" s="25"/>
    </row>
    <row r="1337" spans="1:15" x14ac:dyDescent="0.3">
      <c r="A1337" s="24" t="s">
        <v>76</v>
      </c>
      <c r="B1337" s="27">
        <f t="shared" si="66"/>
        <v>1056050</v>
      </c>
      <c r="C1337" s="27">
        <f t="shared" si="67"/>
        <v>1056100</v>
      </c>
      <c r="D1337" s="25">
        <f t="shared" si="65"/>
        <v>50</v>
      </c>
      <c r="F1337" s="25"/>
      <c r="G1337" s="25"/>
      <c r="H1337" s="25"/>
      <c r="I1337" s="25"/>
      <c r="J1337" s="25"/>
      <c r="K1337" s="25"/>
      <c r="L1337" s="25"/>
      <c r="M1337" s="25"/>
      <c r="N1337" s="25"/>
      <c r="O1337" s="25"/>
    </row>
    <row r="1338" spans="1:15" x14ac:dyDescent="0.3">
      <c r="A1338" s="24" t="s">
        <v>76</v>
      </c>
      <c r="B1338" s="27">
        <f t="shared" si="66"/>
        <v>1056100</v>
      </c>
      <c r="C1338" s="27">
        <f t="shared" si="67"/>
        <v>1056150</v>
      </c>
      <c r="D1338" s="25">
        <f t="shared" si="65"/>
        <v>50</v>
      </c>
      <c r="F1338" s="25"/>
      <c r="G1338" s="25"/>
      <c r="H1338" s="25"/>
      <c r="I1338" s="25"/>
      <c r="J1338" s="25"/>
      <c r="K1338" s="25"/>
      <c r="L1338" s="25"/>
      <c r="M1338" s="25"/>
      <c r="N1338" s="25"/>
      <c r="O1338" s="25"/>
    </row>
    <row r="1339" spans="1:15" x14ac:dyDescent="0.3">
      <c r="A1339" s="24" t="s">
        <v>76</v>
      </c>
      <c r="B1339" s="27">
        <f t="shared" si="66"/>
        <v>1056150</v>
      </c>
      <c r="C1339" s="27">
        <f t="shared" si="67"/>
        <v>1056200</v>
      </c>
      <c r="D1339" s="25">
        <f t="shared" si="65"/>
        <v>50</v>
      </c>
      <c r="F1339" s="25"/>
      <c r="G1339" s="25"/>
      <c r="H1339" s="25"/>
      <c r="I1339" s="25"/>
      <c r="J1339" s="25"/>
      <c r="K1339" s="25"/>
      <c r="L1339" s="25"/>
      <c r="M1339" s="25"/>
      <c r="N1339" s="25"/>
      <c r="O1339" s="25"/>
    </row>
    <row r="1340" spans="1:15" x14ac:dyDescent="0.3">
      <c r="A1340" s="24" t="s">
        <v>76</v>
      </c>
      <c r="B1340" s="27">
        <f t="shared" si="66"/>
        <v>1056200</v>
      </c>
      <c r="C1340" s="27">
        <f t="shared" si="67"/>
        <v>1056250</v>
      </c>
      <c r="D1340" s="25">
        <f t="shared" si="65"/>
        <v>50</v>
      </c>
      <c r="F1340" s="25"/>
      <c r="G1340" s="25"/>
      <c r="H1340" s="25"/>
      <c r="I1340" s="25"/>
      <c r="J1340" s="25"/>
      <c r="K1340" s="25"/>
      <c r="L1340" s="25"/>
      <c r="M1340" s="25"/>
      <c r="N1340" s="25"/>
      <c r="O1340" s="25"/>
    </row>
    <row r="1341" spans="1:15" x14ac:dyDescent="0.3">
      <c r="A1341" s="24" t="s">
        <v>76</v>
      </c>
      <c r="B1341" s="27">
        <f t="shared" si="66"/>
        <v>1056250</v>
      </c>
      <c r="C1341" s="27">
        <f t="shared" si="67"/>
        <v>1056300</v>
      </c>
      <c r="D1341" s="25">
        <f t="shared" si="65"/>
        <v>50</v>
      </c>
      <c r="F1341" s="25"/>
      <c r="G1341" s="25"/>
      <c r="H1341" s="25"/>
      <c r="I1341" s="25"/>
      <c r="J1341" s="25"/>
      <c r="K1341" s="25"/>
      <c r="L1341" s="25"/>
      <c r="M1341" s="25"/>
      <c r="N1341" s="25"/>
      <c r="O1341" s="25"/>
    </row>
    <row r="1342" spans="1:15" x14ac:dyDescent="0.3">
      <c r="A1342" s="24" t="s">
        <v>76</v>
      </c>
      <c r="B1342" s="27">
        <f t="shared" si="66"/>
        <v>1056300</v>
      </c>
      <c r="C1342" s="27">
        <f t="shared" si="67"/>
        <v>1056350</v>
      </c>
      <c r="D1342" s="25">
        <f t="shared" si="65"/>
        <v>50</v>
      </c>
      <c r="F1342" s="25"/>
      <c r="G1342" s="25"/>
      <c r="H1342" s="25"/>
      <c r="I1342" s="25"/>
      <c r="J1342" s="25"/>
      <c r="K1342" s="25"/>
      <c r="L1342" s="25"/>
      <c r="M1342" s="25"/>
      <c r="N1342" s="25"/>
      <c r="O1342" s="25"/>
    </row>
    <row r="1343" spans="1:15" x14ac:dyDescent="0.3">
      <c r="A1343" s="24" t="s">
        <v>76</v>
      </c>
      <c r="B1343" s="27">
        <f t="shared" si="66"/>
        <v>1056350</v>
      </c>
      <c r="C1343" s="27">
        <f t="shared" si="67"/>
        <v>1056400</v>
      </c>
      <c r="D1343" s="25">
        <f t="shared" si="65"/>
        <v>50</v>
      </c>
      <c r="F1343" s="25"/>
      <c r="G1343" s="25"/>
      <c r="H1343" s="25"/>
      <c r="I1343" s="25"/>
      <c r="J1343" s="25"/>
      <c r="K1343" s="25"/>
      <c r="L1343" s="25"/>
      <c r="M1343" s="25"/>
      <c r="N1343" s="25"/>
      <c r="O1343" s="25"/>
    </row>
    <row r="1344" spans="1:15" x14ac:dyDescent="0.3">
      <c r="A1344" s="24" t="s">
        <v>76</v>
      </c>
      <c r="B1344" s="27">
        <f t="shared" si="66"/>
        <v>1056400</v>
      </c>
      <c r="C1344" s="27">
        <f t="shared" si="67"/>
        <v>1056450</v>
      </c>
      <c r="D1344" s="25">
        <f t="shared" si="65"/>
        <v>50</v>
      </c>
      <c r="F1344" s="25"/>
      <c r="G1344" s="25"/>
      <c r="H1344" s="25"/>
      <c r="I1344" s="25"/>
      <c r="J1344" s="25"/>
      <c r="K1344" s="25"/>
      <c r="L1344" s="25"/>
      <c r="M1344" s="25"/>
      <c r="N1344" s="25"/>
      <c r="O1344" s="25"/>
    </row>
    <row r="1345" spans="1:15" x14ac:dyDescent="0.3">
      <c r="A1345" s="24" t="s">
        <v>76</v>
      </c>
      <c r="B1345" s="27">
        <f t="shared" si="66"/>
        <v>1056450</v>
      </c>
      <c r="C1345" s="27">
        <f t="shared" si="67"/>
        <v>1056500</v>
      </c>
      <c r="D1345" s="25">
        <f t="shared" si="65"/>
        <v>50</v>
      </c>
      <c r="F1345" s="25"/>
      <c r="G1345" s="25"/>
      <c r="H1345" s="25"/>
      <c r="I1345" s="25"/>
      <c r="J1345" s="25"/>
      <c r="K1345" s="25"/>
      <c r="L1345" s="25"/>
      <c r="M1345" s="25"/>
      <c r="N1345" s="25"/>
      <c r="O1345" s="25"/>
    </row>
    <row r="1346" spans="1:15" x14ac:dyDescent="0.3">
      <c r="A1346" s="24" t="s">
        <v>76</v>
      </c>
      <c r="B1346" s="27">
        <f t="shared" si="66"/>
        <v>1056500</v>
      </c>
      <c r="C1346" s="27">
        <f t="shared" si="67"/>
        <v>1056550</v>
      </c>
      <c r="D1346" s="25">
        <f t="shared" si="65"/>
        <v>50</v>
      </c>
      <c r="F1346" s="25"/>
      <c r="G1346" s="25"/>
      <c r="H1346" s="25"/>
      <c r="I1346" s="25"/>
      <c r="J1346" s="25"/>
      <c r="K1346" s="25"/>
      <c r="L1346" s="25"/>
      <c r="M1346" s="25"/>
      <c r="N1346" s="25"/>
      <c r="O1346" s="25"/>
    </row>
    <row r="1347" spans="1:15" x14ac:dyDescent="0.3">
      <c r="A1347" s="24" t="s">
        <v>76</v>
      </c>
      <c r="B1347" s="27">
        <f t="shared" si="66"/>
        <v>1056550</v>
      </c>
      <c r="C1347" s="27">
        <f t="shared" si="67"/>
        <v>1056600</v>
      </c>
      <c r="D1347" s="25">
        <f t="shared" si="65"/>
        <v>50</v>
      </c>
      <c r="F1347" s="25"/>
      <c r="G1347" s="25"/>
      <c r="H1347" s="25"/>
      <c r="I1347" s="25"/>
      <c r="J1347" s="25"/>
      <c r="K1347" s="25"/>
      <c r="L1347" s="25"/>
      <c r="M1347" s="25"/>
      <c r="N1347" s="25"/>
      <c r="O1347" s="25"/>
    </row>
    <row r="1348" spans="1:15" x14ac:dyDescent="0.3">
      <c r="A1348" s="24" t="s">
        <v>76</v>
      </c>
      <c r="B1348" s="27">
        <f t="shared" si="66"/>
        <v>1056600</v>
      </c>
      <c r="C1348" s="27">
        <f t="shared" si="67"/>
        <v>1056650</v>
      </c>
      <c r="D1348" s="25">
        <f t="shared" si="65"/>
        <v>50</v>
      </c>
      <c r="F1348" s="25"/>
      <c r="G1348" s="25"/>
      <c r="H1348" s="25"/>
      <c r="I1348" s="25"/>
      <c r="J1348" s="25"/>
      <c r="K1348" s="25"/>
      <c r="L1348" s="25"/>
      <c r="M1348" s="25"/>
      <c r="N1348" s="25"/>
      <c r="O1348" s="25"/>
    </row>
    <row r="1349" spans="1:15" x14ac:dyDescent="0.3">
      <c r="A1349" s="24" t="s">
        <v>76</v>
      </c>
      <c r="B1349" s="27">
        <f t="shared" si="66"/>
        <v>1056650</v>
      </c>
      <c r="C1349" s="27">
        <f t="shared" si="67"/>
        <v>1056700</v>
      </c>
      <c r="D1349" s="25">
        <f t="shared" si="65"/>
        <v>50</v>
      </c>
      <c r="F1349" s="25"/>
      <c r="G1349" s="25"/>
      <c r="H1349" s="25"/>
      <c r="I1349" s="25"/>
      <c r="J1349" s="25"/>
      <c r="K1349" s="25"/>
      <c r="L1349" s="25"/>
      <c r="M1349" s="25"/>
      <c r="N1349" s="25"/>
      <c r="O1349" s="25"/>
    </row>
    <row r="1350" spans="1:15" x14ac:dyDescent="0.3">
      <c r="A1350" s="24" t="s">
        <v>76</v>
      </c>
      <c r="B1350" s="27">
        <f t="shared" si="66"/>
        <v>1056700</v>
      </c>
      <c r="C1350" s="27">
        <f t="shared" si="67"/>
        <v>1056750</v>
      </c>
      <c r="D1350" s="25">
        <f t="shared" si="65"/>
        <v>50</v>
      </c>
      <c r="F1350" s="25"/>
      <c r="G1350" s="25"/>
      <c r="H1350" s="25"/>
      <c r="I1350" s="25"/>
      <c r="J1350" s="25"/>
      <c r="K1350" s="25"/>
      <c r="L1350" s="25"/>
      <c r="M1350" s="25"/>
      <c r="N1350" s="25"/>
      <c r="O1350" s="25"/>
    </row>
    <row r="1351" spans="1:15" x14ac:dyDescent="0.3">
      <c r="A1351" s="24" t="s">
        <v>76</v>
      </c>
      <c r="B1351" s="27">
        <f t="shared" si="66"/>
        <v>1056750</v>
      </c>
      <c r="C1351" s="27">
        <f t="shared" si="67"/>
        <v>1056800</v>
      </c>
      <c r="D1351" s="25">
        <f t="shared" si="65"/>
        <v>50</v>
      </c>
      <c r="F1351" s="25"/>
      <c r="G1351" s="25"/>
      <c r="H1351" s="25"/>
      <c r="I1351" s="25"/>
      <c r="J1351" s="25"/>
      <c r="K1351" s="25"/>
      <c r="L1351" s="25"/>
      <c r="M1351" s="25"/>
      <c r="N1351" s="25"/>
      <c r="O1351" s="25"/>
    </row>
    <row r="1352" spans="1:15" x14ac:dyDescent="0.3">
      <c r="A1352" s="24" t="s">
        <v>76</v>
      </c>
      <c r="B1352" s="27">
        <f t="shared" si="66"/>
        <v>1056800</v>
      </c>
      <c r="C1352" s="27">
        <f t="shared" si="67"/>
        <v>1056850</v>
      </c>
      <c r="D1352" s="25">
        <f t="shared" si="65"/>
        <v>50</v>
      </c>
      <c r="F1352" s="25"/>
      <c r="G1352" s="25"/>
      <c r="H1352" s="25"/>
      <c r="I1352" s="25"/>
      <c r="J1352" s="25"/>
      <c r="K1352" s="25"/>
      <c r="L1352" s="25"/>
      <c r="M1352" s="25"/>
      <c r="N1352" s="25"/>
      <c r="O1352" s="25"/>
    </row>
    <row r="1353" spans="1:15" x14ac:dyDescent="0.3">
      <c r="A1353" s="24" t="s">
        <v>76</v>
      </c>
      <c r="B1353" s="27">
        <f t="shared" si="66"/>
        <v>1056850</v>
      </c>
      <c r="C1353" s="27">
        <f t="shared" si="67"/>
        <v>1056900</v>
      </c>
      <c r="D1353" s="25">
        <f t="shared" si="65"/>
        <v>50</v>
      </c>
      <c r="F1353" s="25"/>
      <c r="G1353" s="25"/>
      <c r="H1353" s="25"/>
      <c r="I1353" s="25"/>
      <c r="J1353" s="25"/>
      <c r="K1353" s="25"/>
      <c r="L1353" s="25"/>
      <c r="M1353" s="25"/>
      <c r="N1353" s="25"/>
      <c r="O1353" s="25"/>
    </row>
    <row r="1354" spans="1:15" x14ac:dyDescent="0.3">
      <c r="A1354" s="24" t="s">
        <v>76</v>
      </c>
      <c r="B1354" s="27">
        <f t="shared" si="66"/>
        <v>1056900</v>
      </c>
      <c r="C1354" s="27">
        <f t="shared" si="67"/>
        <v>1056950</v>
      </c>
      <c r="D1354" s="25">
        <f t="shared" si="65"/>
        <v>50</v>
      </c>
      <c r="F1354" s="25"/>
      <c r="G1354" s="25"/>
      <c r="H1354" s="25"/>
      <c r="I1354" s="25"/>
      <c r="J1354" s="25"/>
      <c r="K1354" s="25"/>
      <c r="L1354" s="25"/>
      <c r="M1354" s="25"/>
      <c r="N1354" s="25"/>
      <c r="O1354" s="25"/>
    </row>
    <row r="1355" spans="1:15" x14ac:dyDescent="0.3">
      <c r="A1355" s="24" t="s">
        <v>76</v>
      </c>
      <c r="B1355" s="27">
        <f t="shared" si="66"/>
        <v>1056950</v>
      </c>
      <c r="C1355" s="27">
        <f t="shared" si="67"/>
        <v>1057000</v>
      </c>
      <c r="D1355" s="25">
        <f t="shared" si="65"/>
        <v>50</v>
      </c>
      <c r="F1355" s="25"/>
      <c r="G1355" s="25"/>
      <c r="H1355" s="25"/>
      <c r="I1355" s="25"/>
      <c r="J1355" s="25"/>
      <c r="K1355" s="25"/>
      <c r="L1355" s="25"/>
      <c r="M1355" s="25"/>
      <c r="N1355" s="25"/>
      <c r="O1355" s="25"/>
    </row>
    <row r="1356" spans="1:15" x14ac:dyDescent="0.3">
      <c r="A1356" s="24" t="s">
        <v>76</v>
      </c>
      <c r="B1356" s="27">
        <f t="shared" si="66"/>
        <v>1057000</v>
      </c>
      <c r="C1356" s="27">
        <f t="shared" si="67"/>
        <v>1057050</v>
      </c>
      <c r="D1356" s="25">
        <f t="shared" si="65"/>
        <v>50</v>
      </c>
      <c r="F1356" s="25"/>
      <c r="G1356" s="25"/>
      <c r="H1356" s="25"/>
      <c r="I1356" s="25"/>
      <c r="J1356" s="25"/>
      <c r="K1356" s="25"/>
      <c r="L1356" s="25"/>
      <c r="M1356" s="25"/>
      <c r="N1356" s="25"/>
      <c r="O1356" s="25"/>
    </row>
    <row r="1357" spans="1:15" x14ac:dyDescent="0.3">
      <c r="A1357" s="24" t="s">
        <v>76</v>
      </c>
      <c r="B1357" s="27">
        <f t="shared" si="66"/>
        <v>1057050</v>
      </c>
      <c r="C1357" s="27">
        <f t="shared" si="67"/>
        <v>1057100</v>
      </c>
      <c r="D1357" s="25">
        <f t="shared" si="65"/>
        <v>50</v>
      </c>
      <c r="F1357" s="25"/>
      <c r="G1357" s="25"/>
      <c r="H1357" s="25"/>
      <c r="I1357" s="25"/>
      <c r="J1357" s="25"/>
      <c r="K1357" s="25"/>
      <c r="L1357" s="25"/>
      <c r="M1357" s="25"/>
      <c r="N1357" s="25"/>
      <c r="O1357" s="25"/>
    </row>
    <row r="1358" spans="1:15" x14ac:dyDescent="0.3">
      <c r="A1358" s="24" t="s">
        <v>76</v>
      </c>
      <c r="B1358" s="27">
        <f t="shared" si="66"/>
        <v>1057100</v>
      </c>
      <c r="C1358" s="27">
        <f t="shared" si="67"/>
        <v>1057150</v>
      </c>
      <c r="D1358" s="25">
        <f t="shared" si="65"/>
        <v>50</v>
      </c>
      <c r="F1358" s="25"/>
      <c r="G1358" s="25"/>
      <c r="H1358" s="25"/>
      <c r="I1358" s="25"/>
      <c r="J1358" s="25"/>
      <c r="K1358" s="25"/>
      <c r="L1358" s="25"/>
      <c r="M1358" s="25"/>
      <c r="N1358" s="25"/>
      <c r="O1358" s="25"/>
    </row>
    <row r="1359" spans="1:15" x14ac:dyDescent="0.3">
      <c r="A1359" s="24" t="s">
        <v>76</v>
      </c>
      <c r="B1359" s="27">
        <f t="shared" si="66"/>
        <v>1057150</v>
      </c>
      <c r="C1359" s="27">
        <f t="shared" si="67"/>
        <v>1057200</v>
      </c>
      <c r="D1359" s="25">
        <f t="shared" si="65"/>
        <v>50</v>
      </c>
      <c r="F1359" s="25"/>
      <c r="G1359" s="25"/>
      <c r="H1359" s="25"/>
      <c r="I1359" s="25"/>
      <c r="J1359" s="25"/>
      <c r="K1359" s="25"/>
      <c r="L1359" s="25"/>
      <c r="M1359" s="25"/>
      <c r="N1359" s="25"/>
      <c r="O1359" s="25"/>
    </row>
    <row r="1360" spans="1:15" x14ac:dyDescent="0.3">
      <c r="A1360" s="24" t="s">
        <v>76</v>
      </c>
      <c r="B1360" s="27">
        <f t="shared" si="66"/>
        <v>1057200</v>
      </c>
      <c r="C1360" s="27">
        <f t="shared" si="67"/>
        <v>1057250</v>
      </c>
      <c r="D1360" s="25">
        <f t="shared" si="65"/>
        <v>50</v>
      </c>
      <c r="F1360" s="25"/>
      <c r="G1360" s="25"/>
      <c r="H1360" s="25"/>
      <c r="I1360" s="25"/>
      <c r="J1360" s="25"/>
      <c r="K1360" s="25"/>
      <c r="L1360" s="25"/>
      <c r="M1360" s="25"/>
      <c r="N1360" s="25"/>
      <c r="O1360" s="25"/>
    </row>
    <row r="1361" spans="1:15" x14ac:dyDescent="0.3">
      <c r="A1361" s="24" t="s">
        <v>76</v>
      </c>
      <c r="B1361" s="27">
        <f t="shared" si="66"/>
        <v>1057250</v>
      </c>
      <c r="C1361" s="27">
        <f t="shared" si="67"/>
        <v>1057300</v>
      </c>
      <c r="D1361" s="25">
        <f t="shared" si="65"/>
        <v>50</v>
      </c>
      <c r="F1361" s="25"/>
      <c r="G1361" s="25"/>
      <c r="H1361" s="25"/>
      <c r="I1361" s="25"/>
      <c r="J1361" s="25"/>
      <c r="K1361" s="25"/>
      <c r="L1361" s="25"/>
      <c r="M1361" s="25"/>
      <c r="N1361" s="25"/>
      <c r="O1361" s="25"/>
    </row>
    <row r="1362" spans="1:15" x14ac:dyDescent="0.3">
      <c r="A1362" s="24" t="s">
        <v>76</v>
      </c>
      <c r="B1362" s="27">
        <f t="shared" si="66"/>
        <v>1057300</v>
      </c>
      <c r="C1362" s="27">
        <f t="shared" si="67"/>
        <v>1057350</v>
      </c>
      <c r="D1362" s="25">
        <f t="shared" si="65"/>
        <v>50</v>
      </c>
      <c r="F1362" s="25"/>
      <c r="G1362" s="25"/>
      <c r="H1362" s="25"/>
      <c r="I1362" s="25"/>
      <c r="J1362" s="25"/>
      <c r="K1362" s="25"/>
      <c r="L1362" s="25"/>
      <c r="M1362" s="25"/>
      <c r="N1362" s="25"/>
      <c r="O1362" s="25"/>
    </row>
    <row r="1363" spans="1:15" x14ac:dyDescent="0.3">
      <c r="A1363" s="24" t="s">
        <v>76</v>
      </c>
      <c r="B1363" s="27">
        <f t="shared" si="66"/>
        <v>1057350</v>
      </c>
      <c r="C1363" s="27">
        <f t="shared" si="67"/>
        <v>1057400</v>
      </c>
      <c r="D1363" s="25">
        <f t="shared" si="65"/>
        <v>50</v>
      </c>
      <c r="F1363" s="25"/>
      <c r="G1363" s="25"/>
      <c r="H1363" s="25"/>
      <c r="I1363" s="25"/>
      <c r="J1363" s="25"/>
      <c r="K1363" s="25"/>
      <c r="L1363" s="25"/>
      <c r="M1363" s="25"/>
      <c r="N1363" s="25"/>
      <c r="O1363" s="25"/>
    </row>
    <row r="1364" spans="1:15" x14ac:dyDescent="0.3">
      <c r="A1364" s="24" t="s">
        <v>76</v>
      </c>
      <c r="B1364" s="27">
        <f t="shared" si="66"/>
        <v>1057400</v>
      </c>
      <c r="C1364" s="27">
        <f t="shared" si="67"/>
        <v>1057450</v>
      </c>
      <c r="D1364" s="25">
        <f t="shared" si="65"/>
        <v>50</v>
      </c>
      <c r="F1364" s="25"/>
      <c r="G1364" s="25"/>
      <c r="H1364" s="25"/>
      <c r="I1364" s="25"/>
      <c r="J1364" s="25"/>
      <c r="K1364" s="25"/>
      <c r="L1364" s="25"/>
      <c r="M1364" s="25"/>
      <c r="N1364" s="25"/>
      <c r="O1364" s="25"/>
    </row>
    <row r="1365" spans="1:15" x14ac:dyDescent="0.3">
      <c r="A1365" s="24" t="s">
        <v>76</v>
      </c>
      <c r="B1365" s="27">
        <f t="shared" si="66"/>
        <v>1057450</v>
      </c>
      <c r="C1365" s="27">
        <f t="shared" si="67"/>
        <v>1057500</v>
      </c>
      <c r="D1365" s="25">
        <f t="shared" ref="D1365:D1428" si="68">C1365-B1365</f>
        <v>50</v>
      </c>
      <c r="F1365" s="25"/>
      <c r="G1365" s="25"/>
      <c r="H1365" s="25"/>
      <c r="I1365" s="25"/>
      <c r="J1365" s="25"/>
      <c r="K1365" s="25"/>
      <c r="L1365" s="25"/>
      <c r="M1365" s="25"/>
      <c r="N1365" s="25"/>
      <c r="O1365" s="25"/>
    </row>
    <row r="1366" spans="1:15" x14ac:dyDescent="0.3">
      <c r="A1366" s="24" t="s">
        <v>76</v>
      </c>
      <c r="B1366" s="27">
        <f t="shared" si="66"/>
        <v>1057500</v>
      </c>
      <c r="C1366" s="27">
        <f t="shared" si="67"/>
        <v>1057550</v>
      </c>
      <c r="D1366" s="25">
        <f t="shared" si="68"/>
        <v>50</v>
      </c>
      <c r="F1366" s="25"/>
      <c r="G1366" s="25"/>
      <c r="H1366" s="25"/>
      <c r="I1366" s="25"/>
      <c r="J1366" s="25"/>
      <c r="K1366" s="25"/>
      <c r="L1366" s="25"/>
      <c r="M1366" s="25"/>
      <c r="N1366" s="25"/>
      <c r="O1366" s="25"/>
    </row>
    <row r="1367" spans="1:15" x14ac:dyDescent="0.3">
      <c r="A1367" s="24" t="s">
        <v>76</v>
      </c>
      <c r="B1367" s="27">
        <f t="shared" ref="B1367:B1430" si="69">C1366</f>
        <v>1057550</v>
      </c>
      <c r="C1367" s="27">
        <f t="shared" ref="C1367:C1430" si="70">C1366+50</f>
        <v>1057600</v>
      </c>
      <c r="D1367" s="25">
        <f t="shared" si="68"/>
        <v>50</v>
      </c>
      <c r="F1367" s="25"/>
      <c r="G1367" s="25"/>
      <c r="H1367" s="25"/>
      <c r="I1367" s="25"/>
      <c r="J1367" s="25"/>
      <c r="K1367" s="25"/>
      <c r="L1367" s="25"/>
      <c r="M1367" s="25"/>
      <c r="N1367" s="25"/>
      <c r="O1367" s="25"/>
    </row>
    <row r="1368" spans="1:15" x14ac:dyDescent="0.3">
      <c r="A1368" s="24" t="s">
        <v>76</v>
      </c>
      <c r="B1368" s="27">
        <f t="shared" si="69"/>
        <v>1057600</v>
      </c>
      <c r="C1368" s="27">
        <f t="shared" si="70"/>
        <v>1057650</v>
      </c>
      <c r="D1368" s="25">
        <f t="shared" si="68"/>
        <v>50</v>
      </c>
      <c r="F1368" s="25"/>
      <c r="G1368" s="25"/>
      <c r="H1368" s="25"/>
      <c r="I1368" s="25"/>
      <c r="J1368" s="25"/>
      <c r="K1368" s="25"/>
      <c r="L1368" s="25"/>
      <c r="M1368" s="25"/>
      <c r="N1368" s="25"/>
      <c r="O1368" s="25"/>
    </row>
    <row r="1369" spans="1:15" x14ac:dyDescent="0.3">
      <c r="A1369" s="24" t="s">
        <v>76</v>
      </c>
      <c r="B1369" s="27">
        <f t="shared" si="69"/>
        <v>1057650</v>
      </c>
      <c r="C1369" s="27">
        <f t="shared" si="70"/>
        <v>1057700</v>
      </c>
      <c r="D1369" s="25">
        <f t="shared" si="68"/>
        <v>50</v>
      </c>
      <c r="F1369" s="25"/>
      <c r="G1369" s="25"/>
      <c r="H1369" s="25"/>
      <c r="I1369" s="25"/>
      <c r="J1369" s="25"/>
      <c r="K1369" s="25"/>
      <c r="L1369" s="25"/>
      <c r="M1369" s="25"/>
      <c r="N1369" s="25"/>
      <c r="O1369" s="25"/>
    </row>
    <row r="1370" spans="1:15" x14ac:dyDescent="0.3">
      <c r="A1370" s="24" t="s">
        <v>76</v>
      </c>
      <c r="B1370" s="27">
        <f t="shared" si="69"/>
        <v>1057700</v>
      </c>
      <c r="C1370" s="27">
        <f t="shared" si="70"/>
        <v>1057750</v>
      </c>
      <c r="D1370" s="25">
        <f t="shared" si="68"/>
        <v>50</v>
      </c>
      <c r="F1370" s="25"/>
      <c r="G1370" s="25"/>
      <c r="H1370" s="25"/>
      <c r="I1370" s="25"/>
      <c r="J1370" s="25"/>
      <c r="K1370" s="25"/>
      <c r="L1370" s="25"/>
      <c r="M1370" s="25"/>
      <c r="N1370" s="25"/>
      <c r="O1370" s="25"/>
    </row>
    <row r="1371" spans="1:15" x14ac:dyDescent="0.3">
      <c r="A1371" s="24" t="s">
        <v>76</v>
      </c>
      <c r="B1371" s="27">
        <f t="shared" si="69"/>
        <v>1057750</v>
      </c>
      <c r="C1371" s="27">
        <f t="shared" si="70"/>
        <v>1057800</v>
      </c>
      <c r="D1371" s="25">
        <f t="shared" si="68"/>
        <v>50</v>
      </c>
      <c r="F1371" s="25"/>
      <c r="G1371" s="25"/>
      <c r="H1371" s="25"/>
      <c r="I1371" s="25"/>
      <c r="J1371" s="25"/>
      <c r="K1371" s="25"/>
      <c r="L1371" s="25"/>
      <c r="M1371" s="25"/>
      <c r="N1371" s="25"/>
      <c r="O1371" s="25"/>
    </row>
    <row r="1372" spans="1:15" x14ac:dyDescent="0.3">
      <c r="A1372" s="24" t="s">
        <v>76</v>
      </c>
      <c r="B1372" s="27">
        <f t="shared" si="69"/>
        <v>1057800</v>
      </c>
      <c r="C1372" s="27">
        <f t="shared" si="70"/>
        <v>1057850</v>
      </c>
      <c r="D1372" s="25">
        <f t="shared" si="68"/>
        <v>50</v>
      </c>
      <c r="F1372" s="25"/>
      <c r="G1372" s="25"/>
      <c r="H1372" s="25"/>
      <c r="I1372" s="25"/>
      <c r="J1372" s="25"/>
      <c r="K1372" s="25"/>
      <c r="L1372" s="25"/>
      <c r="M1372" s="25"/>
      <c r="N1372" s="25"/>
      <c r="O1372" s="25"/>
    </row>
    <row r="1373" spans="1:15" x14ac:dyDescent="0.3">
      <c r="A1373" s="24" t="s">
        <v>76</v>
      </c>
      <c r="B1373" s="27">
        <f t="shared" si="69"/>
        <v>1057850</v>
      </c>
      <c r="C1373" s="27">
        <f t="shared" si="70"/>
        <v>1057900</v>
      </c>
      <c r="D1373" s="25">
        <f t="shared" si="68"/>
        <v>50</v>
      </c>
      <c r="F1373" s="25"/>
      <c r="G1373" s="25"/>
      <c r="H1373" s="25"/>
      <c r="I1373" s="25"/>
      <c r="J1373" s="25"/>
      <c r="K1373" s="25"/>
      <c r="L1373" s="25"/>
      <c r="M1373" s="25"/>
      <c r="N1373" s="25"/>
      <c r="O1373" s="25"/>
    </row>
    <row r="1374" spans="1:15" x14ac:dyDescent="0.3">
      <c r="A1374" s="24" t="s">
        <v>76</v>
      </c>
      <c r="B1374" s="27">
        <f t="shared" si="69"/>
        <v>1057900</v>
      </c>
      <c r="C1374" s="27">
        <f t="shared" si="70"/>
        <v>1057950</v>
      </c>
      <c r="D1374" s="25">
        <f t="shared" si="68"/>
        <v>50</v>
      </c>
      <c r="F1374" s="25"/>
      <c r="G1374" s="25"/>
      <c r="H1374" s="25"/>
      <c r="I1374" s="25"/>
      <c r="J1374" s="25"/>
      <c r="K1374" s="25"/>
      <c r="L1374" s="25"/>
      <c r="M1374" s="25"/>
      <c r="N1374" s="25"/>
      <c r="O1374" s="25"/>
    </row>
    <row r="1375" spans="1:15" x14ac:dyDescent="0.3">
      <c r="A1375" s="24" t="s">
        <v>76</v>
      </c>
      <c r="B1375" s="27">
        <f t="shared" si="69"/>
        <v>1057950</v>
      </c>
      <c r="C1375" s="27">
        <f t="shared" si="70"/>
        <v>1058000</v>
      </c>
      <c r="D1375" s="25">
        <f t="shared" si="68"/>
        <v>50</v>
      </c>
      <c r="F1375" s="25"/>
      <c r="G1375" s="25"/>
      <c r="H1375" s="25"/>
      <c r="I1375" s="25"/>
      <c r="J1375" s="25"/>
      <c r="K1375" s="25"/>
      <c r="L1375" s="25"/>
      <c r="M1375" s="25"/>
      <c r="N1375" s="25"/>
      <c r="O1375" s="25"/>
    </row>
    <row r="1376" spans="1:15" x14ac:dyDescent="0.3">
      <c r="A1376" s="24" t="s">
        <v>76</v>
      </c>
      <c r="B1376" s="27">
        <f t="shared" si="69"/>
        <v>1058000</v>
      </c>
      <c r="C1376" s="27">
        <f t="shared" si="70"/>
        <v>1058050</v>
      </c>
      <c r="D1376" s="25">
        <f t="shared" si="68"/>
        <v>50</v>
      </c>
      <c r="F1376" s="25"/>
      <c r="G1376" s="25"/>
      <c r="H1376" s="25"/>
      <c r="I1376" s="25"/>
      <c r="J1376" s="25"/>
      <c r="K1376" s="25"/>
      <c r="L1376" s="25"/>
      <c r="M1376" s="25"/>
      <c r="N1376" s="25"/>
      <c r="O1376" s="25"/>
    </row>
    <row r="1377" spans="1:15" x14ac:dyDescent="0.3">
      <c r="A1377" s="24" t="s">
        <v>76</v>
      </c>
      <c r="B1377" s="27">
        <f t="shared" si="69"/>
        <v>1058050</v>
      </c>
      <c r="C1377" s="27">
        <f t="shared" si="70"/>
        <v>1058100</v>
      </c>
      <c r="D1377" s="25">
        <f t="shared" si="68"/>
        <v>50</v>
      </c>
      <c r="F1377" s="25"/>
      <c r="G1377" s="25"/>
      <c r="H1377" s="25"/>
      <c r="I1377" s="25"/>
      <c r="J1377" s="25"/>
      <c r="K1377" s="25"/>
      <c r="L1377" s="25"/>
      <c r="M1377" s="25"/>
      <c r="N1377" s="25"/>
      <c r="O1377" s="25"/>
    </row>
    <row r="1378" spans="1:15" x14ac:dyDescent="0.3">
      <c r="A1378" s="24" t="s">
        <v>76</v>
      </c>
      <c r="B1378" s="27">
        <f t="shared" si="69"/>
        <v>1058100</v>
      </c>
      <c r="C1378" s="27">
        <f t="shared" si="70"/>
        <v>1058150</v>
      </c>
      <c r="D1378" s="25">
        <f t="shared" si="68"/>
        <v>50</v>
      </c>
      <c r="F1378" s="25"/>
      <c r="G1378" s="25"/>
      <c r="H1378" s="25"/>
      <c r="I1378" s="25"/>
      <c r="J1378" s="25"/>
      <c r="K1378" s="25"/>
      <c r="L1378" s="25"/>
      <c r="M1378" s="25"/>
      <c r="N1378" s="25"/>
      <c r="O1378" s="25"/>
    </row>
    <row r="1379" spans="1:15" x14ac:dyDescent="0.3">
      <c r="A1379" s="24" t="s">
        <v>76</v>
      </c>
      <c r="B1379" s="27">
        <f t="shared" si="69"/>
        <v>1058150</v>
      </c>
      <c r="C1379" s="27">
        <f t="shared" si="70"/>
        <v>1058200</v>
      </c>
      <c r="D1379" s="25">
        <f t="shared" si="68"/>
        <v>50</v>
      </c>
      <c r="F1379" s="25"/>
      <c r="G1379" s="25"/>
      <c r="H1379" s="25"/>
      <c r="I1379" s="25"/>
      <c r="J1379" s="25"/>
      <c r="K1379" s="25"/>
      <c r="L1379" s="25"/>
      <c r="M1379" s="25"/>
      <c r="N1379" s="25"/>
      <c r="O1379" s="25"/>
    </row>
    <row r="1380" spans="1:15" x14ac:dyDescent="0.3">
      <c r="A1380" s="24" t="s">
        <v>76</v>
      </c>
      <c r="B1380" s="27">
        <f t="shared" si="69"/>
        <v>1058200</v>
      </c>
      <c r="C1380" s="27">
        <f t="shared" si="70"/>
        <v>1058250</v>
      </c>
      <c r="D1380" s="25">
        <f t="shared" si="68"/>
        <v>50</v>
      </c>
      <c r="F1380" s="25"/>
      <c r="G1380" s="25"/>
      <c r="H1380" s="25"/>
      <c r="I1380" s="25"/>
      <c r="J1380" s="25"/>
      <c r="K1380" s="25"/>
      <c r="L1380" s="25"/>
      <c r="M1380" s="25"/>
      <c r="N1380" s="25"/>
      <c r="O1380" s="25"/>
    </row>
    <row r="1381" spans="1:15" x14ac:dyDescent="0.3">
      <c r="A1381" s="24" t="s">
        <v>76</v>
      </c>
      <c r="B1381" s="27">
        <f t="shared" si="69"/>
        <v>1058250</v>
      </c>
      <c r="C1381" s="27">
        <f t="shared" si="70"/>
        <v>1058300</v>
      </c>
      <c r="D1381" s="25">
        <f t="shared" si="68"/>
        <v>50</v>
      </c>
      <c r="F1381" s="25"/>
      <c r="G1381" s="25"/>
      <c r="H1381" s="25"/>
      <c r="I1381" s="25"/>
      <c r="J1381" s="25"/>
      <c r="K1381" s="25"/>
      <c r="L1381" s="25"/>
      <c r="M1381" s="25"/>
      <c r="N1381" s="25"/>
      <c r="O1381" s="25"/>
    </row>
    <row r="1382" spans="1:15" x14ac:dyDescent="0.3">
      <c r="A1382" s="24" t="s">
        <v>76</v>
      </c>
      <c r="B1382" s="27">
        <f t="shared" si="69"/>
        <v>1058300</v>
      </c>
      <c r="C1382" s="27">
        <f t="shared" si="70"/>
        <v>1058350</v>
      </c>
      <c r="D1382" s="25">
        <f t="shared" si="68"/>
        <v>50</v>
      </c>
      <c r="F1382" s="25"/>
      <c r="G1382" s="25"/>
      <c r="H1382" s="25"/>
      <c r="I1382" s="25"/>
      <c r="J1382" s="25"/>
      <c r="K1382" s="25"/>
      <c r="L1382" s="25"/>
      <c r="M1382" s="25"/>
      <c r="N1382" s="25"/>
      <c r="O1382" s="25"/>
    </row>
    <row r="1383" spans="1:15" x14ac:dyDescent="0.3">
      <c r="A1383" s="24" t="s">
        <v>76</v>
      </c>
      <c r="B1383" s="27">
        <f t="shared" si="69"/>
        <v>1058350</v>
      </c>
      <c r="C1383" s="27">
        <f t="shared" si="70"/>
        <v>1058400</v>
      </c>
      <c r="D1383" s="25">
        <f t="shared" si="68"/>
        <v>50</v>
      </c>
      <c r="F1383" s="25"/>
      <c r="G1383" s="25"/>
      <c r="H1383" s="25"/>
      <c r="I1383" s="25"/>
      <c r="J1383" s="25"/>
      <c r="K1383" s="25"/>
      <c r="L1383" s="25"/>
      <c r="M1383" s="25"/>
      <c r="N1383" s="25"/>
      <c r="O1383" s="25"/>
    </row>
    <row r="1384" spans="1:15" x14ac:dyDescent="0.3">
      <c r="A1384" s="24" t="s">
        <v>76</v>
      </c>
      <c r="B1384" s="27">
        <f t="shared" si="69"/>
        <v>1058400</v>
      </c>
      <c r="C1384" s="27">
        <f t="shared" si="70"/>
        <v>1058450</v>
      </c>
      <c r="D1384" s="25">
        <f t="shared" si="68"/>
        <v>50</v>
      </c>
      <c r="F1384" s="25"/>
      <c r="G1384" s="25"/>
      <c r="H1384" s="25"/>
      <c r="I1384" s="25"/>
      <c r="J1384" s="25"/>
      <c r="K1384" s="25"/>
      <c r="L1384" s="25"/>
      <c r="M1384" s="25"/>
      <c r="N1384" s="25"/>
      <c r="O1384" s="25"/>
    </row>
    <row r="1385" spans="1:15" x14ac:dyDescent="0.3">
      <c r="A1385" s="24" t="s">
        <v>76</v>
      </c>
      <c r="B1385" s="27">
        <f t="shared" si="69"/>
        <v>1058450</v>
      </c>
      <c r="C1385" s="27">
        <f t="shared" si="70"/>
        <v>1058500</v>
      </c>
      <c r="D1385" s="25">
        <f t="shared" si="68"/>
        <v>50</v>
      </c>
      <c r="F1385" s="25"/>
      <c r="G1385" s="25"/>
      <c r="H1385" s="25"/>
      <c r="I1385" s="25"/>
      <c r="J1385" s="25"/>
      <c r="K1385" s="25"/>
      <c r="L1385" s="25"/>
      <c r="M1385" s="25"/>
      <c r="N1385" s="25"/>
      <c r="O1385" s="25"/>
    </row>
    <row r="1386" spans="1:15" x14ac:dyDescent="0.3">
      <c r="A1386" s="24" t="s">
        <v>76</v>
      </c>
      <c r="B1386" s="27">
        <f t="shared" si="69"/>
        <v>1058500</v>
      </c>
      <c r="C1386" s="27">
        <f t="shared" si="70"/>
        <v>1058550</v>
      </c>
      <c r="D1386" s="25">
        <f t="shared" si="68"/>
        <v>50</v>
      </c>
      <c r="F1386" s="25"/>
      <c r="G1386" s="25"/>
      <c r="H1386" s="25"/>
      <c r="I1386" s="25"/>
      <c r="J1386" s="25"/>
      <c r="K1386" s="25"/>
      <c r="L1386" s="25"/>
      <c r="M1386" s="25"/>
      <c r="N1386" s="25"/>
      <c r="O1386" s="25"/>
    </row>
    <row r="1387" spans="1:15" x14ac:dyDescent="0.3">
      <c r="A1387" s="24" t="s">
        <v>76</v>
      </c>
      <c r="B1387" s="27">
        <f t="shared" si="69"/>
        <v>1058550</v>
      </c>
      <c r="C1387" s="27">
        <f t="shared" si="70"/>
        <v>1058600</v>
      </c>
      <c r="D1387" s="25">
        <f t="shared" si="68"/>
        <v>50</v>
      </c>
      <c r="F1387" s="25"/>
      <c r="G1387" s="25"/>
      <c r="H1387" s="25"/>
      <c r="I1387" s="25"/>
      <c r="J1387" s="25"/>
      <c r="K1387" s="25"/>
      <c r="L1387" s="25"/>
      <c r="M1387" s="25"/>
      <c r="N1387" s="25"/>
      <c r="O1387" s="25"/>
    </row>
    <row r="1388" spans="1:15" x14ac:dyDescent="0.3">
      <c r="A1388" s="24" t="s">
        <v>76</v>
      </c>
      <c r="B1388" s="27">
        <f t="shared" si="69"/>
        <v>1058600</v>
      </c>
      <c r="C1388" s="27">
        <f t="shared" si="70"/>
        <v>1058650</v>
      </c>
      <c r="D1388" s="25">
        <f t="shared" si="68"/>
        <v>50</v>
      </c>
      <c r="F1388" s="25"/>
      <c r="G1388" s="25"/>
      <c r="H1388" s="25"/>
      <c r="I1388" s="25"/>
      <c r="J1388" s="25"/>
      <c r="K1388" s="25"/>
      <c r="L1388" s="25"/>
      <c r="M1388" s="25"/>
      <c r="N1388" s="25"/>
      <c r="O1388" s="25"/>
    </row>
    <row r="1389" spans="1:15" x14ac:dyDescent="0.3">
      <c r="A1389" s="24" t="s">
        <v>76</v>
      </c>
      <c r="B1389" s="27">
        <f t="shared" si="69"/>
        <v>1058650</v>
      </c>
      <c r="C1389" s="27">
        <f t="shared" si="70"/>
        <v>1058700</v>
      </c>
      <c r="D1389" s="25">
        <f t="shared" si="68"/>
        <v>50</v>
      </c>
      <c r="F1389" s="25"/>
      <c r="G1389" s="25"/>
      <c r="H1389" s="25"/>
      <c r="I1389" s="25"/>
      <c r="J1389" s="25"/>
      <c r="K1389" s="25"/>
      <c r="L1389" s="25"/>
      <c r="M1389" s="25"/>
      <c r="N1389" s="25"/>
      <c r="O1389" s="25"/>
    </row>
    <row r="1390" spans="1:15" x14ac:dyDescent="0.3">
      <c r="A1390" s="24" t="s">
        <v>76</v>
      </c>
      <c r="B1390" s="27">
        <f t="shared" si="69"/>
        <v>1058700</v>
      </c>
      <c r="C1390" s="27">
        <f t="shared" si="70"/>
        <v>1058750</v>
      </c>
      <c r="D1390" s="25">
        <f t="shared" si="68"/>
        <v>50</v>
      </c>
      <c r="F1390" s="25"/>
      <c r="G1390" s="25"/>
      <c r="H1390" s="25"/>
      <c r="I1390" s="25"/>
      <c r="J1390" s="25"/>
      <c r="K1390" s="25"/>
      <c r="L1390" s="25"/>
      <c r="M1390" s="25"/>
      <c r="N1390" s="25"/>
      <c r="O1390" s="25"/>
    </row>
    <row r="1391" spans="1:15" x14ac:dyDescent="0.3">
      <c r="A1391" s="24" t="s">
        <v>76</v>
      </c>
      <c r="B1391" s="27">
        <f t="shared" si="69"/>
        <v>1058750</v>
      </c>
      <c r="C1391" s="27">
        <f t="shared" si="70"/>
        <v>1058800</v>
      </c>
      <c r="D1391" s="25">
        <f t="shared" si="68"/>
        <v>50</v>
      </c>
      <c r="F1391" s="25"/>
      <c r="G1391" s="25"/>
      <c r="H1391" s="25"/>
      <c r="I1391" s="25"/>
      <c r="J1391" s="25"/>
      <c r="K1391" s="25"/>
      <c r="L1391" s="25"/>
      <c r="M1391" s="25"/>
      <c r="N1391" s="25"/>
      <c r="O1391" s="25"/>
    </row>
    <row r="1392" spans="1:15" x14ac:dyDescent="0.3">
      <c r="A1392" s="24" t="s">
        <v>76</v>
      </c>
      <c r="B1392" s="27">
        <f t="shared" si="69"/>
        <v>1058800</v>
      </c>
      <c r="C1392" s="27">
        <f t="shared" si="70"/>
        <v>1058850</v>
      </c>
      <c r="D1392" s="25">
        <f t="shared" si="68"/>
        <v>50</v>
      </c>
      <c r="F1392" s="25"/>
      <c r="G1392" s="25"/>
      <c r="H1392" s="25"/>
      <c r="I1392" s="25"/>
      <c r="J1392" s="25"/>
      <c r="K1392" s="25"/>
      <c r="L1392" s="25"/>
      <c r="M1392" s="25"/>
      <c r="N1392" s="25"/>
      <c r="O1392" s="25"/>
    </row>
    <row r="1393" spans="1:15" x14ac:dyDescent="0.3">
      <c r="A1393" s="24" t="s">
        <v>76</v>
      </c>
      <c r="B1393" s="27">
        <f t="shared" si="69"/>
        <v>1058850</v>
      </c>
      <c r="C1393" s="27">
        <f t="shared" si="70"/>
        <v>1058900</v>
      </c>
      <c r="D1393" s="25">
        <f t="shared" si="68"/>
        <v>50</v>
      </c>
      <c r="F1393" s="25"/>
      <c r="G1393" s="25"/>
      <c r="H1393" s="25"/>
      <c r="I1393" s="25"/>
      <c r="J1393" s="25"/>
      <c r="K1393" s="25"/>
      <c r="L1393" s="25"/>
      <c r="M1393" s="25"/>
      <c r="N1393" s="25"/>
      <c r="O1393" s="25"/>
    </row>
    <row r="1394" spans="1:15" x14ac:dyDescent="0.3">
      <c r="A1394" s="24" t="s">
        <v>76</v>
      </c>
      <c r="B1394" s="27">
        <f t="shared" si="69"/>
        <v>1058900</v>
      </c>
      <c r="C1394" s="27">
        <f t="shared" si="70"/>
        <v>1058950</v>
      </c>
      <c r="D1394" s="25">
        <f t="shared" si="68"/>
        <v>50</v>
      </c>
      <c r="F1394" s="25"/>
      <c r="G1394" s="25"/>
      <c r="H1394" s="25"/>
      <c r="I1394" s="25"/>
      <c r="J1394" s="25"/>
      <c r="K1394" s="25"/>
      <c r="L1394" s="25"/>
      <c r="M1394" s="25"/>
      <c r="N1394" s="25"/>
      <c r="O1394" s="25"/>
    </row>
    <row r="1395" spans="1:15" x14ac:dyDescent="0.3">
      <c r="A1395" s="24" t="s">
        <v>76</v>
      </c>
      <c r="B1395" s="27">
        <f t="shared" si="69"/>
        <v>1058950</v>
      </c>
      <c r="C1395" s="27">
        <f t="shared" si="70"/>
        <v>1059000</v>
      </c>
      <c r="D1395" s="25">
        <f t="shared" si="68"/>
        <v>50</v>
      </c>
      <c r="F1395" s="25"/>
      <c r="G1395" s="25"/>
      <c r="H1395" s="25"/>
      <c r="I1395" s="25"/>
      <c r="J1395" s="25"/>
      <c r="K1395" s="25"/>
      <c r="L1395" s="25"/>
      <c r="M1395" s="25"/>
      <c r="N1395" s="25"/>
      <c r="O1395" s="25"/>
    </row>
    <row r="1396" spans="1:15" x14ac:dyDescent="0.3">
      <c r="A1396" s="24" t="s">
        <v>76</v>
      </c>
      <c r="B1396" s="27">
        <f t="shared" si="69"/>
        <v>1059000</v>
      </c>
      <c r="C1396" s="27">
        <f t="shared" si="70"/>
        <v>1059050</v>
      </c>
      <c r="D1396" s="25">
        <f t="shared" si="68"/>
        <v>50</v>
      </c>
      <c r="F1396" s="25"/>
      <c r="G1396" s="25"/>
      <c r="H1396" s="25"/>
      <c r="I1396" s="25"/>
      <c r="J1396" s="25"/>
      <c r="K1396" s="25"/>
      <c r="L1396" s="25"/>
      <c r="M1396" s="25"/>
      <c r="N1396" s="25"/>
      <c r="O1396" s="25"/>
    </row>
    <row r="1397" spans="1:15" x14ac:dyDescent="0.3">
      <c r="A1397" s="24" t="s">
        <v>76</v>
      </c>
      <c r="B1397" s="27">
        <f t="shared" si="69"/>
        <v>1059050</v>
      </c>
      <c r="C1397" s="27">
        <f t="shared" si="70"/>
        <v>1059100</v>
      </c>
      <c r="D1397" s="25">
        <f t="shared" si="68"/>
        <v>50</v>
      </c>
      <c r="F1397" s="25"/>
      <c r="G1397" s="25"/>
      <c r="H1397" s="25"/>
      <c r="I1397" s="25"/>
      <c r="J1397" s="25"/>
      <c r="K1397" s="25"/>
      <c r="L1397" s="25"/>
      <c r="M1397" s="25"/>
      <c r="N1397" s="25"/>
      <c r="O1397" s="25"/>
    </row>
    <row r="1398" spans="1:15" x14ac:dyDescent="0.3">
      <c r="A1398" s="24" t="s">
        <v>76</v>
      </c>
      <c r="B1398" s="27">
        <f t="shared" si="69"/>
        <v>1059100</v>
      </c>
      <c r="C1398" s="27">
        <f t="shared" si="70"/>
        <v>1059150</v>
      </c>
      <c r="D1398" s="25">
        <f t="shared" si="68"/>
        <v>50</v>
      </c>
      <c r="F1398" s="25"/>
      <c r="G1398" s="25"/>
      <c r="H1398" s="25"/>
      <c r="I1398" s="25"/>
      <c r="J1398" s="25"/>
      <c r="K1398" s="25"/>
      <c r="L1398" s="25"/>
      <c r="M1398" s="25"/>
      <c r="N1398" s="25"/>
      <c r="O1398" s="25"/>
    </row>
    <row r="1399" spans="1:15" x14ac:dyDescent="0.3">
      <c r="A1399" s="24" t="s">
        <v>76</v>
      </c>
      <c r="B1399" s="27">
        <f t="shared" si="69"/>
        <v>1059150</v>
      </c>
      <c r="C1399" s="27">
        <f t="shared" si="70"/>
        <v>1059200</v>
      </c>
      <c r="D1399" s="25">
        <f t="shared" si="68"/>
        <v>50</v>
      </c>
      <c r="F1399" s="25"/>
      <c r="G1399" s="25"/>
      <c r="H1399" s="25"/>
      <c r="I1399" s="25"/>
      <c r="J1399" s="25"/>
      <c r="K1399" s="25"/>
      <c r="L1399" s="25"/>
      <c r="M1399" s="25"/>
      <c r="N1399" s="25"/>
      <c r="O1399" s="25"/>
    </row>
    <row r="1400" spans="1:15" x14ac:dyDescent="0.3">
      <c r="A1400" s="24" t="s">
        <v>76</v>
      </c>
      <c r="B1400" s="27">
        <f t="shared" si="69"/>
        <v>1059200</v>
      </c>
      <c r="C1400" s="27">
        <f t="shared" si="70"/>
        <v>1059250</v>
      </c>
      <c r="D1400" s="25">
        <f t="shared" si="68"/>
        <v>50</v>
      </c>
      <c r="F1400" s="25"/>
      <c r="G1400" s="25"/>
      <c r="H1400" s="25"/>
      <c r="I1400" s="25"/>
      <c r="J1400" s="25"/>
      <c r="K1400" s="25"/>
      <c r="L1400" s="25"/>
      <c r="M1400" s="25"/>
      <c r="N1400" s="25"/>
      <c r="O1400" s="25"/>
    </row>
    <row r="1401" spans="1:15" x14ac:dyDescent="0.3">
      <c r="A1401" s="24" t="s">
        <v>76</v>
      </c>
      <c r="B1401" s="27">
        <f t="shared" si="69"/>
        <v>1059250</v>
      </c>
      <c r="C1401" s="27">
        <f t="shared" si="70"/>
        <v>1059300</v>
      </c>
      <c r="D1401" s="25">
        <f t="shared" si="68"/>
        <v>50</v>
      </c>
      <c r="F1401" s="25"/>
      <c r="G1401" s="25"/>
      <c r="H1401" s="25"/>
      <c r="I1401" s="25"/>
      <c r="J1401" s="25"/>
      <c r="K1401" s="25"/>
      <c r="L1401" s="25"/>
      <c r="M1401" s="25"/>
      <c r="N1401" s="25"/>
      <c r="O1401" s="25"/>
    </row>
    <row r="1402" spans="1:15" x14ac:dyDescent="0.3">
      <c r="A1402" s="24" t="s">
        <v>76</v>
      </c>
      <c r="B1402" s="27">
        <f t="shared" si="69"/>
        <v>1059300</v>
      </c>
      <c r="C1402" s="27">
        <f t="shared" si="70"/>
        <v>1059350</v>
      </c>
      <c r="D1402" s="25">
        <f t="shared" si="68"/>
        <v>50</v>
      </c>
      <c r="F1402" s="25"/>
      <c r="G1402" s="25"/>
      <c r="H1402" s="25"/>
      <c r="I1402" s="25"/>
      <c r="J1402" s="25"/>
      <c r="K1402" s="25"/>
      <c r="L1402" s="25"/>
      <c r="M1402" s="25"/>
      <c r="N1402" s="25"/>
      <c r="O1402" s="25"/>
    </row>
    <row r="1403" spans="1:15" x14ac:dyDescent="0.3">
      <c r="A1403" s="24" t="s">
        <v>76</v>
      </c>
      <c r="B1403" s="27">
        <f t="shared" si="69"/>
        <v>1059350</v>
      </c>
      <c r="C1403" s="27">
        <f t="shared" si="70"/>
        <v>1059400</v>
      </c>
      <c r="D1403" s="25">
        <f t="shared" si="68"/>
        <v>50</v>
      </c>
      <c r="F1403" s="25"/>
      <c r="G1403" s="25"/>
      <c r="H1403" s="25"/>
      <c r="I1403" s="25"/>
      <c r="J1403" s="25"/>
      <c r="K1403" s="25"/>
      <c r="L1403" s="25"/>
      <c r="M1403" s="25"/>
      <c r="N1403" s="25"/>
      <c r="O1403" s="25"/>
    </row>
    <row r="1404" spans="1:15" x14ac:dyDescent="0.3">
      <c r="A1404" s="24" t="s">
        <v>76</v>
      </c>
      <c r="B1404" s="27">
        <f t="shared" si="69"/>
        <v>1059400</v>
      </c>
      <c r="C1404" s="27">
        <f t="shared" si="70"/>
        <v>1059450</v>
      </c>
      <c r="D1404" s="25">
        <f t="shared" si="68"/>
        <v>50</v>
      </c>
      <c r="F1404" s="25"/>
      <c r="G1404" s="25"/>
      <c r="H1404" s="25"/>
      <c r="I1404" s="25"/>
      <c r="J1404" s="25"/>
      <c r="K1404" s="25"/>
      <c r="L1404" s="25"/>
      <c r="M1404" s="25"/>
      <c r="N1404" s="25"/>
      <c r="O1404" s="25"/>
    </row>
    <row r="1405" spans="1:15" x14ac:dyDescent="0.3">
      <c r="A1405" s="24" t="s">
        <v>76</v>
      </c>
      <c r="B1405" s="27">
        <f t="shared" si="69"/>
        <v>1059450</v>
      </c>
      <c r="C1405" s="27">
        <f t="shared" si="70"/>
        <v>1059500</v>
      </c>
      <c r="D1405" s="25">
        <f t="shared" si="68"/>
        <v>50</v>
      </c>
      <c r="F1405" s="25"/>
      <c r="G1405" s="25"/>
      <c r="H1405" s="25"/>
      <c r="I1405" s="25"/>
      <c r="J1405" s="25"/>
      <c r="K1405" s="25"/>
      <c r="L1405" s="25"/>
      <c r="M1405" s="25"/>
      <c r="N1405" s="25"/>
      <c r="O1405" s="25"/>
    </row>
    <row r="1406" spans="1:15" x14ac:dyDescent="0.3">
      <c r="A1406" s="24" t="s">
        <v>76</v>
      </c>
      <c r="B1406" s="27">
        <f t="shared" si="69"/>
        <v>1059500</v>
      </c>
      <c r="C1406" s="27">
        <f t="shared" si="70"/>
        <v>1059550</v>
      </c>
      <c r="D1406" s="25">
        <f t="shared" si="68"/>
        <v>50</v>
      </c>
      <c r="F1406" s="25"/>
      <c r="G1406" s="25"/>
      <c r="H1406" s="25"/>
      <c r="I1406" s="25"/>
      <c r="J1406" s="25"/>
      <c r="K1406" s="25"/>
      <c r="L1406" s="25"/>
      <c r="M1406" s="25"/>
      <c r="N1406" s="25"/>
      <c r="O1406" s="25"/>
    </row>
    <row r="1407" spans="1:15" x14ac:dyDescent="0.3">
      <c r="A1407" s="24" t="s">
        <v>76</v>
      </c>
      <c r="B1407" s="27">
        <f t="shared" si="69"/>
        <v>1059550</v>
      </c>
      <c r="C1407" s="27">
        <f t="shared" si="70"/>
        <v>1059600</v>
      </c>
      <c r="D1407" s="25">
        <f t="shared" si="68"/>
        <v>50</v>
      </c>
      <c r="F1407" s="25"/>
      <c r="G1407" s="25"/>
      <c r="H1407" s="25"/>
      <c r="I1407" s="25"/>
      <c r="J1407" s="25"/>
      <c r="K1407" s="25"/>
      <c r="L1407" s="25"/>
      <c r="M1407" s="25"/>
      <c r="N1407" s="25"/>
      <c r="O1407" s="25"/>
    </row>
    <row r="1408" spans="1:15" x14ac:dyDescent="0.3">
      <c r="A1408" s="24" t="s">
        <v>76</v>
      </c>
      <c r="B1408" s="27">
        <f t="shared" si="69"/>
        <v>1059600</v>
      </c>
      <c r="C1408" s="27">
        <f t="shared" si="70"/>
        <v>1059650</v>
      </c>
      <c r="D1408" s="25">
        <f t="shared" si="68"/>
        <v>50</v>
      </c>
      <c r="F1408" s="25"/>
      <c r="G1408" s="25"/>
      <c r="H1408" s="25"/>
      <c r="I1408" s="25"/>
      <c r="J1408" s="25"/>
      <c r="K1408" s="25"/>
      <c r="L1408" s="25"/>
      <c r="M1408" s="25"/>
      <c r="N1408" s="25"/>
      <c r="O1408" s="25"/>
    </row>
    <row r="1409" spans="1:15" x14ac:dyDescent="0.3">
      <c r="A1409" s="24" t="s">
        <v>76</v>
      </c>
      <c r="B1409" s="27">
        <f t="shared" si="69"/>
        <v>1059650</v>
      </c>
      <c r="C1409" s="27">
        <f t="shared" si="70"/>
        <v>1059700</v>
      </c>
      <c r="D1409" s="25">
        <f t="shared" si="68"/>
        <v>50</v>
      </c>
      <c r="F1409" s="25"/>
      <c r="G1409" s="25"/>
      <c r="H1409" s="25"/>
      <c r="I1409" s="25"/>
      <c r="J1409" s="25"/>
      <c r="K1409" s="25"/>
      <c r="L1409" s="25"/>
      <c r="M1409" s="25"/>
      <c r="N1409" s="25"/>
      <c r="O1409" s="25"/>
    </row>
    <row r="1410" spans="1:15" x14ac:dyDescent="0.3">
      <c r="A1410" s="24" t="s">
        <v>76</v>
      </c>
      <c r="B1410" s="27">
        <f t="shared" si="69"/>
        <v>1059700</v>
      </c>
      <c r="C1410" s="27">
        <f t="shared" si="70"/>
        <v>1059750</v>
      </c>
      <c r="D1410" s="25">
        <f t="shared" si="68"/>
        <v>50</v>
      </c>
      <c r="F1410" s="25"/>
      <c r="G1410" s="25"/>
      <c r="H1410" s="25"/>
      <c r="I1410" s="25"/>
      <c r="J1410" s="25"/>
      <c r="K1410" s="25"/>
      <c r="L1410" s="25"/>
      <c r="M1410" s="25"/>
      <c r="N1410" s="25"/>
      <c r="O1410" s="25"/>
    </row>
    <row r="1411" spans="1:15" x14ac:dyDescent="0.3">
      <c r="A1411" s="24" t="s">
        <v>76</v>
      </c>
      <c r="B1411" s="27">
        <f t="shared" si="69"/>
        <v>1059750</v>
      </c>
      <c r="C1411" s="27">
        <f t="shared" si="70"/>
        <v>1059800</v>
      </c>
      <c r="D1411" s="25">
        <f t="shared" si="68"/>
        <v>50</v>
      </c>
      <c r="F1411" s="25"/>
      <c r="G1411" s="25"/>
      <c r="H1411" s="25"/>
      <c r="I1411" s="25"/>
      <c r="J1411" s="25"/>
      <c r="K1411" s="25"/>
      <c r="L1411" s="25"/>
      <c r="M1411" s="25"/>
      <c r="N1411" s="25"/>
      <c r="O1411" s="25"/>
    </row>
    <row r="1412" spans="1:15" x14ac:dyDescent="0.3">
      <c r="A1412" s="24" t="s">
        <v>76</v>
      </c>
      <c r="B1412" s="27">
        <f t="shared" si="69"/>
        <v>1059800</v>
      </c>
      <c r="C1412" s="27">
        <f t="shared" si="70"/>
        <v>1059850</v>
      </c>
      <c r="D1412" s="25">
        <f t="shared" si="68"/>
        <v>50</v>
      </c>
      <c r="F1412" s="25"/>
      <c r="G1412" s="25"/>
      <c r="H1412" s="25"/>
      <c r="I1412" s="25"/>
      <c r="J1412" s="25"/>
      <c r="K1412" s="25"/>
      <c r="L1412" s="25"/>
      <c r="M1412" s="25"/>
      <c r="N1412" s="25"/>
      <c r="O1412" s="25"/>
    </row>
    <row r="1413" spans="1:15" x14ac:dyDescent="0.3">
      <c r="A1413" s="24" t="s">
        <v>76</v>
      </c>
      <c r="B1413" s="27">
        <f t="shared" si="69"/>
        <v>1059850</v>
      </c>
      <c r="C1413" s="27">
        <f t="shared" si="70"/>
        <v>1059900</v>
      </c>
      <c r="D1413" s="25">
        <f t="shared" si="68"/>
        <v>50</v>
      </c>
      <c r="F1413" s="25"/>
      <c r="G1413" s="25"/>
      <c r="H1413" s="25"/>
      <c r="I1413" s="25"/>
      <c r="J1413" s="25"/>
      <c r="K1413" s="25"/>
      <c r="L1413" s="25"/>
      <c r="M1413" s="25"/>
      <c r="N1413" s="25"/>
      <c r="O1413" s="25"/>
    </row>
    <row r="1414" spans="1:15" x14ac:dyDescent="0.3">
      <c r="A1414" s="24" t="s">
        <v>76</v>
      </c>
      <c r="B1414" s="27">
        <f t="shared" si="69"/>
        <v>1059900</v>
      </c>
      <c r="C1414" s="27">
        <f t="shared" si="70"/>
        <v>1059950</v>
      </c>
      <c r="D1414" s="25">
        <f t="shared" si="68"/>
        <v>50</v>
      </c>
      <c r="F1414" s="25"/>
      <c r="G1414" s="25"/>
      <c r="H1414" s="25"/>
      <c r="I1414" s="25"/>
      <c r="J1414" s="25"/>
      <c r="K1414" s="25"/>
      <c r="L1414" s="25"/>
      <c r="M1414" s="25"/>
      <c r="N1414" s="25"/>
      <c r="O1414" s="25"/>
    </row>
    <row r="1415" spans="1:15" x14ac:dyDescent="0.3">
      <c r="A1415" s="24" t="s">
        <v>76</v>
      </c>
      <c r="B1415" s="27">
        <f t="shared" si="69"/>
        <v>1059950</v>
      </c>
      <c r="C1415" s="27">
        <f t="shared" si="70"/>
        <v>1060000</v>
      </c>
      <c r="D1415" s="25">
        <f t="shared" si="68"/>
        <v>50</v>
      </c>
      <c r="F1415" s="25"/>
      <c r="G1415" s="25"/>
      <c r="H1415" s="25"/>
      <c r="I1415" s="25"/>
      <c r="J1415" s="25"/>
      <c r="K1415" s="25"/>
      <c r="L1415" s="25"/>
      <c r="M1415" s="25"/>
      <c r="N1415" s="25"/>
      <c r="O1415" s="25"/>
    </row>
    <row r="1416" spans="1:15" x14ac:dyDescent="0.3">
      <c r="A1416" s="24" t="s">
        <v>76</v>
      </c>
      <c r="B1416" s="27">
        <f t="shared" si="69"/>
        <v>1060000</v>
      </c>
      <c r="C1416" s="27">
        <f t="shared" si="70"/>
        <v>1060050</v>
      </c>
      <c r="D1416" s="25">
        <f t="shared" si="68"/>
        <v>50</v>
      </c>
      <c r="F1416" s="25"/>
      <c r="G1416" s="25"/>
      <c r="H1416" s="25"/>
      <c r="I1416" s="25"/>
      <c r="J1416" s="25"/>
      <c r="K1416" s="25"/>
      <c r="L1416" s="25"/>
      <c r="M1416" s="25"/>
      <c r="N1416" s="25"/>
      <c r="O1416" s="25"/>
    </row>
    <row r="1417" spans="1:15" x14ac:dyDescent="0.3">
      <c r="A1417" s="24" t="s">
        <v>76</v>
      </c>
      <c r="B1417" s="27">
        <f t="shared" si="69"/>
        <v>1060050</v>
      </c>
      <c r="C1417" s="27">
        <f t="shared" si="70"/>
        <v>1060100</v>
      </c>
      <c r="D1417" s="25">
        <f t="shared" si="68"/>
        <v>50</v>
      </c>
      <c r="F1417" s="25"/>
      <c r="G1417" s="25"/>
      <c r="H1417" s="25"/>
      <c r="I1417" s="25"/>
      <c r="J1417" s="25"/>
      <c r="K1417" s="25"/>
      <c r="L1417" s="25"/>
      <c r="M1417" s="25"/>
      <c r="N1417" s="25"/>
      <c r="O1417" s="25"/>
    </row>
    <row r="1418" spans="1:15" x14ac:dyDescent="0.3">
      <c r="A1418" s="24" t="s">
        <v>76</v>
      </c>
      <c r="B1418" s="27">
        <f t="shared" si="69"/>
        <v>1060100</v>
      </c>
      <c r="C1418" s="27">
        <f t="shared" si="70"/>
        <v>1060150</v>
      </c>
      <c r="D1418" s="25">
        <f t="shared" si="68"/>
        <v>50</v>
      </c>
      <c r="F1418" s="25"/>
      <c r="G1418" s="25"/>
      <c r="H1418" s="25"/>
      <c r="I1418" s="25"/>
      <c r="J1418" s="25"/>
      <c r="K1418" s="25"/>
      <c r="L1418" s="25"/>
      <c r="M1418" s="25"/>
      <c r="N1418" s="25"/>
      <c r="O1418" s="25"/>
    </row>
    <row r="1419" spans="1:15" x14ac:dyDescent="0.3">
      <c r="A1419" s="24" t="s">
        <v>76</v>
      </c>
      <c r="B1419" s="27">
        <f t="shared" si="69"/>
        <v>1060150</v>
      </c>
      <c r="C1419" s="27">
        <f t="shared" si="70"/>
        <v>1060200</v>
      </c>
      <c r="D1419" s="25">
        <f t="shared" si="68"/>
        <v>50</v>
      </c>
      <c r="F1419" s="25"/>
      <c r="G1419" s="25"/>
      <c r="H1419" s="25"/>
      <c r="I1419" s="25"/>
      <c r="J1419" s="25"/>
      <c r="K1419" s="25"/>
      <c r="L1419" s="25"/>
      <c r="M1419" s="25"/>
      <c r="N1419" s="25"/>
      <c r="O1419" s="25"/>
    </row>
    <row r="1420" spans="1:15" x14ac:dyDescent="0.3">
      <c r="A1420" s="24" t="s">
        <v>76</v>
      </c>
      <c r="B1420" s="27">
        <f t="shared" si="69"/>
        <v>1060200</v>
      </c>
      <c r="C1420" s="27">
        <f t="shared" si="70"/>
        <v>1060250</v>
      </c>
      <c r="D1420" s="25">
        <f t="shared" si="68"/>
        <v>50</v>
      </c>
      <c r="F1420" s="25"/>
      <c r="G1420" s="25"/>
      <c r="H1420" s="25"/>
      <c r="I1420" s="25"/>
      <c r="J1420" s="25"/>
      <c r="K1420" s="25"/>
      <c r="L1420" s="25"/>
      <c r="M1420" s="25"/>
      <c r="N1420" s="25"/>
      <c r="O1420" s="25"/>
    </row>
    <row r="1421" spans="1:15" x14ac:dyDescent="0.3">
      <c r="A1421" s="24" t="s">
        <v>76</v>
      </c>
      <c r="B1421" s="27">
        <f t="shared" si="69"/>
        <v>1060250</v>
      </c>
      <c r="C1421" s="27">
        <f t="shared" si="70"/>
        <v>1060300</v>
      </c>
      <c r="D1421" s="25">
        <f t="shared" si="68"/>
        <v>50</v>
      </c>
      <c r="F1421" s="25"/>
      <c r="G1421" s="25"/>
      <c r="H1421" s="25"/>
      <c r="I1421" s="25"/>
      <c r="J1421" s="25"/>
      <c r="K1421" s="25"/>
      <c r="L1421" s="25"/>
      <c r="M1421" s="25"/>
      <c r="N1421" s="25"/>
      <c r="O1421" s="25"/>
    </row>
    <row r="1422" spans="1:15" x14ac:dyDescent="0.3">
      <c r="A1422" s="24" t="s">
        <v>76</v>
      </c>
      <c r="B1422" s="27">
        <f t="shared" si="69"/>
        <v>1060300</v>
      </c>
      <c r="C1422" s="27">
        <f t="shared" si="70"/>
        <v>1060350</v>
      </c>
      <c r="D1422" s="25">
        <f t="shared" si="68"/>
        <v>50</v>
      </c>
      <c r="F1422" s="25"/>
      <c r="G1422" s="25"/>
      <c r="H1422" s="25"/>
      <c r="I1422" s="25"/>
      <c r="J1422" s="25"/>
      <c r="K1422" s="25"/>
      <c r="L1422" s="25"/>
      <c r="M1422" s="25"/>
      <c r="N1422" s="25"/>
      <c r="O1422" s="25"/>
    </row>
    <row r="1423" spans="1:15" x14ac:dyDescent="0.3">
      <c r="A1423" s="24" t="s">
        <v>76</v>
      </c>
      <c r="B1423" s="27">
        <f t="shared" si="69"/>
        <v>1060350</v>
      </c>
      <c r="C1423" s="27">
        <f t="shared" si="70"/>
        <v>1060400</v>
      </c>
      <c r="D1423" s="25">
        <f t="shared" si="68"/>
        <v>50</v>
      </c>
      <c r="F1423" s="25"/>
      <c r="G1423" s="25"/>
      <c r="H1423" s="25"/>
      <c r="I1423" s="25"/>
      <c r="J1423" s="25"/>
      <c r="K1423" s="25"/>
      <c r="L1423" s="25"/>
      <c r="M1423" s="25"/>
      <c r="N1423" s="25"/>
      <c r="O1423" s="25"/>
    </row>
    <row r="1424" spans="1:15" x14ac:dyDescent="0.3">
      <c r="A1424" s="24" t="s">
        <v>76</v>
      </c>
      <c r="B1424" s="27">
        <f t="shared" si="69"/>
        <v>1060400</v>
      </c>
      <c r="C1424" s="27">
        <f t="shared" si="70"/>
        <v>1060450</v>
      </c>
      <c r="D1424" s="25">
        <f t="shared" si="68"/>
        <v>50</v>
      </c>
      <c r="F1424" s="25"/>
      <c r="G1424" s="25"/>
      <c r="H1424" s="25"/>
      <c r="I1424" s="25"/>
      <c r="J1424" s="25"/>
      <c r="K1424" s="25"/>
      <c r="L1424" s="25"/>
      <c r="M1424" s="25"/>
      <c r="N1424" s="25"/>
      <c r="O1424" s="25"/>
    </row>
    <row r="1425" spans="1:15" x14ac:dyDescent="0.3">
      <c r="A1425" s="24" t="s">
        <v>76</v>
      </c>
      <c r="B1425" s="27">
        <f t="shared" si="69"/>
        <v>1060450</v>
      </c>
      <c r="C1425" s="27">
        <f t="shared" si="70"/>
        <v>1060500</v>
      </c>
      <c r="D1425" s="25">
        <f t="shared" si="68"/>
        <v>50</v>
      </c>
      <c r="F1425" s="25"/>
      <c r="G1425" s="25"/>
      <c r="H1425" s="25"/>
      <c r="I1425" s="25"/>
      <c r="J1425" s="25"/>
      <c r="K1425" s="25"/>
      <c r="L1425" s="25"/>
      <c r="M1425" s="25"/>
      <c r="N1425" s="25"/>
      <c r="O1425" s="25"/>
    </row>
    <row r="1426" spans="1:15" x14ac:dyDescent="0.3">
      <c r="A1426" s="24" t="s">
        <v>76</v>
      </c>
      <c r="B1426" s="27">
        <f t="shared" si="69"/>
        <v>1060500</v>
      </c>
      <c r="C1426" s="27">
        <f t="shared" si="70"/>
        <v>1060550</v>
      </c>
      <c r="D1426" s="25">
        <f t="shared" si="68"/>
        <v>50</v>
      </c>
      <c r="F1426" s="25"/>
      <c r="G1426" s="25"/>
      <c r="H1426" s="25"/>
      <c r="I1426" s="25"/>
      <c r="J1426" s="25"/>
      <c r="K1426" s="25"/>
      <c r="L1426" s="25"/>
      <c r="M1426" s="25"/>
      <c r="N1426" s="25"/>
      <c r="O1426" s="25"/>
    </row>
    <row r="1427" spans="1:15" x14ac:dyDescent="0.3">
      <c r="A1427" s="24" t="s">
        <v>76</v>
      </c>
      <c r="B1427" s="27">
        <f t="shared" si="69"/>
        <v>1060550</v>
      </c>
      <c r="C1427" s="27">
        <f t="shared" si="70"/>
        <v>1060600</v>
      </c>
      <c r="D1427" s="25">
        <f t="shared" si="68"/>
        <v>50</v>
      </c>
      <c r="F1427" s="25"/>
      <c r="G1427" s="25"/>
      <c r="H1427" s="25"/>
      <c r="I1427" s="25"/>
      <c r="J1427" s="25"/>
      <c r="K1427" s="25"/>
      <c r="L1427" s="25"/>
      <c r="M1427" s="25"/>
      <c r="N1427" s="25"/>
      <c r="O1427" s="25"/>
    </row>
    <row r="1428" spans="1:15" x14ac:dyDescent="0.3">
      <c r="A1428" s="24" t="s">
        <v>76</v>
      </c>
      <c r="B1428" s="27">
        <f t="shared" si="69"/>
        <v>1060600</v>
      </c>
      <c r="C1428" s="27">
        <f t="shared" si="70"/>
        <v>1060650</v>
      </c>
      <c r="D1428" s="25">
        <f t="shared" si="68"/>
        <v>50</v>
      </c>
      <c r="F1428" s="25"/>
      <c r="G1428" s="25"/>
      <c r="H1428" s="25"/>
      <c r="I1428" s="25"/>
      <c r="J1428" s="25"/>
      <c r="K1428" s="25"/>
      <c r="L1428" s="25"/>
      <c r="M1428" s="25"/>
      <c r="N1428" s="25"/>
      <c r="O1428" s="25"/>
    </row>
    <row r="1429" spans="1:15" x14ac:dyDescent="0.3">
      <c r="A1429" s="24" t="s">
        <v>76</v>
      </c>
      <c r="B1429" s="27">
        <f t="shared" si="69"/>
        <v>1060650</v>
      </c>
      <c r="C1429" s="27">
        <f t="shared" si="70"/>
        <v>1060700</v>
      </c>
      <c r="D1429" s="25">
        <f t="shared" ref="D1429:D1492" si="71">C1429-B1429</f>
        <v>50</v>
      </c>
      <c r="F1429" s="25"/>
      <c r="G1429" s="25"/>
      <c r="H1429" s="25"/>
      <c r="I1429" s="25"/>
      <c r="J1429" s="25"/>
      <c r="K1429" s="25"/>
      <c r="L1429" s="25"/>
      <c r="M1429" s="25"/>
      <c r="N1429" s="25"/>
      <c r="O1429" s="25"/>
    </row>
    <row r="1430" spans="1:15" x14ac:dyDescent="0.3">
      <c r="A1430" s="24" t="s">
        <v>76</v>
      </c>
      <c r="B1430" s="27">
        <f t="shared" si="69"/>
        <v>1060700</v>
      </c>
      <c r="C1430" s="27">
        <f t="shared" si="70"/>
        <v>1060750</v>
      </c>
      <c r="D1430" s="25">
        <f t="shared" si="71"/>
        <v>50</v>
      </c>
      <c r="F1430" s="25"/>
      <c r="G1430" s="25"/>
      <c r="H1430" s="25"/>
      <c r="I1430" s="25"/>
      <c r="J1430" s="25"/>
      <c r="K1430" s="25"/>
      <c r="L1430" s="25"/>
      <c r="M1430" s="25"/>
      <c r="N1430" s="25"/>
      <c r="O1430" s="25"/>
    </row>
    <row r="1431" spans="1:15" x14ac:dyDescent="0.3">
      <c r="A1431" s="24" t="s">
        <v>76</v>
      </c>
      <c r="B1431" s="27">
        <f t="shared" ref="B1431:B1494" si="72">C1430</f>
        <v>1060750</v>
      </c>
      <c r="C1431" s="27">
        <f t="shared" ref="C1431:C1494" si="73">C1430+50</f>
        <v>1060800</v>
      </c>
      <c r="D1431" s="25">
        <f t="shared" si="71"/>
        <v>50</v>
      </c>
      <c r="F1431" s="25"/>
      <c r="G1431" s="25"/>
      <c r="H1431" s="25"/>
      <c r="I1431" s="25"/>
      <c r="J1431" s="25"/>
      <c r="K1431" s="25"/>
      <c r="L1431" s="25"/>
      <c r="M1431" s="25"/>
      <c r="N1431" s="25"/>
      <c r="O1431" s="25"/>
    </row>
    <row r="1432" spans="1:15" x14ac:dyDescent="0.3">
      <c r="A1432" s="24" t="s">
        <v>76</v>
      </c>
      <c r="B1432" s="27">
        <f t="shared" si="72"/>
        <v>1060800</v>
      </c>
      <c r="C1432" s="27">
        <f t="shared" si="73"/>
        <v>1060850</v>
      </c>
      <c r="D1432" s="25">
        <f t="shared" si="71"/>
        <v>50</v>
      </c>
      <c r="F1432" s="25"/>
      <c r="G1432" s="25"/>
      <c r="H1432" s="25"/>
      <c r="I1432" s="25"/>
      <c r="J1432" s="25"/>
      <c r="K1432" s="25"/>
      <c r="L1432" s="25"/>
      <c r="M1432" s="25"/>
      <c r="N1432" s="25"/>
      <c r="O1432" s="25"/>
    </row>
    <row r="1433" spans="1:15" x14ac:dyDescent="0.3">
      <c r="A1433" s="24" t="s">
        <v>76</v>
      </c>
      <c r="B1433" s="27">
        <f t="shared" si="72"/>
        <v>1060850</v>
      </c>
      <c r="C1433" s="27">
        <f t="shared" si="73"/>
        <v>1060900</v>
      </c>
      <c r="D1433" s="25">
        <f t="shared" si="71"/>
        <v>50</v>
      </c>
      <c r="F1433" s="25"/>
      <c r="G1433" s="25"/>
      <c r="H1433" s="25"/>
      <c r="I1433" s="25"/>
      <c r="J1433" s="25"/>
      <c r="K1433" s="25"/>
      <c r="L1433" s="25"/>
      <c r="M1433" s="25"/>
      <c r="N1433" s="25"/>
      <c r="O1433" s="25"/>
    </row>
    <row r="1434" spans="1:15" x14ac:dyDescent="0.3">
      <c r="A1434" s="24" t="s">
        <v>76</v>
      </c>
      <c r="B1434" s="27">
        <f t="shared" si="72"/>
        <v>1060900</v>
      </c>
      <c r="C1434" s="27">
        <f t="shared" si="73"/>
        <v>1060950</v>
      </c>
      <c r="D1434" s="25">
        <f t="shared" si="71"/>
        <v>50</v>
      </c>
      <c r="F1434" s="25"/>
      <c r="G1434" s="25"/>
      <c r="H1434" s="25"/>
      <c r="I1434" s="25"/>
      <c r="J1434" s="25"/>
      <c r="K1434" s="25"/>
      <c r="L1434" s="25"/>
      <c r="M1434" s="25"/>
      <c r="N1434" s="25"/>
      <c r="O1434" s="25"/>
    </row>
    <row r="1435" spans="1:15" x14ac:dyDescent="0.3">
      <c r="A1435" s="24" t="s">
        <v>76</v>
      </c>
      <c r="B1435" s="27">
        <f t="shared" si="72"/>
        <v>1060950</v>
      </c>
      <c r="C1435" s="27">
        <f t="shared" si="73"/>
        <v>1061000</v>
      </c>
      <c r="D1435" s="25">
        <f t="shared" si="71"/>
        <v>50</v>
      </c>
      <c r="F1435" s="25"/>
      <c r="G1435" s="25"/>
      <c r="H1435" s="25"/>
      <c r="I1435" s="25"/>
      <c r="J1435" s="25"/>
      <c r="K1435" s="25"/>
      <c r="L1435" s="25"/>
      <c r="M1435" s="25"/>
      <c r="N1435" s="25"/>
      <c r="O1435" s="25"/>
    </row>
    <row r="1436" spans="1:15" x14ac:dyDescent="0.3">
      <c r="A1436" s="24" t="s">
        <v>76</v>
      </c>
      <c r="B1436" s="27">
        <f t="shared" si="72"/>
        <v>1061000</v>
      </c>
      <c r="C1436" s="27">
        <f t="shared" si="73"/>
        <v>1061050</v>
      </c>
      <c r="D1436" s="25">
        <f t="shared" si="71"/>
        <v>50</v>
      </c>
      <c r="F1436" s="25"/>
      <c r="G1436" s="25"/>
      <c r="H1436" s="25"/>
      <c r="I1436" s="25"/>
      <c r="J1436" s="25"/>
      <c r="K1436" s="25"/>
      <c r="L1436" s="25"/>
      <c r="M1436" s="25"/>
      <c r="N1436" s="25"/>
      <c r="O1436" s="25"/>
    </row>
    <row r="1437" spans="1:15" x14ac:dyDescent="0.3">
      <c r="A1437" s="24" t="s">
        <v>76</v>
      </c>
      <c r="B1437" s="27">
        <f t="shared" si="72"/>
        <v>1061050</v>
      </c>
      <c r="C1437" s="27">
        <f t="shared" si="73"/>
        <v>1061100</v>
      </c>
      <c r="D1437" s="25">
        <f t="shared" si="71"/>
        <v>50</v>
      </c>
      <c r="F1437" s="25"/>
      <c r="G1437" s="25"/>
      <c r="H1437" s="25"/>
      <c r="I1437" s="25"/>
      <c r="J1437" s="25"/>
      <c r="K1437" s="25"/>
      <c r="L1437" s="25"/>
      <c r="M1437" s="25"/>
      <c r="N1437" s="25"/>
      <c r="O1437" s="25"/>
    </row>
    <row r="1438" spans="1:15" x14ac:dyDescent="0.3">
      <c r="A1438" s="24" t="s">
        <v>76</v>
      </c>
      <c r="B1438" s="27">
        <f t="shared" si="72"/>
        <v>1061100</v>
      </c>
      <c r="C1438" s="27">
        <f t="shared" si="73"/>
        <v>1061150</v>
      </c>
      <c r="D1438" s="25">
        <f t="shared" si="71"/>
        <v>50</v>
      </c>
      <c r="F1438" s="25"/>
      <c r="G1438" s="25"/>
      <c r="H1438" s="25"/>
      <c r="I1438" s="25"/>
      <c r="J1438" s="25"/>
      <c r="K1438" s="25"/>
      <c r="L1438" s="25"/>
      <c r="M1438" s="25"/>
      <c r="N1438" s="25"/>
      <c r="O1438" s="25"/>
    </row>
    <row r="1439" spans="1:15" x14ac:dyDescent="0.3">
      <c r="A1439" s="24" t="s">
        <v>76</v>
      </c>
      <c r="B1439" s="27">
        <f t="shared" si="72"/>
        <v>1061150</v>
      </c>
      <c r="C1439" s="27">
        <f t="shared" si="73"/>
        <v>1061200</v>
      </c>
      <c r="D1439" s="25">
        <f t="shared" si="71"/>
        <v>50</v>
      </c>
      <c r="F1439" s="25"/>
      <c r="G1439" s="25"/>
      <c r="H1439" s="25"/>
      <c r="I1439" s="25"/>
      <c r="J1439" s="25"/>
      <c r="K1439" s="25"/>
      <c r="L1439" s="25"/>
      <c r="M1439" s="25"/>
      <c r="N1439" s="25"/>
      <c r="O1439" s="25"/>
    </row>
    <row r="1440" spans="1:15" x14ac:dyDescent="0.3">
      <c r="A1440" s="24" t="s">
        <v>76</v>
      </c>
      <c r="B1440" s="27">
        <f t="shared" si="72"/>
        <v>1061200</v>
      </c>
      <c r="C1440" s="27">
        <f t="shared" si="73"/>
        <v>1061250</v>
      </c>
      <c r="D1440" s="25">
        <f t="shared" si="71"/>
        <v>50</v>
      </c>
      <c r="F1440" s="25"/>
      <c r="G1440" s="25"/>
      <c r="H1440" s="25"/>
      <c r="I1440" s="25"/>
      <c r="J1440" s="25"/>
      <c r="K1440" s="25"/>
      <c r="L1440" s="25"/>
      <c r="M1440" s="25"/>
      <c r="N1440" s="25"/>
      <c r="O1440" s="25"/>
    </row>
    <row r="1441" spans="1:15" x14ac:dyDescent="0.3">
      <c r="A1441" s="24" t="s">
        <v>76</v>
      </c>
      <c r="B1441" s="27">
        <f t="shared" si="72"/>
        <v>1061250</v>
      </c>
      <c r="C1441" s="27">
        <f t="shared" si="73"/>
        <v>1061300</v>
      </c>
      <c r="D1441" s="25">
        <f t="shared" si="71"/>
        <v>50</v>
      </c>
      <c r="F1441" s="25"/>
      <c r="G1441" s="25"/>
      <c r="H1441" s="25"/>
      <c r="I1441" s="25"/>
      <c r="J1441" s="25"/>
      <c r="K1441" s="25"/>
      <c r="L1441" s="25"/>
      <c r="M1441" s="25"/>
      <c r="N1441" s="25"/>
      <c r="O1441" s="25"/>
    </row>
    <row r="1442" spans="1:15" x14ac:dyDescent="0.3">
      <c r="A1442" s="24" t="s">
        <v>76</v>
      </c>
      <c r="B1442" s="27">
        <f t="shared" si="72"/>
        <v>1061300</v>
      </c>
      <c r="C1442" s="27">
        <f t="shared" si="73"/>
        <v>1061350</v>
      </c>
      <c r="D1442" s="25">
        <f t="shared" si="71"/>
        <v>50</v>
      </c>
      <c r="F1442" s="25"/>
      <c r="G1442" s="25"/>
      <c r="H1442" s="25"/>
      <c r="I1442" s="25"/>
      <c r="J1442" s="25"/>
      <c r="K1442" s="25"/>
      <c r="L1442" s="25"/>
      <c r="M1442" s="25"/>
      <c r="N1442" s="25"/>
      <c r="O1442" s="25"/>
    </row>
    <row r="1443" spans="1:15" x14ac:dyDescent="0.3">
      <c r="A1443" s="24" t="s">
        <v>76</v>
      </c>
      <c r="B1443" s="27">
        <f t="shared" si="72"/>
        <v>1061350</v>
      </c>
      <c r="C1443" s="27">
        <f t="shared" si="73"/>
        <v>1061400</v>
      </c>
      <c r="D1443" s="25">
        <f t="shared" si="71"/>
        <v>50</v>
      </c>
      <c r="F1443" s="25"/>
      <c r="G1443" s="25"/>
      <c r="H1443" s="25"/>
      <c r="I1443" s="25"/>
      <c r="J1443" s="25"/>
      <c r="K1443" s="25"/>
      <c r="L1443" s="25"/>
      <c r="M1443" s="25"/>
      <c r="N1443" s="25"/>
      <c r="O1443" s="25"/>
    </row>
    <row r="1444" spans="1:15" x14ac:dyDescent="0.3">
      <c r="A1444" s="24" t="s">
        <v>76</v>
      </c>
      <c r="B1444" s="27">
        <f t="shared" si="72"/>
        <v>1061400</v>
      </c>
      <c r="C1444" s="27">
        <f t="shared" si="73"/>
        <v>1061450</v>
      </c>
      <c r="D1444" s="25">
        <f t="shared" si="71"/>
        <v>50</v>
      </c>
      <c r="F1444" s="25"/>
      <c r="G1444" s="25"/>
      <c r="H1444" s="25"/>
      <c r="I1444" s="25"/>
      <c r="J1444" s="25"/>
      <c r="K1444" s="25"/>
      <c r="L1444" s="25"/>
      <c r="M1444" s="25"/>
      <c r="N1444" s="25"/>
      <c r="O1444" s="25"/>
    </row>
    <row r="1445" spans="1:15" x14ac:dyDescent="0.3">
      <c r="A1445" s="24" t="s">
        <v>76</v>
      </c>
      <c r="B1445" s="27">
        <f t="shared" si="72"/>
        <v>1061450</v>
      </c>
      <c r="C1445" s="27">
        <f t="shared" si="73"/>
        <v>1061500</v>
      </c>
      <c r="D1445" s="25">
        <f t="shared" si="71"/>
        <v>50</v>
      </c>
      <c r="F1445" s="25"/>
      <c r="G1445" s="25"/>
      <c r="H1445" s="25"/>
      <c r="I1445" s="25"/>
      <c r="J1445" s="25"/>
      <c r="K1445" s="25"/>
      <c r="L1445" s="25"/>
      <c r="M1445" s="25"/>
      <c r="N1445" s="25"/>
      <c r="O1445" s="25"/>
    </row>
    <row r="1446" spans="1:15" x14ac:dyDescent="0.3">
      <c r="A1446" s="24" t="s">
        <v>76</v>
      </c>
      <c r="B1446" s="27">
        <f t="shared" si="72"/>
        <v>1061500</v>
      </c>
      <c r="C1446" s="27">
        <f t="shared" si="73"/>
        <v>1061550</v>
      </c>
      <c r="D1446" s="25">
        <f t="shared" si="71"/>
        <v>50</v>
      </c>
      <c r="F1446" s="25"/>
      <c r="G1446" s="25"/>
      <c r="H1446" s="25"/>
      <c r="I1446" s="25"/>
      <c r="J1446" s="25"/>
      <c r="K1446" s="25"/>
      <c r="L1446" s="25"/>
      <c r="M1446" s="25"/>
      <c r="N1446" s="25"/>
      <c r="O1446" s="25"/>
    </row>
    <row r="1447" spans="1:15" x14ac:dyDescent="0.3">
      <c r="A1447" s="24" t="s">
        <v>76</v>
      </c>
      <c r="B1447" s="27">
        <f t="shared" si="72"/>
        <v>1061550</v>
      </c>
      <c r="C1447" s="27">
        <f t="shared" si="73"/>
        <v>1061600</v>
      </c>
      <c r="D1447" s="25">
        <f t="shared" si="71"/>
        <v>50</v>
      </c>
      <c r="F1447" s="25"/>
      <c r="G1447" s="25"/>
      <c r="H1447" s="25"/>
      <c r="I1447" s="25"/>
      <c r="J1447" s="25"/>
      <c r="K1447" s="25"/>
      <c r="L1447" s="25"/>
      <c r="M1447" s="25"/>
      <c r="N1447" s="25"/>
      <c r="O1447" s="25"/>
    </row>
    <row r="1448" spans="1:15" x14ac:dyDescent="0.3">
      <c r="A1448" s="24" t="s">
        <v>76</v>
      </c>
      <c r="B1448" s="27">
        <f t="shared" si="72"/>
        <v>1061600</v>
      </c>
      <c r="C1448" s="27">
        <f t="shared" si="73"/>
        <v>1061650</v>
      </c>
      <c r="D1448" s="25">
        <f t="shared" si="71"/>
        <v>50</v>
      </c>
      <c r="F1448" s="25"/>
      <c r="G1448" s="25"/>
      <c r="H1448" s="25"/>
      <c r="I1448" s="25"/>
      <c r="J1448" s="25"/>
      <c r="K1448" s="25"/>
      <c r="L1448" s="25"/>
      <c r="M1448" s="25"/>
      <c r="N1448" s="25"/>
      <c r="O1448" s="25"/>
    </row>
    <row r="1449" spans="1:15" x14ac:dyDescent="0.3">
      <c r="A1449" s="24" t="s">
        <v>76</v>
      </c>
      <c r="B1449" s="27">
        <f t="shared" si="72"/>
        <v>1061650</v>
      </c>
      <c r="C1449" s="27">
        <f t="shared" si="73"/>
        <v>1061700</v>
      </c>
      <c r="D1449" s="25">
        <f t="shared" si="71"/>
        <v>50</v>
      </c>
      <c r="F1449" s="25"/>
      <c r="G1449" s="25"/>
      <c r="H1449" s="25"/>
      <c r="I1449" s="25"/>
      <c r="J1449" s="25"/>
      <c r="K1449" s="25"/>
      <c r="L1449" s="25"/>
      <c r="M1449" s="25"/>
      <c r="N1449" s="25"/>
      <c r="O1449" s="25"/>
    </row>
    <row r="1450" spans="1:15" x14ac:dyDescent="0.3">
      <c r="A1450" s="24" t="s">
        <v>76</v>
      </c>
      <c r="B1450" s="27">
        <f t="shared" si="72"/>
        <v>1061700</v>
      </c>
      <c r="C1450" s="27">
        <f t="shared" si="73"/>
        <v>1061750</v>
      </c>
      <c r="D1450" s="25">
        <f t="shared" si="71"/>
        <v>50</v>
      </c>
      <c r="F1450" s="25"/>
      <c r="G1450" s="25"/>
      <c r="H1450" s="25"/>
      <c r="I1450" s="25"/>
      <c r="J1450" s="25"/>
      <c r="K1450" s="25"/>
      <c r="L1450" s="25"/>
      <c r="M1450" s="25"/>
      <c r="N1450" s="25"/>
      <c r="O1450" s="25"/>
    </row>
    <row r="1451" spans="1:15" x14ac:dyDescent="0.3">
      <c r="A1451" s="24" t="s">
        <v>76</v>
      </c>
      <c r="B1451" s="27">
        <f t="shared" si="72"/>
        <v>1061750</v>
      </c>
      <c r="C1451" s="27">
        <f t="shared" si="73"/>
        <v>1061800</v>
      </c>
      <c r="D1451" s="25">
        <f t="shared" si="71"/>
        <v>50</v>
      </c>
      <c r="F1451" s="25"/>
      <c r="G1451" s="25"/>
      <c r="H1451" s="25"/>
      <c r="I1451" s="25"/>
      <c r="J1451" s="25"/>
      <c r="K1451" s="25"/>
      <c r="L1451" s="25"/>
      <c r="M1451" s="25"/>
      <c r="N1451" s="25"/>
      <c r="O1451" s="25"/>
    </row>
    <row r="1452" spans="1:15" x14ac:dyDescent="0.3">
      <c r="A1452" s="24" t="s">
        <v>76</v>
      </c>
      <c r="B1452" s="27">
        <f t="shared" si="72"/>
        <v>1061800</v>
      </c>
      <c r="C1452" s="27">
        <f t="shared" si="73"/>
        <v>1061850</v>
      </c>
      <c r="D1452" s="25">
        <f t="shared" si="71"/>
        <v>50</v>
      </c>
      <c r="F1452" s="25"/>
      <c r="G1452" s="25"/>
      <c r="H1452" s="25"/>
      <c r="I1452" s="25"/>
      <c r="J1452" s="25"/>
      <c r="K1452" s="25"/>
      <c r="L1452" s="25"/>
      <c r="M1452" s="25"/>
      <c r="N1452" s="25"/>
      <c r="O1452" s="25"/>
    </row>
    <row r="1453" spans="1:15" x14ac:dyDescent="0.3">
      <c r="A1453" s="24" t="s">
        <v>76</v>
      </c>
      <c r="B1453" s="27">
        <f t="shared" si="72"/>
        <v>1061850</v>
      </c>
      <c r="C1453" s="27">
        <f t="shared" si="73"/>
        <v>1061900</v>
      </c>
      <c r="D1453" s="25">
        <f t="shared" si="71"/>
        <v>50</v>
      </c>
      <c r="F1453" s="25"/>
      <c r="G1453" s="25"/>
      <c r="H1453" s="25"/>
      <c r="I1453" s="25"/>
      <c r="J1453" s="25"/>
      <c r="K1453" s="25"/>
      <c r="L1453" s="25"/>
      <c r="M1453" s="25"/>
      <c r="N1453" s="25"/>
      <c r="O1453" s="25"/>
    </row>
    <row r="1454" spans="1:15" x14ac:dyDescent="0.3">
      <c r="A1454" s="24" t="s">
        <v>76</v>
      </c>
      <c r="B1454" s="27">
        <f t="shared" si="72"/>
        <v>1061900</v>
      </c>
      <c r="C1454" s="27">
        <f t="shared" si="73"/>
        <v>1061950</v>
      </c>
      <c r="D1454" s="25">
        <f t="shared" si="71"/>
        <v>50</v>
      </c>
      <c r="F1454" s="25"/>
      <c r="G1454" s="25"/>
      <c r="H1454" s="25"/>
      <c r="I1454" s="25"/>
      <c r="J1454" s="25"/>
      <c r="K1454" s="25"/>
      <c r="L1454" s="25"/>
      <c r="M1454" s="25"/>
      <c r="N1454" s="25"/>
      <c r="O1454" s="25"/>
    </row>
    <row r="1455" spans="1:15" x14ac:dyDescent="0.3">
      <c r="A1455" s="24" t="s">
        <v>76</v>
      </c>
      <c r="B1455" s="27">
        <f t="shared" si="72"/>
        <v>1061950</v>
      </c>
      <c r="C1455" s="27">
        <f t="shared" si="73"/>
        <v>1062000</v>
      </c>
      <c r="D1455" s="25">
        <f t="shared" si="71"/>
        <v>50</v>
      </c>
      <c r="F1455" s="25"/>
      <c r="G1455" s="25"/>
      <c r="H1455" s="25"/>
      <c r="I1455" s="25"/>
      <c r="J1455" s="25"/>
      <c r="K1455" s="25"/>
      <c r="L1455" s="25"/>
      <c r="M1455" s="25"/>
      <c r="N1455" s="25"/>
      <c r="O1455" s="25"/>
    </row>
    <row r="1456" spans="1:15" x14ac:dyDescent="0.3">
      <c r="A1456" s="24" t="s">
        <v>76</v>
      </c>
      <c r="B1456" s="27">
        <f t="shared" si="72"/>
        <v>1062000</v>
      </c>
      <c r="C1456" s="27">
        <f t="shared" si="73"/>
        <v>1062050</v>
      </c>
      <c r="D1456" s="25">
        <f t="shared" si="71"/>
        <v>50</v>
      </c>
      <c r="F1456" s="25"/>
      <c r="G1456" s="25"/>
      <c r="H1456" s="25"/>
      <c r="I1456" s="25"/>
      <c r="J1456" s="25"/>
      <c r="K1456" s="25"/>
      <c r="L1456" s="25"/>
      <c r="M1456" s="25"/>
      <c r="N1456" s="25"/>
      <c r="O1456" s="25"/>
    </row>
    <row r="1457" spans="1:15" x14ac:dyDescent="0.3">
      <c r="A1457" s="24" t="s">
        <v>76</v>
      </c>
      <c r="B1457" s="27">
        <f t="shared" si="72"/>
        <v>1062050</v>
      </c>
      <c r="C1457" s="27">
        <f t="shared" si="73"/>
        <v>1062100</v>
      </c>
      <c r="D1457" s="25">
        <f t="shared" si="71"/>
        <v>50</v>
      </c>
      <c r="F1457" s="25"/>
      <c r="G1457" s="25"/>
      <c r="H1457" s="25"/>
      <c r="I1457" s="25"/>
      <c r="J1457" s="25"/>
      <c r="K1457" s="25"/>
      <c r="L1457" s="25"/>
      <c r="M1457" s="25"/>
      <c r="N1457" s="25"/>
      <c r="O1457" s="25"/>
    </row>
    <row r="1458" spans="1:15" x14ac:dyDescent="0.3">
      <c r="A1458" s="24" t="s">
        <v>76</v>
      </c>
      <c r="B1458" s="27">
        <f t="shared" si="72"/>
        <v>1062100</v>
      </c>
      <c r="C1458" s="27">
        <f t="shared" si="73"/>
        <v>1062150</v>
      </c>
      <c r="D1458" s="25">
        <f t="shared" si="71"/>
        <v>50</v>
      </c>
      <c r="F1458" s="25"/>
      <c r="G1458" s="25"/>
      <c r="H1458" s="25"/>
      <c r="I1458" s="25"/>
      <c r="J1458" s="25"/>
      <c r="K1458" s="25"/>
      <c r="L1458" s="25"/>
      <c r="M1458" s="25"/>
      <c r="N1458" s="25"/>
      <c r="O1458" s="25"/>
    </row>
    <row r="1459" spans="1:15" x14ac:dyDescent="0.3">
      <c r="A1459" s="24" t="s">
        <v>76</v>
      </c>
      <c r="B1459" s="27">
        <f t="shared" si="72"/>
        <v>1062150</v>
      </c>
      <c r="C1459" s="27">
        <f t="shared" si="73"/>
        <v>1062200</v>
      </c>
      <c r="D1459" s="25">
        <f t="shared" si="71"/>
        <v>50</v>
      </c>
      <c r="F1459" s="25"/>
      <c r="G1459" s="25"/>
      <c r="H1459" s="25"/>
      <c r="I1459" s="25"/>
      <c r="J1459" s="25"/>
      <c r="K1459" s="25"/>
      <c r="L1459" s="25"/>
      <c r="M1459" s="25"/>
      <c r="N1459" s="25"/>
      <c r="O1459" s="25"/>
    </row>
    <row r="1460" spans="1:15" x14ac:dyDescent="0.3">
      <c r="A1460" s="24" t="s">
        <v>76</v>
      </c>
      <c r="B1460" s="27">
        <f t="shared" si="72"/>
        <v>1062200</v>
      </c>
      <c r="C1460" s="27">
        <f t="shared" si="73"/>
        <v>1062250</v>
      </c>
      <c r="D1460" s="25">
        <f t="shared" si="71"/>
        <v>50</v>
      </c>
      <c r="F1460" s="25"/>
      <c r="G1460" s="25"/>
      <c r="H1460" s="25"/>
      <c r="I1460" s="25"/>
      <c r="J1460" s="25"/>
      <c r="K1460" s="25"/>
      <c r="L1460" s="25"/>
      <c r="M1460" s="25"/>
      <c r="N1460" s="25"/>
      <c r="O1460" s="25"/>
    </row>
    <row r="1461" spans="1:15" x14ac:dyDescent="0.3">
      <c r="A1461" s="24" t="s">
        <v>76</v>
      </c>
      <c r="B1461" s="27">
        <f t="shared" si="72"/>
        <v>1062250</v>
      </c>
      <c r="C1461" s="27">
        <f t="shared" si="73"/>
        <v>1062300</v>
      </c>
      <c r="D1461" s="25">
        <f t="shared" si="71"/>
        <v>50</v>
      </c>
      <c r="F1461" s="25"/>
      <c r="G1461" s="25"/>
      <c r="H1461" s="25"/>
      <c r="I1461" s="25"/>
      <c r="J1461" s="25"/>
      <c r="K1461" s="25"/>
      <c r="L1461" s="25"/>
      <c r="M1461" s="25"/>
      <c r="N1461" s="25"/>
      <c r="O1461" s="25"/>
    </row>
    <row r="1462" spans="1:15" x14ac:dyDescent="0.3">
      <c r="A1462" s="24" t="s">
        <v>76</v>
      </c>
      <c r="B1462" s="27">
        <f t="shared" si="72"/>
        <v>1062300</v>
      </c>
      <c r="C1462" s="27">
        <f t="shared" si="73"/>
        <v>1062350</v>
      </c>
      <c r="D1462" s="25">
        <f t="shared" si="71"/>
        <v>50</v>
      </c>
      <c r="F1462" s="25"/>
      <c r="G1462" s="25"/>
      <c r="H1462" s="25"/>
      <c r="I1462" s="25"/>
      <c r="J1462" s="25"/>
      <c r="K1462" s="25"/>
      <c r="L1462" s="25"/>
      <c r="M1462" s="25"/>
      <c r="N1462" s="25"/>
      <c r="O1462" s="25"/>
    </row>
    <row r="1463" spans="1:15" x14ac:dyDescent="0.3">
      <c r="A1463" s="24" t="s">
        <v>76</v>
      </c>
      <c r="B1463" s="27">
        <f t="shared" si="72"/>
        <v>1062350</v>
      </c>
      <c r="C1463" s="27">
        <f t="shared" si="73"/>
        <v>1062400</v>
      </c>
      <c r="D1463" s="25">
        <f t="shared" si="71"/>
        <v>50</v>
      </c>
      <c r="F1463" s="25"/>
      <c r="G1463" s="25"/>
      <c r="H1463" s="25"/>
      <c r="I1463" s="25"/>
      <c r="J1463" s="25"/>
      <c r="K1463" s="25"/>
      <c r="L1463" s="25"/>
      <c r="M1463" s="25"/>
      <c r="N1463" s="25"/>
      <c r="O1463" s="25"/>
    </row>
    <row r="1464" spans="1:15" x14ac:dyDescent="0.3">
      <c r="A1464" s="24" t="s">
        <v>76</v>
      </c>
      <c r="B1464" s="27">
        <f t="shared" si="72"/>
        <v>1062400</v>
      </c>
      <c r="C1464" s="27">
        <f t="shared" si="73"/>
        <v>1062450</v>
      </c>
      <c r="D1464" s="25">
        <f t="shared" si="71"/>
        <v>50</v>
      </c>
      <c r="F1464" s="25"/>
      <c r="G1464" s="25"/>
      <c r="H1464" s="25"/>
      <c r="I1464" s="25"/>
      <c r="J1464" s="25"/>
      <c r="K1464" s="25"/>
      <c r="L1464" s="25"/>
      <c r="M1464" s="25"/>
      <c r="N1464" s="25"/>
      <c r="O1464" s="25"/>
    </row>
    <row r="1465" spans="1:15" x14ac:dyDescent="0.3">
      <c r="A1465" s="24" t="s">
        <v>76</v>
      </c>
      <c r="B1465" s="27">
        <f t="shared" si="72"/>
        <v>1062450</v>
      </c>
      <c r="C1465" s="27">
        <f t="shared" si="73"/>
        <v>1062500</v>
      </c>
      <c r="D1465" s="25">
        <f t="shared" si="71"/>
        <v>50</v>
      </c>
      <c r="F1465" s="25"/>
      <c r="G1465" s="25"/>
      <c r="H1465" s="25"/>
      <c r="I1465" s="25"/>
      <c r="J1465" s="25"/>
      <c r="K1465" s="25"/>
      <c r="L1465" s="25"/>
      <c r="M1465" s="25"/>
      <c r="N1465" s="25"/>
      <c r="O1465" s="25"/>
    </row>
    <row r="1466" spans="1:15" x14ac:dyDescent="0.3">
      <c r="A1466" s="24" t="s">
        <v>76</v>
      </c>
      <c r="B1466" s="27">
        <f t="shared" si="72"/>
        <v>1062500</v>
      </c>
      <c r="C1466" s="27">
        <f t="shared" si="73"/>
        <v>1062550</v>
      </c>
      <c r="D1466" s="25">
        <f t="shared" si="71"/>
        <v>50</v>
      </c>
      <c r="F1466" s="25"/>
      <c r="G1466" s="25"/>
      <c r="H1466" s="25"/>
      <c r="I1466" s="25"/>
      <c r="J1466" s="25"/>
      <c r="K1466" s="25"/>
      <c r="L1466" s="25"/>
      <c r="M1466" s="25"/>
      <c r="N1466" s="25"/>
      <c r="O1466" s="25"/>
    </row>
    <row r="1467" spans="1:15" x14ac:dyDescent="0.3">
      <c r="A1467" s="24" t="s">
        <v>76</v>
      </c>
      <c r="B1467" s="27">
        <f t="shared" si="72"/>
        <v>1062550</v>
      </c>
      <c r="C1467" s="27">
        <f t="shared" si="73"/>
        <v>1062600</v>
      </c>
      <c r="D1467" s="25">
        <f t="shared" si="71"/>
        <v>50</v>
      </c>
      <c r="F1467" s="25"/>
      <c r="G1467" s="25"/>
      <c r="H1467" s="25"/>
      <c r="I1467" s="25"/>
      <c r="J1467" s="25"/>
      <c r="K1467" s="25"/>
      <c r="L1467" s="25"/>
      <c r="M1467" s="25"/>
      <c r="N1467" s="25"/>
      <c r="O1467" s="25"/>
    </row>
    <row r="1468" spans="1:15" x14ac:dyDescent="0.3">
      <c r="A1468" s="24" t="s">
        <v>76</v>
      </c>
      <c r="B1468" s="27">
        <f t="shared" si="72"/>
        <v>1062600</v>
      </c>
      <c r="C1468" s="27">
        <f t="shared" si="73"/>
        <v>1062650</v>
      </c>
      <c r="D1468" s="25">
        <f t="shared" si="71"/>
        <v>50</v>
      </c>
      <c r="F1468" s="25"/>
      <c r="G1468" s="25"/>
      <c r="H1468" s="25"/>
      <c r="I1468" s="25"/>
      <c r="J1468" s="25"/>
      <c r="K1468" s="25"/>
      <c r="L1468" s="25"/>
      <c r="M1468" s="25"/>
      <c r="N1468" s="25"/>
      <c r="O1468" s="25"/>
    </row>
    <row r="1469" spans="1:15" x14ac:dyDescent="0.3">
      <c r="A1469" s="24" t="s">
        <v>76</v>
      </c>
      <c r="B1469" s="27">
        <f t="shared" si="72"/>
        <v>1062650</v>
      </c>
      <c r="C1469" s="27">
        <f t="shared" si="73"/>
        <v>1062700</v>
      </c>
      <c r="D1469" s="25">
        <f t="shared" si="71"/>
        <v>50</v>
      </c>
      <c r="F1469" s="25"/>
      <c r="G1469" s="25"/>
      <c r="H1469" s="25"/>
      <c r="I1469" s="25"/>
      <c r="J1469" s="25"/>
      <c r="K1469" s="25"/>
      <c r="L1469" s="25"/>
      <c r="M1469" s="25"/>
      <c r="N1469" s="25"/>
      <c r="O1469" s="25"/>
    </row>
    <row r="1470" spans="1:15" x14ac:dyDescent="0.3">
      <c r="A1470" s="24" t="s">
        <v>76</v>
      </c>
      <c r="B1470" s="27">
        <f t="shared" si="72"/>
        <v>1062700</v>
      </c>
      <c r="C1470" s="27">
        <f t="shared" si="73"/>
        <v>1062750</v>
      </c>
      <c r="D1470" s="25">
        <f t="shared" si="71"/>
        <v>50</v>
      </c>
      <c r="F1470" s="25"/>
      <c r="G1470" s="25"/>
      <c r="H1470" s="25"/>
      <c r="I1470" s="25"/>
      <c r="J1470" s="25"/>
      <c r="K1470" s="25"/>
      <c r="L1470" s="25"/>
      <c r="M1470" s="25"/>
      <c r="N1470" s="25"/>
      <c r="O1470" s="25"/>
    </row>
    <row r="1471" spans="1:15" x14ac:dyDescent="0.3">
      <c r="A1471" s="24" t="s">
        <v>76</v>
      </c>
      <c r="B1471" s="27">
        <f t="shared" si="72"/>
        <v>1062750</v>
      </c>
      <c r="C1471" s="27">
        <f t="shared" si="73"/>
        <v>1062800</v>
      </c>
      <c r="D1471" s="25">
        <f t="shared" si="71"/>
        <v>50</v>
      </c>
      <c r="F1471" s="25"/>
      <c r="G1471" s="25"/>
      <c r="H1471" s="25"/>
      <c r="I1471" s="25"/>
      <c r="J1471" s="25"/>
      <c r="K1471" s="25"/>
      <c r="L1471" s="25"/>
      <c r="M1471" s="25"/>
      <c r="N1471" s="25"/>
      <c r="O1471" s="25"/>
    </row>
    <row r="1472" spans="1:15" x14ac:dyDescent="0.3">
      <c r="A1472" s="24" t="s">
        <v>76</v>
      </c>
      <c r="B1472" s="27">
        <f t="shared" si="72"/>
        <v>1062800</v>
      </c>
      <c r="C1472" s="27">
        <f t="shared" si="73"/>
        <v>1062850</v>
      </c>
      <c r="D1472" s="25">
        <f t="shared" si="71"/>
        <v>50</v>
      </c>
      <c r="F1472" s="25"/>
      <c r="G1472" s="25"/>
      <c r="H1472" s="25"/>
      <c r="I1472" s="25"/>
      <c r="J1472" s="25"/>
      <c r="K1472" s="25"/>
      <c r="L1472" s="25"/>
      <c r="M1472" s="25"/>
      <c r="N1472" s="25"/>
      <c r="O1472" s="25"/>
    </row>
    <row r="1473" spans="1:15" x14ac:dyDescent="0.3">
      <c r="A1473" s="24" t="s">
        <v>76</v>
      </c>
      <c r="B1473" s="27">
        <f t="shared" si="72"/>
        <v>1062850</v>
      </c>
      <c r="C1473" s="27">
        <f t="shared" si="73"/>
        <v>1062900</v>
      </c>
      <c r="D1473" s="25">
        <f t="shared" si="71"/>
        <v>50</v>
      </c>
      <c r="F1473" s="25"/>
      <c r="G1473" s="25"/>
      <c r="H1473" s="25"/>
      <c r="I1473" s="25"/>
      <c r="J1473" s="25"/>
      <c r="K1473" s="25"/>
      <c r="L1473" s="25"/>
      <c r="M1473" s="25"/>
      <c r="N1473" s="25"/>
      <c r="O1473" s="25"/>
    </row>
    <row r="1474" spans="1:15" x14ac:dyDescent="0.3">
      <c r="A1474" s="24" t="s">
        <v>76</v>
      </c>
      <c r="B1474" s="27">
        <f t="shared" si="72"/>
        <v>1062900</v>
      </c>
      <c r="C1474" s="27">
        <f t="shared" si="73"/>
        <v>1062950</v>
      </c>
      <c r="D1474" s="25">
        <f t="shared" si="71"/>
        <v>50</v>
      </c>
      <c r="F1474" s="25"/>
      <c r="G1474" s="25"/>
      <c r="H1474" s="25"/>
      <c r="I1474" s="25"/>
      <c r="J1474" s="25"/>
      <c r="K1474" s="25"/>
      <c r="L1474" s="25"/>
      <c r="M1474" s="25"/>
      <c r="N1474" s="25"/>
      <c r="O1474" s="25"/>
    </row>
    <row r="1475" spans="1:15" x14ac:dyDescent="0.3">
      <c r="A1475" s="24" t="s">
        <v>76</v>
      </c>
      <c r="B1475" s="27">
        <f t="shared" si="72"/>
        <v>1062950</v>
      </c>
      <c r="C1475" s="27">
        <f t="shared" si="73"/>
        <v>1063000</v>
      </c>
      <c r="D1475" s="25">
        <f t="shared" si="71"/>
        <v>50</v>
      </c>
      <c r="F1475" s="25"/>
      <c r="G1475" s="25"/>
      <c r="H1475" s="25"/>
      <c r="I1475" s="25"/>
      <c r="J1475" s="25"/>
      <c r="K1475" s="25"/>
      <c r="L1475" s="25"/>
      <c r="M1475" s="25"/>
      <c r="N1475" s="25"/>
      <c r="O1475" s="25"/>
    </row>
    <row r="1476" spans="1:15" x14ac:dyDescent="0.3">
      <c r="A1476" s="24" t="s">
        <v>76</v>
      </c>
      <c r="B1476" s="27">
        <f t="shared" si="72"/>
        <v>1063000</v>
      </c>
      <c r="C1476" s="27">
        <f t="shared" si="73"/>
        <v>1063050</v>
      </c>
      <c r="D1476" s="25">
        <f t="shared" si="71"/>
        <v>50</v>
      </c>
      <c r="F1476" s="25"/>
      <c r="G1476" s="25"/>
      <c r="H1476" s="25"/>
      <c r="I1476" s="25"/>
      <c r="J1476" s="25"/>
      <c r="K1476" s="25"/>
      <c r="L1476" s="25"/>
      <c r="M1476" s="25"/>
      <c r="N1476" s="25"/>
      <c r="O1476" s="25"/>
    </row>
    <row r="1477" spans="1:15" x14ac:dyDescent="0.3">
      <c r="A1477" s="24" t="s">
        <v>76</v>
      </c>
      <c r="B1477" s="27">
        <f t="shared" si="72"/>
        <v>1063050</v>
      </c>
      <c r="C1477" s="27">
        <f t="shared" si="73"/>
        <v>1063100</v>
      </c>
      <c r="D1477" s="25">
        <f t="shared" si="71"/>
        <v>50</v>
      </c>
      <c r="F1477" s="25"/>
      <c r="G1477" s="25"/>
      <c r="H1477" s="25"/>
      <c r="I1477" s="25"/>
      <c r="J1477" s="25"/>
      <c r="K1477" s="25"/>
      <c r="L1477" s="25"/>
      <c r="M1477" s="25"/>
      <c r="N1477" s="25"/>
      <c r="O1477" s="25"/>
    </row>
    <row r="1478" spans="1:15" x14ac:dyDescent="0.3">
      <c r="A1478" s="24" t="s">
        <v>76</v>
      </c>
      <c r="B1478" s="27">
        <f t="shared" si="72"/>
        <v>1063100</v>
      </c>
      <c r="C1478" s="27">
        <f t="shared" si="73"/>
        <v>1063150</v>
      </c>
      <c r="D1478" s="25">
        <f t="shared" si="71"/>
        <v>50</v>
      </c>
      <c r="F1478" s="25"/>
      <c r="G1478" s="25"/>
      <c r="H1478" s="25"/>
      <c r="I1478" s="25"/>
      <c r="J1478" s="25"/>
      <c r="K1478" s="25"/>
      <c r="L1478" s="25"/>
      <c r="M1478" s="25"/>
      <c r="N1478" s="25"/>
      <c r="O1478" s="25"/>
    </row>
    <row r="1479" spans="1:15" x14ac:dyDescent="0.3">
      <c r="A1479" s="24" t="s">
        <v>76</v>
      </c>
      <c r="B1479" s="27">
        <f t="shared" si="72"/>
        <v>1063150</v>
      </c>
      <c r="C1479" s="27">
        <f t="shared" si="73"/>
        <v>1063200</v>
      </c>
      <c r="D1479" s="25">
        <f t="shared" si="71"/>
        <v>50</v>
      </c>
      <c r="F1479" s="25"/>
      <c r="G1479" s="25"/>
      <c r="H1479" s="25"/>
      <c r="I1479" s="25"/>
      <c r="J1479" s="25"/>
      <c r="K1479" s="25"/>
      <c r="L1479" s="25"/>
      <c r="M1479" s="25"/>
      <c r="N1479" s="25"/>
      <c r="O1479" s="25"/>
    </row>
    <row r="1480" spans="1:15" x14ac:dyDescent="0.3">
      <c r="A1480" s="24" t="s">
        <v>76</v>
      </c>
      <c r="B1480" s="27">
        <f t="shared" si="72"/>
        <v>1063200</v>
      </c>
      <c r="C1480" s="27">
        <f t="shared" si="73"/>
        <v>1063250</v>
      </c>
      <c r="D1480" s="25">
        <f t="shared" si="71"/>
        <v>50</v>
      </c>
      <c r="F1480" s="25"/>
      <c r="G1480" s="25"/>
      <c r="H1480" s="25"/>
      <c r="I1480" s="25"/>
      <c r="J1480" s="25"/>
      <c r="K1480" s="25"/>
      <c r="L1480" s="25"/>
      <c r="M1480" s="25"/>
      <c r="N1480" s="25"/>
      <c r="O1480" s="25"/>
    </row>
    <row r="1481" spans="1:15" x14ac:dyDescent="0.3">
      <c r="A1481" s="24" t="s">
        <v>76</v>
      </c>
      <c r="B1481" s="27">
        <f t="shared" si="72"/>
        <v>1063250</v>
      </c>
      <c r="C1481" s="27">
        <f t="shared" si="73"/>
        <v>1063300</v>
      </c>
      <c r="D1481" s="25">
        <f t="shared" si="71"/>
        <v>50</v>
      </c>
      <c r="F1481" s="25"/>
      <c r="G1481" s="25"/>
      <c r="H1481" s="25"/>
      <c r="I1481" s="25"/>
      <c r="J1481" s="25"/>
      <c r="K1481" s="25"/>
      <c r="L1481" s="25"/>
      <c r="M1481" s="25"/>
      <c r="N1481" s="25"/>
      <c r="O1481" s="25"/>
    </row>
    <row r="1482" spans="1:15" x14ac:dyDescent="0.3">
      <c r="A1482" s="24" t="s">
        <v>76</v>
      </c>
      <c r="B1482" s="27">
        <f t="shared" si="72"/>
        <v>1063300</v>
      </c>
      <c r="C1482" s="27">
        <f t="shared" si="73"/>
        <v>1063350</v>
      </c>
      <c r="D1482" s="25">
        <f t="shared" si="71"/>
        <v>50</v>
      </c>
      <c r="F1482" s="25"/>
      <c r="G1482" s="25"/>
      <c r="H1482" s="25"/>
      <c r="I1482" s="25"/>
      <c r="J1482" s="25"/>
      <c r="K1482" s="25"/>
      <c r="L1482" s="25"/>
      <c r="M1482" s="25"/>
      <c r="N1482" s="25"/>
      <c r="O1482" s="25"/>
    </row>
    <row r="1483" spans="1:15" x14ac:dyDescent="0.3">
      <c r="A1483" s="24" t="s">
        <v>76</v>
      </c>
      <c r="B1483" s="27">
        <f t="shared" si="72"/>
        <v>1063350</v>
      </c>
      <c r="C1483" s="27">
        <f t="shared" si="73"/>
        <v>1063400</v>
      </c>
      <c r="D1483" s="25">
        <f t="shared" si="71"/>
        <v>50</v>
      </c>
      <c r="F1483" s="25"/>
      <c r="G1483" s="25"/>
      <c r="H1483" s="25"/>
      <c r="I1483" s="25"/>
      <c r="J1483" s="25"/>
      <c r="K1483" s="25"/>
      <c r="L1483" s="25"/>
      <c r="M1483" s="25"/>
      <c r="N1483" s="25"/>
      <c r="O1483" s="25"/>
    </row>
    <row r="1484" spans="1:15" x14ac:dyDescent="0.3">
      <c r="A1484" s="24" t="s">
        <v>76</v>
      </c>
      <c r="B1484" s="27">
        <f t="shared" si="72"/>
        <v>1063400</v>
      </c>
      <c r="C1484" s="27">
        <f t="shared" si="73"/>
        <v>1063450</v>
      </c>
      <c r="D1484" s="25">
        <f t="shared" si="71"/>
        <v>50</v>
      </c>
      <c r="F1484" s="25"/>
      <c r="G1484" s="25"/>
      <c r="H1484" s="25"/>
      <c r="I1484" s="25"/>
      <c r="J1484" s="25"/>
      <c r="K1484" s="25"/>
      <c r="L1484" s="25"/>
      <c r="M1484" s="25"/>
      <c r="N1484" s="25"/>
      <c r="O1484" s="25"/>
    </row>
    <row r="1485" spans="1:15" x14ac:dyDescent="0.3">
      <c r="A1485" s="24" t="s">
        <v>76</v>
      </c>
      <c r="B1485" s="27">
        <f t="shared" si="72"/>
        <v>1063450</v>
      </c>
      <c r="C1485" s="27">
        <f t="shared" si="73"/>
        <v>1063500</v>
      </c>
      <c r="D1485" s="25">
        <f t="shared" si="71"/>
        <v>50</v>
      </c>
      <c r="F1485" s="25"/>
      <c r="G1485" s="25"/>
      <c r="H1485" s="25"/>
      <c r="I1485" s="25"/>
      <c r="J1485" s="25"/>
      <c r="K1485" s="25"/>
      <c r="L1485" s="25"/>
      <c r="M1485" s="25"/>
      <c r="N1485" s="25"/>
      <c r="O1485" s="25"/>
    </row>
    <row r="1486" spans="1:15" x14ac:dyDescent="0.3">
      <c r="A1486" s="24" t="s">
        <v>76</v>
      </c>
      <c r="B1486" s="27">
        <f t="shared" si="72"/>
        <v>1063500</v>
      </c>
      <c r="C1486" s="27">
        <f t="shared" si="73"/>
        <v>1063550</v>
      </c>
      <c r="D1486" s="25">
        <f t="shared" si="71"/>
        <v>50</v>
      </c>
      <c r="F1486" s="25"/>
      <c r="G1486" s="25"/>
      <c r="H1486" s="25"/>
      <c r="I1486" s="25"/>
      <c r="J1486" s="25"/>
      <c r="K1486" s="25"/>
      <c r="L1486" s="25"/>
      <c r="M1486" s="25"/>
      <c r="N1486" s="25"/>
      <c r="O1486" s="25"/>
    </row>
    <row r="1487" spans="1:15" x14ac:dyDescent="0.3">
      <c r="A1487" s="24" t="s">
        <v>76</v>
      </c>
      <c r="B1487" s="27">
        <f t="shared" si="72"/>
        <v>1063550</v>
      </c>
      <c r="C1487" s="27">
        <f t="shared" si="73"/>
        <v>1063600</v>
      </c>
      <c r="D1487" s="25">
        <f t="shared" si="71"/>
        <v>50</v>
      </c>
      <c r="F1487" s="25"/>
      <c r="G1487" s="25"/>
      <c r="H1487" s="25"/>
      <c r="I1487" s="25"/>
      <c r="J1487" s="25"/>
      <c r="K1487" s="25"/>
      <c r="L1487" s="25"/>
      <c r="M1487" s="25"/>
      <c r="N1487" s="25"/>
      <c r="O1487" s="25"/>
    </row>
    <row r="1488" spans="1:15" x14ac:dyDescent="0.3">
      <c r="A1488" s="24" t="s">
        <v>76</v>
      </c>
      <c r="B1488" s="27">
        <f t="shared" si="72"/>
        <v>1063600</v>
      </c>
      <c r="C1488" s="27">
        <f t="shared" si="73"/>
        <v>1063650</v>
      </c>
      <c r="D1488" s="25">
        <f t="shared" si="71"/>
        <v>50</v>
      </c>
      <c r="F1488" s="25"/>
      <c r="G1488" s="25"/>
      <c r="H1488" s="25"/>
      <c r="I1488" s="25"/>
      <c r="J1488" s="25"/>
      <c r="K1488" s="25"/>
      <c r="L1488" s="25"/>
      <c r="M1488" s="25"/>
      <c r="N1488" s="25"/>
      <c r="O1488" s="25"/>
    </row>
    <row r="1489" spans="1:15" x14ac:dyDescent="0.3">
      <c r="A1489" s="24" t="s">
        <v>76</v>
      </c>
      <c r="B1489" s="27">
        <f t="shared" si="72"/>
        <v>1063650</v>
      </c>
      <c r="C1489" s="27">
        <f t="shared" si="73"/>
        <v>1063700</v>
      </c>
      <c r="D1489" s="25">
        <f t="shared" si="71"/>
        <v>50</v>
      </c>
      <c r="F1489" s="25"/>
      <c r="G1489" s="25"/>
      <c r="H1489" s="25"/>
      <c r="I1489" s="25"/>
      <c r="J1489" s="25"/>
      <c r="K1489" s="25"/>
      <c r="L1489" s="25"/>
      <c r="M1489" s="25"/>
      <c r="N1489" s="25"/>
      <c r="O1489" s="25"/>
    </row>
    <row r="1490" spans="1:15" x14ac:dyDescent="0.3">
      <c r="A1490" s="24" t="s">
        <v>76</v>
      </c>
      <c r="B1490" s="27">
        <f t="shared" si="72"/>
        <v>1063700</v>
      </c>
      <c r="C1490" s="27">
        <f t="shared" si="73"/>
        <v>1063750</v>
      </c>
      <c r="D1490" s="25">
        <f t="shared" si="71"/>
        <v>50</v>
      </c>
      <c r="F1490" s="25"/>
      <c r="G1490" s="25"/>
      <c r="H1490" s="25"/>
      <c r="I1490" s="25"/>
      <c r="J1490" s="25"/>
      <c r="K1490" s="25"/>
      <c r="L1490" s="25"/>
      <c r="M1490" s="25"/>
      <c r="N1490" s="25"/>
      <c r="O1490" s="25"/>
    </row>
    <row r="1491" spans="1:15" x14ac:dyDescent="0.3">
      <c r="A1491" s="24" t="s">
        <v>76</v>
      </c>
      <c r="B1491" s="27">
        <f t="shared" si="72"/>
        <v>1063750</v>
      </c>
      <c r="C1491" s="27">
        <f t="shared" si="73"/>
        <v>1063800</v>
      </c>
      <c r="D1491" s="25">
        <f t="shared" si="71"/>
        <v>50</v>
      </c>
      <c r="F1491" s="25"/>
      <c r="G1491" s="25"/>
      <c r="H1491" s="25"/>
      <c r="I1491" s="25"/>
      <c r="J1491" s="25"/>
      <c r="K1491" s="25"/>
      <c r="L1491" s="25"/>
      <c r="M1491" s="25"/>
      <c r="N1491" s="25"/>
      <c r="O1491" s="25"/>
    </row>
    <row r="1492" spans="1:15" x14ac:dyDescent="0.3">
      <c r="A1492" s="24" t="s">
        <v>76</v>
      </c>
      <c r="B1492" s="27">
        <f t="shared" si="72"/>
        <v>1063800</v>
      </c>
      <c r="C1492" s="27">
        <f t="shared" si="73"/>
        <v>1063850</v>
      </c>
      <c r="D1492" s="25">
        <f t="shared" si="71"/>
        <v>50</v>
      </c>
      <c r="F1492" s="25"/>
      <c r="G1492" s="25"/>
      <c r="H1492" s="25"/>
      <c r="I1492" s="25"/>
      <c r="J1492" s="25"/>
      <c r="K1492" s="25"/>
      <c r="L1492" s="25"/>
      <c r="M1492" s="25"/>
      <c r="N1492" s="25"/>
      <c r="O1492" s="25"/>
    </row>
    <row r="1493" spans="1:15" x14ac:dyDescent="0.3">
      <c r="A1493" s="24" t="s">
        <v>76</v>
      </c>
      <c r="B1493" s="27">
        <f t="shared" si="72"/>
        <v>1063850</v>
      </c>
      <c r="C1493" s="27">
        <f t="shared" si="73"/>
        <v>1063900</v>
      </c>
      <c r="D1493" s="25">
        <f t="shared" ref="D1493:D1556" si="74">C1493-B1493</f>
        <v>50</v>
      </c>
      <c r="F1493" s="25"/>
      <c r="G1493" s="25"/>
      <c r="H1493" s="25"/>
      <c r="I1493" s="25"/>
      <c r="J1493" s="25"/>
      <c r="K1493" s="25"/>
      <c r="L1493" s="25"/>
      <c r="M1493" s="25"/>
      <c r="N1493" s="25"/>
      <c r="O1493" s="25"/>
    </row>
    <row r="1494" spans="1:15" x14ac:dyDescent="0.3">
      <c r="A1494" s="24" t="s">
        <v>76</v>
      </c>
      <c r="B1494" s="27">
        <f t="shared" si="72"/>
        <v>1063900</v>
      </c>
      <c r="C1494" s="27">
        <f t="shared" si="73"/>
        <v>1063950</v>
      </c>
      <c r="D1494" s="25">
        <f t="shared" si="74"/>
        <v>50</v>
      </c>
      <c r="F1494" s="25"/>
      <c r="G1494" s="25"/>
      <c r="H1494" s="25"/>
      <c r="I1494" s="25"/>
      <c r="J1494" s="25"/>
      <c r="K1494" s="25"/>
      <c r="L1494" s="25"/>
      <c r="M1494" s="25"/>
      <c r="N1494" s="25"/>
      <c r="O1494" s="25"/>
    </row>
    <row r="1495" spans="1:15" x14ac:dyDescent="0.3">
      <c r="A1495" s="24" t="s">
        <v>76</v>
      </c>
      <c r="B1495" s="27">
        <f t="shared" ref="B1495:B1558" si="75">C1494</f>
        <v>1063950</v>
      </c>
      <c r="C1495" s="27">
        <f t="shared" ref="C1495:C1558" si="76">C1494+50</f>
        <v>1064000</v>
      </c>
      <c r="D1495" s="25">
        <f t="shared" si="74"/>
        <v>50</v>
      </c>
      <c r="F1495" s="25"/>
      <c r="G1495" s="25"/>
      <c r="H1495" s="25"/>
      <c r="I1495" s="25"/>
      <c r="J1495" s="25"/>
      <c r="K1495" s="25"/>
      <c r="L1495" s="25"/>
      <c r="M1495" s="25"/>
      <c r="N1495" s="25"/>
      <c r="O1495" s="25"/>
    </row>
    <row r="1496" spans="1:15" x14ac:dyDescent="0.3">
      <c r="A1496" s="24" t="s">
        <v>76</v>
      </c>
      <c r="B1496" s="27">
        <f t="shared" si="75"/>
        <v>1064000</v>
      </c>
      <c r="C1496" s="27">
        <f t="shared" si="76"/>
        <v>1064050</v>
      </c>
      <c r="D1496" s="25">
        <f t="shared" si="74"/>
        <v>50</v>
      </c>
      <c r="F1496" s="25"/>
      <c r="G1496" s="25"/>
      <c r="H1496" s="25"/>
      <c r="I1496" s="25"/>
      <c r="J1496" s="25"/>
      <c r="K1496" s="25"/>
      <c r="L1496" s="25"/>
      <c r="M1496" s="25"/>
      <c r="N1496" s="25"/>
      <c r="O1496" s="25"/>
    </row>
    <row r="1497" spans="1:15" x14ac:dyDescent="0.3">
      <c r="A1497" s="24" t="s">
        <v>76</v>
      </c>
      <c r="B1497" s="27">
        <f t="shared" si="75"/>
        <v>1064050</v>
      </c>
      <c r="C1497" s="27">
        <f t="shared" si="76"/>
        <v>1064100</v>
      </c>
      <c r="D1497" s="25">
        <f t="shared" si="74"/>
        <v>50</v>
      </c>
      <c r="F1497" s="25"/>
      <c r="G1497" s="25"/>
      <c r="H1497" s="25"/>
      <c r="I1497" s="25"/>
      <c r="J1497" s="25"/>
      <c r="K1497" s="25"/>
      <c r="L1497" s="25"/>
      <c r="M1497" s="25"/>
      <c r="N1497" s="25"/>
      <c r="O1497" s="25"/>
    </row>
    <row r="1498" spans="1:15" x14ac:dyDescent="0.3">
      <c r="A1498" s="24" t="s">
        <v>76</v>
      </c>
      <c r="B1498" s="27">
        <f t="shared" si="75"/>
        <v>1064100</v>
      </c>
      <c r="C1498" s="27">
        <f t="shared" si="76"/>
        <v>1064150</v>
      </c>
      <c r="D1498" s="25">
        <f t="shared" si="74"/>
        <v>50</v>
      </c>
      <c r="F1498" s="25"/>
      <c r="G1498" s="25"/>
      <c r="H1498" s="25"/>
      <c r="I1498" s="25"/>
      <c r="J1498" s="25"/>
      <c r="K1498" s="25"/>
      <c r="L1498" s="25"/>
      <c r="M1498" s="25"/>
      <c r="N1498" s="25"/>
      <c r="O1498" s="25"/>
    </row>
    <row r="1499" spans="1:15" x14ac:dyDescent="0.3">
      <c r="A1499" s="24" t="s">
        <v>76</v>
      </c>
      <c r="B1499" s="27">
        <f t="shared" si="75"/>
        <v>1064150</v>
      </c>
      <c r="C1499" s="27">
        <f t="shared" si="76"/>
        <v>1064200</v>
      </c>
      <c r="D1499" s="25">
        <f t="shared" si="74"/>
        <v>50</v>
      </c>
      <c r="F1499" s="25"/>
      <c r="G1499" s="25"/>
      <c r="H1499" s="25"/>
      <c r="I1499" s="25"/>
      <c r="J1499" s="25"/>
      <c r="K1499" s="25"/>
      <c r="L1499" s="25"/>
      <c r="M1499" s="25"/>
      <c r="N1499" s="25"/>
      <c r="O1499" s="25"/>
    </row>
    <row r="1500" spans="1:15" x14ac:dyDescent="0.3">
      <c r="A1500" s="24" t="s">
        <v>76</v>
      </c>
      <c r="B1500" s="27">
        <f t="shared" si="75"/>
        <v>1064200</v>
      </c>
      <c r="C1500" s="27">
        <f t="shared" si="76"/>
        <v>1064250</v>
      </c>
      <c r="D1500" s="25">
        <f t="shared" si="74"/>
        <v>50</v>
      </c>
      <c r="F1500" s="25"/>
      <c r="G1500" s="25"/>
      <c r="H1500" s="25"/>
      <c r="I1500" s="25"/>
      <c r="J1500" s="25"/>
      <c r="K1500" s="25"/>
      <c r="L1500" s="25"/>
      <c r="M1500" s="25"/>
      <c r="N1500" s="25"/>
      <c r="O1500" s="25"/>
    </row>
    <row r="1501" spans="1:15" x14ac:dyDescent="0.3">
      <c r="A1501" s="24" t="s">
        <v>76</v>
      </c>
      <c r="B1501" s="27">
        <f t="shared" si="75"/>
        <v>1064250</v>
      </c>
      <c r="C1501" s="27">
        <f t="shared" si="76"/>
        <v>1064300</v>
      </c>
      <c r="D1501" s="25">
        <f t="shared" si="74"/>
        <v>50</v>
      </c>
      <c r="F1501" s="25"/>
      <c r="G1501" s="25"/>
      <c r="H1501" s="25"/>
      <c r="I1501" s="25"/>
      <c r="J1501" s="25"/>
      <c r="K1501" s="25"/>
      <c r="L1501" s="25"/>
      <c r="M1501" s="25"/>
      <c r="N1501" s="25"/>
      <c r="O1501" s="25"/>
    </row>
    <row r="1502" spans="1:15" x14ac:dyDescent="0.3">
      <c r="A1502" s="24" t="s">
        <v>76</v>
      </c>
      <c r="B1502" s="27">
        <f t="shared" si="75"/>
        <v>1064300</v>
      </c>
      <c r="C1502" s="27">
        <f t="shared" si="76"/>
        <v>1064350</v>
      </c>
      <c r="D1502" s="25">
        <f t="shared" si="74"/>
        <v>50</v>
      </c>
      <c r="F1502" s="25"/>
      <c r="G1502" s="25"/>
      <c r="H1502" s="25"/>
      <c r="I1502" s="25"/>
      <c r="J1502" s="25"/>
      <c r="K1502" s="25"/>
      <c r="L1502" s="25"/>
      <c r="M1502" s="25"/>
      <c r="N1502" s="25"/>
      <c r="O1502" s="25"/>
    </row>
    <row r="1503" spans="1:15" x14ac:dyDescent="0.3">
      <c r="A1503" s="24" t="s">
        <v>76</v>
      </c>
      <c r="B1503" s="27">
        <f t="shared" si="75"/>
        <v>1064350</v>
      </c>
      <c r="C1503" s="27">
        <f t="shared" si="76"/>
        <v>1064400</v>
      </c>
      <c r="D1503" s="25">
        <f t="shared" si="74"/>
        <v>50</v>
      </c>
      <c r="F1503" s="25"/>
      <c r="G1503" s="25"/>
      <c r="H1503" s="25"/>
      <c r="I1503" s="25"/>
      <c r="J1503" s="25"/>
      <c r="K1503" s="25"/>
      <c r="L1503" s="25"/>
      <c r="M1503" s="25"/>
      <c r="N1503" s="25"/>
      <c r="O1503" s="25"/>
    </row>
    <row r="1504" spans="1:15" x14ac:dyDescent="0.3">
      <c r="A1504" s="24" t="s">
        <v>76</v>
      </c>
      <c r="B1504" s="27">
        <f t="shared" si="75"/>
        <v>1064400</v>
      </c>
      <c r="C1504" s="27">
        <f t="shared" si="76"/>
        <v>1064450</v>
      </c>
      <c r="D1504" s="25">
        <f t="shared" si="74"/>
        <v>50</v>
      </c>
      <c r="F1504" s="25"/>
      <c r="G1504" s="25"/>
      <c r="H1504" s="25"/>
      <c r="I1504" s="25"/>
      <c r="J1504" s="25"/>
      <c r="K1504" s="25"/>
      <c r="L1504" s="25"/>
      <c r="M1504" s="25"/>
      <c r="N1504" s="25"/>
      <c r="O1504" s="25"/>
    </row>
    <row r="1505" spans="1:15" x14ac:dyDescent="0.3">
      <c r="A1505" s="24" t="s">
        <v>76</v>
      </c>
      <c r="B1505" s="27">
        <f t="shared" si="75"/>
        <v>1064450</v>
      </c>
      <c r="C1505" s="27">
        <f t="shared" si="76"/>
        <v>1064500</v>
      </c>
      <c r="D1505" s="25">
        <f t="shared" si="74"/>
        <v>50</v>
      </c>
      <c r="F1505" s="25"/>
      <c r="G1505" s="25"/>
      <c r="H1505" s="25"/>
      <c r="I1505" s="25"/>
      <c r="J1505" s="25"/>
      <c r="K1505" s="25"/>
      <c r="L1505" s="25"/>
      <c r="M1505" s="25"/>
      <c r="N1505" s="25"/>
      <c r="O1505" s="25"/>
    </row>
    <row r="1506" spans="1:15" x14ac:dyDescent="0.3">
      <c r="A1506" s="24" t="s">
        <v>76</v>
      </c>
      <c r="B1506" s="27">
        <f t="shared" si="75"/>
        <v>1064500</v>
      </c>
      <c r="C1506" s="27">
        <f t="shared" si="76"/>
        <v>1064550</v>
      </c>
      <c r="D1506" s="25">
        <f t="shared" si="74"/>
        <v>50</v>
      </c>
      <c r="F1506" s="25"/>
      <c r="G1506" s="25"/>
      <c r="H1506" s="25"/>
      <c r="I1506" s="25"/>
      <c r="J1506" s="25"/>
      <c r="K1506" s="25"/>
      <c r="L1506" s="25"/>
      <c r="M1506" s="25"/>
      <c r="N1506" s="25"/>
      <c r="O1506" s="25"/>
    </row>
    <row r="1507" spans="1:15" x14ac:dyDescent="0.3">
      <c r="A1507" s="24" t="s">
        <v>76</v>
      </c>
      <c r="B1507" s="27">
        <f t="shared" si="75"/>
        <v>1064550</v>
      </c>
      <c r="C1507" s="27">
        <f t="shared" si="76"/>
        <v>1064600</v>
      </c>
      <c r="D1507" s="25">
        <f t="shared" si="74"/>
        <v>50</v>
      </c>
      <c r="F1507" s="25"/>
      <c r="G1507" s="25"/>
      <c r="H1507" s="25"/>
      <c r="I1507" s="25"/>
      <c r="J1507" s="25"/>
      <c r="K1507" s="25"/>
      <c r="L1507" s="25"/>
      <c r="M1507" s="25"/>
      <c r="N1507" s="25"/>
      <c r="O1507" s="25"/>
    </row>
    <row r="1508" spans="1:15" x14ac:dyDescent="0.3">
      <c r="A1508" s="24" t="s">
        <v>76</v>
      </c>
      <c r="B1508" s="27">
        <f t="shared" si="75"/>
        <v>1064600</v>
      </c>
      <c r="C1508" s="27">
        <f t="shared" si="76"/>
        <v>1064650</v>
      </c>
      <c r="D1508" s="25">
        <f t="shared" si="74"/>
        <v>50</v>
      </c>
      <c r="F1508" s="25"/>
      <c r="G1508" s="25"/>
      <c r="H1508" s="25"/>
      <c r="I1508" s="25"/>
      <c r="J1508" s="25"/>
      <c r="K1508" s="25"/>
      <c r="L1508" s="25"/>
      <c r="M1508" s="25"/>
      <c r="N1508" s="25"/>
      <c r="O1508" s="25"/>
    </row>
    <row r="1509" spans="1:15" x14ac:dyDescent="0.3">
      <c r="A1509" s="24" t="s">
        <v>76</v>
      </c>
      <c r="B1509" s="27">
        <f t="shared" si="75"/>
        <v>1064650</v>
      </c>
      <c r="C1509" s="27">
        <f t="shared" si="76"/>
        <v>1064700</v>
      </c>
      <c r="D1509" s="25">
        <f t="shared" si="74"/>
        <v>50</v>
      </c>
      <c r="F1509" s="25"/>
      <c r="G1509" s="25"/>
      <c r="H1509" s="25"/>
      <c r="I1509" s="25"/>
      <c r="J1509" s="25"/>
      <c r="K1509" s="25"/>
      <c r="L1509" s="25"/>
      <c r="M1509" s="25"/>
      <c r="N1509" s="25"/>
      <c r="O1509" s="25"/>
    </row>
    <row r="1510" spans="1:15" x14ac:dyDescent="0.3">
      <c r="A1510" s="24" t="s">
        <v>76</v>
      </c>
      <c r="B1510" s="27">
        <f t="shared" si="75"/>
        <v>1064700</v>
      </c>
      <c r="C1510" s="27">
        <f t="shared" si="76"/>
        <v>1064750</v>
      </c>
      <c r="D1510" s="25">
        <f t="shared" si="74"/>
        <v>50</v>
      </c>
      <c r="F1510" s="25"/>
      <c r="G1510" s="25"/>
      <c r="H1510" s="25"/>
      <c r="I1510" s="25"/>
      <c r="J1510" s="25"/>
      <c r="K1510" s="25"/>
      <c r="L1510" s="25"/>
      <c r="M1510" s="25"/>
      <c r="N1510" s="25"/>
      <c r="O1510" s="25"/>
    </row>
    <row r="1511" spans="1:15" x14ac:dyDescent="0.3">
      <c r="A1511" s="24" t="s">
        <v>76</v>
      </c>
      <c r="B1511" s="27">
        <f t="shared" si="75"/>
        <v>1064750</v>
      </c>
      <c r="C1511" s="27">
        <f t="shared" si="76"/>
        <v>1064800</v>
      </c>
      <c r="D1511" s="25">
        <f t="shared" si="74"/>
        <v>50</v>
      </c>
      <c r="F1511" s="25"/>
      <c r="G1511" s="25"/>
      <c r="H1511" s="25"/>
      <c r="I1511" s="25"/>
      <c r="J1511" s="25"/>
      <c r="K1511" s="25"/>
      <c r="L1511" s="25"/>
      <c r="M1511" s="25"/>
      <c r="N1511" s="25"/>
      <c r="O1511" s="25"/>
    </row>
    <row r="1512" spans="1:15" x14ac:dyDescent="0.3">
      <c r="A1512" s="24" t="s">
        <v>76</v>
      </c>
      <c r="B1512" s="27">
        <f t="shared" si="75"/>
        <v>1064800</v>
      </c>
      <c r="C1512" s="27">
        <f t="shared" si="76"/>
        <v>1064850</v>
      </c>
      <c r="D1512" s="25">
        <f t="shared" si="74"/>
        <v>50</v>
      </c>
      <c r="F1512" s="25"/>
      <c r="G1512" s="25"/>
      <c r="H1512" s="25"/>
      <c r="I1512" s="25"/>
      <c r="J1512" s="25"/>
      <c r="K1512" s="25"/>
      <c r="L1512" s="25"/>
      <c r="M1512" s="25"/>
      <c r="N1512" s="25"/>
      <c r="O1512" s="25"/>
    </row>
    <row r="1513" spans="1:15" x14ac:dyDescent="0.3">
      <c r="A1513" s="95" t="s">
        <v>78</v>
      </c>
      <c r="B1513" s="96">
        <f t="shared" si="75"/>
        <v>1064850</v>
      </c>
      <c r="C1513" s="96">
        <f t="shared" si="76"/>
        <v>1064900</v>
      </c>
      <c r="D1513" s="97">
        <f t="shared" si="74"/>
        <v>50</v>
      </c>
      <c r="F1513" s="684"/>
      <c r="G1513" s="97"/>
      <c r="H1513" s="97"/>
      <c r="I1513" s="684"/>
      <c r="J1513" s="684"/>
      <c r="K1513" s="684"/>
      <c r="L1513" s="684"/>
      <c r="M1513" s="684"/>
      <c r="N1513" s="684"/>
      <c r="O1513" s="684"/>
    </row>
    <row r="1514" spans="1:15" x14ac:dyDescent="0.3">
      <c r="A1514" s="24" t="s">
        <v>78</v>
      </c>
      <c r="B1514" s="27">
        <f t="shared" si="75"/>
        <v>1064900</v>
      </c>
      <c r="C1514" s="27">
        <f t="shared" si="76"/>
        <v>1064950</v>
      </c>
      <c r="D1514" s="25">
        <f t="shared" si="74"/>
        <v>50</v>
      </c>
      <c r="F1514" s="25"/>
      <c r="G1514" s="25"/>
      <c r="H1514" s="25"/>
      <c r="I1514" s="25"/>
      <c r="J1514" s="25"/>
      <c r="K1514" s="25"/>
      <c r="L1514" s="25"/>
      <c r="M1514" s="25"/>
      <c r="N1514" s="25"/>
      <c r="O1514" s="25"/>
    </row>
    <row r="1515" spans="1:15" x14ac:dyDescent="0.3">
      <c r="A1515" s="24" t="s">
        <v>78</v>
      </c>
      <c r="B1515" s="27">
        <f t="shared" si="75"/>
        <v>1064950</v>
      </c>
      <c r="C1515" s="27">
        <f t="shared" si="76"/>
        <v>1065000</v>
      </c>
      <c r="D1515" s="25">
        <f t="shared" si="74"/>
        <v>50</v>
      </c>
      <c r="F1515" s="25"/>
      <c r="G1515" s="25"/>
      <c r="H1515" s="25"/>
      <c r="I1515" s="25"/>
      <c r="J1515" s="25"/>
      <c r="K1515" s="25"/>
      <c r="L1515" s="25"/>
      <c r="M1515" s="25"/>
      <c r="N1515" s="25"/>
      <c r="O1515" s="25"/>
    </row>
    <row r="1516" spans="1:15" x14ac:dyDescent="0.3">
      <c r="A1516" s="24" t="s">
        <v>78</v>
      </c>
      <c r="B1516" s="27">
        <f t="shared" si="75"/>
        <v>1065000</v>
      </c>
      <c r="C1516" s="27">
        <f t="shared" si="76"/>
        <v>1065050</v>
      </c>
      <c r="D1516" s="25">
        <f t="shared" si="74"/>
        <v>50</v>
      </c>
      <c r="F1516" s="25"/>
      <c r="G1516" s="25"/>
      <c r="H1516" s="25"/>
      <c r="I1516" s="25"/>
      <c r="J1516" s="25"/>
      <c r="K1516" s="25"/>
      <c r="L1516" s="25"/>
      <c r="M1516" s="25"/>
      <c r="N1516" s="25"/>
      <c r="O1516" s="25"/>
    </row>
    <row r="1517" spans="1:15" x14ac:dyDescent="0.3">
      <c r="A1517" s="24" t="s">
        <v>78</v>
      </c>
      <c r="B1517" s="27">
        <f t="shared" si="75"/>
        <v>1065050</v>
      </c>
      <c r="C1517" s="27">
        <f t="shared" si="76"/>
        <v>1065100</v>
      </c>
      <c r="D1517" s="25">
        <f t="shared" si="74"/>
        <v>50</v>
      </c>
      <c r="F1517" s="25"/>
      <c r="G1517" s="25"/>
      <c r="H1517" s="25"/>
      <c r="I1517" s="25"/>
      <c r="J1517" s="25"/>
      <c r="K1517" s="25"/>
      <c r="L1517" s="25"/>
      <c r="M1517" s="25"/>
      <c r="N1517" s="25"/>
      <c r="O1517" s="25"/>
    </row>
    <row r="1518" spans="1:15" x14ac:dyDescent="0.3">
      <c r="A1518" s="24" t="s">
        <v>78</v>
      </c>
      <c r="B1518" s="27">
        <f t="shared" si="75"/>
        <v>1065100</v>
      </c>
      <c r="C1518" s="27">
        <f t="shared" si="76"/>
        <v>1065150</v>
      </c>
      <c r="D1518" s="25">
        <f t="shared" si="74"/>
        <v>50</v>
      </c>
      <c r="F1518" s="25"/>
      <c r="G1518" s="25"/>
      <c r="H1518" s="25"/>
      <c r="I1518" s="25"/>
      <c r="J1518" s="25"/>
      <c r="K1518" s="25"/>
      <c r="L1518" s="25"/>
      <c r="M1518" s="25"/>
      <c r="N1518" s="25"/>
      <c r="O1518" s="25"/>
    </row>
    <row r="1519" spans="1:15" x14ac:dyDescent="0.3">
      <c r="A1519" s="24" t="s">
        <v>78</v>
      </c>
      <c r="B1519" s="27">
        <f t="shared" si="75"/>
        <v>1065150</v>
      </c>
      <c r="C1519" s="27">
        <f t="shared" si="76"/>
        <v>1065200</v>
      </c>
      <c r="D1519" s="25">
        <f t="shared" si="74"/>
        <v>50</v>
      </c>
      <c r="F1519" s="25"/>
      <c r="G1519" s="25"/>
      <c r="H1519" s="25"/>
      <c r="I1519" s="25"/>
      <c r="J1519" s="25"/>
      <c r="K1519" s="25"/>
      <c r="L1519" s="25"/>
      <c r="M1519" s="25"/>
      <c r="N1519" s="25"/>
      <c r="O1519" s="25"/>
    </row>
    <row r="1520" spans="1:15" x14ac:dyDescent="0.3">
      <c r="A1520" s="24" t="s">
        <v>78</v>
      </c>
      <c r="B1520" s="27">
        <f t="shared" si="75"/>
        <v>1065200</v>
      </c>
      <c r="C1520" s="27">
        <f t="shared" si="76"/>
        <v>1065250</v>
      </c>
      <c r="D1520" s="25">
        <f t="shared" si="74"/>
        <v>50</v>
      </c>
      <c r="F1520" s="25"/>
      <c r="G1520" s="25"/>
      <c r="H1520" s="25"/>
      <c r="I1520" s="25"/>
      <c r="J1520" s="25"/>
      <c r="K1520" s="25"/>
      <c r="L1520" s="25"/>
      <c r="M1520" s="25"/>
      <c r="N1520" s="25"/>
      <c r="O1520" s="25"/>
    </row>
    <row r="1521" spans="1:15" x14ac:dyDescent="0.3">
      <c r="A1521" s="24" t="s">
        <v>78</v>
      </c>
      <c r="B1521" s="27">
        <f t="shared" si="75"/>
        <v>1065250</v>
      </c>
      <c r="C1521" s="27">
        <f t="shared" si="76"/>
        <v>1065300</v>
      </c>
      <c r="D1521" s="25">
        <f t="shared" si="74"/>
        <v>50</v>
      </c>
      <c r="F1521" s="25"/>
      <c r="G1521" s="25"/>
      <c r="H1521" s="25"/>
      <c r="I1521" s="25"/>
      <c r="J1521" s="25"/>
      <c r="K1521" s="25"/>
      <c r="L1521" s="25"/>
      <c r="M1521" s="25"/>
      <c r="N1521" s="25"/>
      <c r="O1521" s="25"/>
    </row>
    <row r="1522" spans="1:15" x14ac:dyDescent="0.3">
      <c r="A1522" s="24" t="s">
        <v>78</v>
      </c>
      <c r="B1522" s="27">
        <f t="shared" si="75"/>
        <v>1065300</v>
      </c>
      <c r="C1522" s="27">
        <f t="shared" si="76"/>
        <v>1065350</v>
      </c>
      <c r="D1522" s="25">
        <f t="shared" si="74"/>
        <v>50</v>
      </c>
      <c r="F1522" s="25"/>
      <c r="G1522" s="25"/>
      <c r="H1522" s="25"/>
      <c r="I1522" s="25"/>
      <c r="J1522" s="25"/>
      <c r="K1522" s="25"/>
      <c r="L1522" s="25"/>
      <c r="M1522" s="25"/>
      <c r="N1522" s="25"/>
      <c r="O1522" s="25"/>
    </row>
    <row r="1523" spans="1:15" x14ac:dyDescent="0.3">
      <c r="A1523" s="24" t="s">
        <v>78</v>
      </c>
      <c r="B1523" s="27">
        <f t="shared" si="75"/>
        <v>1065350</v>
      </c>
      <c r="C1523" s="27">
        <f t="shared" si="76"/>
        <v>1065400</v>
      </c>
      <c r="D1523" s="25">
        <f t="shared" si="74"/>
        <v>50</v>
      </c>
      <c r="F1523" s="25"/>
      <c r="G1523" s="25"/>
      <c r="H1523" s="25"/>
      <c r="I1523" s="25"/>
      <c r="J1523" s="25"/>
      <c r="K1523" s="25"/>
      <c r="L1523" s="25"/>
      <c r="M1523" s="25"/>
      <c r="N1523" s="25"/>
      <c r="O1523" s="25"/>
    </row>
    <row r="1524" spans="1:15" x14ac:dyDescent="0.3">
      <c r="A1524" s="24" t="s">
        <v>78</v>
      </c>
      <c r="B1524" s="27">
        <f t="shared" si="75"/>
        <v>1065400</v>
      </c>
      <c r="C1524" s="27">
        <f t="shared" si="76"/>
        <v>1065450</v>
      </c>
      <c r="D1524" s="25">
        <f t="shared" si="74"/>
        <v>50</v>
      </c>
      <c r="F1524" s="25"/>
      <c r="G1524" s="25"/>
      <c r="H1524" s="25"/>
      <c r="I1524" s="25"/>
      <c r="J1524" s="25"/>
      <c r="K1524" s="25"/>
      <c r="L1524" s="25"/>
      <c r="M1524" s="25"/>
      <c r="N1524" s="25"/>
      <c r="O1524" s="25"/>
    </row>
    <row r="1525" spans="1:15" x14ac:dyDescent="0.3">
      <c r="A1525" s="24" t="s">
        <v>78</v>
      </c>
      <c r="B1525" s="27">
        <f t="shared" si="75"/>
        <v>1065450</v>
      </c>
      <c r="C1525" s="27">
        <f t="shared" si="76"/>
        <v>1065500</v>
      </c>
      <c r="D1525" s="25">
        <f t="shared" si="74"/>
        <v>50</v>
      </c>
      <c r="F1525" s="25"/>
      <c r="G1525" s="25"/>
      <c r="H1525" s="25"/>
      <c r="I1525" s="25"/>
      <c r="J1525" s="25"/>
      <c r="K1525" s="25"/>
      <c r="L1525" s="25"/>
      <c r="M1525" s="25"/>
      <c r="N1525" s="25"/>
      <c r="O1525" s="25"/>
    </row>
    <row r="1526" spans="1:15" x14ac:dyDescent="0.3">
      <c r="A1526" s="24" t="s">
        <v>78</v>
      </c>
      <c r="B1526" s="27">
        <f t="shared" si="75"/>
        <v>1065500</v>
      </c>
      <c r="C1526" s="27">
        <f t="shared" si="76"/>
        <v>1065550</v>
      </c>
      <c r="D1526" s="25">
        <f t="shared" si="74"/>
        <v>50</v>
      </c>
      <c r="F1526" s="25"/>
      <c r="G1526" s="25"/>
      <c r="H1526" s="25"/>
      <c r="I1526" s="25"/>
      <c r="J1526" s="25"/>
      <c r="K1526" s="25"/>
      <c r="L1526" s="25"/>
      <c r="M1526" s="25"/>
      <c r="N1526" s="25"/>
      <c r="O1526" s="25"/>
    </row>
    <row r="1527" spans="1:15" x14ac:dyDescent="0.3">
      <c r="A1527" s="24" t="s">
        <v>78</v>
      </c>
      <c r="B1527" s="27">
        <f t="shared" si="75"/>
        <v>1065550</v>
      </c>
      <c r="C1527" s="27">
        <f t="shared" si="76"/>
        <v>1065600</v>
      </c>
      <c r="D1527" s="25">
        <f t="shared" si="74"/>
        <v>50</v>
      </c>
      <c r="F1527" s="25"/>
      <c r="G1527" s="25"/>
      <c r="H1527" s="25"/>
      <c r="I1527" s="25"/>
      <c r="J1527" s="25"/>
      <c r="K1527" s="25"/>
      <c r="L1527" s="25"/>
      <c r="M1527" s="25"/>
      <c r="N1527" s="25"/>
      <c r="O1527" s="25"/>
    </row>
    <row r="1528" spans="1:15" x14ac:dyDescent="0.3">
      <c r="A1528" s="24" t="s">
        <v>78</v>
      </c>
      <c r="B1528" s="27">
        <f t="shared" si="75"/>
        <v>1065600</v>
      </c>
      <c r="C1528" s="27">
        <f t="shared" si="76"/>
        <v>1065650</v>
      </c>
      <c r="D1528" s="25">
        <f t="shared" si="74"/>
        <v>50</v>
      </c>
      <c r="F1528" s="25"/>
      <c r="G1528" s="25"/>
      <c r="H1528" s="25"/>
      <c r="I1528" s="25"/>
      <c r="J1528" s="25"/>
      <c r="K1528" s="25"/>
      <c r="L1528" s="25"/>
      <c r="M1528" s="25"/>
      <c r="N1528" s="25"/>
      <c r="O1528" s="25"/>
    </row>
    <row r="1529" spans="1:15" x14ac:dyDescent="0.3">
      <c r="A1529" s="24" t="s">
        <v>78</v>
      </c>
      <c r="B1529" s="27">
        <f t="shared" si="75"/>
        <v>1065650</v>
      </c>
      <c r="C1529" s="27">
        <f t="shared" si="76"/>
        <v>1065700</v>
      </c>
      <c r="D1529" s="25">
        <f t="shared" si="74"/>
        <v>50</v>
      </c>
      <c r="F1529" s="25"/>
      <c r="G1529" s="25"/>
      <c r="H1529" s="25"/>
      <c r="I1529" s="25"/>
      <c r="J1529" s="25"/>
      <c r="K1529" s="25"/>
      <c r="L1529" s="25"/>
      <c r="M1529" s="25"/>
      <c r="N1529" s="25"/>
      <c r="O1529" s="25"/>
    </row>
    <row r="1530" spans="1:15" x14ac:dyDescent="0.3">
      <c r="A1530" s="24" t="s">
        <v>78</v>
      </c>
      <c r="B1530" s="27">
        <f t="shared" si="75"/>
        <v>1065700</v>
      </c>
      <c r="C1530" s="27">
        <f t="shared" si="76"/>
        <v>1065750</v>
      </c>
      <c r="D1530" s="25">
        <f t="shared" si="74"/>
        <v>50</v>
      </c>
      <c r="F1530" s="25"/>
      <c r="G1530" s="25"/>
      <c r="H1530" s="25"/>
      <c r="I1530" s="25"/>
      <c r="J1530" s="25"/>
      <c r="K1530" s="25"/>
      <c r="L1530" s="25"/>
      <c r="M1530" s="25"/>
      <c r="N1530" s="25"/>
      <c r="O1530" s="25"/>
    </row>
    <row r="1531" spans="1:15" x14ac:dyDescent="0.3">
      <c r="A1531" s="24" t="s">
        <v>78</v>
      </c>
      <c r="B1531" s="27">
        <f t="shared" si="75"/>
        <v>1065750</v>
      </c>
      <c r="C1531" s="27">
        <f t="shared" si="76"/>
        <v>1065800</v>
      </c>
      <c r="D1531" s="25">
        <f t="shared" si="74"/>
        <v>50</v>
      </c>
      <c r="F1531" s="25"/>
      <c r="G1531" s="25"/>
      <c r="H1531" s="25"/>
      <c r="I1531" s="25"/>
      <c r="J1531" s="25"/>
      <c r="K1531" s="25"/>
      <c r="L1531" s="25"/>
      <c r="M1531" s="25"/>
      <c r="N1531" s="25"/>
      <c r="O1531" s="25"/>
    </row>
    <row r="1532" spans="1:15" x14ac:dyDescent="0.3">
      <c r="A1532" s="24" t="s">
        <v>78</v>
      </c>
      <c r="B1532" s="27">
        <f t="shared" si="75"/>
        <v>1065800</v>
      </c>
      <c r="C1532" s="27">
        <f t="shared" si="76"/>
        <v>1065850</v>
      </c>
      <c r="D1532" s="25">
        <f t="shared" si="74"/>
        <v>50</v>
      </c>
      <c r="F1532" s="25"/>
      <c r="G1532" s="25"/>
      <c r="H1532" s="25"/>
      <c r="I1532" s="25"/>
      <c r="J1532" s="25"/>
      <c r="K1532" s="25"/>
      <c r="L1532" s="25"/>
      <c r="M1532" s="25"/>
      <c r="N1532" s="25"/>
      <c r="O1532" s="25"/>
    </row>
    <row r="1533" spans="1:15" x14ac:dyDescent="0.3">
      <c r="A1533" s="24" t="s">
        <v>78</v>
      </c>
      <c r="B1533" s="27">
        <f t="shared" si="75"/>
        <v>1065850</v>
      </c>
      <c r="C1533" s="27">
        <f t="shared" si="76"/>
        <v>1065900</v>
      </c>
      <c r="D1533" s="25">
        <f t="shared" si="74"/>
        <v>50</v>
      </c>
      <c r="F1533" s="25"/>
      <c r="G1533" s="25"/>
      <c r="H1533" s="25"/>
      <c r="I1533" s="25"/>
      <c r="J1533" s="25"/>
      <c r="K1533" s="25"/>
      <c r="L1533" s="25"/>
      <c r="M1533" s="25"/>
      <c r="N1533" s="25"/>
      <c r="O1533" s="25"/>
    </row>
    <row r="1534" spans="1:15" x14ac:dyDescent="0.3">
      <c r="A1534" s="24" t="s">
        <v>78</v>
      </c>
      <c r="B1534" s="27">
        <f t="shared" si="75"/>
        <v>1065900</v>
      </c>
      <c r="C1534" s="27">
        <f t="shared" si="76"/>
        <v>1065950</v>
      </c>
      <c r="D1534" s="25">
        <f t="shared" si="74"/>
        <v>50</v>
      </c>
      <c r="F1534" s="25"/>
      <c r="G1534" s="25"/>
      <c r="H1534" s="25"/>
      <c r="I1534" s="25"/>
      <c r="J1534" s="25"/>
      <c r="K1534" s="25"/>
      <c r="L1534" s="25"/>
      <c r="M1534" s="25"/>
      <c r="N1534" s="25"/>
      <c r="O1534" s="25"/>
    </row>
    <row r="1535" spans="1:15" x14ac:dyDescent="0.3">
      <c r="A1535" s="24" t="s">
        <v>78</v>
      </c>
      <c r="B1535" s="27">
        <f t="shared" si="75"/>
        <v>1065950</v>
      </c>
      <c r="C1535" s="27">
        <f t="shared" si="76"/>
        <v>1066000</v>
      </c>
      <c r="D1535" s="25">
        <f t="shared" si="74"/>
        <v>50</v>
      </c>
      <c r="F1535" s="25"/>
      <c r="G1535" s="25"/>
      <c r="H1535" s="25"/>
      <c r="I1535" s="25"/>
      <c r="J1535" s="25"/>
      <c r="K1535" s="25"/>
      <c r="L1535" s="25"/>
      <c r="M1535" s="25"/>
      <c r="N1535" s="25"/>
      <c r="O1535" s="25"/>
    </row>
    <row r="1536" spans="1:15" x14ac:dyDescent="0.3">
      <c r="A1536" s="24" t="s">
        <v>78</v>
      </c>
      <c r="B1536" s="27">
        <f t="shared" si="75"/>
        <v>1066000</v>
      </c>
      <c r="C1536" s="27">
        <f t="shared" si="76"/>
        <v>1066050</v>
      </c>
      <c r="D1536" s="25">
        <f t="shared" si="74"/>
        <v>50</v>
      </c>
      <c r="F1536" s="25"/>
      <c r="G1536" s="25"/>
      <c r="H1536" s="25"/>
      <c r="I1536" s="25"/>
      <c r="J1536" s="25"/>
      <c r="K1536" s="25"/>
      <c r="L1536" s="25"/>
      <c r="M1536" s="25"/>
      <c r="N1536" s="25"/>
      <c r="O1536" s="25"/>
    </row>
    <row r="1537" spans="1:15" x14ac:dyDescent="0.3">
      <c r="A1537" s="24" t="s">
        <v>78</v>
      </c>
      <c r="B1537" s="27">
        <f t="shared" si="75"/>
        <v>1066050</v>
      </c>
      <c r="C1537" s="27">
        <f t="shared" si="76"/>
        <v>1066100</v>
      </c>
      <c r="D1537" s="25">
        <f t="shared" si="74"/>
        <v>50</v>
      </c>
      <c r="F1537" s="25"/>
      <c r="G1537" s="25"/>
      <c r="H1537" s="25"/>
      <c r="I1537" s="25"/>
      <c r="J1537" s="25"/>
      <c r="K1537" s="25"/>
      <c r="L1537" s="25"/>
      <c r="M1537" s="25"/>
      <c r="N1537" s="25"/>
      <c r="O1537" s="25"/>
    </row>
    <row r="1538" spans="1:15" x14ac:dyDescent="0.3">
      <c r="A1538" s="24" t="s">
        <v>78</v>
      </c>
      <c r="B1538" s="27">
        <f t="shared" si="75"/>
        <v>1066100</v>
      </c>
      <c r="C1538" s="27">
        <f t="shared" si="76"/>
        <v>1066150</v>
      </c>
      <c r="D1538" s="25">
        <f t="shared" si="74"/>
        <v>50</v>
      </c>
      <c r="F1538" s="25"/>
      <c r="G1538" s="25"/>
      <c r="H1538" s="25"/>
      <c r="I1538" s="25"/>
      <c r="J1538" s="25"/>
      <c r="K1538" s="25"/>
      <c r="L1538" s="25"/>
      <c r="M1538" s="25"/>
      <c r="N1538" s="25"/>
      <c r="O1538" s="25"/>
    </row>
    <row r="1539" spans="1:15" x14ac:dyDescent="0.3">
      <c r="A1539" s="24" t="s">
        <v>78</v>
      </c>
      <c r="B1539" s="27">
        <f t="shared" si="75"/>
        <v>1066150</v>
      </c>
      <c r="C1539" s="27">
        <f t="shared" si="76"/>
        <v>1066200</v>
      </c>
      <c r="D1539" s="25">
        <f t="shared" si="74"/>
        <v>50</v>
      </c>
      <c r="F1539" s="25"/>
      <c r="G1539" s="25"/>
      <c r="H1539" s="25"/>
      <c r="I1539" s="25"/>
      <c r="J1539" s="25"/>
      <c r="K1539" s="25"/>
      <c r="L1539" s="25"/>
      <c r="M1539" s="25"/>
      <c r="N1539" s="25"/>
      <c r="O1539" s="25"/>
    </row>
    <row r="1540" spans="1:15" x14ac:dyDescent="0.3">
      <c r="A1540" s="24" t="s">
        <v>78</v>
      </c>
      <c r="B1540" s="27">
        <f t="shared" si="75"/>
        <v>1066200</v>
      </c>
      <c r="C1540" s="27">
        <f t="shared" si="76"/>
        <v>1066250</v>
      </c>
      <c r="D1540" s="25">
        <f t="shared" si="74"/>
        <v>50</v>
      </c>
      <c r="F1540" s="25"/>
      <c r="G1540" s="25"/>
      <c r="H1540" s="25"/>
      <c r="I1540" s="25"/>
      <c r="J1540" s="25"/>
      <c r="K1540" s="25"/>
      <c r="L1540" s="25"/>
      <c r="M1540" s="25"/>
      <c r="N1540" s="25"/>
      <c r="O1540" s="25"/>
    </row>
    <row r="1541" spans="1:15" x14ac:dyDescent="0.3">
      <c r="A1541" s="24" t="s">
        <v>78</v>
      </c>
      <c r="B1541" s="27">
        <f t="shared" si="75"/>
        <v>1066250</v>
      </c>
      <c r="C1541" s="27">
        <f t="shared" si="76"/>
        <v>1066300</v>
      </c>
      <c r="D1541" s="25">
        <f t="shared" si="74"/>
        <v>50</v>
      </c>
      <c r="F1541" s="25"/>
      <c r="G1541" s="25"/>
      <c r="H1541" s="25"/>
      <c r="I1541" s="25"/>
      <c r="J1541" s="25"/>
      <c r="K1541" s="25"/>
      <c r="L1541" s="25"/>
      <c r="M1541" s="25"/>
      <c r="N1541" s="25"/>
      <c r="O1541" s="25"/>
    </row>
    <row r="1542" spans="1:15" x14ac:dyDescent="0.3">
      <c r="A1542" s="24" t="s">
        <v>78</v>
      </c>
      <c r="B1542" s="27">
        <f t="shared" si="75"/>
        <v>1066300</v>
      </c>
      <c r="C1542" s="27">
        <f t="shared" si="76"/>
        <v>1066350</v>
      </c>
      <c r="D1542" s="25">
        <f t="shared" si="74"/>
        <v>50</v>
      </c>
      <c r="F1542" s="25"/>
      <c r="G1542" s="25"/>
      <c r="H1542" s="25"/>
      <c r="I1542" s="25"/>
      <c r="J1542" s="25"/>
      <c r="K1542" s="25"/>
      <c r="L1542" s="25"/>
      <c r="M1542" s="25"/>
      <c r="N1542" s="25"/>
      <c r="O1542" s="25"/>
    </row>
    <row r="1543" spans="1:15" x14ac:dyDescent="0.3">
      <c r="A1543" s="24" t="s">
        <v>78</v>
      </c>
      <c r="B1543" s="27">
        <f t="shared" si="75"/>
        <v>1066350</v>
      </c>
      <c r="C1543" s="27">
        <f t="shared" si="76"/>
        <v>1066400</v>
      </c>
      <c r="D1543" s="25">
        <f t="shared" si="74"/>
        <v>50</v>
      </c>
      <c r="F1543" s="25"/>
      <c r="G1543" s="25"/>
      <c r="H1543" s="25"/>
      <c r="I1543" s="25"/>
      <c r="J1543" s="25"/>
      <c r="K1543" s="25"/>
      <c r="L1543" s="25"/>
      <c r="M1543" s="25"/>
      <c r="N1543" s="25"/>
      <c r="O1543" s="25"/>
    </row>
    <row r="1544" spans="1:15" x14ac:dyDescent="0.3">
      <c r="A1544" s="24" t="s">
        <v>78</v>
      </c>
      <c r="B1544" s="27">
        <f t="shared" si="75"/>
        <v>1066400</v>
      </c>
      <c r="C1544" s="27">
        <f t="shared" si="76"/>
        <v>1066450</v>
      </c>
      <c r="D1544" s="25">
        <f t="shared" si="74"/>
        <v>50</v>
      </c>
      <c r="F1544" s="25"/>
      <c r="G1544" s="25"/>
      <c r="H1544" s="25"/>
      <c r="I1544" s="25"/>
      <c r="J1544" s="25"/>
      <c r="K1544" s="25"/>
      <c r="L1544" s="25"/>
      <c r="M1544" s="25"/>
      <c r="N1544" s="25"/>
      <c r="O1544" s="25"/>
    </row>
    <row r="1545" spans="1:15" x14ac:dyDescent="0.3">
      <c r="A1545" s="24" t="s">
        <v>78</v>
      </c>
      <c r="B1545" s="27">
        <f t="shared" si="75"/>
        <v>1066450</v>
      </c>
      <c r="C1545" s="27">
        <f t="shared" si="76"/>
        <v>1066500</v>
      </c>
      <c r="D1545" s="25">
        <f t="shared" si="74"/>
        <v>50</v>
      </c>
      <c r="F1545" s="25"/>
      <c r="G1545" s="25"/>
      <c r="H1545" s="25"/>
      <c r="I1545" s="25"/>
      <c r="J1545" s="25"/>
      <c r="K1545" s="25"/>
      <c r="L1545" s="25"/>
      <c r="M1545" s="25"/>
      <c r="N1545" s="25"/>
      <c r="O1545" s="25"/>
    </row>
    <row r="1546" spans="1:15" x14ac:dyDescent="0.3">
      <c r="A1546" s="24" t="s">
        <v>78</v>
      </c>
      <c r="B1546" s="27">
        <f t="shared" si="75"/>
        <v>1066500</v>
      </c>
      <c r="C1546" s="27">
        <f t="shared" si="76"/>
        <v>1066550</v>
      </c>
      <c r="D1546" s="25">
        <f t="shared" si="74"/>
        <v>50</v>
      </c>
      <c r="F1546" s="25"/>
      <c r="G1546" s="25"/>
      <c r="H1546" s="25"/>
      <c r="I1546" s="25"/>
      <c r="J1546" s="25"/>
      <c r="K1546" s="25"/>
      <c r="L1546" s="25"/>
      <c r="M1546" s="25"/>
      <c r="N1546" s="25"/>
      <c r="O1546" s="25"/>
    </row>
    <row r="1547" spans="1:15" x14ac:dyDescent="0.3">
      <c r="A1547" s="24" t="s">
        <v>78</v>
      </c>
      <c r="B1547" s="27">
        <f t="shared" si="75"/>
        <v>1066550</v>
      </c>
      <c r="C1547" s="27">
        <f t="shared" si="76"/>
        <v>1066600</v>
      </c>
      <c r="D1547" s="25">
        <f t="shared" si="74"/>
        <v>50</v>
      </c>
      <c r="F1547" s="25"/>
      <c r="G1547" s="25"/>
      <c r="H1547" s="25"/>
      <c r="I1547" s="25"/>
      <c r="J1547" s="25"/>
      <c r="K1547" s="25"/>
      <c r="L1547" s="25"/>
      <c r="M1547" s="25"/>
      <c r="N1547" s="25"/>
      <c r="O1547" s="25"/>
    </row>
    <row r="1548" spans="1:15" x14ac:dyDescent="0.3">
      <c r="A1548" s="24" t="s">
        <v>78</v>
      </c>
      <c r="B1548" s="27">
        <f t="shared" si="75"/>
        <v>1066600</v>
      </c>
      <c r="C1548" s="27">
        <f t="shared" si="76"/>
        <v>1066650</v>
      </c>
      <c r="D1548" s="25">
        <f t="shared" si="74"/>
        <v>50</v>
      </c>
      <c r="F1548" s="25"/>
      <c r="G1548" s="25"/>
      <c r="H1548" s="25"/>
      <c r="I1548" s="25"/>
      <c r="J1548" s="25"/>
      <c r="K1548" s="25"/>
      <c r="L1548" s="25"/>
      <c r="M1548" s="25"/>
      <c r="N1548" s="25"/>
      <c r="O1548" s="25"/>
    </row>
    <row r="1549" spans="1:15" x14ac:dyDescent="0.3">
      <c r="A1549" s="24" t="s">
        <v>78</v>
      </c>
      <c r="B1549" s="27">
        <f t="shared" si="75"/>
        <v>1066650</v>
      </c>
      <c r="C1549" s="27">
        <f t="shared" si="76"/>
        <v>1066700</v>
      </c>
      <c r="D1549" s="25">
        <f t="shared" si="74"/>
        <v>50</v>
      </c>
      <c r="F1549" s="25"/>
      <c r="G1549" s="25"/>
      <c r="H1549" s="25"/>
      <c r="I1549" s="25"/>
      <c r="J1549" s="25"/>
      <c r="K1549" s="25"/>
      <c r="L1549" s="25"/>
      <c r="M1549" s="25"/>
      <c r="N1549" s="25"/>
      <c r="O1549" s="25"/>
    </row>
    <row r="1550" spans="1:15" x14ac:dyDescent="0.3">
      <c r="A1550" s="24" t="s">
        <v>78</v>
      </c>
      <c r="B1550" s="27">
        <f t="shared" si="75"/>
        <v>1066700</v>
      </c>
      <c r="C1550" s="27">
        <f t="shared" si="76"/>
        <v>1066750</v>
      </c>
      <c r="D1550" s="25">
        <f t="shared" si="74"/>
        <v>50</v>
      </c>
      <c r="F1550" s="25"/>
      <c r="G1550" s="25"/>
      <c r="H1550" s="25"/>
      <c r="I1550" s="25"/>
      <c r="J1550" s="25"/>
      <c r="K1550" s="25"/>
      <c r="L1550" s="25"/>
      <c r="M1550" s="25"/>
      <c r="N1550" s="25"/>
      <c r="O1550" s="25"/>
    </row>
    <row r="1551" spans="1:15" x14ac:dyDescent="0.3">
      <c r="A1551" s="24" t="s">
        <v>78</v>
      </c>
      <c r="B1551" s="27">
        <f t="shared" si="75"/>
        <v>1066750</v>
      </c>
      <c r="C1551" s="27">
        <f t="shared" si="76"/>
        <v>1066800</v>
      </c>
      <c r="D1551" s="25">
        <f t="shared" si="74"/>
        <v>50</v>
      </c>
      <c r="F1551" s="25"/>
      <c r="G1551" s="25"/>
      <c r="H1551" s="25"/>
      <c r="I1551" s="25"/>
      <c r="J1551" s="25"/>
      <c r="K1551" s="25"/>
      <c r="L1551" s="25"/>
      <c r="M1551" s="25"/>
      <c r="N1551" s="25"/>
      <c r="O1551" s="25"/>
    </row>
    <row r="1552" spans="1:15" x14ac:dyDescent="0.3">
      <c r="A1552" s="24" t="s">
        <v>78</v>
      </c>
      <c r="B1552" s="27">
        <f t="shared" si="75"/>
        <v>1066800</v>
      </c>
      <c r="C1552" s="27">
        <f t="shared" si="76"/>
        <v>1066850</v>
      </c>
      <c r="D1552" s="25">
        <f t="shared" si="74"/>
        <v>50</v>
      </c>
      <c r="F1552" s="25"/>
      <c r="G1552" s="25"/>
      <c r="H1552" s="25"/>
      <c r="I1552" s="25"/>
      <c r="J1552" s="25"/>
      <c r="K1552" s="25"/>
      <c r="L1552" s="25"/>
      <c r="M1552" s="25"/>
      <c r="N1552" s="25"/>
      <c r="O1552" s="25"/>
    </row>
    <row r="1553" spans="1:15" x14ac:dyDescent="0.3">
      <c r="A1553" s="24" t="s">
        <v>78</v>
      </c>
      <c r="B1553" s="27">
        <f t="shared" si="75"/>
        <v>1066850</v>
      </c>
      <c r="C1553" s="27">
        <f t="shared" si="76"/>
        <v>1066900</v>
      </c>
      <c r="D1553" s="25">
        <f t="shared" si="74"/>
        <v>50</v>
      </c>
      <c r="F1553" s="25"/>
      <c r="G1553" s="25"/>
      <c r="H1553" s="25"/>
      <c r="I1553" s="25"/>
      <c r="J1553" s="25"/>
      <c r="K1553" s="25"/>
      <c r="L1553" s="25"/>
      <c r="M1553" s="25"/>
      <c r="N1553" s="25"/>
      <c r="O1553" s="25"/>
    </row>
    <row r="1554" spans="1:15" x14ac:dyDescent="0.3">
      <c r="A1554" s="95" t="s">
        <v>80</v>
      </c>
      <c r="B1554" s="96">
        <f t="shared" si="75"/>
        <v>1066900</v>
      </c>
      <c r="C1554" s="96">
        <f t="shared" si="76"/>
        <v>1066950</v>
      </c>
      <c r="D1554" s="97">
        <f t="shared" si="74"/>
        <v>50</v>
      </c>
      <c r="F1554" s="684"/>
      <c r="G1554" s="97"/>
      <c r="H1554" s="97"/>
      <c r="I1554" s="684"/>
      <c r="J1554" s="684"/>
      <c r="K1554" s="684"/>
      <c r="L1554" s="684"/>
      <c r="M1554" s="684"/>
      <c r="N1554" s="684"/>
      <c r="O1554" s="684"/>
    </row>
    <row r="1555" spans="1:15" x14ac:dyDescent="0.3">
      <c r="A1555" s="24" t="s">
        <v>80</v>
      </c>
      <c r="B1555" s="27">
        <f t="shared" si="75"/>
        <v>1066950</v>
      </c>
      <c r="C1555" s="27">
        <f t="shared" si="76"/>
        <v>1067000</v>
      </c>
      <c r="D1555" s="25">
        <f t="shared" si="74"/>
        <v>50</v>
      </c>
      <c r="F1555" s="25"/>
      <c r="G1555" s="25"/>
      <c r="H1555" s="25"/>
      <c r="I1555" s="25"/>
      <c r="J1555" s="25"/>
      <c r="K1555" s="25"/>
      <c r="L1555" s="25"/>
      <c r="M1555" s="25"/>
      <c r="N1555" s="25"/>
      <c r="O1555" s="25"/>
    </row>
    <row r="1556" spans="1:15" x14ac:dyDescent="0.3">
      <c r="A1556" s="24" t="s">
        <v>80</v>
      </c>
      <c r="B1556" s="27">
        <f t="shared" si="75"/>
        <v>1067000</v>
      </c>
      <c r="C1556" s="27">
        <f t="shared" si="76"/>
        <v>1067050</v>
      </c>
      <c r="D1556" s="25">
        <f t="shared" si="74"/>
        <v>50</v>
      </c>
      <c r="F1556" s="25"/>
      <c r="G1556" s="25"/>
      <c r="H1556" s="25"/>
      <c r="I1556" s="25"/>
      <c r="J1556" s="25"/>
      <c r="K1556" s="25"/>
      <c r="L1556" s="25"/>
      <c r="M1556" s="25"/>
      <c r="N1556" s="25"/>
      <c r="O1556" s="25"/>
    </row>
    <row r="1557" spans="1:15" x14ac:dyDescent="0.3">
      <c r="A1557" s="24" t="s">
        <v>80</v>
      </c>
      <c r="B1557" s="27">
        <f t="shared" si="75"/>
        <v>1067050</v>
      </c>
      <c r="C1557" s="27">
        <f t="shared" si="76"/>
        <v>1067100</v>
      </c>
      <c r="D1557" s="25">
        <f t="shared" ref="D1557:D1620" si="77">C1557-B1557</f>
        <v>50</v>
      </c>
      <c r="F1557" s="25"/>
      <c r="G1557" s="25"/>
      <c r="H1557" s="25"/>
      <c r="I1557" s="25"/>
      <c r="J1557" s="25"/>
      <c r="K1557" s="25"/>
      <c r="L1557" s="25"/>
      <c r="M1557" s="25"/>
      <c r="N1557" s="25"/>
      <c r="O1557" s="25"/>
    </row>
    <row r="1558" spans="1:15" x14ac:dyDescent="0.3">
      <c r="A1558" s="24" t="s">
        <v>80</v>
      </c>
      <c r="B1558" s="27">
        <f t="shared" si="75"/>
        <v>1067100</v>
      </c>
      <c r="C1558" s="27">
        <f t="shared" si="76"/>
        <v>1067150</v>
      </c>
      <c r="D1558" s="25">
        <f t="shared" si="77"/>
        <v>50</v>
      </c>
      <c r="F1558" s="25"/>
      <c r="G1558" s="25"/>
      <c r="H1558" s="25"/>
      <c r="I1558" s="25"/>
      <c r="J1558" s="25"/>
      <c r="K1558" s="25"/>
      <c r="L1558" s="25"/>
      <c r="M1558" s="25"/>
      <c r="N1558" s="25"/>
      <c r="O1558" s="25"/>
    </row>
    <row r="1559" spans="1:15" x14ac:dyDescent="0.3">
      <c r="A1559" s="24" t="s">
        <v>80</v>
      </c>
      <c r="B1559" s="27">
        <f t="shared" ref="B1559:B1622" si="78">C1558</f>
        <v>1067150</v>
      </c>
      <c r="C1559" s="27">
        <f t="shared" ref="C1559:C1622" si="79">C1558+50</f>
        <v>1067200</v>
      </c>
      <c r="D1559" s="25">
        <f t="shared" si="77"/>
        <v>50</v>
      </c>
      <c r="F1559" s="25"/>
      <c r="G1559" s="25"/>
      <c r="H1559" s="25"/>
      <c r="I1559" s="25"/>
      <c r="J1559" s="25"/>
      <c r="K1559" s="25"/>
      <c r="L1559" s="25"/>
      <c r="M1559" s="25"/>
      <c r="N1559" s="25"/>
      <c r="O1559" s="25"/>
    </row>
    <row r="1560" spans="1:15" x14ac:dyDescent="0.3">
      <c r="A1560" s="24" t="s">
        <v>80</v>
      </c>
      <c r="B1560" s="27">
        <f t="shared" si="78"/>
        <v>1067200</v>
      </c>
      <c r="C1560" s="27">
        <f t="shared" si="79"/>
        <v>1067250</v>
      </c>
      <c r="D1560" s="25">
        <f t="shared" si="77"/>
        <v>50</v>
      </c>
      <c r="F1560" s="25"/>
      <c r="G1560" s="25"/>
      <c r="H1560" s="25"/>
      <c r="I1560" s="25"/>
      <c r="J1560" s="25"/>
      <c r="K1560" s="25"/>
      <c r="L1560" s="25"/>
      <c r="M1560" s="25"/>
      <c r="N1560" s="25"/>
      <c r="O1560" s="25"/>
    </row>
    <row r="1561" spans="1:15" x14ac:dyDescent="0.3">
      <c r="A1561" s="24" t="s">
        <v>80</v>
      </c>
      <c r="B1561" s="27">
        <f t="shared" si="78"/>
        <v>1067250</v>
      </c>
      <c r="C1561" s="27">
        <f t="shared" si="79"/>
        <v>1067300</v>
      </c>
      <c r="D1561" s="25">
        <f t="shared" si="77"/>
        <v>50</v>
      </c>
      <c r="F1561" s="25"/>
      <c r="G1561" s="25"/>
      <c r="H1561" s="25"/>
      <c r="I1561" s="25"/>
      <c r="J1561" s="25"/>
      <c r="K1561" s="25"/>
      <c r="L1561" s="25"/>
      <c r="M1561" s="25"/>
      <c r="N1561" s="25"/>
      <c r="O1561" s="25"/>
    </row>
    <row r="1562" spans="1:15" x14ac:dyDescent="0.3">
      <c r="A1562" s="24" t="s">
        <v>80</v>
      </c>
      <c r="B1562" s="27">
        <f t="shared" si="78"/>
        <v>1067300</v>
      </c>
      <c r="C1562" s="27">
        <f t="shared" si="79"/>
        <v>1067350</v>
      </c>
      <c r="D1562" s="25">
        <f t="shared" si="77"/>
        <v>50</v>
      </c>
      <c r="F1562" s="25"/>
      <c r="G1562" s="25"/>
      <c r="H1562" s="25"/>
      <c r="I1562" s="25"/>
      <c r="J1562" s="25"/>
      <c r="K1562" s="25"/>
      <c r="L1562" s="25"/>
      <c r="M1562" s="25"/>
      <c r="N1562" s="25"/>
      <c r="O1562" s="25"/>
    </row>
    <row r="1563" spans="1:15" x14ac:dyDescent="0.3">
      <c r="A1563" s="24" t="s">
        <v>80</v>
      </c>
      <c r="B1563" s="27">
        <f t="shared" si="78"/>
        <v>1067350</v>
      </c>
      <c r="C1563" s="27">
        <f t="shared" si="79"/>
        <v>1067400</v>
      </c>
      <c r="D1563" s="25">
        <f t="shared" si="77"/>
        <v>50</v>
      </c>
      <c r="F1563" s="25"/>
      <c r="G1563" s="25"/>
      <c r="H1563" s="25"/>
      <c r="I1563" s="25"/>
      <c r="J1563" s="25"/>
      <c r="K1563" s="25"/>
      <c r="L1563" s="25"/>
      <c r="M1563" s="25"/>
      <c r="N1563" s="25"/>
      <c r="O1563" s="25"/>
    </row>
    <row r="1564" spans="1:15" x14ac:dyDescent="0.3">
      <c r="A1564" s="24" t="s">
        <v>80</v>
      </c>
      <c r="B1564" s="27">
        <f t="shared" si="78"/>
        <v>1067400</v>
      </c>
      <c r="C1564" s="27">
        <f t="shared" si="79"/>
        <v>1067450</v>
      </c>
      <c r="D1564" s="25">
        <f t="shared" si="77"/>
        <v>50</v>
      </c>
      <c r="F1564" s="25"/>
      <c r="G1564" s="25"/>
      <c r="H1564" s="25"/>
      <c r="I1564" s="25"/>
      <c r="J1564" s="25"/>
      <c r="K1564" s="25"/>
      <c r="L1564" s="25"/>
      <c r="M1564" s="25"/>
      <c r="N1564" s="25"/>
      <c r="O1564" s="25"/>
    </row>
    <row r="1565" spans="1:15" x14ac:dyDescent="0.3">
      <c r="A1565" s="24" t="s">
        <v>80</v>
      </c>
      <c r="B1565" s="27">
        <f t="shared" si="78"/>
        <v>1067450</v>
      </c>
      <c r="C1565" s="27">
        <f t="shared" si="79"/>
        <v>1067500</v>
      </c>
      <c r="D1565" s="25">
        <f t="shared" si="77"/>
        <v>50</v>
      </c>
      <c r="F1565" s="25"/>
      <c r="G1565" s="25"/>
      <c r="H1565" s="25"/>
      <c r="I1565" s="25"/>
      <c r="J1565" s="25"/>
      <c r="K1565" s="25"/>
      <c r="L1565" s="25"/>
      <c r="M1565" s="25"/>
      <c r="N1565" s="25"/>
      <c r="O1565" s="25"/>
    </row>
    <row r="1566" spans="1:15" x14ac:dyDescent="0.3">
      <c r="A1566" s="24" t="s">
        <v>80</v>
      </c>
      <c r="B1566" s="27">
        <f t="shared" si="78"/>
        <v>1067500</v>
      </c>
      <c r="C1566" s="27">
        <f t="shared" si="79"/>
        <v>1067550</v>
      </c>
      <c r="D1566" s="25">
        <f t="shared" si="77"/>
        <v>50</v>
      </c>
      <c r="F1566" s="25"/>
      <c r="G1566" s="25"/>
      <c r="H1566" s="25"/>
      <c r="I1566" s="25"/>
      <c r="J1566" s="25"/>
      <c r="K1566" s="25"/>
      <c r="L1566" s="25"/>
      <c r="M1566" s="25"/>
      <c r="N1566" s="25"/>
      <c r="O1566" s="25"/>
    </row>
    <row r="1567" spans="1:15" x14ac:dyDescent="0.3">
      <c r="A1567" s="24" t="s">
        <v>80</v>
      </c>
      <c r="B1567" s="27">
        <f t="shared" si="78"/>
        <v>1067550</v>
      </c>
      <c r="C1567" s="27">
        <f t="shared" si="79"/>
        <v>1067600</v>
      </c>
      <c r="D1567" s="25">
        <f t="shared" si="77"/>
        <v>50</v>
      </c>
      <c r="F1567" s="25"/>
      <c r="G1567" s="25"/>
      <c r="H1567" s="25"/>
      <c r="I1567" s="25"/>
      <c r="J1567" s="25"/>
      <c r="K1567" s="25"/>
      <c r="L1567" s="25"/>
      <c r="M1567" s="25"/>
      <c r="N1567" s="25"/>
      <c r="O1567" s="25"/>
    </row>
    <row r="1568" spans="1:15" x14ac:dyDescent="0.3">
      <c r="A1568" s="24" t="s">
        <v>80</v>
      </c>
      <c r="B1568" s="27">
        <f t="shared" si="78"/>
        <v>1067600</v>
      </c>
      <c r="C1568" s="27">
        <f t="shared" si="79"/>
        <v>1067650</v>
      </c>
      <c r="D1568" s="25">
        <f t="shared" si="77"/>
        <v>50</v>
      </c>
      <c r="F1568" s="25"/>
      <c r="G1568" s="25"/>
      <c r="H1568" s="25"/>
      <c r="I1568" s="25"/>
      <c r="J1568" s="25"/>
      <c r="K1568" s="25"/>
      <c r="L1568" s="25"/>
      <c r="M1568" s="25"/>
      <c r="N1568" s="25"/>
      <c r="O1568" s="25"/>
    </row>
    <row r="1569" spans="1:15" x14ac:dyDescent="0.3">
      <c r="A1569" s="24" t="s">
        <v>80</v>
      </c>
      <c r="B1569" s="27">
        <f t="shared" si="78"/>
        <v>1067650</v>
      </c>
      <c r="C1569" s="27">
        <f t="shared" si="79"/>
        <v>1067700</v>
      </c>
      <c r="D1569" s="25">
        <f t="shared" si="77"/>
        <v>50</v>
      </c>
      <c r="F1569" s="25"/>
      <c r="G1569" s="25"/>
      <c r="H1569" s="25"/>
      <c r="I1569" s="25"/>
      <c r="J1569" s="25"/>
      <c r="K1569" s="25"/>
      <c r="L1569" s="25"/>
      <c r="M1569" s="25"/>
      <c r="N1569" s="25"/>
      <c r="O1569" s="25"/>
    </row>
    <row r="1570" spans="1:15" x14ac:dyDescent="0.3">
      <c r="A1570" s="24" t="s">
        <v>80</v>
      </c>
      <c r="B1570" s="27">
        <f t="shared" si="78"/>
        <v>1067700</v>
      </c>
      <c r="C1570" s="27">
        <f t="shared" si="79"/>
        <v>1067750</v>
      </c>
      <c r="D1570" s="25">
        <f t="shared" si="77"/>
        <v>50</v>
      </c>
      <c r="F1570" s="25"/>
      <c r="G1570" s="25"/>
      <c r="H1570" s="25"/>
      <c r="I1570" s="25"/>
      <c r="J1570" s="25"/>
      <c r="K1570" s="25"/>
      <c r="L1570" s="25"/>
      <c r="M1570" s="25"/>
      <c r="N1570" s="25"/>
      <c r="O1570" s="25"/>
    </row>
    <row r="1571" spans="1:15" x14ac:dyDescent="0.3">
      <c r="A1571" s="24" t="s">
        <v>80</v>
      </c>
      <c r="B1571" s="27">
        <f t="shared" si="78"/>
        <v>1067750</v>
      </c>
      <c r="C1571" s="27">
        <f t="shared" si="79"/>
        <v>1067800</v>
      </c>
      <c r="D1571" s="25">
        <f t="shared" si="77"/>
        <v>50</v>
      </c>
      <c r="F1571" s="25"/>
      <c r="G1571" s="25"/>
      <c r="H1571" s="25"/>
      <c r="I1571" s="25"/>
      <c r="J1571" s="25"/>
      <c r="K1571" s="25"/>
      <c r="L1571" s="25"/>
      <c r="M1571" s="25"/>
      <c r="N1571" s="25"/>
      <c r="O1571" s="25"/>
    </row>
    <row r="1572" spans="1:15" x14ac:dyDescent="0.3">
      <c r="A1572" s="24" t="s">
        <v>80</v>
      </c>
      <c r="B1572" s="27">
        <f t="shared" si="78"/>
        <v>1067800</v>
      </c>
      <c r="C1572" s="27">
        <f t="shared" si="79"/>
        <v>1067850</v>
      </c>
      <c r="D1572" s="25">
        <f t="shared" si="77"/>
        <v>50</v>
      </c>
      <c r="F1572" s="25"/>
      <c r="G1572" s="25"/>
      <c r="H1572" s="25"/>
      <c r="I1572" s="25"/>
      <c r="J1572" s="25"/>
      <c r="K1572" s="25"/>
      <c r="L1572" s="25"/>
      <c r="M1572" s="25"/>
      <c r="N1572" s="25"/>
      <c r="O1572" s="25"/>
    </row>
    <row r="1573" spans="1:15" x14ac:dyDescent="0.3">
      <c r="A1573" s="24" t="s">
        <v>80</v>
      </c>
      <c r="B1573" s="27">
        <f t="shared" si="78"/>
        <v>1067850</v>
      </c>
      <c r="C1573" s="27">
        <f t="shared" si="79"/>
        <v>1067900</v>
      </c>
      <c r="D1573" s="25">
        <f t="shared" si="77"/>
        <v>50</v>
      </c>
      <c r="F1573" s="25"/>
      <c r="G1573" s="25"/>
      <c r="H1573" s="25"/>
      <c r="I1573" s="25"/>
      <c r="J1573" s="25"/>
      <c r="K1573" s="25"/>
      <c r="L1573" s="25"/>
      <c r="M1573" s="25"/>
      <c r="N1573" s="25"/>
      <c r="O1573" s="25"/>
    </row>
    <row r="1574" spans="1:15" x14ac:dyDescent="0.3">
      <c r="A1574" s="24" t="s">
        <v>80</v>
      </c>
      <c r="B1574" s="27">
        <f t="shared" si="78"/>
        <v>1067900</v>
      </c>
      <c r="C1574" s="27">
        <f t="shared" si="79"/>
        <v>1067950</v>
      </c>
      <c r="D1574" s="25">
        <f t="shared" si="77"/>
        <v>50</v>
      </c>
      <c r="F1574" s="25"/>
      <c r="G1574" s="25"/>
      <c r="H1574" s="25"/>
      <c r="I1574" s="25"/>
      <c r="J1574" s="25"/>
      <c r="K1574" s="25"/>
      <c r="L1574" s="25"/>
      <c r="M1574" s="25"/>
      <c r="N1574" s="25"/>
      <c r="O1574" s="25"/>
    </row>
    <row r="1575" spans="1:15" x14ac:dyDescent="0.3">
      <c r="A1575" s="24" t="s">
        <v>80</v>
      </c>
      <c r="B1575" s="27">
        <f t="shared" si="78"/>
        <v>1067950</v>
      </c>
      <c r="C1575" s="27">
        <f t="shared" si="79"/>
        <v>1068000</v>
      </c>
      <c r="D1575" s="25">
        <f t="shared" si="77"/>
        <v>50</v>
      </c>
      <c r="F1575" s="25"/>
      <c r="G1575" s="25"/>
      <c r="H1575" s="25"/>
      <c r="I1575" s="25"/>
      <c r="J1575" s="25"/>
      <c r="K1575" s="25"/>
      <c r="L1575" s="25"/>
      <c r="M1575" s="25"/>
      <c r="N1575" s="25"/>
      <c r="O1575" s="25"/>
    </row>
    <row r="1576" spans="1:15" x14ac:dyDescent="0.3">
      <c r="A1576" s="24" t="s">
        <v>80</v>
      </c>
      <c r="B1576" s="27">
        <f t="shared" si="78"/>
        <v>1068000</v>
      </c>
      <c r="C1576" s="27">
        <f t="shared" si="79"/>
        <v>1068050</v>
      </c>
      <c r="D1576" s="25">
        <f t="shared" si="77"/>
        <v>50</v>
      </c>
      <c r="F1576" s="25"/>
      <c r="G1576" s="25"/>
      <c r="H1576" s="25"/>
      <c r="I1576" s="25"/>
      <c r="J1576" s="25"/>
      <c r="K1576" s="25"/>
      <c r="L1576" s="25"/>
      <c r="M1576" s="25"/>
      <c r="N1576" s="25"/>
      <c r="O1576" s="25"/>
    </row>
    <row r="1577" spans="1:15" x14ac:dyDescent="0.3">
      <c r="A1577" s="24" t="s">
        <v>80</v>
      </c>
      <c r="B1577" s="27">
        <f t="shared" si="78"/>
        <v>1068050</v>
      </c>
      <c r="C1577" s="27">
        <f t="shared" si="79"/>
        <v>1068100</v>
      </c>
      <c r="D1577" s="25">
        <f t="shared" si="77"/>
        <v>50</v>
      </c>
      <c r="F1577" s="25"/>
      <c r="G1577" s="25"/>
      <c r="H1577" s="25"/>
      <c r="I1577" s="25"/>
      <c r="J1577" s="25"/>
      <c r="K1577" s="25"/>
      <c r="L1577" s="25"/>
      <c r="M1577" s="25"/>
      <c r="N1577" s="25"/>
      <c r="O1577" s="25"/>
    </row>
    <row r="1578" spans="1:15" x14ac:dyDescent="0.3">
      <c r="A1578" s="24" t="s">
        <v>80</v>
      </c>
      <c r="B1578" s="27">
        <f t="shared" si="78"/>
        <v>1068100</v>
      </c>
      <c r="C1578" s="27">
        <f t="shared" si="79"/>
        <v>1068150</v>
      </c>
      <c r="D1578" s="25">
        <f t="shared" si="77"/>
        <v>50</v>
      </c>
      <c r="F1578" s="25"/>
      <c r="G1578" s="25"/>
      <c r="H1578" s="25"/>
      <c r="I1578" s="25"/>
      <c r="J1578" s="25"/>
      <c r="K1578" s="25"/>
      <c r="L1578" s="25"/>
      <c r="M1578" s="25"/>
      <c r="N1578" s="25"/>
      <c r="O1578" s="25"/>
    </row>
    <row r="1579" spans="1:15" x14ac:dyDescent="0.3">
      <c r="A1579" s="24" t="s">
        <v>80</v>
      </c>
      <c r="B1579" s="27">
        <f t="shared" si="78"/>
        <v>1068150</v>
      </c>
      <c r="C1579" s="27">
        <f t="shared" si="79"/>
        <v>1068200</v>
      </c>
      <c r="D1579" s="25">
        <f t="shared" si="77"/>
        <v>50</v>
      </c>
      <c r="F1579" s="25"/>
      <c r="G1579" s="25"/>
      <c r="H1579" s="25"/>
      <c r="I1579" s="25"/>
      <c r="J1579" s="25"/>
      <c r="K1579" s="25"/>
      <c r="L1579" s="25"/>
      <c r="M1579" s="25"/>
      <c r="N1579" s="25"/>
      <c r="O1579" s="25"/>
    </row>
    <row r="1580" spans="1:15" x14ac:dyDescent="0.3">
      <c r="A1580" s="24" t="s">
        <v>80</v>
      </c>
      <c r="B1580" s="27">
        <f t="shared" si="78"/>
        <v>1068200</v>
      </c>
      <c r="C1580" s="27">
        <f t="shared" si="79"/>
        <v>1068250</v>
      </c>
      <c r="D1580" s="25">
        <f t="shared" si="77"/>
        <v>50</v>
      </c>
      <c r="F1580" s="25"/>
      <c r="G1580" s="25"/>
      <c r="H1580" s="25"/>
      <c r="I1580" s="25"/>
      <c r="J1580" s="25"/>
      <c r="K1580" s="25"/>
      <c r="L1580" s="25"/>
      <c r="M1580" s="25"/>
      <c r="N1580" s="25"/>
      <c r="O1580" s="25"/>
    </row>
    <row r="1581" spans="1:15" x14ac:dyDescent="0.3">
      <c r="A1581" s="24" t="s">
        <v>80</v>
      </c>
      <c r="B1581" s="27">
        <f t="shared" si="78"/>
        <v>1068250</v>
      </c>
      <c r="C1581" s="27">
        <f t="shared" si="79"/>
        <v>1068300</v>
      </c>
      <c r="D1581" s="25">
        <f t="shared" si="77"/>
        <v>50</v>
      </c>
      <c r="F1581" s="25"/>
      <c r="G1581" s="25"/>
      <c r="H1581" s="25"/>
      <c r="I1581" s="25"/>
      <c r="J1581" s="25"/>
      <c r="K1581" s="25"/>
      <c r="L1581" s="25"/>
      <c r="M1581" s="25"/>
      <c r="N1581" s="25"/>
      <c r="O1581" s="25"/>
    </row>
    <row r="1582" spans="1:15" x14ac:dyDescent="0.3">
      <c r="A1582" s="24" t="s">
        <v>80</v>
      </c>
      <c r="B1582" s="27">
        <f t="shared" si="78"/>
        <v>1068300</v>
      </c>
      <c r="C1582" s="27">
        <f t="shared" si="79"/>
        <v>1068350</v>
      </c>
      <c r="D1582" s="25">
        <f t="shared" si="77"/>
        <v>50</v>
      </c>
      <c r="F1582" s="25"/>
      <c r="G1582" s="25"/>
      <c r="H1582" s="25"/>
      <c r="I1582" s="25"/>
      <c r="J1582" s="25"/>
      <c r="K1582" s="25"/>
      <c r="L1582" s="25"/>
      <c r="M1582" s="25"/>
      <c r="N1582" s="25"/>
      <c r="O1582" s="25"/>
    </row>
    <row r="1583" spans="1:15" x14ac:dyDescent="0.3">
      <c r="A1583" s="24" t="s">
        <v>80</v>
      </c>
      <c r="B1583" s="27">
        <f t="shared" si="78"/>
        <v>1068350</v>
      </c>
      <c r="C1583" s="27">
        <f t="shared" si="79"/>
        <v>1068400</v>
      </c>
      <c r="D1583" s="25">
        <f t="shared" si="77"/>
        <v>50</v>
      </c>
      <c r="F1583" s="25"/>
      <c r="G1583" s="25"/>
      <c r="H1583" s="25"/>
      <c r="I1583" s="25"/>
      <c r="J1583" s="25"/>
      <c r="K1583" s="25"/>
      <c r="L1583" s="25"/>
      <c r="M1583" s="25"/>
      <c r="N1583" s="25"/>
      <c r="O1583" s="25"/>
    </row>
    <row r="1584" spans="1:15" x14ac:dyDescent="0.3">
      <c r="A1584" s="24" t="s">
        <v>80</v>
      </c>
      <c r="B1584" s="27">
        <f t="shared" si="78"/>
        <v>1068400</v>
      </c>
      <c r="C1584" s="27">
        <f t="shared" si="79"/>
        <v>1068450</v>
      </c>
      <c r="D1584" s="25">
        <f t="shared" si="77"/>
        <v>50</v>
      </c>
      <c r="F1584" s="25"/>
      <c r="G1584" s="25"/>
      <c r="H1584" s="25"/>
      <c r="I1584" s="25"/>
      <c r="J1584" s="25"/>
      <c r="K1584" s="25"/>
      <c r="L1584" s="25"/>
      <c r="M1584" s="25"/>
      <c r="N1584" s="25"/>
      <c r="O1584" s="25"/>
    </row>
    <row r="1585" spans="1:15" x14ac:dyDescent="0.3">
      <c r="A1585" s="24" t="s">
        <v>80</v>
      </c>
      <c r="B1585" s="27">
        <f t="shared" si="78"/>
        <v>1068450</v>
      </c>
      <c r="C1585" s="27">
        <f t="shared" si="79"/>
        <v>1068500</v>
      </c>
      <c r="D1585" s="25">
        <f t="shared" si="77"/>
        <v>50</v>
      </c>
      <c r="F1585" s="25"/>
      <c r="G1585" s="25"/>
      <c r="H1585" s="25"/>
      <c r="I1585" s="25"/>
      <c r="J1585" s="25"/>
      <c r="K1585" s="25"/>
      <c r="L1585" s="25"/>
      <c r="M1585" s="25"/>
      <c r="N1585" s="25"/>
      <c r="O1585" s="25"/>
    </row>
    <row r="1586" spans="1:15" x14ac:dyDescent="0.3">
      <c r="A1586" s="24" t="s">
        <v>80</v>
      </c>
      <c r="B1586" s="27">
        <f t="shared" si="78"/>
        <v>1068500</v>
      </c>
      <c r="C1586" s="27">
        <f t="shared" si="79"/>
        <v>1068550</v>
      </c>
      <c r="D1586" s="25">
        <f t="shared" si="77"/>
        <v>50</v>
      </c>
      <c r="F1586" s="25"/>
      <c r="G1586" s="25"/>
      <c r="H1586" s="25"/>
      <c r="I1586" s="25"/>
      <c r="J1586" s="25"/>
      <c r="K1586" s="25"/>
      <c r="L1586" s="25"/>
      <c r="M1586" s="25"/>
      <c r="N1586" s="25"/>
      <c r="O1586" s="25"/>
    </row>
    <row r="1587" spans="1:15" x14ac:dyDescent="0.3">
      <c r="A1587" s="24" t="s">
        <v>80</v>
      </c>
      <c r="B1587" s="27">
        <f t="shared" si="78"/>
        <v>1068550</v>
      </c>
      <c r="C1587" s="27">
        <f t="shared" si="79"/>
        <v>1068600</v>
      </c>
      <c r="D1587" s="25">
        <f t="shared" si="77"/>
        <v>50</v>
      </c>
      <c r="F1587" s="25"/>
      <c r="G1587" s="25"/>
      <c r="H1587" s="25"/>
      <c r="I1587" s="25"/>
      <c r="J1587" s="25"/>
      <c r="K1587" s="25"/>
      <c r="L1587" s="25"/>
      <c r="M1587" s="25"/>
      <c r="N1587" s="25"/>
      <c r="O1587" s="25"/>
    </row>
    <row r="1588" spans="1:15" x14ac:dyDescent="0.3">
      <c r="A1588" s="24" t="s">
        <v>80</v>
      </c>
      <c r="B1588" s="27">
        <f t="shared" si="78"/>
        <v>1068600</v>
      </c>
      <c r="C1588" s="27">
        <f t="shared" si="79"/>
        <v>1068650</v>
      </c>
      <c r="D1588" s="25">
        <f t="shared" si="77"/>
        <v>50</v>
      </c>
      <c r="F1588" s="25"/>
      <c r="G1588" s="25"/>
      <c r="H1588" s="25"/>
      <c r="I1588" s="25"/>
      <c r="J1588" s="25"/>
      <c r="K1588" s="25"/>
      <c r="L1588" s="25"/>
      <c r="M1588" s="25"/>
      <c r="N1588" s="25"/>
      <c r="O1588" s="25"/>
    </row>
    <row r="1589" spans="1:15" x14ac:dyDescent="0.3">
      <c r="A1589" s="24" t="s">
        <v>80</v>
      </c>
      <c r="B1589" s="27">
        <f t="shared" si="78"/>
        <v>1068650</v>
      </c>
      <c r="C1589" s="27">
        <f t="shared" si="79"/>
        <v>1068700</v>
      </c>
      <c r="D1589" s="25">
        <f t="shared" si="77"/>
        <v>50</v>
      </c>
      <c r="F1589" s="25"/>
      <c r="G1589" s="25"/>
      <c r="H1589" s="25"/>
      <c r="I1589" s="25"/>
      <c r="J1589" s="25"/>
      <c r="K1589" s="25"/>
      <c r="L1589" s="25"/>
      <c r="M1589" s="25"/>
      <c r="N1589" s="25"/>
      <c r="O1589" s="25"/>
    </row>
    <row r="1590" spans="1:15" x14ac:dyDescent="0.3">
      <c r="A1590" s="24" t="s">
        <v>80</v>
      </c>
      <c r="B1590" s="27">
        <f t="shared" si="78"/>
        <v>1068700</v>
      </c>
      <c r="C1590" s="27">
        <f t="shared" si="79"/>
        <v>1068750</v>
      </c>
      <c r="D1590" s="25">
        <f t="shared" si="77"/>
        <v>50</v>
      </c>
      <c r="F1590" s="25"/>
      <c r="G1590" s="25"/>
      <c r="H1590" s="25"/>
      <c r="I1590" s="25"/>
      <c r="J1590" s="25"/>
      <c r="K1590" s="25"/>
      <c r="L1590" s="25"/>
      <c r="M1590" s="25"/>
      <c r="N1590" s="25"/>
      <c r="O1590" s="25"/>
    </row>
    <row r="1591" spans="1:15" x14ac:dyDescent="0.3">
      <c r="A1591" s="24" t="s">
        <v>80</v>
      </c>
      <c r="B1591" s="27">
        <f t="shared" si="78"/>
        <v>1068750</v>
      </c>
      <c r="C1591" s="27">
        <f t="shared" si="79"/>
        <v>1068800</v>
      </c>
      <c r="D1591" s="25">
        <f t="shared" si="77"/>
        <v>50</v>
      </c>
      <c r="F1591" s="25"/>
      <c r="G1591" s="25"/>
      <c r="H1591" s="25"/>
      <c r="I1591" s="25"/>
      <c r="J1591" s="25"/>
      <c r="K1591" s="25"/>
      <c r="L1591" s="25"/>
      <c r="M1591" s="25"/>
      <c r="N1591" s="25"/>
      <c r="O1591" s="25"/>
    </row>
    <row r="1592" spans="1:15" x14ac:dyDescent="0.3">
      <c r="A1592" s="24" t="s">
        <v>80</v>
      </c>
      <c r="B1592" s="27">
        <f t="shared" si="78"/>
        <v>1068800</v>
      </c>
      <c r="C1592" s="27">
        <f t="shared" si="79"/>
        <v>1068850</v>
      </c>
      <c r="D1592" s="25">
        <f t="shared" si="77"/>
        <v>50</v>
      </c>
      <c r="F1592" s="25"/>
      <c r="G1592" s="25"/>
      <c r="H1592" s="25"/>
      <c r="I1592" s="25"/>
      <c r="J1592" s="25"/>
      <c r="K1592" s="25"/>
      <c r="L1592" s="25"/>
      <c r="M1592" s="25"/>
      <c r="N1592" s="25"/>
      <c r="O1592" s="25"/>
    </row>
    <row r="1593" spans="1:15" x14ac:dyDescent="0.3">
      <c r="A1593" s="24" t="s">
        <v>80</v>
      </c>
      <c r="B1593" s="27">
        <f t="shared" si="78"/>
        <v>1068850</v>
      </c>
      <c r="C1593" s="27">
        <f t="shared" si="79"/>
        <v>1068900</v>
      </c>
      <c r="D1593" s="25">
        <f t="shared" si="77"/>
        <v>50</v>
      </c>
      <c r="F1593" s="25"/>
      <c r="G1593" s="25"/>
      <c r="H1593" s="25"/>
      <c r="I1593" s="25"/>
      <c r="J1593" s="25"/>
      <c r="K1593" s="25"/>
      <c r="L1593" s="25"/>
      <c r="M1593" s="25"/>
      <c r="N1593" s="25"/>
      <c r="O1593" s="25"/>
    </row>
    <row r="1594" spans="1:15" x14ac:dyDescent="0.3">
      <c r="A1594" s="24" t="s">
        <v>80</v>
      </c>
      <c r="B1594" s="27">
        <f t="shared" si="78"/>
        <v>1068900</v>
      </c>
      <c r="C1594" s="27">
        <f t="shared" si="79"/>
        <v>1068950</v>
      </c>
      <c r="D1594" s="25">
        <f t="shared" si="77"/>
        <v>50</v>
      </c>
      <c r="F1594" s="25"/>
      <c r="G1594" s="25"/>
      <c r="H1594" s="25"/>
      <c r="I1594" s="25"/>
      <c r="J1594" s="25"/>
      <c r="K1594" s="25"/>
      <c r="L1594" s="25"/>
      <c r="M1594" s="25"/>
      <c r="N1594" s="25"/>
      <c r="O1594" s="25"/>
    </row>
    <row r="1595" spans="1:15" x14ac:dyDescent="0.3">
      <c r="A1595" s="24" t="s">
        <v>80</v>
      </c>
      <c r="B1595" s="27">
        <f t="shared" si="78"/>
        <v>1068950</v>
      </c>
      <c r="C1595" s="27">
        <f t="shared" si="79"/>
        <v>1069000</v>
      </c>
      <c r="D1595" s="25">
        <f t="shared" si="77"/>
        <v>50</v>
      </c>
      <c r="F1595" s="25"/>
      <c r="G1595" s="25"/>
      <c r="H1595" s="25"/>
      <c r="I1595" s="25"/>
      <c r="J1595" s="25"/>
      <c r="K1595" s="25"/>
      <c r="L1595" s="25"/>
      <c r="M1595" s="25"/>
      <c r="N1595" s="25"/>
      <c r="O1595" s="25"/>
    </row>
    <row r="1596" spans="1:15" x14ac:dyDescent="0.3">
      <c r="A1596" s="24" t="s">
        <v>80</v>
      </c>
      <c r="B1596" s="27">
        <f t="shared" si="78"/>
        <v>1069000</v>
      </c>
      <c r="C1596" s="27">
        <f t="shared" si="79"/>
        <v>1069050</v>
      </c>
      <c r="D1596" s="25">
        <f t="shared" si="77"/>
        <v>50</v>
      </c>
      <c r="F1596" s="25"/>
      <c r="G1596" s="25"/>
      <c r="H1596" s="25"/>
      <c r="I1596" s="25"/>
      <c r="J1596" s="25"/>
      <c r="K1596" s="25"/>
      <c r="L1596" s="25"/>
      <c r="M1596" s="25"/>
      <c r="N1596" s="25"/>
      <c r="O1596" s="25"/>
    </row>
    <row r="1597" spans="1:15" x14ac:dyDescent="0.3">
      <c r="A1597" s="24" t="s">
        <v>80</v>
      </c>
      <c r="B1597" s="27">
        <f t="shared" si="78"/>
        <v>1069050</v>
      </c>
      <c r="C1597" s="27">
        <f t="shared" si="79"/>
        <v>1069100</v>
      </c>
      <c r="D1597" s="25">
        <f t="shared" si="77"/>
        <v>50</v>
      </c>
      <c r="F1597" s="25"/>
      <c r="G1597" s="25"/>
      <c r="H1597" s="25"/>
      <c r="I1597" s="25"/>
      <c r="J1597" s="25"/>
      <c r="K1597" s="25"/>
      <c r="L1597" s="25"/>
      <c r="M1597" s="25"/>
      <c r="N1597" s="25"/>
      <c r="O1597" s="25"/>
    </row>
    <row r="1598" spans="1:15" x14ac:dyDescent="0.3">
      <c r="A1598" s="24" t="s">
        <v>80</v>
      </c>
      <c r="B1598" s="27">
        <f t="shared" si="78"/>
        <v>1069100</v>
      </c>
      <c r="C1598" s="27">
        <f t="shared" si="79"/>
        <v>1069150</v>
      </c>
      <c r="D1598" s="25">
        <f t="shared" si="77"/>
        <v>50</v>
      </c>
      <c r="F1598" s="25"/>
      <c r="G1598" s="25"/>
      <c r="H1598" s="25"/>
      <c r="I1598" s="25"/>
      <c r="J1598" s="25"/>
      <c r="K1598" s="25"/>
      <c r="L1598" s="25"/>
      <c r="M1598" s="25"/>
      <c r="N1598" s="25"/>
      <c r="O1598" s="25"/>
    </row>
    <row r="1599" spans="1:15" x14ac:dyDescent="0.3">
      <c r="A1599" s="24" t="s">
        <v>80</v>
      </c>
      <c r="B1599" s="27">
        <f t="shared" si="78"/>
        <v>1069150</v>
      </c>
      <c r="C1599" s="27">
        <f t="shared" si="79"/>
        <v>1069200</v>
      </c>
      <c r="D1599" s="25">
        <f t="shared" si="77"/>
        <v>50</v>
      </c>
      <c r="F1599" s="25"/>
      <c r="G1599" s="25"/>
      <c r="H1599" s="25"/>
      <c r="I1599" s="25"/>
      <c r="J1599" s="25"/>
      <c r="K1599" s="25"/>
      <c r="L1599" s="25"/>
      <c r="M1599" s="25"/>
      <c r="N1599" s="25"/>
      <c r="O1599" s="25"/>
    </row>
    <row r="1600" spans="1:15" x14ac:dyDescent="0.3">
      <c r="A1600" s="24" t="s">
        <v>80</v>
      </c>
      <c r="B1600" s="27">
        <f t="shared" si="78"/>
        <v>1069200</v>
      </c>
      <c r="C1600" s="27">
        <f t="shared" si="79"/>
        <v>1069250</v>
      </c>
      <c r="D1600" s="25">
        <f t="shared" si="77"/>
        <v>50</v>
      </c>
      <c r="F1600" s="25"/>
      <c r="G1600" s="25"/>
      <c r="H1600" s="25"/>
      <c r="I1600" s="25"/>
      <c r="J1600" s="25"/>
      <c r="K1600" s="25"/>
      <c r="L1600" s="25"/>
      <c r="M1600" s="25"/>
      <c r="N1600" s="25"/>
      <c r="O1600" s="25"/>
    </row>
    <row r="1601" spans="1:17" x14ac:dyDescent="0.3">
      <c r="A1601" s="24" t="s">
        <v>80</v>
      </c>
      <c r="B1601" s="27">
        <f t="shared" si="78"/>
        <v>1069250</v>
      </c>
      <c r="C1601" s="27">
        <f t="shared" si="79"/>
        <v>1069300</v>
      </c>
      <c r="D1601" s="25">
        <f t="shared" si="77"/>
        <v>50</v>
      </c>
      <c r="F1601" s="25"/>
      <c r="G1601" s="25"/>
      <c r="H1601" s="25"/>
      <c r="I1601" s="25"/>
      <c r="J1601" s="25"/>
      <c r="K1601" s="25"/>
      <c r="L1601" s="25"/>
      <c r="M1601" s="25"/>
      <c r="N1601" s="25"/>
      <c r="O1601" s="25"/>
    </row>
    <row r="1602" spans="1:17" x14ac:dyDescent="0.3">
      <c r="A1602" s="24" t="s">
        <v>80</v>
      </c>
      <c r="B1602" s="27">
        <f t="shared" si="78"/>
        <v>1069300</v>
      </c>
      <c r="C1602" s="27">
        <f t="shared" si="79"/>
        <v>1069350</v>
      </c>
      <c r="D1602" s="25">
        <f t="shared" si="77"/>
        <v>50</v>
      </c>
      <c r="F1602" s="25"/>
      <c r="G1602" s="25"/>
      <c r="H1602" s="25"/>
      <c r="I1602" s="25"/>
      <c r="J1602" s="25"/>
      <c r="K1602" s="25"/>
      <c r="L1602" s="25"/>
      <c r="M1602" s="25"/>
      <c r="N1602" s="25"/>
      <c r="O1602" s="25" t="s">
        <v>4001</v>
      </c>
    </row>
    <row r="1603" spans="1:17" x14ac:dyDescent="0.3">
      <c r="A1603" s="24" t="s">
        <v>80</v>
      </c>
      <c r="B1603" s="27">
        <f t="shared" si="78"/>
        <v>1069350</v>
      </c>
      <c r="C1603" s="27">
        <f t="shared" si="79"/>
        <v>1069400</v>
      </c>
      <c r="D1603" s="25">
        <f t="shared" si="77"/>
        <v>50</v>
      </c>
      <c r="F1603" s="25"/>
      <c r="G1603" s="25"/>
      <c r="H1603" s="25"/>
      <c r="I1603" s="25"/>
      <c r="J1603" s="25"/>
      <c r="K1603" s="25"/>
      <c r="L1603" s="25"/>
      <c r="M1603" s="25"/>
      <c r="N1603" s="25"/>
      <c r="O1603" s="25" t="s">
        <v>4001</v>
      </c>
    </row>
    <row r="1604" spans="1:17" x14ac:dyDescent="0.3">
      <c r="A1604" s="24" t="s">
        <v>80</v>
      </c>
      <c r="B1604" s="27">
        <f t="shared" si="78"/>
        <v>1069400</v>
      </c>
      <c r="C1604" s="27">
        <f t="shared" si="79"/>
        <v>1069450</v>
      </c>
      <c r="D1604" s="25">
        <f t="shared" si="77"/>
        <v>50</v>
      </c>
      <c r="F1604" s="25"/>
      <c r="G1604" s="25"/>
      <c r="H1604" s="25"/>
      <c r="I1604" s="25"/>
      <c r="J1604" s="25"/>
      <c r="K1604" s="1758"/>
      <c r="L1604" s="25"/>
      <c r="M1604" s="25"/>
      <c r="N1604" s="25"/>
      <c r="O1604" s="25" t="s">
        <v>4001</v>
      </c>
    </row>
    <row r="1605" spans="1:17" x14ac:dyDescent="0.3">
      <c r="A1605" s="24" t="s">
        <v>80</v>
      </c>
      <c r="B1605" s="27">
        <f t="shared" si="78"/>
        <v>1069450</v>
      </c>
      <c r="C1605" s="27">
        <f t="shared" si="79"/>
        <v>1069500</v>
      </c>
      <c r="D1605" s="25">
        <f t="shared" si="77"/>
        <v>50</v>
      </c>
      <c r="F1605" s="25"/>
      <c r="G1605" s="25"/>
      <c r="H1605" s="25"/>
      <c r="I1605" s="25"/>
      <c r="J1605" s="25"/>
      <c r="K1605" s="1758"/>
      <c r="L1605" s="25"/>
      <c r="M1605" s="1758"/>
      <c r="N1605" s="1758"/>
      <c r="O1605" s="1758" t="s">
        <v>4001</v>
      </c>
    </row>
    <row r="1606" spans="1:17" x14ac:dyDescent="0.3">
      <c r="A1606" s="24" t="s">
        <v>80</v>
      </c>
      <c r="B1606" s="27">
        <f t="shared" si="78"/>
        <v>1069500</v>
      </c>
      <c r="C1606" s="27">
        <f t="shared" si="79"/>
        <v>1069550</v>
      </c>
      <c r="D1606" s="25">
        <f t="shared" si="77"/>
        <v>50</v>
      </c>
      <c r="F1606" s="25"/>
      <c r="G1606" s="25"/>
      <c r="H1606" s="25"/>
      <c r="I1606" s="25"/>
      <c r="J1606" s="25"/>
      <c r="K1606" s="1758"/>
      <c r="L1606" s="25"/>
      <c r="M1606" s="1758"/>
      <c r="N1606" s="1758"/>
      <c r="O1606" s="1758" t="s">
        <v>4001</v>
      </c>
    </row>
    <row r="1607" spans="1:17" x14ac:dyDescent="0.3">
      <c r="A1607" s="24" t="s">
        <v>80</v>
      </c>
      <c r="B1607" s="27">
        <f t="shared" si="78"/>
        <v>1069550</v>
      </c>
      <c r="C1607" s="27">
        <f t="shared" si="79"/>
        <v>1069600</v>
      </c>
      <c r="D1607" s="25">
        <f t="shared" si="77"/>
        <v>50</v>
      </c>
      <c r="F1607" s="25"/>
      <c r="G1607" s="25"/>
      <c r="H1607" s="25"/>
      <c r="I1607" s="25"/>
      <c r="J1607" s="25"/>
      <c r="K1607" s="1758"/>
      <c r="L1607" s="25"/>
      <c r="M1607" s="1758"/>
      <c r="N1607" s="1758"/>
      <c r="O1607" s="1758" t="s">
        <v>4001</v>
      </c>
    </row>
    <row r="1608" spans="1:17" x14ac:dyDescent="0.3">
      <c r="A1608" s="24" t="s">
        <v>80</v>
      </c>
      <c r="B1608" s="27">
        <f t="shared" si="78"/>
        <v>1069600</v>
      </c>
      <c r="C1608" s="27">
        <f t="shared" si="79"/>
        <v>1069650</v>
      </c>
      <c r="D1608" s="25">
        <f t="shared" si="77"/>
        <v>50</v>
      </c>
      <c r="F1608" s="25"/>
      <c r="G1608" s="25"/>
      <c r="H1608" s="25"/>
      <c r="I1608" s="25"/>
      <c r="J1608" s="25"/>
      <c r="K1608" s="1758"/>
      <c r="L1608" s="25"/>
      <c r="M1608" s="1758"/>
      <c r="N1608" s="1758"/>
      <c r="O1608" s="1758" t="s">
        <v>4001</v>
      </c>
    </row>
    <row r="1609" spans="1:17" x14ac:dyDescent="0.3">
      <c r="A1609" s="24" t="s">
        <v>80</v>
      </c>
      <c r="B1609" s="27">
        <f t="shared" si="78"/>
        <v>1069650</v>
      </c>
      <c r="C1609" s="27">
        <f t="shared" si="79"/>
        <v>1069700</v>
      </c>
      <c r="D1609" s="25">
        <f t="shared" si="77"/>
        <v>50</v>
      </c>
      <c r="F1609" s="25"/>
      <c r="G1609" s="25"/>
      <c r="H1609" s="25"/>
      <c r="I1609" s="25"/>
      <c r="J1609" s="25"/>
      <c r="K1609" s="1758"/>
      <c r="L1609" s="25"/>
      <c r="M1609" s="1758"/>
      <c r="N1609" s="1758"/>
      <c r="O1609" s="1758" t="s">
        <v>4001</v>
      </c>
    </row>
    <row r="1610" spans="1:17" x14ac:dyDescent="0.3">
      <c r="A1610" s="24" t="s">
        <v>80</v>
      </c>
      <c r="B1610" s="27">
        <f t="shared" si="78"/>
        <v>1069700</v>
      </c>
      <c r="C1610" s="27">
        <f t="shared" si="79"/>
        <v>1069750</v>
      </c>
      <c r="D1610" s="25">
        <f t="shared" si="77"/>
        <v>50</v>
      </c>
      <c r="F1610" s="25"/>
      <c r="G1610" s="25"/>
      <c r="H1610" s="25"/>
      <c r="I1610" s="25">
        <f>24.3+22.3</f>
        <v>46.6</v>
      </c>
      <c r="J1610" s="25">
        <v>4</v>
      </c>
      <c r="K1610" s="1758">
        <v>44706</v>
      </c>
      <c r="L1610" s="25">
        <v>4</v>
      </c>
      <c r="M1610" s="1758">
        <v>44722</v>
      </c>
      <c r="N1610" s="1758" t="s">
        <v>3030</v>
      </c>
      <c r="O1610" s="1758" t="s">
        <v>4001</v>
      </c>
    </row>
    <row r="1611" spans="1:17" x14ac:dyDescent="0.3">
      <c r="A1611" s="24" t="s">
        <v>80</v>
      </c>
      <c r="B1611" s="27">
        <f t="shared" si="78"/>
        <v>1069750</v>
      </c>
      <c r="C1611" s="27">
        <f t="shared" si="79"/>
        <v>1069800</v>
      </c>
      <c r="D1611" s="25">
        <f t="shared" si="77"/>
        <v>50</v>
      </c>
      <c r="F1611" s="25"/>
      <c r="G1611" s="25"/>
      <c r="H1611" s="25"/>
      <c r="I1611" s="25">
        <f>14+35.5+25.92+22.7+14.58+13+32.4+25.92+21.6+25.92+53.5+43.2+36.4</f>
        <v>364.63999999999993</v>
      </c>
      <c r="J1611" s="25">
        <f>2+5+4+4+4+4+4+4+4+4+8+3</f>
        <v>50</v>
      </c>
      <c r="K1611" s="1758">
        <v>44708</v>
      </c>
      <c r="L1611" s="25">
        <v>50</v>
      </c>
      <c r="M1611" s="1758">
        <v>44722</v>
      </c>
      <c r="N1611" s="1758" t="s">
        <v>3030</v>
      </c>
      <c r="O1611" s="1758" t="s">
        <v>4001</v>
      </c>
      <c r="Q1611" t="s">
        <v>4133</v>
      </c>
    </row>
    <row r="1612" spans="1:17" x14ac:dyDescent="0.3">
      <c r="A1612" s="24" t="s">
        <v>80</v>
      </c>
      <c r="B1612" s="27">
        <f t="shared" si="78"/>
        <v>1069800</v>
      </c>
      <c r="C1612" s="27">
        <f t="shared" si="79"/>
        <v>1069850</v>
      </c>
      <c r="D1612" s="25">
        <f t="shared" si="77"/>
        <v>50</v>
      </c>
      <c r="F1612" s="25"/>
      <c r="G1612" s="25"/>
      <c r="H1612" s="25"/>
      <c r="I1612" s="25">
        <f>4.86+5.04+51.8+34.56+20.88+20.88+58+9.72+54.44+25.92+50.4+53.9</f>
        <v>390.39999999999992</v>
      </c>
      <c r="J1612" s="25">
        <f>3+6+6+5+4+7+2+5.4+2+5+4.5</f>
        <v>49.9</v>
      </c>
      <c r="K1612" s="1758">
        <v>44699</v>
      </c>
      <c r="L1612" s="25">
        <f>33+17</f>
        <v>50</v>
      </c>
      <c r="M1612" s="1758">
        <v>44728</v>
      </c>
      <c r="N1612" s="1758" t="s">
        <v>3021</v>
      </c>
      <c r="O1612" s="1758"/>
    </row>
    <row r="1613" spans="1:17" x14ac:dyDescent="0.3">
      <c r="A1613" s="24" t="s">
        <v>80</v>
      </c>
      <c r="B1613" s="27">
        <f t="shared" si="78"/>
        <v>1069850</v>
      </c>
      <c r="C1613" s="27">
        <f t="shared" si="79"/>
        <v>1069900</v>
      </c>
      <c r="D1613" s="25">
        <f t="shared" si="77"/>
        <v>50</v>
      </c>
      <c r="F1613" s="25"/>
      <c r="G1613" s="25"/>
      <c r="H1613" s="25"/>
      <c r="I1613" s="25">
        <f>35+26.8</f>
        <v>61.8</v>
      </c>
      <c r="J1613" s="25">
        <f>4</f>
        <v>4</v>
      </c>
      <c r="K1613" s="1758">
        <v>44741</v>
      </c>
      <c r="L1613" s="25"/>
      <c r="M1613" s="1758"/>
      <c r="N1613" s="1758"/>
      <c r="O1613" s="1758"/>
    </row>
    <row r="1614" spans="1:17" x14ac:dyDescent="0.3">
      <c r="A1614" s="24" t="s">
        <v>80</v>
      </c>
      <c r="B1614" s="27">
        <f t="shared" si="78"/>
        <v>1069900</v>
      </c>
      <c r="C1614" s="27">
        <f t="shared" si="79"/>
        <v>1069950</v>
      </c>
      <c r="D1614" s="25">
        <f t="shared" si="77"/>
        <v>50</v>
      </c>
      <c r="F1614" s="25"/>
      <c r="G1614" s="25"/>
      <c r="H1614" s="25"/>
      <c r="I1614" s="25"/>
      <c r="J1614" s="25"/>
      <c r="K1614" s="1758"/>
      <c r="L1614" s="25"/>
      <c r="M1614" s="1758"/>
      <c r="N1614" s="1758"/>
      <c r="O1614" s="1758"/>
    </row>
    <row r="1615" spans="1:17" x14ac:dyDescent="0.3">
      <c r="A1615" s="24" t="s">
        <v>80</v>
      </c>
      <c r="B1615" s="27">
        <f t="shared" si="78"/>
        <v>1069950</v>
      </c>
      <c r="C1615" s="27">
        <f t="shared" si="79"/>
        <v>1070000</v>
      </c>
      <c r="D1615" s="25">
        <f t="shared" si="77"/>
        <v>50</v>
      </c>
      <c r="F1615" s="25"/>
      <c r="G1615" s="25"/>
      <c r="H1615" s="25"/>
      <c r="I1615" s="25"/>
      <c r="J1615" s="25"/>
      <c r="K1615" s="1758"/>
      <c r="L1615" s="25"/>
      <c r="M1615" s="1758"/>
      <c r="N1615" s="1758"/>
      <c r="O1615" s="1758"/>
    </row>
    <row r="1616" spans="1:17" x14ac:dyDescent="0.3">
      <c r="A1616" s="24" t="s">
        <v>80</v>
      </c>
      <c r="B1616" s="27">
        <f t="shared" si="78"/>
        <v>1070000</v>
      </c>
      <c r="C1616" s="27">
        <f t="shared" si="79"/>
        <v>1070050</v>
      </c>
      <c r="D1616" s="25">
        <f t="shared" si="77"/>
        <v>50</v>
      </c>
      <c r="F1616" s="25"/>
      <c r="G1616" s="25"/>
      <c r="H1616" s="25"/>
      <c r="I1616" s="25"/>
      <c r="J1616" s="25"/>
      <c r="K1616" s="1758"/>
      <c r="L1616" s="25"/>
      <c r="M1616" s="1758"/>
      <c r="N1616" s="1758"/>
      <c r="O1616" s="1758"/>
    </row>
    <row r="1617" spans="1:15" x14ac:dyDescent="0.3">
      <c r="A1617" s="24" t="s">
        <v>80</v>
      </c>
      <c r="B1617" s="27">
        <f t="shared" si="78"/>
        <v>1070050</v>
      </c>
      <c r="C1617" s="27">
        <f t="shared" si="79"/>
        <v>1070100</v>
      </c>
      <c r="D1617" s="25">
        <f t="shared" si="77"/>
        <v>50</v>
      </c>
      <c r="F1617" s="25"/>
      <c r="G1617" s="25"/>
      <c r="H1617" s="25"/>
      <c r="I1617" s="25"/>
      <c r="J1617" s="25"/>
      <c r="K1617" s="1758"/>
      <c r="L1617" s="25"/>
      <c r="M1617" s="1758"/>
      <c r="N1617" s="1758"/>
      <c r="O1617" s="1758"/>
    </row>
    <row r="1618" spans="1:15" x14ac:dyDescent="0.3">
      <c r="A1618" s="24" t="s">
        <v>80</v>
      </c>
      <c r="B1618" s="27">
        <f t="shared" si="78"/>
        <v>1070100</v>
      </c>
      <c r="C1618" s="27">
        <f t="shared" si="79"/>
        <v>1070150</v>
      </c>
      <c r="D1618" s="25">
        <f t="shared" si="77"/>
        <v>50</v>
      </c>
      <c r="F1618" s="25"/>
      <c r="G1618" s="25"/>
      <c r="H1618" s="25"/>
      <c r="I1618" s="25"/>
      <c r="J1618" s="25"/>
      <c r="K1618" s="1758"/>
      <c r="L1618" s="25"/>
      <c r="M1618" s="1758"/>
      <c r="N1618" s="1758"/>
      <c r="O1618" s="1758"/>
    </row>
    <row r="1619" spans="1:15" x14ac:dyDescent="0.3">
      <c r="A1619" s="24" t="s">
        <v>80</v>
      </c>
      <c r="B1619" s="27">
        <f t="shared" si="78"/>
        <v>1070150</v>
      </c>
      <c r="C1619" s="27">
        <f t="shared" si="79"/>
        <v>1070200</v>
      </c>
      <c r="D1619" s="25">
        <f t="shared" si="77"/>
        <v>50</v>
      </c>
      <c r="F1619" s="25"/>
      <c r="G1619" s="25"/>
      <c r="H1619" s="25"/>
      <c r="I1619" s="25"/>
      <c r="J1619" s="25"/>
      <c r="K1619" s="1758"/>
      <c r="L1619" s="25"/>
      <c r="M1619" s="1758"/>
      <c r="N1619" s="1758"/>
      <c r="O1619" s="1758"/>
    </row>
    <row r="1620" spans="1:15" x14ac:dyDescent="0.3">
      <c r="A1620" s="24" t="s">
        <v>80</v>
      </c>
      <c r="B1620" s="27">
        <f t="shared" si="78"/>
        <v>1070200</v>
      </c>
      <c r="C1620" s="27">
        <f t="shared" si="79"/>
        <v>1070250</v>
      </c>
      <c r="D1620" s="25">
        <f t="shared" si="77"/>
        <v>50</v>
      </c>
      <c r="F1620" s="25"/>
      <c r="G1620" s="25"/>
      <c r="H1620" s="25"/>
      <c r="I1620" s="25"/>
      <c r="J1620" s="25"/>
      <c r="K1620" s="1758"/>
      <c r="L1620" s="25"/>
      <c r="M1620" s="1758"/>
      <c r="N1620" s="1758"/>
      <c r="O1620" s="1758"/>
    </row>
    <row r="1621" spans="1:15" x14ac:dyDescent="0.3">
      <c r="A1621" s="24" t="s">
        <v>80</v>
      </c>
      <c r="B1621" s="27">
        <f t="shared" si="78"/>
        <v>1070250</v>
      </c>
      <c r="C1621" s="27">
        <f t="shared" si="79"/>
        <v>1070300</v>
      </c>
      <c r="D1621" s="25">
        <f t="shared" ref="D1621:D1684" si="80">C1621-B1621</f>
        <v>50</v>
      </c>
      <c r="F1621" s="25"/>
      <c r="G1621" s="25"/>
      <c r="H1621" s="25"/>
      <c r="I1621" s="25"/>
      <c r="J1621" s="25"/>
      <c r="K1621" s="1758"/>
      <c r="L1621" s="25"/>
      <c r="M1621" s="1758"/>
      <c r="N1621" s="1758"/>
      <c r="O1621" s="1758"/>
    </row>
    <row r="1622" spans="1:15" x14ac:dyDescent="0.3">
      <c r="A1622" s="24" t="s">
        <v>80</v>
      </c>
      <c r="B1622" s="27">
        <f t="shared" si="78"/>
        <v>1070300</v>
      </c>
      <c r="C1622" s="27">
        <f t="shared" si="79"/>
        <v>1070350</v>
      </c>
      <c r="D1622" s="25">
        <f t="shared" si="80"/>
        <v>50</v>
      </c>
      <c r="F1622" s="25"/>
      <c r="G1622" s="25"/>
      <c r="H1622" s="25"/>
      <c r="I1622" s="25"/>
      <c r="J1622" s="25"/>
      <c r="K1622" s="1758"/>
      <c r="L1622" s="25"/>
      <c r="M1622" s="1758"/>
      <c r="N1622" s="1758"/>
      <c r="O1622" s="1758"/>
    </row>
    <row r="1623" spans="1:15" x14ac:dyDescent="0.3">
      <c r="A1623" s="24" t="s">
        <v>80</v>
      </c>
      <c r="B1623" s="27">
        <f t="shared" ref="B1623:B1686" si="81">C1622</f>
        <v>1070350</v>
      </c>
      <c r="C1623" s="27">
        <f t="shared" ref="C1623:C1686" si="82">C1622+50</f>
        <v>1070400</v>
      </c>
      <c r="D1623" s="25">
        <f t="shared" si="80"/>
        <v>50</v>
      </c>
      <c r="F1623" s="25"/>
      <c r="G1623" s="25"/>
      <c r="H1623" s="25"/>
      <c r="I1623" s="25"/>
      <c r="J1623" s="25"/>
      <c r="K1623" s="1758"/>
      <c r="L1623" s="25"/>
      <c r="M1623" s="1758"/>
      <c r="N1623" s="1758"/>
      <c r="O1623" s="1758"/>
    </row>
    <row r="1624" spans="1:15" x14ac:dyDescent="0.3">
      <c r="A1624" s="24" t="s">
        <v>80</v>
      </c>
      <c r="B1624" s="27">
        <f t="shared" si="81"/>
        <v>1070400</v>
      </c>
      <c r="C1624" s="27">
        <f t="shared" si="82"/>
        <v>1070450</v>
      </c>
      <c r="D1624" s="25">
        <f t="shared" si="80"/>
        <v>50</v>
      </c>
      <c r="F1624" s="25"/>
      <c r="G1624" s="25"/>
      <c r="H1624" s="25"/>
      <c r="I1624" s="25"/>
      <c r="J1624" s="25"/>
      <c r="K1624" s="1758"/>
      <c r="L1624" s="25"/>
      <c r="M1624" s="1758"/>
      <c r="N1624" s="1758"/>
      <c r="O1624" s="1758"/>
    </row>
    <row r="1625" spans="1:15" x14ac:dyDescent="0.3">
      <c r="A1625" s="24" t="s">
        <v>80</v>
      </c>
      <c r="B1625" s="27">
        <f t="shared" si="81"/>
        <v>1070450</v>
      </c>
      <c r="C1625" s="27">
        <f t="shared" si="82"/>
        <v>1070500</v>
      </c>
      <c r="D1625" s="25">
        <f t="shared" si="80"/>
        <v>50</v>
      </c>
      <c r="F1625" s="25"/>
      <c r="G1625" s="25"/>
      <c r="H1625" s="25"/>
      <c r="I1625" s="25"/>
      <c r="J1625" s="25"/>
      <c r="K1625" s="1758"/>
      <c r="L1625" s="25"/>
      <c r="M1625" s="1758"/>
      <c r="N1625" s="1758"/>
      <c r="O1625" s="1758"/>
    </row>
    <row r="1626" spans="1:15" x14ac:dyDescent="0.3">
      <c r="A1626" s="24" t="s">
        <v>80</v>
      </c>
      <c r="B1626" s="27">
        <f t="shared" si="81"/>
        <v>1070500</v>
      </c>
      <c r="C1626" s="27">
        <f t="shared" si="82"/>
        <v>1070550</v>
      </c>
      <c r="D1626" s="25">
        <f t="shared" si="80"/>
        <v>50</v>
      </c>
      <c r="F1626" s="25"/>
      <c r="G1626" s="25"/>
      <c r="H1626" s="25"/>
      <c r="I1626" s="25"/>
      <c r="J1626" s="25"/>
      <c r="K1626" s="1758"/>
      <c r="L1626" s="25"/>
      <c r="M1626" s="25"/>
      <c r="N1626" s="25"/>
      <c r="O1626" s="25"/>
    </row>
    <row r="1627" spans="1:15" x14ac:dyDescent="0.3">
      <c r="A1627" s="24" t="s">
        <v>80</v>
      </c>
      <c r="B1627" s="27">
        <f t="shared" si="81"/>
        <v>1070550</v>
      </c>
      <c r="C1627" s="27">
        <f t="shared" si="82"/>
        <v>1070600</v>
      </c>
      <c r="D1627" s="25">
        <f t="shared" si="80"/>
        <v>50</v>
      </c>
      <c r="F1627" s="25"/>
      <c r="G1627" s="25"/>
      <c r="H1627" s="25"/>
      <c r="I1627" s="25"/>
      <c r="J1627" s="25"/>
      <c r="K1627" s="1758"/>
      <c r="L1627" s="25"/>
      <c r="M1627" s="25"/>
      <c r="N1627" s="25"/>
      <c r="O1627" s="25"/>
    </row>
    <row r="1628" spans="1:15" x14ac:dyDescent="0.3">
      <c r="A1628" s="24" t="s">
        <v>80</v>
      </c>
      <c r="B1628" s="27">
        <f t="shared" si="81"/>
        <v>1070600</v>
      </c>
      <c r="C1628" s="27">
        <f t="shared" si="82"/>
        <v>1070650</v>
      </c>
      <c r="D1628" s="25">
        <f t="shared" si="80"/>
        <v>50</v>
      </c>
      <c r="F1628" s="25"/>
      <c r="G1628" s="25"/>
      <c r="H1628" s="25"/>
      <c r="I1628" s="25"/>
      <c r="J1628" s="25"/>
      <c r="K1628" s="1758"/>
      <c r="L1628" s="25"/>
      <c r="M1628" s="25"/>
      <c r="N1628" s="25"/>
      <c r="O1628" s="25"/>
    </row>
    <row r="1629" spans="1:15" x14ac:dyDescent="0.3">
      <c r="A1629" s="24" t="s">
        <v>80</v>
      </c>
      <c r="B1629" s="27">
        <f t="shared" si="81"/>
        <v>1070650</v>
      </c>
      <c r="C1629" s="27">
        <f t="shared" si="82"/>
        <v>1070700</v>
      </c>
      <c r="D1629" s="25">
        <f t="shared" si="80"/>
        <v>50</v>
      </c>
      <c r="F1629" s="25"/>
      <c r="G1629" s="25"/>
      <c r="H1629" s="25"/>
      <c r="I1629" s="25"/>
      <c r="J1629" s="25"/>
      <c r="K1629" s="1758"/>
      <c r="L1629" s="25"/>
      <c r="M1629" s="25"/>
      <c r="N1629" s="25"/>
      <c r="O1629" s="25"/>
    </row>
    <row r="1630" spans="1:15" x14ac:dyDescent="0.3">
      <c r="A1630" s="24" t="s">
        <v>80</v>
      </c>
      <c r="B1630" s="27">
        <f t="shared" si="81"/>
        <v>1070700</v>
      </c>
      <c r="C1630" s="27">
        <f t="shared" si="82"/>
        <v>1070750</v>
      </c>
      <c r="D1630" s="25">
        <f t="shared" si="80"/>
        <v>50</v>
      </c>
      <c r="F1630" s="25"/>
      <c r="G1630" s="25"/>
      <c r="H1630" s="25"/>
      <c r="I1630" s="25"/>
      <c r="J1630" s="25"/>
      <c r="K1630" s="1758"/>
      <c r="L1630" s="25"/>
      <c r="M1630" s="25"/>
      <c r="N1630" s="25"/>
      <c r="O1630" s="25"/>
    </row>
    <row r="1631" spans="1:15" x14ac:dyDescent="0.3">
      <c r="A1631" s="24" t="s">
        <v>80</v>
      </c>
      <c r="B1631" s="27">
        <f t="shared" si="81"/>
        <v>1070750</v>
      </c>
      <c r="C1631" s="27">
        <f t="shared" si="82"/>
        <v>1070800</v>
      </c>
      <c r="D1631" s="25">
        <f t="shared" si="80"/>
        <v>50</v>
      </c>
      <c r="F1631" s="25"/>
      <c r="G1631" s="25"/>
      <c r="H1631" s="25"/>
      <c r="I1631" s="25"/>
      <c r="J1631" s="25"/>
      <c r="K1631" s="1758"/>
      <c r="L1631" s="25"/>
      <c r="M1631" s="25"/>
      <c r="N1631" s="25"/>
      <c r="O1631" s="25"/>
    </row>
    <row r="1632" spans="1:15" x14ac:dyDescent="0.3">
      <c r="A1632" s="24" t="s">
        <v>80</v>
      </c>
      <c r="B1632" s="27">
        <f t="shared" si="81"/>
        <v>1070800</v>
      </c>
      <c r="C1632" s="27">
        <f t="shared" si="82"/>
        <v>1070850</v>
      </c>
      <c r="D1632" s="25">
        <f t="shared" si="80"/>
        <v>50</v>
      </c>
      <c r="F1632" s="25"/>
      <c r="G1632" s="25"/>
      <c r="H1632" s="25"/>
      <c r="I1632" s="25"/>
      <c r="J1632" s="25"/>
      <c r="K1632" s="1758"/>
      <c r="L1632" s="25"/>
      <c r="M1632" s="25"/>
      <c r="N1632" s="25"/>
      <c r="O1632" s="25"/>
    </row>
    <row r="1633" spans="1:15" x14ac:dyDescent="0.3">
      <c r="A1633" s="24" t="s">
        <v>80</v>
      </c>
      <c r="B1633" s="27">
        <f t="shared" si="81"/>
        <v>1070850</v>
      </c>
      <c r="C1633" s="27">
        <f t="shared" si="82"/>
        <v>1070900</v>
      </c>
      <c r="D1633" s="25">
        <f t="shared" si="80"/>
        <v>50</v>
      </c>
      <c r="F1633" s="25"/>
      <c r="G1633" s="25"/>
      <c r="H1633" s="25"/>
      <c r="I1633" s="25"/>
      <c r="J1633" s="25"/>
      <c r="K1633" s="1758"/>
      <c r="L1633" s="25"/>
      <c r="M1633" s="25"/>
      <c r="N1633" s="25"/>
      <c r="O1633" s="25"/>
    </row>
    <row r="1634" spans="1:15" x14ac:dyDescent="0.3">
      <c r="A1634" s="24" t="s">
        <v>80</v>
      </c>
      <c r="B1634" s="27">
        <f t="shared" si="81"/>
        <v>1070900</v>
      </c>
      <c r="C1634" s="27">
        <f t="shared" si="82"/>
        <v>1070950</v>
      </c>
      <c r="D1634" s="25">
        <f t="shared" si="80"/>
        <v>50</v>
      </c>
      <c r="F1634" s="25"/>
      <c r="G1634" s="25"/>
      <c r="H1634" s="25"/>
      <c r="I1634" s="25"/>
      <c r="J1634" s="25"/>
      <c r="K1634" s="1758"/>
      <c r="L1634" s="25"/>
      <c r="M1634" s="25"/>
      <c r="N1634" s="25"/>
      <c r="O1634" s="25"/>
    </row>
    <row r="1635" spans="1:15" x14ac:dyDescent="0.3">
      <c r="A1635" s="24" t="s">
        <v>80</v>
      </c>
      <c r="B1635" s="27">
        <f t="shared" si="81"/>
        <v>1070950</v>
      </c>
      <c r="C1635" s="27">
        <f t="shared" si="82"/>
        <v>1071000</v>
      </c>
      <c r="D1635" s="25">
        <f t="shared" si="80"/>
        <v>50</v>
      </c>
      <c r="F1635" s="25"/>
      <c r="G1635" s="25"/>
      <c r="H1635" s="25"/>
      <c r="I1635" s="25"/>
      <c r="J1635" s="25"/>
      <c r="K1635" s="1758"/>
      <c r="L1635" s="25"/>
      <c r="M1635" s="25"/>
      <c r="N1635" s="25"/>
      <c r="O1635" s="25"/>
    </row>
    <row r="1636" spans="1:15" x14ac:dyDescent="0.3">
      <c r="A1636" s="24" t="s">
        <v>80</v>
      </c>
      <c r="B1636" s="27">
        <f t="shared" si="81"/>
        <v>1071000</v>
      </c>
      <c r="C1636" s="27">
        <f t="shared" si="82"/>
        <v>1071050</v>
      </c>
      <c r="D1636" s="25">
        <f t="shared" si="80"/>
        <v>50</v>
      </c>
      <c r="F1636" s="25"/>
      <c r="G1636" s="25"/>
      <c r="H1636" s="25"/>
      <c r="I1636" s="25"/>
      <c r="J1636" s="25"/>
      <c r="K1636" s="1758"/>
      <c r="L1636" s="25"/>
      <c r="M1636" s="25"/>
      <c r="N1636" s="25"/>
      <c r="O1636" s="25"/>
    </row>
    <row r="1637" spans="1:15" x14ac:dyDescent="0.3">
      <c r="A1637" s="24" t="s">
        <v>80</v>
      </c>
      <c r="B1637" s="27">
        <f t="shared" si="81"/>
        <v>1071050</v>
      </c>
      <c r="C1637" s="27">
        <f t="shared" si="82"/>
        <v>1071100</v>
      </c>
      <c r="D1637" s="25">
        <f t="shared" si="80"/>
        <v>50</v>
      </c>
      <c r="F1637" s="25"/>
      <c r="G1637" s="25"/>
      <c r="H1637" s="25"/>
      <c r="I1637" s="25"/>
      <c r="J1637" s="25"/>
      <c r="K1637" s="1758"/>
      <c r="L1637" s="25"/>
      <c r="M1637" s="25"/>
      <c r="N1637" s="25"/>
      <c r="O1637" s="25"/>
    </row>
    <row r="1638" spans="1:15" x14ac:dyDescent="0.3">
      <c r="A1638" s="24" t="s">
        <v>80</v>
      </c>
      <c r="B1638" s="27">
        <f t="shared" si="81"/>
        <v>1071100</v>
      </c>
      <c r="C1638" s="27">
        <f t="shared" si="82"/>
        <v>1071150</v>
      </c>
      <c r="D1638" s="25">
        <f t="shared" si="80"/>
        <v>50</v>
      </c>
      <c r="F1638" s="25"/>
      <c r="G1638" s="25"/>
      <c r="H1638" s="25"/>
      <c r="I1638" s="25"/>
      <c r="J1638" s="25"/>
      <c r="K1638" s="1758"/>
      <c r="L1638" s="25"/>
      <c r="M1638" s="25"/>
      <c r="N1638" s="25"/>
      <c r="O1638" s="25"/>
    </row>
    <row r="1639" spans="1:15" x14ac:dyDescent="0.3">
      <c r="A1639" s="24" t="s">
        <v>80</v>
      </c>
      <c r="B1639" s="27">
        <f t="shared" si="81"/>
        <v>1071150</v>
      </c>
      <c r="C1639" s="27">
        <f t="shared" si="82"/>
        <v>1071200</v>
      </c>
      <c r="D1639" s="25">
        <f t="shared" si="80"/>
        <v>50</v>
      </c>
      <c r="F1639" s="25"/>
      <c r="G1639" s="25"/>
      <c r="H1639" s="25"/>
      <c r="I1639" s="25"/>
      <c r="J1639" s="25"/>
      <c r="K1639" s="1758"/>
      <c r="L1639" s="25"/>
      <c r="M1639" s="25"/>
      <c r="N1639" s="25"/>
      <c r="O1639" s="25"/>
    </row>
    <row r="1640" spans="1:15" x14ac:dyDescent="0.3">
      <c r="A1640" s="24" t="s">
        <v>80</v>
      </c>
      <c r="B1640" s="27">
        <f t="shared" si="81"/>
        <v>1071200</v>
      </c>
      <c r="C1640" s="27">
        <f t="shared" si="82"/>
        <v>1071250</v>
      </c>
      <c r="D1640" s="25">
        <f t="shared" si="80"/>
        <v>50</v>
      </c>
      <c r="F1640" s="25"/>
      <c r="G1640" s="25"/>
      <c r="H1640" s="25"/>
      <c r="I1640" s="25"/>
      <c r="J1640" s="25"/>
      <c r="K1640" s="1758"/>
      <c r="L1640" s="25"/>
      <c r="M1640" s="25"/>
      <c r="N1640" s="25"/>
      <c r="O1640" s="25"/>
    </row>
    <row r="1641" spans="1:15" x14ac:dyDescent="0.3">
      <c r="A1641" s="24" t="s">
        <v>80</v>
      </c>
      <c r="B1641" s="27">
        <f t="shared" si="81"/>
        <v>1071250</v>
      </c>
      <c r="C1641" s="27">
        <f t="shared" si="82"/>
        <v>1071300</v>
      </c>
      <c r="D1641" s="25">
        <f t="shared" si="80"/>
        <v>50</v>
      </c>
      <c r="F1641" s="25"/>
      <c r="G1641" s="25"/>
      <c r="H1641" s="25"/>
      <c r="I1641" s="25"/>
      <c r="J1641" s="25"/>
      <c r="K1641" s="1758"/>
      <c r="L1641" s="25"/>
      <c r="M1641" s="25"/>
      <c r="N1641" s="25"/>
      <c r="O1641" s="25"/>
    </row>
    <row r="1642" spans="1:15" x14ac:dyDescent="0.3">
      <c r="A1642" s="24" t="s">
        <v>80</v>
      </c>
      <c r="B1642" s="27">
        <f t="shared" si="81"/>
        <v>1071300</v>
      </c>
      <c r="C1642" s="27">
        <f t="shared" si="82"/>
        <v>1071350</v>
      </c>
      <c r="D1642" s="25">
        <f t="shared" si="80"/>
        <v>50</v>
      </c>
      <c r="F1642" s="25"/>
      <c r="G1642" s="25"/>
      <c r="H1642" s="25"/>
      <c r="I1642" s="25"/>
      <c r="J1642" s="25"/>
      <c r="K1642" s="1758"/>
      <c r="L1642" s="25"/>
      <c r="M1642" s="25"/>
      <c r="N1642" s="25"/>
      <c r="O1642" s="25"/>
    </row>
    <row r="1643" spans="1:15" x14ac:dyDescent="0.3">
      <c r="A1643" s="24" t="s">
        <v>80</v>
      </c>
      <c r="B1643" s="27">
        <f t="shared" si="81"/>
        <v>1071350</v>
      </c>
      <c r="C1643" s="27">
        <f t="shared" si="82"/>
        <v>1071400</v>
      </c>
      <c r="D1643" s="25">
        <f t="shared" si="80"/>
        <v>50</v>
      </c>
      <c r="F1643" s="25"/>
      <c r="G1643" s="25"/>
      <c r="H1643" s="25"/>
      <c r="I1643" s="25"/>
      <c r="J1643" s="25"/>
      <c r="K1643" s="1758"/>
      <c r="L1643" s="25"/>
      <c r="M1643" s="25"/>
      <c r="N1643" s="25"/>
      <c r="O1643" s="25"/>
    </row>
    <row r="1644" spans="1:15" x14ac:dyDescent="0.3">
      <c r="A1644" s="24" t="s">
        <v>80</v>
      </c>
      <c r="B1644" s="27">
        <f t="shared" si="81"/>
        <v>1071400</v>
      </c>
      <c r="C1644" s="27">
        <f t="shared" si="82"/>
        <v>1071450</v>
      </c>
      <c r="D1644" s="25">
        <f t="shared" si="80"/>
        <v>50</v>
      </c>
      <c r="F1644" s="25"/>
      <c r="G1644" s="25"/>
      <c r="H1644" s="25"/>
      <c r="I1644" s="25"/>
      <c r="J1644" s="25"/>
      <c r="K1644" s="1758"/>
      <c r="L1644" s="25"/>
      <c r="M1644" s="25"/>
      <c r="N1644" s="25"/>
      <c r="O1644" s="25"/>
    </row>
    <row r="1645" spans="1:15" x14ac:dyDescent="0.3">
      <c r="A1645" s="24" t="s">
        <v>80</v>
      </c>
      <c r="B1645" s="27">
        <f t="shared" si="81"/>
        <v>1071450</v>
      </c>
      <c r="C1645" s="27">
        <f t="shared" si="82"/>
        <v>1071500</v>
      </c>
      <c r="D1645" s="25">
        <f t="shared" si="80"/>
        <v>50</v>
      </c>
      <c r="F1645" s="25"/>
      <c r="G1645" s="25"/>
      <c r="H1645" s="25"/>
      <c r="I1645" s="25"/>
      <c r="J1645" s="25"/>
      <c r="K1645" s="1758"/>
      <c r="L1645" s="25"/>
      <c r="M1645" s="25"/>
      <c r="N1645" s="25"/>
      <c r="O1645" s="25"/>
    </row>
    <row r="1646" spans="1:15" x14ac:dyDescent="0.3">
      <c r="A1646" s="24" t="s">
        <v>80</v>
      </c>
      <c r="B1646" s="27">
        <f t="shared" si="81"/>
        <v>1071500</v>
      </c>
      <c r="C1646" s="27">
        <f t="shared" si="82"/>
        <v>1071550</v>
      </c>
      <c r="D1646" s="25">
        <f t="shared" si="80"/>
        <v>50</v>
      </c>
      <c r="F1646" s="25"/>
      <c r="G1646" s="25"/>
      <c r="H1646" s="25"/>
      <c r="I1646" s="25"/>
      <c r="J1646" s="25"/>
      <c r="K1646" s="25"/>
      <c r="L1646" s="25"/>
      <c r="M1646" s="25"/>
      <c r="N1646" s="25"/>
      <c r="O1646" s="25"/>
    </row>
    <row r="1647" spans="1:15" x14ac:dyDescent="0.3">
      <c r="A1647" s="24" t="s">
        <v>80</v>
      </c>
      <c r="B1647" s="27">
        <f t="shared" si="81"/>
        <v>1071550</v>
      </c>
      <c r="C1647" s="27">
        <f t="shared" si="82"/>
        <v>1071600</v>
      </c>
      <c r="D1647" s="25">
        <f t="shared" si="80"/>
        <v>50</v>
      </c>
      <c r="F1647" s="25"/>
      <c r="G1647" s="25"/>
      <c r="H1647" s="25"/>
      <c r="I1647" s="25"/>
      <c r="J1647" s="25"/>
      <c r="K1647" s="25"/>
      <c r="L1647" s="25"/>
      <c r="M1647" s="25"/>
      <c r="N1647" s="25"/>
      <c r="O1647" s="25"/>
    </row>
    <row r="1648" spans="1:15" x14ac:dyDescent="0.3">
      <c r="A1648" s="24" t="s">
        <v>80</v>
      </c>
      <c r="B1648" s="27">
        <f t="shared" si="81"/>
        <v>1071600</v>
      </c>
      <c r="C1648" s="27">
        <f t="shared" si="82"/>
        <v>1071650</v>
      </c>
      <c r="D1648" s="25">
        <f t="shared" si="80"/>
        <v>50</v>
      </c>
      <c r="F1648" s="25"/>
      <c r="G1648" s="25"/>
      <c r="H1648" s="25"/>
      <c r="I1648" s="25"/>
      <c r="J1648" s="25"/>
      <c r="K1648" s="25"/>
      <c r="L1648" s="25"/>
      <c r="M1648" s="25"/>
      <c r="N1648" s="25"/>
      <c r="O1648" s="25"/>
    </row>
    <row r="1649" spans="1:15" x14ac:dyDescent="0.3">
      <c r="A1649" s="24" t="s">
        <v>80</v>
      </c>
      <c r="B1649" s="27">
        <f t="shared" si="81"/>
        <v>1071650</v>
      </c>
      <c r="C1649" s="27">
        <f t="shared" si="82"/>
        <v>1071700</v>
      </c>
      <c r="D1649" s="25">
        <f t="shared" si="80"/>
        <v>50</v>
      </c>
      <c r="F1649" s="25"/>
      <c r="G1649" s="25"/>
      <c r="H1649" s="25"/>
      <c r="I1649" s="25"/>
      <c r="J1649" s="25"/>
      <c r="K1649" s="25"/>
      <c r="L1649" s="25"/>
      <c r="M1649" s="25"/>
      <c r="N1649" s="25"/>
      <c r="O1649" s="25"/>
    </row>
    <row r="1650" spans="1:15" x14ac:dyDescent="0.3">
      <c r="A1650" s="24" t="s">
        <v>80</v>
      </c>
      <c r="B1650" s="27">
        <f t="shared" si="81"/>
        <v>1071700</v>
      </c>
      <c r="C1650" s="27">
        <f t="shared" si="82"/>
        <v>1071750</v>
      </c>
      <c r="D1650" s="25">
        <f t="shared" si="80"/>
        <v>50</v>
      </c>
      <c r="F1650" s="25"/>
      <c r="G1650" s="25"/>
      <c r="H1650" s="25"/>
      <c r="I1650" s="25"/>
      <c r="J1650" s="25"/>
      <c r="K1650" s="25"/>
      <c r="L1650" s="25"/>
      <c r="M1650" s="25"/>
      <c r="N1650" s="25"/>
      <c r="O1650" s="25"/>
    </row>
    <row r="1651" spans="1:15" x14ac:dyDescent="0.3">
      <c r="A1651" s="24" t="s">
        <v>80</v>
      </c>
      <c r="B1651" s="27">
        <f t="shared" si="81"/>
        <v>1071750</v>
      </c>
      <c r="C1651" s="27">
        <f t="shared" si="82"/>
        <v>1071800</v>
      </c>
      <c r="D1651" s="25">
        <f t="shared" si="80"/>
        <v>50</v>
      </c>
      <c r="F1651" s="25"/>
      <c r="G1651" s="25"/>
      <c r="H1651" s="25"/>
      <c r="I1651" s="25"/>
      <c r="J1651" s="25"/>
      <c r="K1651" s="25"/>
      <c r="L1651" s="25"/>
      <c r="M1651" s="25"/>
      <c r="N1651" s="25"/>
      <c r="O1651" s="25"/>
    </row>
    <row r="1652" spans="1:15" x14ac:dyDescent="0.3">
      <c r="A1652" s="24" t="s">
        <v>80</v>
      </c>
      <c r="B1652" s="27">
        <f t="shared" si="81"/>
        <v>1071800</v>
      </c>
      <c r="C1652" s="27">
        <f t="shared" si="82"/>
        <v>1071850</v>
      </c>
      <c r="D1652" s="25">
        <f t="shared" si="80"/>
        <v>50</v>
      </c>
      <c r="F1652" s="25"/>
      <c r="G1652" s="25"/>
      <c r="H1652" s="25"/>
      <c r="I1652" s="25"/>
      <c r="J1652" s="25"/>
      <c r="K1652" s="25"/>
      <c r="L1652" s="25"/>
      <c r="M1652" s="25"/>
      <c r="N1652" s="25"/>
      <c r="O1652" s="25"/>
    </row>
    <row r="1653" spans="1:15" x14ac:dyDescent="0.3">
      <c r="A1653" s="24" t="s">
        <v>80</v>
      </c>
      <c r="B1653" s="27">
        <f t="shared" si="81"/>
        <v>1071850</v>
      </c>
      <c r="C1653" s="27">
        <f t="shared" si="82"/>
        <v>1071900</v>
      </c>
      <c r="D1653" s="25">
        <f t="shared" si="80"/>
        <v>50</v>
      </c>
      <c r="F1653" s="25"/>
      <c r="G1653" s="25"/>
      <c r="H1653" s="25"/>
      <c r="I1653" s="25"/>
      <c r="J1653" s="25"/>
      <c r="K1653" s="25"/>
      <c r="L1653" s="25"/>
      <c r="M1653" s="25"/>
      <c r="N1653" s="25"/>
      <c r="O1653" s="25"/>
    </row>
    <row r="1654" spans="1:15" x14ac:dyDescent="0.3">
      <c r="A1654" s="24" t="s">
        <v>80</v>
      </c>
      <c r="B1654" s="27">
        <f t="shared" si="81"/>
        <v>1071900</v>
      </c>
      <c r="C1654" s="27">
        <f t="shared" si="82"/>
        <v>1071950</v>
      </c>
      <c r="D1654" s="25">
        <f t="shared" si="80"/>
        <v>50</v>
      </c>
      <c r="F1654" s="25"/>
      <c r="G1654" s="25"/>
      <c r="H1654" s="25"/>
      <c r="I1654" s="25"/>
      <c r="J1654" s="25"/>
      <c r="K1654" s="25"/>
      <c r="L1654" s="25"/>
      <c r="M1654" s="25"/>
      <c r="N1654" s="25"/>
      <c r="O1654" s="25"/>
    </row>
    <row r="1655" spans="1:15" x14ac:dyDescent="0.3">
      <c r="A1655" s="24" t="s">
        <v>80</v>
      </c>
      <c r="B1655" s="27">
        <f t="shared" si="81"/>
        <v>1071950</v>
      </c>
      <c r="C1655" s="27">
        <f t="shared" si="82"/>
        <v>1072000</v>
      </c>
      <c r="D1655" s="25">
        <f t="shared" si="80"/>
        <v>50</v>
      </c>
      <c r="F1655" s="25"/>
      <c r="G1655" s="25"/>
      <c r="H1655" s="25"/>
      <c r="I1655" s="25"/>
      <c r="J1655" s="25"/>
      <c r="K1655" s="25"/>
      <c r="L1655" s="25"/>
      <c r="M1655" s="25"/>
      <c r="N1655" s="25"/>
      <c r="O1655" s="25"/>
    </row>
    <row r="1656" spans="1:15" x14ac:dyDescent="0.3">
      <c r="A1656" s="24" t="s">
        <v>80</v>
      </c>
      <c r="B1656" s="27">
        <f t="shared" si="81"/>
        <v>1072000</v>
      </c>
      <c r="C1656" s="27">
        <f t="shared" si="82"/>
        <v>1072050</v>
      </c>
      <c r="D1656" s="25">
        <f t="shared" si="80"/>
        <v>50</v>
      </c>
      <c r="F1656" s="25"/>
      <c r="G1656" s="25"/>
      <c r="H1656" s="25"/>
      <c r="I1656" s="25"/>
      <c r="J1656" s="25"/>
      <c r="K1656" s="25"/>
      <c r="L1656" s="25"/>
      <c r="M1656" s="25"/>
      <c r="N1656" s="25"/>
      <c r="O1656" s="25"/>
    </row>
    <row r="1657" spans="1:15" x14ac:dyDescent="0.3">
      <c r="A1657" s="24" t="s">
        <v>80</v>
      </c>
      <c r="B1657" s="27">
        <f t="shared" si="81"/>
        <v>1072050</v>
      </c>
      <c r="C1657" s="27">
        <f t="shared" si="82"/>
        <v>1072100</v>
      </c>
      <c r="D1657" s="25">
        <f t="shared" si="80"/>
        <v>50</v>
      </c>
      <c r="F1657" s="25"/>
      <c r="G1657" s="25"/>
      <c r="H1657" s="25"/>
      <c r="I1657" s="25"/>
      <c r="J1657" s="25"/>
      <c r="K1657" s="25"/>
      <c r="L1657" s="25"/>
      <c r="M1657" s="25"/>
      <c r="N1657" s="25"/>
      <c r="O1657" s="25"/>
    </row>
    <row r="1658" spans="1:15" x14ac:dyDescent="0.3">
      <c r="A1658" s="24" t="s">
        <v>80</v>
      </c>
      <c r="B1658" s="27">
        <f t="shared" si="81"/>
        <v>1072100</v>
      </c>
      <c r="C1658" s="27">
        <f t="shared" si="82"/>
        <v>1072150</v>
      </c>
      <c r="D1658" s="25">
        <f t="shared" si="80"/>
        <v>50</v>
      </c>
      <c r="F1658" s="25"/>
      <c r="G1658" s="25"/>
      <c r="H1658" s="25"/>
      <c r="I1658" s="25"/>
      <c r="J1658" s="25"/>
      <c r="K1658" s="25"/>
      <c r="L1658" s="25"/>
      <c r="M1658" s="25"/>
      <c r="N1658" s="25"/>
      <c r="O1658" s="25"/>
    </row>
    <row r="1659" spans="1:15" x14ac:dyDescent="0.3">
      <c r="A1659" s="24" t="s">
        <v>80</v>
      </c>
      <c r="B1659" s="27">
        <f t="shared" si="81"/>
        <v>1072150</v>
      </c>
      <c r="C1659" s="27">
        <f t="shared" si="82"/>
        <v>1072200</v>
      </c>
      <c r="D1659" s="25">
        <f t="shared" si="80"/>
        <v>50</v>
      </c>
      <c r="F1659" s="25"/>
      <c r="G1659" s="25"/>
      <c r="H1659" s="25"/>
      <c r="I1659" s="25"/>
      <c r="J1659" s="25"/>
      <c r="K1659" s="25"/>
      <c r="L1659" s="25"/>
      <c r="M1659" s="25"/>
      <c r="N1659" s="25"/>
      <c r="O1659" s="25"/>
    </row>
    <row r="1660" spans="1:15" x14ac:dyDescent="0.3">
      <c r="A1660" s="24" t="s">
        <v>80</v>
      </c>
      <c r="B1660" s="27">
        <f t="shared" si="81"/>
        <v>1072200</v>
      </c>
      <c r="C1660" s="27">
        <f t="shared" si="82"/>
        <v>1072250</v>
      </c>
      <c r="D1660" s="25">
        <f t="shared" si="80"/>
        <v>50</v>
      </c>
      <c r="F1660" s="25"/>
      <c r="G1660" s="25"/>
      <c r="H1660" s="25"/>
      <c r="I1660" s="25"/>
      <c r="J1660" s="25"/>
      <c r="K1660" s="25"/>
      <c r="L1660" s="25"/>
      <c r="M1660" s="25"/>
      <c r="N1660" s="25"/>
      <c r="O1660" s="25"/>
    </row>
    <row r="1661" spans="1:15" x14ac:dyDescent="0.3">
      <c r="A1661" s="24" t="s">
        <v>80</v>
      </c>
      <c r="B1661" s="27">
        <f t="shared" si="81"/>
        <v>1072250</v>
      </c>
      <c r="C1661" s="27">
        <f t="shared" si="82"/>
        <v>1072300</v>
      </c>
      <c r="D1661" s="25">
        <f t="shared" si="80"/>
        <v>50</v>
      </c>
      <c r="F1661" s="25"/>
      <c r="G1661" s="25"/>
      <c r="H1661" s="25"/>
      <c r="I1661" s="25"/>
      <c r="J1661" s="25"/>
      <c r="K1661" s="25"/>
      <c r="L1661" s="25"/>
      <c r="M1661" s="25"/>
      <c r="N1661" s="25"/>
      <c r="O1661" s="25"/>
    </row>
    <row r="1662" spans="1:15" x14ac:dyDescent="0.3">
      <c r="A1662" s="24" t="s">
        <v>80</v>
      </c>
      <c r="B1662" s="27">
        <f t="shared" si="81"/>
        <v>1072300</v>
      </c>
      <c r="C1662" s="27">
        <f t="shared" si="82"/>
        <v>1072350</v>
      </c>
      <c r="D1662" s="25">
        <f t="shared" si="80"/>
        <v>50</v>
      </c>
      <c r="F1662" s="25"/>
      <c r="G1662" s="25"/>
      <c r="H1662" s="25"/>
      <c r="I1662" s="25"/>
      <c r="J1662" s="25"/>
      <c r="K1662" s="25"/>
      <c r="L1662" s="25"/>
      <c r="M1662" s="25"/>
      <c r="N1662" s="25"/>
      <c r="O1662" s="25"/>
    </row>
    <row r="1663" spans="1:15" x14ac:dyDescent="0.3">
      <c r="A1663" s="24" t="s">
        <v>80</v>
      </c>
      <c r="B1663" s="27">
        <f t="shared" si="81"/>
        <v>1072350</v>
      </c>
      <c r="C1663" s="27">
        <f t="shared" si="82"/>
        <v>1072400</v>
      </c>
      <c r="D1663" s="25">
        <f t="shared" si="80"/>
        <v>50</v>
      </c>
      <c r="F1663" s="25"/>
      <c r="G1663" s="25"/>
      <c r="H1663" s="25"/>
      <c r="I1663" s="25"/>
      <c r="J1663" s="25"/>
      <c r="K1663" s="25"/>
      <c r="L1663" s="25"/>
      <c r="M1663" s="25"/>
      <c r="N1663" s="25"/>
      <c r="O1663" s="25"/>
    </row>
    <row r="1664" spans="1:15" x14ac:dyDescent="0.3">
      <c r="A1664" s="24" t="s">
        <v>80</v>
      </c>
      <c r="B1664" s="27">
        <f t="shared" si="81"/>
        <v>1072400</v>
      </c>
      <c r="C1664" s="27">
        <f t="shared" si="82"/>
        <v>1072450</v>
      </c>
      <c r="D1664" s="25">
        <f t="shared" si="80"/>
        <v>50</v>
      </c>
      <c r="F1664" s="25"/>
      <c r="G1664" s="25"/>
      <c r="H1664" s="25"/>
      <c r="I1664" s="25"/>
      <c r="J1664" s="25"/>
      <c r="K1664" s="25"/>
      <c r="L1664" s="25"/>
      <c r="M1664" s="25"/>
      <c r="N1664" s="25"/>
      <c r="O1664" s="25"/>
    </row>
    <row r="1665" spans="1:15" x14ac:dyDescent="0.3">
      <c r="A1665" s="24" t="s">
        <v>80</v>
      </c>
      <c r="B1665" s="27">
        <f t="shared" si="81"/>
        <v>1072450</v>
      </c>
      <c r="C1665" s="27">
        <f t="shared" si="82"/>
        <v>1072500</v>
      </c>
      <c r="D1665" s="25">
        <f t="shared" si="80"/>
        <v>50</v>
      </c>
      <c r="F1665" s="25"/>
      <c r="G1665" s="25"/>
      <c r="H1665" s="25"/>
      <c r="I1665" s="25"/>
      <c r="J1665" s="25"/>
      <c r="K1665" s="25"/>
      <c r="L1665" s="25"/>
      <c r="M1665" s="25"/>
      <c r="N1665" s="25"/>
      <c r="O1665" s="25"/>
    </row>
    <row r="1666" spans="1:15" x14ac:dyDescent="0.3">
      <c r="A1666" s="24" t="s">
        <v>80</v>
      </c>
      <c r="B1666" s="27">
        <f t="shared" si="81"/>
        <v>1072500</v>
      </c>
      <c r="C1666" s="27">
        <f t="shared" si="82"/>
        <v>1072550</v>
      </c>
      <c r="D1666" s="25">
        <f t="shared" si="80"/>
        <v>50</v>
      </c>
      <c r="F1666" s="25"/>
      <c r="G1666" s="25"/>
      <c r="H1666" s="25"/>
      <c r="I1666" s="25"/>
      <c r="J1666" s="25"/>
      <c r="K1666" s="25"/>
      <c r="L1666" s="25"/>
      <c r="M1666" s="25"/>
      <c r="N1666" s="25"/>
      <c r="O1666" s="25"/>
    </row>
    <row r="1667" spans="1:15" x14ac:dyDescent="0.3">
      <c r="A1667" s="24" t="s">
        <v>80</v>
      </c>
      <c r="B1667" s="27">
        <f t="shared" si="81"/>
        <v>1072550</v>
      </c>
      <c r="C1667" s="27">
        <f t="shared" si="82"/>
        <v>1072600</v>
      </c>
      <c r="D1667" s="25">
        <f t="shared" si="80"/>
        <v>50</v>
      </c>
      <c r="F1667" s="25"/>
      <c r="G1667" s="25"/>
      <c r="H1667" s="25"/>
      <c r="I1667" s="25"/>
      <c r="J1667" s="25"/>
      <c r="K1667" s="25"/>
      <c r="L1667" s="25"/>
      <c r="M1667" s="25"/>
      <c r="N1667" s="25"/>
      <c r="O1667" s="25"/>
    </row>
    <row r="1668" spans="1:15" x14ac:dyDescent="0.3">
      <c r="A1668" s="24" t="s">
        <v>80</v>
      </c>
      <c r="B1668" s="27">
        <f t="shared" si="81"/>
        <v>1072600</v>
      </c>
      <c r="C1668" s="27">
        <f t="shared" si="82"/>
        <v>1072650</v>
      </c>
      <c r="D1668" s="25">
        <f t="shared" si="80"/>
        <v>50</v>
      </c>
      <c r="F1668" s="25"/>
      <c r="G1668" s="25"/>
      <c r="H1668" s="25"/>
      <c r="I1668" s="25"/>
      <c r="J1668" s="25"/>
      <c r="K1668" s="25"/>
      <c r="L1668" s="25"/>
      <c r="M1668" s="25"/>
      <c r="N1668" s="25"/>
      <c r="O1668" s="25"/>
    </row>
    <row r="1669" spans="1:15" x14ac:dyDescent="0.3">
      <c r="A1669" s="24" t="s">
        <v>80</v>
      </c>
      <c r="B1669" s="27">
        <f t="shared" si="81"/>
        <v>1072650</v>
      </c>
      <c r="C1669" s="27">
        <f t="shared" si="82"/>
        <v>1072700</v>
      </c>
      <c r="D1669" s="25">
        <f t="shared" si="80"/>
        <v>50</v>
      </c>
      <c r="F1669" s="25"/>
      <c r="G1669" s="25"/>
      <c r="H1669" s="25"/>
      <c r="I1669" s="25"/>
      <c r="J1669" s="25"/>
      <c r="K1669" s="25"/>
      <c r="L1669" s="25"/>
      <c r="M1669" s="25"/>
      <c r="N1669" s="25"/>
      <c r="O1669" s="25"/>
    </row>
    <row r="1670" spans="1:15" x14ac:dyDescent="0.3">
      <c r="A1670" s="24" t="s">
        <v>80</v>
      </c>
      <c r="B1670" s="27">
        <f t="shared" si="81"/>
        <v>1072700</v>
      </c>
      <c r="C1670" s="27">
        <f t="shared" si="82"/>
        <v>1072750</v>
      </c>
      <c r="D1670" s="25">
        <f t="shared" si="80"/>
        <v>50</v>
      </c>
      <c r="F1670" s="25"/>
      <c r="G1670" s="25"/>
      <c r="H1670" s="25"/>
      <c r="I1670" s="25"/>
      <c r="J1670" s="25"/>
      <c r="K1670" s="25"/>
      <c r="L1670" s="25"/>
      <c r="M1670" s="25"/>
      <c r="N1670" s="25"/>
      <c r="O1670" s="25"/>
    </row>
    <row r="1671" spans="1:15" x14ac:dyDescent="0.3">
      <c r="A1671" s="24" t="s">
        <v>80</v>
      </c>
      <c r="B1671" s="27">
        <f t="shared" si="81"/>
        <v>1072750</v>
      </c>
      <c r="C1671" s="27">
        <f t="shared" si="82"/>
        <v>1072800</v>
      </c>
      <c r="D1671" s="25">
        <f t="shared" si="80"/>
        <v>50</v>
      </c>
      <c r="F1671" s="25"/>
      <c r="G1671" s="25"/>
      <c r="H1671" s="25"/>
      <c r="I1671" s="25"/>
      <c r="J1671" s="25"/>
      <c r="K1671" s="25"/>
      <c r="L1671" s="25"/>
      <c r="M1671" s="25"/>
      <c r="N1671" s="25"/>
      <c r="O1671" s="25"/>
    </row>
    <row r="1672" spans="1:15" x14ac:dyDescent="0.3">
      <c r="A1672" s="24" t="s">
        <v>80</v>
      </c>
      <c r="B1672" s="27">
        <f t="shared" si="81"/>
        <v>1072800</v>
      </c>
      <c r="C1672" s="27">
        <f t="shared" si="82"/>
        <v>1072850</v>
      </c>
      <c r="D1672" s="25">
        <f t="shared" si="80"/>
        <v>50</v>
      </c>
      <c r="F1672" s="25"/>
      <c r="G1672" s="25"/>
      <c r="H1672" s="25"/>
      <c r="I1672" s="25"/>
      <c r="J1672" s="25"/>
      <c r="K1672" s="25"/>
      <c r="L1672" s="25"/>
      <c r="M1672" s="25"/>
      <c r="N1672" s="25"/>
      <c r="O1672" s="25"/>
    </row>
    <row r="1673" spans="1:15" x14ac:dyDescent="0.3">
      <c r="A1673" s="24" t="s">
        <v>80</v>
      </c>
      <c r="B1673" s="27">
        <f t="shared" si="81"/>
        <v>1072850</v>
      </c>
      <c r="C1673" s="27">
        <f t="shared" si="82"/>
        <v>1072900</v>
      </c>
      <c r="D1673" s="25">
        <f t="shared" si="80"/>
        <v>50</v>
      </c>
      <c r="F1673" s="25"/>
      <c r="G1673" s="25"/>
      <c r="H1673" s="25"/>
      <c r="I1673" s="25"/>
      <c r="J1673" s="25"/>
      <c r="K1673" s="25"/>
      <c r="L1673" s="25"/>
      <c r="M1673" s="25"/>
      <c r="N1673" s="25"/>
      <c r="O1673" s="25"/>
    </row>
    <row r="1674" spans="1:15" x14ac:dyDescent="0.3">
      <c r="A1674" s="24" t="s">
        <v>80</v>
      </c>
      <c r="B1674" s="27">
        <f t="shared" si="81"/>
        <v>1072900</v>
      </c>
      <c r="C1674" s="27">
        <f t="shared" si="82"/>
        <v>1072950</v>
      </c>
      <c r="D1674" s="25">
        <f t="shared" si="80"/>
        <v>50</v>
      </c>
      <c r="F1674" s="25"/>
      <c r="G1674" s="25"/>
      <c r="H1674" s="25"/>
      <c r="I1674" s="25"/>
      <c r="J1674" s="25"/>
      <c r="K1674" s="25"/>
      <c r="L1674" s="25"/>
      <c r="M1674" s="25"/>
      <c r="N1674" s="25"/>
      <c r="O1674" s="25"/>
    </row>
    <row r="1675" spans="1:15" x14ac:dyDescent="0.3">
      <c r="A1675" s="24" t="s">
        <v>80</v>
      </c>
      <c r="B1675" s="27">
        <f t="shared" si="81"/>
        <v>1072950</v>
      </c>
      <c r="C1675" s="27">
        <f t="shared" si="82"/>
        <v>1073000</v>
      </c>
      <c r="D1675" s="25">
        <f t="shared" si="80"/>
        <v>50</v>
      </c>
      <c r="F1675" s="25"/>
      <c r="G1675" s="25"/>
      <c r="H1675" s="25"/>
      <c r="I1675" s="25"/>
      <c r="J1675" s="25"/>
      <c r="K1675" s="25"/>
      <c r="L1675" s="25"/>
      <c r="M1675" s="25"/>
      <c r="N1675" s="25"/>
      <c r="O1675" s="25"/>
    </row>
    <row r="1676" spans="1:15" x14ac:dyDescent="0.3">
      <c r="A1676" s="24" t="s">
        <v>80</v>
      </c>
      <c r="B1676" s="27">
        <f t="shared" si="81"/>
        <v>1073000</v>
      </c>
      <c r="C1676" s="27">
        <f t="shared" si="82"/>
        <v>1073050</v>
      </c>
      <c r="D1676" s="25">
        <f t="shared" si="80"/>
        <v>50</v>
      </c>
      <c r="F1676" s="25"/>
      <c r="G1676" s="25"/>
      <c r="H1676" s="25"/>
      <c r="I1676" s="25"/>
      <c r="J1676" s="25"/>
      <c r="K1676" s="25"/>
      <c r="L1676" s="25"/>
      <c r="M1676" s="25"/>
      <c r="N1676" s="25"/>
      <c r="O1676" s="25"/>
    </row>
    <row r="1677" spans="1:15" x14ac:dyDescent="0.3">
      <c r="A1677" s="24" t="s">
        <v>80</v>
      </c>
      <c r="B1677" s="27">
        <f t="shared" si="81"/>
        <v>1073050</v>
      </c>
      <c r="C1677" s="27">
        <f t="shared" si="82"/>
        <v>1073100</v>
      </c>
      <c r="D1677" s="25">
        <f t="shared" si="80"/>
        <v>50</v>
      </c>
      <c r="F1677" s="25"/>
      <c r="G1677" s="25"/>
      <c r="H1677" s="25"/>
      <c r="I1677" s="25"/>
      <c r="J1677" s="25"/>
      <c r="K1677" s="25"/>
      <c r="L1677" s="25"/>
      <c r="M1677" s="25"/>
      <c r="N1677" s="25"/>
      <c r="O1677" s="25"/>
    </row>
    <row r="1678" spans="1:15" x14ac:dyDescent="0.3">
      <c r="A1678" s="24" t="s">
        <v>80</v>
      </c>
      <c r="B1678" s="27">
        <f t="shared" si="81"/>
        <v>1073100</v>
      </c>
      <c r="C1678" s="27">
        <f t="shared" si="82"/>
        <v>1073150</v>
      </c>
      <c r="D1678" s="25">
        <f t="shared" si="80"/>
        <v>50</v>
      </c>
      <c r="F1678" s="25"/>
      <c r="G1678" s="25"/>
      <c r="H1678" s="25"/>
      <c r="I1678" s="25"/>
      <c r="J1678" s="25"/>
      <c r="K1678" s="25"/>
      <c r="L1678" s="25"/>
      <c r="M1678" s="25"/>
      <c r="N1678" s="25"/>
      <c r="O1678" s="25"/>
    </row>
    <row r="1679" spans="1:15" x14ac:dyDescent="0.3">
      <c r="A1679" s="24" t="s">
        <v>80</v>
      </c>
      <c r="B1679" s="27">
        <f t="shared" si="81"/>
        <v>1073150</v>
      </c>
      <c r="C1679" s="27">
        <f t="shared" si="82"/>
        <v>1073200</v>
      </c>
      <c r="D1679" s="25">
        <f t="shared" si="80"/>
        <v>50</v>
      </c>
      <c r="F1679" s="25"/>
      <c r="G1679" s="25"/>
      <c r="H1679" s="25"/>
      <c r="I1679" s="25"/>
      <c r="J1679" s="25"/>
      <c r="K1679" s="25"/>
      <c r="L1679" s="25"/>
      <c r="M1679" s="25"/>
      <c r="N1679" s="25"/>
      <c r="O1679" s="25"/>
    </row>
    <row r="1680" spans="1:15" x14ac:dyDescent="0.3">
      <c r="A1680" s="24" t="s">
        <v>80</v>
      </c>
      <c r="B1680" s="27">
        <f t="shared" si="81"/>
        <v>1073200</v>
      </c>
      <c r="C1680" s="27">
        <f t="shared" si="82"/>
        <v>1073250</v>
      </c>
      <c r="D1680" s="25">
        <f t="shared" si="80"/>
        <v>50</v>
      </c>
      <c r="F1680" s="25"/>
      <c r="G1680" s="25"/>
      <c r="H1680" s="25"/>
      <c r="I1680" s="25"/>
      <c r="J1680" s="25"/>
      <c r="K1680" s="25"/>
      <c r="L1680" s="25"/>
      <c r="M1680" s="25"/>
      <c r="N1680" s="25"/>
      <c r="O1680" s="25"/>
    </row>
    <row r="1681" spans="1:15" x14ac:dyDescent="0.3">
      <c r="A1681" s="24" t="s">
        <v>80</v>
      </c>
      <c r="B1681" s="27">
        <f t="shared" si="81"/>
        <v>1073250</v>
      </c>
      <c r="C1681" s="27">
        <f t="shared" si="82"/>
        <v>1073300</v>
      </c>
      <c r="D1681" s="25">
        <f t="shared" si="80"/>
        <v>50</v>
      </c>
      <c r="F1681" s="25"/>
      <c r="G1681" s="25"/>
      <c r="H1681" s="25"/>
      <c r="I1681" s="25"/>
      <c r="J1681" s="25"/>
      <c r="K1681" s="25"/>
      <c r="L1681" s="25"/>
      <c r="M1681" s="25"/>
      <c r="N1681" s="25"/>
      <c r="O1681" s="25"/>
    </row>
    <row r="1682" spans="1:15" x14ac:dyDescent="0.3">
      <c r="A1682" s="24" t="s">
        <v>80</v>
      </c>
      <c r="B1682" s="27">
        <f t="shared" si="81"/>
        <v>1073300</v>
      </c>
      <c r="C1682" s="27">
        <f t="shared" si="82"/>
        <v>1073350</v>
      </c>
      <c r="D1682" s="25">
        <f t="shared" si="80"/>
        <v>50</v>
      </c>
      <c r="F1682" s="25"/>
      <c r="G1682" s="25"/>
      <c r="H1682" s="25"/>
      <c r="I1682" s="25"/>
      <c r="J1682" s="25"/>
      <c r="K1682" s="25"/>
      <c r="L1682" s="25"/>
      <c r="M1682" s="25"/>
      <c r="N1682" s="25"/>
      <c r="O1682" s="25"/>
    </row>
    <row r="1683" spans="1:15" x14ac:dyDescent="0.3">
      <c r="A1683" s="24" t="s">
        <v>80</v>
      </c>
      <c r="B1683" s="27">
        <f t="shared" si="81"/>
        <v>1073350</v>
      </c>
      <c r="C1683" s="27">
        <f t="shared" si="82"/>
        <v>1073400</v>
      </c>
      <c r="D1683" s="25">
        <f t="shared" si="80"/>
        <v>50</v>
      </c>
      <c r="F1683" s="25"/>
      <c r="G1683" s="25"/>
      <c r="H1683" s="25"/>
      <c r="I1683" s="25"/>
      <c r="J1683" s="25"/>
      <c r="K1683" s="25"/>
      <c r="L1683" s="25"/>
      <c r="M1683" s="25"/>
      <c r="N1683" s="25"/>
      <c r="O1683" s="25"/>
    </row>
    <row r="1684" spans="1:15" x14ac:dyDescent="0.3">
      <c r="A1684" s="24" t="s">
        <v>80</v>
      </c>
      <c r="B1684" s="27">
        <f t="shared" si="81"/>
        <v>1073400</v>
      </c>
      <c r="C1684" s="27">
        <f t="shared" si="82"/>
        <v>1073450</v>
      </c>
      <c r="D1684" s="25">
        <f t="shared" si="80"/>
        <v>50</v>
      </c>
      <c r="F1684" s="25"/>
      <c r="G1684" s="25"/>
      <c r="H1684" s="25"/>
      <c r="I1684" s="25"/>
      <c r="J1684" s="25"/>
      <c r="K1684" s="25"/>
      <c r="L1684" s="25"/>
      <c r="M1684" s="25"/>
      <c r="N1684" s="25"/>
      <c r="O1684" s="25"/>
    </row>
    <row r="1685" spans="1:15" x14ac:dyDescent="0.3">
      <c r="A1685" s="24" t="s">
        <v>80</v>
      </c>
      <c r="B1685" s="27">
        <f t="shared" si="81"/>
        <v>1073450</v>
      </c>
      <c r="C1685" s="27">
        <f t="shared" si="82"/>
        <v>1073500</v>
      </c>
      <c r="D1685" s="25">
        <f t="shared" ref="D1685:D1733" si="83">C1685-B1685</f>
        <v>50</v>
      </c>
      <c r="F1685" s="25"/>
      <c r="G1685" s="25"/>
      <c r="H1685" s="25"/>
      <c r="I1685" s="25"/>
      <c r="J1685" s="25"/>
      <c r="K1685" s="25"/>
      <c r="L1685" s="25"/>
      <c r="M1685" s="25"/>
      <c r="N1685" s="25"/>
      <c r="O1685" s="25"/>
    </row>
    <row r="1686" spans="1:15" x14ac:dyDescent="0.3">
      <c r="A1686" s="24" t="s">
        <v>80</v>
      </c>
      <c r="B1686" s="27">
        <f t="shared" si="81"/>
        <v>1073500</v>
      </c>
      <c r="C1686" s="27">
        <f t="shared" si="82"/>
        <v>1073550</v>
      </c>
      <c r="D1686" s="25">
        <f t="shared" si="83"/>
        <v>50</v>
      </c>
      <c r="F1686" s="25"/>
      <c r="G1686" s="25"/>
      <c r="H1686" s="25"/>
      <c r="I1686" s="25"/>
      <c r="J1686" s="25"/>
      <c r="K1686" s="25"/>
      <c r="L1686" s="25"/>
      <c r="M1686" s="25"/>
      <c r="N1686" s="25"/>
      <c r="O1686" s="25"/>
    </row>
    <row r="1687" spans="1:15" x14ac:dyDescent="0.3">
      <c r="A1687" s="24" t="s">
        <v>80</v>
      </c>
      <c r="B1687" s="27">
        <f t="shared" ref="B1687:B1733" si="84">C1686</f>
        <v>1073550</v>
      </c>
      <c r="C1687" s="27">
        <f t="shared" ref="C1687:C1732" si="85">C1686+50</f>
        <v>1073600</v>
      </c>
      <c r="D1687" s="25">
        <f t="shared" si="83"/>
        <v>50</v>
      </c>
      <c r="F1687" s="25"/>
      <c r="G1687" s="25"/>
      <c r="H1687" s="25"/>
      <c r="I1687" s="25"/>
      <c r="J1687" s="25"/>
      <c r="K1687" s="25"/>
      <c r="L1687" s="25"/>
      <c r="M1687" s="25"/>
      <c r="N1687" s="25"/>
      <c r="O1687" s="25"/>
    </row>
    <row r="1688" spans="1:15" x14ac:dyDescent="0.3">
      <c r="A1688" s="24" t="s">
        <v>80</v>
      </c>
      <c r="B1688" s="27">
        <f t="shared" si="84"/>
        <v>1073600</v>
      </c>
      <c r="C1688" s="27">
        <f t="shared" si="85"/>
        <v>1073650</v>
      </c>
      <c r="D1688" s="25">
        <f t="shared" si="83"/>
        <v>50</v>
      </c>
      <c r="F1688" s="25"/>
      <c r="G1688" s="25"/>
      <c r="H1688" s="25"/>
      <c r="I1688" s="25"/>
      <c r="J1688" s="25"/>
      <c r="K1688" s="25"/>
      <c r="L1688" s="25"/>
      <c r="M1688" s="25"/>
      <c r="N1688" s="25"/>
      <c r="O1688" s="25"/>
    </row>
    <row r="1689" spans="1:15" x14ac:dyDescent="0.3">
      <c r="A1689" s="24" t="s">
        <v>80</v>
      </c>
      <c r="B1689" s="27">
        <f t="shared" si="84"/>
        <v>1073650</v>
      </c>
      <c r="C1689" s="27">
        <f t="shared" si="85"/>
        <v>1073700</v>
      </c>
      <c r="D1689" s="25">
        <f t="shared" si="83"/>
        <v>50</v>
      </c>
      <c r="F1689" s="25"/>
      <c r="G1689" s="25"/>
      <c r="H1689" s="25"/>
      <c r="I1689" s="25"/>
      <c r="J1689" s="25"/>
      <c r="K1689" s="25"/>
      <c r="L1689" s="25"/>
      <c r="M1689" s="25"/>
      <c r="N1689" s="25"/>
      <c r="O1689" s="25"/>
    </row>
    <row r="1690" spans="1:15" x14ac:dyDescent="0.3">
      <c r="A1690" s="24" t="s">
        <v>80</v>
      </c>
      <c r="B1690" s="27">
        <f t="shared" si="84"/>
        <v>1073700</v>
      </c>
      <c r="C1690" s="27">
        <f t="shared" si="85"/>
        <v>1073750</v>
      </c>
      <c r="D1690" s="25">
        <f t="shared" si="83"/>
        <v>50</v>
      </c>
      <c r="F1690" s="25"/>
      <c r="G1690" s="25"/>
      <c r="H1690" s="25"/>
      <c r="I1690" s="25"/>
      <c r="J1690" s="25"/>
      <c r="K1690" s="25"/>
      <c r="L1690" s="25"/>
      <c r="M1690" s="25"/>
      <c r="N1690" s="25"/>
      <c r="O1690" s="25"/>
    </row>
    <row r="1691" spans="1:15" x14ac:dyDescent="0.3">
      <c r="A1691" s="24" t="s">
        <v>80</v>
      </c>
      <c r="B1691" s="27">
        <f t="shared" si="84"/>
        <v>1073750</v>
      </c>
      <c r="C1691" s="27">
        <f t="shared" si="85"/>
        <v>1073800</v>
      </c>
      <c r="D1691" s="25">
        <f t="shared" si="83"/>
        <v>50</v>
      </c>
      <c r="F1691" s="25"/>
      <c r="G1691" s="25"/>
      <c r="H1691" s="25"/>
      <c r="I1691" s="25"/>
      <c r="J1691" s="25"/>
      <c r="K1691" s="25"/>
      <c r="L1691" s="25"/>
      <c r="M1691" s="25"/>
      <c r="N1691" s="25"/>
      <c r="O1691" s="25"/>
    </row>
    <row r="1692" spans="1:15" x14ac:dyDescent="0.3">
      <c r="A1692" s="24" t="s">
        <v>80</v>
      </c>
      <c r="B1692" s="27">
        <f t="shared" si="84"/>
        <v>1073800</v>
      </c>
      <c r="C1692" s="27">
        <f t="shared" si="85"/>
        <v>1073850</v>
      </c>
      <c r="D1692" s="25">
        <f t="shared" si="83"/>
        <v>50</v>
      </c>
      <c r="F1692" s="25"/>
      <c r="G1692" s="25"/>
      <c r="H1692" s="25"/>
      <c r="I1692" s="25"/>
      <c r="J1692" s="25"/>
      <c r="K1692" s="25"/>
      <c r="L1692" s="25"/>
      <c r="M1692" s="25"/>
      <c r="N1692" s="25"/>
      <c r="O1692" s="25"/>
    </row>
    <row r="1693" spans="1:15" x14ac:dyDescent="0.3">
      <c r="A1693" s="24" t="s">
        <v>80</v>
      </c>
      <c r="B1693" s="27">
        <f t="shared" si="84"/>
        <v>1073850</v>
      </c>
      <c r="C1693" s="27">
        <f t="shared" si="85"/>
        <v>1073900</v>
      </c>
      <c r="D1693" s="25">
        <f t="shared" si="83"/>
        <v>50</v>
      </c>
      <c r="F1693" s="25"/>
      <c r="G1693" s="25"/>
      <c r="H1693" s="25"/>
      <c r="I1693" s="25"/>
      <c r="J1693" s="25"/>
      <c r="K1693" s="25"/>
      <c r="L1693" s="25"/>
      <c r="M1693" s="25"/>
      <c r="N1693" s="25"/>
      <c r="O1693" s="25"/>
    </row>
    <row r="1694" spans="1:15" x14ac:dyDescent="0.3">
      <c r="A1694" s="24" t="s">
        <v>80</v>
      </c>
      <c r="B1694" s="27">
        <f t="shared" si="84"/>
        <v>1073900</v>
      </c>
      <c r="C1694" s="27">
        <f t="shared" si="85"/>
        <v>1073950</v>
      </c>
      <c r="D1694" s="25">
        <f t="shared" si="83"/>
        <v>50</v>
      </c>
      <c r="F1694" s="25"/>
      <c r="G1694" s="25"/>
      <c r="H1694" s="25"/>
      <c r="I1694" s="25"/>
      <c r="J1694" s="25"/>
      <c r="K1694" s="25"/>
      <c r="L1694" s="25"/>
      <c r="M1694" s="25"/>
      <c r="N1694" s="25"/>
      <c r="O1694" s="25"/>
    </row>
    <row r="1695" spans="1:15" x14ac:dyDescent="0.3">
      <c r="A1695" s="24" t="s">
        <v>80</v>
      </c>
      <c r="B1695" s="27">
        <f t="shared" si="84"/>
        <v>1073950</v>
      </c>
      <c r="C1695" s="27">
        <f t="shared" si="85"/>
        <v>1074000</v>
      </c>
      <c r="D1695" s="25">
        <f t="shared" si="83"/>
        <v>50</v>
      </c>
      <c r="F1695" s="25"/>
      <c r="G1695" s="25"/>
      <c r="H1695" s="25"/>
      <c r="I1695" s="25"/>
      <c r="J1695" s="25"/>
      <c r="K1695" s="25"/>
      <c r="L1695" s="25"/>
      <c r="M1695" s="25"/>
      <c r="N1695" s="25"/>
      <c r="O1695" s="25"/>
    </row>
    <row r="1696" spans="1:15" x14ac:dyDescent="0.3">
      <c r="A1696" s="24" t="s">
        <v>80</v>
      </c>
      <c r="B1696" s="27">
        <f t="shared" si="84"/>
        <v>1074000</v>
      </c>
      <c r="C1696" s="27">
        <f t="shared" si="85"/>
        <v>1074050</v>
      </c>
      <c r="D1696" s="25">
        <f t="shared" si="83"/>
        <v>50</v>
      </c>
      <c r="F1696" s="25"/>
      <c r="G1696" s="25"/>
      <c r="H1696" s="25"/>
      <c r="I1696" s="25"/>
      <c r="J1696" s="25"/>
      <c r="K1696" s="25"/>
      <c r="L1696" s="25"/>
      <c r="M1696" s="25"/>
      <c r="N1696" s="25"/>
      <c r="O1696" s="25"/>
    </row>
    <row r="1697" spans="1:15" x14ac:dyDescent="0.3">
      <c r="A1697" s="24" t="s">
        <v>80</v>
      </c>
      <c r="B1697" s="27">
        <f t="shared" si="84"/>
        <v>1074050</v>
      </c>
      <c r="C1697" s="27">
        <f t="shared" si="85"/>
        <v>1074100</v>
      </c>
      <c r="D1697" s="25">
        <f t="shared" si="83"/>
        <v>50</v>
      </c>
      <c r="F1697" s="25"/>
      <c r="G1697" s="25"/>
      <c r="H1697" s="25"/>
      <c r="I1697" s="25"/>
      <c r="J1697" s="25"/>
      <c r="K1697" s="25"/>
      <c r="L1697" s="25"/>
      <c r="M1697" s="25"/>
      <c r="N1697" s="25"/>
      <c r="O1697" s="25"/>
    </row>
    <row r="1698" spans="1:15" x14ac:dyDescent="0.3">
      <c r="A1698" s="24" t="s">
        <v>80</v>
      </c>
      <c r="B1698" s="27">
        <f t="shared" si="84"/>
        <v>1074100</v>
      </c>
      <c r="C1698" s="27">
        <f t="shared" si="85"/>
        <v>1074150</v>
      </c>
      <c r="D1698" s="25">
        <f t="shared" si="83"/>
        <v>50</v>
      </c>
      <c r="F1698" s="25"/>
      <c r="G1698" s="25"/>
      <c r="H1698" s="25"/>
      <c r="I1698" s="25"/>
      <c r="J1698" s="25"/>
      <c r="K1698" s="25"/>
      <c r="L1698" s="25"/>
      <c r="M1698" s="25"/>
      <c r="N1698" s="25"/>
      <c r="O1698" s="25"/>
    </row>
    <row r="1699" spans="1:15" x14ac:dyDescent="0.3">
      <c r="A1699" s="24" t="s">
        <v>80</v>
      </c>
      <c r="B1699" s="27">
        <f t="shared" si="84"/>
        <v>1074150</v>
      </c>
      <c r="C1699" s="27">
        <f t="shared" si="85"/>
        <v>1074200</v>
      </c>
      <c r="D1699" s="25">
        <f t="shared" si="83"/>
        <v>50</v>
      </c>
      <c r="F1699" s="25"/>
      <c r="G1699" s="25"/>
      <c r="H1699" s="25"/>
      <c r="I1699" s="25"/>
      <c r="J1699" s="25"/>
      <c r="K1699" s="25"/>
      <c r="L1699" s="25"/>
      <c r="M1699" s="25"/>
      <c r="N1699" s="25"/>
      <c r="O1699" s="25"/>
    </row>
    <row r="1700" spans="1:15" x14ac:dyDescent="0.3">
      <c r="A1700" s="24" t="s">
        <v>80</v>
      </c>
      <c r="B1700" s="27">
        <f t="shared" si="84"/>
        <v>1074200</v>
      </c>
      <c r="C1700" s="27">
        <f t="shared" si="85"/>
        <v>1074250</v>
      </c>
      <c r="D1700" s="25">
        <f t="shared" si="83"/>
        <v>50</v>
      </c>
      <c r="F1700" s="25"/>
      <c r="G1700" s="25"/>
      <c r="H1700" s="25"/>
      <c r="I1700" s="25"/>
      <c r="J1700" s="25"/>
      <c r="K1700" s="25"/>
      <c r="L1700" s="25"/>
      <c r="M1700" s="25"/>
      <c r="N1700" s="25"/>
      <c r="O1700" s="25"/>
    </row>
    <row r="1701" spans="1:15" x14ac:dyDescent="0.3">
      <c r="A1701" s="24" t="s">
        <v>80</v>
      </c>
      <c r="B1701" s="27">
        <f t="shared" si="84"/>
        <v>1074250</v>
      </c>
      <c r="C1701" s="27">
        <f t="shared" si="85"/>
        <v>1074300</v>
      </c>
      <c r="D1701" s="25">
        <f t="shared" si="83"/>
        <v>50</v>
      </c>
      <c r="F1701" s="25"/>
      <c r="G1701" s="25"/>
      <c r="H1701" s="25"/>
      <c r="I1701" s="25"/>
      <c r="J1701" s="25"/>
      <c r="K1701" s="25"/>
      <c r="L1701" s="25"/>
      <c r="M1701" s="25"/>
      <c r="N1701" s="25"/>
      <c r="O1701" s="25"/>
    </row>
    <row r="1702" spans="1:15" x14ac:dyDescent="0.3">
      <c r="A1702" s="24" t="s">
        <v>80</v>
      </c>
      <c r="B1702" s="27">
        <f t="shared" si="84"/>
        <v>1074300</v>
      </c>
      <c r="C1702" s="27">
        <f t="shared" si="85"/>
        <v>1074350</v>
      </c>
      <c r="D1702" s="25">
        <f t="shared" si="83"/>
        <v>50</v>
      </c>
      <c r="F1702" s="25"/>
      <c r="G1702" s="25"/>
      <c r="H1702" s="25"/>
      <c r="I1702" s="25"/>
      <c r="J1702" s="25"/>
      <c r="K1702" s="25"/>
      <c r="L1702" s="25"/>
      <c r="M1702" s="25"/>
      <c r="N1702" s="25"/>
      <c r="O1702" s="25"/>
    </row>
    <row r="1703" spans="1:15" x14ac:dyDescent="0.3">
      <c r="A1703" s="24" t="s">
        <v>80</v>
      </c>
      <c r="B1703" s="27">
        <f t="shared" si="84"/>
        <v>1074350</v>
      </c>
      <c r="C1703" s="27">
        <f t="shared" si="85"/>
        <v>1074400</v>
      </c>
      <c r="D1703" s="25">
        <f t="shared" si="83"/>
        <v>50</v>
      </c>
      <c r="F1703" s="25"/>
      <c r="G1703" s="25"/>
      <c r="H1703" s="25"/>
      <c r="I1703" s="25"/>
      <c r="J1703" s="25"/>
      <c r="K1703" s="25"/>
      <c r="L1703" s="25"/>
      <c r="M1703" s="25"/>
      <c r="N1703" s="25"/>
      <c r="O1703" s="25"/>
    </row>
    <row r="1704" spans="1:15" x14ac:dyDescent="0.3">
      <c r="A1704" s="24" t="s">
        <v>80</v>
      </c>
      <c r="B1704" s="27">
        <f t="shared" si="84"/>
        <v>1074400</v>
      </c>
      <c r="C1704" s="27">
        <f t="shared" si="85"/>
        <v>1074450</v>
      </c>
      <c r="D1704" s="25">
        <f t="shared" si="83"/>
        <v>50</v>
      </c>
      <c r="F1704" s="25"/>
      <c r="G1704" s="25"/>
      <c r="H1704" s="25"/>
      <c r="I1704" s="25"/>
      <c r="J1704" s="25"/>
      <c r="K1704" s="25"/>
      <c r="L1704" s="25"/>
      <c r="M1704" s="25"/>
      <c r="N1704" s="25"/>
      <c r="O1704" s="25"/>
    </row>
    <row r="1705" spans="1:15" x14ac:dyDescent="0.3">
      <c r="A1705" s="24" t="s">
        <v>80</v>
      </c>
      <c r="B1705" s="27">
        <f t="shared" si="84"/>
        <v>1074450</v>
      </c>
      <c r="C1705" s="27">
        <f t="shared" si="85"/>
        <v>1074500</v>
      </c>
      <c r="D1705" s="25">
        <f t="shared" si="83"/>
        <v>50</v>
      </c>
      <c r="F1705" s="25"/>
      <c r="G1705" s="25"/>
      <c r="H1705" s="25"/>
      <c r="I1705" s="25"/>
      <c r="J1705" s="25"/>
      <c r="K1705" s="25"/>
      <c r="L1705" s="25"/>
      <c r="M1705" s="25"/>
      <c r="N1705" s="25"/>
      <c r="O1705" s="25"/>
    </row>
    <row r="1706" spans="1:15" x14ac:dyDescent="0.3">
      <c r="A1706" s="24" t="s">
        <v>80</v>
      </c>
      <c r="B1706" s="27">
        <f t="shared" si="84"/>
        <v>1074500</v>
      </c>
      <c r="C1706" s="27">
        <f t="shared" si="85"/>
        <v>1074550</v>
      </c>
      <c r="D1706" s="25">
        <f t="shared" si="83"/>
        <v>50</v>
      </c>
      <c r="F1706" s="25"/>
      <c r="G1706" s="25"/>
      <c r="H1706" s="25"/>
      <c r="I1706" s="25"/>
      <c r="J1706" s="25"/>
      <c r="K1706" s="25"/>
      <c r="L1706" s="25"/>
      <c r="M1706" s="25"/>
      <c r="N1706" s="25"/>
      <c r="O1706" s="25"/>
    </row>
    <row r="1707" spans="1:15" x14ac:dyDescent="0.3">
      <c r="A1707" s="24" t="s">
        <v>80</v>
      </c>
      <c r="B1707" s="27">
        <f t="shared" si="84"/>
        <v>1074550</v>
      </c>
      <c r="C1707" s="27">
        <f t="shared" si="85"/>
        <v>1074600</v>
      </c>
      <c r="D1707" s="25">
        <f t="shared" si="83"/>
        <v>50</v>
      </c>
      <c r="F1707" s="25"/>
      <c r="G1707" s="25"/>
      <c r="H1707" s="25"/>
      <c r="I1707" s="25"/>
      <c r="J1707" s="25"/>
      <c r="K1707" s="25"/>
      <c r="L1707" s="25"/>
      <c r="M1707" s="25"/>
      <c r="N1707" s="25"/>
      <c r="O1707" s="25"/>
    </row>
    <row r="1708" spans="1:15" x14ac:dyDescent="0.3">
      <c r="A1708" s="24" t="s">
        <v>80</v>
      </c>
      <c r="B1708" s="27">
        <f t="shared" si="84"/>
        <v>1074600</v>
      </c>
      <c r="C1708" s="27">
        <f t="shared" si="85"/>
        <v>1074650</v>
      </c>
      <c r="D1708" s="25">
        <f t="shared" si="83"/>
        <v>50</v>
      </c>
      <c r="F1708" s="25"/>
      <c r="G1708" s="25"/>
      <c r="H1708" s="25"/>
      <c r="I1708" s="25"/>
      <c r="J1708" s="25"/>
      <c r="K1708" s="25"/>
      <c r="L1708" s="25"/>
      <c r="M1708" s="25"/>
      <c r="N1708" s="25"/>
      <c r="O1708" s="25"/>
    </row>
    <row r="1709" spans="1:15" x14ac:dyDescent="0.3">
      <c r="A1709" s="24" t="s">
        <v>80</v>
      </c>
      <c r="B1709" s="27">
        <f t="shared" si="84"/>
        <v>1074650</v>
      </c>
      <c r="C1709" s="27">
        <f t="shared" si="85"/>
        <v>1074700</v>
      </c>
      <c r="D1709" s="25">
        <f t="shared" si="83"/>
        <v>50</v>
      </c>
      <c r="F1709" s="25"/>
      <c r="G1709" s="25"/>
      <c r="H1709" s="25"/>
      <c r="I1709" s="25"/>
      <c r="J1709" s="25"/>
      <c r="K1709" s="25"/>
      <c r="L1709" s="25"/>
      <c r="M1709" s="25"/>
      <c r="N1709" s="25"/>
      <c r="O1709" s="25"/>
    </row>
    <row r="1710" spans="1:15" x14ac:dyDescent="0.3">
      <c r="A1710" s="24" t="s">
        <v>80</v>
      </c>
      <c r="B1710" s="27">
        <f t="shared" si="84"/>
        <v>1074700</v>
      </c>
      <c r="C1710" s="27">
        <f t="shared" si="85"/>
        <v>1074750</v>
      </c>
      <c r="D1710" s="25">
        <f t="shared" si="83"/>
        <v>50</v>
      </c>
      <c r="F1710" s="25"/>
      <c r="G1710" s="25"/>
      <c r="H1710" s="25"/>
      <c r="I1710" s="25"/>
      <c r="J1710" s="25"/>
      <c r="K1710" s="25"/>
      <c r="L1710" s="25"/>
      <c r="M1710" s="25"/>
      <c r="N1710" s="25"/>
      <c r="O1710" s="25"/>
    </row>
    <row r="1711" spans="1:15" x14ac:dyDescent="0.3">
      <c r="A1711" s="24" t="s">
        <v>80</v>
      </c>
      <c r="B1711" s="27">
        <f t="shared" si="84"/>
        <v>1074750</v>
      </c>
      <c r="C1711" s="27">
        <f t="shared" si="85"/>
        <v>1074800</v>
      </c>
      <c r="D1711" s="25">
        <f t="shared" si="83"/>
        <v>50</v>
      </c>
      <c r="F1711" s="25"/>
      <c r="G1711" s="25"/>
      <c r="H1711" s="25"/>
      <c r="I1711" s="25"/>
      <c r="J1711" s="25"/>
      <c r="K1711" s="25"/>
      <c r="L1711" s="25"/>
      <c r="M1711" s="25"/>
      <c r="N1711" s="25"/>
      <c r="O1711" s="25"/>
    </row>
    <row r="1712" spans="1:15" x14ac:dyDescent="0.3">
      <c r="A1712" s="24" t="s">
        <v>80</v>
      </c>
      <c r="B1712" s="27">
        <f t="shared" si="84"/>
        <v>1074800</v>
      </c>
      <c r="C1712" s="27">
        <f t="shared" si="85"/>
        <v>1074850</v>
      </c>
      <c r="D1712" s="25">
        <f t="shared" si="83"/>
        <v>50</v>
      </c>
      <c r="F1712" s="25"/>
      <c r="G1712" s="25"/>
      <c r="H1712" s="25"/>
      <c r="I1712" s="25"/>
      <c r="J1712" s="25"/>
      <c r="K1712" s="25"/>
      <c r="L1712" s="25"/>
      <c r="M1712" s="25"/>
      <c r="N1712" s="25"/>
      <c r="O1712" s="25"/>
    </row>
    <row r="1713" spans="1:15" x14ac:dyDescent="0.3">
      <c r="A1713" s="24" t="s">
        <v>80</v>
      </c>
      <c r="B1713" s="27">
        <f t="shared" si="84"/>
        <v>1074850</v>
      </c>
      <c r="C1713" s="27">
        <f t="shared" si="85"/>
        <v>1074900</v>
      </c>
      <c r="D1713" s="25">
        <f t="shared" si="83"/>
        <v>50</v>
      </c>
      <c r="F1713" s="25"/>
      <c r="G1713" s="25"/>
      <c r="H1713" s="25"/>
      <c r="I1713" s="25"/>
      <c r="J1713" s="25"/>
      <c r="K1713" s="25"/>
      <c r="L1713" s="25"/>
      <c r="M1713" s="25"/>
      <c r="N1713" s="25"/>
      <c r="O1713" s="25"/>
    </row>
    <row r="1714" spans="1:15" x14ac:dyDescent="0.3">
      <c r="A1714" s="24" t="s">
        <v>80</v>
      </c>
      <c r="B1714" s="27">
        <f t="shared" si="84"/>
        <v>1074900</v>
      </c>
      <c r="C1714" s="27">
        <f t="shared" si="85"/>
        <v>1074950</v>
      </c>
      <c r="D1714" s="25">
        <f t="shared" si="83"/>
        <v>50</v>
      </c>
      <c r="F1714" s="25"/>
      <c r="G1714" s="25"/>
      <c r="H1714" s="25"/>
      <c r="I1714" s="25"/>
      <c r="J1714" s="25"/>
      <c r="K1714" s="25"/>
      <c r="L1714" s="25"/>
      <c r="M1714" s="25"/>
      <c r="N1714" s="25"/>
      <c r="O1714" s="25"/>
    </row>
    <row r="1715" spans="1:15" x14ac:dyDescent="0.3">
      <c r="A1715" s="24" t="s">
        <v>80</v>
      </c>
      <c r="B1715" s="27">
        <f t="shared" si="84"/>
        <v>1074950</v>
      </c>
      <c r="C1715" s="27">
        <f t="shared" si="85"/>
        <v>1075000</v>
      </c>
      <c r="D1715" s="25">
        <f t="shared" si="83"/>
        <v>50</v>
      </c>
      <c r="F1715" s="25"/>
      <c r="G1715" s="25"/>
      <c r="H1715" s="25"/>
      <c r="I1715" s="25"/>
      <c r="J1715" s="25"/>
      <c r="K1715" s="25"/>
      <c r="L1715" s="25"/>
      <c r="M1715" s="25"/>
      <c r="N1715" s="25"/>
      <c r="O1715" s="25"/>
    </row>
    <row r="1716" spans="1:15" x14ac:dyDescent="0.3">
      <c r="A1716" s="24" t="s">
        <v>80</v>
      </c>
      <c r="B1716" s="27">
        <f t="shared" si="84"/>
        <v>1075000</v>
      </c>
      <c r="C1716" s="27">
        <f t="shared" si="85"/>
        <v>1075050</v>
      </c>
      <c r="D1716" s="25">
        <f t="shared" si="83"/>
        <v>50</v>
      </c>
      <c r="F1716" s="25"/>
      <c r="G1716" s="25"/>
      <c r="H1716" s="25"/>
      <c r="I1716" s="25"/>
      <c r="J1716" s="25"/>
      <c r="K1716" s="25"/>
      <c r="L1716" s="25"/>
      <c r="M1716" s="25"/>
      <c r="N1716" s="25"/>
      <c r="O1716" s="25"/>
    </row>
    <row r="1717" spans="1:15" x14ac:dyDescent="0.3">
      <c r="A1717" s="24" t="s">
        <v>80</v>
      </c>
      <c r="B1717" s="27">
        <f t="shared" si="84"/>
        <v>1075050</v>
      </c>
      <c r="C1717" s="27">
        <f t="shared" si="85"/>
        <v>1075100</v>
      </c>
      <c r="D1717" s="25">
        <f t="shared" si="83"/>
        <v>50</v>
      </c>
      <c r="F1717" s="25"/>
      <c r="G1717" s="25"/>
      <c r="H1717" s="25"/>
      <c r="I1717" s="25"/>
      <c r="J1717" s="25"/>
      <c r="K1717" s="25"/>
      <c r="L1717" s="25"/>
      <c r="M1717" s="25"/>
      <c r="N1717" s="25"/>
      <c r="O1717" s="25"/>
    </row>
    <row r="1718" spans="1:15" x14ac:dyDescent="0.3">
      <c r="A1718" s="24" t="s">
        <v>80</v>
      </c>
      <c r="B1718" s="27">
        <f t="shared" si="84"/>
        <v>1075100</v>
      </c>
      <c r="C1718" s="27">
        <f t="shared" si="85"/>
        <v>1075150</v>
      </c>
      <c r="D1718" s="25">
        <f t="shared" si="83"/>
        <v>50</v>
      </c>
      <c r="F1718" s="25"/>
      <c r="G1718" s="25"/>
      <c r="H1718" s="25"/>
      <c r="I1718" s="25"/>
      <c r="J1718" s="25"/>
      <c r="K1718" s="25"/>
      <c r="L1718" s="25"/>
      <c r="M1718" s="25"/>
      <c r="N1718" s="25"/>
      <c r="O1718" s="25"/>
    </row>
    <row r="1719" spans="1:15" x14ac:dyDescent="0.3">
      <c r="A1719" s="24" t="s">
        <v>80</v>
      </c>
      <c r="B1719" s="27">
        <f t="shared" si="84"/>
        <v>1075150</v>
      </c>
      <c r="C1719" s="27">
        <f t="shared" si="85"/>
        <v>1075200</v>
      </c>
      <c r="D1719" s="25">
        <f t="shared" si="83"/>
        <v>50</v>
      </c>
      <c r="F1719" s="25"/>
      <c r="G1719" s="25"/>
      <c r="H1719" s="25"/>
      <c r="I1719" s="25"/>
      <c r="J1719" s="25"/>
      <c r="K1719" s="25"/>
      <c r="L1719" s="25"/>
      <c r="M1719" s="25"/>
      <c r="N1719" s="25"/>
      <c r="O1719" s="25"/>
    </row>
    <row r="1720" spans="1:15" x14ac:dyDescent="0.3">
      <c r="A1720" s="24" t="s">
        <v>80</v>
      </c>
      <c r="B1720" s="27">
        <f t="shared" si="84"/>
        <v>1075200</v>
      </c>
      <c r="C1720" s="27">
        <f t="shared" si="85"/>
        <v>1075250</v>
      </c>
      <c r="D1720" s="25">
        <f t="shared" si="83"/>
        <v>50</v>
      </c>
      <c r="F1720" s="25"/>
      <c r="G1720" s="25"/>
      <c r="H1720" s="25"/>
      <c r="I1720" s="25"/>
      <c r="J1720" s="25"/>
      <c r="K1720" s="25"/>
      <c r="L1720" s="25"/>
      <c r="M1720" s="25"/>
      <c r="N1720" s="25"/>
      <c r="O1720" s="25"/>
    </row>
    <row r="1721" spans="1:15" x14ac:dyDescent="0.3">
      <c r="A1721" s="24" t="s">
        <v>80</v>
      </c>
      <c r="B1721" s="27">
        <f t="shared" si="84"/>
        <v>1075250</v>
      </c>
      <c r="C1721" s="27">
        <f t="shared" si="85"/>
        <v>1075300</v>
      </c>
      <c r="D1721" s="25">
        <f t="shared" si="83"/>
        <v>50</v>
      </c>
      <c r="F1721" s="25"/>
      <c r="G1721" s="25"/>
      <c r="H1721" s="25"/>
      <c r="I1721" s="25"/>
      <c r="J1721" s="25"/>
      <c r="K1721" s="25"/>
      <c r="L1721" s="25"/>
      <c r="M1721" s="25"/>
      <c r="N1721" s="25"/>
      <c r="O1721" s="25"/>
    </row>
    <row r="1722" spans="1:15" x14ac:dyDescent="0.3">
      <c r="A1722" s="24" t="s">
        <v>80</v>
      </c>
      <c r="B1722" s="27">
        <f t="shared" si="84"/>
        <v>1075300</v>
      </c>
      <c r="C1722" s="27">
        <f t="shared" si="85"/>
        <v>1075350</v>
      </c>
      <c r="D1722" s="25">
        <f t="shared" si="83"/>
        <v>50</v>
      </c>
      <c r="F1722" s="25"/>
      <c r="G1722" s="25"/>
      <c r="H1722" s="25"/>
      <c r="I1722" s="25"/>
      <c r="J1722" s="25"/>
      <c r="K1722" s="25"/>
      <c r="L1722" s="25"/>
      <c r="M1722" s="25"/>
      <c r="N1722" s="25"/>
      <c r="O1722" s="25"/>
    </row>
    <row r="1723" spans="1:15" x14ac:dyDescent="0.3">
      <c r="A1723" s="24" t="s">
        <v>80</v>
      </c>
      <c r="B1723" s="27">
        <f t="shared" si="84"/>
        <v>1075350</v>
      </c>
      <c r="C1723" s="27">
        <f t="shared" si="85"/>
        <v>1075400</v>
      </c>
      <c r="D1723" s="25">
        <f t="shared" si="83"/>
        <v>50</v>
      </c>
      <c r="F1723" s="25"/>
      <c r="G1723" s="25"/>
      <c r="H1723" s="25"/>
      <c r="I1723" s="25"/>
      <c r="J1723" s="25"/>
      <c r="K1723" s="25"/>
      <c r="L1723" s="25"/>
      <c r="M1723" s="25"/>
      <c r="N1723" s="25"/>
      <c r="O1723" s="25"/>
    </row>
    <row r="1724" spans="1:15" x14ac:dyDescent="0.3">
      <c r="A1724" s="24" t="s">
        <v>80</v>
      </c>
      <c r="B1724" s="27">
        <f t="shared" si="84"/>
        <v>1075400</v>
      </c>
      <c r="C1724" s="27">
        <f t="shared" si="85"/>
        <v>1075450</v>
      </c>
      <c r="D1724" s="25">
        <f t="shared" si="83"/>
        <v>50</v>
      </c>
      <c r="F1724" s="25"/>
      <c r="G1724" s="25"/>
      <c r="H1724" s="25"/>
      <c r="I1724" s="25"/>
      <c r="J1724" s="25"/>
      <c r="K1724" s="25"/>
      <c r="L1724" s="25"/>
      <c r="M1724" s="25"/>
      <c r="N1724" s="25"/>
      <c r="O1724" s="25"/>
    </row>
    <row r="1725" spans="1:15" x14ac:dyDescent="0.3">
      <c r="A1725" s="24" t="s">
        <v>80</v>
      </c>
      <c r="B1725" s="27">
        <f t="shared" si="84"/>
        <v>1075450</v>
      </c>
      <c r="C1725" s="27">
        <f t="shared" si="85"/>
        <v>1075500</v>
      </c>
      <c r="D1725" s="25">
        <f t="shared" si="83"/>
        <v>50</v>
      </c>
      <c r="F1725" s="25"/>
      <c r="G1725" s="25"/>
      <c r="H1725" s="25"/>
      <c r="I1725" s="25"/>
      <c r="J1725" s="25"/>
      <c r="K1725" s="25"/>
      <c r="L1725" s="25"/>
      <c r="M1725" s="25"/>
      <c r="N1725" s="25"/>
      <c r="O1725" s="25"/>
    </row>
    <row r="1726" spans="1:15" x14ac:dyDescent="0.3">
      <c r="A1726" s="24" t="s">
        <v>80</v>
      </c>
      <c r="B1726" s="27">
        <f t="shared" si="84"/>
        <v>1075500</v>
      </c>
      <c r="C1726" s="27">
        <f t="shared" si="85"/>
        <v>1075550</v>
      </c>
      <c r="D1726" s="25">
        <f t="shared" si="83"/>
        <v>50</v>
      </c>
      <c r="F1726" s="25"/>
      <c r="G1726" s="25"/>
      <c r="H1726" s="25"/>
      <c r="I1726" s="25"/>
      <c r="J1726" s="25"/>
      <c r="K1726" s="25"/>
      <c r="L1726" s="25"/>
      <c r="M1726" s="25"/>
      <c r="N1726" s="25"/>
      <c r="O1726" s="25"/>
    </row>
    <row r="1727" spans="1:15" x14ac:dyDescent="0.3">
      <c r="A1727" s="24" t="s">
        <v>80</v>
      </c>
      <c r="B1727" s="27">
        <f t="shared" si="84"/>
        <v>1075550</v>
      </c>
      <c r="C1727" s="27">
        <f t="shared" si="85"/>
        <v>1075600</v>
      </c>
      <c r="D1727" s="25">
        <f t="shared" si="83"/>
        <v>50</v>
      </c>
      <c r="F1727" s="25"/>
      <c r="G1727" s="25"/>
      <c r="H1727" s="25"/>
      <c r="I1727" s="25"/>
      <c r="J1727" s="25"/>
      <c r="K1727" s="25"/>
      <c r="L1727" s="25"/>
      <c r="M1727" s="25"/>
      <c r="N1727" s="25"/>
      <c r="O1727" s="25"/>
    </row>
    <row r="1728" spans="1:15" x14ac:dyDescent="0.3">
      <c r="A1728" s="24" t="s">
        <v>80</v>
      </c>
      <c r="B1728" s="27">
        <f t="shared" si="84"/>
        <v>1075600</v>
      </c>
      <c r="C1728" s="27">
        <f t="shared" si="85"/>
        <v>1075650</v>
      </c>
      <c r="D1728" s="25">
        <f t="shared" si="83"/>
        <v>50</v>
      </c>
      <c r="F1728" s="25"/>
      <c r="G1728" s="25"/>
      <c r="H1728" s="25"/>
      <c r="I1728" s="25"/>
      <c r="J1728" s="25"/>
      <c r="K1728" s="25"/>
      <c r="L1728" s="25"/>
      <c r="M1728" s="25"/>
      <c r="N1728" s="25"/>
      <c r="O1728" s="25"/>
    </row>
    <row r="1729" spans="1:15" x14ac:dyDescent="0.3">
      <c r="A1729" s="24" t="s">
        <v>80</v>
      </c>
      <c r="B1729" s="27">
        <f t="shared" si="84"/>
        <v>1075650</v>
      </c>
      <c r="C1729" s="27">
        <f t="shared" si="85"/>
        <v>1075700</v>
      </c>
      <c r="D1729" s="25">
        <f t="shared" si="83"/>
        <v>50</v>
      </c>
      <c r="F1729" s="25"/>
      <c r="G1729" s="25"/>
      <c r="H1729" s="25"/>
      <c r="I1729" s="25"/>
      <c r="J1729" s="25"/>
      <c r="K1729" s="25"/>
      <c r="L1729" s="25"/>
      <c r="M1729" s="25"/>
      <c r="N1729" s="25"/>
      <c r="O1729" s="25"/>
    </row>
    <row r="1730" spans="1:15" x14ac:dyDescent="0.3">
      <c r="A1730" s="24" t="s">
        <v>80</v>
      </c>
      <c r="B1730" s="27">
        <f t="shared" si="84"/>
        <v>1075700</v>
      </c>
      <c r="C1730" s="27">
        <f t="shared" si="85"/>
        <v>1075750</v>
      </c>
      <c r="D1730" s="25">
        <f t="shared" si="83"/>
        <v>50</v>
      </c>
      <c r="F1730" s="25"/>
      <c r="G1730" s="25"/>
      <c r="H1730" s="25"/>
      <c r="I1730" s="25"/>
      <c r="J1730" s="25"/>
      <c r="K1730" s="25"/>
      <c r="L1730" s="25"/>
      <c r="M1730" s="25"/>
      <c r="N1730" s="25"/>
      <c r="O1730" s="25"/>
    </row>
    <row r="1731" spans="1:15" x14ac:dyDescent="0.3">
      <c r="A1731" s="24" t="s">
        <v>80</v>
      </c>
      <c r="B1731" s="27">
        <f t="shared" si="84"/>
        <v>1075750</v>
      </c>
      <c r="C1731" s="27">
        <f t="shared" si="85"/>
        <v>1075800</v>
      </c>
      <c r="D1731" s="25">
        <f t="shared" si="83"/>
        <v>50</v>
      </c>
      <c r="F1731" s="25"/>
      <c r="G1731" s="25"/>
      <c r="H1731" s="25"/>
      <c r="I1731" s="25"/>
      <c r="J1731" s="25"/>
      <c r="K1731" s="25"/>
      <c r="L1731" s="25"/>
      <c r="M1731" s="25"/>
      <c r="N1731" s="25"/>
      <c r="O1731" s="25"/>
    </row>
    <row r="1732" spans="1:15" x14ac:dyDescent="0.3">
      <c r="A1732" s="24" t="s">
        <v>80</v>
      </c>
      <c r="B1732" s="27">
        <f t="shared" si="84"/>
        <v>1075800</v>
      </c>
      <c r="C1732" s="27">
        <f t="shared" si="85"/>
        <v>1075850</v>
      </c>
      <c r="D1732" s="25">
        <f t="shared" si="83"/>
        <v>50</v>
      </c>
      <c r="F1732" s="25"/>
      <c r="G1732" s="25"/>
      <c r="H1732" s="25"/>
      <c r="I1732" s="25"/>
      <c r="J1732" s="25"/>
      <c r="K1732" s="25"/>
      <c r="L1732" s="25"/>
      <c r="M1732" s="25"/>
      <c r="N1732" s="25"/>
      <c r="O1732" s="25"/>
    </row>
    <row r="1733" spans="1:15" x14ac:dyDescent="0.3">
      <c r="A1733" s="24" t="s">
        <v>80</v>
      </c>
      <c r="B1733" s="27">
        <f t="shared" si="84"/>
        <v>1075850</v>
      </c>
      <c r="C1733" s="27">
        <v>1075916</v>
      </c>
      <c r="D1733" s="25">
        <f t="shared" si="83"/>
        <v>66</v>
      </c>
      <c r="F1733" s="25"/>
      <c r="G1733" s="25"/>
      <c r="H1733" s="25"/>
      <c r="I1733" s="25"/>
      <c r="J1733" s="25"/>
      <c r="K1733" s="25"/>
      <c r="L1733" s="25"/>
      <c r="M1733" s="25"/>
      <c r="N1733" s="25"/>
      <c r="O1733" s="25"/>
    </row>
  </sheetData>
  <pageMargins left="0.7" right="0.7" top="0.75" bottom="0.75" header="0.3" footer="0.3"/>
  <pageSetup orientation="portrait" r:id="rId1"/>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05C94-EA13-41EC-8CB6-CD6B7339A26A}">
  <sheetPr>
    <tabColor rgb="FF00FFFF"/>
    <outlinePr applyStyles="1" summaryBelow="0"/>
  </sheetPr>
  <dimension ref="A1:CT28"/>
  <sheetViews>
    <sheetView zoomScale="70" zoomScaleNormal="70" workbookViewId="0">
      <pane xSplit="5" ySplit="14" topLeftCell="F15" activePane="bottomRight" state="frozen"/>
      <selection pane="topRight" activeCell="F1" sqref="F1"/>
      <selection pane="bottomLeft" activeCell="A7" sqref="A7"/>
      <selection pane="bottomRight" activeCell="T40" sqref="T40"/>
    </sheetView>
  </sheetViews>
  <sheetFormatPr defaultRowHeight="14.4" outlineLevelRow="1" x14ac:dyDescent="0.3"/>
  <cols>
    <col min="2" max="2" width="13" style="219" bestFit="1" customWidth="1"/>
    <col min="3" max="3" width="13.88671875" style="219" bestFit="1" customWidth="1"/>
    <col min="4" max="4" width="12.88671875" style="219" bestFit="1" customWidth="1"/>
    <col min="5" max="5" width="8.88671875" style="219"/>
    <col min="6" max="6" width="11.88671875" customWidth="1"/>
    <col min="7" max="7" width="16.33203125" bestFit="1" customWidth="1"/>
    <col min="8" max="8" width="13.5546875" customWidth="1"/>
    <col min="9" max="9" width="13.44140625" bestFit="1" customWidth="1"/>
    <col min="10" max="11" width="13.21875" customWidth="1"/>
    <col min="12" max="12" width="11.88671875" customWidth="1"/>
    <col min="13" max="13" width="13.44140625" bestFit="1" customWidth="1"/>
    <col min="14" max="14" width="13.21875" customWidth="1"/>
    <col min="15" max="15" width="13.44140625" bestFit="1" customWidth="1"/>
    <col min="16" max="17" width="13.21875" customWidth="1"/>
    <col min="18" max="18" width="11.88671875" customWidth="1"/>
    <col min="19" max="19" width="13.44140625" bestFit="1" customWidth="1"/>
    <col min="20" max="20" width="13.21875" customWidth="1"/>
    <col min="21" max="21" width="13.44140625" bestFit="1" customWidth="1"/>
    <col min="22" max="22" width="13.21875" customWidth="1"/>
    <col min="23" max="23" width="13.44140625" bestFit="1" customWidth="1"/>
    <col min="24" max="24" width="13.21875" customWidth="1"/>
    <col min="25" max="25" width="13.44140625" bestFit="1" customWidth="1"/>
    <col min="26" max="27" width="13.21875" customWidth="1"/>
    <col min="28" max="28" width="11.88671875" customWidth="1"/>
    <col min="29" max="29" width="16.33203125" bestFit="1" customWidth="1"/>
    <col min="30" max="30" width="13.5546875" customWidth="1"/>
    <col min="31" max="31" width="13.44140625" bestFit="1" customWidth="1"/>
    <col min="32" max="32" width="13.21875" customWidth="1"/>
    <col min="33" max="33" width="13.44140625" bestFit="1" customWidth="1"/>
    <col min="34" max="34" width="13.21875" customWidth="1"/>
    <col min="35" max="35" width="13.44140625" bestFit="1" customWidth="1"/>
    <col min="36" max="37" width="13.21875" customWidth="1"/>
    <col min="38" max="38" width="11.88671875" customWidth="1"/>
    <col min="39" max="39" width="13.44140625" bestFit="1" customWidth="1"/>
    <col min="40" max="40" width="13.21875" customWidth="1"/>
    <col min="41" max="41" width="13.44140625" bestFit="1" customWidth="1"/>
    <col min="42" max="43" width="13.21875" customWidth="1"/>
    <col min="44" max="44" width="11.88671875" customWidth="1"/>
    <col min="45" max="45" width="13.44140625" bestFit="1" customWidth="1"/>
    <col min="46" max="48" width="13.21875" customWidth="1"/>
    <col min="49" max="49" width="11.88671875" customWidth="1"/>
    <col min="50" max="50" width="13.44140625" bestFit="1" customWidth="1"/>
    <col min="51" max="52" width="13.21875" customWidth="1"/>
    <col min="53" max="53" width="11.88671875" customWidth="1"/>
    <col min="54" max="54" width="13.44140625" bestFit="1" customWidth="1"/>
    <col min="55" max="55" width="13.21875" customWidth="1"/>
    <col min="56" max="56" width="13.44140625" bestFit="1" customWidth="1"/>
    <col min="57" max="58" width="13.21875" customWidth="1"/>
    <col min="59" max="59" width="16.21875" bestFit="1" customWidth="1"/>
    <col min="60" max="60" width="13.44140625" bestFit="1" customWidth="1"/>
    <col min="61" max="62" width="13.21875" customWidth="1"/>
    <col min="63" max="63" width="11.88671875" customWidth="1"/>
    <col min="64" max="64" width="6.77734375" bestFit="1" customWidth="1"/>
    <col min="65" max="65" width="13.5546875" customWidth="1"/>
    <col min="66" max="66" width="6.77734375" bestFit="1" customWidth="1"/>
    <col min="67" max="67" width="13.21875" customWidth="1"/>
    <col min="68" max="68" width="6.77734375" bestFit="1" customWidth="1"/>
    <col min="69" max="70" width="13.21875" customWidth="1"/>
    <col min="71" max="71" width="11.88671875" customWidth="1"/>
    <col min="72" max="72" width="6.77734375" bestFit="1" customWidth="1"/>
    <col min="73" max="74" width="13.21875" customWidth="1"/>
    <col min="75" max="75" width="11.88671875" customWidth="1"/>
    <col min="76" max="76" width="6.77734375" bestFit="1" customWidth="1"/>
    <col min="77" max="77" width="17.6640625" customWidth="1"/>
    <col min="78" max="78" width="13.21875" customWidth="1"/>
    <col min="79" max="79" width="11.88671875" customWidth="1"/>
    <col min="80" max="80" width="7.44140625" bestFit="1" customWidth="1"/>
    <col min="81" max="81" width="13.5546875" customWidth="1"/>
    <col min="82" max="82" width="6.77734375" bestFit="1" customWidth="1"/>
    <col min="83" max="83" width="13.21875" customWidth="1"/>
    <col min="84" max="84" width="6.77734375" bestFit="1" customWidth="1"/>
    <col min="85" max="85" width="13.21875" customWidth="1"/>
    <col min="86" max="86" width="6.77734375" bestFit="1" customWidth="1"/>
    <col min="87" max="88" width="13.21875" customWidth="1"/>
    <col min="89" max="89" width="11.88671875" customWidth="1"/>
    <col min="90" max="90" width="10.21875" bestFit="1" customWidth="1"/>
    <col min="91" max="91" width="13.5546875" customWidth="1"/>
    <col min="92" max="92" width="10.21875" bestFit="1" customWidth="1"/>
    <col min="93" max="93" width="13.21875" customWidth="1"/>
    <col min="94" max="94" width="10.21875" bestFit="1" customWidth="1"/>
    <col min="95" max="95" width="13.21875" customWidth="1"/>
    <col min="96" max="96" width="10.21875" bestFit="1" customWidth="1"/>
    <col min="97" max="98" width="13.21875" customWidth="1"/>
  </cols>
  <sheetData>
    <row r="1" spans="1:98" ht="18" x14ac:dyDescent="0.3">
      <c r="F1" s="1910" t="s">
        <v>931</v>
      </c>
      <c r="G1" s="1905"/>
      <c r="H1" s="1905"/>
      <c r="I1" s="1905"/>
      <c r="J1" s="1905"/>
      <c r="K1" s="1249" t="s">
        <v>1256</v>
      </c>
      <c r="L1" s="1910" t="s">
        <v>933</v>
      </c>
      <c r="M1" s="1905"/>
      <c r="N1" s="1905"/>
      <c r="O1" s="1905"/>
      <c r="P1" s="1905"/>
      <c r="Q1" s="1249" t="s">
        <v>1256</v>
      </c>
      <c r="R1" s="1905" t="s">
        <v>934</v>
      </c>
      <c r="S1" s="1905"/>
      <c r="T1" s="1905"/>
      <c r="U1" s="1905"/>
      <c r="V1" s="1905"/>
      <c r="W1" s="1905"/>
      <c r="X1" s="1905"/>
      <c r="Y1" s="1905"/>
      <c r="Z1" s="1905"/>
      <c r="AA1" s="1247" t="s">
        <v>1256</v>
      </c>
      <c r="AB1" s="1910" t="s">
        <v>954</v>
      </c>
      <c r="AC1" s="1905"/>
      <c r="AD1" s="1905"/>
      <c r="AE1" s="1905"/>
      <c r="AF1" s="1905"/>
      <c r="AG1" s="1905"/>
      <c r="AH1" s="1905"/>
      <c r="AI1" s="1905"/>
      <c r="AJ1" s="1905"/>
      <c r="AK1" s="1249" t="s">
        <v>1256</v>
      </c>
      <c r="AL1" s="1910" t="s">
        <v>938</v>
      </c>
      <c r="AM1" s="1905"/>
      <c r="AN1" s="1905"/>
      <c r="AO1" s="1905"/>
      <c r="AP1" s="1905"/>
      <c r="AQ1" s="1247" t="s">
        <v>1256</v>
      </c>
      <c r="AR1" s="1910" t="s">
        <v>940</v>
      </c>
      <c r="AS1" s="1905"/>
      <c r="AT1" s="1905"/>
      <c r="AU1" s="1247"/>
      <c r="AV1" s="1249" t="s">
        <v>1256</v>
      </c>
      <c r="AW1" s="1905" t="s">
        <v>943</v>
      </c>
      <c r="AX1" s="1905"/>
      <c r="AY1" s="1905"/>
      <c r="AZ1" s="1247" t="s">
        <v>1256</v>
      </c>
      <c r="BA1" s="1905" t="s">
        <v>2240</v>
      </c>
      <c r="BB1" s="1905"/>
      <c r="BC1" s="1905"/>
      <c r="BD1" s="1905"/>
      <c r="BE1" s="1905"/>
      <c r="BF1" s="1247" t="s">
        <v>1256</v>
      </c>
      <c r="BG1" s="1910" t="s">
        <v>944</v>
      </c>
      <c r="BH1" s="1905"/>
      <c r="BI1" s="1905"/>
      <c r="BJ1" s="1249" t="s">
        <v>1256</v>
      </c>
      <c r="BK1" s="1905" t="s">
        <v>956</v>
      </c>
      <c r="BL1" s="1905"/>
      <c r="BM1" s="1905"/>
      <c r="BN1" s="1905"/>
      <c r="BO1" s="1905"/>
      <c r="BP1" s="1905"/>
      <c r="BQ1" s="1905"/>
      <c r="BR1" s="1247" t="s">
        <v>1256</v>
      </c>
      <c r="BS1" s="1905" t="s">
        <v>2243</v>
      </c>
      <c r="BT1" s="1905"/>
      <c r="BU1" s="1905"/>
      <c r="BV1" s="1247" t="s">
        <v>1256</v>
      </c>
      <c r="BW1" s="1910" t="s">
        <v>945</v>
      </c>
      <c r="BX1" s="1905"/>
      <c r="BY1" s="1905"/>
      <c r="BZ1" s="1249" t="s">
        <v>1256</v>
      </c>
      <c r="CA1" s="1905" t="s">
        <v>946</v>
      </c>
      <c r="CB1" s="1905"/>
      <c r="CC1" s="1905"/>
      <c r="CD1" s="1905"/>
      <c r="CE1" s="1905"/>
      <c r="CF1" s="1905"/>
      <c r="CG1" s="1905"/>
      <c r="CH1" s="1905"/>
      <c r="CI1" s="1905"/>
      <c r="CJ1" s="1247" t="s">
        <v>1256</v>
      </c>
      <c r="CK1" s="1910" t="s">
        <v>3020</v>
      </c>
      <c r="CL1" s="1905"/>
      <c r="CM1" s="1905"/>
      <c r="CN1" s="1905"/>
      <c r="CO1" s="1905"/>
      <c r="CP1" s="1905"/>
      <c r="CQ1" s="1905"/>
      <c r="CR1" s="1905"/>
      <c r="CS1" s="1905"/>
      <c r="CT1" s="1249" t="s">
        <v>1256</v>
      </c>
    </row>
    <row r="2" spans="1:98" ht="18" x14ac:dyDescent="0.3">
      <c r="F2" s="1911"/>
      <c r="G2" s="1908"/>
      <c r="H2" s="1908"/>
      <c r="I2" s="1908"/>
      <c r="J2" s="1908"/>
      <c r="K2" s="732">
        <f>K12/F12</f>
        <v>0.53846153846153844</v>
      </c>
      <c r="L2" s="964"/>
      <c r="M2" s="965"/>
      <c r="N2" s="965"/>
      <c r="O2" s="965"/>
      <c r="P2" s="965"/>
      <c r="Q2" s="732">
        <f>Q12/L12</f>
        <v>0.53846153846153844</v>
      </c>
      <c r="R2" s="1908"/>
      <c r="S2" s="1908"/>
      <c r="T2" s="1908"/>
      <c r="U2" s="1908"/>
      <c r="V2" s="1908"/>
      <c r="W2" s="1908"/>
      <c r="X2" s="1908"/>
      <c r="Y2" s="1908"/>
      <c r="Z2" s="1908"/>
      <c r="AA2" s="522">
        <f>AA12/R12</f>
        <v>0</v>
      </c>
      <c r="AB2" s="1911"/>
      <c r="AC2" s="1908"/>
      <c r="AD2" s="1908"/>
      <c r="AE2" s="1908"/>
      <c r="AF2" s="1908"/>
      <c r="AG2" s="1908"/>
      <c r="AH2" s="1908"/>
      <c r="AI2" s="1908"/>
      <c r="AJ2" s="1908"/>
      <c r="AK2" s="732">
        <f>AK12/AB12</f>
        <v>0.53846153846153844</v>
      </c>
      <c r="AL2" s="1911"/>
      <c r="AM2" s="1908"/>
      <c r="AN2" s="1908"/>
      <c r="AO2" s="1908"/>
      <c r="AP2" s="1908"/>
      <c r="AQ2" s="522">
        <f>AQ12/AL12</f>
        <v>0.53846153846153844</v>
      </c>
      <c r="AR2" s="1911"/>
      <c r="AS2" s="1908"/>
      <c r="AT2" s="1908"/>
      <c r="AU2" s="1248"/>
      <c r="AV2" s="732">
        <f>AV12/AR12</f>
        <v>0.38461538461538464</v>
      </c>
      <c r="AW2" s="1908"/>
      <c r="AX2" s="1908"/>
      <c r="AY2" s="1908"/>
      <c r="AZ2" s="522">
        <f>AZ12/AW12</f>
        <v>0.38461538461538464</v>
      </c>
      <c r="BA2" s="1908"/>
      <c r="BB2" s="1908"/>
      <c r="BC2" s="1908"/>
      <c r="BD2" s="1908"/>
      <c r="BE2" s="1908"/>
      <c r="BF2" s="522">
        <f>BF12/BA12</f>
        <v>0.38461538461538464</v>
      </c>
      <c r="BG2" s="1911"/>
      <c r="BH2" s="1908"/>
      <c r="BI2" s="1908"/>
      <c r="BJ2" s="732">
        <f>BJ12/BG12</f>
        <v>0</v>
      </c>
      <c r="BK2" s="1908"/>
      <c r="BL2" s="1908"/>
      <c r="BM2" s="1908"/>
      <c r="BN2" s="1908"/>
      <c r="BO2" s="1908"/>
      <c r="BP2" s="1908"/>
      <c r="BQ2" s="1908"/>
      <c r="BR2" s="522">
        <f>BR12/BK12</f>
        <v>0</v>
      </c>
      <c r="BS2" s="1908"/>
      <c r="BT2" s="1908"/>
      <c r="BU2" s="1908"/>
      <c r="BV2" s="522">
        <f>BV12/BS12</f>
        <v>0.23076923076923078</v>
      </c>
      <c r="BW2" s="1911"/>
      <c r="BX2" s="1908"/>
      <c r="BY2" s="1908"/>
      <c r="BZ2" s="732">
        <f>BZ12/BW12</f>
        <v>0</v>
      </c>
      <c r="CA2" s="1908"/>
      <c r="CB2" s="1908"/>
      <c r="CC2" s="1908"/>
      <c r="CD2" s="1908"/>
      <c r="CE2" s="1908"/>
      <c r="CF2" s="1908"/>
      <c r="CG2" s="1908"/>
      <c r="CH2" s="1908"/>
      <c r="CI2" s="1908"/>
      <c r="CJ2" s="522">
        <f>CJ12/CA12</f>
        <v>0</v>
      </c>
      <c r="CK2" s="1911"/>
      <c r="CL2" s="1908"/>
      <c r="CM2" s="1908"/>
      <c r="CN2" s="1908"/>
      <c r="CO2" s="1908"/>
      <c r="CP2" s="1908"/>
      <c r="CQ2" s="1908"/>
      <c r="CR2" s="1908"/>
      <c r="CS2" s="1908"/>
      <c r="CT2" s="732">
        <f>CT12/CK12</f>
        <v>0.23076923076923078</v>
      </c>
    </row>
    <row r="3" spans="1:98" x14ac:dyDescent="0.3">
      <c r="F3" s="721" t="s">
        <v>888</v>
      </c>
      <c r="G3" s="686"/>
      <c r="H3" s="686"/>
      <c r="I3" s="686"/>
      <c r="J3" s="686"/>
      <c r="K3" s="733"/>
      <c r="L3" s="721" t="s">
        <v>888</v>
      </c>
      <c r="M3" s="686"/>
      <c r="N3" s="686"/>
      <c r="O3" s="686"/>
      <c r="P3" s="686"/>
      <c r="Q3" s="733"/>
      <c r="R3" s="686" t="s">
        <v>888</v>
      </c>
      <c r="S3" s="686"/>
      <c r="T3" s="686"/>
      <c r="U3" s="686"/>
      <c r="V3" s="686"/>
      <c r="W3" s="686"/>
      <c r="X3" s="686"/>
      <c r="Y3" s="686"/>
      <c r="Z3" s="686"/>
      <c r="AA3" s="686"/>
      <c r="AB3" s="774" t="s">
        <v>888</v>
      </c>
      <c r="AC3" s="686"/>
      <c r="AD3" s="686"/>
      <c r="AE3" s="686"/>
      <c r="AF3" s="686"/>
      <c r="AG3" s="686"/>
      <c r="AH3" s="686"/>
      <c r="AI3" s="686"/>
      <c r="AJ3" s="686"/>
      <c r="AK3" s="775"/>
      <c r="AL3" s="686" t="s">
        <v>888</v>
      </c>
      <c r="AM3" s="686"/>
      <c r="AN3" s="686"/>
      <c r="AO3" s="686"/>
      <c r="AP3" s="686"/>
      <c r="AQ3" s="686"/>
      <c r="AR3" s="721" t="s">
        <v>888</v>
      </c>
      <c r="AS3" s="686"/>
      <c r="AT3" s="686"/>
      <c r="AU3" s="686"/>
      <c r="AV3" s="733"/>
      <c r="AW3" s="686" t="s">
        <v>888</v>
      </c>
      <c r="AX3" s="686"/>
      <c r="AY3" s="686"/>
      <c r="AZ3" s="686"/>
      <c r="BA3" s="686" t="s">
        <v>888</v>
      </c>
      <c r="BB3" s="686"/>
      <c r="BC3" s="686"/>
      <c r="BD3" s="686"/>
      <c r="BE3" s="686"/>
      <c r="BF3" s="686"/>
      <c r="BG3" s="721" t="s">
        <v>888</v>
      </c>
      <c r="BH3" s="686"/>
      <c r="BI3" s="686"/>
      <c r="BJ3" s="733"/>
      <c r="BK3" s="686" t="s">
        <v>888</v>
      </c>
      <c r="BL3" s="686"/>
      <c r="BM3" s="686"/>
      <c r="BN3" s="686"/>
      <c r="BO3" s="686"/>
      <c r="BP3" s="686"/>
      <c r="BQ3" s="686"/>
      <c r="BR3" s="686"/>
      <c r="BS3" s="686" t="s">
        <v>888</v>
      </c>
      <c r="BT3" s="686"/>
      <c r="BU3" s="686"/>
      <c r="BV3" s="686"/>
      <c r="BW3" s="721" t="s">
        <v>888</v>
      </c>
      <c r="BX3" s="686"/>
      <c r="BY3" s="686"/>
      <c r="BZ3" s="733"/>
      <c r="CA3" s="686" t="s">
        <v>888</v>
      </c>
      <c r="CB3" s="686"/>
      <c r="CC3" s="686"/>
      <c r="CD3" s="686"/>
      <c r="CE3" s="686"/>
      <c r="CF3" s="686"/>
      <c r="CG3" s="686"/>
      <c r="CH3" s="686"/>
      <c r="CI3" s="686"/>
      <c r="CJ3" s="686"/>
      <c r="CK3" s="721" t="s">
        <v>888</v>
      </c>
      <c r="CL3" s="686"/>
      <c r="CM3" s="686"/>
      <c r="CN3" s="686"/>
      <c r="CO3" s="686"/>
      <c r="CP3" s="686"/>
      <c r="CQ3" s="686"/>
      <c r="CR3" s="686"/>
      <c r="CS3" s="686"/>
      <c r="CT3" s="733"/>
    </row>
    <row r="4" spans="1:98" x14ac:dyDescent="0.3">
      <c r="F4" s="768" t="s">
        <v>1297</v>
      </c>
      <c r="G4" s="766" t="s">
        <v>958</v>
      </c>
      <c r="H4" s="767" t="s">
        <v>1298</v>
      </c>
      <c r="I4" s="766" t="s">
        <v>958</v>
      </c>
      <c r="J4" s="767" t="s">
        <v>1298</v>
      </c>
      <c r="K4" s="783" t="s">
        <v>1299</v>
      </c>
      <c r="L4" s="768" t="s">
        <v>1297</v>
      </c>
      <c r="M4" s="766" t="s">
        <v>958</v>
      </c>
      <c r="N4" s="767" t="s">
        <v>1298</v>
      </c>
      <c r="O4" s="766" t="s">
        <v>958</v>
      </c>
      <c r="P4" s="767" t="s">
        <v>1298</v>
      </c>
      <c r="Q4" s="783" t="s">
        <v>1299</v>
      </c>
      <c r="R4" s="768" t="s">
        <v>1297</v>
      </c>
      <c r="S4" s="766" t="s">
        <v>958</v>
      </c>
      <c r="T4" s="768" t="s">
        <v>1298</v>
      </c>
      <c r="U4" s="766" t="s">
        <v>958</v>
      </c>
      <c r="V4" s="768" t="s">
        <v>1298</v>
      </c>
      <c r="W4" s="766" t="s">
        <v>958</v>
      </c>
      <c r="X4" s="767" t="s">
        <v>1298</v>
      </c>
      <c r="Y4" s="766" t="s">
        <v>958</v>
      </c>
      <c r="Z4" s="767" t="s">
        <v>1298</v>
      </c>
      <c r="AA4" s="768" t="s">
        <v>1299</v>
      </c>
      <c r="AB4" s="779" t="s">
        <v>1297</v>
      </c>
      <c r="AC4" s="766" t="s">
        <v>958</v>
      </c>
      <c r="AD4" s="767" t="s">
        <v>1298</v>
      </c>
      <c r="AE4" s="766" t="s">
        <v>958</v>
      </c>
      <c r="AF4" s="768" t="s">
        <v>1298</v>
      </c>
      <c r="AG4" s="766" t="s">
        <v>958</v>
      </c>
      <c r="AH4" s="767" t="s">
        <v>1298</v>
      </c>
      <c r="AI4" s="766" t="s">
        <v>958</v>
      </c>
      <c r="AJ4" s="767" t="s">
        <v>1298</v>
      </c>
      <c r="AK4" s="783" t="s">
        <v>1299</v>
      </c>
      <c r="AL4" s="779" t="s">
        <v>1297</v>
      </c>
      <c r="AM4" s="768" t="s">
        <v>958</v>
      </c>
      <c r="AN4" s="768" t="s">
        <v>1298</v>
      </c>
      <c r="AO4" s="768" t="s">
        <v>958</v>
      </c>
      <c r="AP4" s="768" t="s">
        <v>1298</v>
      </c>
      <c r="AQ4" s="768" t="s">
        <v>1299</v>
      </c>
      <c r="AR4" s="779" t="s">
        <v>1297</v>
      </c>
      <c r="AS4" s="766" t="s">
        <v>958</v>
      </c>
      <c r="AT4" s="767" t="s">
        <v>1298</v>
      </c>
      <c r="AU4" s="768"/>
      <c r="AV4" s="783" t="s">
        <v>1299</v>
      </c>
      <c r="AW4" s="779" t="s">
        <v>1297</v>
      </c>
      <c r="AX4" s="768" t="s">
        <v>958</v>
      </c>
      <c r="AY4" s="768" t="s">
        <v>1298</v>
      </c>
      <c r="AZ4" s="768" t="s">
        <v>1299</v>
      </c>
      <c r="BA4" s="779" t="s">
        <v>1297</v>
      </c>
      <c r="BB4" s="768" t="s">
        <v>958</v>
      </c>
      <c r="BC4" s="768" t="s">
        <v>1298</v>
      </c>
      <c r="BD4" s="768" t="s">
        <v>958</v>
      </c>
      <c r="BE4" s="768" t="s">
        <v>1298</v>
      </c>
      <c r="BF4" s="768" t="s">
        <v>1299</v>
      </c>
      <c r="BG4" s="779" t="s">
        <v>1297</v>
      </c>
      <c r="BH4" s="766" t="s">
        <v>958</v>
      </c>
      <c r="BI4" s="767" t="s">
        <v>1298</v>
      </c>
      <c r="BJ4" s="784" t="s">
        <v>1299</v>
      </c>
      <c r="BK4" s="779" t="s">
        <v>1297</v>
      </c>
      <c r="BL4" s="766" t="s">
        <v>958</v>
      </c>
      <c r="BM4" s="767" t="s">
        <v>1298</v>
      </c>
      <c r="BN4" s="766" t="s">
        <v>958</v>
      </c>
      <c r="BO4" s="768" t="s">
        <v>1298</v>
      </c>
      <c r="BP4" s="766" t="s">
        <v>958</v>
      </c>
      <c r="BQ4" s="767" t="s">
        <v>1298</v>
      </c>
      <c r="BR4" s="768" t="s">
        <v>1299</v>
      </c>
      <c r="BS4" s="779" t="s">
        <v>1297</v>
      </c>
      <c r="BT4" s="768" t="s">
        <v>958</v>
      </c>
      <c r="BU4" s="768" t="s">
        <v>1298</v>
      </c>
      <c r="BV4" s="768" t="s">
        <v>1299</v>
      </c>
      <c r="BW4" s="779" t="s">
        <v>1297</v>
      </c>
      <c r="BX4" s="766" t="s">
        <v>958</v>
      </c>
      <c r="BY4" s="767" t="s">
        <v>1298</v>
      </c>
      <c r="BZ4" s="784" t="s">
        <v>1299</v>
      </c>
      <c r="CA4" s="779" t="s">
        <v>1297</v>
      </c>
      <c r="CB4" s="766" t="s">
        <v>958</v>
      </c>
      <c r="CC4" s="767" t="s">
        <v>1298</v>
      </c>
      <c r="CD4" s="766" t="s">
        <v>958</v>
      </c>
      <c r="CE4" s="768" t="s">
        <v>1298</v>
      </c>
      <c r="CF4" s="766" t="s">
        <v>958</v>
      </c>
      <c r="CG4" s="767" t="s">
        <v>1298</v>
      </c>
      <c r="CH4" s="768" t="s">
        <v>958</v>
      </c>
      <c r="CI4" s="768" t="s">
        <v>1298</v>
      </c>
      <c r="CJ4" s="783" t="s">
        <v>1299</v>
      </c>
      <c r="CK4" s="779" t="s">
        <v>1297</v>
      </c>
      <c r="CL4" s="766" t="s">
        <v>958</v>
      </c>
      <c r="CM4" s="767" t="s">
        <v>1298</v>
      </c>
      <c r="CN4" s="766" t="s">
        <v>958</v>
      </c>
      <c r="CO4" s="767" t="s">
        <v>1298</v>
      </c>
      <c r="CP4" s="768" t="s">
        <v>958</v>
      </c>
      <c r="CQ4" s="768" t="s">
        <v>1298</v>
      </c>
      <c r="CR4" s="766" t="s">
        <v>958</v>
      </c>
      <c r="CS4" s="767" t="s">
        <v>1298</v>
      </c>
      <c r="CT4" s="784" t="s">
        <v>1299</v>
      </c>
    </row>
    <row r="5" spans="1:98" x14ac:dyDescent="0.3">
      <c r="F5" s="794" t="s">
        <v>1300</v>
      </c>
      <c r="G5" s="791">
        <f t="shared" ref="G5:J5" si="0">G7+G6</f>
        <v>0</v>
      </c>
      <c r="H5" s="792">
        <f t="shared" si="0"/>
        <v>0</v>
      </c>
      <c r="I5" s="791">
        <f t="shared" si="0"/>
        <v>0</v>
      </c>
      <c r="J5" s="792">
        <f t="shared" si="0"/>
        <v>0</v>
      </c>
      <c r="K5" s="795">
        <f>K7+K8+K9+K10+K11</f>
        <v>0</v>
      </c>
      <c r="L5" s="794" t="s">
        <v>1300</v>
      </c>
      <c r="M5" s="791">
        <f>M7+M6</f>
        <v>0</v>
      </c>
      <c r="N5" s="792">
        <f t="shared" ref="N5:P5" si="1">N7+N6</f>
        <v>0</v>
      </c>
      <c r="O5" s="791">
        <f t="shared" si="1"/>
        <v>0</v>
      </c>
      <c r="P5" s="792">
        <f t="shared" si="1"/>
        <v>0</v>
      </c>
      <c r="Q5" s="795">
        <f>Q7+Q8+Q9+Q10+Q11</f>
        <v>0</v>
      </c>
      <c r="R5" s="794" t="s">
        <v>1300</v>
      </c>
      <c r="S5" s="794">
        <f>S7+S6</f>
        <v>0</v>
      </c>
      <c r="T5" s="794">
        <f t="shared" ref="T5" si="2">T7+T6</f>
        <v>0</v>
      </c>
      <c r="U5" s="794">
        <f>U7+U6</f>
        <v>0</v>
      </c>
      <c r="V5" s="794">
        <f t="shared" ref="V5:Z5" si="3">V7+V6</f>
        <v>0</v>
      </c>
      <c r="W5" s="791">
        <f>W7+W6</f>
        <v>0</v>
      </c>
      <c r="X5" s="792">
        <f t="shared" ref="X5" si="4">X7+X6</f>
        <v>0</v>
      </c>
      <c r="Y5" s="791">
        <f>Y7+Y6</f>
        <v>0</v>
      </c>
      <c r="Z5" s="792">
        <f t="shared" si="3"/>
        <v>0</v>
      </c>
      <c r="AA5" s="794">
        <f>AA7+AA8+AA9+AA10+AA11</f>
        <v>0</v>
      </c>
      <c r="AB5" s="796" t="s">
        <v>1300</v>
      </c>
      <c r="AC5" s="791">
        <f t="shared" ref="AC5:AJ5" si="5">AC7+AC6</f>
        <v>0</v>
      </c>
      <c r="AD5" s="792">
        <f t="shared" si="5"/>
        <v>0</v>
      </c>
      <c r="AE5" s="794">
        <f t="shared" si="5"/>
        <v>0</v>
      </c>
      <c r="AF5" s="794">
        <f t="shared" si="5"/>
        <v>0</v>
      </c>
      <c r="AG5" s="791">
        <f t="shared" si="5"/>
        <v>0</v>
      </c>
      <c r="AH5" s="792">
        <f t="shared" si="5"/>
        <v>0</v>
      </c>
      <c r="AI5" s="791">
        <f t="shared" si="5"/>
        <v>0</v>
      </c>
      <c r="AJ5" s="792">
        <f t="shared" si="5"/>
        <v>0</v>
      </c>
      <c r="AK5" s="793">
        <f>AK7+AK8+AK9+AK10+AK11</f>
        <v>0</v>
      </c>
      <c r="AL5" s="796" t="s">
        <v>1300</v>
      </c>
      <c r="AM5" s="794">
        <f t="shared" ref="AM5:AP5" si="6">AM7+AM6</f>
        <v>0</v>
      </c>
      <c r="AN5" s="794">
        <f t="shared" si="6"/>
        <v>0</v>
      </c>
      <c r="AO5" s="794">
        <f t="shared" si="6"/>
        <v>0</v>
      </c>
      <c r="AP5" s="794">
        <f t="shared" si="6"/>
        <v>0</v>
      </c>
      <c r="AQ5" s="794">
        <f>AQ7+AQ8+AQ9+AQ10+AQ11</f>
        <v>0</v>
      </c>
      <c r="AR5" s="796" t="s">
        <v>1300</v>
      </c>
      <c r="AS5" s="791">
        <f t="shared" ref="AS5:AT5" si="7">AS7+AS6</f>
        <v>0</v>
      </c>
      <c r="AT5" s="792">
        <f t="shared" si="7"/>
        <v>0</v>
      </c>
      <c r="AU5" s="794"/>
      <c r="AV5" s="793">
        <f>AV7+AV8+AV9+AV10+AV11</f>
        <v>0</v>
      </c>
      <c r="AW5" s="796" t="s">
        <v>1300</v>
      </c>
      <c r="AX5" s="794">
        <f t="shared" ref="AX5" si="8">AX7+AX6</f>
        <v>0</v>
      </c>
      <c r="AY5" s="794">
        <f>AY7+AY6+AY8+AY9</f>
        <v>0</v>
      </c>
      <c r="AZ5" s="794">
        <f>AZ7+AZ8+AZ9+AZ10+AZ11</f>
        <v>0</v>
      </c>
      <c r="BA5" s="796" t="s">
        <v>1300</v>
      </c>
      <c r="BB5" s="794">
        <f t="shared" ref="BB5:BD5" si="9">BB7+BB6</f>
        <v>0</v>
      </c>
      <c r="BC5" s="794">
        <f t="shared" si="9"/>
        <v>0</v>
      </c>
      <c r="BD5" s="794">
        <f t="shared" si="9"/>
        <v>0</v>
      </c>
      <c r="BE5" s="794">
        <f>BE7+BE6+BE8+BE9</f>
        <v>0</v>
      </c>
      <c r="BF5" s="794">
        <f>BF7+BF8+BF9+BF10+BF11</f>
        <v>0</v>
      </c>
      <c r="BG5" s="796" t="s">
        <v>1300</v>
      </c>
      <c r="BH5" s="794">
        <f t="shared" ref="BH5" si="10">BH7+BH6</f>
        <v>0</v>
      </c>
      <c r="BI5" s="792">
        <f>BI7+BI6+BI8+BI9</f>
        <v>0</v>
      </c>
      <c r="BJ5" s="795">
        <f>BJ7+BJ8+BJ9+BJ10+BJ11</f>
        <v>0</v>
      </c>
      <c r="BK5" s="796" t="s">
        <v>1300</v>
      </c>
      <c r="BL5" s="791">
        <f t="shared" ref="BL5:BQ5" si="11">BL7+BL6</f>
        <v>0</v>
      </c>
      <c r="BM5" s="792">
        <f t="shared" si="11"/>
        <v>0</v>
      </c>
      <c r="BN5" s="794">
        <f t="shared" si="11"/>
        <v>0</v>
      </c>
      <c r="BO5" s="794">
        <f t="shared" si="11"/>
        <v>0</v>
      </c>
      <c r="BP5" s="791">
        <f t="shared" si="11"/>
        <v>0</v>
      </c>
      <c r="BQ5" s="792">
        <f t="shared" si="11"/>
        <v>0</v>
      </c>
      <c r="BR5" s="794">
        <f t="shared" ref="BR5:BR10" si="12">(BM5*BM$14)+(BO5*BO$14)+(BQ5*BQ$14)</f>
        <v>0</v>
      </c>
      <c r="BS5" s="796" t="s">
        <v>1300</v>
      </c>
      <c r="BT5" s="794">
        <f t="shared" ref="BT5:BU5" si="13">BT7+BT6</f>
        <v>0</v>
      </c>
      <c r="BU5" s="794">
        <f t="shared" si="13"/>
        <v>0</v>
      </c>
      <c r="BV5" s="794">
        <f t="shared" ref="BV5:BV10" si="14">(BU5*BU$14)</f>
        <v>0</v>
      </c>
      <c r="BW5" s="796" t="s">
        <v>1300</v>
      </c>
      <c r="BX5" s="791">
        <f>BX7+BX6</f>
        <v>0</v>
      </c>
      <c r="BY5" s="792">
        <f>BY7+BY6</f>
        <v>0</v>
      </c>
      <c r="BZ5" s="795">
        <f>(BY5*BY$14)</f>
        <v>0</v>
      </c>
      <c r="CA5" s="796" t="s">
        <v>1300</v>
      </c>
      <c r="CB5" s="791">
        <f t="shared" ref="CB5:CI5" si="15">CB7+CB6</f>
        <v>0</v>
      </c>
      <c r="CC5" s="792">
        <f t="shared" si="15"/>
        <v>0</v>
      </c>
      <c r="CD5" s="794">
        <f t="shared" si="15"/>
        <v>0</v>
      </c>
      <c r="CE5" s="794">
        <f t="shared" si="15"/>
        <v>0</v>
      </c>
      <c r="CF5" s="791">
        <f t="shared" si="15"/>
        <v>0</v>
      </c>
      <c r="CG5" s="792">
        <f t="shared" si="15"/>
        <v>0</v>
      </c>
      <c r="CH5" s="794">
        <f t="shared" si="15"/>
        <v>0</v>
      </c>
      <c r="CI5" s="794">
        <f t="shared" si="15"/>
        <v>0</v>
      </c>
      <c r="CJ5" s="793">
        <f t="shared" ref="CJ5:CJ10" si="16">(CC5*CC$14)+(CE5*CE$14)+(CG5*CG$14)+(CI5*CI$14)</f>
        <v>0</v>
      </c>
      <c r="CK5" s="796" t="s">
        <v>1300</v>
      </c>
      <c r="CL5" s="791">
        <f t="shared" ref="CL5:CS5" si="17">CL7+CL6</f>
        <v>0</v>
      </c>
      <c r="CM5" s="792">
        <f t="shared" si="17"/>
        <v>0</v>
      </c>
      <c r="CN5" s="794">
        <f t="shared" si="17"/>
        <v>0</v>
      </c>
      <c r="CO5" s="792">
        <f t="shared" si="17"/>
        <v>0</v>
      </c>
      <c r="CP5" s="794">
        <f t="shared" si="17"/>
        <v>0</v>
      </c>
      <c r="CQ5" s="794">
        <f t="shared" si="17"/>
        <v>0</v>
      </c>
      <c r="CR5" s="791">
        <f t="shared" si="17"/>
        <v>0</v>
      </c>
      <c r="CS5" s="792">
        <f t="shared" si="17"/>
        <v>0</v>
      </c>
      <c r="CT5" s="795">
        <f t="shared" ref="CT5:CT10" si="18">(CM5*CM$14)+(CO5*CO$14)+(CQ5*CQ$14)+(CS5*CS$14)</f>
        <v>0</v>
      </c>
    </row>
    <row r="6" spans="1:98" x14ac:dyDescent="0.3">
      <c r="F6" s="770" t="s">
        <v>1296</v>
      </c>
      <c r="G6" s="771">
        <f>SUMIFS($F$15:$F$27,G$15:G$27,"NTP0")</f>
        <v>0</v>
      </c>
      <c r="H6" s="772">
        <f>SUMIFS($F$15:$F$27,G$15:G$27,"NTP0",H$15:H$27,"&gt;0")</f>
        <v>0</v>
      </c>
      <c r="I6" s="771">
        <f>SUMIFS($F$15:$F$27,I$15:I$27,"NTP0")</f>
        <v>0</v>
      </c>
      <c r="J6" s="772">
        <f>SUMIFS($F$15:$F$27,I$15:I$27,"NTP0",J$15:J$27,"&gt;0")</f>
        <v>0</v>
      </c>
      <c r="K6" s="786">
        <f t="shared" ref="K6:K11" si="19">(H6*H$14)+(J6*J$14)</f>
        <v>0</v>
      </c>
      <c r="L6" s="770" t="s">
        <v>1296</v>
      </c>
      <c r="M6" s="771">
        <f>SUMIFS($L$15:$L$27,M$15:M$27,"NTP0")</f>
        <v>0</v>
      </c>
      <c r="N6" s="772">
        <f>SUMIFS($L$15:$L$27,M$15:M$27,"NTP0",N$15:N$27,"&gt;0")</f>
        <v>0</v>
      </c>
      <c r="O6" s="771">
        <f>SUMIFS($L$15:$L$27,O$15:O$27,"NTP0")</f>
        <v>0</v>
      </c>
      <c r="P6" s="772">
        <f>SUMIFS($L$15:$L$27,O$15:O$27,"NTP0",P$15:P$27,"&gt;0")</f>
        <v>0</v>
      </c>
      <c r="Q6" s="786">
        <f t="shared" ref="Q6:Q11" si="20">(N6*$N$14)+(P6*$P$14)</f>
        <v>0</v>
      </c>
      <c r="R6" s="770" t="s">
        <v>1296</v>
      </c>
      <c r="S6" s="770">
        <f>SUMIFS($R$15:$R$27,S$15:S$27,"NTP0")</f>
        <v>0</v>
      </c>
      <c r="T6" s="770">
        <f>SUMIFS($R$15:$R$27,S$15:S$27,"NTP0",T$15:T$27,"&gt;0")</f>
        <v>0</v>
      </c>
      <c r="U6" s="770">
        <f>SUMIFS($R$15:$R$27,U$15:U$27,"NTP0")</f>
        <v>0</v>
      </c>
      <c r="V6" s="770">
        <f>SUMIFS($R$15:$R$27,U$15:U$27,"NTP0",V$15:V$27,"&gt;0")</f>
        <v>0</v>
      </c>
      <c r="W6" s="771">
        <f>SUMIFS($R$15:$R$27,W$15:W$27,"NTP0")</f>
        <v>0</v>
      </c>
      <c r="X6" s="772">
        <f>SUMIFS($R$15:$R$27,W$15:W$27,"NTP0",X$15:X$27,"&gt;0")</f>
        <v>0</v>
      </c>
      <c r="Y6" s="771">
        <f>SUMIFS($R$15:$R$27,Y$15:Y$27,"NTP0")</f>
        <v>0</v>
      </c>
      <c r="Z6" s="772">
        <f>SUMIFS($R$15:$R$27,Y$15:Y$27,"NTP0",Z$15:Z$27,"&gt;0")</f>
        <v>0</v>
      </c>
      <c r="AA6" s="770">
        <f t="shared" ref="AA6:AA11" si="21">(V6*$V$14)+(Z6*$Z$14)</f>
        <v>0</v>
      </c>
      <c r="AB6" s="780" t="s">
        <v>1296</v>
      </c>
      <c r="AC6" s="771">
        <f>SUMIFS($AB$15:$AB$27,AC$15:AC$27,"NTP0")</f>
        <v>0</v>
      </c>
      <c r="AD6" s="772">
        <f>SUMIFS($AB$15:$AB$27,AC$15:AC$27,"NTP0",AD$15:AD$27,"&gt;0")</f>
        <v>0</v>
      </c>
      <c r="AE6" s="770">
        <f>SUMIFS($AB$15:$AB$27,AE$15:AE$27,"NTP0")</f>
        <v>0</v>
      </c>
      <c r="AF6" s="770">
        <f>SUMIFS($AB$15:$AB$27,AE$15:AE$27,"NTP0",AF$15:AF$27,"&gt;0")</f>
        <v>0</v>
      </c>
      <c r="AG6" s="771">
        <f>SUMIFS($AB$15:$AB$27,AG$15:AG$27,"NTP0")</f>
        <v>0</v>
      </c>
      <c r="AH6" s="772">
        <f>SUMIFS($AB$15:$AB$27,AG$15:AG$27,"NTP0",AH$15:AH$27,"&gt;0")</f>
        <v>0</v>
      </c>
      <c r="AI6" s="771">
        <f>SUMIFS($AB$15:$AB$27,AI$15:AI$27,"NTP0")</f>
        <v>0</v>
      </c>
      <c r="AJ6" s="772">
        <f>SUMIFS($AB$15:$AB$27,AI$15:AI$27,"NTP0",AJ$15:AJ$27,"&gt;0")</f>
        <v>0</v>
      </c>
      <c r="AK6" s="785">
        <f t="shared" ref="AK6:AK11" si="22">(AD6*$AD$14)+(AF6*$AF$14)+(AJ6*$AJ$14)</f>
        <v>0</v>
      </c>
      <c r="AL6" s="780" t="s">
        <v>1296</v>
      </c>
      <c r="AM6" s="770">
        <f>SUMIFS($AL$15:$AL$27,AM$15:AM$27,"NTP0")</f>
        <v>0</v>
      </c>
      <c r="AN6" s="770">
        <f>SUMIFS($AL$15:$AL$27,AM$15:AM$27,"NTP0",AN$15:AN$27,"&gt;0")</f>
        <v>0</v>
      </c>
      <c r="AO6" s="770">
        <f>SUMIFS($AL$15:$AL$27,AO$15:AO$27,"NTP0")</f>
        <v>0</v>
      </c>
      <c r="AP6" s="770">
        <f>SUMIFS($AL$15:$AL$27,AO$15:AO$27,"NTP0",AP$15:AP$27,"&gt;0")</f>
        <v>0</v>
      </c>
      <c r="AQ6" s="770">
        <f t="shared" ref="AQ6:AQ11" si="23">(AN6*$AN$14)+(AP6*$AP$14)</f>
        <v>0</v>
      </c>
      <c r="AR6" s="780" t="s">
        <v>1296</v>
      </c>
      <c r="AS6" s="771">
        <f>SUMIFS($AR$15:$AR$27,AS$15:AS$27,"NTP0")</f>
        <v>0</v>
      </c>
      <c r="AT6" s="772">
        <f>SUMIFS($AR$15:$AR$27,AS$15:AS$27,"NTP0",AT$15:AT$27,"&gt;0")</f>
        <v>0</v>
      </c>
      <c r="AU6" s="770"/>
      <c r="AV6" s="785">
        <f t="shared" ref="AV6:AV11" si="24">(AT6*AT$14)</f>
        <v>0</v>
      </c>
      <c r="AW6" s="780" t="s">
        <v>1296</v>
      </c>
      <c r="AX6" s="770">
        <f>SUMIFS($AW$15:$AW$27,AX$15:AX$27,"NTP0")</f>
        <v>0</v>
      </c>
      <c r="AY6" s="770">
        <f>SUMIFS($AW$15:$AW$27,AX$15:AX$27,"NTP0",AY$15:AY$27,"&gt;0")</f>
        <v>0</v>
      </c>
      <c r="AZ6" s="770">
        <f t="shared" ref="AZ6:AZ11" si="25">(AY6*AY$14)</f>
        <v>0</v>
      </c>
      <c r="BA6" s="780" t="s">
        <v>1296</v>
      </c>
      <c r="BB6" s="770">
        <f>SUMIFS($AW$15:$AW$27,BB$15:BB$27,"NTP0")</f>
        <v>0</v>
      </c>
      <c r="BC6" s="770">
        <f>SUMIFS($AW$15:$AW$27,BB$15:BB$27,"NTP0",BC$15:BC$27,"&gt;0")</f>
        <v>0</v>
      </c>
      <c r="BD6" s="770">
        <f>SUMIFS($AW$15:$AW$27,BD$15:BD$27,"NTP0")</f>
        <v>0</v>
      </c>
      <c r="BE6" s="770">
        <f>SUMIFS($AW$15:$AW$27,BD$15:BD$27,"NTP0",BE$15:BE$27,"&gt;0")</f>
        <v>0</v>
      </c>
      <c r="BF6" s="770">
        <f t="shared" ref="BF6:BF11" si="26">(BE6*BE$14)</f>
        <v>0</v>
      </c>
      <c r="BG6" s="780" t="s">
        <v>1296</v>
      </c>
      <c r="BH6" s="770">
        <f>SUMIFS($BG$15:$BG$27,BH$15:BH$27,"NTP0")</f>
        <v>0</v>
      </c>
      <c r="BI6" s="772">
        <f>SUMIFS($BG$15:$BG$27,BH$15:BH$27,"NTP0",BI$15:BI$27,"&gt;0")</f>
        <v>0</v>
      </c>
      <c r="BJ6" s="786">
        <f t="shared" ref="BJ6:BJ11" si="27">(BI6*BI$14)</f>
        <v>0</v>
      </c>
      <c r="BK6" s="780" t="s">
        <v>1296</v>
      </c>
      <c r="BL6" s="771">
        <f>SUMIFS($BK$15:$BK$27,BL$15:BL$27,"NTP0")</f>
        <v>0</v>
      </c>
      <c r="BM6" s="772">
        <f>SUMIFS($BK$15:$BK$27,BL$15:BL$27,"NTP0",BM$15:BM$27,"&gt;0")</f>
        <v>0</v>
      </c>
      <c r="BN6" s="770">
        <f>SUMIFS($BK$15:$BK$27,BN$15:BN$27,"NTP0")</f>
        <v>0</v>
      </c>
      <c r="BO6" s="770">
        <f>SUMIFS($BK$15:$BK$27,BN$15:BN$27,"NTP0",BO$15:BO$27,"&gt;0")</f>
        <v>0</v>
      </c>
      <c r="BP6" s="771">
        <f>SUMIFS($BK$15:$BK$27,BP$15:BP$27,"NTP0")</f>
        <v>0</v>
      </c>
      <c r="BQ6" s="772">
        <f>SUMIFS($BK$15:$BK$27,BP$15:BP$27,"NTP0",BQ$15:BQ$27,"&gt;0")</f>
        <v>0</v>
      </c>
      <c r="BR6" s="770">
        <f t="shared" si="12"/>
        <v>0</v>
      </c>
      <c r="BS6" s="780" t="s">
        <v>1296</v>
      </c>
      <c r="BT6" s="770">
        <f>SUMIFS($AW$15:$AW$27,BT$15:BT$27,"NTP0")</f>
        <v>0</v>
      </c>
      <c r="BU6" s="770">
        <f>SUMIFS($AW$15:$AW$27,BT$15:BT$27,"NTP0",BU$15:BU$27,"&gt;0")</f>
        <v>0</v>
      </c>
      <c r="BV6" s="770">
        <f t="shared" si="14"/>
        <v>0</v>
      </c>
      <c r="BW6" s="780" t="s">
        <v>1296</v>
      </c>
      <c r="BX6" s="771">
        <f>SUMIFS($BW$15:$BW$27,BX$15:BX$27,"NTP0")</f>
        <v>0</v>
      </c>
      <c r="BY6" s="772">
        <f>SUMIFS($BW$15:$BW$27,BX$15:BX$27,"NTP0",BY$15:BY$27,"&gt;0")</f>
        <v>0</v>
      </c>
      <c r="BZ6" s="786">
        <f>(BY6*BY$14)</f>
        <v>0</v>
      </c>
      <c r="CA6" s="780" t="s">
        <v>1296</v>
      </c>
      <c r="CB6" s="771">
        <f>SUMIFS($CA$15:$CA$27,CB$15:CB$27,"NTP0")</f>
        <v>0</v>
      </c>
      <c r="CC6" s="772">
        <f>SUMIFS($CA$15:$CA$27,CB$15:CB$27,"NTP0",CC$15:CC$27,"&gt;0")</f>
        <v>0</v>
      </c>
      <c r="CD6" s="770">
        <f>SUMIFS($CA$15:$CA$27,CD$15:CD$27,"NTP0")</f>
        <v>0</v>
      </c>
      <c r="CE6" s="770">
        <f>SUMIFS($CA$15:$CA$27,CD$15:CD$27,"NTP0",CE$15:CE$27,"&gt;0")</f>
        <v>0</v>
      </c>
      <c r="CF6" s="771">
        <f>SUMIFS($CA$15:$CA$27,CF$15:CF$27,"NTP0")</f>
        <v>0</v>
      </c>
      <c r="CG6" s="772">
        <f>SUMIFS($CA$15:$CA$27,CF$15:CF$27,"NTP0",CG$15:CG$27,"&gt;0")</f>
        <v>0</v>
      </c>
      <c r="CH6" s="770">
        <f>SUMIFS($CA$15:$CA$27,CH$15:CH$27,"NTP0")</f>
        <v>0</v>
      </c>
      <c r="CI6" s="770">
        <f>SUMIFS($CA$15:$CA$27,CH$15:CH$27,"NTP0",CI$15:CI$27,"&gt;0")</f>
        <v>0</v>
      </c>
      <c r="CJ6" s="785">
        <f t="shared" si="16"/>
        <v>0</v>
      </c>
      <c r="CK6" s="780" t="s">
        <v>1296</v>
      </c>
      <c r="CL6" s="771">
        <f>SUMIFS($CK$15:$CK$27,CL$15:CL$27,"NTP0")</f>
        <v>0</v>
      </c>
      <c r="CM6" s="772">
        <f>SUMIFS($CK$15:$CK$27,CL$15:CL$27,"NTP0",CM$15:CM$27,"&gt;0")</f>
        <v>0</v>
      </c>
      <c r="CN6" s="770">
        <f>SUMIFS($CK$15:$CK$27,CN$15:CN$27,"NTP0")</f>
        <v>0</v>
      </c>
      <c r="CO6" s="772">
        <f>SUMIFS($CK$15:$CK$27,CN$15:CN$27,"NTP0",CO$15:CO$27,"&gt;0")</f>
        <v>0</v>
      </c>
      <c r="CP6" s="770">
        <f>SUMIFS($CK$15:$CK$27,CP$15:CP$27,"NTP0")</f>
        <v>0</v>
      </c>
      <c r="CQ6" s="770">
        <f>SUMIFS($CK$15:$CK$27,CP$15:CP$27,"NTP0",CQ$15:CQ$27,"&gt;0")</f>
        <v>0</v>
      </c>
      <c r="CR6" s="771">
        <f>SUMIFS($CK$15:$CK$27,CR$15:CR$27,"NTP0")</f>
        <v>0</v>
      </c>
      <c r="CS6" s="772">
        <f>SUMIFS($CK$15:$CK$27,CR$15:CR$27,"NTP0",CS$15:CS$27,"&gt;0")</f>
        <v>0</v>
      </c>
      <c r="CT6" s="786">
        <f t="shared" si="18"/>
        <v>0</v>
      </c>
    </row>
    <row r="7" spans="1:98" x14ac:dyDescent="0.3">
      <c r="D7" s="219" t="e">
        <f>(#REF!*0.5)+(#REF!*0.5)</f>
        <v>#REF!</v>
      </c>
      <c r="F7" s="773" t="s">
        <v>1234</v>
      </c>
      <c r="G7" s="776">
        <f>SUMIFS($F$15:$F$27,G$15:G$27,"NTP1")</f>
        <v>0</v>
      </c>
      <c r="H7" s="777">
        <f>SUMIFS($F$15:$F$27,G$15:G$27,"NTP1",H$15:H$27,"&gt;0")</f>
        <v>0</v>
      </c>
      <c r="I7" s="776">
        <f>SUMIFS($F$15:$F$27,I$15:I$27,"NTP1")</f>
        <v>0</v>
      </c>
      <c r="J7" s="777">
        <f>SUMIFS($F$15:$F$27,I$15:I$27,"NTP1",J$15:J$27,"&gt;0")</f>
        <v>0</v>
      </c>
      <c r="K7" s="788">
        <f t="shared" si="19"/>
        <v>0</v>
      </c>
      <c r="L7" s="773" t="s">
        <v>1234</v>
      </c>
      <c r="M7" s="776">
        <f>SUMIFS($L$15:$L$27,M$15:M$27,"NTP1")</f>
        <v>0</v>
      </c>
      <c r="N7" s="777">
        <f>SUMIFS($L$15:$L$27,M$15:M$27,"NTP1",N$15:N$27,"&gt;0")</f>
        <v>0</v>
      </c>
      <c r="O7" s="776">
        <f>SUMIFS($L$15:$L$27,O$15:O$27,"NTP1")</f>
        <v>0</v>
      </c>
      <c r="P7" s="777">
        <f>SUMIFS($L$15:$L$27,O$15:O$27,"NTP1",P$15:P$27,"&gt;0")</f>
        <v>0</v>
      </c>
      <c r="Q7" s="788">
        <f t="shared" si="20"/>
        <v>0</v>
      </c>
      <c r="R7" s="773" t="s">
        <v>1234</v>
      </c>
      <c r="S7" s="773">
        <f>SUMIFS($R$15:$R$27,S$15:S$27,"NTP1")</f>
        <v>0</v>
      </c>
      <c r="T7" s="773">
        <f>SUMIFS($R$15:$R$27,S$15:S$27,"NTP1",T$15:T$27,"&gt;0")</f>
        <v>0</v>
      </c>
      <c r="U7" s="773">
        <f>SUMIFS($R$15:$R$27,U$15:U$27,"NTP1")</f>
        <v>0</v>
      </c>
      <c r="V7" s="773">
        <f>SUMIFS($R$15:$R$27,U$15:U$27,"NTP1",V$15:V$27,"&gt;0")</f>
        <v>0</v>
      </c>
      <c r="W7" s="776">
        <f>SUMIFS($R$15:$R$27,W$15:W$27,"NTP1")</f>
        <v>0</v>
      </c>
      <c r="X7" s="777">
        <f>SUMIFS($R$15:$R$27,W$15:W$27,"NTP1",X$15:X$27,"&gt;0")</f>
        <v>0</v>
      </c>
      <c r="Y7" s="776">
        <f>SUMIFS($R$15:$R$27,Y$15:Y$27,"NTP1")</f>
        <v>0</v>
      </c>
      <c r="Z7" s="777">
        <f>SUMIFS($R$15:$R$27,Y$15:Y$27,"NTP1",Z$15:Z$27,"&gt;0")</f>
        <v>0</v>
      </c>
      <c r="AA7" s="773">
        <f t="shared" si="21"/>
        <v>0</v>
      </c>
      <c r="AB7" s="781" t="s">
        <v>1234</v>
      </c>
      <c r="AC7" s="776">
        <f>SUMIFS($AB$15:$AB$27,AC$15:AC$27,"NTP1")</f>
        <v>0</v>
      </c>
      <c r="AD7" s="777">
        <f>SUMIFS($AB$15:$AB$27,AC$15:AC$27,"NTP1",AD$15:AD$27,"&gt;0")</f>
        <v>0</v>
      </c>
      <c r="AE7" s="773">
        <f>SUMIFS($AB$15:$AB$27,AE$15:AE$27,"NTP1")</f>
        <v>0</v>
      </c>
      <c r="AF7" s="773">
        <f>SUMIFS($AB$15:$AB$27,AE$15:AE$27,"NTP1",AF$15:AF$27,"&gt;0")</f>
        <v>0</v>
      </c>
      <c r="AG7" s="776">
        <f>SUMIFS($AB$15:$AB$27,AG$15:AG$27,"NTP1")</f>
        <v>0</v>
      </c>
      <c r="AH7" s="777">
        <f>SUMIFS($AB$15:$AB$27,AG$15:AG$27,"NTP1",AH$15:AH$27,"&gt;0")</f>
        <v>0</v>
      </c>
      <c r="AI7" s="776">
        <f>SUMIFS($AB$15:$AB$27,AI$15:AI$27,"NTP1")</f>
        <v>0</v>
      </c>
      <c r="AJ7" s="777">
        <f>SUMIFS($AB$15:$AB$27,AI$15:AI$27,"NTP1",AJ$15:AJ$27,"&gt;0")</f>
        <v>0</v>
      </c>
      <c r="AK7" s="787">
        <f t="shared" si="22"/>
        <v>0</v>
      </c>
      <c r="AL7" s="781" t="s">
        <v>1234</v>
      </c>
      <c r="AM7" s="773">
        <f>SUMIFS($AL$15:$AL$27,AM$15:AM$27,"NTP1")</f>
        <v>0</v>
      </c>
      <c r="AN7" s="773">
        <f>SUMIFS($AL$15:$AL$27,AM$15:AM$27,"NTP1",AN$15:AN$27,"&gt;0")</f>
        <v>0</v>
      </c>
      <c r="AO7" s="773">
        <f>SUMIFS($AL$15:$AL$27,AO$15:AO$27,"NTP1")</f>
        <v>0</v>
      </c>
      <c r="AP7" s="773">
        <f>SUMIFS($AL$15:$AL$27,AO$15:AO$27,"NTP1",AP$15:AP$27,"&gt;0")</f>
        <v>0</v>
      </c>
      <c r="AQ7" s="773">
        <f t="shared" si="23"/>
        <v>0</v>
      </c>
      <c r="AR7" s="781" t="s">
        <v>1234</v>
      </c>
      <c r="AS7" s="776">
        <f>SUMIFS($AR$15:$AR$27,AS$15:AS$27,"NTP1")</f>
        <v>0</v>
      </c>
      <c r="AT7" s="777">
        <f>SUMIFS($AR$15:$AR$27,AS$15:AS$27,"NTP1",AT$15:AT$27,"&gt;0")</f>
        <v>0</v>
      </c>
      <c r="AU7" s="773"/>
      <c r="AV7" s="787">
        <f t="shared" si="24"/>
        <v>0</v>
      </c>
      <c r="AW7" s="781" t="s">
        <v>1234</v>
      </c>
      <c r="AX7" s="773">
        <f>SUMIFS($AW$15:$AW$27,AX$15:AX$27,"NTP1")</f>
        <v>0</v>
      </c>
      <c r="AY7" s="773">
        <f>SUMIFS($AW$15:$AW$27,AX$15:AX$27,"NTP1",AY$15:AY$27,"&gt;0")</f>
        <v>0</v>
      </c>
      <c r="AZ7" s="773">
        <f t="shared" si="25"/>
        <v>0</v>
      </c>
      <c r="BA7" s="781" t="s">
        <v>1234</v>
      </c>
      <c r="BB7" s="773">
        <f>SUMIFS($AW$15:$AW$27,BB$15:BB$27,"NTP1")</f>
        <v>0</v>
      </c>
      <c r="BC7" s="773">
        <f>SUMIFS($AW$15:$AW$27,BB$15:BB$27,"NTP1",BC$15:BC$27,"&gt;0")</f>
        <v>0</v>
      </c>
      <c r="BD7" s="773">
        <f>SUMIFS($AW$15:$AW$27,BD$15:BD$27,"NTP1")</f>
        <v>0</v>
      </c>
      <c r="BE7" s="773">
        <f>SUMIFS($AW$15:$AW$27,BD$15:BD$27,"NTP1",BE$15:BE$27,"&gt;0")</f>
        <v>0</v>
      </c>
      <c r="BF7" s="773">
        <f t="shared" si="26"/>
        <v>0</v>
      </c>
      <c r="BG7" s="781" t="s">
        <v>1234</v>
      </c>
      <c r="BH7" s="773">
        <f>SUMIFS($BG$15:$BG$27,BH$15:BH$27,"NTP1")</f>
        <v>0</v>
      </c>
      <c r="BI7" s="777">
        <f>SUMIFS($BG$15:$BG$27,BH$15:BH$27,"NTP1",BI$15:BI$27,"&gt;0")</f>
        <v>0</v>
      </c>
      <c r="BJ7" s="788">
        <f t="shared" si="27"/>
        <v>0</v>
      </c>
      <c r="BK7" s="781" t="s">
        <v>1234</v>
      </c>
      <c r="BL7" s="776">
        <f>SUMIFS($BK$15:$BK$27,BL$15:BL$27,"NTP1")</f>
        <v>0</v>
      </c>
      <c r="BM7" s="777">
        <f>SUMIFS($BK$15:$BK$27,BL$15:BL$27,"NTP1",BM$15:BM$27,"&gt;0")</f>
        <v>0</v>
      </c>
      <c r="BN7" s="773">
        <f>SUMIFS($BK$15:$BK$27,BN$15:BN$27,"NTP1")</f>
        <v>0</v>
      </c>
      <c r="BO7" s="773">
        <f>SUMIFS($BK$15:$BK$27,BN$15:BN$27,"NTP1",BO$15:BO$27,"&gt;0")</f>
        <v>0</v>
      </c>
      <c r="BP7" s="776">
        <f>SUMIFS($BK$15:$BK$27,BP$15:BP$27,"NTP1")</f>
        <v>0</v>
      </c>
      <c r="BQ7" s="777">
        <f>SUMIFS($BK$15:$BK$27,BP$15:BP$27,"NTP1",BQ$15:BQ$27,"&gt;0")</f>
        <v>0</v>
      </c>
      <c r="BR7" s="773">
        <f t="shared" si="12"/>
        <v>0</v>
      </c>
      <c r="BS7" s="781" t="s">
        <v>1234</v>
      </c>
      <c r="BT7" s="773">
        <f>SUMIFS($AW$15:$AW$27,BT$15:BT$27,"NTP1")</f>
        <v>0</v>
      </c>
      <c r="BU7" s="773">
        <f>SUMIFS($AW$15:$AW$27,BT$15:BT$27,"NTP1",BU$15:BU$27,"&gt;0")</f>
        <v>0</v>
      </c>
      <c r="BV7" s="773">
        <f t="shared" si="14"/>
        <v>0</v>
      </c>
      <c r="BW7" s="781" t="s">
        <v>1234</v>
      </c>
      <c r="BX7" s="776">
        <f>SUMIFS($BW$15:$BW$27,BX$15:BX$27,"NTP1")</f>
        <v>0</v>
      </c>
      <c r="BY7" s="777">
        <f>SUMIFS($BW$15:$BW$27,BX$15:BX$27,"NTP1",BY$15:BY$27,"&gt;0")</f>
        <v>0</v>
      </c>
      <c r="BZ7" s="788">
        <f>(BY7*BY$14)</f>
        <v>0</v>
      </c>
      <c r="CA7" s="781" t="s">
        <v>1234</v>
      </c>
      <c r="CB7" s="776">
        <f>SUMIFS($CA$15:$CA$27,CB$15:CB$27,"NTP1")</f>
        <v>0</v>
      </c>
      <c r="CC7" s="777">
        <f>SUMIFS($CA$15:$CA$27,CB$15:CB$27,"NTP1",CC$15:CC$27,"&gt;0")</f>
        <v>0</v>
      </c>
      <c r="CD7" s="773">
        <f>SUMIFS($CA$15:$CA$27,CD$15:CD$27,"NTP1")</f>
        <v>0</v>
      </c>
      <c r="CE7" s="773">
        <f>SUMIFS($CA$15:$CA$27,CD$15:CD$27,"NTP1",CE$15:CE$27,"&gt;0")</f>
        <v>0</v>
      </c>
      <c r="CF7" s="776">
        <f>SUMIFS($CA$15:$CA$27,CF$15:CF$27,"NTP1")</f>
        <v>0</v>
      </c>
      <c r="CG7" s="777">
        <f>SUMIFS($CA$15:$CA$27,CF$15:CF$27,"NTP1",CG$15:CG$27,"&gt;0")</f>
        <v>0</v>
      </c>
      <c r="CH7" s="773">
        <f>SUMIFS($CA$15:$CA$27,CH$15:CH$27,"NTP1")</f>
        <v>0</v>
      </c>
      <c r="CI7" s="773">
        <f>SUMIFS($CA$15:$CA$27,CH$15:CH$27,"NTP1",CI$15:CI$27,"&gt;0")</f>
        <v>0</v>
      </c>
      <c r="CJ7" s="787">
        <f t="shared" si="16"/>
        <v>0</v>
      </c>
      <c r="CK7" s="781" t="s">
        <v>1234</v>
      </c>
      <c r="CL7" s="776">
        <f>SUMIFS($CK$15:$CK$27,CL$15:CL$27,"NTP1")</f>
        <v>0</v>
      </c>
      <c r="CM7" s="777">
        <f>SUMIFS($CK$15:$CK$27,CL$15:CL$27,"NTP1",CM$15:CM$27,"&gt;0")</f>
        <v>0</v>
      </c>
      <c r="CN7" s="773">
        <f>SUMIFS($CK$15:$CK$27,CN$15:CN$27,"NTP1")</f>
        <v>0</v>
      </c>
      <c r="CO7" s="777">
        <f>SUMIFS($CK$15:$CK$27,CN$15:CN$27,"NTP1",CO$15:CO$27,"&gt;0")</f>
        <v>0</v>
      </c>
      <c r="CP7" s="773">
        <f>SUMIFS($CK$15:$CK$27,CP$15:CP$27,"NTP1")</f>
        <v>0</v>
      </c>
      <c r="CQ7" s="773">
        <f>SUMIFS($CK$15:$CK$27,CP$15:CP$27,"NTP1",CQ$15:CQ$27,"&gt;0")</f>
        <v>0</v>
      </c>
      <c r="CR7" s="776">
        <f>SUMIFS($CK$15:$CK$27,CR$15:CR$27,"NTP1")</f>
        <v>0</v>
      </c>
      <c r="CS7" s="777">
        <f>SUMIFS($CK$15:$CK$27,CR$15:CR$27,"NTP1",CS$15:CS$27,"&gt;0")</f>
        <v>0</v>
      </c>
      <c r="CT7" s="788">
        <f t="shared" si="18"/>
        <v>0</v>
      </c>
    </row>
    <row r="8" spans="1:98" x14ac:dyDescent="0.3">
      <c r="D8" s="219" t="e">
        <f>(#REF!*0.5)+(#REF!*0.5)</f>
        <v>#REF!</v>
      </c>
      <c r="F8" s="773" t="s">
        <v>2370</v>
      </c>
      <c r="G8" s="776">
        <f>SUMIFS($F$15:$F$27,G$15:G$27,F8)</f>
        <v>0</v>
      </c>
      <c r="H8" s="777">
        <f>SUMIFS($F$15:$F$27,G$15:G$27,F8,H$15:H$27,"&gt;0")</f>
        <v>0</v>
      </c>
      <c r="I8" s="776">
        <f>SUMIFS($F$15:$F$27,I$15:I$27,F8)</f>
        <v>0</v>
      </c>
      <c r="J8" s="777">
        <f>SUMIFS($F$15:$F$27,I$15:I$27,F8,J$15:J$27,"&gt;0")</f>
        <v>0</v>
      </c>
      <c r="K8" s="788">
        <f t="shared" si="19"/>
        <v>0</v>
      </c>
      <c r="L8" s="773" t="s">
        <v>2370</v>
      </c>
      <c r="M8" s="776">
        <f>SUMIFS($L$15:$L$27,M$15:M$27,L8)</f>
        <v>0</v>
      </c>
      <c r="N8" s="777">
        <f>SUMIFS($L$15:$L$27,M$15:M$27,L8,N$15:N$27,"&gt;0")</f>
        <v>0</v>
      </c>
      <c r="O8" s="776">
        <f>SUMIFS($L$15:$L$27,O$15:O$27,L8)</f>
        <v>0</v>
      </c>
      <c r="P8" s="777">
        <f>SUMIFS($L$15:$L$27,O$15:O$27,L8,P$15:P$27,"&gt;0")</f>
        <v>0</v>
      </c>
      <c r="Q8" s="788">
        <f t="shared" si="20"/>
        <v>0</v>
      </c>
      <c r="R8" s="773" t="s">
        <v>2370</v>
      </c>
      <c r="S8" s="773">
        <f>SUMIFS($R$15:$R$27,S$15:S$27,R8)</f>
        <v>0</v>
      </c>
      <c r="T8" s="773">
        <f>SUMIFS($R$15:$R$27,S$15:S$27,R8,T$15:T$27,"&gt;0")</f>
        <v>0</v>
      </c>
      <c r="U8" s="773">
        <f>SUMIFS($R$15:$R$27,U$15:U$27,R8)</f>
        <v>0</v>
      </c>
      <c r="V8" s="773">
        <f>SUMIFS($R$15:$R$27,U$15:U$27,R8,V$15:V$27,"&gt;0")</f>
        <v>0</v>
      </c>
      <c r="W8" s="776">
        <f>SUMIFS($R$15:$R$27,W$15:W$27,R8)</f>
        <v>0</v>
      </c>
      <c r="X8" s="777">
        <f>SUMIFS($R$15:$R$27,W$15:W$27,R8,X$15:X$27,"&gt;0")</f>
        <v>0</v>
      </c>
      <c r="Y8" s="776">
        <f>SUMIFS($R$15:$R$27,Y$15:Y$27,R8)</f>
        <v>0</v>
      </c>
      <c r="Z8" s="777">
        <f>SUMIFS($R$15:$R$27,Y$15:Y$27,R8,Z$15:Z$27,"&gt;0")</f>
        <v>0</v>
      </c>
      <c r="AA8" s="773">
        <f t="shared" si="21"/>
        <v>0</v>
      </c>
      <c r="AB8" s="781" t="s">
        <v>2370</v>
      </c>
      <c r="AC8" s="776">
        <f>SUMIFS($AB$15:$AB$27,AC$15:AC$27,AB8)</f>
        <v>0</v>
      </c>
      <c r="AD8" s="777">
        <f>SUMIFS($AB$15:$AB$27,AC$15:AC$27,AB8,AD$15:AD$27,"&gt;0")</f>
        <v>0</v>
      </c>
      <c r="AE8" s="773">
        <f>SUMIFS($AB$15:$AB$27,AE$15:AE$27,AB8)</f>
        <v>0</v>
      </c>
      <c r="AF8" s="773">
        <f>SUMIFS($AB$15:$AB$27,AE$15:AE$27,AB8,AF$15:AF$27,"&gt;0")</f>
        <v>0</v>
      </c>
      <c r="AG8" s="776">
        <f>SUMIFS($AB$15:$AB$27,AG$15:AG$27,Z8)</f>
        <v>0</v>
      </c>
      <c r="AH8" s="777">
        <f>SUMIFS($AB$15:$AB$27,AG$15:AG$27,Z8,AH$15:AH$27,"&gt;0")</f>
        <v>0</v>
      </c>
      <c r="AI8" s="776">
        <f>SUMIFS($AB$15:$AB$27,AI$15:AI$27,AB8)</f>
        <v>0</v>
      </c>
      <c r="AJ8" s="777">
        <f>SUMIFS($AB$15:$AB$27,AI$15:AI$27,AB8,AJ$15:AJ$27,"&gt;0")</f>
        <v>0</v>
      </c>
      <c r="AK8" s="787">
        <f t="shared" si="22"/>
        <v>0</v>
      </c>
      <c r="AL8" s="781" t="s">
        <v>2370</v>
      </c>
      <c r="AM8" s="773">
        <f>SUMIFS($AL$15:$AL$27,AM$15:AM$27,AL8)</f>
        <v>0</v>
      </c>
      <c r="AN8" s="773">
        <f>SUMIFS($AL$15:$AL$27,AM$15:AM$27,AL8,AN$15:AN$27,"&gt;0")</f>
        <v>0</v>
      </c>
      <c r="AO8" s="773">
        <f>SUMIFS($AL$15:$AL$27,AO$15:AO$27,AL8)</f>
        <v>0</v>
      </c>
      <c r="AP8" s="773">
        <f>SUMIFS($AL$15:$AL$27,AO$15:AO$27,AL8,AP$15:AP$27,"&gt;0")</f>
        <v>0</v>
      </c>
      <c r="AQ8" s="773">
        <f t="shared" si="23"/>
        <v>0</v>
      </c>
      <c r="AR8" s="781" t="s">
        <v>2370</v>
      </c>
      <c r="AS8" s="776">
        <f>SUMIFS($AR$15:$AR$27,AS$15:AS$27,AR8)</f>
        <v>0</v>
      </c>
      <c r="AT8" s="777">
        <f>SUMIFS($AR$15:$AR$27,AS$15:AS$27,AR8,AT$15:AT$27,"&gt;0")</f>
        <v>0</v>
      </c>
      <c r="AU8" s="773"/>
      <c r="AV8" s="787">
        <f t="shared" si="24"/>
        <v>0</v>
      </c>
      <c r="AW8" s="781" t="s">
        <v>2370</v>
      </c>
      <c r="AX8" s="773">
        <f>SUMIFS($AW$15:$AW$27,AX$15:AX$27,AW8)</f>
        <v>0</v>
      </c>
      <c r="AY8" s="773">
        <f>SUMIFS($AW$15:$AW$27,AX$15:AX$27,AW8,AY$15:AY$27,"&gt;0")</f>
        <v>0</v>
      </c>
      <c r="AZ8" s="773">
        <f t="shared" si="25"/>
        <v>0</v>
      </c>
      <c r="BA8" s="781" t="s">
        <v>2370</v>
      </c>
      <c r="BB8" s="773">
        <f>SUMIFS($AW$15:$AW$27,BB$15:BB$27,BA8)</f>
        <v>0</v>
      </c>
      <c r="BC8" s="773">
        <f>SUMIFS($AW$15:$AW$27,BB$15:BB$27,BA8,BC$15:BC$27,"&gt;0")</f>
        <v>0</v>
      </c>
      <c r="BD8" s="773">
        <f>SUMIFS($AW$15:$AW$27,BD$15:BD$27,BA8)</f>
        <v>0</v>
      </c>
      <c r="BE8" s="773">
        <f>SUMIFS($AW$15:$AW$27,BD$15:BD$27,BA8,BE$15:BE$27,"&gt;0")</f>
        <v>0</v>
      </c>
      <c r="BF8" s="773">
        <f t="shared" si="26"/>
        <v>0</v>
      </c>
      <c r="BG8" s="781" t="s">
        <v>2370</v>
      </c>
      <c r="BH8" s="773">
        <f>SUMIFS($BG$15:$BG$27,BH$15:BH$27,BG8)</f>
        <v>0</v>
      </c>
      <c r="BI8" s="777">
        <f>SUMIFS($BG$15:$BG$27,BH$15:BH$27,BG8,BI$15:BI$27,"&gt;0")</f>
        <v>0</v>
      </c>
      <c r="BJ8" s="788">
        <f t="shared" si="27"/>
        <v>0</v>
      </c>
      <c r="BK8" s="781" t="s">
        <v>2370</v>
      </c>
      <c r="BL8" s="776">
        <f>SUMIFS($BK$15:$BK$27,BL$15:BL$27,"NTP1")</f>
        <v>0</v>
      </c>
      <c r="BM8" s="777">
        <f>SUMIFS($BK$15:$BK$27,BL$15:BL$27,BK8,BM$15:BM$27,"&gt;0")</f>
        <v>0</v>
      </c>
      <c r="BN8" s="773">
        <f>SUMIFS($BK$15:$BK$27,BN$15:BN$27,BK8)</f>
        <v>0</v>
      </c>
      <c r="BO8" s="773">
        <f>SUMIFS($BK$15:$BK$27,BN$15:BN$27,BK8,BO$15:BO$27,"&gt;0")</f>
        <v>0</v>
      </c>
      <c r="BP8" s="776">
        <f>SUMIFS($BK$15:$BK$27,BP$15:BP$27,BK8)</f>
        <v>0</v>
      </c>
      <c r="BQ8" s="777">
        <f>SUMIFS($BK$15:$BK$27,BP$15:BP$27,BK8,BQ$15:BQ$27,"&gt;0")</f>
        <v>0</v>
      </c>
      <c r="BR8" s="773">
        <f t="shared" si="12"/>
        <v>0</v>
      </c>
      <c r="BS8" s="781" t="s">
        <v>2370</v>
      </c>
      <c r="BT8" s="773">
        <f>SUMIFS($AW$15:$AW$27,BT$15:BT$27,BS8)</f>
        <v>0</v>
      </c>
      <c r="BU8" s="773">
        <f>SUMIFS($AW$15:$AW$27,BT$15:BT$27,BS8,BU$15:BU$27,"&gt;0")</f>
        <v>0</v>
      </c>
      <c r="BV8" s="773">
        <f t="shared" si="14"/>
        <v>0</v>
      </c>
      <c r="BW8" s="781" t="s">
        <v>2370</v>
      </c>
      <c r="BX8" s="776">
        <f>SUMIFS($BW$15:$BW$27,BX$15:BX$27,BW8)</f>
        <v>0</v>
      </c>
      <c r="BY8" s="777">
        <f>SUMIFS($BW$15:$BW$27,BX$15:BX$27,BW8,BY$15:BY$27,"&gt;0")</f>
        <v>0</v>
      </c>
      <c r="BZ8" s="788">
        <f>(BY8*BY$14)</f>
        <v>0</v>
      </c>
      <c r="CA8" s="781" t="s">
        <v>2370</v>
      </c>
      <c r="CB8" s="776">
        <f>SUMIFS($CA$15:$CA$27,CB$15:CB$27,CA8)</f>
        <v>0</v>
      </c>
      <c r="CC8" s="777">
        <f>SUMIFS($CA$15:$CA$27,CB$15:CB$27,CA8,CC$15:CC$27,"&gt;0")</f>
        <v>0</v>
      </c>
      <c r="CD8" s="773">
        <f>SUMIFS($CA$15:$CA$27,CD$15:CD$27,CA8)</f>
        <v>0</v>
      </c>
      <c r="CE8" s="773">
        <f>SUMIFS($CA$15:$CA$27,CD$15:CD$27,CA8,CE$15:CE$27,"&gt;0")</f>
        <v>0</v>
      </c>
      <c r="CF8" s="776">
        <f>SUMIFS($CA$15:$CA$27,CF$15:CF$27,CA8)</f>
        <v>0</v>
      </c>
      <c r="CG8" s="777">
        <f>SUMIFS($CA$15:$CA$27,CF$15:CF$27,CA8,CG$15:CG$27,"&gt;0")</f>
        <v>0</v>
      </c>
      <c r="CH8" s="773">
        <f>SUMIFS($CA$15:$CA$27,CH$15:CH$27,CA8)</f>
        <v>0</v>
      </c>
      <c r="CI8" s="773">
        <f>SUMIFS($CA$15:$CA$27,CH$15:CH$27,CA8,CI$15:CI$27,"&gt;0")</f>
        <v>0</v>
      </c>
      <c r="CJ8" s="787">
        <f t="shared" si="16"/>
        <v>0</v>
      </c>
      <c r="CK8" s="781" t="s">
        <v>2370</v>
      </c>
      <c r="CL8" s="776">
        <f>SUMIFS($CK$15:$CK$27,CL$15:CL$27,CK8)</f>
        <v>0</v>
      </c>
      <c r="CM8" s="777">
        <f>SUMIFS($CK$15:$CK$27,CL$15:CL$27,CK8,CM$15:CM$27,"&gt;0")</f>
        <v>0</v>
      </c>
      <c r="CN8" s="773">
        <f>SUMIFS($CK$15:$CK$27,CN$15:CN$27,CK8)</f>
        <v>0</v>
      </c>
      <c r="CO8" s="777">
        <f>SUMIFS($CK$15:$CK$27,CN$15:CN$27,CK8,CO$15:CO$27,"&gt;0")</f>
        <v>0</v>
      </c>
      <c r="CP8" s="773">
        <f>SUMIFS($CK$15:$CK$27,CP$15:CP$27,CK8)</f>
        <v>0</v>
      </c>
      <c r="CQ8" s="773">
        <f>SUMIFS($CK$15:$CK$27,CP$15:CP$27,CK8,CQ$15:CQ$27,"&gt;0")</f>
        <v>0</v>
      </c>
      <c r="CR8" s="776">
        <f>SUMIFS($CK$15:$CK$27,CR$15:CR$27,CK8)</f>
        <v>0</v>
      </c>
      <c r="CS8" s="777">
        <f>SUMIFS($CK$15:$CK$27,CR$15:CR$27,CK8,CS$15:CS$27,"&gt;0")</f>
        <v>0</v>
      </c>
      <c r="CT8" s="788">
        <f t="shared" si="18"/>
        <v>0</v>
      </c>
    </row>
    <row r="9" spans="1:98" x14ac:dyDescent="0.3">
      <c r="D9" s="219" t="e">
        <f>(#REF!*0.5)+(#REF!*0.5)</f>
        <v>#REF!</v>
      </c>
      <c r="F9" s="778" t="s">
        <v>1471</v>
      </c>
      <c r="G9" s="1141">
        <f>SUMIFS($F$15:$F$27,G$15:G$27,F9)</f>
        <v>0</v>
      </c>
      <c r="H9" s="1142">
        <f>SUMIFS($F$15:$F$27,G$15:G$27,F9,H$15:H$27,"&gt;0")</f>
        <v>0</v>
      </c>
      <c r="I9" s="1141">
        <f>SUMIFS($F$15:$F$27,I$15:I$27,F9)</f>
        <v>0</v>
      </c>
      <c r="J9" s="1142">
        <f>SUMIFS($F$15:$F$27,I$15:I$27,F9,J$15:J$27,"&gt;0")</f>
        <v>0</v>
      </c>
      <c r="K9" s="789">
        <f t="shared" si="19"/>
        <v>0</v>
      </c>
      <c r="L9" s="778" t="s">
        <v>1471</v>
      </c>
      <c r="M9" s="1141">
        <f>SUMIFS($L$15:$L$27,M$15:M$27,L9)</f>
        <v>0</v>
      </c>
      <c r="N9" s="1142">
        <f>SUMIFS($L$15:$L$27,M$15:M$27,L9,N$15:N$27,"&gt;0")</f>
        <v>0</v>
      </c>
      <c r="O9" s="1141">
        <f>SUMIFS($L$15:$L$27,O$15:O$27,L9)</f>
        <v>0</v>
      </c>
      <c r="P9" s="1142">
        <f>SUMIFS($L$15:$L$27,O$15:O$27,L9,P$15:P$27,"&gt;0")</f>
        <v>0</v>
      </c>
      <c r="Q9" s="1143">
        <f t="shared" si="20"/>
        <v>0</v>
      </c>
      <c r="R9" s="778" t="s">
        <v>1471</v>
      </c>
      <c r="S9" s="778">
        <f>SUMIFS($R$15:$R$27,S$15:S$27,R9)</f>
        <v>0</v>
      </c>
      <c r="T9" s="778">
        <f>SUMIFS($R$15:$R$27,S$15:S$27,R9,T$15:T$27,"&gt;0")</f>
        <v>0</v>
      </c>
      <c r="U9" s="778">
        <f>SUMIFS($R$15:$R$27,U$15:U$27,R9)</f>
        <v>0</v>
      </c>
      <c r="V9" s="778">
        <f>SUMIFS($R$15:$R$27,U$15:U$27,R9,V$15:V$27,"&gt;0")</f>
        <v>0</v>
      </c>
      <c r="W9" s="1141">
        <f>SUMIFS($R$15:$R$27,W$15:W$27,R9)</f>
        <v>0</v>
      </c>
      <c r="X9" s="1142">
        <f>SUMIFS($R$15:$R$27,W$15:W$27,R9,X$15:X$27,"&gt;0")</f>
        <v>0</v>
      </c>
      <c r="Y9" s="1141">
        <f>SUMIFS($R$15:$R$27,Y$15:Y$27,R9)</f>
        <v>0</v>
      </c>
      <c r="Z9" s="1142">
        <f>SUMIFS($R$15:$R$27,Y$15:Y$27,R9,Z$15:Z$27,"&gt;0")</f>
        <v>0</v>
      </c>
      <c r="AA9" s="778">
        <f t="shared" si="21"/>
        <v>0</v>
      </c>
      <c r="AB9" s="782" t="s">
        <v>1471</v>
      </c>
      <c r="AC9" s="1141">
        <f>SUMIFS($AB$15:$AB$27,AC$15:AC$27,AB9)</f>
        <v>0</v>
      </c>
      <c r="AD9" s="1142">
        <f>SUMIFS($AB$15:$AB$27,AC$15:AC$27,AB9,AD$15:AD$27,"&gt;0")</f>
        <v>0</v>
      </c>
      <c r="AE9" s="778">
        <f>SUMIFS($AB$15:$AB$27,AE$15:AE$27,AB9)</f>
        <v>0</v>
      </c>
      <c r="AF9" s="778">
        <f>SUMIFS($AB$15:$AB$27,AE$15:AE$27,AB9,AF$15:AF$27,"&gt;0")</f>
        <v>0</v>
      </c>
      <c r="AG9" s="1141">
        <f>SUMIFS($AB$15:$AB$27,AG$15:AG$27,Z9)</f>
        <v>0</v>
      </c>
      <c r="AH9" s="1142">
        <f>SUMIFS($AB$15:$AB$27,AG$15:AG$27,Z9,AH$15:AH$27,"&gt;0")</f>
        <v>0</v>
      </c>
      <c r="AI9" s="1141">
        <f>SUMIFS($AB$15:$AB$27,AI$15:AI$27,AB9)</f>
        <v>0</v>
      </c>
      <c r="AJ9" s="1142">
        <f>SUMIFS($AB$15:$AB$27,AI$15:AI$27,AB9,AJ$15:AJ$27,"&gt;0")</f>
        <v>0</v>
      </c>
      <c r="AK9" s="1143">
        <f t="shared" si="22"/>
        <v>0</v>
      </c>
      <c r="AL9" s="782" t="s">
        <v>1471</v>
      </c>
      <c r="AM9" s="778">
        <f>SUMIFS($AL$15:$AL$27,AM$15:AM$27,AL9)</f>
        <v>0</v>
      </c>
      <c r="AN9" s="778">
        <f>SUMIFS($AL$15:$AL$27,AM$15:AM$27,AL9,AN$15:AN$27,"&gt;0")</f>
        <v>0</v>
      </c>
      <c r="AO9" s="778">
        <f>SUMIFS($AL$15:$AL$27,AO$15:AO$27,AL9)</f>
        <v>0</v>
      </c>
      <c r="AP9" s="778">
        <f>SUMIFS($AL$15:$AL$27,AO$15:AO$27,AL9,AP$15:AP$27,"&gt;0")</f>
        <v>0</v>
      </c>
      <c r="AQ9" s="778">
        <f t="shared" si="23"/>
        <v>0</v>
      </c>
      <c r="AR9" s="782" t="s">
        <v>1471</v>
      </c>
      <c r="AS9" s="1141">
        <f>SUMIFS($AR$15:$AR$27,AS$15:AS$27,AR9)</f>
        <v>0</v>
      </c>
      <c r="AT9" s="1142">
        <f>SUMIFS($AR$15:$AR$27,AS$15:AS$27,AR9,AT$15:AT$27,"&gt;0")</f>
        <v>0</v>
      </c>
      <c r="AU9" s="778"/>
      <c r="AV9" s="1143">
        <f t="shared" si="24"/>
        <v>0</v>
      </c>
      <c r="AW9" s="782" t="s">
        <v>1471</v>
      </c>
      <c r="AX9" s="778">
        <f>SUMIFS($AW$15:$AW$27,AX$15:AX$27,AW9)</f>
        <v>0</v>
      </c>
      <c r="AY9" s="778">
        <f>SUMIFS($AW$15:$AW$27,AX$15:AX$27,AW9,AY$15:AY$27,"&gt;0")</f>
        <v>0</v>
      </c>
      <c r="AZ9" s="778">
        <f t="shared" si="25"/>
        <v>0</v>
      </c>
      <c r="BA9" s="782" t="s">
        <v>1471</v>
      </c>
      <c r="BB9" s="778">
        <f>SUMIFS($AW$15:$AW$27,BB$15:BB$27,BA9)</f>
        <v>0</v>
      </c>
      <c r="BC9" s="778">
        <f>SUMIFS($AW$15:$AW$27,BB$15:BB$27,BA9,BC$15:BC$27,"&gt;0")</f>
        <v>0</v>
      </c>
      <c r="BD9" s="778">
        <f>SUMIFS($AW$15:$AW$27,BD$15:BD$27,BA9)</f>
        <v>0</v>
      </c>
      <c r="BE9" s="778">
        <f>SUMIFS($AW$15:$AW$27,BD$15:BD$27,BA9,BE$15:BE$27,"&gt;0")</f>
        <v>0</v>
      </c>
      <c r="BF9" s="778">
        <f t="shared" si="26"/>
        <v>0</v>
      </c>
      <c r="BG9" s="782" t="s">
        <v>1471</v>
      </c>
      <c r="BH9" s="778">
        <f>SUMIFS($BG$15:$BG$27,BH$15:BH$27,BG9)</f>
        <v>0</v>
      </c>
      <c r="BI9" s="1142">
        <f>SUMIFS($BG$15:$BG$27,BH$15:BH$27,BG9,BI$15:BI$27,"&gt;0")</f>
        <v>0</v>
      </c>
      <c r="BJ9" s="789">
        <f t="shared" si="27"/>
        <v>0</v>
      </c>
      <c r="BK9" s="782" t="s">
        <v>1471</v>
      </c>
      <c r="BL9" s="1141">
        <f>SUMIFS($BK$15:$BK$27,BL$15:BL$27,BK9)</f>
        <v>0</v>
      </c>
      <c r="BM9" s="1142">
        <f>SUMIFS($BK$15:$BK$27,BL$15:BL$27,BK9,BM$15:BM$27,"&gt;0")</f>
        <v>0</v>
      </c>
      <c r="BN9" s="778">
        <f>SUMIFS($BK$15:$BK$27,BN$15:BN$27,BK9)</f>
        <v>0</v>
      </c>
      <c r="BO9" s="778">
        <f>SUMIFS($BK$15:$BK$27,BN$15:BN$27,BK9,BO$15:BO$27,"&gt;0")</f>
        <v>0</v>
      </c>
      <c r="BP9" s="1141">
        <f>SUMIFS($BK$15:$BK$27,BP$15:BP$27,BK9)</f>
        <v>0</v>
      </c>
      <c r="BQ9" s="1142">
        <f>SUMIFS($BK$15:$BK$27,BP$15:BP$27,BK9,BQ$15:BQ$27,"&gt;0")</f>
        <v>0</v>
      </c>
      <c r="BR9" s="778">
        <f t="shared" si="12"/>
        <v>0</v>
      </c>
      <c r="BS9" s="782" t="s">
        <v>1471</v>
      </c>
      <c r="BT9" s="778">
        <f>SUMIFS($AW$15:$AW$27,BT$15:BT$27,BS9)</f>
        <v>0</v>
      </c>
      <c r="BU9" s="778">
        <f>SUMIFS($AW$15:$AW$27,BT$15:BT$27,BS9,BU$15:BU$27,"&gt;0")</f>
        <v>0</v>
      </c>
      <c r="BV9" s="778">
        <f t="shared" si="14"/>
        <v>0</v>
      </c>
      <c r="BW9" s="782" t="s">
        <v>1471</v>
      </c>
      <c r="BX9" s="1141">
        <f>SUMIFS($BW$15:$BW$27,BX$15:BX$27,BW9)</f>
        <v>0</v>
      </c>
      <c r="BY9" s="1142">
        <f>SUMIFS($BW$15:$BW$27,BX$15:BX$27,BW9,BY$15:BY$27,"&gt;0")</f>
        <v>0</v>
      </c>
      <c r="BZ9" s="789">
        <f>SUMIFS($BW$15:$BW$27,BZ$15:BZ$27,"NTP2")</f>
        <v>0</v>
      </c>
      <c r="CA9" s="782" t="s">
        <v>1471</v>
      </c>
      <c r="CB9" s="1141">
        <f>SUMIFS($CA$15:$CA$27,CB$15:CB$27,CA9)</f>
        <v>0</v>
      </c>
      <c r="CC9" s="1142">
        <f>SUMIFS($CA$15:$CA$27,CB$15:CB$27,CA9,CC$15:CC$27,"&gt;0")</f>
        <v>0</v>
      </c>
      <c r="CD9" s="778">
        <f>SUMIFS($CA$15:$CA$27,CD$15:CD$27,CA9)</f>
        <v>0</v>
      </c>
      <c r="CE9" s="778">
        <f>SUMIFS($CA$15:$CA$27,CD$15:CD$27,CA9,CE$15:CE$27,"&gt;0")</f>
        <v>0</v>
      </c>
      <c r="CF9" s="1141">
        <f>SUMIFS($CA$15:$CA$27,CF$15:CF$27,CA9)</f>
        <v>0</v>
      </c>
      <c r="CG9" s="1142">
        <f>SUMIFS($CA$15:$CA$27,CF$15:CF$27,CA9,CG$15:CG$27,"&gt;0")</f>
        <v>0</v>
      </c>
      <c r="CH9" s="778">
        <f>SUMIFS($CA$15:$CA$27,CH$15:CH$27,CA9)</f>
        <v>0</v>
      </c>
      <c r="CI9" s="778">
        <f>SUMIFS($CA$15:$CA$27,CH$15:CH$27,CA9,CI$15:CI$27,"&gt;0")</f>
        <v>0</v>
      </c>
      <c r="CJ9" s="1143">
        <f t="shared" si="16"/>
        <v>0</v>
      </c>
      <c r="CK9" s="782" t="s">
        <v>1471</v>
      </c>
      <c r="CL9" s="1141">
        <f>SUMIFS($CK$15:$CK$27,CL$15:CL$27,CK9)</f>
        <v>0</v>
      </c>
      <c r="CM9" s="1142">
        <f>SUMIFS($CK$15:$CK$27,CL$15:CL$27,CK9,CM$15:CM$27,"&gt;0")</f>
        <v>0</v>
      </c>
      <c r="CN9" s="778">
        <f>SUMIFS($CK$15:$CK$27,CN$15:CN$27,CK9)</f>
        <v>0</v>
      </c>
      <c r="CO9" s="1142">
        <f>SUMIFS($CK$15:$CK$27,CN$15:CN$27,CK9,CO$15:CO$27,"&gt;0")</f>
        <v>0</v>
      </c>
      <c r="CP9" s="778">
        <f>SUMIFS($CK$15:$CK$27,CP$15:CP$27,CK9)</f>
        <v>0</v>
      </c>
      <c r="CQ9" s="778">
        <f>SUMIFS($CK$15:$CK$27,CP$15:CP$27,CK9,CQ$15:CQ$27,"&gt;0")</f>
        <v>0</v>
      </c>
      <c r="CR9" s="1141">
        <f>SUMIFS($CK$15:$CK$27,CR$15:CR$27,CK9)</f>
        <v>0</v>
      </c>
      <c r="CS9" s="1142">
        <f>SUMIFS($CK$15:$CK$27,CR$15:CR$27,CK9,CS$15:CS$27,"&gt;0")</f>
        <v>0</v>
      </c>
      <c r="CT9" s="789">
        <f t="shared" si="18"/>
        <v>0</v>
      </c>
    </row>
    <row r="10" spans="1:98" x14ac:dyDescent="0.3">
      <c r="D10" s="219" t="e">
        <f>(#REF!*0.5)+(#REF!*0.5)</f>
        <v>#REF!</v>
      </c>
      <c r="F10" s="778" t="s">
        <v>2833</v>
      </c>
      <c r="G10" s="1141">
        <f>SUMIFS($F$15:$F$27,G$15:G$27,F10)</f>
        <v>0</v>
      </c>
      <c r="H10" s="1142">
        <f>SUMIFS($F$15:$F$27,G$15:G$27,F10,H$15:H$27,"&gt;0")</f>
        <v>0</v>
      </c>
      <c r="I10" s="1141">
        <f>SUMIFS($F$15:$F$27,I$15:I$27,F10)</f>
        <v>0</v>
      </c>
      <c r="J10" s="1142">
        <f>SUMIFS($F$15:$F$27,I$15:I$27,F10,J$15:J$27,"&gt;0")</f>
        <v>0</v>
      </c>
      <c r="K10" s="789">
        <f t="shared" si="19"/>
        <v>0</v>
      </c>
      <c r="L10" s="778" t="s">
        <v>2833</v>
      </c>
      <c r="M10" s="1141">
        <f>SUMIFS($L$15:$L$27,M$15:M$27,L10)</f>
        <v>0</v>
      </c>
      <c r="N10" s="1142">
        <f>SUMIFS($L$15:$L$27,M$15:M$27,L10,N$15:N$27,"&gt;0")</f>
        <v>0</v>
      </c>
      <c r="O10" s="1141">
        <f>SUMIFS($L$15:$L$27,O$15:O$27,L10)</f>
        <v>0</v>
      </c>
      <c r="P10" s="1142">
        <f>SUMIFS($L$15:$L$27,O$15:O$27,L10,P$15:P$27,"&gt;0")</f>
        <v>0</v>
      </c>
      <c r="Q10" s="1143">
        <f t="shared" si="20"/>
        <v>0</v>
      </c>
      <c r="R10" s="778" t="s">
        <v>2833</v>
      </c>
      <c r="S10" s="778">
        <f>SUMIFS($R$15:$R$27,S$15:S$27,R10)</f>
        <v>0</v>
      </c>
      <c r="T10" s="778">
        <f>SUMIFS($R$15:$R$27,S$15:S$27,R10,T$15:T$27,"&gt;0")</f>
        <v>0</v>
      </c>
      <c r="U10" s="778">
        <f>SUMIFS($R$15:$R$27,U$15:U$27,R10)</f>
        <v>0</v>
      </c>
      <c r="V10" s="778">
        <f>SUMIFS($R$15:$R$27,U$15:U$27,R10,V$15:V$27,"&gt;0")</f>
        <v>0</v>
      </c>
      <c r="W10" s="1141">
        <f>SUMIFS($R$15:$R$27,W$15:W$27,R10)</f>
        <v>0</v>
      </c>
      <c r="X10" s="1142">
        <f>SUMIFS($R$15:$R$27,W$15:W$27,R10,X$15:X$27,"&gt;0")</f>
        <v>0</v>
      </c>
      <c r="Y10" s="1141">
        <f>SUMIFS($R$15:$R$27,Y$15:Y$27,R10)</f>
        <v>0</v>
      </c>
      <c r="Z10" s="1142">
        <f>SUMIFS($R$15:$R$27,Y$15:Y$27,R10,Z$15:Z$27,"&gt;0")</f>
        <v>0</v>
      </c>
      <c r="AA10" s="778">
        <f t="shared" si="21"/>
        <v>0</v>
      </c>
      <c r="AB10" s="782" t="s">
        <v>2833</v>
      </c>
      <c r="AC10" s="1141">
        <f>SUMIFS($AB$15:$AB$27,AC$15:AC$27,AB10)</f>
        <v>0</v>
      </c>
      <c r="AD10" s="1142">
        <f>SUMIFS($AB$15:$AB$27,AC$15:AC$27,AB10,AD$15:AD$27,"&gt;0")</f>
        <v>0</v>
      </c>
      <c r="AE10" s="778">
        <f>SUMIFS($AB$15:$AB$27,AE$15:AE$27,AB10)</f>
        <v>0</v>
      </c>
      <c r="AF10" s="778">
        <f>SUMIFS($AB$15:$AB$27,AE$15:AE$27,AB10,AF$15:AF$27,"&gt;0")</f>
        <v>0</v>
      </c>
      <c r="AG10" s="1141">
        <f>SUMIFS($AB$15:$AB$27,AG$15:AG$27,Z10)</f>
        <v>0</v>
      </c>
      <c r="AH10" s="1142">
        <f>SUMIFS($AB$15:$AB$27,AG$15:AG$27,Z10,AH$15:AH$27,"&gt;0")</f>
        <v>0</v>
      </c>
      <c r="AI10" s="1141">
        <f>SUMIFS($AB$15:$AB$27,AI$15:AI$27,AB10)</f>
        <v>0</v>
      </c>
      <c r="AJ10" s="1142">
        <f>SUMIFS($AB$15:$AB$27,AI$15:AI$27,AB10,AJ$15:AJ$27,"&gt;0")</f>
        <v>0</v>
      </c>
      <c r="AK10" s="1143">
        <f t="shared" si="22"/>
        <v>0</v>
      </c>
      <c r="AL10" s="782" t="s">
        <v>2833</v>
      </c>
      <c r="AM10" s="778">
        <f>SUMIFS($AL$15:$AL$27,AM$15:AM$27,AL10)</f>
        <v>0</v>
      </c>
      <c r="AN10" s="778">
        <f>SUMIFS($AL$15:$AL$27,AM$15:AM$27,AL10,AN$15:AN$27,"&gt;0")</f>
        <v>0</v>
      </c>
      <c r="AO10" s="778">
        <f>SUMIFS($AL$15:$AL$27,AO$15:AO$27,AL10)</f>
        <v>0</v>
      </c>
      <c r="AP10" s="778">
        <f>SUMIFS($AL$15:$AL$27,AO$15:AO$27,AL10,AP$15:AP$27,"&gt;0")</f>
        <v>0</v>
      </c>
      <c r="AQ10" s="778">
        <f t="shared" si="23"/>
        <v>0</v>
      </c>
      <c r="AR10" s="782" t="s">
        <v>2499</v>
      </c>
      <c r="AS10" s="1141">
        <f>SUMIFS($AR$15:$AR$27,AS$15:AS$27,AR10)</f>
        <v>0</v>
      </c>
      <c r="AT10" s="1142">
        <f>SUMIFS($AR$15:$AR$27,AS$15:AS$27,AR10,AT$15:AT$27,"&gt;0")</f>
        <v>0</v>
      </c>
      <c r="AU10" s="778"/>
      <c r="AV10" s="1143">
        <f t="shared" si="24"/>
        <v>0</v>
      </c>
      <c r="AW10" s="782" t="s">
        <v>2499</v>
      </c>
      <c r="AX10" s="778">
        <f>SUMIFS($AW$15:$AW$27,AX$15:AX$27,AW10)</f>
        <v>0</v>
      </c>
      <c r="AY10" s="778">
        <f>SUMIFS($AW$15:$AW$27,AX$15:AX$27,AW10,AY$15:AY$27,"&gt;0")</f>
        <v>0</v>
      </c>
      <c r="AZ10" s="778">
        <f t="shared" si="25"/>
        <v>0</v>
      </c>
      <c r="BA10" s="782" t="s">
        <v>2499</v>
      </c>
      <c r="BB10" s="778">
        <f>SUMIFS($AW$15:$AW$27,BB$15:BB$27,BA10)</f>
        <v>0</v>
      </c>
      <c r="BC10" s="778">
        <f>SUMIFS($AW$15:$AW$27,BB$15:BB$27,BA10,BC$15:BC$27,"&gt;0")</f>
        <v>0</v>
      </c>
      <c r="BD10" s="778">
        <f>SUMIFS($AW$15:$AW$27,BD$15:BD$27,BA10)</f>
        <v>0</v>
      </c>
      <c r="BE10" s="778">
        <f>SUMIFS($AW$15:$AW$27,BD$15:BD$27,BA10,BE$15:BE$27,"&gt;0")</f>
        <v>0</v>
      </c>
      <c r="BF10" s="778">
        <f t="shared" si="26"/>
        <v>0</v>
      </c>
      <c r="BG10" s="782" t="s">
        <v>2499</v>
      </c>
      <c r="BH10" s="778">
        <f>SUMIFS($BG$15:$BG$27,BH$15:BH$27,BG10)</f>
        <v>0</v>
      </c>
      <c r="BI10" s="1142">
        <f>SUMIFS($BG$15:$BG$27,BH$15:BH$27,BG10,BI$15:BI$27,"&gt;0")</f>
        <v>0</v>
      </c>
      <c r="BJ10" s="789">
        <f t="shared" si="27"/>
        <v>0</v>
      </c>
      <c r="BK10" s="782" t="s">
        <v>2499</v>
      </c>
      <c r="BL10" s="1141">
        <f>SUMIFS($BK$15:$BK$27,BL$15:BL$27,BK10)</f>
        <v>0</v>
      </c>
      <c r="BM10" s="1142">
        <f>SUMIFS($BK$15:$BK$27,BL$15:BL$27,BK10,BM$15:BM$27,"&gt;0")</f>
        <v>0</v>
      </c>
      <c r="BN10" s="778">
        <f>SUMIFS($BK$15:$BK$27,BN$15:BN$27,BK10)</f>
        <v>0</v>
      </c>
      <c r="BO10" s="778">
        <f>SUMIFS($BK$15:$BK$27,BN$15:BN$27,BK10,BO$15:BO$27,"&gt;0")</f>
        <v>0</v>
      </c>
      <c r="BP10" s="1141">
        <f>SUMIFS($BK$15:$BK$27,BP$15:BP$27,BK10)</f>
        <v>0</v>
      </c>
      <c r="BQ10" s="1142">
        <f>SUMIFS($BK$15:$BK$27,BP$15:BP$27,BK10,BQ$15:BQ$27,"&gt;0")</f>
        <v>0</v>
      </c>
      <c r="BR10" s="778">
        <f t="shared" si="12"/>
        <v>0</v>
      </c>
      <c r="BS10" s="782" t="s">
        <v>2499</v>
      </c>
      <c r="BT10" s="778">
        <f>SUMIFS($AW$15:$AW$27,BT$15:BT$27,BS10)</f>
        <v>0</v>
      </c>
      <c r="BU10" s="778">
        <f>SUMIFS($AW$15:$AW$27,BT$15:BT$27,BS10,BU$15:BU$27,"&gt;0")</f>
        <v>0</v>
      </c>
      <c r="BV10" s="778">
        <f t="shared" si="14"/>
        <v>0</v>
      </c>
      <c r="BW10" s="782" t="s">
        <v>2499</v>
      </c>
      <c r="BX10" s="1141">
        <f>SUMIFS($BW$15:$BW$27,BX$15:BX$27,BW10)</f>
        <v>0</v>
      </c>
      <c r="BY10" s="1142">
        <f>SUMIFS($BW$15:$BW$27,BX$15:BX$27,BW10,BY$15:BY$27,"&gt;0")</f>
        <v>0</v>
      </c>
      <c r="BZ10" s="789">
        <f>SUMIFS($BW$15:$BW$27,BZ$15:BZ$27,"NTP2")</f>
        <v>0</v>
      </c>
      <c r="CA10" s="782" t="s">
        <v>2499</v>
      </c>
      <c r="CB10" s="1141">
        <f>SUMIFS($CA$15:$CA$27,CB$15:CB$27,CA10)</f>
        <v>0</v>
      </c>
      <c r="CC10" s="1142">
        <f>SUMIFS($CA$15:$CA$27,CB$15:CB$27,CA10,CC$15:CC$27,"&gt;0")</f>
        <v>0</v>
      </c>
      <c r="CD10" s="778">
        <f>SUMIFS($CA$15:$CA$27,CD$15:CD$27,CA10)</f>
        <v>0</v>
      </c>
      <c r="CE10" s="778">
        <f>SUMIFS($CA$15:$CA$27,CD$15:CD$27,CA10,CE$15:CE$27,"&gt;0")</f>
        <v>0</v>
      </c>
      <c r="CF10" s="1141">
        <f>SUMIFS($CA$15:$CA$27,CF$15:CF$27,CA10)</f>
        <v>0</v>
      </c>
      <c r="CG10" s="1142">
        <f>SUMIFS($CA$15:$CA$27,CF$15:CF$27,CA10,CG$15:CG$27,"&gt;0")</f>
        <v>0</v>
      </c>
      <c r="CH10" s="778">
        <f>SUMIFS($CA$15:$CA$27,CH$15:CH$27,CA10)</f>
        <v>0</v>
      </c>
      <c r="CI10" s="778">
        <f>SUMIFS($CA$15:$CA$27,CH$15:CH$27,CA10,CI$15:CI$27,"&gt;0")</f>
        <v>0</v>
      </c>
      <c r="CJ10" s="1143">
        <f t="shared" si="16"/>
        <v>0</v>
      </c>
      <c r="CK10" s="782" t="s">
        <v>2499</v>
      </c>
      <c r="CL10" s="1141">
        <f>SUMIFS($CK$15:$CK$27,CL$15:CL$27,CK10)</f>
        <v>0</v>
      </c>
      <c r="CM10" s="1142">
        <f>SUMIFS($CK$15:$CK$27,CL$15:CL$27,CK10,CM$15:CM$27,"&gt;0")</f>
        <v>0</v>
      </c>
      <c r="CN10" s="778">
        <f>SUMIFS($CK$15:$CK$27,CN$15:CN$27,CK10)</f>
        <v>0</v>
      </c>
      <c r="CO10" s="1142">
        <f>SUMIFS($CK$15:$CK$27,CN$15:CN$27,CK10,CO$15:CO$27,"&gt;0")</f>
        <v>0</v>
      </c>
      <c r="CP10" s="778">
        <f>SUMIFS($CK$15:$CK$27,CP$15:CP$27,CK10)</f>
        <v>0</v>
      </c>
      <c r="CQ10" s="778">
        <f>SUMIFS($CK$15:$CK$27,CP$15:CP$27,CK10,CQ$15:CQ$27,"&gt;0")</f>
        <v>0</v>
      </c>
      <c r="CR10" s="1141">
        <f>SUMIFS($CK$15:$CK$27,CR$15:CR$27,CK10)</f>
        <v>0</v>
      </c>
      <c r="CS10" s="1142">
        <f>SUMIFS($CK$15:$CK$27,CR$15:CR$27,CK10,CS$15:CS$27,"&gt;0")</f>
        <v>0</v>
      </c>
      <c r="CT10" s="789">
        <f t="shared" si="18"/>
        <v>0</v>
      </c>
    </row>
    <row r="11" spans="1:98" x14ac:dyDescent="0.3">
      <c r="F11" s="802" t="s">
        <v>1304</v>
      </c>
      <c r="G11" s="790">
        <f>H11</f>
        <v>0</v>
      </c>
      <c r="H11" s="800">
        <f>SUMIFS($F$15:$F$27,G$15:G$27,F11,H$15:H$27,"&gt;0")</f>
        <v>0</v>
      </c>
      <c r="I11" s="790">
        <f>J11</f>
        <v>0</v>
      </c>
      <c r="J11" s="800">
        <f>SUMIFS($F$15:$F$27,I$15:I$27,F11,J$15:J$27,"&gt;0")</f>
        <v>0</v>
      </c>
      <c r="K11" s="803">
        <f t="shared" si="19"/>
        <v>0</v>
      </c>
      <c r="L11" s="802" t="s">
        <v>1304</v>
      </c>
      <c r="M11" s="790">
        <f>N11</f>
        <v>0</v>
      </c>
      <c r="N11" s="800">
        <f>SUMIFS($L$15:$L$27,M$15:M$27,L11,N$15:N$27,"&gt;0")</f>
        <v>0</v>
      </c>
      <c r="O11" s="790">
        <f>P11</f>
        <v>0</v>
      </c>
      <c r="P11" s="800">
        <f>SUMIFS($L$15:$L$27,O$15:O$27,L11,P$15:P$27,"&gt;0")</f>
        <v>0</v>
      </c>
      <c r="Q11" s="803">
        <f t="shared" si="20"/>
        <v>0</v>
      </c>
      <c r="R11" s="802" t="s">
        <v>1304</v>
      </c>
      <c r="S11" s="802">
        <f>T11</f>
        <v>0</v>
      </c>
      <c r="T11" s="802">
        <f>SUMIFS($R$15:$R$27,S$15:S$27,R11,T$15:T$27,"&gt;0")</f>
        <v>0</v>
      </c>
      <c r="U11" s="802">
        <f>V11</f>
        <v>0</v>
      </c>
      <c r="V11" s="802">
        <f>SUMIFS($R$15:$R$27,U$15:U$27,R11,V$15:V$27,"&gt;0")</f>
        <v>0</v>
      </c>
      <c r="W11" s="790">
        <f>X11</f>
        <v>0</v>
      </c>
      <c r="X11" s="800">
        <f>SUMIFS($R$15:$R$27,W$15:W$27,R11,X$15:X$27,"&gt;0")</f>
        <v>0</v>
      </c>
      <c r="Y11" s="790">
        <f>Z11</f>
        <v>0</v>
      </c>
      <c r="Z11" s="800">
        <f>SUMIFS($R$15:$R$27,Y$15:Y$27,R11,Z$15:Z$27,"&gt;0")</f>
        <v>0</v>
      </c>
      <c r="AA11" s="802">
        <f t="shared" si="21"/>
        <v>0</v>
      </c>
      <c r="AB11" s="804" t="s">
        <v>1304</v>
      </c>
      <c r="AC11" s="790">
        <f>AD11</f>
        <v>0</v>
      </c>
      <c r="AD11" s="800">
        <f>SUMIFS($AB$15:$AB$27,AC$15:AC$27,AB11,AD$15:AD$27,"&gt;0")</f>
        <v>0</v>
      </c>
      <c r="AE11" s="802">
        <f>AF11</f>
        <v>0</v>
      </c>
      <c r="AF11" s="802">
        <f>SUMIFS($AB$15:$AB$27,AE$15:AE$27,AB11,AF$15:AF$27,"&gt;0")</f>
        <v>0</v>
      </c>
      <c r="AG11" s="790">
        <f>AH11</f>
        <v>0</v>
      </c>
      <c r="AH11" s="800">
        <f>SUMIFS($AB$15:$AB$27,AG$15:AG$27,Z11,AH$15:AH$27,"&gt;0")</f>
        <v>0</v>
      </c>
      <c r="AI11" s="790">
        <f>AJ11</f>
        <v>0</v>
      </c>
      <c r="AJ11" s="800">
        <f>SUMIFS($AB$15:$AB$27,AI$15:AI$27,AB11,AJ$15:AJ$27,"&gt;0")</f>
        <v>0</v>
      </c>
      <c r="AK11" s="801">
        <f t="shared" si="22"/>
        <v>0</v>
      </c>
      <c r="AL11" s="804" t="s">
        <v>1304</v>
      </c>
      <c r="AM11" s="802">
        <f>AN11</f>
        <v>0</v>
      </c>
      <c r="AN11" s="802">
        <f>SUMIFS($AL$15:$AL$27,AM$15:AM$27,AL11,AN$15:AN$27,"&gt;0")</f>
        <v>0</v>
      </c>
      <c r="AO11" s="802">
        <f>AP11</f>
        <v>0</v>
      </c>
      <c r="AP11" s="802">
        <f>SUMIFS($AL$15:$AL$27,AO$15:AO$27,AL11,AP$15:AP$27,"&gt;0")</f>
        <v>0</v>
      </c>
      <c r="AQ11" s="802">
        <f t="shared" si="23"/>
        <v>0</v>
      </c>
      <c r="AR11" s="804" t="s">
        <v>1304</v>
      </c>
      <c r="AS11" s="790">
        <f>AT11</f>
        <v>0</v>
      </c>
      <c r="AT11" s="800">
        <f>SUMIFS($AR$15:$AR$27,AS$15:AS$27,AR11,AT$15:AT$27,"&gt;0")</f>
        <v>0</v>
      </c>
      <c r="AU11" s="802"/>
      <c r="AV11" s="801">
        <f t="shared" si="24"/>
        <v>0</v>
      </c>
      <c r="AW11" s="804" t="s">
        <v>1304</v>
      </c>
      <c r="AX11" s="802">
        <f>AY11</f>
        <v>0</v>
      </c>
      <c r="AY11" s="802">
        <f>SUMIFS($AW$15:$AW$27,AX$15:AX$27,AW11,AY$15:AY$27,"&gt;0")</f>
        <v>0</v>
      </c>
      <c r="AZ11" s="802">
        <f t="shared" si="25"/>
        <v>0</v>
      </c>
      <c r="BA11" s="804" t="s">
        <v>1304</v>
      </c>
      <c r="BB11" s="802">
        <f>BC11</f>
        <v>0</v>
      </c>
      <c r="BC11" s="802">
        <f>SUMIFS($AW$15:$AW$27,BB$15:BB$27,BA11,BC$15:BC$27,"&gt;0")</f>
        <v>0</v>
      </c>
      <c r="BD11" s="802">
        <f>BE11</f>
        <v>0</v>
      </c>
      <c r="BE11" s="802">
        <f>SUMIFS($AW$15:$AW$27,BD$15:BD$27,BA11,BE$15:BE$27,"&gt;0")</f>
        <v>0</v>
      </c>
      <c r="BF11" s="802">
        <f t="shared" si="26"/>
        <v>0</v>
      </c>
      <c r="BG11" s="804" t="s">
        <v>1304</v>
      </c>
      <c r="BH11" s="802">
        <f>BI11</f>
        <v>0</v>
      </c>
      <c r="BI11" s="800">
        <f>SUMIFS($BG$15:$BG$27,BH$15:BH$27,BG11,BI$15:BI$27,"&gt;0")</f>
        <v>0</v>
      </c>
      <c r="BJ11" s="803">
        <f t="shared" si="27"/>
        <v>0</v>
      </c>
      <c r="BK11" s="804" t="s">
        <v>1304</v>
      </c>
      <c r="BL11" s="790"/>
      <c r="BM11" s="800"/>
      <c r="BN11" s="802"/>
      <c r="BO11" s="802"/>
      <c r="BP11" s="790"/>
      <c r="BQ11" s="800"/>
      <c r="BR11" s="802"/>
      <c r="BS11" s="804" t="s">
        <v>1304</v>
      </c>
      <c r="BT11" s="802"/>
      <c r="BU11" s="802"/>
      <c r="BV11" s="802"/>
      <c r="BW11" s="804" t="s">
        <v>1304</v>
      </c>
      <c r="BX11" s="790">
        <f>SUMIFS($BW$15:$BW$27,BX$15:BX$27,BW11)</f>
        <v>0</v>
      </c>
      <c r="BY11" s="800">
        <f>SUMIFS($BW$15:$BW$27,BX$15:BX$27,BW11,BY$15:BY$27,"&gt;0")</f>
        <v>0</v>
      </c>
      <c r="BZ11" s="803">
        <f>SUMIFS($BW$15:$BW$27,BX$15:BX$27,BW11,BY$15:BY$27,"&gt;0")</f>
        <v>0</v>
      </c>
      <c r="CA11" s="804" t="s">
        <v>1304</v>
      </c>
      <c r="CB11" s="790"/>
      <c r="CC11" s="800"/>
      <c r="CD11" s="802"/>
      <c r="CE11" s="802"/>
      <c r="CF11" s="790"/>
      <c r="CG11" s="800"/>
      <c r="CH11" s="802"/>
      <c r="CI11" s="802"/>
      <c r="CJ11" s="801"/>
      <c r="CK11" s="804" t="s">
        <v>1304</v>
      </c>
      <c r="CL11" s="790"/>
      <c r="CM11" s="800"/>
      <c r="CN11" s="802"/>
      <c r="CO11" s="800"/>
      <c r="CP11" s="802"/>
      <c r="CQ11" s="802"/>
      <c r="CR11" s="790"/>
      <c r="CS11" s="800"/>
      <c r="CT11" s="803"/>
    </row>
    <row r="12" spans="1:98" s="32" customFormat="1" ht="72" x14ac:dyDescent="0.3">
      <c r="B12" s="719"/>
      <c r="C12" s="719"/>
      <c r="D12" s="719" t="s">
        <v>27</v>
      </c>
      <c r="E12" s="720">
        <f>SUM(E15:E27)</f>
        <v>650</v>
      </c>
      <c r="F12" s="734">
        <f>SUM(F15:F27)</f>
        <v>650</v>
      </c>
      <c r="G12" s="10" t="s">
        <v>1297</v>
      </c>
      <c r="H12" s="534" t="s">
        <v>1259</v>
      </c>
      <c r="I12" s="534" t="s">
        <v>1297</v>
      </c>
      <c r="J12" s="10" t="s">
        <v>1303</v>
      </c>
      <c r="K12" s="735">
        <f>SUM(K15:K27)</f>
        <v>350</v>
      </c>
      <c r="L12" s="723">
        <f>SUM(L15:L27)</f>
        <v>650</v>
      </c>
      <c r="M12" s="534" t="s">
        <v>1297</v>
      </c>
      <c r="N12" s="534" t="s">
        <v>2229</v>
      </c>
      <c r="O12" s="534" t="s">
        <v>1297</v>
      </c>
      <c r="P12" s="534" t="s">
        <v>2230</v>
      </c>
      <c r="Q12" s="724">
        <f>SUM(Q15:Q27)</f>
        <v>350</v>
      </c>
      <c r="R12" s="718">
        <f>SUM(R15:R27)</f>
        <v>650</v>
      </c>
      <c r="S12" s="534" t="s">
        <v>1297</v>
      </c>
      <c r="T12" s="10" t="s">
        <v>2235</v>
      </c>
      <c r="U12" s="534" t="s">
        <v>1297</v>
      </c>
      <c r="V12" s="10" t="s">
        <v>1260</v>
      </c>
      <c r="W12" s="10" t="s">
        <v>1297</v>
      </c>
      <c r="X12" s="534" t="s">
        <v>2246</v>
      </c>
      <c r="Y12" s="10" t="s">
        <v>1297</v>
      </c>
      <c r="Z12" s="10" t="s">
        <v>1258</v>
      </c>
      <c r="AA12" s="717">
        <f>SUM(AA15:AA27)</f>
        <v>0</v>
      </c>
      <c r="AB12" s="723">
        <f>SUM(AB15:AB27)</f>
        <v>650</v>
      </c>
      <c r="AC12" s="10" t="s">
        <v>1297</v>
      </c>
      <c r="AD12" s="534" t="s">
        <v>2235</v>
      </c>
      <c r="AE12" s="718" t="s">
        <v>1297</v>
      </c>
      <c r="AF12" s="10" t="s">
        <v>1260</v>
      </c>
      <c r="AG12" s="718" t="s">
        <v>1297</v>
      </c>
      <c r="AH12" s="10" t="s">
        <v>2246</v>
      </c>
      <c r="AI12" s="718" t="s">
        <v>1297</v>
      </c>
      <c r="AJ12" s="10" t="s">
        <v>1258</v>
      </c>
      <c r="AK12" s="735">
        <f>SUM(AK15:AK27)</f>
        <v>350</v>
      </c>
      <c r="AL12" s="718">
        <f>SUM(AL15:AL27)</f>
        <v>650</v>
      </c>
      <c r="AM12" s="534" t="s">
        <v>1297</v>
      </c>
      <c r="AN12" s="534" t="s">
        <v>2238</v>
      </c>
      <c r="AO12" s="534" t="s">
        <v>1297</v>
      </c>
      <c r="AP12" s="10" t="s">
        <v>939</v>
      </c>
      <c r="AQ12" s="717">
        <f>SUM(AQ15:AQ27)</f>
        <v>350</v>
      </c>
      <c r="AR12" s="723">
        <f>SUM(AR15:AR27)</f>
        <v>650</v>
      </c>
      <c r="AS12" s="534" t="s">
        <v>1297</v>
      </c>
      <c r="AT12" s="534" t="s">
        <v>1261</v>
      </c>
      <c r="AU12" s="523" t="s">
        <v>2404</v>
      </c>
      <c r="AV12" s="724">
        <f>SUM(AV15:AV27)</f>
        <v>250</v>
      </c>
      <c r="AW12" s="718">
        <f>SUM(AW15:AW27)</f>
        <v>650</v>
      </c>
      <c r="AX12" s="534" t="s">
        <v>1297</v>
      </c>
      <c r="AY12" s="534" t="s">
        <v>1306</v>
      </c>
      <c r="AZ12" s="716">
        <f>SUM(AZ15:AZ27)</f>
        <v>250</v>
      </c>
      <c r="BA12" s="723">
        <f>SUM(BA15:BA27)</f>
        <v>650</v>
      </c>
      <c r="BB12" s="534" t="s">
        <v>1297</v>
      </c>
      <c r="BC12" s="534" t="s">
        <v>2241</v>
      </c>
      <c r="BD12" s="534" t="s">
        <v>1297</v>
      </c>
      <c r="BE12" s="534" t="s">
        <v>2368</v>
      </c>
      <c r="BF12" s="716">
        <f>SUM(BF15:BF27)</f>
        <v>250</v>
      </c>
      <c r="BG12" s="734">
        <f>SUM(BG15:BG27)</f>
        <v>650</v>
      </c>
      <c r="BH12" s="523" t="s">
        <v>1297</v>
      </c>
      <c r="BI12" s="10" t="s">
        <v>951</v>
      </c>
      <c r="BJ12" s="735">
        <f>SUM(BJ15:BJ27)</f>
        <v>0</v>
      </c>
      <c r="BK12" s="740">
        <f>SUM(BK15:BK27)</f>
        <v>650</v>
      </c>
      <c r="BL12" s="523" t="s">
        <v>1297</v>
      </c>
      <c r="BM12" s="534" t="s">
        <v>2362</v>
      </c>
      <c r="BN12" s="523" t="s">
        <v>1297</v>
      </c>
      <c r="BO12" s="534" t="s">
        <v>1260</v>
      </c>
      <c r="BP12" s="523" t="s">
        <v>1297</v>
      </c>
      <c r="BQ12" s="534" t="s">
        <v>1258</v>
      </c>
      <c r="BR12" s="716">
        <f>SUM(BR15:BR27)</f>
        <v>0</v>
      </c>
      <c r="BS12" s="723">
        <f>SUM(BS15:BS27)</f>
        <v>650</v>
      </c>
      <c r="BT12" s="534" t="s">
        <v>1297</v>
      </c>
      <c r="BU12" s="534" t="s">
        <v>2363</v>
      </c>
      <c r="BV12" s="716">
        <f>SUM(BV15:BV27)</f>
        <v>150</v>
      </c>
      <c r="BW12" s="734">
        <f>SUM(BW15:BW27)</f>
        <v>650</v>
      </c>
      <c r="BX12" s="523" t="s">
        <v>1297</v>
      </c>
      <c r="BY12" s="717" t="s">
        <v>1307</v>
      </c>
      <c r="BZ12" s="735">
        <f>SUM(BZ15:BZ27)</f>
        <v>0</v>
      </c>
      <c r="CA12" s="718">
        <f>SUM(CA15:CA27)</f>
        <v>650</v>
      </c>
      <c r="CB12" s="718" t="s">
        <v>1297</v>
      </c>
      <c r="CC12" s="534" t="s">
        <v>1263</v>
      </c>
      <c r="CD12" s="534" t="s">
        <v>1297</v>
      </c>
      <c r="CE12" s="534" t="s">
        <v>1264</v>
      </c>
      <c r="CF12" s="534" t="s">
        <v>1297</v>
      </c>
      <c r="CG12" s="534" t="s">
        <v>1265</v>
      </c>
      <c r="CH12" s="523" t="s">
        <v>1297</v>
      </c>
      <c r="CI12" s="523" t="s">
        <v>1266</v>
      </c>
      <c r="CJ12" s="716">
        <f>SUM(CJ15:CJ27)</f>
        <v>0</v>
      </c>
      <c r="CK12" s="723">
        <f>SUM(CK15:CK27)</f>
        <v>650</v>
      </c>
      <c r="CL12" s="534" t="s">
        <v>1297</v>
      </c>
      <c r="CM12" s="534" t="s">
        <v>1267</v>
      </c>
      <c r="CN12" s="534" t="s">
        <v>1297</v>
      </c>
      <c r="CO12" s="534" t="s">
        <v>1268</v>
      </c>
      <c r="CP12" s="534" t="s">
        <v>1297</v>
      </c>
      <c r="CQ12" s="534" t="s">
        <v>1269</v>
      </c>
      <c r="CR12" s="534" t="s">
        <v>1297</v>
      </c>
      <c r="CS12" s="523" t="s">
        <v>1270</v>
      </c>
      <c r="CT12" s="724">
        <f t="shared" ref="CT12" si="28">SUM(CT15:CT27)</f>
        <v>150</v>
      </c>
    </row>
    <row r="13" spans="1:98" ht="28.8" x14ac:dyDescent="0.3">
      <c r="A13" t="s">
        <v>1233</v>
      </c>
      <c r="B13" s="256" t="s">
        <v>875</v>
      </c>
      <c r="C13" s="256" t="s">
        <v>11</v>
      </c>
      <c r="D13" s="256" t="s">
        <v>12</v>
      </c>
      <c r="E13" s="314" t="s">
        <v>928</v>
      </c>
      <c r="F13" s="725" t="s">
        <v>937</v>
      </c>
      <c r="G13" s="711"/>
      <c r="H13" s="256" t="s">
        <v>1250</v>
      </c>
      <c r="I13" s="256"/>
      <c r="J13" s="256" t="s">
        <v>1251</v>
      </c>
      <c r="K13" s="726" t="s">
        <v>27</v>
      </c>
      <c r="L13" s="725" t="s">
        <v>936</v>
      </c>
      <c r="M13" s="256"/>
      <c r="N13" s="256" t="s">
        <v>1250</v>
      </c>
      <c r="O13" s="256"/>
      <c r="P13" s="256" t="s">
        <v>1251</v>
      </c>
      <c r="Q13" s="726" t="s">
        <v>27</v>
      </c>
      <c r="R13" s="711" t="s">
        <v>935</v>
      </c>
      <c r="S13" s="256"/>
      <c r="T13" s="256" t="s">
        <v>1251</v>
      </c>
      <c r="U13" s="256"/>
      <c r="V13" s="256" t="s">
        <v>1251</v>
      </c>
      <c r="W13" s="256"/>
      <c r="X13" s="256" t="s">
        <v>1252</v>
      </c>
      <c r="Y13" s="256"/>
      <c r="Z13" s="256" t="s">
        <v>1252</v>
      </c>
      <c r="AA13" s="314" t="s">
        <v>27</v>
      </c>
      <c r="AB13" s="725" t="s">
        <v>955</v>
      </c>
      <c r="AC13" s="711"/>
      <c r="AD13" s="256" t="s">
        <v>1250</v>
      </c>
      <c r="AE13" s="256"/>
      <c r="AF13" s="256" t="s">
        <v>1251</v>
      </c>
      <c r="AG13" s="256"/>
      <c r="AH13" s="256" t="s">
        <v>1252</v>
      </c>
      <c r="AI13" s="256"/>
      <c r="AJ13" s="256" t="s">
        <v>1252</v>
      </c>
      <c r="AK13" s="726" t="s">
        <v>27</v>
      </c>
      <c r="AL13" s="711" t="s">
        <v>939</v>
      </c>
      <c r="AM13" s="256"/>
      <c r="AN13" s="256" t="s">
        <v>1250</v>
      </c>
      <c r="AO13" s="256"/>
      <c r="AP13" s="256" t="s">
        <v>1251</v>
      </c>
      <c r="AQ13" s="314" t="s">
        <v>27</v>
      </c>
      <c r="AR13" s="725" t="s">
        <v>941</v>
      </c>
      <c r="AS13" s="256"/>
      <c r="AT13" s="256" t="s">
        <v>1252</v>
      </c>
      <c r="AU13" s="314"/>
      <c r="AV13" s="726" t="s">
        <v>27</v>
      </c>
      <c r="AW13" s="711" t="s">
        <v>942</v>
      </c>
      <c r="AX13" s="256"/>
      <c r="AY13" s="256" t="s">
        <v>1252</v>
      </c>
      <c r="AZ13" s="314" t="s">
        <v>27</v>
      </c>
      <c r="BA13" s="725" t="s">
        <v>942</v>
      </c>
      <c r="BB13" s="256"/>
      <c r="BC13" s="256" t="s">
        <v>1252</v>
      </c>
      <c r="BD13" s="256"/>
      <c r="BE13" s="256" t="s">
        <v>1252</v>
      </c>
      <c r="BF13" s="314" t="s">
        <v>27</v>
      </c>
      <c r="BG13" s="725" t="s">
        <v>951</v>
      </c>
      <c r="BH13" s="256"/>
      <c r="BI13" s="256" t="s">
        <v>1251</v>
      </c>
      <c r="BJ13" s="726" t="s">
        <v>27</v>
      </c>
      <c r="BK13" s="711" t="s">
        <v>957</v>
      </c>
      <c r="BL13" s="711"/>
      <c r="BM13" s="256" t="s">
        <v>1250</v>
      </c>
      <c r="BN13" s="256"/>
      <c r="BO13" s="256" t="s">
        <v>1251</v>
      </c>
      <c r="BP13" s="314"/>
      <c r="BQ13" s="314" t="s">
        <v>1252</v>
      </c>
      <c r="BR13" s="314" t="s">
        <v>27</v>
      </c>
      <c r="BS13" s="725" t="s">
        <v>942</v>
      </c>
      <c r="BT13" s="256"/>
      <c r="BU13" s="256" t="s">
        <v>1252</v>
      </c>
      <c r="BV13" s="314" t="s">
        <v>27</v>
      </c>
      <c r="BW13" s="725" t="s">
        <v>950</v>
      </c>
      <c r="BX13" s="711"/>
      <c r="BY13" s="256" t="s">
        <v>1262</v>
      </c>
      <c r="BZ13" s="726" t="s">
        <v>27</v>
      </c>
      <c r="CA13" s="711" t="s">
        <v>949</v>
      </c>
      <c r="CB13" s="711"/>
      <c r="CC13" s="256" t="s">
        <v>1250</v>
      </c>
      <c r="CD13" s="256"/>
      <c r="CE13" s="256" t="s">
        <v>1251</v>
      </c>
      <c r="CF13" s="314"/>
      <c r="CG13" s="314" t="s">
        <v>1252</v>
      </c>
      <c r="CH13" s="314"/>
      <c r="CI13" s="314" t="s">
        <v>1253</v>
      </c>
      <c r="CJ13" s="314" t="s">
        <v>27</v>
      </c>
      <c r="CK13" s="725" t="s">
        <v>948</v>
      </c>
      <c r="CL13" s="711"/>
      <c r="CM13" s="256" t="s">
        <v>1250</v>
      </c>
      <c r="CN13" s="256"/>
      <c r="CO13" s="256" t="s">
        <v>1251</v>
      </c>
      <c r="CP13" s="314"/>
      <c r="CQ13" s="314" t="s">
        <v>1252</v>
      </c>
      <c r="CR13" s="314"/>
      <c r="CS13" s="314" t="s">
        <v>1253</v>
      </c>
      <c r="CT13" s="726" t="s">
        <v>27</v>
      </c>
    </row>
    <row r="14" spans="1:98" s="382" customFormat="1" x14ac:dyDescent="0.3">
      <c r="B14" s="517"/>
      <c r="C14" s="517"/>
      <c r="D14" s="517"/>
      <c r="E14" s="518"/>
      <c r="F14" s="727"/>
      <c r="G14" s="712"/>
      <c r="H14" s="517">
        <v>0</v>
      </c>
      <c r="I14" s="517"/>
      <c r="J14" s="517">
        <v>1</v>
      </c>
      <c r="K14" s="736"/>
      <c r="L14" s="727"/>
      <c r="M14" s="517"/>
      <c r="N14" s="517">
        <v>0</v>
      </c>
      <c r="O14" s="517"/>
      <c r="P14" s="517">
        <v>1</v>
      </c>
      <c r="Q14" s="736"/>
      <c r="R14" s="712"/>
      <c r="S14" s="517"/>
      <c r="T14" s="517">
        <v>0</v>
      </c>
      <c r="U14" s="517"/>
      <c r="V14" s="517">
        <v>0</v>
      </c>
      <c r="W14" s="517"/>
      <c r="X14" s="517">
        <v>0</v>
      </c>
      <c r="Y14" s="517"/>
      <c r="Z14" s="517">
        <v>1</v>
      </c>
      <c r="AA14" s="518"/>
      <c r="AB14" s="727"/>
      <c r="AC14" s="712"/>
      <c r="AD14" s="517">
        <v>0</v>
      </c>
      <c r="AE14" s="517"/>
      <c r="AF14" s="517">
        <v>0</v>
      </c>
      <c r="AG14" s="517"/>
      <c r="AH14" s="517">
        <v>1</v>
      </c>
      <c r="AI14" s="517"/>
      <c r="AJ14" s="517">
        <v>1</v>
      </c>
      <c r="AK14" s="736"/>
      <c r="AL14" s="712"/>
      <c r="AM14" s="517"/>
      <c r="AN14" s="517">
        <v>0</v>
      </c>
      <c r="AO14" s="517"/>
      <c r="AP14" s="517">
        <v>1</v>
      </c>
      <c r="AQ14" s="518"/>
      <c r="AR14" s="727"/>
      <c r="AS14" s="517"/>
      <c r="AT14" s="517">
        <v>1</v>
      </c>
      <c r="AU14" s="518"/>
      <c r="AV14" s="736"/>
      <c r="AW14" s="712"/>
      <c r="AX14" s="517"/>
      <c r="AY14" s="517">
        <v>1</v>
      </c>
      <c r="AZ14" s="518"/>
      <c r="BA14" s="727"/>
      <c r="BB14" s="517"/>
      <c r="BC14" s="517">
        <v>0</v>
      </c>
      <c r="BD14" s="517"/>
      <c r="BE14" s="517">
        <v>1</v>
      </c>
      <c r="BF14" s="518"/>
      <c r="BG14" s="727"/>
      <c r="BH14" s="517"/>
      <c r="BI14" s="517">
        <v>1</v>
      </c>
      <c r="BJ14" s="736"/>
      <c r="BK14" s="712"/>
      <c r="BL14" s="712"/>
      <c r="BM14" s="517">
        <v>0</v>
      </c>
      <c r="BN14" s="517"/>
      <c r="BO14" s="517">
        <v>0</v>
      </c>
      <c r="BP14" s="517"/>
      <c r="BQ14" s="517">
        <v>1</v>
      </c>
      <c r="BR14" s="518"/>
      <c r="BS14" s="727"/>
      <c r="BT14" s="517"/>
      <c r="BU14" s="517">
        <v>1</v>
      </c>
      <c r="BV14" s="518"/>
      <c r="BW14" s="727"/>
      <c r="BX14" s="712"/>
      <c r="BY14" s="517">
        <v>1</v>
      </c>
      <c r="BZ14" s="736"/>
      <c r="CA14" s="712"/>
      <c r="CB14" s="712"/>
      <c r="CC14" s="517">
        <v>0.1</v>
      </c>
      <c r="CD14" s="517"/>
      <c r="CE14" s="517">
        <v>0.75</v>
      </c>
      <c r="CF14" s="517"/>
      <c r="CG14" s="517">
        <v>0.1</v>
      </c>
      <c r="CH14" s="518"/>
      <c r="CI14" s="518">
        <v>0.05</v>
      </c>
      <c r="CJ14" s="518"/>
      <c r="CK14" s="727"/>
      <c r="CL14" s="712"/>
      <c r="CM14" s="517">
        <v>0.1</v>
      </c>
      <c r="CN14" s="517"/>
      <c r="CO14" s="517">
        <v>0.75</v>
      </c>
      <c r="CP14" s="517"/>
      <c r="CQ14" s="517">
        <v>0.1</v>
      </c>
      <c r="CR14" s="518"/>
      <c r="CS14" s="518">
        <v>0.05</v>
      </c>
      <c r="CT14" s="736"/>
    </row>
    <row r="15" spans="1:98" outlineLevel="1" x14ac:dyDescent="0.3">
      <c r="B15" s="24" t="s">
        <v>59</v>
      </c>
      <c r="C15" s="27">
        <v>1029800</v>
      </c>
      <c r="D15" s="27">
        <v>1029850</v>
      </c>
      <c r="E15" s="315">
        <f t="shared" ref="E15:E27" si="29">D15-C15</f>
        <v>50</v>
      </c>
      <c r="F15" s="731">
        <v>50</v>
      </c>
      <c r="G15" s="715"/>
      <c r="H15" s="527"/>
      <c r="I15" s="527"/>
      <c r="J15" s="527"/>
      <c r="K15" s="737">
        <f t="shared" ref="K15:K27" si="30">SUM(IF(H15&gt;0,H$14*$F15,0),IF(J15&gt;0,J$14*$F15,0))</f>
        <v>0</v>
      </c>
      <c r="L15" s="731">
        <v>50</v>
      </c>
      <c r="M15" s="521"/>
      <c r="N15" s="521"/>
      <c r="O15" s="521"/>
      <c r="P15" s="521"/>
      <c r="Q15" s="737">
        <f t="shared" ref="Q15:Q27" si="31">SUM(IF(N15&gt;0,N$14*$L15,0),IF(P15&gt;0,P$14*$L15,0))</f>
        <v>0</v>
      </c>
      <c r="R15" s="715">
        <v>50</v>
      </c>
      <c r="S15" s="1254"/>
      <c r="T15" s="1255"/>
      <c r="U15" s="1254"/>
      <c r="V15" s="1254"/>
      <c r="W15" s="1254"/>
      <c r="X15" s="1255"/>
      <c r="Y15" s="1254"/>
      <c r="Z15" s="1254"/>
      <c r="AA15" s="683">
        <f t="shared" ref="AA15:AA27" si="32">SUM(IF(V15&gt;0,V$14*$R15,0),IF(Z15&gt;0,Z$14*$R15,0))</f>
        <v>0</v>
      </c>
      <c r="AB15" s="731">
        <v>50</v>
      </c>
      <c r="AC15" s="715"/>
      <c r="AD15" s="521"/>
      <c r="AE15" s="521"/>
      <c r="AF15" s="521"/>
      <c r="AG15" s="521"/>
      <c r="AH15" s="521"/>
      <c r="AI15" s="521"/>
      <c r="AJ15" s="521"/>
      <c r="AK15" s="737">
        <f t="shared" ref="AK15:AK27" si="33">SUM(IF(AD15&gt;0,AD$14*$AB15,0),IF(AF15&gt;0,AF$14*$AB15,0),IF(AJ15&gt;0,AJ$14*$AB15,0))</f>
        <v>0</v>
      </c>
      <c r="AL15" s="715">
        <v>50</v>
      </c>
      <c r="AM15" s="521"/>
      <c r="AN15" s="521"/>
      <c r="AO15" s="521"/>
      <c r="AP15" s="521"/>
      <c r="AQ15" s="683">
        <f t="shared" ref="AQ15:AQ27" si="34">SUM(IF(AN15&gt;0,AN$14*$AL15,0),IF(AP15&gt;0,AP$14*$AL15,0))</f>
        <v>0</v>
      </c>
      <c r="AR15" s="731">
        <v>50</v>
      </c>
      <c r="AS15" s="521"/>
      <c r="AT15" s="521"/>
      <c r="AU15" s="1102"/>
      <c r="AV15" s="737">
        <f t="shared" ref="AV15:AV27" si="35">SUM(IF(AT15&gt;0,AT$14*$AR15,0))</f>
        <v>0</v>
      </c>
      <c r="AW15" s="715">
        <v>50</v>
      </c>
      <c r="AX15" s="521"/>
      <c r="AY15" s="521"/>
      <c r="AZ15" s="683">
        <f t="shared" ref="AZ15:AZ27" si="36">SUM(IF(AY15&gt;0,AY$14*$AW15,0))</f>
        <v>0</v>
      </c>
      <c r="BA15" s="731">
        <v>50</v>
      </c>
      <c r="BB15" s="521"/>
      <c r="BC15" s="521"/>
      <c r="BD15" s="521"/>
      <c r="BE15" s="521"/>
      <c r="BF15" s="683">
        <f t="shared" ref="BF15:BF27" si="37">SUM(IF(BE15&gt;0,BE$14*$AW15,0))</f>
        <v>0</v>
      </c>
      <c r="BG15" s="731">
        <v>50</v>
      </c>
      <c r="BH15" s="521"/>
      <c r="BI15" s="521"/>
      <c r="BJ15" s="737">
        <f t="shared" ref="BJ15:BJ27" si="38">SUM(IF(BI15&gt;0,BI$14*$BG15,0))</f>
        <v>0</v>
      </c>
      <c r="BK15" s="743">
        <v>50</v>
      </c>
      <c r="BL15" s="715"/>
      <c r="BM15" s="990"/>
      <c r="BN15" s="521"/>
      <c r="BO15" s="521"/>
      <c r="BP15" s="521"/>
      <c r="BQ15" s="521"/>
      <c r="BR15" s="683">
        <f t="shared" ref="BR15:BR27" si="39">SUM(IF(BM15&gt;0,BM$14*$BK15,0),IF(BO15&gt;0,BO$14*$BK15,0),IF(BQ15&gt;0,BQ$14*$BK15,0))</f>
        <v>0</v>
      </c>
      <c r="BS15" s="731">
        <v>50</v>
      </c>
      <c r="BT15" s="521"/>
      <c r="BU15" s="521"/>
      <c r="BV15" s="683">
        <f t="shared" ref="BV15:BV27" si="40">SUM(IF(BU15&gt;0,BU$14*$AW15,0))</f>
        <v>0</v>
      </c>
      <c r="BW15" s="731">
        <v>50</v>
      </c>
      <c r="BX15" s="715"/>
      <c r="BY15" s="521"/>
      <c r="BZ15" s="737">
        <f t="shared" ref="BZ15:BZ27" si="41">SUM(IF(BY15&gt;0,$BW15*$BY$14,0))</f>
        <v>0</v>
      </c>
      <c r="CA15" s="715">
        <v>50</v>
      </c>
      <c r="CB15" s="715"/>
      <c r="CC15" s="521"/>
      <c r="CD15" s="521"/>
      <c r="CE15" s="521"/>
      <c r="CF15" s="521"/>
      <c r="CG15" s="521"/>
      <c r="CH15" s="521"/>
      <c r="CI15" s="521"/>
      <c r="CJ15" s="683">
        <f t="shared" ref="CJ15:CJ27" si="42">SUM(IF(CC15&gt;0,CC$14*$CA15,0),IF(CE15&gt;0,CE$14*$CA15,0),IF(CG15&gt;0,CG$14*$CA15,0),IF(CI15&gt;0,CI$14*$CA15))</f>
        <v>0</v>
      </c>
      <c r="CK15" s="756">
        <v>50</v>
      </c>
      <c r="CL15" s="715"/>
      <c r="CM15" s="521"/>
      <c r="CN15" s="521"/>
      <c r="CO15" s="521"/>
      <c r="CP15" s="521"/>
      <c r="CQ15" s="521"/>
      <c r="CR15" s="521"/>
      <c r="CS15" s="521"/>
      <c r="CT15" s="737">
        <f t="shared" ref="CT15:CT27" si="43">SUM(IF(CM15&gt;0,CM$14*$CK15,0),IF(CO15&gt;0,CO$14*$CK15,0),IF(CQ15&gt;0,CQ$14*$CK15,0),IF(CS15&gt;0,CS$14*$CK15))</f>
        <v>0</v>
      </c>
    </row>
    <row r="16" spans="1:98" outlineLevel="1" x14ac:dyDescent="0.3">
      <c r="B16" s="24" t="s">
        <v>59</v>
      </c>
      <c r="C16" s="27">
        <f t="shared" ref="C16:C27" si="44">D15</f>
        <v>1029850</v>
      </c>
      <c r="D16" s="27">
        <f t="shared" ref="D16:D27" si="45">D15+50</f>
        <v>1029900</v>
      </c>
      <c r="E16" s="315">
        <f t="shared" si="29"/>
        <v>50</v>
      </c>
      <c r="F16" s="731">
        <v>50</v>
      </c>
      <c r="G16" s="715"/>
      <c r="H16" s="527"/>
      <c r="I16" s="527"/>
      <c r="J16" s="527"/>
      <c r="K16" s="737">
        <f t="shared" si="30"/>
        <v>0</v>
      </c>
      <c r="L16" s="731">
        <v>50</v>
      </c>
      <c r="M16" s="521"/>
      <c r="N16" s="521"/>
      <c r="O16" s="521"/>
      <c r="P16" s="521"/>
      <c r="Q16" s="737">
        <f t="shared" si="31"/>
        <v>0</v>
      </c>
      <c r="R16" s="715">
        <v>50</v>
      </c>
      <c r="S16" s="1254"/>
      <c r="T16" s="1255"/>
      <c r="U16" s="1254"/>
      <c r="V16" s="1254"/>
      <c r="W16" s="1254"/>
      <c r="X16" s="1255"/>
      <c r="Y16" s="1254"/>
      <c r="Z16" s="1254"/>
      <c r="AA16" s="683">
        <f t="shared" si="32"/>
        <v>0</v>
      </c>
      <c r="AB16" s="731">
        <v>50</v>
      </c>
      <c r="AC16" s="715"/>
      <c r="AD16" s="521"/>
      <c r="AE16" s="521"/>
      <c r="AF16" s="521"/>
      <c r="AG16" s="521"/>
      <c r="AH16" s="521"/>
      <c r="AI16" s="521"/>
      <c r="AJ16" s="521"/>
      <c r="AK16" s="737">
        <f t="shared" si="33"/>
        <v>0</v>
      </c>
      <c r="AL16" s="715">
        <v>50</v>
      </c>
      <c r="AM16" s="521"/>
      <c r="AN16" s="521"/>
      <c r="AO16" s="521"/>
      <c r="AP16" s="521"/>
      <c r="AQ16" s="683">
        <f t="shared" si="34"/>
        <v>0</v>
      </c>
      <c r="AR16" s="731">
        <v>50</v>
      </c>
      <c r="AS16" s="521"/>
      <c r="AT16" s="521"/>
      <c r="AU16" s="1102"/>
      <c r="AV16" s="737">
        <f t="shared" si="35"/>
        <v>0</v>
      </c>
      <c r="AW16" s="715">
        <v>50</v>
      </c>
      <c r="AX16" s="521"/>
      <c r="AY16" s="521"/>
      <c r="AZ16" s="683">
        <f t="shared" si="36"/>
        <v>0</v>
      </c>
      <c r="BA16" s="731">
        <v>50</v>
      </c>
      <c r="BB16" s="521"/>
      <c r="BC16" s="521"/>
      <c r="BD16" s="521"/>
      <c r="BE16" s="521"/>
      <c r="BF16" s="683">
        <f t="shared" si="37"/>
        <v>0</v>
      </c>
      <c r="BG16" s="731">
        <v>50</v>
      </c>
      <c r="BH16" s="521"/>
      <c r="BI16" s="521"/>
      <c r="BJ16" s="737">
        <f t="shared" si="38"/>
        <v>0</v>
      </c>
      <c r="BK16" s="743">
        <v>50</v>
      </c>
      <c r="BL16" s="715"/>
      <c r="BM16" s="990"/>
      <c r="BN16" s="521"/>
      <c r="BO16" s="521"/>
      <c r="BP16" s="521"/>
      <c r="BQ16" s="521"/>
      <c r="BR16" s="683">
        <f t="shared" si="39"/>
        <v>0</v>
      </c>
      <c r="BS16" s="731">
        <v>50</v>
      </c>
      <c r="BT16" s="521"/>
      <c r="BU16" s="521"/>
      <c r="BV16" s="683">
        <f t="shared" si="40"/>
        <v>0</v>
      </c>
      <c r="BW16" s="731">
        <v>50</v>
      </c>
      <c r="BX16" s="715"/>
      <c r="BY16" s="521"/>
      <c r="BZ16" s="737">
        <f t="shared" si="41"/>
        <v>0</v>
      </c>
      <c r="CA16" s="715">
        <v>50</v>
      </c>
      <c r="CB16" s="715"/>
      <c r="CC16" s="521"/>
      <c r="CD16" s="521"/>
      <c r="CE16" s="521"/>
      <c r="CF16" s="521"/>
      <c r="CG16" s="521"/>
      <c r="CH16" s="521"/>
      <c r="CI16" s="521"/>
      <c r="CJ16" s="683">
        <f t="shared" si="42"/>
        <v>0</v>
      </c>
      <c r="CK16" s="756">
        <v>50</v>
      </c>
      <c r="CL16" s="715"/>
      <c r="CM16" s="521"/>
      <c r="CN16" s="521"/>
      <c r="CO16" s="521"/>
      <c r="CP16" s="521"/>
      <c r="CQ16" s="521"/>
      <c r="CR16" s="521"/>
      <c r="CS16" s="521"/>
      <c r="CT16" s="737">
        <f t="shared" si="43"/>
        <v>0</v>
      </c>
    </row>
    <row r="17" spans="2:98" outlineLevel="1" x14ac:dyDescent="0.3">
      <c r="B17" s="24" t="s">
        <v>59</v>
      </c>
      <c r="C17" s="27">
        <f t="shared" si="44"/>
        <v>1029900</v>
      </c>
      <c r="D17" s="27">
        <f t="shared" si="45"/>
        <v>1029950</v>
      </c>
      <c r="E17" s="315">
        <f t="shared" si="29"/>
        <v>50</v>
      </c>
      <c r="F17" s="731">
        <v>50</v>
      </c>
      <c r="G17" s="715"/>
      <c r="H17" s="527"/>
      <c r="I17" s="527"/>
      <c r="J17" s="527"/>
      <c r="K17" s="737">
        <f t="shared" si="30"/>
        <v>0</v>
      </c>
      <c r="L17" s="731">
        <v>50</v>
      </c>
      <c r="M17" s="521"/>
      <c r="N17" s="521"/>
      <c r="O17" s="521"/>
      <c r="P17" s="521"/>
      <c r="Q17" s="737">
        <f t="shared" si="31"/>
        <v>0</v>
      </c>
      <c r="R17" s="715">
        <v>50</v>
      </c>
      <c r="S17" s="1254"/>
      <c r="T17" s="1255"/>
      <c r="U17" s="1254"/>
      <c r="V17" s="1254"/>
      <c r="W17" s="1254"/>
      <c r="X17" s="1255"/>
      <c r="Y17" s="1254"/>
      <c r="Z17" s="1254"/>
      <c r="AA17" s="683">
        <f t="shared" si="32"/>
        <v>0</v>
      </c>
      <c r="AB17" s="731">
        <v>50</v>
      </c>
      <c r="AC17" s="715"/>
      <c r="AD17" s="521"/>
      <c r="AE17" s="521"/>
      <c r="AF17" s="521"/>
      <c r="AG17" s="521"/>
      <c r="AH17" s="521"/>
      <c r="AI17" s="521"/>
      <c r="AJ17" s="521"/>
      <c r="AK17" s="737">
        <f t="shared" si="33"/>
        <v>0</v>
      </c>
      <c r="AL17" s="715">
        <v>50</v>
      </c>
      <c r="AM17" s="521"/>
      <c r="AN17" s="521"/>
      <c r="AO17" s="521"/>
      <c r="AP17" s="521"/>
      <c r="AQ17" s="683">
        <f t="shared" si="34"/>
        <v>0</v>
      </c>
      <c r="AR17" s="731">
        <v>50</v>
      </c>
      <c r="AS17" s="521"/>
      <c r="AT17" s="521"/>
      <c r="AU17" s="1102"/>
      <c r="AV17" s="737">
        <f t="shared" si="35"/>
        <v>0</v>
      </c>
      <c r="AW17" s="715">
        <v>50</v>
      </c>
      <c r="AX17" s="521"/>
      <c r="AY17" s="521"/>
      <c r="AZ17" s="683">
        <f t="shared" si="36"/>
        <v>0</v>
      </c>
      <c r="BA17" s="731">
        <v>50</v>
      </c>
      <c r="BB17" s="521"/>
      <c r="BC17" s="521"/>
      <c r="BD17" s="521"/>
      <c r="BE17" s="521"/>
      <c r="BF17" s="683">
        <f t="shared" si="37"/>
        <v>0</v>
      </c>
      <c r="BG17" s="731">
        <v>50</v>
      </c>
      <c r="BH17" s="521"/>
      <c r="BI17" s="521"/>
      <c r="BJ17" s="737">
        <f t="shared" si="38"/>
        <v>0</v>
      </c>
      <c r="BK17" s="743">
        <v>50</v>
      </c>
      <c r="BL17" s="715"/>
      <c r="BM17" s="990"/>
      <c r="BN17" s="521"/>
      <c r="BO17" s="521"/>
      <c r="BP17" s="521"/>
      <c r="BQ17" s="521"/>
      <c r="BR17" s="683">
        <f t="shared" si="39"/>
        <v>0</v>
      </c>
      <c r="BS17" s="731">
        <v>50</v>
      </c>
      <c r="BT17" s="521"/>
      <c r="BU17" s="521"/>
      <c r="BV17" s="683">
        <f t="shared" si="40"/>
        <v>0</v>
      </c>
      <c r="BW17" s="731">
        <v>50</v>
      </c>
      <c r="BX17" s="715"/>
      <c r="BY17" s="521"/>
      <c r="BZ17" s="737">
        <f t="shared" si="41"/>
        <v>0</v>
      </c>
      <c r="CA17" s="715">
        <v>50</v>
      </c>
      <c r="CB17" s="715"/>
      <c r="CC17" s="521"/>
      <c r="CD17" s="521"/>
      <c r="CE17" s="521"/>
      <c r="CF17" s="521"/>
      <c r="CG17" s="521"/>
      <c r="CH17" s="521"/>
      <c r="CI17" s="521"/>
      <c r="CJ17" s="683">
        <f t="shared" si="42"/>
        <v>0</v>
      </c>
      <c r="CK17" s="756">
        <v>50</v>
      </c>
      <c r="CL17" s="715"/>
      <c r="CM17" s="521"/>
      <c r="CN17" s="521"/>
      <c r="CO17" s="521"/>
      <c r="CP17" s="521"/>
      <c r="CQ17" s="521"/>
      <c r="CR17" s="521"/>
      <c r="CS17" s="521"/>
      <c r="CT17" s="737">
        <f t="shared" si="43"/>
        <v>0</v>
      </c>
    </row>
    <row r="18" spans="2:98" outlineLevel="1" x14ac:dyDescent="0.3">
      <c r="B18" s="24" t="s">
        <v>59</v>
      </c>
      <c r="C18" s="27">
        <f t="shared" si="44"/>
        <v>1029950</v>
      </c>
      <c r="D18" s="27">
        <f t="shared" si="45"/>
        <v>1030000</v>
      </c>
      <c r="E18" s="315">
        <f t="shared" si="29"/>
        <v>50</v>
      </c>
      <c r="F18" s="731">
        <v>50</v>
      </c>
      <c r="G18" s="715"/>
      <c r="H18" s="527"/>
      <c r="I18" s="527"/>
      <c r="J18" s="527"/>
      <c r="K18" s="737">
        <f t="shared" si="30"/>
        <v>0</v>
      </c>
      <c r="L18" s="731">
        <v>50</v>
      </c>
      <c r="M18" s="521"/>
      <c r="N18" s="521"/>
      <c r="O18" s="521"/>
      <c r="P18" s="521"/>
      <c r="Q18" s="737">
        <f t="shared" si="31"/>
        <v>0</v>
      </c>
      <c r="R18" s="715">
        <v>50</v>
      </c>
      <c r="S18" s="1254"/>
      <c r="T18" s="1255"/>
      <c r="U18" s="1254"/>
      <c r="V18" s="1254"/>
      <c r="W18" s="1254"/>
      <c r="X18" s="1255"/>
      <c r="Y18" s="1254"/>
      <c r="Z18" s="1254"/>
      <c r="AA18" s="683">
        <f t="shared" si="32"/>
        <v>0</v>
      </c>
      <c r="AB18" s="731">
        <v>50</v>
      </c>
      <c r="AC18" s="715"/>
      <c r="AD18" s="521"/>
      <c r="AE18" s="521"/>
      <c r="AF18" s="521"/>
      <c r="AG18" s="521"/>
      <c r="AH18" s="521"/>
      <c r="AI18" s="521"/>
      <c r="AJ18" s="521"/>
      <c r="AK18" s="737">
        <f t="shared" si="33"/>
        <v>0</v>
      </c>
      <c r="AL18" s="715">
        <v>50</v>
      </c>
      <c r="AM18" s="521"/>
      <c r="AN18" s="521"/>
      <c r="AO18" s="521"/>
      <c r="AP18" s="521"/>
      <c r="AQ18" s="683">
        <f t="shared" si="34"/>
        <v>0</v>
      </c>
      <c r="AR18" s="731">
        <v>50</v>
      </c>
      <c r="AS18" s="521"/>
      <c r="AT18" s="521"/>
      <c r="AU18" s="1102"/>
      <c r="AV18" s="737">
        <f t="shared" si="35"/>
        <v>0</v>
      </c>
      <c r="AW18" s="715">
        <v>50</v>
      </c>
      <c r="AX18" s="521"/>
      <c r="AY18" s="521"/>
      <c r="AZ18" s="683">
        <f t="shared" si="36"/>
        <v>0</v>
      </c>
      <c r="BA18" s="731">
        <v>50</v>
      </c>
      <c r="BB18" s="521"/>
      <c r="BC18" s="521"/>
      <c r="BD18" s="521"/>
      <c r="BE18" s="521"/>
      <c r="BF18" s="683">
        <f t="shared" si="37"/>
        <v>0</v>
      </c>
      <c r="BG18" s="731">
        <v>50</v>
      </c>
      <c r="BH18" s="521"/>
      <c r="BI18" s="521"/>
      <c r="BJ18" s="737">
        <f t="shared" si="38"/>
        <v>0</v>
      </c>
      <c r="BK18" s="743">
        <v>50</v>
      </c>
      <c r="BL18" s="715"/>
      <c r="BM18" s="990"/>
      <c r="BN18" s="521"/>
      <c r="BO18" s="521"/>
      <c r="BP18" s="521"/>
      <c r="BQ18" s="521"/>
      <c r="BR18" s="683">
        <f t="shared" si="39"/>
        <v>0</v>
      </c>
      <c r="BS18" s="731">
        <v>50</v>
      </c>
      <c r="BT18" s="521"/>
      <c r="BU18" s="521"/>
      <c r="BV18" s="683">
        <f t="shared" si="40"/>
        <v>0</v>
      </c>
      <c r="BW18" s="731">
        <v>50</v>
      </c>
      <c r="BX18" s="715"/>
      <c r="BY18" s="521"/>
      <c r="BZ18" s="737">
        <f t="shared" si="41"/>
        <v>0</v>
      </c>
      <c r="CA18" s="715">
        <v>50</v>
      </c>
      <c r="CB18" s="715"/>
      <c r="CC18" s="521"/>
      <c r="CD18" s="521"/>
      <c r="CE18" s="521"/>
      <c r="CF18" s="521"/>
      <c r="CG18" s="521"/>
      <c r="CH18" s="521"/>
      <c r="CI18" s="521"/>
      <c r="CJ18" s="683">
        <f t="shared" si="42"/>
        <v>0</v>
      </c>
      <c r="CK18" s="756">
        <v>50</v>
      </c>
      <c r="CL18" s="715"/>
      <c r="CM18" s="521"/>
      <c r="CN18" s="521"/>
      <c r="CO18" s="521"/>
      <c r="CP18" s="521"/>
      <c r="CQ18" s="521"/>
      <c r="CR18" s="521"/>
      <c r="CS18" s="521"/>
      <c r="CT18" s="737">
        <f t="shared" si="43"/>
        <v>0</v>
      </c>
    </row>
    <row r="19" spans="2:98" outlineLevel="1" x14ac:dyDescent="0.3">
      <c r="B19" s="24" t="s">
        <v>59</v>
      </c>
      <c r="C19" s="27">
        <f t="shared" si="44"/>
        <v>1030000</v>
      </c>
      <c r="D19" s="27">
        <f t="shared" si="45"/>
        <v>1030050</v>
      </c>
      <c r="E19" s="315">
        <f t="shared" si="29"/>
        <v>50</v>
      </c>
      <c r="F19" s="731">
        <v>50</v>
      </c>
      <c r="G19" s="715" t="s">
        <v>3043</v>
      </c>
      <c r="H19" s="527">
        <v>44489</v>
      </c>
      <c r="I19" s="527" t="s">
        <v>3043</v>
      </c>
      <c r="J19" s="527">
        <v>44489</v>
      </c>
      <c r="K19" s="737">
        <f t="shared" si="30"/>
        <v>50</v>
      </c>
      <c r="L19" s="731">
        <v>50</v>
      </c>
      <c r="M19" s="521" t="s">
        <v>3043</v>
      </c>
      <c r="N19" s="521">
        <v>44489</v>
      </c>
      <c r="O19" s="521" t="s">
        <v>3043</v>
      </c>
      <c r="P19" s="521">
        <v>44489</v>
      </c>
      <c r="Q19" s="737">
        <f t="shared" si="31"/>
        <v>50</v>
      </c>
      <c r="R19" s="715">
        <v>50</v>
      </c>
      <c r="S19" s="1254"/>
      <c r="T19" s="1255"/>
      <c r="U19" s="1254"/>
      <c r="V19" s="1254"/>
      <c r="W19" s="1254"/>
      <c r="X19" s="1255"/>
      <c r="Y19" s="1254"/>
      <c r="Z19" s="1254"/>
      <c r="AA19" s="683">
        <f t="shared" si="32"/>
        <v>0</v>
      </c>
      <c r="AB19" s="731">
        <v>50</v>
      </c>
      <c r="AC19" s="715" t="s">
        <v>3043</v>
      </c>
      <c r="AD19" s="1259">
        <v>1</v>
      </c>
      <c r="AE19" s="521" t="s">
        <v>3043</v>
      </c>
      <c r="AF19" s="521">
        <v>44490</v>
      </c>
      <c r="AG19" s="521" t="s">
        <v>3043</v>
      </c>
      <c r="AH19" s="1259">
        <v>1</v>
      </c>
      <c r="AI19" s="521" t="s">
        <v>3043</v>
      </c>
      <c r="AJ19" s="521">
        <v>44490</v>
      </c>
      <c r="AK19" s="737">
        <f t="shared" si="33"/>
        <v>50</v>
      </c>
      <c r="AL19" s="715">
        <v>50</v>
      </c>
      <c r="AM19" s="521" t="s">
        <v>3043</v>
      </c>
      <c r="AN19" s="1259">
        <v>1</v>
      </c>
      <c r="AO19" s="521" t="s">
        <v>3043</v>
      </c>
      <c r="AP19" s="521">
        <v>44490</v>
      </c>
      <c r="AQ19" s="683">
        <f t="shared" si="34"/>
        <v>50</v>
      </c>
      <c r="AR19" s="731">
        <v>50</v>
      </c>
      <c r="AS19" s="521"/>
      <c r="AT19" s="521"/>
      <c r="AU19" s="1102"/>
      <c r="AV19" s="737">
        <f t="shared" si="35"/>
        <v>0</v>
      </c>
      <c r="AW19" s="715">
        <v>50</v>
      </c>
      <c r="AX19" s="521"/>
      <c r="AY19" s="521"/>
      <c r="AZ19" s="683">
        <f t="shared" si="36"/>
        <v>0</v>
      </c>
      <c r="BA19" s="731">
        <v>50</v>
      </c>
      <c r="BB19" s="521"/>
      <c r="BC19" s="521"/>
      <c r="BD19" s="521"/>
      <c r="BE19" s="521"/>
      <c r="BF19" s="683">
        <f t="shared" si="37"/>
        <v>0</v>
      </c>
      <c r="BG19" s="731">
        <v>50</v>
      </c>
      <c r="BH19" s="521"/>
      <c r="BI19" s="521"/>
      <c r="BJ19" s="737">
        <f t="shared" si="38"/>
        <v>0</v>
      </c>
      <c r="BK19" s="743">
        <v>50</v>
      </c>
      <c r="BL19" s="715"/>
      <c r="BM19" s="990"/>
      <c r="BN19" s="521"/>
      <c r="BO19" s="521"/>
      <c r="BP19" s="521"/>
      <c r="BQ19" s="521"/>
      <c r="BR19" s="683">
        <f t="shared" si="39"/>
        <v>0</v>
      </c>
      <c r="BS19" s="731">
        <v>50</v>
      </c>
      <c r="BT19" s="521"/>
      <c r="BU19" s="521"/>
      <c r="BV19" s="683">
        <f t="shared" si="40"/>
        <v>0</v>
      </c>
      <c r="BW19" s="731">
        <v>50</v>
      </c>
      <c r="BX19" s="715"/>
      <c r="BY19" s="521"/>
      <c r="BZ19" s="737">
        <f t="shared" si="41"/>
        <v>0</v>
      </c>
      <c r="CA19" s="715">
        <v>50</v>
      </c>
      <c r="CB19" s="715"/>
      <c r="CC19" s="521"/>
      <c r="CD19" s="521"/>
      <c r="CE19" s="521"/>
      <c r="CF19" s="521"/>
      <c r="CG19" s="521"/>
      <c r="CH19" s="521"/>
      <c r="CI19" s="521"/>
      <c r="CJ19" s="683">
        <f t="shared" si="42"/>
        <v>0</v>
      </c>
      <c r="CK19" s="756">
        <v>50</v>
      </c>
      <c r="CL19" s="715"/>
      <c r="CM19" s="521"/>
      <c r="CN19" s="521"/>
      <c r="CO19" s="521"/>
      <c r="CP19" s="521"/>
      <c r="CQ19" s="521"/>
      <c r="CR19" s="521"/>
      <c r="CS19" s="521"/>
      <c r="CT19" s="737">
        <f t="shared" si="43"/>
        <v>0</v>
      </c>
    </row>
    <row r="20" spans="2:98" outlineLevel="1" x14ac:dyDescent="0.3">
      <c r="B20" s="24" t="s">
        <v>59</v>
      </c>
      <c r="C20" s="27">
        <f t="shared" si="44"/>
        <v>1030050</v>
      </c>
      <c r="D20" s="27">
        <f t="shared" si="45"/>
        <v>1030100</v>
      </c>
      <c r="E20" s="315">
        <f t="shared" si="29"/>
        <v>50</v>
      </c>
      <c r="F20" s="731">
        <v>50</v>
      </c>
      <c r="G20" s="715" t="s">
        <v>3043</v>
      </c>
      <c r="H20" s="527">
        <v>44489</v>
      </c>
      <c r="I20" s="527" t="s">
        <v>3043</v>
      </c>
      <c r="J20" s="527">
        <v>44489</v>
      </c>
      <c r="K20" s="737">
        <f t="shared" si="30"/>
        <v>50</v>
      </c>
      <c r="L20" s="731">
        <v>50</v>
      </c>
      <c r="M20" s="527" t="s">
        <v>3043</v>
      </c>
      <c r="N20" s="527">
        <v>44489</v>
      </c>
      <c r="O20" s="527" t="s">
        <v>3043</v>
      </c>
      <c r="P20" s="527">
        <v>44489</v>
      </c>
      <c r="Q20" s="737">
        <f t="shared" si="31"/>
        <v>50</v>
      </c>
      <c r="R20" s="715">
        <v>50</v>
      </c>
      <c r="S20" s="1254"/>
      <c r="T20" s="1255"/>
      <c r="U20" s="1254"/>
      <c r="V20" s="1254"/>
      <c r="W20" s="1254"/>
      <c r="X20" s="1255"/>
      <c r="Y20" s="1254"/>
      <c r="Z20" s="1254"/>
      <c r="AA20" s="683">
        <f t="shared" si="32"/>
        <v>0</v>
      </c>
      <c r="AB20" s="731">
        <v>50</v>
      </c>
      <c r="AC20" s="715" t="s">
        <v>3043</v>
      </c>
      <c r="AD20" s="1259">
        <v>2</v>
      </c>
      <c r="AE20" s="521" t="s">
        <v>3043</v>
      </c>
      <c r="AF20" s="521">
        <v>44490</v>
      </c>
      <c r="AG20" s="521" t="s">
        <v>3043</v>
      </c>
      <c r="AH20" s="1259">
        <v>2</v>
      </c>
      <c r="AI20" s="521" t="s">
        <v>3043</v>
      </c>
      <c r="AJ20" s="521">
        <v>44490</v>
      </c>
      <c r="AK20" s="737">
        <f t="shared" si="33"/>
        <v>50</v>
      </c>
      <c r="AL20" s="715">
        <v>50</v>
      </c>
      <c r="AM20" s="521" t="s">
        <v>3043</v>
      </c>
      <c r="AN20" s="1259">
        <v>2</v>
      </c>
      <c r="AO20" s="521" t="s">
        <v>3043</v>
      </c>
      <c r="AP20" s="521">
        <v>44490</v>
      </c>
      <c r="AQ20" s="683">
        <f t="shared" si="34"/>
        <v>50</v>
      </c>
      <c r="AR20" s="731">
        <v>50</v>
      </c>
      <c r="AS20" s="521"/>
      <c r="AT20" s="521"/>
      <c r="AU20" s="1102"/>
      <c r="AV20" s="737">
        <f t="shared" si="35"/>
        <v>0</v>
      </c>
      <c r="AW20" s="715">
        <v>50</v>
      </c>
      <c r="AX20" s="521"/>
      <c r="AY20" s="521"/>
      <c r="AZ20" s="683">
        <f t="shared" si="36"/>
        <v>0</v>
      </c>
      <c r="BA20" s="731">
        <v>50</v>
      </c>
      <c r="BB20" s="521"/>
      <c r="BC20" s="521"/>
      <c r="BD20" s="521"/>
      <c r="BE20" s="521"/>
      <c r="BF20" s="683">
        <f t="shared" si="37"/>
        <v>0</v>
      </c>
      <c r="BG20" s="731">
        <v>50</v>
      </c>
      <c r="BH20" s="521"/>
      <c r="BI20" s="521"/>
      <c r="BJ20" s="737">
        <f t="shared" si="38"/>
        <v>0</v>
      </c>
      <c r="BK20" s="743">
        <v>50</v>
      </c>
      <c r="BL20" s="715"/>
      <c r="BM20" s="990"/>
      <c r="BN20" s="521"/>
      <c r="BO20" s="521"/>
      <c r="BP20" s="521"/>
      <c r="BQ20" s="521"/>
      <c r="BR20" s="683">
        <f t="shared" si="39"/>
        <v>0</v>
      </c>
      <c r="BS20" s="731">
        <v>50</v>
      </c>
      <c r="BT20" s="521"/>
      <c r="BU20" s="521"/>
      <c r="BV20" s="683">
        <f t="shared" si="40"/>
        <v>0</v>
      </c>
      <c r="BW20" s="731">
        <v>50</v>
      </c>
      <c r="BX20" s="715"/>
      <c r="BY20" s="521"/>
      <c r="BZ20" s="737">
        <f t="shared" si="41"/>
        <v>0</v>
      </c>
      <c r="CA20" s="715">
        <v>50</v>
      </c>
      <c r="CB20" s="715"/>
      <c r="CC20" s="521"/>
      <c r="CD20" s="521"/>
      <c r="CE20" s="521"/>
      <c r="CF20" s="521"/>
      <c r="CG20" s="521"/>
      <c r="CH20" s="521"/>
      <c r="CI20" s="521"/>
      <c r="CJ20" s="683">
        <f t="shared" si="42"/>
        <v>0</v>
      </c>
      <c r="CK20" s="756">
        <v>50</v>
      </c>
      <c r="CL20" s="715"/>
      <c r="CM20" s="521"/>
      <c r="CN20" s="521"/>
      <c r="CO20" s="521"/>
      <c r="CP20" s="521"/>
      <c r="CQ20" s="521"/>
      <c r="CR20" s="521"/>
      <c r="CS20" s="521"/>
      <c r="CT20" s="737">
        <f t="shared" si="43"/>
        <v>0</v>
      </c>
    </row>
    <row r="21" spans="2:98" outlineLevel="1" x14ac:dyDescent="0.3">
      <c r="B21" s="24" t="s">
        <v>59</v>
      </c>
      <c r="C21" s="27">
        <f t="shared" si="44"/>
        <v>1030100</v>
      </c>
      <c r="D21" s="27">
        <f t="shared" si="45"/>
        <v>1030150</v>
      </c>
      <c r="E21" s="315">
        <f t="shared" si="29"/>
        <v>50</v>
      </c>
      <c r="F21" s="1415">
        <v>50</v>
      </c>
      <c r="G21" s="1301" t="s">
        <v>2983</v>
      </c>
      <c r="H21" s="1281">
        <v>44424</v>
      </c>
      <c r="I21" s="1301" t="s">
        <v>2983</v>
      </c>
      <c r="J21" s="1281">
        <v>44424</v>
      </c>
      <c r="K21" s="1413">
        <f t="shared" si="30"/>
        <v>50</v>
      </c>
      <c r="L21" s="1414">
        <v>50</v>
      </c>
      <c r="M21" s="1281" t="s">
        <v>2983</v>
      </c>
      <c r="N21" s="1281">
        <v>44424</v>
      </c>
      <c r="O21" s="1281" t="s">
        <v>2983</v>
      </c>
      <c r="P21" s="1281">
        <v>44424</v>
      </c>
      <c r="Q21" s="737">
        <f t="shared" si="31"/>
        <v>50</v>
      </c>
      <c r="R21" s="715">
        <v>50</v>
      </c>
      <c r="S21" s="1254"/>
      <c r="T21" s="1255"/>
      <c r="U21" s="1254"/>
      <c r="V21" s="1254"/>
      <c r="W21" s="1254"/>
      <c r="X21" s="1255"/>
      <c r="Y21" s="1254"/>
      <c r="Z21" s="1254"/>
      <c r="AA21" s="683">
        <f t="shared" si="32"/>
        <v>0</v>
      </c>
      <c r="AB21" s="731">
        <v>50</v>
      </c>
      <c r="AC21" s="1299" t="s">
        <v>2983</v>
      </c>
      <c r="AD21" s="1416">
        <v>3</v>
      </c>
      <c r="AE21" s="1280" t="s">
        <v>2983</v>
      </c>
      <c r="AF21" s="1280">
        <v>44427</v>
      </c>
      <c r="AG21" s="1280" t="s">
        <v>2983</v>
      </c>
      <c r="AH21" s="1416">
        <v>3</v>
      </c>
      <c r="AI21" s="1280" t="s">
        <v>2983</v>
      </c>
      <c r="AJ21" s="1280">
        <v>44429</v>
      </c>
      <c r="AK21" s="737">
        <f t="shared" si="33"/>
        <v>50</v>
      </c>
      <c r="AL21" s="715">
        <v>50</v>
      </c>
      <c r="AM21" s="1280" t="s">
        <v>2983</v>
      </c>
      <c r="AN21" s="1416">
        <v>3</v>
      </c>
      <c r="AO21" s="1280" t="s">
        <v>2983</v>
      </c>
      <c r="AP21" s="1280">
        <v>44436</v>
      </c>
      <c r="AQ21" s="683">
        <f t="shared" si="34"/>
        <v>50</v>
      </c>
      <c r="AR21" s="731">
        <v>50</v>
      </c>
      <c r="AS21" s="521" t="s">
        <v>3043</v>
      </c>
      <c r="AT21" s="521">
        <v>44449</v>
      </c>
      <c r="AU21" s="1102"/>
      <c r="AV21" s="737">
        <f t="shared" si="35"/>
        <v>50</v>
      </c>
      <c r="AW21" s="715">
        <v>50</v>
      </c>
      <c r="AX21" s="521" t="s">
        <v>3043</v>
      </c>
      <c r="AY21" s="521">
        <v>44449</v>
      </c>
      <c r="AZ21" s="683">
        <f t="shared" si="36"/>
        <v>50</v>
      </c>
      <c r="BA21" s="731">
        <v>50</v>
      </c>
      <c r="BB21" s="521" t="s">
        <v>3043</v>
      </c>
      <c r="BC21" s="521">
        <v>44449</v>
      </c>
      <c r="BD21" s="521" t="s">
        <v>3043</v>
      </c>
      <c r="BE21" s="521">
        <v>44449</v>
      </c>
      <c r="BF21" s="683">
        <f t="shared" si="37"/>
        <v>50</v>
      </c>
      <c r="BG21" s="731">
        <v>50</v>
      </c>
      <c r="BH21" s="521" t="s">
        <v>3043</v>
      </c>
      <c r="BI21" s="521"/>
      <c r="BJ21" s="737">
        <f t="shared" si="38"/>
        <v>0</v>
      </c>
      <c r="BK21" s="743">
        <v>50</v>
      </c>
      <c r="BL21" s="715"/>
      <c r="BM21" s="990"/>
      <c r="BN21" s="521"/>
      <c r="BO21" s="521"/>
      <c r="BP21" s="521"/>
      <c r="BQ21" s="521"/>
      <c r="BR21" s="683">
        <f t="shared" si="39"/>
        <v>0</v>
      </c>
      <c r="BS21" s="731">
        <v>50</v>
      </c>
      <c r="BT21" s="521" t="s">
        <v>3043</v>
      </c>
      <c r="BU21" s="521">
        <v>44449</v>
      </c>
      <c r="BV21" s="683">
        <f t="shared" si="40"/>
        <v>50</v>
      </c>
      <c r="BW21" s="731">
        <v>50</v>
      </c>
      <c r="BX21" s="715" t="s">
        <v>3043</v>
      </c>
      <c r="BY21" s="521"/>
      <c r="BZ21" s="737">
        <f t="shared" si="41"/>
        <v>0</v>
      </c>
      <c r="CA21" s="715">
        <v>50</v>
      </c>
      <c r="CB21" s="715" t="s">
        <v>3043</v>
      </c>
      <c r="CC21" s="521"/>
      <c r="CD21" s="521"/>
      <c r="CE21" s="521"/>
      <c r="CF21" s="521"/>
      <c r="CG21" s="521"/>
      <c r="CH21" s="521"/>
      <c r="CI21" s="521"/>
      <c r="CJ21" s="683">
        <f t="shared" si="42"/>
        <v>0</v>
      </c>
      <c r="CK21" s="756">
        <v>50</v>
      </c>
      <c r="CL21" s="1299" t="s">
        <v>2983</v>
      </c>
      <c r="CM21" s="1280">
        <v>44432</v>
      </c>
      <c r="CN21" s="1280" t="s">
        <v>2983</v>
      </c>
      <c r="CO21" s="1280">
        <v>44432</v>
      </c>
      <c r="CP21" s="1280" t="s">
        <v>2983</v>
      </c>
      <c r="CQ21" s="1280">
        <v>44432</v>
      </c>
      <c r="CR21" s="1280" t="s">
        <v>2983</v>
      </c>
      <c r="CS21" s="1280">
        <v>44432</v>
      </c>
      <c r="CT21" s="737">
        <f t="shared" si="43"/>
        <v>50</v>
      </c>
    </row>
    <row r="22" spans="2:98" outlineLevel="1" x14ac:dyDescent="0.3">
      <c r="B22" s="24" t="s">
        <v>59</v>
      </c>
      <c r="C22" s="27">
        <f t="shared" si="44"/>
        <v>1030150</v>
      </c>
      <c r="D22" s="27">
        <f t="shared" si="45"/>
        <v>1030200</v>
      </c>
      <c r="E22" s="315">
        <f t="shared" si="29"/>
        <v>50</v>
      </c>
      <c r="F22" s="1415">
        <v>50</v>
      </c>
      <c r="G22" s="1301" t="s">
        <v>2983</v>
      </c>
      <c r="H22" s="1281">
        <v>44424</v>
      </c>
      <c r="I22" s="1301" t="s">
        <v>2983</v>
      </c>
      <c r="J22" s="1281">
        <v>44424</v>
      </c>
      <c r="K22" s="1413">
        <f t="shared" si="30"/>
        <v>50</v>
      </c>
      <c r="L22" s="1414">
        <v>50</v>
      </c>
      <c r="M22" s="1281" t="s">
        <v>2983</v>
      </c>
      <c r="N22" s="1281">
        <v>44424</v>
      </c>
      <c r="O22" s="1281" t="s">
        <v>2983</v>
      </c>
      <c r="P22" s="1281">
        <v>44424</v>
      </c>
      <c r="Q22" s="737">
        <f t="shared" si="31"/>
        <v>50</v>
      </c>
      <c r="R22" s="715">
        <v>50</v>
      </c>
      <c r="S22" s="1254"/>
      <c r="T22" s="1255"/>
      <c r="U22" s="1254"/>
      <c r="V22" s="1254"/>
      <c r="W22" s="1254"/>
      <c r="X22" s="1255"/>
      <c r="Y22" s="1254"/>
      <c r="Z22" s="1254"/>
      <c r="AA22" s="683">
        <f t="shared" si="32"/>
        <v>0</v>
      </c>
      <c r="AB22" s="731">
        <v>50</v>
      </c>
      <c r="AC22" s="1299" t="s">
        <v>2983</v>
      </c>
      <c r="AD22" s="1416">
        <v>4</v>
      </c>
      <c r="AE22" s="1280" t="s">
        <v>2983</v>
      </c>
      <c r="AF22" s="1280">
        <v>44427</v>
      </c>
      <c r="AG22" s="1280" t="s">
        <v>2983</v>
      </c>
      <c r="AH22" s="1416">
        <v>4</v>
      </c>
      <c r="AI22" s="1280" t="s">
        <v>2983</v>
      </c>
      <c r="AJ22" s="1280">
        <v>44428</v>
      </c>
      <c r="AK22" s="737">
        <f t="shared" si="33"/>
        <v>50</v>
      </c>
      <c r="AL22" s="715">
        <v>50</v>
      </c>
      <c r="AM22" s="1280" t="s">
        <v>2983</v>
      </c>
      <c r="AN22" s="1416">
        <v>4</v>
      </c>
      <c r="AO22" s="1280" t="s">
        <v>2983</v>
      </c>
      <c r="AP22" s="1280">
        <v>44436</v>
      </c>
      <c r="AQ22" s="683">
        <f t="shared" si="34"/>
        <v>50</v>
      </c>
      <c r="AR22" s="731">
        <v>50</v>
      </c>
      <c r="AS22" s="521" t="s">
        <v>3043</v>
      </c>
      <c r="AT22" s="521">
        <v>44449</v>
      </c>
      <c r="AU22" s="1102"/>
      <c r="AV22" s="737">
        <f t="shared" si="35"/>
        <v>50</v>
      </c>
      <c r="AW22" s="715">
        <v>50</v>
      </c>
      <c r="AX22" s="521" t="s">
        <v>3043</v>
      </c>
      <c r="AY22" s="521">
        <v>44449</v>
      </c>
      <c r="AZ22" s="683">
        <f t="shared" si="36"/>
        <v>50</v>
      </c>
      <c r="BA22" s="731">
        <v>50</v>
      </c>
      <c r="BB22" s="521" t="s">
        <v>3043</v>
      </c>
      <c r="BC22" s="521">
        <v>44449</v>
      </c>
      <c r="BD22" s="521" t="s">
        <v>3043</v>
      </c>
      <c r="BE22" s="521">
        <v>44449</v>
      </c>
      <c r="BF22" s="683">
        <f t="shared" si="37"/>
        <v>50</v>
      </c>
      <c r="BG22" s="731">
        <v>50</v>
      </c>
      <c r="BH22" s="521" t="s">
        <v>3043</v>
      </c>
      <c r="BI22" s="521"/>
      <c r="BJ22" s="737">
        <f t="shared" si="38"/>
        <v>0</v>
      </c>
      <c r="BK22" s="743">
        <v>50</v>
      </c>
      <c r="BL22" s="715"/>
      <c r="BM22" s="990"/>
      <c r="BN22" s="521"/>
      <c r="BO22" s="521"/>
      <c r="BP22" s="521"/>
      <c r="BQ22" s="521"/>
      <c r="BR22" s="683">
        <f t="shared" si="39"/>
        <v>0</v>
      </c>
      <c r="BS22" s="731">
        <v>50</v>
      </c>
      <c r="BT22" s="521" t="s">
        <v>3043</v>
      </c>
      <c r="BU22" s="521">
        <v>44449</v>
      </c>
      <c r="BV22" s="683">
        <f t="shared" si="40"/>
        <v>50</v>
      </c>
      <c r="BW22" s="731">
        <v>50</v>
      </c>
      <c r="BX22" s="715" t="s">
        <v>3043</v>
      </c>
      <c r="BY22" s="521"/>
      <c r="BZ22" s="737">
        <f t="shared" si="41"/>
        <v>0</v>
      </c>
      <c r="CA22" s="715">
        <v>50</v>
      </c>
      <c r="CB22" s="715" t="s">
        <v>3043</v>
      </c>
      <c r="CC22" s="521"/>
      <c r="CD22" s="521"/>
      <c r="CE22" s="521"/>
      <c r="CF22" s="521"/>
      <c r="CG22" s="521"/>
      <c r="CH22" s="521"/>
      <c r="CI22" s="521"/>
      <c r="CJ22" s="683">
        <f t="shared" si="42"/>
        <v>0</v>
      </c>
      <c r="CK22" s="756">
        <v>50</v>
      </c>
      <c r="CL22" s="1299" t="s">
        <v>2983</v>
      </c>
      <c r="CM22" s="1280">
        <v>44432</v>
      </c>
      <c r="CN22" s="1280" t="s">
        <v>2983</v>
      </c>
      <c r="CO22" s="1280">
        <v>44432</v>
      </c>
      <c r="CP22" s="1280" t="s">
        <v>2983</v>
      </c>
      <c r="CQ22" s="1280">
        <v>44432</v>
      </c>
      <c r="CR22" s="1280" t="s">
        <v>2983</v>
      </c>
      <c r="CS22" s="1280">
        <v>44432</v>
      </c>
      <c r="CT22" s="737">
        <f t="shared" si="43"/>
        <v>50</v>
      </c>
    </row>
    <row r="23" spans="2:98" outlineLevel="1" x14ac:dyDescent="0.3">
      <c r="B23" s="24" t="s">
        <v>59</v>
      </c>
      <c r="C23" s="27">
        <f t="shared" si="44"/>
        <v>1030200</v>
      </c>
      <c r="D23" s="27">
        <f t="shared" si="45"/>
        <v>1030250</v>
      </c>
      <c r="E23" s="315">
        <f t="shared" si="29"/>
        <v>50</v>
      </c>
      <c r="F23" s="1415">
        <v>50</v>
      </c>
      <c r="G23" s="1301" t="s">
        <v>2983</v>
      </c>
      <c r="H23" s="1281">
        <v>44424</v>
      </c>
      <c r="I23" s="1301" t="s">
        <v>2983</v>
      </c>
      <c r="J23" s="1281">
        <v>44424</v>
      </c>
      <c r="K23" s="1413">
        <f t="shared" si="30"/>
        <v>50</v>
      </c>
      <c r="L23" s="1414">
        <v>50</v>
      </c>
      <c r="M23" s="1281" t="s">
        <v>2983</v>
      </c>
      <c r="N23" s="1281">
        <v>44424</v>
      </c>
      <c r="O23" s="1281" t="s">
        <v>2983</v>
      </c>
      <c r="P23" s="1281">
        <v>44424</v>
      </c>
      <c r="Q23" s="737">
        <f t="shared" si="31"/>
        <v>50</v>
      </c>
      <c r="R23" s="715">
        <v>50</v>
      </c>
      <c r="S23" s="1254"/>
      <c r="T23" s="1255"/>
      <c r="U23" s="1254"/>
      <c r="V23" s="1254"/>
      <c r="W23" s="1254"/>
      <c r="X23" s="1255"/>
      <c r="Y23" s="1254"/>
      <c r="Z23" s="1254"/>
      <c r="AA23" s="683">
        <f t="shared" si="32"/>
        <v>0</v>
      </c>
      <c r="AB23" s="731">
        <v>50</v>
      </c>
      <c r="AC23" s="1299" t="s">
        <v>2983</v>
      </c>
      <c r="AD23" s="1416">
        <v>3</v>
      </c>
      <c r="AE23" s="1280" t="s">
        <v>2983</v>
      </c>
      <c r="AF23" s="1280">
        <v>44427</v>
      </c>
      <c r="AG23" s="1280" t="s">
        <v>2983</v>
      </c>
      <c r="AH23" s="1416">
        <v>3</v>
      </c>
      <c r="AI23" s="1280" t="s">
        <v>2983</v>
      </c>
      <c r="AJ23" s="1280">
        <v>44428</v>
      </c>
      <c r="AK23" s="737">
        <f t="shared" si="33"/>
        <v>50</v>
      </c>
      <c r="AL23" s="715">
        <v>50</v>
      </c>
      <c r="AM23" s="1280" t="s">
        <v>2983</v>
      </c>
      <c r="AN23" s="1416">
        <v>3</v>
      </c>
      <c r="AO23" s="1280" t="s">
        <v>2983</v>
      </c>
      <c r="AP23" s="1280">
        <v>44436</v>
      </c>
      <c r="AQ23" s="683">
        <f t="shared" si="34"/>
        <v>50</v>
      </c>
      <c r="AR23" s="731">
        <v>50</v>
      </c>
      <c r="AS23" s="521" t="s">
        <v>3043</v>
      </c>
      <c r="AT23" s="521">
        <v>44449</v>
      </c>
      <c r="AU23" s="1102"/>
      <c r="AV23" s="737">
        <f t="shared" si="35"/>
        <v>50</v>
      </c>
      <c r="AW23" s="715">
        <v>50</v>
      </c>
      <c r="AX23" s="521" t="s">
        <v>3043</v>
      </c>
      <c r="AY23" s="521">
        <v>44449</v>
      </c>
      <c r="AZ23" s="683">
        <f t="shared" si="36"/>
        <v>50</v>
      </c>
      <c r="BA23" s="731">
        <v>50</v>
      </c>
      <c r="BB23" s="521" t="s">
        <v>3043</v>
      </c>
      <c r="BC23" s="521">
        <v>44449</v>
      </c>
      <c r="BD23" s="521" t="s">
        <v>3043</v>
      </c>
      <c r="BE23" s="521">
        <v>44449</v>
      </c>
      <c r="BF23" s="683">
        <f t="shared" si="37"/>
        <v>50</v>
      </c>
      <c r="BG23" s="731">
        <v>50</v>
      </c>
      <c r="BH23" s="521" t="s">
        <v>3043</v>
      </c>
      <c r="BI23" s="521"/>
      <c r="BJ23" s="737">
        <f t="shared" si="38"/>
        <v>0</v>
      </c>
      <c r="BK23" s="743">
        <v>50</v>
      </c>
      <c r="BL23" s="715"/>
      <c r="BM23" s="990"/>
      <c r="BN23" s="521"/>
      <c r="BO23" s="521"/>
      <c r="BP23" s="521"/>
      <c r="BQ23" s="521"/>
      <c r="BR23" s="683">
        <f t="shared" si="39"/>
        <v>0</v>
      </c>
      <c r="BS23" s="731">
        <v>50</v>
      </c>
      <c r="BT23" s="521" t="s">
        <v>3043</v>
      </c>
      <c r="BU23" s="521">
        <v>44449</v>
      </c>
      <c r="BV23" s="683">
        <f t="shared" si="40"/>
        <v>50</v>
      </c>
      <c r="BW23" s="731">
        <v>50</v>
      </c>
      <c r="BX23" s="715" t="s">
        <v>3043</v>
      </c>
      <c r="BY23" s="521"/>
      <c r="BZ23" s="737">
        <f t="shared" si="41"/>
        <v>0</v>
      </c>
      <c r="CA23" s="715">
        <v>50</v>
      </c>
      <c r="CB23" s="715" t="s">
        <v>3043</v>
      </c>
      <c r="CC23" s="521"/>
      <c r="CD23" s="521"/>
      <c r="CE23" s="521"/>
      <c r="CF23" s="521"/>
      <c r="CG23" s="521"/>
      <c r="CH23" s="521"/>
      <c r="CI23" s="521"/>
      <c r="CJ23" s="683">
        <f t="shared" si="42"/>
        <v>0</v>
      </c>
      <c r="CK23" s="756">
        <v>50</v>
      </c>
      <c r="CL23" s="1299" t="s">
        <v>2983</v>
      </c>
      <c r="CM23" s="1280">
        <v>44432</v>
      </c>
      <c r="CN23" s="1280" t="s">
        <v>2983</v>
      </c>
      <c r="CO23" s="1280">
        <v>44432</v>
      </c>
      <c r="CP23" s="1280" t="s">
        <v>2983</v>
      </c>
      <c r="CQ23" s="1280">
        <v>44432</v>
      </c>
      <c r="CR23" s="1280" t="s">
        <v>2983</v>
      </c>
      <c r="CS23" s="1280">
        <v>44432</v>
      </c>
      <c r="CT23" s="737">
        <f t="shared" si="43"/>
        <v>50</v>
      </c>
    </row>
    <row r="24" spans="2:98" outlineLevel="1" x14ac:dyDescent="0.3">
      <c r="B24" s="24" t="s">
        <v>59</v>
      </c>
      <c r="C24" s="27">
        <f t="shared" si="44"/>
        <v>1030250</v>
      </c>
      <c r="D24" s="27">
        <f t="shared" si="45"/>
        <v>1030300</v>
      </c>
      <c r="E24" s="315">
        <f t="shared" si="29"/>
        <v>50</v>
      </c>
      <c r="F24" s="1415">
        <v>50</v>
      </c>
      <c r="G24" s="528" t="s">
        <v>3043</v>
      </c>
      <c r="H24" s="527">
        <v>44484</v>
      </c>
      <c r="I24" s="527" t="s">
        <v>3043</v>
      </c>
      <c r="J24" s="527">
        <v>44484</v>
      </c>
      <c r="K24" s="737">
        <f t="shared" si="30"/>
        <v>50</v>
      </c>
      <c r="L24" s="731">
        <v>50</v>
      </c>
      <c r="M24" s="521" t="s">
        <v>3043</v>
      </c>
      <c r="N24" s="521">
        <v>44484</v>
      </c>
      <c r="O24" s="521" t="s">
        <v>3043</v>
      </c>
      <c r="P24" s="521">
        <v>44484</v>
      </c>
      <c r="Q24" s="737">
        <f t="shared" si="31"/>
        <v>50</v>
      </c>
      <c r="R24" s="715">
        <v>50</v>
      </c>
      <c r="S24" s="1254"/>
      <c r="T24" s="1255"/>
      <c r="U24" s="1254"/>
      <c r="V24" s="1254"/>
      <c r="W24" s="1254"/>
      <c r="X24" s="1255"/>
      <c r="Y24" s="1254"/>
      <c r="Z24" s="1254"/>
      <c r="AA24" s="683">
        <f t="shared" si="32"/>
        <v>0</v>
      </c>
      <c r="AB24" s="731">
        <v>50</v>
      </c>
      <c r="AC24" s="715" t="s">
        <v>3043</v>
      </c>
      <c r="AD24" s="1259">
        <v>3</v>
      </c>
      <c r="AE24" s="521" t="s">
        <v>3043</v>
      </c>
      <c r="AF24" s="521">
        <v>44485</v>
      </c>
      <c r="AG24" s="521" t="s">
        <v>3043</v>
      </c>
      <c r="AH24" s="1259">
        <v>3</v>
      </c>
      <c r="AI24" s="521" t="s">
        <v>3043</v>
      </c>
      <c r="AJ24" s="521">
        <v>44486</v>
      </c>
      <c r="AK24" s="737">
        <f t="shared" si="33"/>
        <v>50</v>
      </c>
      <c r="AL24" s="715">
        <v>50</v>
      </c>
      <c r="AM24" s="521" t="s">
        <v>3043</v>
      </c>
      <c r="AN24" s="1259">
        <v>3</v>
      </c>
      <c r="AO24" s="521" t="s">
        <v>3043</v>
      </c>
      <c r="AP24" s="521">
        <v>44487</v>
      </c>
      <c r="AQ24" s="683">
        <f t="shared" si="34"/>
        <v>50</v>
      </c>
      <c r="AR24" s="731">
        <v>50</v>
      </c>
      <c r="AS24" s="521" t="s">
        <v>3043</v>
      </c>
      <c r="AT24" s="521">
        <v>44489</v>
      </c>
      <c r="AU24" s="1102"/>
      <c r="AV24" s="737">
        <f t="shared" si="35"/>
        <v>50</v>
      </c>
      <c r="AW24" s="715">
        <v>50</v>
      </c>
      <c r="AX24" s="521" t="s">
        <v>3043</v>
      </c>
      <c r="AY24" s="521">
        <v>44489</v>
      </c>
      <c r="AZ24" s="683">
        <f t="shared" si="36"/>
        <v>50</v>
      </c>
      <c r="BA24" s="731">
        <v>50</v>
      </c>
      <c r="BB24" s="521" t="s">
        <v>3043</v>
      </c>
      <c r="BC24" s="521">
        <v>44489</v>
      </c>
      <c r="BD24" s="521" t="s">
        <v>3043</v>
      </c>
      <c r="BE24" s="521">
        <v>44489</v>
      </c>
      <c r="BF24" s="683">
        <f t="shared" si="37"/>
        <v>50</v>
      </c>
      <c r="BG24" s="731">
        <v>50</v>
      </c>
      <c r="BH24" s="521"/>
      <c r="BI24" s="521"/>
      <c r="BJ24" s="737">
        <f t="shared" si="38"/>
        <v>0</v>
      </c>
      <c r="BK24" s="743">
        <v>50</v>
      </c>
      <c r="BL24" s="715"/>
      <c r="BM24" s="990"/>
      <c r="BN24" s="521"/>
      <c r="BO24" s="521"/>
      <c r="BP24" s="521"/>
      <c r="BQ24" s="521"/>
      <c r="BR24" s="683">
        <f t="shared" si="39"/>
        <v>0</v>
      </c>
      <c r="BS24" s="731">
        <v>50</v>
      </c>
      <c r="BT24" s="521"/>
      <c r="BU24" s="521"/>
      <c r="BV24" s="683">
        <f t="shared" si="40"/>
        <v>0</v>
      </c>
      <c r="BW24" s="731">
        <v>50</v>
      </c>
      <c r="BX24" s="715"/>
      <c r="BY24" s="521"/>
      <c r="BZ24" s="737">
        <f t="shared" si="41"/>
        <v>0</v>
      </c>
      <c r="CA24" s="715">
        <v>50</v>
      </c>
      <c r="CB24" s="715"/>
      <c r="CC24" s="521"/>
      <c r="CD24" s="521"/>
      <c r="CE24" s="521"/>
      <c r="CF24" s="521"/>
      <c r="CG24" s="521"/>
      <c r="CH24" s="521"/>
      <c r="CI24" s="521"/>
      <c r="CJ24" s="683">
        <f t="shared" si="42"/>
        <v>0</v>
      </c>
      <c r="CK24" s="756">
        <v>50</v>
      </c>
      <c r="CL24" s="715"/>
      <c r="CM24" s="521"/>
      <c r="CN24" s="521"/>
      <c r="CO24" s="521"/>
      <c r="CP24" s="521"/>
      <c r="CQ24" s="521"/>
      <c r="CR24" s="521"/>
      <c r="CS24" s="521"/>
      <c r="CT24" s="737">
        <f t="shared" si="43"/>
        <v>0</v>
      </c>
    </row>
    <row r="25" spans="2:98" outlineLevel="1" x14ac:dyDescent="0.3">
      <c r="B25" s="24" t="s">
        <v>59</v>
      </c>
      <c r="C25" s="27">
        <f t="shared" si="44"/>
        <v>1030300</v>
      </c>
      <c r="D25" s="27">
        <f t="shared" si="45"/>
        <v>1030350</v>
      </c>
      <c r="E25" s="315">
        <f t="shared" si="29"/>
        <v>50</v>
      </c>
      <c r="F25" s="731">
        <v>50</v>
      </c>
      <c r="G25" s="715" t="s">
        <v>3043</v>
      </c>
      <c r="H25" s="527">
        <v>44484</v>
      </c>
      <c r="I25" s="527" t="s">
        <v>3043</v>
      </c>
      <c r="J25" s="527">
        <v>44484</v>
      </c>
      <c r="K25" s="737">
        <f t="shared" si="30"/>
        <v>50</v>
      </c>
      <c r="L25" s="731">
        <v>50</v>
      </c>
      <c r="M25" s="521" t="s">
        <v>3043</v>
      </c>
      <c r="N25" s="521">
        <v>44484</v>
      </c>
      <c r="O25" s="521" t="s">
        <v>3043</v>
      </c>
      <c r="P25" s="521">
        <v>44484</v>
      </c>
      <c r="Q25" s="737">
        <f t="shared" si="31"/>
        <v>50</v>
      </c>
      <c r="R25" s="715">
        <v>50</v>
      </c>
      <c r="S25" s="1254"/>
      <c r="T25" s="1255"/>
      <c r="U25" s="1254"/>
      <c r="V25" s="1254"/>
      <c r="W25" s="1254"/>
      <c r="X25" s="1255"/>
      <c r="Y25" s="1254"/>
      <c r="Z25" s="1254"/>
      <c r="AA25" s="683">
        <f t="shared" si="32"/>
        <v>0</v>
      </c>
      <c r="AB25" s="731">
        <v>50</v>
      </c>
      <c r="AC25" s="715" t="s">
        <v>3043</v>
      </c>
      <c r="AD25" s="1259">
        <v>3</v>
      </c>
      <c r="AE25" s="521" t="s">
        <v>3043</v>
      </c>
      <c r="AF25" s="521">
        <v>44485</v>
      </c>
      <c r="AG25" s="521" t="s">
        <v>3043</v>
      </c>
      <c r="AH25" s="1259">
        <v>1</v>
      </c>
      <c r="AI25" s="521" t="s">
        <v>3043</v>
      </c>
      <c r="AJ25" s="521">
        <v>44489</v>
      </c>
      <c r="AK25" s="737">
        <f t="shared" si="33"/>
        <v>50</v>
      </c>
      <c r="AL25" s="715">
        <v>50</v>
      </c>
      <c r="AM25" s="521" t="s">
        <v>3043</v>
      </c>
      <c r="AN25" s="1259">
        <v>1</v>
      </c>
      <c r="AO25" s="521" t="s">
        <v>3043</v>
      </c>
      <c r="AP25" s="521">
        <v>44488</v>
      </c>
      <c r="AQ25" s="683">
        <f t="shared" si="34"/>
        <v>50</v>
      </c>
      <c r="AR25" s="731">
        <v>50</v>
      </c>
      <c r="AS25" s="521" t="s">
        <v>3043</v>
      </c>
      <c r="AT25" s="521">
        <v>44489</v>
      </c>
      <c r="AU25" s="1102"/>
      <c r="AV25" s="737">
        <f t="shared" si="35"/>
        <v>50</v>
      </c>
      <c r="AW25" s="715">
        <v>50</v>
      </c>
      <c r="AX25" s="521" t="s">
        <v>3043</v>
      </c>
      <c r="AY25" s="521">
        <v>44489</v>
      </c>
      <c r="AZ25" s="683">
        <f t="shared" si="36"/>
        <v>50</v>
      </c>
      <c r="BA25" s="731">
        <v>50</v>
      </c>
      <c r="BB25" s="521" t="s">
        <v>3043</v>
      </c>
      <c r="BC25" s="521">
        <v>44489</v>
      </c>
      <c r="BD25" s="521" t="s">
        <v>3043</v>
      </c>
      <c r="BE25" s="521">
        <v>44489</v>
      </c>
      <c r="BF25" s="683">
        <f t="shared" si="37"/>
        <v>50</v>
      </c>
      <c r="BG25" s="731">
        <v>50</v>
      </c>
      <c r="BH25" s="521"/>
      <c r="BI25" s="521"/>
      <c r="BJ25" s="737">
        <f t="shared" si="38"/>
        <v>0</v>
      </c>
      <c r="BK25" s="743">
        <v>50</v>
      </c>
      <c r="BL25" s="715"/>
      <c r="BM25" s="990"/>
      <c r="BN25" s="521"/>
      <c r="BO25" s="521"/>
      <c r="BP25" s="521"/>
      <c r="BQ25" s="521"/>
      <c r="BR25" s="683">
        <f t="shared" si="39"/>
        <v>0</v>
      </c>
      <c r="BS25" s="731">
        <v>50</v>
      </c>
      <c r="BT25" s="521"/>
      <c r="BU25" s="521"/>
      <c r="BV25" s="683">
        <f t="shared" si="40"/>
        <v>0</v>
      </c>
      <c r="BW25" s="731">
        <v>50</v>
      </c>
      <c r="BX25" s="715"/>
      <c r="BY25" s="521"/>
      <c r="BZ25" s="737">
        <f t="shared" si="41"/>
        <v>0</v>
      </c>
      <c r="CA25" s="715">
        <v>50</v>
      </c>
      <c r="CB25" s="715"/>
      <c r="CC25" s="521"/>
      <c r="CD25" s="521"/>
      <c r="CE25" s="521"/>
      <c r="CF25" s="521"/>
      <c r="CG25" s="521"/>
      <c r="CH25" s="521"/>
      <c r="CI25" s="521"/>
      <c r="CJ25" s="683">
        <f t="shared" si="42"/>
        <v>0</v>
      </c>
      <c r="CK25" s="756">
        <v>50</v>
      </c>
      <c r="CL25" s="715"/>
      <c r="CM25" s="521"/>
      <c r="CN25" s="521"/>
      <c r="CO25" s="521"/>
      <c r="CP25" s="521"/>
      <c r="CQ25" s="521"/>
      <c r="CR25" s="521"/>
      <c r="CS25" s="521"/>
      <c r="CT25" s="737">
        <f t="shared" si="43"/>
        <v>0</v>
      </c>
    </row>
    <row r="26" spans="2:98" outlineLevel="1" x14ac:dyDescent="0.3">
      <c r="B26" s="24" t="s">
        <v>59</v>
      </c>
      <c r="C26" s="27">
        <f t="shared" si="44"/>
        <v>1030350</v>
      </c>
      <c r="D26" s="27">
        <f t="shared" si="45"/>
        <v>1030400</v>
      </c>
      <c r="E26" s="315">
        <f t="shared" si="29"/>
        <v>50</v>
      </c>
      <c r="F26" s="731">
        <v>50</v>
      </c>
      <c r="G26" s="715"/>
      <c r="H26" s="527"/>
      <c r="I26" s="527"/>
      <c r="J26" s="527"/>
      <c r="K26" s="737">
        <f t="shared" si="30"/>
        <v>0</v>
      </c>
      <c r="L26" s="731">
        <v>50</v>
      </c>
      <c r="M26" s="521"/>
      <c r="N26" s="521"/>
      <c r="O26" s="521"/>
      <c r="P26" s="521"/>
      <c r="Q26" s="737">
        <f t="shared" si="31"/>
        <v>0</v>
      </c>
      <c r="R26" s="715">
        <v>50</v>
      </c>
      <c r="S26" s="1254"/>
      <c r="T26" s="1255"/>
      <c r="U26" s="1254"/>
      <c r="V26" s="1254"/>
      <c r="W26" s="1254"/>
      <c r="X26" s="1255"/>
      <c r="Y26" s="1254"/>
      <c r="Z26" s="1254"/>
      <c r="AA26" s="683">
        <f t="shared" si="32"/>
        <v>0</v>
      </c>
      <c r="AB26" s="731">
        <v>50</v>
      </c>
      <c r="AC26" s="715"/>
      <c r="AD26" s="1259"/>
      <c r="AE26" s="521"/>
      <c r="AF26" s="521"/>
      <c r="AG26" s="521"/>
      <c r="AH26" s="1259"/>
      <c r="AI26" s="521"/>
      <c r="AJ26" s="521"/>
      <c r="AK26" s="737">
        <f t="shared" si="33"/>
        <v>0</v>
      </c>
      <c r="AL26" s="715">
        <v>50</v>
      </c>
      <c r="AM26" s="521"/>
      <c r="AN26" s="521"/>
      <c r="AO26" s="521"/>
      <c r="AP26" s="521"/>
      <c r="AQ26" s="683">
        <f t="shared" si="34"/>
        <v>0</v>
      </c>
      <c r="AR26" s="731">
        <v>50</v>
      </c>
      <c r="AS26" s="521"/>
      <c r="AT26" s="521"/>
      <c r="AU26" s="1102"/>
      <c r="AV26" s="737">
        <f t="shared" si="35"/>
        <v>0</v>
      </c>
      <c r="AW26" s="715">
        <v>50</v>
      </c>
      <c r="AX26" s="521"/>
      <c r="AY26" s="521"/>
      <c r="AZ26" s="683">
        <f t="shared" si="36"/>
        <v>0</v>
      </c>
      <c r="BA26" s="731">
        <v>50</v>
      </c>
      <c r="BB26" s="521"/>
      <c r="BC26" s="521"/>
      <c r="BD26" s="521"/>
      <c r="BE26" s="521"/>
      <c r="BF26" s="683">
        <f t="shared" si="37"/>
        <v>0</v>
      </c>
      <c r="BG26" s="731">
        <v>50</v>
      </c>
      <c r="BH26" s="521"/>
      <c r="BI26" s="521"/>
      <c r="BJ26" s="737">
        <f t="shared" si="38"/>
        <v>0</v>
      </c>
      <c r="BK26" s="743">
        <v>50</v>
      </c>
      <c r="BL26" s="715"/>
      <c r="BM26" s="990"/>
      <c r="BN26" s="521"/>
      <c r="BO26" s="521"/>
      <c r="BP26" s="521"/>
      <c r="BQ26" s="521"/>
      <c r="BR26" s="683">
        <f t="shared" si="39"/>
        <v>0</v>
      </c>
      <c r="BS26" s="731">
        <v>50</v>
      </c>
      <c r="BT26" s="521"/>
      <c r="BU26" s="521"/>
      <c r="BV26" s="683">
        <f t="shared" si="40"/>
        <v>0</v>
      </c>
      <c r="BW26" s="731">
        <v>50</v>
      </c>
      <c r="BX26" s="715"/>
      <c r="BY26" s="521"/>
      <c r="BZ26" s="737">
        <f t="shared" si="41"/>
        <v>0</v>
      </c>
      <c r="CA26" s="715">
        <v>50</v>
      </c>
      <c r="CB26" s="715"/>
      <c r="CC26" s="521"/>
      <c r="CD26" s="521"/>
      <c r="CE26" s="521"/>
      <c r="CF26" s="521"/>
      <c r="CG26" s="521"/>
      <c r="CH26" s="521"/>
      <c r="CI26" s="521"/>
      <c r="CJ26" s="683">
        <f t="shared" si="42"/>
        <v>0</v>
      </c>
      <c r="CK26" s="756">
        <v>50</v>
      </c>
      <c r="CL26" s="715"/>
      <c r="CM26" s="521"/>
      <c r="CN26" s="521"/>
      <c r="CO26" s="521"/>
      <c r="CP26" s="521"/>
      <c r="CQ26" s="521"/>
      <c r="CR26" s="521"/>
      <c r="CS26" s="521"/>
      <c r="CT26" s="737">
        <f t="shared" si="43"/>
        <v>0</v>
      </c>
    </row>
    <row r="27" spans="2:98" outlineLevel="1" x14ac:dyDescent="0.3">
      <c r="B27" s="24" t="s">
        <v>59</v>
      </c>
      <c r="C27" s="27">
        <f t="shared" si="44"/>
        <v>1030400</v>
      </c>
      <c r="D27" s="27">
        <f t="shared" si="45"/>
        <v>1030450</v>
      </c>
      <c r="E27" s="315">
        <f t="shared" si="29"/>
        <v>50</v>
      </c>
      <c r="F27" s="731">
        <v>50</v>
      </c>
      <c r="G27" s="715"/>
      <c r="H27" s="527"/>
      <c r="I27" s="527"/>
      <c r="J27" s="527"/>
      <c r="K27" s="737">
        <f t="shared" si="30"/>
        <v>0</v>
      </c>
      <c r="L27" s="731">
        <v>50</v>
      </c>
      <c r="M27" s="521"/>
      <c r="N27" s="521"/>
      <c r="O27" s="521"/>
      <c r="P27" s="521"/>
      <c r="Q27" s="737">
        <f t="shared" si="31"/>
        <v>0</v>
      </c>
      <c r="R27" s="715">
        <v>50</v>
      </c>
      <c r="S27" s="1254"/>
      <c r="T27" s="1255"/>
      <c r="U27" s="1254"/>
      <c r="V27" s="1254"/>
      <c r="W27" s="1254"/>
      <c r="X27" s="1255"/>
      <c r="Y27" s="1254"/>
      <c r="Z27" s="1254"/>
      <c r="AA27" s="683">
        <f t="shared" si="32"/>
        <v>0</v>
      </c>
      <c r="AB27" s="731">
        <v>50</v>
      </c>
      <c r="AC27" s="715"/>
      <c r="AD27" s="521"/>
      <c r="AE27" s="521"/>
      <c r="AF27" s="521"/>
      <c r="AG27" s="521"/>
      <c r="AH27" s="1259"/>
      <c r="AI27" s="521"/>
      <c r="AJ27" s="521"/>
      <c r="AK27" s="737">
        <f t="shared" si="33"/>
        <v>0</v>
      </c>
      <c r="AL27" s="715">
        <v>50</v>
      </c>
      <c r="AM27" s="521"/>
      <c r="AN27" s="521"/>
      <c r="AO27" s="521"/>
      <c r="AP27" s="521"/>
      <c r="AQ27" s="683">
        <f t="shared" si="34"/>
        <v>0</v>
      </c>
      <c r="AR27" s="731">
        <v>50</v>
      </c>
      <c r="AS27" s="521"/>
      <c r="AT27" s="521"/>
      <c r="AU27" s="1102"/>
      <c r="AV27" s="737">
        <f t="shared" si="35"/>
        <v>0</v>
      </c>
      <c r="AW27" s="715">
        <v>50</v>
      </c>
      <c r="AX27" s="521"/>
      <c r="AY27" s="521"/>
      <c r="AZ27" s="683">
        <f t="shared" si="36"/>
        <v>0</v>
      </c>
      <c r="BA27" s="731">
        <v>50</v>
      </c>
      <c r="BB27" s="521"/>
      <c r="BC27" s="521"/>
      <c r="BD27" s="521"/>
      <c r="BE27" s="521"/>
      <c r="BF27" s="683">
        <f t="shared" si="37"/>
        <v>0</v>
      </c>
      <c r="BG27" s="731">
        <v>50</v>
      </c>
      <c r="BH27" s="521"/>
      <c r="BI27" s="521"/>
      <c r="BJ27" s="737">
        <f t="shared" si="38"/>
        <v>0</v>
      </c>
      <c r="BK27" s="743">
        <v>50</v>
      </c>
      <c r="BL27" s="715"/>
      <c r="BM27" s="990"/>
      <c r="BN27" s="521"/>
      <c r="BO27" s="521"/>
      <c r="BP27" s="521"/>
      <c r="BQ27" s="521"/>
      <c r="BR27" s="683">
        <f t="shared" si="39"/>
        <v>0</v>
      </c>
      <c r="BS27" s="731">
        <v>50</v>
      </c>
      <c r="BT27" s="521"/>
      <c r="BU27" s="521"/>
      <c r="BV27" s="683">
        <f t="shared" si="40"/>
        <v>0</v>
      </c>
      <c r="BW27" s="731">
        <v>50</v>
      </c>
      <c r="BX27" s="715"/>
      <c r="BY27" s="521"/>
      <c r="BZ27" s="737">
        <f t="shared" si="41"/>
        <v>0</v>
      </c>
      <c r="CA27" s="715">
        <v>50</v>
      </c>
      <c r="CB27" s="715"/>
      <c r="CC27" s="521"/>
      <c r="CD27" s="521"/>
      <c r="CE27" s="521"/>
      <c r="CF27" s="521"/>
      <c r="CG27" s="521"/>
      <c r="CH27" s="521"/>
      <c r="CI27" s="521"/>
      <c r="CJ27" s="683">
        <f t="shared" si="42"/>
        <v>0</v>
      </c>
      <c r="CK27" s="756">
        <v>50</v>
      </c>
      <c r="CL27" s="715"/>
      <c r="CM27" s="521"/>
      <c r="CN27" s="521"/>
      <c r="CO27" s="521"/>
      <c r="CP27" s="521"/>
      <c r="CQ27" s="521"/>
      <c r="CR27" s="521"/>
      <c r="CS27" s="521"/>
      <c r="CT27" s="737">
        <f t="shared" si="43"/>
        <v>0</v>
      </c>
    </row>
    <row r="28" spans="2:98" x14ac:dyDescent="0.3">
      <c r="B28" s="520" t="s">
        <v>1254</v>
      </c>
      <c r="C28" s="520" t="s">
        <v>1254</v>
      </c>
      <c r="D28" s="520" t="s">
        <v>1254</v>
      </c>
      <c r="E28" s="520" t="s">
        <v>1254</v>
      </c>
      <c r="F28" s="520" t="s">
        <v>1254</v>
      </c>
      <c r="G28" s="520"/>
      <c r="H28" s="520" t="s">
        <v>1254</v>
      </c>
      <c r="I28" s="520"/>
      <c r="J28" s="520" t="s">
        <v>1254</v>
      </c>
      <c r="K28" s="975" t="s">
        <v>1254</v>
      </c>
      <c r="L28" s="520" t="s">
        <v>1254</v>
      </c>
      <c r="M28" s="520"/>
      <c r="N28" s="520" t="s">
        <v>1254</v>
      </c>
      <c r="O28" s="520"/>
      <c r="P28" s="520" t="s">
        <v>1254</v>
      </c>
      <c r="Q28" s="975" t="s">
        <v>1254</v>
      </c>
      <c r="R28" s="520" t="s">
        <v>1254</v>
      </c>
      <c r="S28" s="520"/>
      <c r="T28" s="520" t="s">
        <v>1254</v>
      </c>
      <c r="U28" s="520"/>
      <c r="V28" s="520" t="s">
        <v>1254</v>
      </c>
      <c r="W28" s="520"/>
      <c r="X28" s="520" t="s">
        <v>1254</v>
      </c>
      <c r="Y28" s="520"/>
      <c r="Z28" s="520" t="s">
        <v>1254</v>
      </c>
      <c r="AA28" s="976" t="s">
        <v>1254</v>
      </c>
      <c r="AB28" s="520" t="s">
        <v>1254</v>
      </c>
      <c r="AC28" s="520"/>
      <c r="AD28" s="520" t="s">
        <v>1254</v>
      </c>
      <c r="AE28" s="520"/>
      <c r="AF28" s="520" t="s">
        <v>1254</v>
      </c>
      <c r="AG28" s="520"/>
      <c r="AH28" s="1259" t="s">
        <v>1254</v>
      </c>
      <c r="AI28" s="520"/>
      <c r="AJ28" s="520" t="s">
        <v>1254</v>
      </c>
      <c r="AK28" s="988" t="s">
        <v>1254</v>
      </c>
      <c r="AL28" s="520" t="s">
        <v>1254</v>
      </c>
      <c r="AM28" s="520"/>
      <c r="AN28" s="520" t="s">
        <v>1254</v>
      </c>
      <c r="AO28" s="520"/>
      <c r="AP28" s="520" t="s">
        <v>1254</v>
      </c>
      <c r="AQ28" s="989" t="s">
        <v>1254</v>
      </c>
      <c r="AR28" s="520" t="s">
        <v>1254</v>
      </c>
      <c r="AS28" s="520"/>
      <c r="AT28" s="520" t="s">
        <v>1254</v>
      </c>
      <c r="AU28" s="1101"/>
      <c r="AV28" s="988" t="s">
        <v>1254</v>
      </c>
      <c r="AW28" s="520" t="s">
        <v>1254</v>
      </c>
      <c r="AX28" s="520"/>
      <c r="AY28" s="520" t="s">
        <v>1254</v>
      </c>
      <c r="AZ28" s="989" t="s">
        <v>1254</v>
      </c>
      <c r="BA28" s="520" t="s">
        <v>1254</v>
      </c>
      <c r="BB28" s="520"/>
      <c r="BC28" s="520" t="s">
        <v>1254</v>
      </c>
      <c r="BD28" s="520"/>
      <c r="BE28" s="520" t="s">
        <v>1254</v>
      </c>
      <c r="BF28" s="989" t="s">
        <v>1254</v>
      </c>
      <c r="BG28" s="520" t="s">
        <v>1254</v>
      </c>
      <c r="BH28" s="520"/>
      <c r="BI28" s="520" t="s">
        <v>1254</v>
      </c>
      <c r="BJ28" s="988" t="s">
        <v>1254</v>
      </c>
      <c r="BK28" s="520" t="s">
        <v>1254</v>
      </c>
      <c r="BL28" s="520"/>
      <c r="BM28" s="520" t="s">
        <v>1254</v>
      </c>
      <c r="BN28" s="520"/>
      <c r="BO28" s="520" t="s">
        <v>1254</v>
      </c>
      <c r="BP28" s="520"/>
      <c r="BQ28" s="520" t="s">
        <v>1254</v>
      </c>
      <c r="BR28" s="989" t="s">
        <v>1254</v>
      </c>
      <c r="BS28" s="520" t="s">
        <v>1254</v>
      </c>
      <c r="BT28" s="520"/>
      <c r="BU28" s="520" t="s">
        <v>1254</v>
      </c>
      <c r="BV28" s="989" t="s">
        <v>1254</v>
      </c>
      <c r="BW28" s="520" t="s">
        <v>1254</v>
      </c>
      <c r="BX28" s="520"/>
      <c r="BY28" s="520" t="s">
        <v>1254</v>
      </c>
      <c r="BZ28" s="520" t="s">
        <v>1254</v>
      </c>
      <c r="CA28" s="520" t="s">
        <v>1254</v>
      </c>
      <c r="CB28" s="520"/>
      <c r="CC28" s="520" t="s">
        <v>1254</v>
      </c>
      <c r="CD28" s="520"/>
      <c r="CE28" s="520" t="s">
        <v>1254</v>
      </c>
      <c r="CF28" s="520"/>
      <c r="CG28" s="520" t="s">
        <v>1254</v>
      </c>
      <c r="CH28" s="520"/>
      <c r="CI28" s="520"/>
      <c r="CJ28" s="520" t="s">
        <v>1254</v>
      </c>
      <c r="CK28" s="520" t="s">
        <v>1254</v>
      </c>
      <c r="CL28" s="520"/>
      <c r="CM28" s="520" t="s">
        <v>1254</v>
      </c>
      <c r="CN28" s="520"/>
      <c r="CO28" s="520" t="s">
        <v>1254</v>
      </c>
      <c r="CP28" s="520"/>
      <c r="CQ28" s="520" t="s">
        <v>1254</v>
      </c>
      <c r="CR28" s="520"/>
      <c r="CS28" s="520"/>
      <c r="CT28" s="520" t="s">
        <v>1254</v>
      </c>
    </row>
  </sheetData>
  <autoFilter ref="A13:CT28" xr:uid="{1BA712BE-3B93-40DF-8088-86548456888B}"/>
  <mergeCells count="14">
    <mergeCell ref="BW1:BY2"/>
    <mergeCell ref="CA1:CI2"/>
    <mergeCell ref="CK1:CS2"/>
    <mergeCell ref="BS1:BU2"/>
    <mergeCell ref="F1:J2"/>
    <mergeCell ref="L1:P1"/>
    <mergeCell ref="R1:Z2"/>
    <mergeCell ref="AB1:AJ2"/>
    <mergeCell ref="AL1:AP2"/>
    <mergeCell ref="AR1:AT2"/>
    <mergeCell ref="AW1:AY2"/>
    <mergeCell ref="BA1:BE2"/>
    <mergeCell ref="BG1:BI2"/>
    <mergeCell ref="BK1:BQ2"/>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7CB5FD-5899-451B-B9C9-AF7E33AF6946}">
  <sheetPr codeName="Sheet11">
    <tabColor rgb="FF99FF99"/>
  </sheetPr>
  <dimension ref="A1:G10"/>
  <sheetViews>
    <sheetView workbookViewId="0">
      <selection activeCell="E22" sqref="E22"/>
    </sheetView>
  </sheetViews>
  <sheetFormatPr defaultRowHeight="14.4" x14ac:dyDescent="0.3"/>
  <cols>
    <col min="1" max="1" width="9.21875" bestFit="1" customWidth="1"/>
    <col min="2" max="2" width="24.44140625" customWidth="1"/>
    <col min="5" max="5" width="31.109375" customWidth="1"/>
  </cols>
  <sheetData>
    <row r="1" spans="1:7" x14ac:dyDescent="0.3">
      <c r="A1" s="651" t="s">
        <v>866</v>
      </c>
      <c r="C1" s="382">
        <v>0.3</v>
      </c>
      <c r="D1" s="382">
        <v>0.7</v>
      </c>
    </row>
    <row r="2" spans="1:7" x14ac:dyDescent="0.3">
      <c r="A2" s="651"/>
      <c r="C2" s="382"/>
      <c r="D2" s="382"/>
      <c r="F2" s="651">
        <f>SUM(F3:F24)</f>
        <v>403.7</v>
      </c>
      <c r="G2" t="s">
        <v>1278</v>
      </c>
    </row>
    <row r="3" spans="1:7" x14ac:dyDescent="0.3">
      <c r="A3" t="s">
        <v>1279</v>
      </c>
      <c r="B3" t="s">
        <v>31</v>
      </c>
      <c r="C3" t="s">
        <v>1280</v>
      </c>
      <c r="D3" t="s">
        <v>1281</v>
      </c>
      <c r="E3" t="s">
        <v>859</v>
      </c>
      <c r="F3" t="s">
        <v>1282</v>
      </c>
      <c r="G3" t="s">
        <v>1283</v>
      </c>
    </row>
    <row r="4" spans="1:7" x14ac:dyDescent="0.3">
      <c r="A4" s="652">
        <v>44237</v>
      </c>
    </row>
    <row r="5" spans="1:7" x14ac:dyDescent="0.3">
      <c r="A5" s="652">
        <v>44238</v>
      </c>
      <c r="B5" t="s">
        <v>1284</v>
      </c>
      <c r="C5">
        <v>550</v>
      </c>
      <c r="D5">
        <v>0</v>
      </c>
      <c r="E5" t="s">
        <v>1285</v>
      </c>
      <c r="F5">
        <f>SUMPRODUCT(C5:D5,$C$1:$D$1)</f>
        <v>165</v>
      </c>
      <c r="G5" t="s">
        <v>867</v>
      </c>
    </row>
    <row r="6" spans="1:7" x14ac:dyDescent="0.3">
      <c r="A6" s="652"/>
      <c r="B6" t="s">
        <v>1286</v>
      </c>
    </row>
    <row r="7" spans="1:7" x14ac:dyDescent="0.3">
      <c r="A7" s="652">
        <v>44239</v>
      </c>
    </row>
    <row r="8" spans="1:7" x14ac:dyDescent="0.3">
      <c r="A8" s="652"/>
    </row>
    <row r="9" spans="1:7" x14ac:dyDescent="0.3">
      <c r="A9" s="652"/>
    </row>
    <row r="10" spans="1:7" x14ac:dyDescent="0.3">
      <c r="A10" s="652">
        <v>44240</v>
      </c>
      <c r="B10" t="s">
        <v>1287</v>
      </c>
      <c r="C10">
        <v>0</v>
      </c>
      <c r="D10">
        <v>341</v>
      </c>
      <c r="E10" t="s">
        <v>1288</v>
      </c>
      <c r="F10">
        <f>SUMPRODUCT(C10:D10,$C$1:$D$1)</f>
        <v>238.7</v>
      </c>
      <c r="G10" t="s">
        <v>867</v>
      </c>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649AF-FD82-4849-93F7-F17A1834D6B5}">
  <sheetPr codeName="Sheet9"/>
  <dimension ref="C3:Q413"/>
  <sheetViews>
    <sheetView topLeftCell="A341" workbookViewId="0">
      <selection activeCell="H406" sqref="H406"/>
    </sheetView>
  </sheetViews>
  <sheetFormatPr defaultRowHeight="14.4" x14ac:dyDescent="0.3"/>
  <cols>
    <col min="7" max="7" width="10.33203125" customWidth="1"/>
    <col min="9" max="9" width="10" customWidth="1"/>
    <col min="15" max="15" width="1.88671875" bestFit="1" customWidth="1"/>
  </cols>
  <sheetData>
    <row r="3" spans="3:17" x14ac:dyDescent="0.3">
      <c r="F3" s="81">
        <f>SUM(F5:F413)</f>
        <v>20466</v>
      </c>
      <c r="G3" s="81">
        <f>SUM(G5:G413)</f>
        <v>14911</v>
      </c>
      <c r="H3" s="86">
        <f>SUM(H5:H413)</f>
        <v>31.693723479135194</v>
      </c>
      <c r="I3" s="82">
        <f>SUM(I5:I413)</f>
        <v>16.944215847877626</v>
      </c>
      <c r="J3" s="8">
        <v>28727</v>
      </c>
      <c r="K3" s="8">
        <v>24027</v>
      </c>
      <c r="L3" s="8">
        <v>18727</v>
      </c>
      <c r="M3" s="8">
        <v>15077</v>
      </c>
      <c r="N3" s="8">
        <v>8177</v>
      </c>
      <c r="O3" s="8"/>
      <c r="P3" s="8">
        <v>21894.5</v>
      </c>
      <c r="Q3" s="4">
        <v>79.903551227740365</v>
      </c>
    </row>
    <row r="4" spans="3:17" ht="57.6" x14ac:dyDescent="0.3">
      <c r="C4" s="32" t="s">
        <v>32</v>
      </c>
      <c r="D4" s="32" t="s">
        <v>0</v>
      </c>
      <c r="E4" s="32" t="s">
        <v>1</v>
      </c>
      <c r="F4" s="88" t="s">
        <v>873</v>
      </c>
      <c r="G4" s="87" t="s">
        <v>870</v>
      </c>
      <c r="H4" s="87" t="s">
        <v>871</v>
      </c>
      <c r="I4" s="87" t="s">
        <v>872</v>
      </c>
      <c r="J4" s="89" t="s">
        <v>34</v>
      </c>
      <c r="K4" s="89" t="s">
        <v>4</v>
      </c>
      <c r="L4" s="90" t="s">
        <v>5</v>
      </c>
      <c r="M4" s="90" t="s">
        <v>6</v>
      </c>
      <c r="N4" s="90" t="s">
        <v>7</v>
      </c>
      <c r="O4" s="32" t="s">
        <v>35</v>
      </c>
      <c r="P4" s="77" t="s">
        <v>8</v>
      </c>
      <c r="Q4" s="77" t="s">
        <v>36</v>
      </c>
    </row>
    <row r="5" spans="3:17" x14ac:dyDescent="0.3">
      <c r="C5" t="s">
        <v>54</v>
      </c>
      <c r="D5" s="83">
        <v>1020200</v>
      </c>
      <c r="E5" s="83">
        <v>1020250</v>
      </c>
      <c r="F5" s="84">
        <v>50</v>
      </c>
      <c r="G5" s="4">
        <v>2.5</v>
      </c>
      <c r="H5" s="4">
        <v>0.215</v>
      </c>
      <c r="I5" s="4">
        <v>1.0749999999999982E-2</v>
      </c>
      <c r="J5" s="91">
        <v>44163</v>
      </c>
      <c r="K5" s="91">
        <v>44163</v>
      </c>
      <c r="L5" s="91">
        <v>44170</v>
      </c>
      <c r="M5" s="91">
        <v>44173</v>
      </c>
      <c r="N5" s="91"/>
      <c r="O5" s="85"/>
      <c r="P5" s="4">
        <v>47.5</v>
      </c>
      <c r="Q5" s="4">
        <v>0.20425000000000001</v>
      </c>
    </row>
    <row r="6" spans="3:17" x14ac:dyDescent="0.3">
      <c r="C6" t="s">
        <v>54</v>
      </c>
      <c r="D6" s="83">
        <v>1020250</v>
      </c>
      <c r="E6" s="83">
        <v>1020300</v>
      </c>
      <c r="F6" s="84">
        <v>50</v>
      </c>
      <c r="G6" s="4">
        <v>2.5</v>
      </c>
      <c r="H6" s="4">
        <v>0.215</v>
      </c>
      <c r="I6" s="4">
        <v>1.0749999999999982E-2</v>
      </c>
      <c r="J6" s="91">
        <v>44163</v>
      </c>
      <c r="K6" s="91">
        <v>44163</v>
      </c>
      <c r="L6" s="91">
        <v>44173</v>
      </c>
      <c r="M6" s="91">
        <v>44173</v>
      </c>
      <c r="N6" s="91"/>
      <c r="O6" s="85"/>
      <c r="P6" s="4">
        <v>47.5</v>
      </c>
      <c r="Q6" s="4">
        <v>0.20425000000000001</v>
      </c>
    </row>
    <row r="7" spans="3:17" x14ac:dyDescent="0.3">
      <c r="C7" t="s">
        <v>54</v>
      </c>
      <c r="D7" s="83">
        <v>1020300</v>
      </c>
      <c r="E7" s="83">
        <v>1020350</v>
      </c>
      <c r="F7" s="84">
        <v>50</v>
      </c>
      <c r="G7" s="4">
        <v>2.5</v>
      </c>
      <c r="H7" s="4">
        <v>0.215</v>
      </c>
      <c r="I7" s="4">
        <v>1.0749999999999982E-2</v>
      </c>
      <c r="J7" s="91">
        <v>44163</v>
      </c>
      <c r="K7" s="91">
        <v>44163</v>
      </c>
      <c r="L7" s="91">
        <v>44173</v>
      </c>
      <c r="M7" s="91">
        <v>44173</v>
      </c>
      <c r="N7" s="91"/>
      <c r="O7" s="85"/>
      <c r="P7" s="4">
        <v>47.5</v>
      </c>
      <c r="Q7" s="4">
        <v>0.20425000000000001</v>
      </c>
    </row>
    <row r="8" spans="3:17" x14ac:dyDescent="0.3">
      <c r="C8" t="s">
        <v>54</v>
      </c>
      <c r="D8" s="83">
        <v>1020350</v>
      </c>
      <c r="E8" s="83">
        <v>1020400</v>
      </c>
      <c r="F8" s="84">
        <v>50</v>
      </c>
      <c r="G8" s="4">
        <v>2.5</v>
      </c>
      <c r="H8" s="4">
        <v>0.215</v>
      </c>
      <c r="I8" s="4">
        <v>1.0749999999999982E-2</v>
      </c>
      <c r="J8" s="91">
        <v>44163</v>
      </c>
      <c r="K8" s="91">
        <v>44163</v>
      </c>
      <c r="L8" s="91">
        <v>44173</v>
      </c>
      <c r="M8" s="91">
        <v>44173</v>
      </c>
      <c r="N8" s="91"/>
      <c r="O8" s="85"/>
      <c r="P8" s="4">
        <v>47.5</v>
      </c>
      <c r="Q8" s="4">
        <v>0.20425000000000001</v>
      </c>
    </row>
    <row r="9" spans="3:17" x14ac:dyDescent="0.3">
      <c r="C9" t="s">
        <v>54</v>
      </c>
      <c r="D9" s="83">
        <v>1020400</v>
      </c>
      <c r="E9" s="83">
        <v>1020450</v>
      </c>
      <c r="F9" s="84">
        <v>50</v>
      </c>
      <c r="G9" s="4">
        <v>2.5</v>
      </c>
      <c r="H9" s="4">
        <v>0.215</v>
      </c>
      <c r="I9" s="4">
        <v>1.0749999999999982E-2</v>
      </c>
      <c r="J9" s="91">
        <v>44163</v>
      </c>
      <c r="K9" s="91">
        <v>44163</v>
      </c>
      <c r="L9" s="91">
        <v>44173</v>
      </c>
      <c r="M9" s="91">
        <v>44173</v>
      </c>
      <c r="N9" s="91"/>
      <c r="O9" s="85"/>
      <c r="P9" s="4">
        <v>47.5</v>
      </c>
      <c r="Q9" s="4">
        <v>0.20425000000000001</v>
      </c>
    </row>
    <row r="10" spans="3:17" x14ac:dyDescent="0.3">
      <c r="C10" t="s">
        <v>54</v>
      </c>
      <c r="D10" s="83">
        <v>1020450</v>
      </c>
      <c r="E10" s="83">
        <v>1020500</v>
      </c>
      <c r="F10" s="84">
        <v>50</v>
      </c>
      <c r="G10" s="4">
        <v>0</v>
      </c>
      <c r="H10" s="4">
        <v>0.215</v>
      </c>
      <c r="I10" s="4">
        <v>0</v>
      </c>
      <c r="J10" s="91">
        <v>44163</v>
      </c>
      <c r="K10" s="91">
        <v>44163</v>
      </c>
      <c r="L10" s="91">
        <v>44173</v>
      </c>
      <c r="M10" s="91">
        <v>44173</v>
      </c>
      <c r="N10" s="91">
        <v>44180</v>
      </c>
      <c r="O10" s="85"/>
      <c r="P10" s="4">
        <v>50</v>
      </c>
      <c r="Q10" s="4">
        <v>0.21500000000000002</v>
      </c>
    </row>
    <row r="11" spans="3:17" x14ac:dyDescent="0.3">
      <c r="C11" t="s">
        <v>54</v>
      </c>
      <c r="D11" s="83">
        <v>1020500</v>
      </c>
      <c r="E11" s="83">
        <v>1020550</v>
      </c>
      <c r="F11" s="84">
        <v>50</v>
      </c>
      <c r="G11" s="4">
        <v>0</v>
      </c>
      <c r="H11" s="4">
        <v>0.215</v>
      </c>
      <c r="I11" s="4">
        <v>0</v>
      </c>
      <c r="J11" s="91">
        <v>44163</v>
      </c>
      <c r="K11" s="91">
        <v>44163</v>
      </c>
      <c r="L11" s="91">
        <v>44173</v>
      </c>
      <c r="M11" s="91">
        <v>44173</v>
      </c>
      <c r="N11" s="91">
        <v>44176</v>
      </c>
      <c r="O11" s="85"/>
      <c r="P11" s="4">
        <v>50</v>
      </c>
      <c r="Q11" s="4">
        <v>0.21500000000000002</v>
      </c>
    </row>
    <row r="12" spans="3:17" x14ac:dyDescent="0.3">
      <c r="C12" t="s">
        <v>54</v>
      </c>
      <c r="D12" s="83">
        <v>1020550</v>
      </c>
      <c r="E12" s="83">
        <v>1020600</v>
      </c>
      <c r="F12" s="84">
        <v>50</v>
      </c>
      <c r="G12" s="4">
        <v>2.5</v>
      </c>
      <c r="H12" s="4">
        <v>0.215</v>
      </c>
      <c r="I12" s="4">
        <v>1.0749999999999982E-2</v>
      </c>
      <c r="J12" s="91">
        <v>44163</v>
      </c>
      <c r="K12" s="91">
        <v>44163</v>
      </c>
      <c r="L12" s="91">
        <v>44173</v>
      </c>
      <c r="M12" s="91">
        <v>44173</v>
      </c>
      <c r="N12" s="91"/>
      <c r="O12" s="85"/>
      <c r="P12" s="4">
        <v>47.5</v>
      </c>
      <c r="Q12" s="4">
        <v>0.20425000000000001</v>
      </c>
    </row>
    <row r="13" spans="3:17" x14ac:dyDescent="0.3">
      <c r="C13" t="s">
        <v>54</v>
      </c>
      <c r="D13" s="83">
        <v>1020600</v>
      </c>
      <c r="E13" s="83">
        <v>1020650</v>
      </c>
      <c r="F13" s="84">
        <v>50</v>
      </c>
      <c r="G13" s="4">
        <v>2.5</v>
      </c>
      <c r="H13" s="4">
        <v>0.182</v>
      </c>
      <c r="I13" s="4">
        <v>9.099999999999997E-3</v>
      </c>
      <c r="J13" s="91">
        <v>44165</v>
      </c>
      <c r="K13" s="91">
        <v>44165</v>
      </c>
      <c r="L13" s="91">
        <v>44168</v>
      </c>
      <c r="M13" s="91">
        <v>44173</v>
      </c>
      <c r="N13" s="91"/>
      <c r="O13" s="85"/>
      <c r="P13" s="4">
        <v>47.5</v>
      </c>
      <c r="Q13" s="4">
        <v>0.1729</v>
      </c>
    </row>
    <row r="14" spans="3:17" x14ac:dyDescent="0.3">
      <c r="C14" t="s">
        <v>54</v>
      </c>
      <c r="D14" s="83">
        <v>1020650</v>
      </c>
      <c r="E14" s="83">
        <v>1020700</v>
      </c>
      <c r="F14" s="84">
        <v>50</v>
      </c>
      <c r="G14" s="4">
        <v>2.5</v>
      </c>
      <c r="H14" s="4">
        <v>0.182</v>
      </c>
      <c r="I14" s="4">
        <v>9.099999999999997E-3</v>
      </c>
      <c r="J14" s="91">
        <v>44165</v>
      </c>
      <c r="K14" s="91">
        <v>44165</v>
      </c>
      <c r="L14" s="91">
        <v>44170</v>
      </c>
      <c r="M14" s="91">
        <v>44173</v>
      </c>
      <c r="N14" s="91"/>
      <c r="O14" s="85"/>
      <c r="P14" s="4">
        <v>47.5</v>
      </c>
      <c r="Q14" s="4">
        <v>0.1729</v>
      </c>
    </row>
    <row r="15" spans="3:17" x14ac:dyDescent="0.3">
      <c r="C15" t="s">
        <v>54</v>
      </c>
      <c r="D15" s="83">
        <v>1020700</v>
      </c>
      <c r="E15" s="83">
        <v>1020750</v>
      </c>
      <c r="F15" s="84">
        <v>50</v>
      </c>
      <c r="G15" s="4">
        <v>7.5</v>
      </c>
      <c r="H15" s="4">
        <v>0.182</v>
      </c>
      <c r="I15" s="4">
        <v>2.7299999999999991E-2</v>
      </c>
      <c r="J15" s="91">
        <v>44165</v>
      </c>
      <c r="K15" s="91">
        <v>44165</v>
      </c>
      <c r="L15" s="91">
        <v>44170</v>
      </c>
      <c r="M15" s="91"/>
      <c r="N15" s="91"/>
      <c r="O15" s="85"/>
      <c r="P15" s="4">
        <v>42.5</v>
      </c>
      <c r="Q15" s="4">
        <v>0.1547</v>
      </c>
    </row>
    <row r="16" spans="3:17" x14ac:dyDescent="0.3">
      <c r="C16" t="s">
        <v>54</v>
      </c>
      <c r="D16" s="83">
        <v>1020750</v>
      </c>
      <c r="E16" s="83">
        <v>1020800</v>
      </c>
      <c r="F16" s="84">
        <v>50</v>
      </c>
      <c r="G16" s="4">
        <v>7.5</v>
      </c>
      <c r="H16" s="4">
        <v>0.182</v>
      </c>
      <c r="I16" s="4">
        <v>2.7299999999999991E-2</v>
      </c>
      <c r="J16" s="91">
        <v>44165</v>
      </c>
      <c r="K16" s="91">
        <v>44165</v>
      </c>
      <c r="L16" s="91">
        <v>44170</v>
      </c>
      <c r="M16" s="91"/>
      <c r="N16" s="91"/>
      <c r="O16" s="85"/>
      <c r="P16" s="4">
        <v>42.5</v>
      </c>
      <c r="Q16" s="4">
        <v>0.1547</v>
      </c>
    </row>
    <row r="17" spans="3:17" x14ac:dyDescent="0.3">
      <c r="C17" t="s">
        <v>54</v>
      </c>
      <c r="D17" s="83">
        <v>1020800</v>
      </c>
      <c r="E17" s="83">
        <v>1020850</v>
      </c>
      <c r="F17" s="84">
        <v>50</v>
      </c>
      <c r="G17" s="4">
        <v>7.5</v>
      </c>
      <c r="H17" s="4">
        <v>0.182</v>
      </c>
      <c r="I17" s="4">
        <v>2.7299999999999991E-2</v>
      </c>
      <c r="J17" s="91">
        <v>44165</v>
      </c>
      <c r="K17" s="91">
        <v>44165</v>
      </c>
      <c r="L17" s="91">
        <v>44170</v>
      </c>
      <c r="M17" s="91"/>
      <c r="N17" s="91"/>
      <c r="O17" s="85"/>
      <c r="P17" s="4">
        <v>42.5</v>
      </c>
      <c r="Q17" s="4">
        <v>0.1547</v>
      </c>
    </row>
    <row r="18" spans="3:17" x14ac:dyDescent="0.3">
      <c r="C18" t="s">
        <v>54</v>
      </c>
      <c r="D18" s="83">
        <v>1020850</v>
      </c>
      <c r="E18" s="83">
        <v>1020900</v>
      </c>
      <c r="F18" s="84">
        <v>50</v>
      </c>
      <c r="G18" s="4">
        <v>7.5</v>
      </c>
      <c r="H18" s="4">
        <v>0.182</v>
      </c>
      <c r="I18" s="4">
        <v>2.7299999999999991E-2</v>
      </c>
      <c r="J18" s="91">
        <v>44165</v>
      </c>
      <c r="K18" s="91">
        <v>44165</v>
      </c>
      <c r="L18" s="91">
        <v>44170</v>
      </c>
      <c r="M18" s="91"/>
      <c r="N18" s="91"/>
      <c r="O18" s="85"/>
      <c r="P18" s="4">
        <v>42.5</v>
      </c>
      <c r="Q18" s="4">
        <v>0.1547</v>
      </c>
    </row>
    <row r="19" spans="3:17" x14ac:dyDescent="0.3">
      <c r="C19" t="s">
        <v>54</v>
      </c>
      <c r="D19" s="83">
        <v>1020900</v>
      </c>
      <c r="E19" s="83">
        <v>1020950</v>
      </c>
      <c r="F19" s="84">
        <v>50</v>
      </c>
      <c r="G19" s="4">
        <v>7.5</v>
      </c>
      <c r="H19" s="4">
        <v>0.182</v>
      </c>
      <c r="I19" s="4">
        <v>2.7299999999999991E-2</v>
      </c>
      <c r="J19" s="91">
        <v>44165</v>
      </c>
      <c r="K19" s="91">
        <v>44165</v>
      </c>
      <c r="L19" s="91">
        <v>44170</v>
      </c>
      <c r="M19" s="91"/>
      <c r="N19" s="91"/>
      <c r="O19" s="85"/>
      <c r="P19" s="4">
        <v>42.5</v>
      </c>
      <c r="Q19" s="4">
        <v>0.1547</v>
      </c>
    </row>
    <row r="20" spans="3:17" x14ac:dyDescent="0.3">
      <c r="C20" t="s">
        <v>54</v>
      </c>
      <c r="D20" s="83">
        <v>1020950</v>
      </c>
      <c r="E20" s="83">
        <v>1021000</v>
      </c>
      <c r="F20" s="84">
        <v>50</v>
      </c>
      <c r="G20" s="4">
        <v>2.5</v>
      </c>
      <c r="H20" s="4">
        <v>0.182</v>
      </c>
      <c r="I20" s="4">
        <v>9.099999999999997E-3</v>
      </c>
      <c r="J20" s="91">
        <v>44165</v>
      </c>
      <c r="K20" s="91">
        <v>44165</v>
      </c>
      <c r="L20" s="91">
        <v>44170</v>
      </c>
      <c r="M20" s="91">
        <v>44176</v>
      </c>
      <c r="N20" s="91"/>
      <c r="O20" s="85"/>
      <c r="P20" s="4">
        <v>47.5</v>
      </c>
      <c r="Q20" s="4">
        <v>0.1729</v>
      </c>
    </row>
    <row r="21" spans="3:17" x14ac:dyDescent="0.3">
      <c r="C21" t="s">
        <v>54</v>
      </c>
      <c r="D21" s="83">
        <v>1021000</v>
      </c>
      <c r="E21" s="83">
        <v>1021050</v>
      </c>
      <c r="F21" s="84">
        <v>50</v>
      </c>
      <c r="G21" s="4">
        <v>7.5</v>
      </c>
      <c r="H21" s="4">
        <v>0.182</v>
      </c>
      <c r="I21" s="4">
        <v>2.7299999999999991E-2</v>
      </c>
      <c r="J21" s="91">
        <v>44170</v>
      </c>
      <c r="K21" s="91">
        <v>44170</v>
      </c>
      <c r="L21" s="91">
        <v>44170</v>
      </c>
      <c r="M21" s="91"/>
      <c r="N21" s="91"/>
      <c r="O21" s="85"/>
      <c r="P21" s="4">
        <v>42.5</v>
      </c>
      <c r="Q21" s="4">
        <v>0.1547</v>
      </c>
    </row>
    <row r="22" spans="3:17" x14ac:dyDescent="0.3">
      <c r="C22" t="s">
        <v>54</v>
      </c>
      <c r="D22" s="83">
        <v>1021050</v>
      </c>
      <c r="E22" s="83">
        <v>1021100</v>
      </c>
      <c r="F22" s="84">
        <v>50</v>
      </c>
      <c r="G22" s="4">
        <v>0</v>
      </c>
      <c r="H22" s="4">
        <v>0.182</v>
      </c>
      <c r="I22" s="4">
        <v>0</v>
      </c>
      <c r="J22" s="91">
        <v>44170</v>
      </c>
      <c r="K22" s="91">
        <v>44170</v>
      </c>
      <c r="L22" s="91">
        <v>44170</v>
      </c>
      <c r="M22" s="91">
        <v>44181</v>
      </c>
      <c r="N22" s="91">
        <v>44181</v>
      </c>
      <c r="O22" s="85"/>
      <c r="P22" s="4">
        <v>50</v>
      </c>
      <c r="Q22" s="4">
        <v>0.182</v>
      </c>
    </row>
    <row r="23" spans="3:17" x14ac:dyDescent="0.3">
      <c r="C23" t="s">
        <v>54</v>
      </c>
      <c r="D23" s="83">
        <v>1021100</v>
      </c>
      <c r="E23" s="83">
        <v>1021150</v>
      </c>
      <c r="F23" s="84">
        <v>50</v>
      </c>
      <c r="G23" s="4">
        <v>7.5</v>
      </c>
      <c r="H23" s="4">
        <v>0.182</v>
      </c>
      <c r="I23" s="4">
        <v>2.7299999999999991E-2</v>
      </c>
      <c r="J23" s="91">
        <v>44170</v>
      </c>
      <c r="K23" s="91">
        <v>44170</v>
      </c>
      <c r="L23" s="91">
        <v>44170</v>
      </c>
      <c r="M23" s="91"/>
      <c r="N23" s="91"/>
      <c r="O23" s="85"/>
      <c r="P23" s="4">
        <v>42.5</v>
      </c>
      <c r="Q23" s="4">
        <v>0.1547</v>
      </c>
    </row>
    <row r="24" spans="3:17" x14ac:dyDescent="0.3">
      <c r="C24" t="s">
        <v>54</v>
      </c>
      <c r="D24" s="83">
        <v>1021150</v>
      </c>
      <c r="E24" s="83">
        <v>1021200</v>
      </c>
      <c r="F24" s="84">
        <v>50</v>
      </c>
      <c r="G24" s="4">
        <v>7.5</v>
      </c>
      <c r="H24" s="4">
        <v>0.182</v>
      </c>
      <c r="I24" s="4">
        <v>2.7299999999999991E-2</v>
      </c>
      <c r="J24" s="91">
        <v>44170</v>
      </c>
      <c r="K24" s="91">
        <v>44170</v>
      </c>
      <c r="L24" s="91">
        <v>44170</v>
      </c>
      <c r="M24" s="91"/>
      <c r="N24" s="91"/>
      <c r="O24" s="85"/>
      <c r="P24" s="4">
        <v>42.5</v>
      </c>
      <c r="Q24" s="4">
        <v>0.1547</v>
      </c>
    </row>
    <row r="25" spans="3:17" x14ac:dyDescent="0.3">
      <c r="C25" t="s">
        <v>54</v>
      </c>
      <c r="D25" s="83">
        <v>1021200</v>
      </c>
      <c r="E25" s="83">
        <v>1021250</v>
      </c>
      <c r="F25" s="84">
        <v>50</v>
      </c>
      <c r="G25" s="4">
        <v>7.5</v>
      </c>
      <c r="H25" s="4">
        <v>0.182</v>
      </c>
      <c r="I25" s="4">
        <v>2.7299999999999991E-2</v>
      </c>
      <c r="J25" s="91">
        <v>44180</v>
      </c>
      <c r="K25" s="91">
        <v>44180</v>
      </c>
      <c r="L25" s="91">
        <v>44181</v>
      </c>
      <c r="M25" s="91"/>
      <c r="N25" s="91"/>
      <c r="O25" s="85"/>
      <c r="P25" s="4">
        <v>42.5</v>
      </c>
      <c r="Q25" s="4">
        <v>0.1547</v>
      </c>
    </row>
    <row r="26" spans="3:17" x14ac:dyDescent="0.3">
      <c r="C26" t="s">
        <v>54</v>
      </c>
      <c r="D26" s="83">
        <v>1021250</v>
      </c>
      <c r="E26" s="83">
        <v>1021300</v>
      </c>
      <c r="F26" s="84">
        <v>50</v>
      </c>
      <c r="G26" s="4">
        <v>7.5</v>
      </c>
      <c r="H26" s="4">
        <v>0.182</v>
      </c>
      <c r="I26" s="4">
        <v>2.7299999999999991E-2</v>
      </c>
      <c r="J26" s="91">
        <v>44180</v>
      </c>
      <c r="K26" s="91">
        <v>44180</v>
      </c>
      <c r="L26" s="91">
        <v>44180</v>
      </c>
      <c r="M26" s="91"/>
      <c r="N26" s="91"/>
      <c r="O26" s="85"/>
      <c r="P26" s="4">
        <v>42.5</v>
      </c>
      <c r="Q26" s="4">
        <v>0.1547</v>
      </c>
    </row>
    <row r="27" spans="3:17" x14ac:dyDescent="0.3">
      <c r="C27" t="s">
        <v>54</v>
      </c>
      <c r="D27" s="83">
        <v>1021300</v>
      </c>
      <c r="E27" s="83">
        <v>1021350</v>
      </c>
      <c r="F27" s="84">
        <v>50</v>
      </c>
      <c r="G27" s="4">
        <v>7.5</v>
      </c>
      <c r="H27" s="4">
        <v>0.182</v>
      </c>
      <c r="I27" s="4">
        <v>2.7299999999999991E-2</v>
      </c>
      <c r="J27" s="91">
        <v>44177</v>
      </c>
      <c r="K27" s="91">
        <v>44177</v>
      </c>
      <c r="L27" s="91">
        <v>44177</v>
      </c>
      <c r="M27" s="91"/>
      <c r="N27" s="91"/>
      <c r="O27" s="85"/>
      <c r="P27" s="4">
        <v>42.5</v>
      </c>
      <c r="Q27" s="4">
        <v>0.1547</v>
      </c>
    </row>
    <row r="28" spans="3:17" x14ac:dyDescent="0.3">
      <c r="C28" t="s">
        <v>54</v>
      </c>
      <c r="D28" s="83">
        <v>1021350</v>
      </c>
      <c r="E28" s="83">
        <v>1021400</v>
      </c>
      <c r="F28" s="84">
        <v>50</v>
      </c>
      <c r="G28" s="4">
        <v>7.5</v>
      </c>
      <c r="H28" s="4">
        <v>0.182</v>
      </c>
      <c r="I28" s="4">
        <v>2.7299999999999991E-2</v>
      </c>
      <c r="J28" s="91">
        <v>44177</v>
      </c>
      <c r="K28" s="91">
        <v>44177</v>
      </c>
      <c r="L28" s="91">
        <v>44177</v>
      </c>
      <c r="M28" s="91"/>
      <c r="N28" s="91"/>
      <c r="O28" s="85"/>
      <c r="P28" s="4">
        <v>42.5</v>
      </c>
      <c r="Q28" s="4">
        <v>0.1547</v>
      </c>
    </row>
    <row r="29" spans="3:17" x14ac:dyDescent="0.3">
      <c r="C29" t="s">
        <v>54</v>
      </c>
      <c r="D29" s="83">
        <v>1021400</v>
      </c>
      <c r="E29" s="83">
        <v>1021450</v>
      </c>
      <c r="F29" s="84">
        <v>50</v>
      </c>
      <c r="G29" s="4">
        <v>0</v>
      </c>
      <c r="H29" s="4">
        <v>0.182</v>
      </c>
      <c r="I29" s="4">
        <v>0</v>
      </c>
      <c r="J29" s="91">
        <v>44176</v>
      </c>
      <c r="K29" s="91">
        <v>44176</v>
      </c>
      <c r="L29" s="91">
        <v>44176</v>
      </c>
      <c r="M29" s="91">
        <v>44176</v>
      </c>
      <c r="N29" s="91">
        <v>44180</v>
      </c>
      <c r="O29" s="85"/>
      <c r="P29" s="4">
        <v>50</v>
      </c>
      <c r="Q29" s="4">
        <v>0.182</v>
      </c>
    </row>
    <row r="30" spans="3:17" x14ac:dyDescent="0.3">
      <c r="C30" t="s">
        <v>54</v>
      </c>
      <c r="D30" s="83">
        <v>1021450</v>
      </c>
      <c r="E30" s="83">
        <v>1021500</v>
      </c>
      <c r="F30" s="84">
        <v>50</v>
      </c>
      <c r="G30" s="4">
        <v>2.5</v>
      </c>
      <c r="H30" s="4">
        <v>0.182</v>
      </c>
      <c r="I30" s="4">
        <v>9.099999999999997E-3</v>
      </c>
      <c r="J30" s="91">
        <v>44172</v>
      </c>
      <c r="K30" s="91">
        <v>44172</v>
      </c>
      <c r="L30" s="91">
        <v>44176</v>
      </c>
      <c r="M30" s="91">
        <v>44176</v>
      </c>
      <c r="N30" s="91"/>
      <c r="O30" s="85"/>
      <c r="P30" s="4">
        <v>47.5</v>
      </c>
      <c r="Q30" s="4">
        <v>0.1729</v>
      </c>
    </row>
    <row r="31" spans="3:17" x14ac:dyDescent="0.3">
      <c r="C31" t="s">
        <v>54</v>
      </c>
      <c r="D31" s="83">
        <v>1021500</v>
      </c>
      <c r="E31" s="83">
        <v>1021550</v>
      </c>
      <c r="F31" s="84">
        <v>50</v>
      </c>
      <c r="G31" s="4">
        <v>0</v>
      </c>
      <c r="H31" s="4">
        <v>0.182</v>
      </c>
      <c r="I31" s="4">
        <v>0</v>
      </c>
      <c r="J31" s="91">
        <v>44172</v>
      </c>
      <c r="K31" s="91">
        <v>44172</v>
      </c>
      <c r="L31" s="91">
        <v>44174</v>
      </c>
      <c r="M31" s="91">
        <v>44174</v>
      </c>
      <c r="N31" s="91">
        <v>44174</v>
      </c>
      <c r="O31" s="85"/>
      <c r="P31" s="4">
        <v>50</v>
      </c>
      <c r="Q31" s="4">
        <v>0.182</v>
      </c>
    </row>
    <row r="32" spans="3:17" x14ac:dyDescent="0.3">
      <c r="C32" t="s">
        <v>54</v>
      </c>
      <c r="D32" s="83">
        <v>1021550</v>
      </c>
      <c r="E32" s="83">
        <v>1021600</v>
      </c>
      <c r="F32" s="84">
        <v>50</v>
      </c>
      <c r="G32" s="4">
        <v>0</v>
      </c>
      <c r="H32" s="4">
        <v>0.182</v>
      </c>
      <c r="I32" s="4">
        <v>0</v>
      </c>
      <c r="J32" s="91">
        <v>44172</v>
      </c>
      <c r="K32" s="91">
        <v>44172</v>
      </c>
      <c r="L32" s="91">
        <v>44174</v>
      </c>
      <c r="M32" s="91">
        <v>44174</v>
      </c>
      <c r="N32" s="91">
        <v>44174</v>
      </c>
      <c r="O32" s="85"/>
      <c r="P32" s="4">
        <v>50</v>
      </c>
      <c r="Q32" s="4">
        <v>0.182</v>
      </c>
    </row>
    <row r="33" spans="3:17" x14ac:dyDescent="0.3">
      <c r="C33" t="s">
        <v>54</v>
      </c>
      <c r="D33" s="83">
        <v>1021600</v>
      </c>
      <c r="E33" s="83">
        <v>1021650</v>
      </c>
      <c r="F33" s="84">
        <v>50</v>
      </c>
      <c r="G33" s="4">
        <v>0</v>
      </c>
      <c r="H33" s="4">
        <v>0.13125000000000001</v>
      </c>
      <c r="I33" s="4">
        <v>0</v>
      </c>
      <c r="J33" s="91">
        <v>44172</v>
      </c>
      <c r="K33" s="91">
        <v>44172</v>
      </c>
      <c r="L33" s="91">
        <v>44174</v>
      </c>
      <c r="M33" s="91">
        <v>44174</v>
      </c>
      <c r="N33" s="91">
        <v>44174</v>
      </c>
      <c r="O33" s="85"/>
      <c r="P33" s="4">
        <v>50</v>
      </c>
      <c r="Q33" s="4">
        <v>0.13125000000000001</v>
      </c>
    </row>
    <row r="34" spans="3:17" x14ac:dyDescent="0.3">
      <c r="C34" t="s">
        <v>54</v>
      </c>
      <c r="D34" s="83">
        <v>1021650</v>
      </c>
      <c r="E34" s="83">
        <v>1021700</v>
      </c>
      <c r="F34" s="84">
        <v>50</v>
      </c>
      <c r="G34" s="4">
        <v>25</v>
      </c>
      <c r="H34" s="4">
        <v>0.13125000000000001</v>
      </c>
      <c r="I34" s="4">
        <v>6.5625000000000003E-2</v>
      </c>
      <c r="J34" s="91">
        <v>44172</v>
      </c>
      <c r="K34" s="91">
        <v>44172</v>
      </c>
      <c r="L34" s="91"/>
      <c r="M34" s="91"/>
      <c r="N34" s="91"/>
      <c r="O34" s="85"/>
      <c r="P34" s="4">
        <v>25</v>
      </c>
      <c r="Q34" s="4">
        <v>6.5625000000000003E-2</v>
      </c>
    </row>
    <row r="35" spans="3:17" x14ac:dyDescent="0.3">
      <c r="C35" t="s">
        <v>54</v>
      </c>
      <c r="D35" s="83">
        <v>1021700</v>
      </c>
      <c r="E35" s="83">
        <v>1021750</v>
      </c>
      <c r="F35" s="84">
        <v>50</v>
      </c>
      <c r="G35" s="4">
        <v>50</v>
      </c>
      <c r="H35" s="4">
        <v>0.13125000000000001</v>
      </c>
      <c r="I35" s="4">
        <v>0.13125000000000001</v>
      </c>
      <c r="J35" s="91"/>
      <c r="K35" s="91"/>
      <c r="L35" s="91"/>
      <c r="M35" s="91"/>
      <c r="N35" s="91"/>
      <c r="O35" s="85"/>
      <c r="P35" s="4">
        <v>0</v>
      </c>
      <c r="Q35" s="4">
        <v>0</v>
      </c>
    </row>
    <row r="36" spans="3:17" x14ac:dyDescent="0.3">
      <c r="C36" t="s">
        <v>54</v>
      </c>
      <c r="D36" s="83">
        <v>1021750</v>
      </c>
      <c r="E36" s="83">
        <v>1021800</v>
      </c>
      <c r="F36" s="84">
        <v>50</v>
      </c>
      <c r="G36" s="4">
        <v>50</v>
      </c>
      <c r="H36" s="4">
        <v>0.13125000000000001</v>
      </c>
      <c r="I36" s="4">
        <v>0.13125000000000001</v>
      </c>
      <c r="J36" s="91"/>
      <c r="K36" s="91"/>
      <c r="L36" s="91"/>
      <c r="M36" s="91"/>
      <c r="N36" s="91"/>
      <c r="O36" s="85"/>
      <c r="P36" s="4">
        <v>0</v>
      </c>
      <c r="Q36" s="4">
        <v>0</v>
      </c>
    </row>
    <row r="37" spans="3:17" x14ac:dyDescent="0.3">
      <c r="C37" t="s">
        <v>54</v>
      </c>
      <c r="D37" s="83">
        <v>1021800</v>
      </c>
      <c r="E37" s="83">
        <v>1021850</v>
      </c>
      <c r="F37" s="84">
        <v>50</v>
      </c>
      <c r="G37" s="4">
        <v>25</v>
      </c>
      <c r="H37" s="4">
        <v>0.13125000000000001</v>
      </c>
      <c r="I37" s="4">
        <v>6.5625000000000003E-2</v>
      </c>
      <c r="J37" s="91">
        <v>44172</v>
      </c>
      <c r="K37" s="91">
        <v>44172</v>
      </c>
      <c r="L37" s="91"/>
      <c r="M37" s="91"/>
      <c r="N37" s="91"/>
      <c r="O37" s="85"/>
      <c r="P37" s="4">
        <v>25</v>
      </c>
      <c r="Q37" s="4">
        <v>6.5625000000000003E-2</v>
      </c>
    </row>
    <row r="38" spans="3:17" x14ac:dyDescent="0.3">
      <c r="C38" t="s">
        <v>54</v>
      </c>
      <c r="D38" s="83">
        <v>1021850</v>
      </c>
      <c r="E38" s="83">
        <v>1021900</v>
      </c>
      <c r="F38" s="84">
        <v>50</v>
      </c>
      <c r="G38" s="4">
        <v>25</v>
      </c>
      <c r="H38" s="4">
        <v>0.13125000000000001</v>
      </c>
      <c r="I38" s="4">
        <v>6.5625000000000003E-2</v>
      </c>
      <c r="J38" s="91">
        <v>44172</v>
      </c>
      <c r="K38" s="91">
        <v>44172</v>
      </c>
      <c r="L38" s="91"/>
      <c r="M38" s="91"/>
      <c r="N38" s="91"/>
      <c r="O38" s="85"/>
      <c r="P38" s="4">
        <v>25</v>
      </c>
      <c r="Q38" s="4">
        <v>6.5625000000000003E-2</v>
      </c>
    </row>
    <row r="39" spans="3:17" x14ac:dyDescent="0.3">
      <c r="C39" t="s">
        <v>54</v>
      </c>
      <c r="D39" s="83">
        <v>1021900</v>
      </c>
      <c r="E39" s="83">
        <v>1021950</v>
      </c>
      <c r="F39" s="84">
        <v>50</v>
      </c>
      <c r="G39" s="4">
        <v>25</v>
      </c>
      <c r="H39" s="4">
        <v>0.13125000000000001</v>
      </c>
      <c r="I39" s="4">
        <v>6.5625000000000003E-2</v>
      </c>
      <c r="J39" s="91">
        <v>44172</v>
      </c>
      <c r="K39" s="91">
        <v>44172</v>
      </c>
      <c r="L39" s="91"/>
      <c r="M39" s="91"/>
      <c r="N39" s="91"/>
      <c r="O39" s="85"/>
      <c r="P39" s="4">
        <v>25</v>
      </c>
      <c r="Q39" s="4">
        <v>6.5625000000000003E-2</v>
      </c>
    </row>
    <row r="40" spans="3:17" x14ac:dyDescent="0.3">
      <c r="C40" t="s">
        <v>54</v>
      </c>
      <c r="D40" s="83">
        <v>1021950</v>
      </c>
      <c r="E40" s="83">
        <v>1022000</v>
      </c>
      <c r="F40" s="84">
        <v>50</v>
      </c>
      <c r="G40" s="4">
        <v>25</v>
      </c>
      <c r="H40" s="4">
        <v>0.13125000000000001</v>
      </c>
      <c r="I40" s="4">
        <v>6.5625000000000003E-2</v>
      </c>
      <c r="J40" s="91">
        <v>44173</v>
      </c>
      <c r="K40" s="91">
        <v>44173</v>
      </c>
      <c r="L40" s="91"/>
      <c r="M40" s="91"/>
      <c r="N40" s="91"/>
      <c r="O40" s="85"/>
      <c r="P40" s="4">
        <v>25</v>
      </c>
      <c r="Q40" s="4">
        <v>6.5625000000000003E-2</v>
      </c>
    </row>
    <row r="41" spans="3:17" x14ac:dyDescent="0.3">
      <c r="C41" t="s">
        <v>54</v>
      </c>
      <c r="D41" s="83">
        <v>1022000</v>
      </c>
      <c r="E41" s="83">
        <v>1022050</v>
      </c>
      <c r="F41" s="84">
        <v>50</v>
      </c>
      <c r="G41" s="4">
        <v>7.5</v>
      </c>
      <c r="H41" s="4">
        <v>0.13125000000000001</v>
      </c>
      <c r="I41" s="4">
        <v>1.9687499999999997E-2</v>
      </c>
      <c r="J41" s="91">
        <v>44173</v>
      </c>
      <c r="K41" s="91">
        <v>44173</v>
      </c>
      <c r="L41" s="91">
        <v>44180</v>
      </c>
      <c r="M41" s="91"/>
      <c r="N41" s="91"/>
      <c r="O41" s="85"/>
      <c r="P41" s="4">
        <v>42.5</v>
      </c>
      <c r="Q41" s="4">
        <v>0.11156250000000001</v>
      </c>
    </row>
    <row r="42" spans="3:17" x14ac:dyDescent="0.3">
      <c r="C42" t="s">
        <v>54</v>
      </c>
      <c r="D42" s="83">
        <v>1022050</v>
      </c>
      <c r="E42" s="83">
        <v>1022100</v>
      </c>
      <c r="F42" s="84">
        <v>50</v>
      </c>
      <c r="G42" s="4">
        <v>7.5</v>
      </c>
      <c r="H42" s="4">
        <v>0.13125000000000001</v>
      </c>
      <c r="I42" s="4">
        <v>1.9687499999999997E-2</v>
      </c>
      <c r="J42" s="91">
        <v>44174</v>
      </c>
      <c r="K42" s="91">
        <v>44174</v>
      </c>
      <c r="L42" s="91">
        <v>44180</v>
      </c>
      <c r="M42" s="91"/>
      <c r="N42" s="91"/>
      <c r="O42" s="85"/>
      <c r="P42" s="4">
        <v>42.5</v>
      </c>
      <c r="Q42" s="4">
        <v>0.11156250000000001</v>
      </c>
    </row>
    <row r="43" spans="3:17" x14ac:dyDescent="0.3">
      <c r="C43" t="s">
        <v>54</v>
      </c>
      <c r="D43" s="83">
        <v>1022100</v>
      </c>
      <c r="E43" s="83">
        <v>1022150</v>
      </c>
      <c r="F43" s="84">
        <v>50</v>
      </c>
      <c r="G43" s="4">
        <v>7.5</v>
      </c>
      <c r="H43" s="4">
        <v>0.13125000000000001</v>
      </c>
      <c r="I43" s="4">
        <v>1.9687499999999997E-2</v>
      </c>
      <c r="J43" s="91">
        <v>44174</v>
      </c>
      <c r="K43" s="91">
        <v>44174</v>
      </c>
      <c r="L43" s="91">
        <v>44180</v>
      </c>
      <c r="M43" s="91"/>
      <c r="N43" s="91"/>
      <c r="O43" s="85"/>
      <c r="P43" s="4">
        <v>42.5</v>
      </c>
      <c r="Q43" s="4">
        <v>0.11156250000000001</v>
      </c>
    </row>
    <row r="44" spans="3:17" x14ac:dyDescent="0.3">
      <c r="C44" t="s">
        <v>54</v>
      </c>
      <c r="D44" s="83">
        <v>1022150</v>
      </c>
      <c r="E44" s="83">
        <v>1022200</v>
      </c>
      <c r="F44" s="84">
        <v>50</v>
      </c>
      <c r="G44" s="4">
        <v>7.5</v>
      </c>
      <c r="H44" s="4">
        <v>0.13125000000000001</v>
      </c>
      <c r="I44" s="4">
        <v>1.9687499999999997E-2</v>
      </c>
      <c r="J44" s="91">
        <v>44174</v>
      </c>
      <c r="K44" s="91">
        <v>44174</v>
      </c>
      <c r="L44" s="91">
        <v>44180</v>
      </c>
      <c r="M44" s="91"/>
      <c r="N44" s="91"/>
      <c r="O44" s="85"/>
      <c r="P44" s="4">
        <v>42.5</v>
      </c>
      <c r="Q44" s="4">
        <v>0.11156250000000001</v>
      </c>
    </row>
    <row r="45" spans="3:17" x14ac:dyDescent="0.3">
      <c r="C45" t="s">
        <v>54</v>
      </c>
      <c r="D45" s="83">
        <v>1022200</v>
      </c>
      <c r="E45" s="83">
        <v>1022250</v>
      </c>
      <c r="F45" s="84">
        <v>50</v>
      </c>
      <c r="G45" s="4">
        <v>7.5</v>
      </c>
      <c r="H45" s="4">
        <v>0.13125000000000001</v>
      </c>
      <c r="I45" s="4">
        <v>1.9687499999999997E-2</v>
      </c>
      <c r="J45" s="91">
        <v>44174</v>
      </c>
      <c r="K45" s="91">
        <v>44174</v>
      </c>
      <c r="L45" s="91">
        <v>44180</v>
      </c>
      <c r="M45" s="91"/>
      <c r="N45" s="91"/>
      <c r="O45" s="85"/>
      <c r="P45" s="4">
        <v>42.5</v>
      </c>
      <c r="Q45" s="4">
        <v>0.11156250000000001</v>
      </c>
    </row>
    <row r="46" spans="3:17" x14ac:dyDescent="0.3">
      <c r="C46" t="s">
        <v>54</v>
      </c>
      <c r="D46" s="83">
        <v>1022250</v>
      </c>
      <c r="E46" s="83">
        <v>1022300</v>
      </c>
      <c r="F46" s="84">
        <v>50</v>
      </c>
      <c r="G46" s="4">
        <v>50</v>
      </c>
      <c r="H46" s="4" t="s">
        <v>35</v>
      </c>
      <c r="I46" s="4">
        <v>0</v>
      </c>
      <c r="J46" s="91"/>
      <c r="K46" s="91"/>
      <c r="L46" s="91"/>
      <c r="M46" s="91"/>
      <c r="N46" s="91"/>
      <c r="O46" s="85"/>
      <c r="P46" s="4">
        <v>0</v>
      </c>
      <c r="Q46" s="4">
        <v>0</v>
      </c>
    </row>
    <row r="47" spans="3:17" x14ac:dyDescent="0.3">
      <c r="C47" t="s">
        <v>54</v>
      </c>
      <c r="D47" s="83">
        <v>1022300</v>
      </c>
      <c r="E47" s="83">
        <v>1022350</v>
      </c>
      <c r="F47" s="84">
        <v>50</v>
      </c>
      <c r="G47" s="4">
        <v>50</v>
      </c>
      <c r="H47" s="4" t="s">
        <v>35</v>
      </c>
      <c r="I47" s="4">
        <v>0</v>
      </c>
      <c r="J47" s="91"/>
      <c r="K47" s="91"/>
      <c r="L47" s="91"/>
      <c r="M47" s="91"/>
      <c r="N47" s="91"/>
      <c r="O47" s="85"/>
      <c r="P47" s="4">
        <v>0</v>
      </c>
      <c r="Q47" s="4">
        <v>0</v>
      </c>
    </row>
    <row r="48" spans="3:17" x14ac:dyDescent="0.3">
      <c r="C48" t="s">
        <v>54</v>
      </c>
      <c r="D48" s="83">
        <v>1022350</v>
      </c>
      <c r="E48" s="83">
        <v>1022400</v>
      </c>
      <c r="F48" s="84">
        <v>50</v>
      </c>
      <c r="G48" s="4">
        <v>50</v>
      </c>
      <c r="H48" s="4" t="s">
        <v>35</v>
      </c>
      <c r="I48" s="4">
        <v>0</v>
      </c>
      <c r="J48" s="91"/>
      <c r="K48" s="91"/>
      <c r="L48" s="91"/>
      <c r="M48" s="91"/>
      <c r="N48" s="91"/>
      <c r="O48" s="85"/>
      <c r="P48" s="4">
        <v>0</v>
      </c>
      <c r="Q48" s="4">
        <v>0</v>
      </c>
    </row>
    <row r="49" spans="3:17" x14ac:dyDescent="0.3">
      <c r="C49" t="s">
        <v>54</v>
      </c>
      <c r="D49" s="83">
        <v>1022400</v>
      </c>
      <c r="E49" s="83">
        <v>1022450</v>
      </c>
      <c r="F49" s="84">
        <v>50</v>
      </c>
      <c r="G49" s="4">
        <v>50</v>
      </c>
      <c r="H49" s="4" t="s">
        <v>35</v>
      </c>
      <c r="I49" s="4">
        <v>0</v>
      </c>
      <c r="J49" s="91"/>
      <c r="K49" s="91"/>
      <c r="L49" s="91"/>
      <c r="M49" s="91"/>
      <c r="N49" s="91"/>
      <c r="O49" s="85"/>
      <c r="P49" s="4">
        <v>0</v>
      </c>
      <c r="Q49" s="4">
        <v>0</v>
      </c>
    </row>
    <row r="50" spans="3:17" x14ac:dyDescent="0.3">
      <c r="C50" t="s">
        <v>54</v>
      </c>
      <c r="D50" s="83">
        <v>1022450</v>
      </c>
      <c r="E50" s="83">
        <v>1022500</v>
      </c>
      <c r="F50" s="84">
        <v>50</v>
      </c>
      <c r="G50" s="4">
        <v>50</v>
      </c>
      <c r="H50" s="4" t="s">
        <v>35</v>
      </c>
      <c r="I50" s="4">
        <v>0</v>
      </c>
      <c r="J50" s="91"/>
      <c r="K50" s="91"/>
      <c r="L50" s="91"/>
      <c r="M50" s="91"/>
      <c r="N50" s="91"/>
      <c r="O50" s="85"/>
      <c r="P50" s="4">
        <v>0</v>
      </c>
      <c r="Q50" s="4">
        <v>0</v>
      </c>
    </row>
    <row r="51" spans="3:17" x14ac:dyDescent="0.3">
      <c r="C51" t="s">
        <v>54</v>
      </c>
      <c r="D51" s="83">
        <v>1022500</v>
      </c>
      <c r="E51" s="83">
        <v>1022550</v>
      </c>
      <c r="F51" s="84">
        <v>50</v>
      </c>
      <c r="G51" s="4">
        <v>50</v>
      </c>
      <c r="H51" s="4" t="s">
        <v>35</v>
      </c>
      <c r="I51" s="4">
        <v>0</v>
      </c>
      <c r="J51" s="91"/>
      <c r="K51" s="91"/>
      <c r="L51" s="91"/>
      <c r="M51" s="91"/>
      <c r="N51" s="91"/>
      <c r="O51" s="85"/>
      <c r="P51" s="4">
        <v>0</v>
      </c>
      <c r="Q51" s="4">
        <v>0</v>
      </c>
    </row>
    <row r="52" spans="3:17" x14ac:dyDescent="0.3">
      <c r="C52" t="s">
        <v>54</v>
      </c>
      <c r="D52" s="83">
        <v>1022550</v>
      </c>
      <c r="E52" s="83">
        <v>1022600</v>
      </c>
      <c r="F52" s="84">
        <v>50</v>
      </c>
      <c r="G52" s="4">
        <v>7.5</v>
      </c>
      <c r="H52" s="4">
        <v>0.13125000000000001</v>
      </c>
      <c r="I52" s="4">
        <v>1.9687499999999997E-2</v>
      </c>
      <c r="J52" s="91">
        <v>44180</v>
      </c>
      <c r="K52" s="91">
        <v>44180</v>
      </c>
      <c r="L52" s="91">
        <v>44180</v>
      </c>
      <c r="M52" s="91"/>
      <c r="N52" s="91"/>
      <c r="O52" s="85"/>
      <c r="P52" s="4">
        <v>42.5</v>
      </c>
      <c r="Q52" s="4">
        <v>0.11156250000000001</v>
      </c>
    </row>
    <row r="53" spans="3:17" x14ac:dyDescent="0.3">
      <c r="C53" t="s">
        <v>54</v>
      </c>
      <c r="D53" s="83">
        <v>1022600</v>
      </c>
      <c r="E53" s="83">
        <v>1022650</v>
      </c>
      <c r="F53" s="84">
        <v>50</v>
      </c>
      <c r="G53" s="4">
        <v>25</v>
      </c>
      <c r="H53" s="4">
        <v>0.13125000000000001</v>
      </c>
      <c r="I53" s="4">
        <v>6.5625000000000003E-2</v>
      </c>
      <c r="J53" s="91">
        <v>44176</v>
      </c>
      <c r="K53" s="91">
        <v>44176</v>
      </c>
      <c r="L53" s="91"/>
      <c r="M53" s="91"/>
      <c r="N53" s="91"/>
      <c r="O53" s="85"/>
      <c r="P53" s="4">
        <v>25</v>
      </c>
      <c r="Q53" s="4">
        <v>6.5625000000000003E-2</v>
      </c>
    </row>
    <row r="54" spans="3:17" x14ac:dyDescent="0.3">
      <c r="C54" t="s">
        <v>54</v>
      </c>
      <c r="D54" s="83">
        <v>1022650</v>
      </c>
      <c r="E54" s="83">
        <v>1022700</v>
      </c>
      <c r="F54" s="84">
        <v>50</v>
      </c>
      <c r="G54" s="4">
        <v>25</v>
      </c>
      <c r="H54" s="4">
        <v>0.13125000000000001</v>
      </c>
      <c r="I54" s="4">
        <v>6.5625000000000003E-2</v>
      </c>
      <c r="J54" s="91">
        <v>44176</v>
      </c>
      <c r="K54" s="91">
        <v>44176</v>
      </c>
      <c r="L54" s="91"/>
      <c r="M54" s="91"/>
      <c r="N54" s="91"/>
      <c r="O54" s="85"/>
      <c r="P54" s="4">
        <v>25</v>
      </c>
      <c r="Q54" s="4">
        <v>6.5625000000000003E-2</v>
      </c>
    </row>
    <row r="55" spans="3:17" x14ac:dyDescent="0.3">
      <c r="C55" t="s">
        <v>54</v>
      </c>
      <c r="D55" s="83">
        <v>1022700</v>
      </c>
      <c r="E55" s="83">
        <v>1022750</v>
      </c>
      <c r="F55" s="84">
        <v>50</v>
      </c>
      <c r="G55" s="4">
        <v>25</v>
      </c>
      <c r="H55" s="4">
        <v>0.17222222222222222</v>
      </c>
      <c r="I55" s="4">
        <v>8.611111111111111E-2</v>
      </c>
      <c r="J55" s="91">
        <v>44176</v>
      </c>
      <c r="K55" s="91">
        <v>44176</v>
      </c>
      <c r="L55" s="91"/>
      <c r="M55" s="91"/>
      <c r="N55" s="91"/>
      <c r="O55" s="85"/>
      <c r="P55" s="4">
        <v>25</v>
      </c>
      <c r="Q55" s="4">
        <v>8.611111111111111E-2</v>
      </c>
    </row>
    <row r="56" spans="3:17" x14ac:dyDescent="0.3">
      <c r="C56" t="s">
        <v>54</v>
      </c>
      <c r="D56" s="83">
        <v>1022750</v>
      </c>
      <c r="E56" s="83">
        <v>1022800</v>
      </c>
      <c r="F56" s="84">
        <v>50</v>
      </c>
      <c r="G56" s="4">
        <v>25</v>
      </c>
      <c r="H56" s="4">
        <v>0.17222222222222222</v>
      </c>
      <c r="I56" s="4">
        <v>8.611111111111111E-2</v>
      </c>
      <c r="J56" s="91">
        <v>44175</v>
      </c>
      <c r="K56" s="91">
        <v>44175</v>
      </c>
      <c r="L56" s="91"/>
      <c r="M56" s="91"/>
      <c r="N56" s="91"/>
      <c r="O56" s="85"/>
      <c r="P56" s="4">
        <v>25</v>
      </c>
      <c r="Q56" s="4">
        <v>8.611111111111111E-2</v>
      </c>
    </row>
    <row r="57" spans="3:17" x14ac:dyDescent="0.3">
      <c r="C57" t="s">
        <v>54</v>
      </c>
      <c r="D57" s="83">
        <v>1022800</v>
      </c>
      <c r="E57" s="83">
        <v>1022850</v>
      </c>
      <c r="F57" s="84">
        <v>50</v>
      </c>
      <c r="G57" s="4">
        <v>25</v>
      </c>
      <c r="H57" s="4">
        <v>0.17222222222222222</v>
      </c>
      <c r="I57" s="4">
        <v>8.611111111111111E-2</v>
      </c>
      <c r="J57" s="91">
        <v>44177</v>
      </c>
      <c r="K57" s="91">
        <v>44177</v>
      </c>
      <c r="L57" s="91"/>
      <c r="M57" s="91"/>
      <c r="N57" s="91"/>
      <c r="O57" s="85"/>
      <c r="P57" s="4">
        <v>25</v>
      </c>
      <c r="Q57" s="4">
        <v>8.611111111111111E-2</v>
      </c>
    </row>
    <row r="58" spans="3:17" x14ac:dyDescent="0.3">
      <c r="C58" t="s">
        <v>54</v>
      </c>
      <c r="D58" s="83">
        <v>1022850</v>
      </c>
      <c r="E58" s="83">
        <v>1022900</v>
      </c>
      <c r="F58" s="84">
        <v>50</v>
      </c>
      <c r="G58" s="4">
        <v>25</v>
      </c>
      <c r="H58" s="4">
        <v>0.17222222222222222</v>
      </c>
      <c r="I58" s="4">
        <v>8.611111111111111E-2</v>
      </c>
      <c r="J58" s="91">
        <v>44177</v>
      </c>
      <c r="K58" s="91">
        <v>44177</v>
      </c>
      <c r="L58" s="91"/>
      <c r="M58" s="91"/>
      <c r="N58" s="91"/>
      <c r="O58" s="85"/>
      <c r="P58" s="4">
        <v>25</v>
      </c>
      <c r="Q58" s="4">
        <v>8.611111111111111E-2</v>
      </c>
    </row>
    <row r="59" spans="3:17" x14ac:dyDescent="0.3">
      <c r="C59" t="s">
        <v>54</v>
      </c>
      <c r="D59" s="83">
        <v>1022900</v>
      </c>
      <c r="E59" s="83">
        <v>1022950</v>
      </c>
      <c r="F59" s="84">
        <v>50</v>
      </c>
      <c r="G59" s="4">
        <v>25</v>
      </c>
      <c r="H59" s="4">
        <v>0.17222222222222222</v>
      </c>
      <c r="I59" s="4">
        <v>8.611111111111111E-2</v>
      </c>
      <c r="J59" s="91">
        <v>44177</v>
      </c>
      <c r="K59" s="91">
        <v>44177</v>
      </c>
      <c r="L59" s="91"/>
      <c r="M59" s="91"/>
      <c r="N59" s="91"/>
      <c r="O59" s="85"/>
      <c r="P59" s="4">
        <v>25</v>
      </c>
      <c r="Q59" s="4">
        <v>8.611111111111111E-2</v>
      </c>
    </row>
    <row r="60" spans="3:17" x14ac:dyDescent="0.3">
      <c r="C60" t="s">
        <v>54</v>
      </c>
      <c r="D60" s="83">
        <v>1022950</v>
      </c>
      <c r="E60" s="83">
        <v>1023000</v>
      </c>
      <c r="F60" s="84">
        <v>50</v>
      </c>
      <c r="G60" s="4">
        <v>25</v>
      </c>
      <c r="H60" s="4">
        <v>0.17222222222222222</v>
      </c>
      <c r="I60" s="4">
        <v>8.611111111111111E-2</v>
      </c>
      <c r="J60" s="91">
        <v>44177</v>
      </c>
      <c r="K60" s="91">
        <v>44177</v>
      </c>
      <c r="L60" s="91"/>
      <c r="M60" s="91"/>
      <c r="N60" s="91"/>
      <c r="O60" s="85"/>
      <c r="P60" s="4">
        <v>25</v>
      </c>
      <c r="Q60" s="4">
        <v>8.611111111111111E-2</v>
      </c>
    </row>
    <row r="61" spans="3:17" x14ac:dyDescent="0.3">
      <c r="C61" t="s">
        <v>54</v>
      </c>
      <c r="D61" s="83">
        <v>1023000</v>
      </c>
      <c r="E61" s="83">
        <v>1023050</v>
      </c>
      <c r="F61" s="84">
        <v>50</v>
      </c>
      <c r="G61" s="4">
        <v>25</v>
      </c>
      <c r="H61" s="4">
        <v>0.17222222222222222</v>
      </c>
      <c r="I61" s="4">
        <v>8.611111111111111E-2</v>
      </c>
      <c r="J61" s="91">
        <v>44177</v>
      </c>
      <c r="K61" s="91">
        <v>44177</v>
      </c>
      <c r="L61" s="91"/>
      <c r="M61" s="91"/>
      <c r="N61" s="91"/>
      <c r="O61" s="85"/>
      <c r="P61" s="4">
        <v>25</v>
      </c>
      <c r="Q61" s="4">
        <v>8.611111111111111E-2</v>
      </c>
    </row>
    <row r="62" spans="3:17" x14ac:dyDescent="0.3">
      <c r="C62" t="s">
        <v>54</v>
      </c>
      <c r="D62" s="83">
        <v>1023050</v>
      </c>
      <c r="E62" s="83">
        <v>1023100</v>
      </c>
      <c r="F62" s="84">
        <v>50</v>
      </c>
      <c r="G62" s="4">
        <v>25</v>
      </c>
      <c r="H62" s="4">
        <v>0.17222222222222222</v>
      </c>
      <c r="I62" s="4">
        <v>8.611111111111111E-2</v>
      </c>
      <c r="J62" s="91">
        <v>44177</v>
      </c>
      <c r="K62" s="91">
        <v>44177</v>
      </c>
      <c r="L62" s="91"/>
      <c r="M62" s="91"/>
      <c r="N62" s="91"/>
      <c r="O62" s="85"/>
      <c r="P62" s="4">
        <v>25</v>
      </c>
      <c r="Q62" s="4">
        <v>8.611111111111111E-2</v>
      </c>
    </row>
    <row r="63" spans="3:17" x14ac:dyDescent="0.3">
      <c r="C63" t="s">
        <v>54</v>
      </c>
      <c r="D63" s="83">
        <v>1023100</v>
      </c>
      <c r="E63" s="83">
        <v>1023150</v>
      </c>
      <c r="F63" s="84">
        <v>50</v>
      </c>
      <c r="G63" s="4">
        <v>25</v>
      </c>
      <c r="H63" s="4">
        <v>0.17222222222222222</v>
      </c>
      <c r="I63" s="4">
        <v>8.611111111111111E-2</v>
      </c>
      <c r="J63" s="91">
        <v>44176</v>
      </c>
      <c r="K63" s="91">
        <v>44176</v>
      </c>
      <c r="L63" s="91"/>
      <c r="M63" s="91"/>
      <c r="N63" s="91"/>
      <c r="O63" s="85"/>
      <c r="P63" s="4">
        <v>25</v>
      </c>
      <c r="Q63" s="4">
        <v>8.611111111111111E-2</v>
      </c>
    </row>
    <row r="64" spans="3:17" x14ac:dyDescent="0.3">
      <c r="C64" t="s">
        <v>54</v>
      </c>
      <c r="D64" s="83">
        <v>1023150</v>
      </c>
      <c r="E64" s="83">
        <v>1023200</v>
      </c>
      <c r="F64" s="84">
        <v>50</v>
      </c>
      <c r="G64" s="4">
        <v>25</v>
      </c>
      <c r="H64" s="4">
        <v>0.17222222222222222</v>
      </c>
      <c r="I64" s="4">
        <v>8.611111111111111E-2</v>
      </c>
      <c r="J64" s="91">
        <v>44175</v>
      </c>
      <c r="K64" s="91">
        <v>44175</v>
      </c>
      <c r="L64" s="91"/>
      <c r="M64" s="91"/>
      <c r="N64" s="91"/>
      <c r="O64" s="85"/>
      <c r="P64" s="4">
        <v>25</v>
      </c>
      <c r="Q64" s="4">
        <v>8.611111111111111E-2</v>
      </c>
    </row>
    <row r="65" spans="3:17" x14ac:dyDescent="0.3">
      <c r="C65" t="s">
        <v>54</v>
      </c>
      <c r="D65" s="83">
        <v>1023200</v>
      </c>
      <c r="E65" s="83">
        <v>1023250</v>
      </c>
      <c r="F65" s="84">
        <v>50</v>
      </c>
      <c r="G65" s="4">
        <v>25</v>
      </c>
      <c r="H65" s="4">
        <v>0.17222222222222222</v>
      </c>
      <c r="I65" s="4">
        <v>8.611111111111111E-2</v>
      </c>
      <c r="J65" s="91">
        <v>44177</v>
      </c>
      <c r="K65" s="91">
        <v>44177</v>
      </c>
      <c r="L65" s="91"/>
      <c r="M65" s="91"/>
      <c r="N65" s="91"/>
      <c r="O65" s="85"/>
      <c r="P65" s="4">
        <v>25</v>
      </c>
      <c r="Q65" s="4">
        <v>8.611111111111111E-2</v>
      </c>
    </row>
    <row r="66" spans="3:17" x14ac:dyDescent="0.3">
      <c r="C66" t="s">
        <v>54</v>
      </c>
      <c r="D66" s="83">
        <v>1023250</v>
      </c>
      <c r="E66" s="83">
        <v>1023300</v>
      </c>
      <c r="F66" s="84">
        <v>50</v>
      </c>
      <c r="G66" s="4">
        <v>25</v>
      </c>
      <c r="H66" s="4">
        <v>0.17222222222222222</v>
      </c>
      <c r="I66" s="4">
        <v>8.611111111111111E-2</v>
      </c>
      <c r="J66" s="91">
        <v>44180</v>
      </c>
      <c r="K66" s="91">
        <v>44180</v>
      </c>
      <c r="L66" s="91"/>
      <c r="M66" s="91"/>
      <c r="N66" s="91"/>
      <c r="O66" s="85"/>
      <c r="P66" s="4">
        <v>25</v>
      </c>
      <c r="Q66" s="4">
        <v>8.611111111111111E-2</v>
      </c>
    </row>
    <row r="67" spans="3:17" x14ac:dyDescent="0.3">
      <c r="C67" t="s">
        <v>54</v>
      </c>
      <c r="D67" s="83">
        <v>1023300</v>
      </c>
      <c r="E67" s="83">
        <v>1023350</v>
      </c>
      <c r="F67" s="84">
        <v>50</v>
      </c>
      <c r="G67" s="4">
        <v>25</v>
      </c>
      <c r="H67" s="4">
        <v>0.17222222222222222</v>
      </c>
      <c r="I67" s="4">
        <v>8.611111111111111E-2</v>
      </c>
      <c r="J67" s="91">
        <v>44180</v>
      </c>
      <c r="K67" s="91">
        <v>44180</v>
      </c>
      <c r="L67" s="91"/>
      <c r="M67" s="91"/>
      <c r="N67" s="91"/>
      <c r="O67" s="85"/>
      <c r="P67" s="4">
        <v>25</v>
      </c>
      <c r="Q67" s="4">
        <v>8.611111111111111E-2</v>
      </c>
    </row>
    <row r="68" spans="3:17" x14ac:dyDescent="0.3">
      <c r="C68" t="s">
        <v>54</v>
      </c>
      <c r="D68" s="83">
        <v>1023350</v>
      </c>
      <c r="E68" s="83">
        <v>1023400</v>
      </c>
      <c r="F68" s="84">
        <v>50</v>
      </c>
      <c r="G68" s="4">
        <v>25</v>
      </c>
      <c r="H68" s="4">
        <v>0.17222222222222222</v>
      </c>
      <c r="I68" s="4">
        <v>8.611111111111111E-2</v>
      </c>
      <c r="J68" s="91">
        <v>44180</v>
      </c>
      <c r="K68" s="91">
        <v>44180</v>
      </c>
      <c r="L68" s="91"/>
      <c r="M68" s="91"/>
      <c r="N68" s="91"/>
      <c r="O68" s="85"/>
      <c r="P68" s="4">
        <v>25</v>
      </c>
      <c r="Q68" s="4">
        <v>8.611111111111111E-2</v>
      </c>
    </row>
    <row r="69" spans="3:17" x14ac:dyDescent="0.3">
      <c r="C69" t="s">
        <v>54</v>
      </c>
      <c r="D69" s="83">
        <v>1023400</v>
      </c>
      <c r="E69" s="83">
        <v>1023450</v>
      </c>
      <c r="F69" s="84">
        <v>50</v>
      </c>
      <c r="G69" s="4">
        <v>25</v>
      </c>
      <c r="H69" s="4">
        <v>0.17222222222222222</v>
      </c>
      <c r="I69" s="4">
        <v>8.611111111111111E-2</v>
      </c>
      <c r="J69" s="91">
        <v>44180</v>
      </c>
      <c r="K69" s="91">
        <v>44180</v>
      </c>
      <c r="L69" s="91"/>
      <c r="M69" s="91"/>
      <c r="N69" s="91"/>
      <c r="O69" s="85"/>
      <c r="P69" s="4">
        <v>25</v>
      </c>
      <c r="Q69" s="4">
        <v>8.611111111111111E-2</v>
      </c>
    </row>
    <row r="70" spans="3:17" x14ac:dyDescent="0.3">
      <c r="C70" t="s">
        <v>54</v>
      </c>
      <c r="D70" s="83">
        <v>1023450</v>
      </c>
      <c r="E70" s="83">
        <v>1023500</v>
      </c>
      <c r="F70" s="84">
        <v>50</v>
      </c>
      <c r="G70" s="4">
        <v>25</v>
      </c>
      <c r="H70" s="4">
        <v>0.17222222222222222</v>
      </c>
      <c r="I70" s="4">
        <v>8.611111111111111E-2</v>
      </c>
      <c r="J70" s="91">
        <v>44180</v>
      </c>
      <c r="K70" s="91">
        <v>44180</v>
      </c>
      <c r="L70" s="91"/>
      <c r="M70" s="91"/>
      <c r="N70" s="91"/>
      <c r="O70" s="85"/>
      <c r="P70" s="4">
        <v>25</v>
      </c>
      <c r="Q70" s="4">
        <v>8.611111111111111E-2</v>
      </c>
    </row>
    <row r="71" spans="3:17" x14ac:dyDescent="0.3">
      <c r="C71" t="s">
        <v>54</v>
      </c>
      <c r="D71" s="83">
        <v>1023500</v>
      </c>
      <c r="E71" s="83">
        <v>1023550</v>
      </c>
      <c r="F71" s="84">
        <v>50</v>
      </c>
      <c r="G71" s="4">
        <v>25</v>
      </c>
      <c r="H71" s="4">
        <v>0.17222222222222222</v>
      </c>
      <c r="I71" s="4">
        <v>8.611111111111111E-2</v>
      </c>
      <c r="J71" s="91">
        <v>44180</v>
      </c>
      <c r="K71" s="91">
        <v>44180</v>
      </c>
      <c r="L71" s="91"/>
      <c r="M71" s="91"/>
      <c r="N71" s="91"/>
      <c r="O71" s="85"/>
      <c r="P71" s="4">
        <v>25</v>
      </c>
      <c r="Q71" s="4">
        <v>8.611111111111111E-2</v>
      </c>
    </row>
    <row r="72" spans="3:17" x14ac:dyDescent="0.3">
      <c r="C72" t="s">
        <v>54</v>
      </c>
      <c r="D72" s="83">
        <v>1023550</v>
      </c>
      <c r="E72" s="83">
        <v>1023600</v>
      </c>
      <c r="F72" s="84">
        <v>50</v>
      </c>
      <c r="G72" s="4">
        <v>25</v>
      </c>
      <c r="H72" s="4">
        <v>0.17222222222222222</v>
      </c>
      <c r="I72" s="4">
        <v>8.611111111111111E-2</v>
      </c>
      <c r="J72" s="91">
        <v>44179</v>
      </c>
      <c r="K72" s="91">
        <v>44179</v>
      </c>
      <c r="L72" s="91"/>
      <c r="M72" s="91"/>
      <c r="N72" s="91"/>
      <c r="O72" s="85"/>
      <c r="P72" s="4">
        <v>25</v>
      </c>
      <c r="Q72" s="4">
        <v>8.611111111111111E-2</v>
      </c>
    </row>
    <row r="73" spans="3:17" x14ac:dyDescent="0.3">
      <c r="C73" t="s">
        <v>54</v>
      </c>
      <c r="D73" s="83">
        <v>1023600</v>
      </c>
      <c r="E73" s="83">
        <v>1023650</v>
      </c>
      <c r="F73" s="84">
        <v>50</v>
      </c>
      <c r="G73" s="4">
        <v>25</v>
      </c>
      <c r="H73" s="4">
        <v>0.33500000000000002</v>
      </c>
      <c r="I73" s="4">
        <v>0.16750000000000001</v>
      </c>
      <c r="J73" s="91">
        <v>44179</v>
      </c>
      <c r="K73" s="91">
        <v>44179</v>
      </c>
      <c r="L73" s="91"/>
      <c r="M73" s="91"/>
      <c r="N73" s="91"/>
      <c r="O73" s="85"/>
      <c r="P73" s="4">
        <v>25</v>
      </c>
      <c r="Q73" s="4">
        <v>0.16750000000000001</v>
      </c>
    </row>
    <row r="74" spans="3:17" x14ac:dyDescent="0.3">
      <c r="C74" t="s">
        <v>54</v>
      </c>
      <c r="D74" s="83">
        <v>1023650</v>
      </c>
      <c r="E74" s="83">
        <v>1023700</v>
      </c>
      <c r="F74" s="84">
        <v>50</v>
      </c>
      <c r="G74" s="4">
        <v>25</v>
      </c>
      <c r="H74" s="4">
        <v>0.33500000000000002</v>
      </c>
      <c r="I74" s="4">
        <v>0.16750000000000001</v>
      </c>
      <c r="J74" s="91">
        <v>44179</v>
      </c>
      <c r="K74" s="91">
        <v>44179</v>
      </c>
      <c r="L74" s="91"/>
      <c r="M74" s="91"/>
      <c r="N74" s="91"/>
      <c r="O74" s="85"/>
      <c r="P74" s="4">
        <v>25</v>
      </c>
      <c r="Q74" s="4">
        <v>0.16750000000000001</v>
      </c>
    </row>
    <row r="75" spans="3:17" x14ac:dyDescent="0.3">
      <c r="C75" t="s">
        <v>54</v>
      </c>
      <c r="D75" s="83">
        <v>1023700</v>
      </c>
      <c r="E75" s="83">
        <v>1023750</v>
      </c>
      <c r="F75" s="84">
        <v>50</v>
      </c>
      <c r="G75" s="4">
        <v>25</v>
      </c>
      <c r="H75" s="4">
        <v>0.33500000000000002</v>
      </c>
      <c r="I75" s="4">
        <v>0.16750000000000001</v>
      </c>
      <c r="J75" s="91">
        <v>44176</v>
      </c>
      <c r="K75" s="91">
        <v>44176</v>
      </c>
      <c r="L75" s="91"/>
      <c r="M75" s="91"/>
      <c r="N75" s="91"/>
      <c r="O75" s="85"/>
      <c r="P75" s="4">
        <v>25</v>
      </c>
      <c r="Q75" s="4">
        <v>0.16750000000000001</v>
      </c>
    </row>
    <row r="76" spans="3:17" x14ac:dyDescent="0.3">
      <c r="C76" t="s">
        <v>54</v>
      </c>
      <c r="D76" s="83">
        <v>1023750</v>
      </c>
      <c r="E76" s="83">
        <v>1023800</v>
      </c>
      <c r="F76" s="84">
        <v>50</v>
      </c>
      <c r="G76" s="4">
        <v>25</v>
      </c>
      <c r="H76" s="4">
        <v>0.33500000000000002</v>
      </c>
      <c r="I76" s="4">
        <v>0.16750000000000001</v>
      </c>
      <c r="J76" s="91">
        <v>44181</v>
      </c>
      <c r="K76" s="91">
        <v>44181</v>
      </c>
      <c r="L76" s="91"/>
      <c r="M76" s="91"/>
      <c r="N76" s="91"/>
      <c r="O76" s="85"/>
      <c r="P76" s="4">
        <v>25</v>
      </c>
      <c r="Q76" s="4">
        <v>0.16750000000000001</v>
      </c>
    </row>
    <row r="77" spans="3:17" x14ac:dyDescent="0.3">
      <c r="C77" t="s">
        <v>54</v>
      </c>
      <c r="D77" s="83">
        <v>1023800</v>
      </c>
      <c r="E77" s="83">
        <v>1023850</v>
      </c>
      <c r="F77" s="84">
        <v>50</v>
      </c>
      <c r="G77" s="4">
        <v>25</v>
      </c>
      <c r="H77" s="4">
        <v>0.33500000000000002</v>
      </c>
      <c r="I77" s="4">
        <v>0.16750000000000001</v>
      </c>
      <c r="J77" s="91">
        <v>44181</v>
      </c>
      <c r="K77" s="91">
        <v>44181</v>
      </c>
      <c r="L77" s="91"/>
      <c r="M77" s="91"/>
      <c r="N77" s="91"/>
      <c r="O77" s="85"/>
      <c r="P77" s="4">
        <v>25</v>
      </c>
      <c r="Q77" s="4">
        <v>0.16750000000000001</v>
      </c>
    </row>
    <row r="78" spans="3:17" x14ac:dyDescent="0.3">
      <c r="C78" t="s">
        <v>54</v>
      </c>
      <c r="D78" s="83">
        <v>1023850</v>
      </c>
      <c r="E78" s="83">
        <v>1023900</v>
      </c>
      <c r="F78" s="84">
        <v>50</v>
      </c>
      <c r="G78" s="4">
        <v>50</v>
      </c>
      <c r="H78" s="4">
        <v>0.33500000000000002</v>
      </c>
      <c r="I78" s="4">
        <v>0.33500000000000002</v>
      </c>
      <c r="J78" s="91"/>
      <c r="K78" s="91"/>
      <c r="L78" s="91"/>
      <c r="M78" s="91"/>
      <c r="N78" s="91"/>
      <c r="O78" s="85"/>
      <c r="P78" s="4">
        <v>0</v>
      </c>
      <c r="Q78" s="4">
        <v>0</v>
      </c>
    </row>
    <row r="79" spans="3:17" x14ac:dyDescent="0.3">
      <c r="C79" t="s">
        <v>54</v>
      </c>
      <c r="D79" s="83">
        <v>1023900</v>
      </c>
      <c r="E79" s="83">
        <v>1023950</v>
      </c>
      <c r="F79" s="84">
        <v>50</v>
      </c>
      <c r="G79" s="4">
        <v>50</v>
      </c>
      <c r="H79" s="4">
        <v>0.33500000000000002</v>
      </c>
      <c r="I79" s="4">
        <v>0.33500000000000002</v>
      </c>
      <c r="J79" s="91"/>
      <c r="K79" s="91"/>
      <c r="L79" s="91"/>
      <c r="M79" s="91"/>
      <c r="N79" s="91"/>
      <c r="O79" s="85"/>
      <c r="P79" s="4">
        <v>0</v>
      </c>
      <c r="Q79" s="4">
        <v>0</v>
      </c>
    </row>
    <row r="80" spans="3:17" x14ac:dyDescent="0.3">
      <c r="C80" t="s">
        <v>59</v>
      </c>
      <c r="D80" s="83">
        <v>1026200</v>
      </c>
      <c r="E80" s="83">
        <v>1026250</v>
      </c>
      <c r="F80" s="84">
        <v>50</v>
      </c>
      <c r="G80" s="4">
        <v>50</v>
      </c>
      <c r="H80" s="4">
        <v>0.14222222222222222</v>
      </c>
      <c r="I80" s="4">
        <v>0.14222222222222222</v>
      </c>
      <c r="J80" s="91"/>
      <c r="K80" s="91"/>
      <c r="L80" s="91"/>
      <c r="M80" s="91"/>
      <c r="N80" s="91"/>
      <c r="O80" s="85"/>
      <c r="P80" s="4">
        <v>0</v>
      </c>
      <c r="Q80" s="4">
        <v>0</v>
      </c>
    </row>
    <row r="81" spans="3:17" x14ac:dyDescent="0.3">
      <c r="C81" t="s">
        <v>59</v>
      </c>
      <c r="D81" s="83">
        <v>1026250</v>
      </c>
      <c r="E81" s="83">
        <v>1026300</v>
      </c>
      <c r="F81" s="84">
        <v>50</v>
      </c>
      <c r="G81" s="4">
        <v>50</v>
      </c>
      <c r="H81" s="4">
        <v>0.14222222222222222</v>
      </c>
      <c r="I81" s="4">
        <v>0.14222222222222222</v>
      </c>
      <c r="J81" s="91"/>
      <c r="K81" s="91"/>
      <c r="L81" s="91"/>
      <c r="M81" s="91"/>
      <c r="N81" s="91"/>
      <c r="O81" s="85"/>
      <c r="P81" s="4">
        <v>0</v>
      </c>
      <c r="Q81" s="4">
        <v>0</v>
      </c>
    </row>
    <row r="82" spans="3:17" x14ac:dyDescent="0.3">
      <c r="C82" t="s">
        <v>59</v>
      </c>
      <c r="D82" s="83">
        <v>1026300</v>
      </c>
      <c r="E82" s="83">
        <v>1026350</v>
      </c>
      <c r="F82" s="84">
        <v>50</v>
      </c>
      <c r="G82" s="4">
        <v>50</v>
      </c>
      <c r="H82" s="4">
        <v>0.14222222222222222</v>
      </c>
      <c r="I82" s="4">
        <v>0.14222222222222222</v>
      </c>
      <c r="J82" s="91"/>
      <c r="K82" s="91"/>
      <c r="L82" s="91"/>
      <c r="M82" s="91"/>
      <c r="N82" s="91"/>
      <c r="O82" s="85"/>
      <c r="P82" s="4">
        <v>0</v>
      </c>
      <c r="Q82" s="4">
        <v>0</v>
      </c>
    </row>
    <row r="83" spans="3:17" x14ac:dyDescent="0.3">
      <c r="C83" t="s">
        <v>59</v>
      </c>
      <c r="D83" s="83">
        <v>1026350</v>
      </c>
      <c r="E83" s="83">
        <v>1026400</v>
      </c>
      <c r="F83" s="84">
        <v>50</v>
      </c>
      <c r="G83" s="4">
        <v>50</v>
      </c>
      <c r="H83" s="4">
        <v>0.14222222222222222</v>
      </c>
      <c r="I83" s="4">
        <v>0.14222222222222222</v>
      </c>
      <c r="J83" s="91"/>
      <c r="K83" s="91"/>
      <c r="L83" s="91"/>
      <c r="M83" s="91"/>
      <c r="N83" s="91"/>
      <c r="O83" s="85"/>
      <c r="P83" s="4">
        <v>0</v>
      </c>
      <c r="Q83" s="4">
        <v>0</v>
      </c>
    </row>
    <row r="84" spans="3:17" x14ac:dyDescent="0.3">
      <c r="C84" t="s">
        <v>59</v>
      </c>
      <c r="D84" s="83">
        <v>1026400</v>
      </c>
      <c r="E84" s="83">
        <v>1026450</v>
      </c>
      <c r="F84" s="84">
        <v>50</v>
      </c>
      <c r="G84" s="4">
        <v>50</v>
      </c>
      <c r="H84" s="4" t="s">
        <v>35</v>
      </c>
      <c r="I84" s="4">
        <v>0</v>
      </c>
      <c r="J84" s="91"/>
      <c r="K84" s="91"/>
      <c r="L84" s="91"/>
      <c r="M84" s="91"/>
      <c r="N84" s="91"/>
      <c r="O84" s="85"/>
      <c r="P84" s="4">
        <v>0</v>
      </c>
      <c r="Q84" s="4">
        <v>0</v>
      </c>
    </row>
    <row r="85" spans="3:17" x14ac:dyDescent="0.3">
      <c r="C85" t="s">
        <v>59</v>
      </c>
      <c r="D85" s="83">
        <v>1026450</v>
      </c>
      <c r="E85" s="83">
        <v>1026500</v>
      </c>
      <c r="F85" s="84">
        <v>50</v>
      </c>
      <c r="G85" s="4">
        <v>50</v>
      </c>
      <c r="H85" s="4" t="s">
        <v>35</v>
      </c>
      <c r="I85" s="4">
        <v>0</v>
      </c>
      <c r="J85" s="91"/>
      <c r="K85" s="91"/>
      <c r="L85" s="91"/>
      <c r="M85" s="91"/>
      <c r="N85" s="91"/>
      <c r="O85" s="85"/>
      <c r="P85" s="4">
        <v>0</v>
      </c>
      <c r="Q85" s="4">
        <v>0</v>
      </c>
    </row>
    <row r="86" spans="3:17" x14ac:dyDescent="0.3">
      <c r="C86" t="s">
        <v>59</v>
      </c>
      <c r="D86" s="83">
        <v>1026500</v>
      </c>
      <c r="E86" s="83">
        <v>1026550</v>
      </c>
      <c r="F86" s="84">
        <v>50</v>
      </c>
      <c r="G86" s="4">
        <v>50</v>
      </c>
      <c r="H86" s="4" t="s">
        <v>35</v>
      </c>
      <c r="I86" s="4">
        <v>0</v>
      </c>
      <c r="J86" s="91"/>
      <c r="K86" s="91"/>
      <c r="L86" s="91"/>
      <c r="M86" s="91"/>
      <c r="N86" s="91"/>
      <c r="O86" s="85"/>
      <c r="P86" s="4">
        <v>0</v>
      </c>
      <c r="Q86" s="4">
        <v>0</v>
      </c>
    </row>
    <row r="87" spans="3:17" x14ac:dyDescent="0.3">
      <c r="C87" t="s">
        <v>59</v>
      </c>
      <c r="D87" s="83">
        <v>1026550</v>
      </c>
      <c r="E87" s="83">
        <v>1026600</v>
      </c>
      <c r="F87" s="84">
        <v>50</v>
      </c>
      <c r="G87" s="4">
        <v>50</v>
      </c>
      <c r="H87" s="4" t="s">
        <v>35</v>
      </c>
      <c r="I87" s="4">
        <v>0</v>
      </c>
      <c r="J87" s="91"/>
      <c r="K87" s="91"/>
      <c r="L87" s="91"/>
      <c r="M87" s="91"/>
      <c r="N87" s="91"/>
      <c r="O87" s="85"/>
      <c r="P87" s="4">
        <v>0</v>
      </c>
      <c r="Q87" s="4">
        <v>0</v>
      </c>
    </row>
    <row r="88" spans="3:17" x14ac:dyDescent="0.3">
      <c r="C88" t="s">
        <v>59</v>
      </c>
      <c r="D88" s="83">
        <v>1026600</v>
      </c>
      <c r="E88" s="83">
        <v>1026650</v>
      </c>
      <c r="F88" s="84">
        <v>50</v>
      </c>
      <c r="G88" s="4">
        <v>50</v>
      </c>
      <c r="H88" s="4" t="s">
        <v>35</v>
      </c>
      <c r="I88" s="4">
        <v>0</v>
      </c>
      <c r="J88" s="91"/>
      <c r="K88" s="91"/>
      <c r="L88" s="91"/>
      <c r="M88" s="91"/>
      <c r="N88" s="91"/>
      <c r="O88" s="85"/>
      <c r="P88" s="4">
        <v>0</v>
      </c>
      <c r="Q88" s="4">
        <v>0</v>
      </c>
    </row>
    <row r="89" spans="3:17" x14ac:dyDescent="0.3">
      <c r="C89" t="s">
        <v>59</v>
      </c>
      <c r="D89" s="83">
        <v>1026650</v>
      </c>
      <c r="E89" s="83">
        <v>1026700</v>
      </c>
      <c r="F89" s="84">
        <v>50</v>
      </c>
      <c r="G89" s="4">
        <v>50</v>
      </c>
      <c r="H89" s="4" t="s">
        <v>35</v>
      </c>
      <c r="I89" s="4">
        <v>0</v>
      </c>
      <c r="J89" s="91"/>
      <c r="K89" s="91"/>
      <c r="L89" s="91"/>
      <c r="M89" s="91"/>
      <c r="N89" s="91"/>
      <c r="O89" s="85"/>
      <c r="P89" s="4">
        <v>0</v>
      </c>
      <c r="Q89" s="4">
        <v>0</v>
      </c>
    </row>
    <row r="90" spans="3:17" x14ac:dyDescent="0.3">
      <c r="C90" t="s">
        <v>59</v>
      </c>
      <c r="D90" s="83">
        <v>1026700</v>
      </c>
      <c r="E90" s="83">
        <v>1026750</v>
      </c>
      <c r="F90" s="84">
        <v>50</v>
      </c>
      <c r="G90" s="4">
        <v>50</v>
      </c>
      <c r="H90" s="4" t="s">
        <v>35</v>
      </c>
      <c r="I90" s="4">
        <v>0</v>
      </c>
      <c r="J90" s="91"/>
      <c r="K90" s="91"/>
      <c r="L90" s="91"/>
      <c r="M90" s="91"/>
      <c r="N90" s="91"/>
      <c r="O90" s="85"/>
      <c r="P90" s="4">
        <v>0</v>
      </c>
      <c r="Q90" s="4">
        <v>0</v>
      </c>
    </row>
    <row r="91" spans="3:17" x14ac:dyDescent="0.3">
      <c r="C91" t="s">
        <v>59</v>
      </c>
      <c r="D91" s="83">
        <v>1026750</v>
      </c>
      <c r="E91" s="83">
        <v>1026800</v>
      </c>
      <c r="F91" s="84">
        <v>50</v>
      </c>
      <c r="G91" s="4">
        <v>50</v>
      </c>
      <c r="H91" s="4" t="s">
        <v>35</v>
      </c>
      <c r="I91" s="4">
        <v>0</v>
      </c>
      <c r="J91" s="91"/>
      <c r="K91" s="91"/>
      <c r="L91" s="91"/>
      <c r="M91" s="91"/>
      <c r="N91" s="91"/>
      <c r="O91" s="85"/>
      <c r="P91" s="4">
        <v>0</v>
      </c>
      <c r="Q91" s="4">
        <v>0</v>
      </c>
    </row>
    <row r="92" spans="3:17" x14ac:dyDescent="0.3">
      <c r="C92" t="s">
        <v>59</v>
      </c>
      <c r="D92" s="83">
        <v>1026800</v>
      </c>
      <c r="E92" s="83">
        <v>1026850</v>
      </c>
      <c r="F92" s="84">
        <v>50</v>
      </c>
      <c r="G92" s="4">
        <v>50</v>
      </c>
      <c r="H92" s="4" t="s">
        <v>35</v>
      </c>
      <c r="I92" s="4">
        <v>0</v>
      </c>
      <c r="J92" s="91"/>
      <c r="K92" s="91"/>
      <c r="L92" s="91"/>
      <c r="M92" s="91"/>
      <c r="N92" s="91"/>
      <c r="O92" s="85"/>
      <c r="P92" s="4">
        <v>0</v>
      </c>
      <c r="Q92" s="4">
        <v>0</v>
      </c>
    </row>
    <row r="93" spans="3:17" x14ac:dyDescent="0.3">
      <c r="C93" t="s">
        <v>59</v>
      </c>
      <c r="D93" s="83">
        <v>1026850</v>
      </c>
      <c r="E93" s="83">
        <v>1026900</v>
      </c>
      <c r="F93" s="84">
        <v>50</v>
      </c>
      <c r="G93" s="4">
        <v>50</v>
      </c>
      <c r="H93" s="4">
        <v>9.857142857142856E-2</v>
      </c>
      <c r="I93" s="4">
        <v>9.857142857142856E-2</v>
      </c>
      <c r="J93" s="91"/>
      <c r="K93" s="91"/>
      <c r="L93" s="91"/>
      <c r="M93" s="91"/>
      <c r="N93" s="91"/>
      <c r="O93" s="85"/>
      <c r="P93" s="4">
        <v>0</v>
      </c>
      <c r="Q93" s="4">
        <v>0</v>
      </c>
    </row>
    <row r="94" spans="3:17" x14ac:dyDescent="0.3">
      <c r="C94" t="s">
        <v>59</v>
      </c>
      <c r="D94" s="83">
        <v>1026900</v>
      </c>
      <c r="E94" s="83">
        <v>1026950</v>
      </c>
      <c r="F94" s="84">
        <v>50</v>
      </c>
      <c r="G94" s="4">
        <v>50</v>
      </c>
      <c r="H94" s="4">
        <v>9.857142857142856E-2</v>
      </c>
      <c r="I94" s="4">
        <v>9.857142857142856E-2</v>
      </c>
      <c r="J94" s="91"/>
      <c r="K94" s="91"/>
      <c r="L94" s="91"/>
      <c r="M94" s="91"/>
      <c r="N94" s="91"/>
      <c r="O94" s="85"/>
      <c r="P94" s="4">
        <v>0</v>
      </c>
      <c r="Q94" s="4">
        <v>0</v>
      </c>
    </row>
    <row r="95" spans="3:17" x14ac:dyDescent="0.3">
      <c r="C95" t="s">
        <v>59</v>
      </c>
      <c r="D95" s="83">
        <v>1026950</v>
      </c>
      <c r="E95" s="83">
        <v>1027000</v>
      </c>
      <c r="F95" s="84">
        <v>50</v>
      </c>
      <c r="G95" s="4">
        <v>50</v>
      </c>
      <c r="H95" s="4">
        <v>9.857142857142856E-2</v>
      </c>
      <c r="I95" s="4">
        <v>9.857142857142856E-2</v>
      </c>
      <c r="J95" s="91"/>
      <c r="K95" s="91"/>
      <c r="L95" s="91"/>
      <c r="M95" s="91"/>
      <c r="N95" s="91"/>
      <c r="O95" s="85"/>
      <c r="P95" s="4">
        <v>0</v>
      </c>
      <c r="Q95" s="4">
        <v>0</v>
      </c>
    </row>
    <row r="96" spans="3:17" x14ac:dyDescent="0.3">
      <c r="C96" t="s">
        <v>59</v>
      </c>
      <c r="D96" s="83">
        <v>1027000</v>
      </c>
      <c r="E96" s="83">
        <v>1027050</v>
      </c>
      <c r="F96" s="84">
        <v>50</v>
      </c>
      <c r="G96" s="4">
        <v>50</v>
      </c>
      <c r="H96" s="4" t="s">
        <v>35</v>
      </c>
      <c r="I96" s="4">
        <v>0</v>
      </c>
      <c r="J96" s="91"/>
      <c r="K96" s="91"/>
      <c r="L96" s="91"/>
      <c r="M96" s="91"/>
      <c r="N96" s="91"/>
      <c r="O96" s="85"/>
      <c r="P96" s="4">
        <v>0</v>
      </c>
      <c r="Q96" s="4">
        <v>0</v>
      </c>
    </row>
    <row r="97" spans="3:17" x14ac:dyDescent="0.3">
      <c r="C97" t="s">
        <v>59</v>
      </c>
      <c r="D97" s="83">
        <v>1027050</v>
      </c>
      <c r="E97" s="83">
        <v>1027100</v>
      </c>
      <c r="F97" s="84">
        <v>50</v>
      </c>
      <c r="G97" s="4">
        <v>50</v>
      </c>
      <c r="H97" s="4" t="s">
        <v>35</v>
      </c>
      <c r="I97" s="4">
        <v>0</v>
      </c>
      <c r="J97" s="91"/>
      <c r="K97" s="91"/>
      <c r="L97" s="91"/>
      <c r="M97" s="91"/>
      <c r="N97" s="91"/>
      <c r="O97" s="85"/>
      <c r="P97" s="4">
        <v>0</v>
      </c>
      <c r="Q97" s="4">
        <v>0</v>
      </c>
    </row>
    <row r="98" spans="3:17" x14ac:dyDescent="0.3">
      <c r="C98" t="s">
        <v>59</v>
      </c>
      <c r="D98" s="83">
        <v>1027100</v>
      </c>
      <c r="E98" s="83">
        <v>1027150</v>
      </c>
      <c r="F98" s="84">
        <v>50</v>
      </c>
      <c r="G98" s="4">
        <v>50</v>
      </c>
      <c r="H98" s="4" t="s">
        <v>35</v>
      </c>
      <c r="I98" s="4">
        <v>0</v>
      </c>
      <c r="J98" s="91"/>
      <c r="K98" s="91"/>
      <c r="L98" s="91"/>
      <c r="M98" s="91"/>
      <c r="N98" s="91"/>
      <c r="O98" s="85"/>
      <c r="P98" s="4">
        <v>0</v>
      </c>
      <c r="Q98" s="4">
        <v>0</v>
      </c>
    </row>
    <row r="99" spans="3:17" x14ac:dyDescent="0.3">
      <c r="C99" t="s">
        <v>59</v>
      </c>
      <c r="D99" s="83">
        <v>1027150</v>
      </c>
      <c r="E99" s="83">
        <v>1027200</v>
      </c>
      <c r="F99" s="84">
        <v>50</v>
      </c>
      <c r="G99" s="4">
        <v>50</v>
      </c>
      <c r="H99" s="4">
        <v>9.857142857142856E-2</v>
      </c>
      <c r="I99" s="4">
        <v>9.857142857142856E-2</v>
      </c>
      <c r="J99" s="91"/>
      <c r="K99" s="91"/>
      <c r="L99" s="91"/>
      <c r="M99" s="91"/>
      <c r="N99" s="91"/>
      <c r="O99" s="85"/>
      <c r="P99" s="4">
        <v>0</v>
      </c>
      <c r="Q99" s="4">
        <v>0</v>
      </c>
    </row>
    <row r="100" spans="3:17" x14ac:dyDescent="0.3">
      <c r="C100" t="s">
        <v>59</v>
      </c>
      <c r="D100" s="83">
        <v>1027200</v>
      </c>
      <c r="E100" s="83">
        <v>1027250</v>
      </c>
      <c r="F100" s="84">
        <v>50</v>
      </c>
      <c r="G100" s="4">
        <v>50</v>
      </c>
      <c r="H100" s="4">
        <v>9.857142857142856E-2</v>
      </c>
      <c r="I100" s="4">
        <v>9.857142857142856E-2</v>
      </c>
      <c r="J100" s="91"/>
      <c r="K100" s="91"/>
      <c r="L100" s="91"/>
      <c r="M100" s="91"/>
      <c r="N100" s="91"/>
      <c r="O100" s="85"/>
      <c r="P100" s="4">
        <v>0</v>
      </c>
      <c r="Q100" s="4">
        <v>0</v>
      </c>
    </row>
    <row r="101" spans="3:17" x14ac:dyDescent="0.3">
      <c r="C101" t="s">
        <v>59</v>
      </c>
      <c r="D101" s="83">
        <v>1027250</v>
      </c>
      <c r="E101" s="83">
        <v>1027300</v>
      </c>
      <c r="F101" s="84">
        <v>50</v>
      </c>
      <c r="G101" s="4">
        <v>50</v>
      </c>
      <c r="H101" s="4">
        <v>9.857142857142856E-2</v>
      </c>
      <c r="I101" s="4">
        <v>9.857142857142856E-2</v>
      </c>
      <c r="J101" s="91"/>
      <c r="K101" s="91"/>
      <c r="L101" s="91"/>
      <c r="M101" s="91"/>
      <c r="N101" s="91"/>
      <c r="O101" s="85"/>
      <c r="P101" s="4">
        <v>0</v>
      </c>
      <c r="Q101" s="4">
        <v>0</v>
      </c>
    </row>
    <row r="102" spans="3:17" x14ac:dyDescent="0.3">
      <c r="C102" t="s">
        <v>59</v>
      </c>
      <c r="D102" s="83">
        <v>1027300</v>
      </c>
      <c r="E102" s="83">
        <v>1027350</v>
      </c>
      <c r="F102" s="84">
        <v>50</v>
      </c>
      <c r="G102" s="4">
        <v>50</v>
      </c>
      <c r="H102" s="4">
        <v>9.857142857142856E-2</v>
      </c>
      <c r="I102" s="4">
        <v>9.857142857142856E-2</v>
      </c>
      <c r="J102" s="91"/>
      <c r="K102" s="91"/>
      <c r="L102" s="91"/>
      <c r="M102" s="91"/>
      <c r="N102" s="91"/>
      <c r="O102" s="85"/>
      <c r="P102" s="4">
        <v>0</v>
      </c>
      <c r="Q102" s="4">
        <v>0</v>
      </c>
    </row>
    <row r="103" spans="3:17" x14ac:dyDescent="0.3">
      <c r="C103" t="s">
        <v>59</v>
      </c>
      <c r="D103" s="83">
        <v>1027350</v>
      </c>
      <c r="E103" s="83">
        <v>1027400</v>
      </c>
      <c r="F103" s="84">
        <v>50</v>
      </c>
      <c r="G103" s="4">
        <v>50</v>
      </c>
      <c r="H103" s="4" t="s">
        <v>35</v>
      </c>
      <c r="I103" s="4">
        <v>0</v>
      </c>
      <c r="J103" s="91"/>
      <c r="K103" s="91"/>
      <c r="L103" s="91"/>
      <c r="M103" s="91"/>
      <c r="N103" s="91"/>
      <c r="O103" s="85"/>
      <c r="P103" s="4">
        <v>0</v>
      </c>
      <c r="Q103" s="4">
        <v>0</v>
      </c>
    </row>
    <row r="104" spans="3:17" x14ac:dyDescent="0.3">
      <c r="C104" t="s">
        <v>59</v>
      </c>
      <c r="D104" s="83">
        <v>1027400</v>
      </c>
      <c r="E104" s="83">
        <v>1027450</v>
      </c>
      <c r="F104" s="84">
        <v>50</v>
      </c>
      <c r="G104" s="4">
        <v>50</v>
      </c>
      <c r="H104" s="4" t="s">
        <v>35</v>
      </c>
      <c r="I104" s="4">
        <v>0</v>
      </c>
      <c r="J104" s="91"/>
      <c r="K104" s="91"/>
      <c r="L104" s="91"/>
      <c r="M104" s="91"/>
      <c r="N104" s="91"/>
      <c r="O104" s="85"/>
      <c r="P104" s="4">
        <v>0</v>
      </c>
      <c r="Q104" s="4">
        <v>0</v>
      </c>
    </row>
    <row r="105" spans="3:17" x14ac:dyDescent="0.3">
      <c r="C105" t="s">
        <v>59</v>
      </c>
      <c r="D105" s="83">
        <v>1027450</v>
      </c>
      <c r="E105" s="83">
        <v>1027500</v>
      </c>
      <c r="F105" s="84">
        <v>50</v>
      </c>
      <c r="G105" s="4">
        <v>50</v>
      </c>
      <c r="H105" s="4" t="s">
        <v>35</v>
      </c>
      <c r="I105" s="4">
        <v>0</v>
      </c>
      <c r="J105" s="91"/>
      <c r="K105" s="91"/>
      <c r="L105" s="91"/>
      <c r="M105" s="91"/>
      <c r="N105" s="91"/>
      <c r="O105" s="85"/>
      <c r="P105" s="4">
        <v>0</v>
      </c>
      <c r="Q105" s="4">
        <v>0</v>
      </c>
    </row>
    <row r="106" spans="3:17" x14ac:dyDescent="0.3">
      <c r="C106" t="s">
        <v>59</v>
      </c>
      <c r="D106" s="83">
        <v>1027500</v>
      </c>
      <c r="E106" s="83">
        <v>1027550</v>
      </c>
      <c r="F106" s="84">
        <v>50</v>
      </c>
      <c r="G106" s="4">
        <v>50</v>
      </c>
      <c r="H106" s="4" t="s">
        <v>35</v>
      </c>
      <c r="I106" s="4">
        <v>0</v>
      </c>
      <c r="J106" s="91"/>
      <c r="K106" s="91"/>
      <c r="L106" s="91"/>
      <c r="M106" s="91"/>
      <c r="N106" s="91"/>
      <c r="O106" s="85"/>
      <c r="P106" s="4">
        <v>0</v>
      </c>
      <c r="Q106" s="4">
        <v>0</v>
      </c>
    </row>
    <row r="107" spans="3:17" x14ac:dyDescent="0.3">
      <c r="C107" t="s">
        <v>59</v>
      </c>
      <c r="D107" s="83">
        <v>1027550</v>
      </c>
      <c r="E107" s="83">
        <v>1027600</v>
      </c>
      <c r="F107" s="84">
        <v>50</v>
      </c>
      <c r="G107" s="4">
        <v>50</v>
      </c>
      <c r="H107" s="4" t="s">
        <v>35</v>
      </c>
      <c r="I107" s="4">
        <v>0</v>
      </c>
      <c r="J107" s="91"/>
      <c r="K107" s="91"/>
      <c r="L107" s="91"/>
      <c r="M107" s="91"/>
      <c r="N107" s="91"/>
      <c r="O107" s="85"/>
      <c r="P107" s="4">
        <v>0</v>
      </c>
      <c r="Q107" s="4">
        <v>0</v>
      </c>
    </row>
    <row r="108" spans="3:17" x14ac:dyDescent="0.3">
      <c r="C108" t="s">
        <v>59</v>
      </c>
      <c r="D108" s="83">
        <v>1027600</v>
      </c>
      <c r="E108" s="83">
        <v>1027650</v>
      </c>
      <c r="F108" s="84">
        <v>50</v>
      </c>
      <c r="G108" s="4">
        <v>50</v>
      </c>
      <c r="H108" s="4" t="s">
        <v>35</v>
      </c>
      <c r="I108" s="4">
        <v>0</v>
      </c>
      <c r="J108" s="91"/>
      <c r="K108" s="91"/>
      <c r="L108" s="91"/>
      <c r="M108" s="91"/>
      <c r="N108" s="91"/>
      <c r="O108" s="85"/>
      <c r="P108" s="4">
        <v>0</v>
      </c>
      <c r="Q108" s="4">
        <v>0</v>
      </c>
    </row>
    <row r="109" spans="3:17" x14ac:dyDescent="0.3">
      <c r="C109" t="s">
        <v>59</v>
      </c>
      <c r="D109" s="83">
        <v>1027650</v>
      </c>
      <c r="E109" s="83">
        <v>1027700</v>
      </c>
      <c r="F109" s="84">
        <v>50</v>
      </c>
      <c r="G109" s="4">
        <v>50</v>
      </c>
      <c r="H109" s="4" t="s">
        <v>35</v>
      </c>
      <c r="I109" s="4">
        <v>0</v>
      </c>
      <c r="J109" s="91"/>
      <c r="K109" s="91"/>
      <c r="L109" s="91"/>
      <c r="M109" s="91"/>
      <c r="N109" s="91"/>
      <c r="O109" s="85"/>
      <c r="P109" s="4">
        <v>0</v>
      </c>
      <c r="Q109" s="4">
        <v>0</v>
      </c>
    </row>
    <row r="110" spans="3:17" x14ac:dyDescent="0.3">
      <c r="C110" t="s">
        <v>59</v>
      </c>
      <c r="D110" s="83">
        <v>1027700</v>
      </c>
      <c r="E110" s="83">
        <v>1027750</v>
      </c>
      <c r="F110" s="84">
        <v>50</v>
      </c>
      <c r="G110" s="4">
        <v>50</v>
      </c>
      <c r="H110" s="4" t="s">
        <v>35</v>
      </c>
      <c r="I110" s="4">
        <v>0</v>
      </c>
      <c r="J110" s="91"/>
      <c r="K110" s="91"/>
      <c r="L110" s="91"/>
      <c r="M110" s="91"/>
      <c r="N110" s="91"/>
      <c r="O110" s="85"/>
      <c r="P110" s="4">
        <v>0</v>
      </c>
      <c r="Q110" s="4">
        <v>0</v>
      </c>
    </row>
    <row r="111" spans="3:17" x14ac:dyDescent="0.3">
      <c r="C111" t="s">
        <v>59</v>
      </c>
      <c r="D111" s="83">
        <v>1027750</v>
      </c>
      <c r="E111" s="83">
        <v>1027800</v>
      </c>
      <c r="F111" s="84">
        <v>50</v>
      </c>
      <c r="G111" s="4">
        <v>50</v>
      </c>
      <c r="H111" s="4" t="s">
        <v>35</v>
      </c>
      <c r="I111" s="4">
        <v>0</v>
      </c>
      <c r="J111" s="91"/>
      <c r="K111" s="91"/>
      <c r="L111" s="91"/>
      <c r="M111" s="91"/>
      <c r="N111" s="91"/>
      <c r="O111" s="85"/>
      <c r="P111" s="4">
        <v>0</v>
      </c>
      <c r="Q111" s="4">
        <v>0</v>
      </c>
    </row>
    <row r="112" spans="3:17" x14ac:dyDescent="0.3">
      <c r="C112" t="s">
        <v>59</v>
      </c>
      <c r="D112" s="83">
        <v>1027800</v>
      </c>
      <c r="E112" s="83">
        <v>1027850</v>
      </c>
      <c r="F112" s="84">
        <v>50</v>
      </c>
      <c r="G112" s="4">
        <v>50</v>
      </c>
      <c r="H112" s="4" t="s">
        <v>35</v>
      </c>
      <c r="I112" s="4">
        <v>0</v>
      </c>
      <c r="J112" s="91"/>
      <c r="K112" s="91"/>
      <c r="L112" s="91"/>
      <c r="M112" s="91"/>
      <c r="N112" s="91"/>
      <c r="O112" s="85"/>
      <c r="P112" s="4">
        <v>0</v>
      </c>
      <c r="Q112" s="4">
        <v>0</v>
      </c>
    </row>
    <row r="113" spans="3:17" x14ac:dyDescent="0.3">
      <c r="C113" t="s">
        <v>59</v>
      </c>
      <c r="D113" s="83">
        <v>1027850</v>
      </c>
      <c r="E113" s="83">
        <v>1027900</v>
      </c>
      <c r="F113" s="84">
        <v>50</v>
      </c>
      <c r="G113" s="4">
        <v>50</v>
      </c>
      <c r="H113" s="4" t="s">
        <v>35</v>
      </c>
      <c r="I113" s="4">
        <v>0</v>
      </c>
      <c r="J113" s="91"/>
      <c r="K113" s="91"/>
      <c r="L113" s="91"/>
      <c r="M113" s="91"/>
      <c r="N113" s="91"/>
      <c r="O113" s="85"/>
      <c r="P113" s="4">
        <v>0</v>
      </c>
      <c r="Q113" s="4">
        <v>0</v>
      </c>
    </row>
    <row r="114" spans="3:17" x14ac:dyDescent="0.3">
      <c r="C114" t="s">
        <v>59</v>
      </c>
      <c r="D114" s="83">
        <v>1027900</v>
      </c>
      <c r="E114" s="83">
        <v>1027950</v>
      </c>
      <c r="F114" s="84">
        <v>50</v>
      </c>
      <c r="G114" s="4">
        <v>50</v>
      </c>
      <c r="H114" s="4" t="s">
        <v>35</v>
      </c>
      <c r="I114" s="4">
        <v>0</v>
      </c>
      <c r="J114" s="91"/>
      <c r="K114" s="91"/>
      <c r="L114" s="91"/>
      <c r="M114" s="91"/>
      <c r="N114" s="91"/>
      <c r="O114" s="85"/>
      <c r="P114" s="4">
        <v>0</v>
      </c>
      <c r="Q114" s="4">
        <v>0</v>
      </c>
    </row>
    <row r="115" spans="3:17" x14ac:dyDescent="0.3">
      <c r="C115" t="s">
        <v>59</v>
      </c>
      <c r="D115" s="83">
        <v>1027950</v>
      </c>
      <c r="E115" s="83">
        <v>1028000</v>
      </c>
      <c r="F115" s="84">
        <v>50</v>
      </c>
      <c r="G115" s="4">
        <v>50</v>
      </c>
      <c r="H115" s="4" t="s">
        <v>35</v>
      </c>
      <c r="I115" s="4">
        <v>0</v>
      </c>
      <c r="J115" s="91"/>
      <c r="K115" s="91"/>
      <c r="L115" s="91"/>
      <c r="M115" s="91"/>
      <c r="N115" s="91"/>
      <c r="O115" s="85"/>
      <c r="P115" s="4">
        <v>0</v>
      </c>
      <c r="Q115" s="4">
        <v>0</v>
      </c>
    </row>
    <row r="116" spans="3:17" x14ac:dyDescent="0.3">
      <c r="C116" t="s">
        <v>59</v>
      </c>
      <c r="D116" s="83">
        <v>1028000</v>
      </c>
      <c r="E116" s="83">
        <v>1028050</v>
      </c>
      <c r="F116" s="84">
        <v>50</v>
      </c>
      <c r="G116" s="4">
        <v>50</v>
      </c>
      <c r="H116" s="4" t="s">
        <v>35</v>
      </c>
      <c r="I116" s="4">
        <v>0</v>
      </c>
      <c r="J116" s="91"/>
      <c r="K116" s="91"/>
      <c r="L116" s="91"/>
      <c r="M116" s="91"/>
      <c r="N116" s="91"/>
      <c r="O116" s="85"/>
      <c r="P116" s="4">
        <v>0</v>
      </c>
      <c r="Q116" s="4">
        <v>0</v>
      </c>
    </row>
    <row r="117" spans="3:17" x14ac:dyDescent="0.3">
      <c r="C117" t="s">
        <v>59</v>
      </c>
      <c r="D117" s="83">
        <v>1028050</v>
      </c>
      <c r="E117" s="83">
        <v>1028100</v>
      </c>
      <c r="F117" s="84">
        <v>50</v>
      </c>
      <c r="G117" s="4">
        <v>50</v>
      </c>
      <c r="H117" s="4" t="s">
        <v>35</v>
      </c>
      <c r="I117" s="4">
        <v>0</v>
      </c>
      <c r="J117" s="91"/>
      <c r="K117" s="91"/>
      <c r="L117" s="91"/>
      <c r="M117" s="91"/>
      <c r="N117" s="91"/>
      <c r="O117" s="85"/>
      <c r="P117" s="4">
        <v>0</v>
      </c>
      <c r="Q117" s="4">
        <v>0</v>
      </c>
    </row>
    <row r="118" spans="3:17" x14ac:dyDescent="0.3">
      <c r="C118" t="s">
        <v>59</v>
      </c>
      <c r="D118" s="83">
        <v>1028100</v>
      </c>
      <c r="E118" s="83">
        <v>1028150</v>
      </c>
      <c r="F118" s="84">
        <v>50</v>
      </c>
      <c r="G118" s="4">
        <v>50</v>
      </c>
      <c r="H118" s="4" t="s">
        <v>35</v>
      </c>
      <c r="I118" s="4">
        <v>0</v>
      </c>
      <c r="J118" s="91"/>
      <c r="K118" s="91"/>
      <c r="L118" s="91"/>
      <c r="M118" s="91"/>
      <c r="N118" s="91"/>
      <c r="O118" s="85"/>
      <c r="P118" s="4">
        <v>0</v>
      </c>
      <c r="Q118" s="4">
        <v>0</v>
      </c>
    </row>
    <row r="119" spans="3:17" x14ac:dyDescent="0.3">
      <c r="C119" t="s">
        <v>59</v>
      </c>
      <c r="D119" s="83">
        <v>1028150</v>
      </c>
      <c r="E119" s="83">
        <v>1028200</v>
      </c>
      <c r="F119" s="84">
        <v>50</v>
      </c>
      <c r="G119" s="4">
        <v>50</v>
      </c>
      <c r="H119" s="4" t="s">
        <v>35</v>
      </c>
      <c r="I119" s="4">
        <v>0</v>
      </c>
      <c r="J119" s="91"/>
      <c r="K119" s="91"/>
      <c r="L119" s="91"/>
      <c r="M119" s="91"/>
      <c r="N119" s="91"/>
      <c r="O119" s="85"/>
      <c r="P119" s="4">
        <v>0</v>
      </c>
      <c r="Q119" s="4">
        <v>0</v>
      </c>
    </row>
    <row r="120" spans="3:17" x14ac:dyDescent="0.3">
      <c r="C120" t="s">
        <v>59</v>
      </c>
      <c r="D120" s="83">
        <v>1028200</v>
      </c>
      <c r="E120" s="83">
        <v>1028250</v>
      </c>
      <c r="F120" s="84">
        <v>50</v>
      </c>
      <c r="G120" s="4">
        <v>50</v>
      </c>
      <c r="H120" s="4" t="s">
        <v>35</v>
      </c>
      <c r="I120" s="4">
        <v>0</v>
      </c>
      <c r="J120" s="91"/>
      <c r="K120" s="91"/>
      <c r="L120" s="91"/>
      <c r="M120" s="91"/>
      <c r="N120" s="91"/>
      <c r="O120" s="85"/>
      <c r="P120" s="4">
        <v>0</v>
      </c>
      <c r="Q120" s="4">
        <v>0</v>
      </c>
    </row>
    <row r="121" spans="3:17" x14ac:dyDescent="0.3">
      <c r="C121" t="s">
        <v>59</v>
      </c>
      <c r="D121" s="83">
        <v>1028250</v>
      </c>
      <c r="E121" s="83">
        <v>1028300</v>
      </c>
      <c r="F121" s="84">
        <v>50</v>
      </c>
      <c r="G121" s="4">
        <v>50</v>
      </c>
      <c r="H121" s="4" t="s">
        <v>35</v>
      </c>
      <c r="I121" s="4">
        <v>0</v>
      </c>
      <c r="J121" s="91"/>
      <c r="K121" s="91"/>
      <c r="L121" s="91"/>
      <c r="M121" s="91"/>
      <c r="N121" s="91"/>
      <c r="O121" s="85"/>
      <c r="P121" s="4">
        <v>0</v>
      </c>
      <c r="Q121" s="4">
        <v>0</v>
      </c>
    </row>
    <row r="122" spans="3:17" x14ac:dyDescent="0.3">
      <c r="C122" t="s">
        <v>59</v>
      </c>
      <c r="D122" s="83">
        <v>1028300</v>
      </c>
      <c r="E122" s="83">
        <v>1028350</v>
      </c>
      <c r="F122" s="84">
        <v>50</v>
      </c>
      <c r="G122" s="4">
        <v>50</v>
      </c>
      <c r="H122" s="4" t="s">
        <v>35</v>
      </c>
      <c r="I122" s="4">
        <v>0</v>
      </c>
      <c r="J122" s="91"/>
      <c r="K122" s="91"/>
      <c r="L122" s="91"/>
      <c r="M122" s="91"/>
      <c r="N122" s="91"/>
      <c r="O122" s="85"/>
      <c r="P122" s="4">
        <v>0</v>
      </c>
      <c r="Q122" s="4">
        <v>0</v>
      </c>
    </row>
    <row r="123" spans="3:17" x14ac:dyDescent="0.3">
      <c r="C123" t="s">
        <v>59</v>
      </c>
      <c r="D123" s="83">
        <v>1028350</v>
      </c>
      <c r="E123" s="83">
        <v>1028400</v>
      </c>
      <c r="F123" s="84">
        <v>50</v>
      </c>
      <c r="G123" s="4">
        <v>50</v>
      </c>
      <c r="H123" s="4" t="s">
        <v>35</v>
      </c>
      <c r="I123" s="4">
        <v>0</v>
      </c>
      <c r="J123" s="91"/>
      <c r="K123" s="91"/>
      <c r="L123" s="91"/>
      <c r="M123" s="91"/>
      <c r="N123" s="91"/>
      <c r="O123" s="85"/>
      <c r="P123" s="4">
        <v>0</v>
      </c>
      <c r="Q123" s="4">
        <v>0</v>
      </c>
    </row>
    <row r="124" spans="3:17" x14ac:dyDescent="0.3">
      <c r="C124" t="s">
        <v>59</v>
      </c>
      <c r="D124" s="83">
        <v>1028400</v>
      </c>
      <c r="E124" s="83">
        <v>1028450</v>
      </c>
      <c r="F124" s="84">
        <v>50</v>
      </c>
      <c r="G124" s="4">
        <v>50</v>
      </c>
      <c r="H124" s="4" t="s">
        <v>35</v>
      </c>
      <c r="I124" s="4">
        <v>0</v>
      </c>
      <c r="J124" s="91"/>
      <c r="K124" s="91"/>
      <c r="L124" s="91"/>
      <c r="M124" s="91"/>
      <c r="N124" s="91"/>
      <c r="O124" s="85"/>
      <c r="P124" s="4">
        <v>0</v>
      </c>
      <c r="Q124" s="4">
        <v>0</v>
      </c>
    </row>
    <row r="125" spans="3:17" x14ac:dyDescent="0.3">
      <c r="C125" t="s">
        <v>59</v>
      </c>
      <c r="D125" s="83">
        <v>1028450</v>
      </c>
      <c r="E125" s="83">
        <v>1028500</v>
      </c>
      <c r="F125" s="84">
        <v>50</v>
      </c>
      <c r="G125" s="4">
        <v>50</v>
      </c>
      <c r="H125" s="4" t="s">
        <v>35</v>
      </c>
      <c r="I125" s="4">
        <v>0</v>
      </c>
      <c r="J125" s="91"/>
      <c r="K125" s="91"/>
      <c r="L125" s="91"/>
      <c r="M125" s="91"/>
      <c r="N125" s="91"/>
      <c r="O125" s="85"/>
      <c r="P125" s="4">
        <v>0</v>
      </c>
      <c r="Q125" s="4">
        <v>0</v>
      </c>
    </row>
    <row r="126" spans="3:17" x14ac:dyDescent="0.3">
      <c r="C126" t="s">
        <v>59</v>
      </c>
      <c r="D126" s="83">
        <v>1028500</v>
      </c>
      <c r="E126" s="83">
        <v>1028550</v>
      </c>
      <c r="F126" s="84">
        <v>50</v>
      </c>
      <c r="G126" s="4">
        <v>50</v>
      </c>
      <c r="H126" s="4" t="s">
        <v>35</v>
      </c>
      <c r="I126" s="4">
        <v>0</v>
      </c>
      <c r="J126" s="91"/>
      <c r="K126" s="91"/>
      <c r="L126" s="91"/>
      <c r="M126" s="91"/>
      <c r="N126" s="91"/>
      <c r="O126" s="85"/>
      <c r="P126" s="4">
        <v>0</v>
      </c>
      <c r="Q126" s="4">
        <v>0</v>
      </c>
    </row>
    <row r="127" spans="3:17" x14ac:dyDescent="0.3">
      <c r="C127" t="s">
        <v>59</v>
      </c>
      <c r="D127" s="83">
        <v>1028550</v>
      </c>
      <c r="E127" s="83">
        <v>1028600</v>
      </c>
      <c r="F127" s="84">
        <v>50</v>
      </c>
      <c r="G127" s="4">
        <v>50</v>
      </c>
      <c r="H127" s="4" t="s">
        <v>35</v>
      </c>
      <c r="I127" s="4">
        <v>0</v>
      </c>
      <c r="J127" s="91"/>
      <c r="K127" s="91"/>
      <c r="L127" s="91"/>
      <c r="M127" s="91"/>
      <c r="N127" s="91"/>
      <c r="O127" s="85"/>
      <c r="P127" s="4">
        <v>0</v>
      </c>
      <c r="Q127" s="4">
        <v>0</v>
      </c>
    </row>
    <row r="128" spans="3:17" x14ac:dyDescent="0.3">
      <c r="C128" t="s">
        <v>59</v>
      </c>
      <c r="D128" s="83">
        <v>1028600</v>
      </c>
      <c r="E128" s="83">
        <v>1028650</v>
      </c>
      <c r="F128" s="84">
        <v>50</v>
      </c>
      <c r="G128" s="4">
        <v>50</v>
      </c>
      <c r="H128" s="4" t="s">
        <v>35</v>
      </c>
      <c r="I128" s="4">
        <v>0</v>
      </c>
      <c r="J128" s="91"/>
      <c r="K128" s="91"/>
      <c r="L128" s="91"/>
      <c r="M128" s="91"/>
      <c r="N128" s="91"/>
      <c r="O128" s="85"/>
      <c r="P128" s="4">
        <v>0</v>
      </c>
      <c r="Q128" s="4">
        <v>0</v>
      </c>
    </row>
    <row r="129" spans="3:17" x14ac:dyDescent="0.3">
      <c r="C129" t="s">
        <v>59</v>
      </c>
      <c r="D129" s="83">
        <v>1028650</v>
      </c>
      <c r="E129" s="83">
        <v>1028700</v>
      </c>
      <c r="F129" s="84">
        <v>50</v>
      </c>
      <c r="G129" s="4">
        <v>50</v>
      </c>
      <c r="H129" s="4" t="s">
        <v>35</v>
      </c>
      <c r="I129" s="4">
        <v>0</v>
      </c>
      <c r="J129" s="91"/>
      <c r="K129" s="91"/>
      <c r="L129" s="91"/>
      <c r="M129" s="91"/>
      <c r="N129" s="91"/>
      <c r="O129" s="85"/>
      <c r="P129" s="4">
        <v>0</v>
      </c>
      <c r="Q129" s="4">
        <v>0</v>
      </c>
    </row>
    <row r="130" spans="3:17" x14ac:dyDescent="0.3">
      <c r="C130" t="s">
        <v>59</v>
      </c>
      <c r="D130" s="83">
        <v>1028700</v>
      </c>
      <c r="E130" s="83">
        <v>1028750</v>
      </c>
      <c r="F130" s="84">
        <v>50</v>
      </c>
      <c r="G130" s="4">
        <v>50</v>
      </c>
      <c r="H130" s="4" t="s">
        <v>35</v>
      </c>
      <c r="I130" s="4">
        <v>0</v>
      </c>
      <c r="J130" s="91"/>
      <c r="K130" s="91"/>
      <c r="L130" s="91"/>
      <c r="M130" s="91"/>
      <c r="N130" s="91"/>
      <c r="O130" s="85"/>
      <c r="P130" s="4">
        <v>0</v>
      </c>
      <c r="Q130" s="4">
        <v>0</v>
      </c>
    </row>
    <row r="131" spans="3:17" x14ac:dyDescent="0.3">
      <c r="C131" t="s">
        <v>59</v>
      </c>
      <c r="D131" s="83">
        <v>1028750</v>
      </c>
      <c r="E131" s="83">
        <v>1028800</v>
      </c>
      <c r="F131" s="84">
        <v>50</v>
      </c>
      <c r="G131" s="4">
        <v>50</v>
      </c>
      <c r="H131" s="4" t="s">
        <v>35</v>
      </c>
      <c r="I131" s="4">
        <v>0</v>
      </c>
      <c r="J131" s="91"/>
      <c r="K131" s="91"/>
      <c r="L131" s="91"/>
      <c r="M131" s="91"/>
      <c r="N131" s="91"/>
      <c r="O131" s="85"/>
      <c r="P131" s="4">
        <v>0</v>
      </c>
      <c r="Q131" s="4">
        <v>0</v>
      </c>
    </row>
    <row r="132" spans="3:17" x14ac:dyDescent="0.3">
      <c r="C132" t="s">
        <v>59</v>
      </c>
      <c r="D132" s="83">
        <v>1028800</v>
      </c>
      <c r="E132" s="83">
        <v>1028850</v>
      </c>
      <c r="F132" s="84">
        <v>50</v>
      </c>
      <c r="G132" s="4">
        <v>50</v>
      </c>
      <c r="H132" s="4">
        <v>3.3750000000000002E-2</v>
      </c>
      <c r="I132" s="4">
        <v>3.3750000000000002E-2</v>
      </c>
      <c r="J132" s="91"/>
      <c r="K132" s="91"/>
      <c r="L132" s="91"/>
      <c r="M132" s="91"/>
      <c r="N132" s="91"/>
      <c r="O132" s="85"/>
      <c r="P132" s="4">
        <v>0</v>
      </c>
      <c r="Q132" s="4">
        <v>0</v>
      </c>
    </row>
    <row r="133" spans="3:17" x14ac:dyDescent="0.3">
      <c r="C133" t="s">
        <v>59</v>
      </c>
      <c r="D133" s="83">
        <v>1028850</v>
      </c>
      <c r="E133" s="83">
        <v>1028900</v>
      </c>
      <c r="F133" s="84">
        <v>50</v>
      </c>
      <c r="G133" s="4">
        <v>50</v>
      </c>
      <c r="H133" s="4">
        <v>3.3750000000000002E-2</v>
      </c>
      <c r="I133" s="4">
        <v>3.3750000000000002E-2</v>
      </c>
      <c r="J133" s="91"/>
      <c r="K133" s="91"/>
      <c r="L133" s="91"/>
      <c r="M133" s="91"/>
      <c r="N133" s="91"/>
      <c r="O133" s="85"/>
      <c r="P133" s="4">
        <v>0</v>
      </c>
      <c r="Q133" s="4">
        <v>0</v>
      </c>
    </row>
    <row r="134" spans="3:17" x14ac:dyDescent="0.3">
      <c r="C134" t="s">
        <v>59</v>
      </c>
      <c r="D134" s="83">
        <v>1028900</v>
      </c>
      <c r="E134" s="83">
        <v>1028950</v>
      </c>
      <c r="F134" s="84">
        <v>50</v>
      </c>
      <c r="G134" s="4">
        <v>50</v>
      </c>
      <c r="H134" s="4" t="s">
        <v>35</v>
      </c>
      <c r="I134" s="4">
        <v>0</v>
      </c>
      <c r="J134" s="91"/>
      <c r="K134" s="91"/>
      <c r="L134" s="91"/>
      <c r="M134" s="91"/>
      <c r="N134" s="91"/>
      <c r="O134" s="85"/>
      <c r="P134" s="4">
        <v>0</v>
      </c>
      <c r="Q134" s="4">
        <v>0</v>
      </c>
    </row>
    <row r="135" spans="3:17" x14ac:dyDescent="0.3">
      <c r="C135" t="s">
        <v>59</v>
      </c>
      <c r="D135" s="83">
        <v>1028950</v>
      </c>
      <c r="E135" s="83">
        <v>1029000</v>
      </c>
      <c r="F135" s="84">
        <v>50</v>
      </c>
      <c r="G135" s="4">
        <v>50</v>
      </c>
      <c r="H135" s="4" t="s">
        <v>35</v>
      </c>
      <c r="I135" s="4">
        <v>0</v>
      </c>
      <c r="J135" s="91"/>
      <c r="K135" s="91"/>
      <c r="L135" s="91"/>
      <c r="M135" s="91"/>
      <c r="N135" s="91"/>
      <c r="O135" s="85"/>
      <c r="P135" s="4">
        <v>0</v>
      </c>
      <c r="Q135" s="4">
        <v>0</v>
      </c>
    </row>
    <row r="136" spans="3:17" x14ac:dyDescent="0.3">
      <c r="C136" t="s">
        <v>59</v>
      </c>
      <c r="D136" s="83">
        <v>1029000</v>
      </c>
      <c r="E136" s="83">
        <v>1029050</v>
      </c>
      <c r="F136" s="84">
        <v>50</v>
      </c>
      <c r="G136" s="4">
        <v>50</v>
      </c>
      <c r="H136" s="4" t="s">
        <v>35</v>
      </c>
      <c r="I136" s="4">
        <v>0</v>
      </c>
      <c r="J136" s="91"/>
      <c r="K136" s="91"/>
      <c r="L136" s="91"/>
      <c r="M136" s="91"/>
      <c r="N136" s="91"/>
      <c r="O136" s="85"/>
      <c r="P136" s="4">
        <v>0</v>
      </c>
      <c r="Q136" s="4">
        <v>0</v>
      </c>
    </row>
    <row r="137" spans="3:17" x14ac:dyDescent="0.3">
      <c r="C137" t="s">
        <v>59</v>
      </c>
      <c r="D137" s="83">
        <v>1029050</v>
      </c>
      <c r="E137" s="83">
        <v>1029100</v>
      </c>
      <c r="F137" s="84">
        <v>50</v>
      </c>
      <c r="G137" s="4">
        <v>50</v>
      </c>
      <c r="H137" s="4" t="s">
        <v>35</v>
      </c>
      <c r="I137" s="4">
        <v>0</v>
      </c>
      <c r="J137" s="91"/>
      <c r="K137" s="91"/>
      <c r="L137" s="91"/>
      <c r="M137" s="91"/>
      <c r="N137" s="91"/>
      <c r="O137" s="85"/>
      <c r="P137" s="4">
        <v>0</v>
      </c>
      <c r="Q137" s="4">
        <v>0</v>
      </c>
    </row>
    <row r="138" spans="3:17" x14ac:dyDescent="0.3">
      <c r="C138" t="s">
        <v>59</v>
      </c>
      <c r="D138" s="83">
        <v>1029100</v>
      </c>
      <c r="E138" s="83">
        <v>1029150</v>
      </c>
      <c r="F138" s="84">
        <v>50</v>
      </c>
      <c r="G138" s="4">
        <v>50</v>
      </c>
      <c r="H138" s="4" t="s">
        <v>35</v>
      </c>
      <c r="I138" s="4">
        <v>0</v>
      </c>
      <c r="J138" s="91"/>
      <c r="K138" s="91"/>
      <c r="L138" s="91"/>
      <c r="M138" s="91"/>
      <c r="N138" s="91"/>
      <c r="O138" s="85"/>
      <c r="P138" s="4">
        <v>0</v>
      </c>
      <c r="Q138" s="4">
        <v>0</v>
      </c>
    </row>
    <row r="139" spans="3:17" x14ac:dyDescent="0.3">
      <c r="C139" t="s">
        <v>59</v>
      </c>
      <c r="D139" s="83">
        <v>1029150</v>
      </c>
      <c r="E139" s="83">
        <v>1029200</v>
      </c>
      <c r="F139" s="84">
        <v>50</v>
      </c>
      <c r="G139" s="4">
        <v>50</v>
      </c>
      <c r="H139" s="4">
        <v>3.3750000000000002E-2</v>
      </c>
      <c r="I139" s="4">
        <v>3.3750000000000002E-2</v>
      </c>
      <c r="J139" s="91"/>
      <c r="K139" s="91"/>
      <c r="L139" s="91"/>
      <c r="M139" s="91"/>
      <c r="N139" s="91"/>
      <c r="O139" s="85"/>
      <c r="P139" s="4">
        <v>0</v>
      </c>
      <c r="Q139" s="4">
        <v>0</v>
      </c>
    </row>
    <row r="140" spans="3:17" x14ac:dyDescent="0.3">
      <c r="C140" t="s">
        <v>59</v>
      </c>
      <c r="D140" s="83">
        <v>1029200</v>
      </c>
      <c r="E140" s="83">
        <v>1029250</v>
      </c>
      <c r="F140" s="84">
        <v>50</v>
      </c>
      <c r="G140" s="4">
        <v>50</v>
      </c>
      <c r="H140" s="4">
        <v>3.3750000000000002E-2</v>
      </c>
      <c r="I140" s="4">
        <v>3.3750000000000002E-2</v>
      </c>
      <c r="J140" s="91"/>
      <c r="K140" s="91"/>
      <c r="L140" s="91"/>
      <c r="M140" s="91"/>
      <c r="N140" s="91"/>
      <c r="O140" s="85"/>
      <c r="P140" s="4">
        <v>0</v>
      </c>
      <c r="Q140" s="4">
        <v>0</v>
      </c>
    </row>
    <row r="141" spans="3:17" x14ac:dyDescent="0.3">
      <c r="C141" t="s">
        <v>59</v>
      </c>
      <c r="D141" s="83">
        <v>1029250</v>
      </c>
      <c r="E141" s="83">
        <v>1029300</v>
      </c>
      <c r="F141" s="84">
        <v>50</v>
      </c>
      <c r="G141" s="4">
        <v>50</v>
      </c>
      <c r="H141" s="4">
        <v>3.3750000000000002E-2</v>
      </c>
      <c r="I141" s="4">
        <v>3.3750000000000002E-2</v>
      </c>
      <c r="J141" s="91"/>
      <c r="K141" s="91"/>
      <c r="L141" s="91"/>
      <c r="M141" s="91"/>
      <c r="N141" s="91"/>
      <c r="O141" s="85"/>
      <c r="P141" s="4">
        <v>0</v>
      </c>
      <c r="Q141" s="4">
        <v>0</v>
      </c>
    </row>
    <row r="142" spans="3:17" x14ac:dyDescent="0.3">
      <c r="C142" t="s">
        <v>59</v>
      </c>
      <c r="D142" s="83">
        <v>1029300</v>
      </c>
      <c r="E142" s="83">
        <v>1029350</v>
      </c>
      <c r="F142" s="84">
        <v>50</v>
      </c>
      <c r="G142" s="4">
        <v>50</v>
      </c>
      <c r="H142" s="4" t="s">
        <v>35</v>
      </c>
      <c r="I142" s="4">
        <v>0</v>
      </c>
      <c r="J142" s="91"/>
      <c r="K142" s="91"/>
      <c r="L142" s="91"/>
      <c r="M142" s="91"/>
      <c r="N142" s="91"/>
      <c r="O142" s="85"/>
      <c r="P142" s="4">
        <v>0</v>
      </c>
      <c r="Q142" s="4">
        <v>0</v>
      </c>
    </row>
    <row r="143" spans="3:17" x14ac:dyDescent="0.3">
      <c r="C143" t="s">
        <v>59</v>
      </c>
      <c r="D143" s="83">
        <v>1029350</v>
      </c>
      <c r="E143" s="83">
        <v>1029400</v>
      </c>
      <c r="F143" s="84">
        <v>50</v>
      </c>
      <c r="G143" s="4">
        <v>50</v>
      </c>
      <c r="H143" s="4" t="s">
        <v>35</v>
      </c>
      <c r="I143" s="4">
        <v>0</v>
      </c>
      <c r="J143" s="91"/>
      <c r="K143" s="91"/>
      <c r="L143" s="91"/>
      <c r="M143" s="91"/>
      <c r="N143" s="91"/>
      <c r="O143" s="85"/>
      <c r="P143" s="4">
        <v>0</v>
      </c>
      <c r="Q143" s="4">
        <v>0</v>
      </c>
    </row>
    <row r="144" spans="3:17" x14ac:dyDescent="0.3">
      <c r="C144" t="s">
        <v>59</v>
      </c>
      <c r="D144" s="83">
        <v>1029400</v>
      </c>
      <c r="E144" s="83">
        <v>1029450</v>
      </c>
      <c r="F144" s="84">
        <v>50</v>
      </c>
      <c r="G144" s="4">
        <v>50</v>
      </c>
      <c r="H144" s="4" t="s">
        <v>35</v>
      </c>
      <c r="I144" s="4">
        <v>0</v>
      </c>
      <c r="J144" s="91"/>
      <c r="K144" s="91"/>
      <c r="L144" s="91"/>
      <c r="M144" s="91"/>
      <c r="N144" s="91"/>
      <c r="O144" s="85"/>
      <c r="P144" s="4">
        <v>0</v>
      </c>
      <c r="Q144" s="4">
        <v>0</v>
      </c>
    </row>
    <row r="145" spans="3:17" x14ac:dyDescent="0.3">
      <c r="C145" t="s">
        <v>59</v>
      </c>
      <c r="D145" s="83">
        <v>1029450</v>
      </c>
      <c r="E145" s="83">
        <v>1029500</v>
      </c>
      <c r="F145" s="84">
        <v>50</v>
      </c>
      <c r="G145" s="4">
        <v>50</v>
      </c>
      <c r="H145" s="4">
        <v>3.3750000000000002E-2</v>
      </c>
      <c r="I145" s="4">
        <v>3.3750000000000002E-2</v>
      </c>
      <c r="J145" s="91"/>
      <c r="K145" s="91"/>
      <c r="L145" s="91"/>
      <c r="M145" s="91"/>
      <c r="N145" s="91"/>
      <c r="O145" s="85"/>
      <c r="P145" s="4">
        <v>0</v>
      </c>
      <c r="Q145" s="4">
        <v>0</v>
      </c>
    </row>
    <row r="146" spans="3:17" x14ac:dyDescent="0.3">
      <c r="C146" t="s">
        <v>59</v>
      </c>
      <c r="D146" s="83">
        <v>1029500</v>
      </c>
      <c r="E146" s="83">
        <v>1029550</v>
      </c>
      <c r="F146" s="84">
        <v>50</v>
      </c>
      <c r="G146" s="4">
        <v>50</v>
      </c>
      <c r="H146" s="4">
        <v>3.3750000000000002E-2</v>
      </c>
      <c r="I146" s="4">
        <v>3.3750000000000002E-2</v>
      </c>
      <c r="J146" s="91"/>
      <c r="K146" s="91"/>
      <c r="L146" s="91"/>
      <c r="M146" s="91"/>
      <c r="N146" s="91"/>
      <c r="O146" s="85"/>
      <c r="P146" s="4">
        <v>0</v>
      </c>
      <c r="Q146" s="4">
        <v>0</v>
      </c>
    </row>
    <row r="147" spans="3:17" x14ac:dyDescent="0.3">
      <c r="C147" t="s">
        <v>59</v>
      </c>
      <c r="D147" s="83">
        <v>1029550</v>
      </c>
      <c r="E147" s="83">
        <v>1029600</v>
      </c>
      <c r="F147" s="84">
        <v>50</v>
      </c>
      <c r="G147" s="4">
        <v>50</v>
      </c>
      <c r="H147" s="4">
        <v>3.3750000000000002E-2</v>
      </c>
      <c r="I147" s="4">
        <v>3.3750000000000002E-2</v>
      </c>
      <c r="J147" s="91"/>
      <c r="K147" s="91"/>
      <c r="L147" s="91"/>
      <c r="M147" s="91"/>
      <c r="N147" s="91"/>
      <c r="O147" s="85"/>
      <c r="P147" s="4">
        <v>0</v>
      </c>
      <c r="Q147" s="4">
        <v>0</v>
      </c>
    </row>
    <row r="148" spans="3:17" x14ac:dyDescent="0.3">
      <c r="C148" t="s">
        <v>59</v>
      </c>
      <c r="D148" s="83">
        <v>1029600</v>
      </c>
      <c r="E148" s="83">
        <v>1029650</v>
      </c>
      <c r="F148" s="84">
        <v>50</v>
      </c>
      <c r="G148" s="4">
        <v>50</v>
      </c>
      <c r="H148" s="4" t="s">
        <v>35</v>
      </c>
      <c r="I148" s="4">
        <v>0</v>
      </c>
      <c r="J148" s="91"/>
      <c r="K148" s="91"/>
      <c r="L148" s="91"/>
      <c r="M148" s="91"/>
      <c r="N148" s="91"/>
      <c r="O148" s="85"/>
      <c r="P148" s="4">
        <v>0</v>
      </c>
      <c r="Q148" s="4">
        <v>0</v>
      </c>
    </row>
    <row r="149" spans="3:17" x14ac:dyDescent="0.3">
      <c r="C149" t="s">
        <v>59</v>
      </c>
      <c r="D149" s="83">
        <v>1029650</v>
      </c>
      <c r="E149" s="83">
        <v>1029700</v>
      </c>
      <c r="F149" s="84">
        <v>50</v>
      </c>
      <c r="G149" s="4">
        <v>50</v>
      </c>
      <c r="H149" s="4">
        <v>0.10461538461538462</v>
      </c>
      <c r="I149" s="4">
        <v>0.10461538461538462</v>
      </c>
      <c r="J149" s="91"/>
      <c r="K149" s="91"/>
      <c r="L149" s="91"/>
      <c r="M149" s="91"/>
      <c r="N149" s="91"/>
      <c r="O149" s="85"/>
      <c r="P149" s="4">
        <v>0</v>
      </c>
      <c r="Q149" s="4">
        <v>0</v>
      </c>
    </row>
    <row r="150" spans="3:17" x14ac:dyDescent="0.3">
      <c r="C150" t="s">
        <v>59</v>
      </c>
      <c r="D150" s="83">
        <v>1029700</v>
      </c>
      <c r="E150" s="83">
        <v>1029750</v>
      </c>
      <c r="F150" s="84">
        <v>50</v>
      </c>
      <c r="G150" s="4">
        <v>50</v>
      </c>
      <c r="H150" s="4">
        <v>0.10461538461538462</v>
      </c>
      <c r="I150" s="4">
        <v>0.10461538461538462</v>
      </c>
      <c r="J150" s="91"/>
      <c r="K150" s="91"/>
      <c r="L150" s="91"/>
      <c r="M150" s="91"/>
      <c r="N150" s="91"/>
      <c r="O150" s="85"/>
      <c r="P150" s="4">
        <v>0</v>
      </c>
      <c r="Q150" s="4">
        <v>0</v>
      </c>
    </row>
    <row r="151" spans="3:17" x14ac:dyDescent="0.3">
      <c r="C151" t="s">
        <v>59</v>
      </c>
      <c r="D151" s="83">
        <v>1029750</v>
      </c>
      <c r="E151" s="83">
        <v>1029800</v>
      </c>
      <c r="F151" s="84">
        <v>50</v>
      </c>
      <c r="G151" s="4">
        <v>50</v>
      </c>
      <c r="H151" s="4" t="s">
        <v>35</v>
      </c>
      <c r="I151" s="4">
        <v>0</v>
      </c>
      <c r="J151" s="91"/>
      <c r="K151" s="91"/>
      <c r="L151" s="91"/>
      <c r="M151" s="91"/>
      <c r="N151" s="91"/>
      <c r="O151" s="85"/>
      <c r="P151" s="4">
        <v>0</v>
      </c>
      <c r="Q151" s="4">
        <v>0</v>
      </c>
    </row>
    <row r="152" spans="3:17" x14ac:dyDescent="0.3">
      <c r="C152" t="s">
        <v>59</v>
      </c>
      <c r="D152" s="83">
        <v>1030100</v>
      </c>
      <c r="E152" s="83">
        <v>1030150</v>
      </c>
      <c r="F152" s="84">
        <v>50</v>
      </c>
      <c r="G152" s="4">
        <v>35</v>
      </c>
      <c r="H152" s="4">
        <v>0.10461538461538462</v>
      </c>
      <c r="I152" s="4">
        <v>7.3230769230769238E-2</v>
      </c>
      <c r="J152" s="91">
        <v>44180</v>
      </c>
      <c r="K152" s="91"/>
      <c r="L152" s="91"/>
      <c r="M152" s="91"/>
      <c r="N152" s="91"/>
      <c r="O152" s="85"/>
      <c r="P152" s="4">
        <v>15</v>
      </c>
      <c r="Q152" s="4">
        <v>3.1384615384615386E-2</v>
      </c>
    </row>
    <row r="153" spans="3:17" x14ac:dyDescent="0.3">
      <c r="C153" t="s">
        <v>59</v>
      </c>
      <c r="D153" s="83">
        <v>1030150</v>
      </c>
      <c r="E153" s="83">
        <v>1030200</v>
      </c>
      <c r="F153" s="84">
        <v>50</v>
      </c>
      <c r="G153" s="4">
        <v>35</v>
      </c>
      <c r="H153" s="4">
        <v>0.10461538461538462</v>
      </c>
      <c r="I153" s="4">
        <v>7.3230769230769238E-2</v>
      </c>
      <c r="J153" s="91">
        <v>44180</v>
      </c>
      <c r="K153" s="91"/>
      <c r="L153" s="91"/>
      <c r="M153" s="91"/>
      <c r="N153" s="91"/>
      <c r="O153" s="85"/>
      <c r="P153" s="4">
        <v>15</v>
      </c>
      <c r="Q153" s="4">
        <v>3.1384615384615386E-2</v>
      </c>
    </row>
    <row r="154" spans="3:17" x14ac:dyDescent="0.3">
      <c r="C154" t="s">
        <v>59</v>
      </c>
      <c r="D154" s="83">
        <v>1030200</v>
      </c>
      <c r="E154" s="83">
        <v>1030250</v>
      </c>
      <c r="F154" s="84">
        <v>50</v>
      </c>
      <c r="G154" s="4">
        <v>50</v>
      </c>
      <c r="H154" s="4" t="s">
        <v>35</v>
      </c>
      <c r="I154" s="4">
        <v>0</v>
      </c>
      <c r="J154" s="91"/>
      <c r="K154" s="91"/>
      <c r="L154" s="91"/>
      <c r="M154" s="91"/>
      <c r="N154" s="91"/>
      <c r="O154" s="85"/>
      <c r="P154" s="4">
        <v>0</v>
      </c>
      <c r="Q154" s="4">
        <v>0</v>
      </c>
    </row>
    <row r="155" spans="3:17" x14ac:dyDescent="0.3">
      <c r="C155" t="s">
        <v>59</v>
      </c>
      <c r="D155" s="83">
        <v>1030250</v>
      </c>
      <c r="E155" s="83">
        <v>1030300</v>
      </c>
      <c r="F155" s="84">
        <v>50</v>
      </c>
      <c r="G155" s="4">
        <v>35</v>
      </c>
      <c r="H155" s="4">
        <v>0.10461538461538462</v>
      </c>
      <c r="I155" s="4">
        <v>7.3230769230769238E-2</v>
      </c>
      <c r="J155" s="91">
        <v>44180</v>
      </c>
      <c r="K155" s="91"/>
      <c r="L155" s="91"/>
      <c r="M155" s="91"/>
      <c r="N155" s="91"/>
      <c r="O155" s="85"/>
      <c r="P155" s="4">
        <v>15</v>
      </c>
      <c r="Q155" s="4">
        <v>3.1384615384615386E-2</v>
      </c>
    </row>
    <row r="156" spans="3:17" x14ac:dyDescent="0.3">
      <c r="C156" t="s">
        <v>59</v>
      </c>
      <c r="D156" s="83">
        <v>1030300</v>
      </c>
      <c r="E156" s="83">
        <v>1030350</v>
      </c>
      <c r="F156" s="84">
        <v>50</v>
      </c>
      <c r="G156" s="4">
        <v>35</v>
      </c>
      <c r="H156" s="4">
        <v>0.10461538461538462</v>
      </c>
      <c r="I156" s="4">
        <v>7.3230769230769238E-2</v>
      </c>
      <c r="J156" s="91">
        <v>44180</v>
      </c>
      <c r="K156" s="91"/>
      <c r="L156" s="91"/>
      <c r="M156" s="91"/>
      <c r="N156" s="91"/>
      <c r="O156" s="85"/>
      <c r="P156" s="4">
        <v>15</v>
      </c>
      <c r="Q156" s="4">
        <v>3.1384615384615386E-2</v>
      </c>
    </row>
    <row r="157" spans="3:17" x14ac:dyDescent="0.3">
      <c r="C157" t="s">
        <v>59</v>
      </c>
      <c r="D157" s="83">
        <v>1030350</v>
      </c>
      <c r="E157" s="83">
        <v>1030400</v>
      </c>
      <c r="F157" s="84">
        <v>50</v>
      </c>
      <c r="G157" s="4">
        <v>50</v>
      </c>
      <c r="H157" s="4">
        <v>0.10461538461538462</v>
      </c>
      <c r="I157" s="4">
        <v>0.10461538461538462</v>
      </c>
      <c r="J157" s="91"/>
      <c r="K157" s="91"/>
      <c r="L157" s="91"/>
      <c r="M157" s="91"/>
      <c r="N157" s="91"/>
      <c r="O157" s="85"/>
      <c r="P157" s="4">
        <v>0</v>
      </c>
      <c r="Q157" s="4">
        <v>0</v>
      </c>
    </row>
    <row r="158" spans="3:17" x14ac:dyDescent="0.3">
      <c r="C158" t="s">
        <v>59</v>
      </c>
      <c r="D158" s="83">
        <v>1030400</v>
      </c>
      <c r="E158" s="83">
        <v>1030450</v>
      </c>
      <c r="F158" s="84">
        <v>50</v>
      </c>
      <c r="G158" s="4">
        <v>50</v>
      </c>
      <c r="H158" s="4">
        <v>0.10461538461538462</v>
      </c>
      <c r="I158" s="4">
        <v>0.10461538461538462</v>
      </c>
      <c r="J158" s="91"/>
      <c r="K158" s="91"/>
      <c r="L158" s="91"/>
      <c r="M158" s="91"/>
      <c r="N158" s="91"/>
      <c r="O158" s="85"/>
      <c r="P158" s="4">
        <v>0</v>
      </c>
      <c r="Q158" s="4">
        <v>0</v>
      </c>
    </row>
    <row r="159" spans="3:17" x14ac:dyDescent="0.3">
      <c r="C159" t="s">
        <v>59</v>
      </c>
      <c r="D159" s="83">
        <v>1030450</v>
      </c>
      <c r="E159" s="83">
        <v>1030500</v>
      </c>
      <c r="F159" s="84">
        <v>50</v>
      </c>
      <c r="G159" s="4">
        <v>50</v>
      </c>
      <c r="H159" s="4">
        <v>0.10461538461538462</v>
      </c>
      <c r="I159" s="4">
        <v>0.10461538461538462</v>
      </c>
      <c r="J159" s="91"/>
      <c r="K159" s="91"/>
      <c r="L159" s="91"/>
      <c r="M159" s="91"/>
      <c r="N159" s="91"/>
      <c r="O159" s="85"/>
      <c r="P159" s="4">
        <v>0</v>
      </c>
      <c r="Q159" s="4">
        <v>0</v>
      </c>
    </row>
    <row r="160" spans="3:17" x14ac:dyDescent="0.3">
      <c r="C160" t="s">
        <v>62</v>
      </c>
      <c r="D160" s="83">
        <v>1030500</v>
      </c>
      <c r="E160" s="83">
        <v>1030550</v>
      </c>
      <c r="F160" s="84">
        <v>50</v>
      </c>
      <c r="G160" s="4">
        <v>50</v>
      </c>
      <c r="H160" s="4">
        <v>0.10461538461538462</v>
      </c>
      <c r="I160" s="4">
        <v>0.10461538461538462</v>
      </c>
      <c r="J160" s="91"/>
      <c r="K160" s="91"/>
      <c r="L160" s="91"/>
      <c r="M160" s="91"/>
      <c r="N160" s="91"/>
      <c r="O160" s="85"/>
      <c r="P160" s="4">
        <v>0</v>
      </c>
      <c r="Q160" s="4">
        <v>0</v>
      </c>
    </row>
    <row r="161" spans="3:17" x14ac:dyDescent="0.3">
      <c r="C161" t="s">
        <v>62</v>
      </c>
      <c r="D161" s="83">
        <v>1030550</v>
      </c>
      <c r="E161" s="83">
        <v>1030600</v>
      </c>
      <c r="F161" s="84">
        <v>50</v>
      </c>
      <c r="G161" s="4">
        <v>50</v>
      </c>
      <c r="H161" s="4">
        <v>0.10461538461538462</v>
      </c>
      <c r="I161" s="4">
        <v>0.10461538461538462</v>
      </c>
      <c r="J161" s="91"/>
      <c r="K161" s="91"/>
      <c r="L161" s="91"/>
      <c r="M161" s="91"/>
      <c r="N161" s="91"/>
      <c r="O161" s="85"/>
      <c r="P161" s="4">
        <v>0</v>
      </c>
      <c r="Q161" s="4">
        <v>0</v>
      </c>
    </row>
    <row r="162" spans="3:17" x14ac:dyDescent="0.3">
      <c r="C162" t="s">
        <v>62</v>
      </c>
      <c r="D162" s="83">
        <v>1030600</v>
      </c>
      <c r="E162" s="83">
        <v>1030650</v>
      </c>
      <c r="F162" s="84">
        <v>50</v>
      </c>
      <c r="G162" s="4">
        <v>50</v>
      </c>
      <c r="H162" s="4">
        <v>0.1</v>
      </c>
      <c r="I162" s="4">
        <v>0.1</v>
      </c>
      <c r="J162" s="91"/>
      <c r="K162" s="91"/>
      <c r="L162" s="91"/>
      <c r="M162" s="91"/>
      <c r="N162" s="91"/>
      <c r="O162" s="85"/>
      <c r="P162" s="4">
        <v>0</v>
      </c>
      <c r="Q162" s="4">
        <v>0</v>
      </c>
    </row>
    <row r="163" spans="3:17" x14ac:dyDescent="0.3">
      <c r="C163" t="s">
        <v>62</v>
      </c>
      <c r="D163" s="83">
        <v>1030650</v>
      </c>
      <c r="E163" s="83">
        <v>1030700</v>
      </c>
      <c r="F163" s="84">
        <v>50</v>
      </c>
      <c r="G163" s="4">
        <v>50</v>
      </c>
      <c r="H163" s="4">
        <v>0.1</v>
      </c>
      <c r="I163" s="4">
        <v>0.1</v>
      </c>
      <c r="J163" s="91"/>
      <c r="K163" s="91"/>
      <c r="L163" s="91"/>
      <c r="M163" s="91"/>
      <c r="N163" s="91"/>
      <c r="O163" s="85"/>
      <c r="P163" s="4">
        <v>0</v>
      </c>
      <c r="Q163" s="4">
        <v>0</v>
      </c>
    </row>
    <row r="164" spans="3:17" x14ac:dyDescent="0.3">
      <c r="C164" t="s">
        <v>62</v>
      </c>
      <c r="D164" s="83">
        <v>1030850</v>
      </c>
      <c r="E164" s="83">
        <v>1030900</v>
      </c>
      <c r="F164" s="84">
        <v>50</v>
      </c>
      <c r="G164" s="4">
        <v>35</v>
      </c>
      <c r="H164" s="4">
        <v>0.1</v>
      </c>
      <c r="I164" s="4">
        <v>7.0000000000000007E-2</v>
      </c>
      <c r="J164" s="91">
        <v>44180</v>
      </c>
      <c r="K164" s="91"/>
      <c r="L164" s="91"/>
      <c r="M164" s="91"/>
      <c r="N164" s="91"/>
      <c r="O164" s="85"/>
      <c r="P164" s="4">
        <v>15</v>
      </c>
      <c r="Q164" s="4">
        <v>0.03</v>
      </c>
    </row>
    <row r="165" spans="3:17" x14ac:dyDescent="0.3">
      <c r="C165" t="s">
        <v>62</v>
      </c>
      <c r="D165" s="83">
        <v>1030900</v>
      </c>
      <c r="E165" s="83">
        <v>1030950</v>
      </c>
      <c r="F165" s="84">
        <v>50</v>
      </c>
      <c r="G165" s="4">
        <v>35</v>
      </c>
      <c r="H165" s="4">
        <v>0.1</v>
      </c>
      <c r="I165" s="4">
        <v>7.0000000000000007E-2</v>
      </c>
      <c r="J165" s="91">
        <v>44180</v>
      </c>
      <c r="K165" s="91"/>
      <c r="L165" s="91"/>
      <c r="M165" s="91"/>
      <c r="N165" s="91"/>
      <c r="O165" s="85"/>
      <c r="P165" s="4">
        <v>15</v>
      </c>
      <c r="Q165" s="4">
        <v>0.03</v>
      </c>
    </row>
    <row r="166" spans="3:17" x14ac:dyDescent="0.3">
      <c r="C166" t="s">
        <v>62</v>
      </c>
      <c r="D166" s="83">
        <v>1030950</v>
      </c>
      <c r="E166" s="83">
        <v>1031000</v>
      </c>
      <c r="F166" s="84">
        <v>50</v>
      </c>
      <c r="G166" s="4">
        <v>35</v>
      </c>
      <c r="H166" s="4">
        <v>0.1</v>
      </c>
      <c r="I166" s="4">
        <v>7.0000000000000007E-2</v>
      </c>
      <c r="J166" s="91">
        <v>44180</v>
      </c>
      <c r="K166" s="91"/>
      <c r="L166" s="91"/>
      <c r="M166" s="91"/>
      <c r="N166" s="91"/>
      <c r="O166" s="85"/>
      <c r="P166" s="4">
        <v>15</v>
      </c>
      <c r="Q166" s="4">
        <v>0.03</v>
      </c>
    </row>
    <row r="167" spans="3:17" x14ac:dyDescent="0.3">
      <c r="C167" t="s">
        <v>62</v>
      </c>
      <c r="D167" s="83">
        <v>1031000</v>
      </c>
      <c r="E167" s="83">
        <v>1031050</v>
      </c>
      <c r="F167" s="84">
        <v>50</v>
      </c>
      <c r="G167" s="4">
        <v>50</v>
      </c>
      <c r="H167" s="4" t="s">
        <v>35</v>
      </c>
      <c r="I167" s="4">
        <v>0</v>
      </c>
      <c r="J167" s="91"/>
      <c r="K167" s="91"/>
      <c r="L167" s="91"/>
      <c r="M167" s="91"/>
      <c r="N167" s="91"/>
      <c r="O167" s="85"/>
      <c r="P167" s="4">
        <v>0</v>
      </c>
      <c r="Q167" s="4">
        <v>0</v>
      </c>
    </row>
    <row r="168" spans="3:17" x14ac:dyDescent="0.3">
      <c r="C168" t="s">
        <v>62</v>
      </c>
      <c r="D168" s="83">
        <v>1031050</v>
      </c>
      <c r="E168" s="83">
        <v>1031100</v>
      </c>
      <c r="F168" s="84">
        <v>50</v>
      </c>
      <c r="G168" s="4">
        <v>50</v>
      </c>
      <c r="H168" s="4" t="s">
        <v>35</v>
      </c>
      <c r="I168" s="4">
        <v>0</v>
      </c>
      <c r="J168" s="91"/>
      <c r="K168" s="91"/>
      <c r="L168" s="91"/>
      <c r="M168" s="91"/>
      <c r="N168" s="91"/>
      <c r="O168" s="85"/>
      <c r="P168" s="4">
        <v>0</v>
      </c>
      <c r="Q168" s="4">
        <v>0</v>
      </c>
    </row>
    <row r="169" spans="3:17" x14ac:dyDescent="0.3">
      <c r="C169" t="s">
        <v>62</v>
      </c>
      <c r="D169" s="83">
        <v>1031100</v>
      </c>
      <c r="E169" s="83">
        <v>1031150</v>
      </c>
      <c r="F169" s="84">
        <v>50</v>
      </c>
      <c r="G169" s="4">
        <v>50</v>
      </c>
      <c r="H169" s="4" t="s">
        <v>35</v>
      </c>
      <c r="I169" s="4">
        <v>0</v>
      </c>
      <c r="J169" s="91"/>
      <c r="K169" s="91"/>
      <c r="L169" s="91"/>
      <c r="M169" s="91"/>
      <c r="N169" s="91"/>
      <c r="O169" s="85"/>
      <c r="P169" s="4">
        <v>0</v>
      </c>
      <c r="Q169" s="4">
        <v>0</v>
      </c>
    </row>
    <row r="170" spans="3:17" x14ac:dyDescent="0.3">
      <c r="C170" t="s">
        <v>62</v>
      </c>
      <c r="D170" s="83">
        <v>1031150</v>
      </c>
      <c r="E170" s="83">
        <v>1031200</v>
      </c>
      <c r="F170" s="84">
        <v>50</v>
      </c>
      <c r="G170" s="4">
        <v>50</v>
      </c>
      <c r="H170" s="4" t="s">
        <v>35</v>
      </c>
      <c r="I170" s="4">
        <v>0</v>
      </c>
      <c r="J170" s="91"/>
      <c r="K170" s="91"/>
      <c r="L170" s="91"/>
      <c r="M170" s="91"/>
      <c r="N170" s="91"/>
      <c r="O170" s="85"/>
      <c r="P170" s="4">
        <v>0</v>
      </c>
      <c r="Q170" s="4">
        <v>0</v>
      </c>
    </row>
    <row r="171" spans="3:17" x14ac:dyDescent="0.3">
      <c r="C171" t="s">
        <v>62</v>
      </c>
      <c r="D171" s="83">
        <v>1031200</v>
      </c>
      <c r="E171" s="83">
        <v>1031250</v>
      </c>
      <c r="F171" s="84">
        <v>50</v>
      </c>
      <c r="G171" s="4">
        <v>50</v>
      </c>
      <c r="H171" s="4" t="s">
        <v>35</v>
      </c>
      <c r="I171" s="4">
        <v>0</v>
      </c>
      <c r="J171" s="91"/>
      <c r="K171" s="91"/>
      <c r="L171" s="91"/>
      <c r="M171" s="91"/>
      <c r="N171" s="91"/>
      <c r="O171" s="85"/>
      <c r="P171" s="4">
        <v>0</v>
      </c>
      <c r="Q171" s="4">
        <v>0</v>
      </c>
    </row>
    <row r="172" spans="3:17" x14ac:dyDescent="0.3">
      <c r="C172" t="s">
        <v>62</v>
      </c>
      <c r="D172" s="83">
        <v>1031250</v>
      </c>
      <c r="E172" s="83">
        <v>1031300</v>
      </c>
      <c r="F172" s="84">
        <v>50</v>
      </c>
      <c r="G172" s="4">
        <v>50</v>
      </c>
      <c r="H172" s="4" t="s">
        <v>35</v>
      </c>
      <c r="I172" s="4">
        <v>0</v>
      </c>
      <c r="J172" s="91"/>
      <c r="K172" s="91"/>
      <c r="L172" s="91"/>
      <c r="M172" s="91"/>
      <c r="N172" s="91"/>
      <c r="O172" s="85"/>
      <c r="P172" s="4">
        <v>0</v>
      </c>
      <c r="Q172" s="4">
        <v>0</v>
      </c>
    </row>
    <row r="173" spans="3:17" x14ac:dyDescent="0.3">
      <c r="C173" t="s">
        <v>62</v>
      </c>
      <c r="D173" s="83">
        <v>1031300</v>
      </c>
      <c r="E173" s="83">
        <v>1031350</v>
      </c>
      <c r="F173" s="84">
        <v>50</v>
      </c>
      <c r="G173" s="4">
        <v>50</v>
      </c>
      <c r="H173" s="4" t="s">
        <v>35</v>
      </c>
      <c r="I173" s="4">
        <v>0</v>
      </c>
      <c r="J173" s="91"/>
      <c r="K173" s="91"/>
      <c r="L173" s="91"/>
      <c r="M173" s="91"/>
      <c r="N173" s="91"/>
      <c r="O173" s="85"/>
      <c r="P173" s="4">
        <v>0</v>
      </c>
      <c r="Q173" s="4">
        <v>0</v>
      </c>
    </row>
    <row r="174" spans="3:17" x14ac:dyDescent="0.3">
      <c r="C174" t="s">
        <v>62</v>
      </c>
      <c r="D174" s="83">
        <v>1031350</v>
      </c>
      <c r="E174" s="83">
        <v>1031400</v>
      </c>
      <c r="F174" s="84">
        <v>50</v>
      </c>
      <c r="G174" s="4">
        <v>50</v>
      </c>
      <c r="H174" s="4" t="s">
        <v>35</v>
      </c>
      <c r="I174" s="4">
        <v>0</v>
      </c>
      <c r="J174" s="91"/>
      <c r="K174" s="91"/>
      <c r="L174" s="91"/>
      <c r="M174" s="91"/>
      <c r="N174" s="91"/>
      <c r="O174" s="85"/>
      <c r="P174" s="4">
        <v>0</v>
      </c>
      <c r="Q174" s="4">
        <v>0</v>
      </c>
    </row>
    <row r="175" spans="3:17" x14ac:dyDescent="0.3">
      <c r="C175" t="s">
        <v>62</v>
      </c>
      <c r="D175" s="83">
        <v>1031400</v>
      </c>
      <c r="E175" s="83">
        <v>1031450</v>
      </c>
      <c r="F175" s="84">
        <v>50</v>
      </c>
      <c r="G175" s="4">
        <v>50</v>
      </c>
      <c r="H175" s="4" t="s">
        <v>35</v>
      </c>
      <c r="I175" s="4">
        <v>0</v>
      </c>
      <c r="J175" s="91"/>
      <c r="K175" s="91"/>
      <c r="L175" s="91"/>
      <c r="M175" s="91"/>
      <c r="N175" s="91"/>
      <c r="O175" s="85"/>
      <c r="P175" s="4">
        <v>0</v>
      </c>
      <c r="Q175" s="4">
        <v>0</v>
      </c>
    </row>
    <row r="176" spans="3:17" x14ac:dyDescent="0.3">
      <c r="C176" t="s">
        <v>62</v>
      </c>
      <c r="D176" s="83">
        <v>1031450</v>
      </c>
      <c r="E176" s="83">
        <v>1031500</v>
      </c>
      <c r="F176" s="84">
        <v>50</v>
      </c>
      <c r="G176" s="4">
        <v>50</v>
      </c>
      <c r="H176" s="4" t="s">
        <v>35</v>
      </c>
      <c r="I176" s="4">
        <v>0</v>
      </c>
      <c r="J176" s="91"/>
      <c r="K176" s="91"/>
      <c r="L176" s="91"/>
      <c r="M176" s="91"/>
      <c r="N176" s="91"/>
      <c r="O176" s="85"/>
      <c r="P176" s="4">
        <v>0</v>
      </c>
      <c r="Q176" s="4">
        <v>0</v>
      </c>
    </row>
    <row r="177" spans="3:17" x14ac:dyDescent="0.3">
      <c r="C177" t="s">
        <v>62</v>
      </c>
      <c r="D177" s="83">
        <v>1031500</v>
      </c>
      <c r="E177" s="83">
        <v>1031550</v>
      </c>
      <c r="F177" s="84">
        <v>50</v>
      </c>
      <c r="G177" s="4">
        <v>50</v>
      </c>
      <c r="H177" s="4" t="s">
        <v>35</v>
      </c>
      <c r="I177" s="4">
        <v>0</v>
      </c>
      <c r="J177" s="91"/>
      <c r="K177" s="91"/>
      <c r="L177" s="91"/>
      <c r="M177" s="91"/>
      <c r="N177" s="91"/>
      <c r="O177" s="85"/>
      <c r="P177" s="4">
        <v>0</v>
      </c>
      <c r="Q177" s="4">
        <v>0</v>
      </c>
    </row>
    <row r="178" spans="3:17" x14ac:dyDescent="0.3">
      <c r="C178" t="s">
        <v>62</v>
      </c>
      <c r="D178" s="83">
        <v>1031550</v>
      </c>
      <c r="E178" s="83">
        <v>1031600</v>
      </c>
      <c r="F178" s="84">
        <v>50</v>
      </c>
      <c r="G178" s="4">
        <v>50</v>
      </c>
      <c r="H178" s="4" t="s">
        <v>35</v>
      </c>
      <c r="I178" s="4">
        <v>0</v>
      </c>
      <c r="J178" s="91"/>
      <c r="K178" s="91"/>
      <c r="L178" s="91"/>
      <c r="M178" s="91"/>
      <c r="N178" s="91"/>
      <c r="O178" s="85"/>
      <c r="P178" s="4">
        <v>0</v>
      </c>
      <c r="Q178" s="4">
        <v>0</v>
      </c>
    </row>
    <row r="179" spans="3:17" x14ac:dyDescent="0.3">
      <c r="C179" t="s">
        <v>62</v>
      </c>
      <c r="D179" s="83">
        <v>1031600</v>
      </c>
      <c r="E179" s="83">
        <v>1031650</v>
      </c>
      <c r="F179" s="84">
        <v>50</v>
      </c>
      <c r="G179" s="4">
        <v>50</v>
      </c>
      <c r="H179" s="4" t="s">
        <v>35</v>
      </c>
      <c r="I179" s="4">
        <v>0</v>
      </c>
      <c r="J179" s="91"/>
      <c r="K179" s="91"/>
      <c r="L179" s="91"/>
      <c r="M179" s="91"/>
      <c r="N179" s="91"/>
      <c r="O179" s="85"/>
      <c r="P179" s="4">
        <v>0</v>
      </c>
      <c r="Q179" s="4">
        <v>0</v>
      </c>
    </row>
    <row r="180" spans="3:17" x14ac:dyDescent="0.3">
      <c r="C180" t="s">
        <v>62</v>
      </c>
      <c r="D180" s="83">
        <v>1031650</v>
      </c>
      <c r="E180" s="83">
        <v>1031700</v>
      </c>
      <c r="F180" s="84">
        <v>50</v>
      </c>
      <c r="G180" s="4">
        <v>50</v>
      </c>
      <c r="H180" s="4" t="s">
        <v>35</v>
      </c>
      <c r="I180" s="4">
        <v>0</v>
      </c>
      <c r="J180" s="91"/>
      <c r="K180" s="91"/>
      <c r="L180" s="91"/>
      <c r="M180" s="91"/>
      <c r="N180" s="91"/>
      <c r="O180" s="85"/>
      <c r="P180" s="4">
        <v>0</v>
      </c>
      <c r="Q180" s="4">
        <v>0</v>
      </c>
    </row>
    <row r="181" spans="3:17" x14ac:dyDescent="0.3">
      <c r="C181" t="s">
        <v>62</v>
      </c>
      <c r="D181" s="83">
        <v>1031700</v>
      </c>
      <c r="E181" s="83">
        <v>1031750</v>
      </c>
      <c r="F181" s="84">
        <v>50</v>
      </c>
      <c r="G181" s="4">
        <v>25</v>
      </c>
      <c r="H181" s="4">
        <v>6.5000000000000002E-2</v>
      </c>
      <c r="I181" s="4">
        <v>3.2500000000000001E-2</v>
      </c>
      <c r="J181" s="91">
        <v>44180</v>
      </c>
      <c r="K181" s="91">
        <v>44180</v>
      </c>
      <c r="L181" s="91"/>
      <c r="M181" s="91"/>
      <c r="N181" s="91"/>
      <c r="O181" s="85"/>
      <c r="P181" s="4">
        <v>25</v>
      </c>
      <c r="Q181" s="4">
        <v>3.2500000000000001E-2</v>
      </c>
    </row>
    <row r="182" spans="3:17" x14ac:dyDescent="0.3">
      <c r="C182" t="s">
        <v>62</v>
      </c>
      <c r="D182" s="83">
        <v>1031750</v>
      </c>
      <c r="E182" s="83">
        <v>1031800</v>
      </c>
      <c r="F182" s="84">
        <v>50</v>
      </c>
      <c r="G182" s="4">
        <v>50</v>
      </c>
      <c r="H182" s="4" t="s">
        <v>35</v>
      </c>
      <c r="I182" s="4">
        <v>0</v>
      </c>
      <c r="J182" s="91"/>
      <c r="K182" s="91"/>
      <c r="L182" s="91"/>
      <c r="M182" s="91"/>
      <c r="N182" s="91"/>
      <c r="O182" s="85"/>
      <c r="P182" s="4">
        <v>0</v>
      </c>
      <c r="Q182" s="4">
        <v>0</v>
      </c>
    </row>
    <row r="183" spans="3:17" x14ac:dyDescent="0.3">
      <c r="C183" t="s">
        <v>62</v>
      </c>
      <c r="D183" s="83">
        <v>1031800</v>
      </c>
      <c r="E183" s="83">
        <v>1031850</v>
      </c>
      <c r="F183" s="84">
        <v>50</v>
      </c>
      <c r="G183" s="4">
        <v>50</v>
      </c>
      <c r="H183" s="4" t="s">
        <v>35</v>
      </c>
      <c r="I183" s="4">
        <v>0</v>
      </c>
      <c r="J183" s="91"/>
      <c r="K183" s="91"/>
      <c r="L183" s="91"/>
      <c r="M183" s="91"/>
      <c r="N183" s="91"/>
      <c r="O183" s="85"/>
      <c r="P183" s="4">
        <v>0</v>
      </c>
      <c r="Q183" s="4">
        <v>0</v>
      </c>
    </row>
    <row r="184" spans="3:17" x14ac:dyDescent="0.3">
      <c r="C184" t="s">
        <v>62</v>
      </c>
      <c r="D184" s="83">
        <v>1031850</v>
      </c>
      <c r="E184" s="83">
        <v>1031900</v>
      </c>
      <c r="F184" s="84">
        <v>50</v>
      </c>
      <c r="G184" s="4">
        <v>50</v>
      </c>
      <c r="H184" s="4" t="s">
        <v>35</v>
      </c>
      <c r="I184" s="4">
        <v>0</v>
      </c>
      <c r="J184" s="91"/>
      <c r="K184" s="91"/>
      <c r="L184" s="91"/>
      <c r="M184" s="91"/>
      <c r="N184" s="91"/>
      <c r="O184" s="85"/>
      <c r="P184" s="4">
        <v>0</v>
      </c>
      <c r="Q184" s="4">
        <v>0</v>
      </c>
    </row>
    <row r="185" spans="3:17" x14ac:dyDescent="0.3">
      <c r="C185" t="s">
        <v>62</v>
      </c>
      <c r="D185" s="83">
        <v>1031900</v>
      </c>
      <c r="E185" s="83">
        <v>1031950</v>
      </c>
      <c r="F185" s="84">
        <v>50</v>
      </c>
      <c r="G185" s="4">
        <v>50</v>
      </c>
      <c r="H185" s="4" t="s">
        <v>35</v>
      </c>
      <c r="I185" s="4">
        <v>0</v>
      </c>
      <c r="J185" s="91"/>
      <c r="K185" s="91"/>
      <c r="L185" s="91"/>
      <c r="M185" s="91"/>
      <c r="N185" s="91"/>
      <c r="O185" s="85"/>
      <c r="P185" s="4">
        <v>0</v>
      </c>
      <c r="Q185" s="4">
        <v>0</v>
      </c>
    </row>
    <row r="186" spans="3:17" x14ac:dyDescent="0.3">
      <c r="C186" t="s">
        <v>62</v>
      </c>
      <c r="D186" s="83">
        <v>1032500</v>
      </c>
      <c r="E186" s="83">
        <v>1032550</v>
      </c>
      <c r="F186" s="84">
        <v>50</v>
      </c>
      <c r="G186" s="4">
        <v>50</v>
      </c>
      <c r="H186" s="4" t="s">
        <v>35</v>
      </c>
      <c r="I186" s="4">
        <v>0</v>
      </c>
      <c r="J186" s="91"/>
      <c r="K186" s="91"/>
      <c r="L186" s="91"/>
      <c r="M186" s="91"/>
      <c r="N186" s="91"/>
      <c r="O186" s="85"/>
      <c r="P186" s="4">
        <v>0</v>
      </c>
      <c r="Q186" s="4">
        <v>0</v>
      </c>
    </row>
    <row r="187" spans="3:17" x14ac:dyDescent="0.3">
      <c r="C187" t="s">
        <v>62</v>
      </c>
      <c r="D187" s="83">
        <v>1032550</v>
      </c>
      <c r="E187" s="83">
        <v>1032600</v>
      </c>
      <c r="F187" s="84">
        <v>50</v>
      </c>
      <c r="G187" s="4">
        <v>50</v>
      </c>
      <c r="H187" s="4">
        <v>0.25722222222222224</v>
      </c>
      <c r="I187" s="4">
        <v>0.25722222222222224</v>
      </c>
      <c r="J187" s="91"/>
      <c r="K187" s="91"/>
      <c r="L187" s="91"/>
      <c r="M187" s="91"/>
      <c r="N187" s="91"/>
      <c r="O187" s="85"/>
      <c r="P187" s="4">
        <v>0</v>
      </c>
      <c r="Q187" s="4">
        <v>0</v>
      </c>
    </row>
    <row r="188" spans="3:17" x14ac:dyDescent="0.3">
      <c r="C188" t="s">
        <v>62</v>
      </c>
      <c r="D188" s="83">
        <v>1032600</v>
      </c>
      <c r="E188" s="83">
        <v>1032650</v>
      </c>
      <c r="F188" s="84">
        <v>50</v>
      </c>
      <c r="G188" s="4">
        <v>50</v>
      </c>
      <c r="H188" s="4" t="s">
        <v>35</v>
      </c>
      <c r="I188" s="4">
        <v>0</v>
      </c>
      <c r="J188" s="91"/>
      <c r="K188" s="91"/>
      <c r="L188" s="91"/>
      <c r="M188" s="91"/>
      <c r="N188" s="91"/>
      <c r="O188" s="85"/>
      <c r="P188" s="4">
        <v>0</v>
      </c>
      <c r="Q188" s="4">
        <v>0</v>
      </c>
    </row>
    <row r="189" spans="3:17" x14ac:dyDescent="0.3">
      <c r="C189" t="s">
        <v>62</v>
      </c>
      <c r="D189" s="83">
        <v>1032650</v>
      </c>
      <c r="E189" s="83">
        <v>1032700</v>
      </c>
      <c r="F189" s="84">
        <v>50</v>
      </c>
      <c r="G189" s="4">
        <v>50</v>
      </c>
      <c r="H189" s="4">
        <v>0.25722222222222224</v>
      </c>
      <c r="I189" s="4">
        <v>0.25722222222222224</v>
      </c>
      <c r="J189" s="91"/>
      <c r="K189" s="91"/>
      <c r="L189" s="91"/>
      <c r="M189" s="91"/>
      <c r="N189" s="91"/>
      <c r="O189" s="85"/>
      <c r="P189" s="4">
        <v>0</v>
      </c>
      <c r="Q189" s="4">
        <v>0</v>
      </c>
    </row>
    <row r="190" spans="3:17" x14ac:dyDescent="0.3">
      <c r="C190" t="s">
        <v>62</v>
      </c>
      <c r="D190" s="83">
        <v>1032700</v>
      </c>
      <c r="E190" s="83">
        <v>1032750</v>
      </c>
      <c r="F190" s="84">
        <v>50</v>
      </c>
      <c r="G190" s="4">
        <v>25</v>
      </c>
      <c r="H190" s="4">
        <v>0.25722222222222224</v>
      </c>
      <c r="I190" s="4">
        <v>0.12861111111111112</v>
      </c>
      <c r="J190" s="91">
        <v>44176</v>
      </c>
      <c r="K190" s="91">
        <v>44176</v>
      </c>
      <c r="L190" s="91"/>
      <c r="M190" s="91"/>
      <c r="N190" s="91"/>
      <c r="O190" s="85"/>
      <c r="P190" s="4">
        <v>25</v>
      </c>
      <c r="Q190" s="4">
        <v>0.12861111111111112</v>
      </c>
    </row>
    <row r="191" spans="3:17" x14ac:dyDescent="0.3">
      <c r="C191" t="s">
        <v>62</v>
      </c>
      <c r="D191" s="83">
        <v>1032750</v>
      </c>
      <c r="E191" s="83">
        <v>1032800</v>
      </c>
      <c r="F191" s="84">
        <v>50</v>
      </c>
      <c r="G191" s="4">
        <v>25</v>
      </c>
      <c r="H191" s="4">
        <v>0.25722222222222224</v>
      </c>
      <c r="I191" s="4">
        <v>0.12861111111111112</v>
      </c>
      <c r="J191" s="91">
        <v>44177</v>
      </c>
      <c r="K191" s="91">
        <v>44177</v>
      </c>
      <c r="L191" s="91"/>
      <c r="M191" s="91"/>
      <c r="N191" s="91"/>
      <c r="O191" s="85"/>
      <c r="P191" s="4">
        <v>25</v>
      </c>
      <c r="Q191" s="4">
        <v>0.12861111111111112</v>
      </c>
    </row>
    <row r="192" spans="3:17" x14ac:dyDescent="0.3">
      <c r="C192" t="s">
        <v>62</v>
      </c>
      <c r="D192" s="83">
        <v>1032800</v>
      </c>
      <c r="E192" s="83">
        <v>1032850</v>
      </c>
      <c r="F192" s="84">
        <v>50</v>
      </c>
      <c r="G192" s="4">
        <v>25</v>
      </c>
      <c r="H192" s="4">
        <v>0.25722222222222224</v>
      </c>
      <c r="I192" s="4">
        <v>0.12861111111111112</v>
      </c>
      <c r="J192" s="91">
        <v>44179</v>
      </c>
      <c r="K192" s="91">
        <v>44179</v>
      </c>
      <c r="L192" s="91"/>
      <c r="M192" s="91"/>
      <c r="N192" s="91"/>
      <c r="O192" s="85"/>
      <c r="P192" s="4">
        <v>25</v>
      </c>
      <c r="Q192" s="4">
        <v>0.12861111111111112</v>
      </c>
    </row>
    <row r="193" spans="3:17" x14ac:dyDescent="0.3">
      <c r="C193" t="s">
        <v>62</v>
      </c>
      <c r="D193" s="83">
        <v>1032850</v>
      </c>
      <c r="E193" s="83">
        <v>1032900</v>
      </c>
      <c r="F193" s="84">
        <v>50</v>
      </c>
      <c r="G193" s="4">
        <v>25</v>
      </c>
      <c r="H193" s="4">
        <v>0.25722222222222224</v>
      </c>
      <c r="I193" s="4">
        <v>0.12861111111111112</v>
      </c>
      <c r="J193" s="91">
        <v>44177</v>
      </c>
      <c r="K193" s="91">
        <v>44177</v>
      </c>
      <c r="L193" s="91"/>
      <c r="M193" s="91"/>
      <c r="N193" s="91"/>
      <c r="O193" s="85"/>
      <c r="P193" s="4">
        <v>25</v>
      </c>
      <c r="Q193" s="4">
        <v>0.12861111111111112</v>
      </c>
    </row>
    <row r="194" spans="3:17" x14ac:dyDescent="0.3">
      <c r="C194" t="s">
        <v>62</v>
      </c>
      <c r="D194" s="83">
        <v>1032900</v>
      </c>
      <c r="E194" s="83">
        <v>1032950</v>
      </c>
      <c r="F194" s="84">
        <v>50</v>
      </c>
      <c r="G194" s="4">
        <v>25</v>
      </c>
      <c r="H194" s="4">
        <v>0.25722222222222224</v>
      </c>
      <c r="I194" s="4">
        <v>0.12861111111111112</v>
      </c>
      <c r="J194" s="91">
        <v>44177</v>
      </c>
      <c r="K194" s="91">
        <v>44177</v>
      </c>
      <c r="L194" s="91"/>
      <c r="M194" s="91"/>
      <c r="N194" s="91"/>
      <c r="O194" s="85"/>
      <c r="P194" s="4">
        <v>25</v>
      </c>
      <c r="Q194" s="4">
        <v>0.12861111111111112</v>
      </c>
    </row>
    <row r="195" spans="3:17" x14ac:dyDescent="0.3">
      <c r="C195" t="s">
        <v>62</v>
      </c>
      <c r="D195" s="83">
        <v>1032950</v>
      </c>
      <c r="E195" s="83">
        <v>1033000</v>
      </c>
      <c r="F195" s="84">
        <v>50</v>
      </c>
      <c r="G195" s="4">
        <v>25</v>
      </c>
      <c r="H195" s="4">
        <v>0.25722222222222224</v>
      </c>
      <c r="I195" s="4">
        <v>0.12861111111111112</v>
      </c>
      <c r="J195" s="91">
        <v>44177</v>
      </c>
      <c r="K195" s="91">
        <v>44177</v>
      </c>
      <c r="L195" s="91"/>
      <c r="M195" s="91"/>
      <c r="N195" s="91"/>
      <c r="O195" s="85"/>
      <c r="P195" s="4">
        <v>25</v>
      </c>
      <c r="Q195" s="4">
        <v>0.12861111111111112</v>
      </c>
    </row>
    <row r="196" spans="3:17" x14ac:dyDescent="0.3">
      <c r="C196" t="s">
        <v>62</v>
      </c>
      <c r="D196" s="83">
        <v>1033000</v>
      </c>
      <c r="E196" s="83">
        <v>1033050</v>
      </c>
      <c r="F196" s="84">
        <v>50</v>
      </c>
      <c r="G196" s="4">
        <v>25</v>
      </c>
      <c r="H196" s="4">
        <v>0.25722222222222224</v>
      </c>
      <c r="I196" s="4">
        <v>0.12861111111111112</v>
      </c>
      <c r="J196" s="91">
        <v>44177</v>
      </c>
      <c r="K196" s="91">
        <v>44177</v>
      </c>
      <c r="L196" s="91"/>
      <c r="M196" s="91"/>
      <c r="N196" s="91"/>
      <c r="O196" s="85"/>
      <c r="P196" s="4">
        <v>25</v>
      </c>
      <c r="Q196" s="4">
        <v>0.12861111111111112</v>
      </c>
    </row>
    <row r="197" spans="3:17" x14ac:dyDescent="0.3">
      <c r="C197" t="s">
        <v>62</v>
      </c>
      <c r="D197" s="83">
        <v>1033050</v>
      </c>
      <c r="E197" s="83">
        <v>1033100</v>
      </c>
      <c r="F197" s="84">
        <v>50</v>
      </c>
      <c r="G197" s="4">
        <v>25</v>
      </c>
      <c r="H197" s="4">
        <v>0.25722222222222224</v>
      </c>
      <c r="I197" s="4">
        <v>0.12861111111111112</v>
      </c>
      <c r="J197" s="91">
        <v>44177</v>
      </c>
      <c r="K197" s="91">
        <v>44177</v>
      </c>
      <c r="L197" s="91"/>
      <c r="M197" s="91"/>
      <c r="N197" s="91"/>
      <c r="O197" s="85"/>
      <c r="P197" s="4">
        <v>25</v>
      </c>
      <c r="Q197" s="4">
        <v>0.12861111111111112</v>
      </c>
    </row>
    <row r="198" spans="3:17" x14ac:dyDescent="0.3">
      <c r="C198" t="s">
        <v>62</v>
      </c>
      <c r="D198" s="83">
        <v>1033100</v>
      </c>
      <c r="E198" s="83">
        <v>1033150</v>
      </c>
      <c r="F198" s="84">
        <v>50</v>
      </c>
      <c r="G198" s="4">
        <v>25</v>
      </c>
      <c r="H198" s="4">
        <v>0.25722222222222224</v>
      </c>
      <c r="I198" s="4">
        <v>0.12861111111111112</v>
      </c>
      <c r="J198" s="91">
        <v>44177</v>
      </c>
      <c r="K198" s="91">
        <v>44177</v>
      </c>
      <c r="L198" s="91"/>
      <c r="M198" s="91"/>
      <c r="N198" s="91"/>
      <c r="O198" s="85"/>
      <c r="P198" s="4">
        <v>25</v>
      </c>
      <c r="Q198" s="4">
        <v>0.12861111111111112</v>
      </c>
    </row>
    <row r="199" spans="3:17" x14ac:dyDescent="0.3">
      <c r="C199" t="s">
        <v>62</v>
      </c>
      <c r="D199" s="83">
        <v>1033150</v>
      </c>
      <c r="E199" s="83">
        <v>1033200</v>
      </c>
      <c r="F199" s="84">
        <v>50</v>
      </c>
      <c r="G199" s="4">
        <v>25</v>
      </c>
      <c r="H199" s="4">
        <v>0.25722222222222224</v>
      </c>
      <c r="I199" s="4">
        <v>0.12861111111111112</v>
      </c>
      <c r="J199" s="91">
        <v>44179</v>
      </c>
      <c r="K199" s="91">
        <v>44179</v>
      </c>
      <c r="L199" s="91"/>
      <c r="M199" s="91"/>
      <c r="N199" s="91"/>
      <c r="O199" s="85"/>
      <c r="P199" s="4">
        <v>25</v>
      </c>
      <c r="Q199" s="4">
        <v>0.12861111111111112</v>
      </c>
    </row>
    <row r="200" spans="3:17" x14ac:dyDescent="0.3">
      <c r="C200" t="s">
        <v>62</v>
      </c>
      <c r="D200" s="83">
        <v>1033200</v>
      </c>
      <c r="E200" s="83">
        <v>1033250</v>
      </c>
      <c r="F200" s="84">
        <v>50</v>
      </c>
      <c r="G200" s="4">
        <v>25</v>
      </c>
      <c r="H200" s="4">
        <v>0.25722222222222224</v>
      </c>
      <c r="I200" s="4">
        <v>0.12861111111111112</v>
      </c>
      <c r="J200" s="91">
        <v>44179</v>
      </c>
      <c r="K200" s="91">
        <v>44179</v>
      </c>
      <c r="L200" s="91"/>
      <c r="M200" s="91"/>
      <c r="N200" s="91"/>
      <c r="O200" s="85"/>
      <c r="P200" s="4">
        <v>25</v>
      </c>
      <c r="Q200" s="4">
        <v>0.12861111111111112</v>
      </c>
    </row>
    <row r="201" spans="3:17" x14ac:dyDescent="0.3">
      <c r="C201" t="s">
        <v>62</v>
      </c>
      <c r="D201" s="83">
        <v>1033250</v>
      </c>
      <c r="E201" s="83">
        <v>1033300</v>
      </c>
      <c r="F201" s="84">
        <v>50</v>
      </c>
      <c r="G201" s="4">
        <v>25</v>
      </c>
      <c r="H201" s="4">
        <v>0.25722222222222224</v>
      </c>
      <c r="I201" s="4">
        <v>0.12861111111111112</v>
      </c>
      <c r="J201" s="91">
        <v>44177</v>
      </c>
      <c r="K201" s="91">
        <v>44177</v>
      </c>
      <c r="L201" s="91"/>
      <c r="M201" s="91"/>
      <c r="N201" s="91"/>
      <c r="O201" s="85"/>
      <c r="P201" s="4">
        <v>25</v>
      </c>
      <c r="Q201" s="4">
        <v>0.12861111111111112</v>
      </c>
    </row>
    <row r="202" spans="3:17" x14ac:dyDescent="0.3">
      <c r="C202" t="s">
        <v>62</v>
      </c>
      <c r="D202" s="83">
        <v>1033300</v>
      </c>
      <c r="E202" s="83">
        <v>1033350</v>
      </c>
      <c r="F202" s="84">
        <v>50</v>
      </c>
      <c r="G202" s="4">
        <v>25</v>
      </c>
      <c r="H202" s="4">
        <v>0.25722222222222224</v>
      </c>
      <c r="I202" s="4">
        <v>0.12861111111111112</v>
      </c>
      <c r="J202" s="91">
        <v>44179</v>
      </c>
      <c r="K202" s="91">
        <v>44179</v>
      </c>
      <c r="L202" s="91"/>
      <c r="M202" s="91"/>
      <c r="N202" s="91"/>
      <c r="O202" s="85"/>
      <c r="P202" s="4">
        <v>25</v>
      </c>
      <c r="Q202" s="4">
        <v>0.12861111111111112</v>
      </c>
    </row>
    <row r="203" spans="3:17" x14ac:dyDescent="0.3">
      <c r="C203" t="s">
        <v>62</v>
      </c>
      <c r="D203" s="83">
        <v>1033350</v>
      </c>
      <c r="E203" s="83">
        <v>1033400</v>
      </c>
      <c r="F203" s="84">
        <v>50</v>
      </c>
      <c r="G203" s="4">
        <v>25</v>
      </c>
      <c r="H203" s="4">
        <v>0.25722222222222224</v>
      </c>
      <c r="I203" s="4">
        <v>0.12861111111111112</v>
      </c>
      <c r="J203" s="91">
        <v>44179</v>
      </c>
      <c r="K203" s="91">
        <v>44179</v>
      </c>
      <c r="L203" s="91"/>
      <c r="M203" s="91"/>
      <c r="N203" s="91"/>
      <c r="O203" s="85"/>
      <c r="P203" s="4">
        <v>25</v>
      </c>
      <c r="Q203" s="4">
        <v>0.12861111111111112</v>
      </c>
    </row>
    <row r="204" spans="3:17" x14ac:dyDescent="0.3">
      <c r="C204" t="s">
        <v>62</v>
      </c>
      <c r="D204" s="83">
        <v>1033400</v>
      </c>
      <c r="E204" s="83">
        <v>1033450</v>
      </c>
      <c r="F204" s="84">
        <v>50</v>
      </c>
      <c r="G204" s="4">
        <v>25</v>
      </c>
      <c r="H204" s="4">
        <v>0.25722222222222224</v>
      </c>
      <c r="I204" s="4">
        <v>0.12861111111111112</v>
      </c>
      <c r="J204" s="91">
        <v>44179</v>
      </c>
      <c r="K204" s="91">
        <v>44179</v>
      </c>
      <c r="L204" s="91"/>
      <c r="M204" s="91"/>
      <c r="N204" s="91"/>
      <c r="O204" s="85"/>
      <c r="P204" s="4">
        <v>25</v>
      </c>
      <c r="Q204" s="4">
        <v>0.12861111111111112</v>
      </c>
    </row>
    <row r="205" spans="3:17" x14ac:dyDescent="0.3">
      <c r="C205" t="s">
        <v>62</v>
      </c>
      <c r="D205" s="83">
        <v>1033450</v>
      </c>
      <c r="E205" s="83">
        <v>1033500</v>
      </c>
      <c r="F205" s="84">
        <v>50</v>
      </c>
      <c r="G205" s="4">
        <v>25</v>
      </c>
      <c r="H205" s="4">
        <v>0.25722222222222224</v>
      </c>
      <c r="I205" s="4">
        <v>0.12861111111111112</v>
      </c>
      <c r="J205" s="91">
        <v>44179</v>
      </c>
      <c r="K205" s="91">
        <v>44179</v>
      </c>
      <c r="L205" s="91"/>
      <c r="M205" s="91"/>
      <c r="N205" s="91"/>
      <c r="O205" s="85"/>
      <c r="P205" s="4">
        <v>25</v>
      </c>
      <c r="Q205" s="4">
        <v>0.12861111111111112</v>
      </c>
    </row>
    <row r="206" spans="3:17" x14ac:dyDescent="0.3">
      <c r="C206" t="s">
        <v>62</v>
      </c>
      <c r="D206" s="83">
        <v>1033500</v>
      </c>
      <c r="E206" s="83">
        <v>1033550</v>
      </c>
      <c r="F206" s="84">
        <v>50</v>
      </c>
      <c r="G206" s="4">
        <v>25</v>
      </c>
      <c r="H206" s="4">
        <v>0.16299999999999998</v>
      </c>
      <c r="I206" s="4">
        <v>8.1499999999999989E-2</v>
      </c>
      <c r="J206" s="91">
        <v>44179</v>
      </c>
      <c r="K206" s="91">
        <v>44179</v>
      </c>
      <c r="L206" s="91"/>
      <c r="M206" s="91"/>
      <c r="N206" s="91"/>
      <c r="O206" s="85"/>
      <c r="P206" s="4">
        <v>25</v>
      </c>
      <c r="Q206" s="4">
        <v>8.1499999999999989E-2</v>
      </c>
    </row>
    <row r="207" spans="3:17" x14ac:dyDescent="0.3">
      <c r="C207" t="s">
        <v>62</v>
      </c>
      <c r="D207" s="83">
        <v>1033550</v>
      </c>
      <c r="E207" s="83">
        <v>1033600</v>
      </c>
      <c r="F207" s="84">
        <v>50</v>
      </c>
      <c r="G207" s="4">
        <v>50</v>
      </c>
      <c r="H207" s="4">
        <v>0.16299999999999998</v>
      </c>
      <c r="I207" s="4">
        <v>0.16299999999999998</v>
      </c>
      <c r="J207" s="91"/>
      <c r="K207" s="91"/>
      <c r="L207" s="91"/>
      <c r="M207" s="91"/>
      <c r="N207" s="91"/>
      <c r="O207" s="85"/>
      <c r="P207" s="4">
        <v>0</v>
      </c>
      <c r="Q207" s="4">
        <v>0</v>
      </c>
    </row>
    <row r="208" spans="3:17" x14ac:dyDescent="0.3">
      <c r="C208" t="s">
        <v>62</v>
      </c>
      <c r="D208" s="83">
        <v>1033900</v>
      </c>
      <c r="E208" s="83">
        <v>1033950</v>
      </c>
      <c r="F208" s="84">
        <v>50</v>
      </c>
      <c r="G208" s="4">
        <v>50</v>
      </c>
      <c r="H208" s="4">
        <v>0.16299999999999998</v>
      </c>
      <c r="I208" s="4">
        <v>0.16299999999999998</v>
      </c>
      <c r="J208" s="91"/>
      <c r="K208" s="91"/>
      <c r="L208" s="91"/>
      <c r="M208" s="91"/>
      <c r="N208" s="91"/>
      <c r="O208" s="85"/>
      <c r="P208" s="4">
        <v>0</v>
      </c>
      <c r="Q208" s="4">
        <v>0</v>
      </c>
    </row>
    <row r="209" spans="3:17" x14ac:dyDescent="0.3">
      <c r="C209" t="s">
        <v>62</v>
      </c>
      <c r="D209" s="83">
        <v>1033950</v>
      </c>
      <c r="E209" s="83">
        <v>1034000</v>
      </c>
      <c r="F209" s="84">
        <v>50</v>
      </c>
      <c r="G209" s="4">
        <v>50</v>
      </c>
      <c r="H209" s="4">
        <v>0.16299999999999998</v>
      </c>
      <c r="I209" s="4">
        <v>0.16299999999999998</v>
      </c>
      <c r="J209" s="91"/>
      <c r="K209" s="91"/>
      <c r="L209" s="91"/>
      <c r="M209" s="91"/>
      <c r="N209" s="91"/>
      <c r="O209" s="85"/>
      <c r="P209" s="4">
        <v>0</v>
      </c>
      <c r="Q209" s="4">
        <v>0</v>
      </c>
    </row>
    <row r="210" spans="3:17" x14ac:dyDescent="0.3">
      <c r="C210" t="s">
        <v>62</v>
      </c>
      <c r="D210" s="83">
        <v>1034000</v>
      </c>
      <c r="E210" s="83">
        <v>1034050</v>
      </c>
      <c r="F210" s="84">
        <v>50</v>
      </c>
      <c r="G210" s="4">
        <v>50</v>
      </c>
      <c r="H210" s="4">
        <v>0.16299999999999998</v>
      </c>
      <c r="I210" s="4">
        <v>0.16299999999999998</v>
      </c>
      <c r="J210" s="91"/>
      <c r="K210" s="91"/>
      <c r="L210" s="91"/>
      <c r="M210" s="91"/>
      <c r="N210" s="91"/>
      <c r="O210" s="85"/>
      <c r="P210" s="4">
        <v>0</v>
      </c>
      <c r="Q210" s="4">
        <v>0</v>
      </c>
    </row>
    <row r="211" spans="3:17" x14ac:dyDescent="0.3">
      <c r="C211" t="s">
        <v>62</v>
      </c>
      <c r="D211" s="83">
        <v>1034050</v>
      </c>
      <c r="E211" s="83">
        <v>1034100</v>
      </c>
      <c r="F211" s="84">
        <v>50</v>
      </c>
      <c r="G211" s="4">
        <v>50</v>
      </c>
      <c r="H211" s="4">
        <v>0.16299999999999998</v>
      </c>
      <c r="I211" s="4">
        <v>0.16299999999999998</v>
      </c>
      <c r="J211" s="91"/>
      <c r="K211" s="91"/>
      <c r="L211" s="91"/>
      <c r="M211" s="91"/>
      <c r="N211" s="91"/>
      <c r="O211" s="85"/>
      <c r="P211" s="4">
        <v>0</v>
      </c>
      <c r="Q211" s="4">
        <v>0</v>
      </c>
    </row>
    <row r="212" spans="3:17" x14ac:dyDescent="0.3">
      <c r="C212" t="s">
        <v>62</v>
      </c>
      <c r="D212" s="83">
        <v>1034100</v>
      </c>
      <c r="E212" s="83">
        <v>1034150</v>
      </c>
      <c r="F212" s="84">
        <v>50</v>
      </c>
      <c r="G212" s="4">
        <v>50</v>
      </c>
      <c r="H212" s="4">
        <v>0.16299999999999998</v>
      </c>
      <c r="I212" s="4">
        <v>0.16299999999999998</v>
      </c>
      <c r="J212" s="91"/>
      <c r="K212" s="91"/>
      <c r="L212" s="91"/>
      <c r="M212" s="91"/>
      <c r="N212" s="91"/>
      <c r="O212" s="85"/>
      <c r="P212" s="4">
        <v>0</v>
      </c>
      <c r="Q212" s="4">
        <v>0</v>
      </c>
    </row>
    <row r="213" spans="3:17" x14ac:dyDescent="0.3">
      <c r="C213" t="s">
        <v>62</v>
      </c>
      <c r="D213" s="83">
        <v>1034150</v>
      </c>
      <c r="E213" s="83">
        <v>1034200</v>
      </c>
      <c r="F213" s="84">
        <v>50</v>
      </c>
      <c r="G213" s="4">
        <v>50</v>
      </c>
      <c r="H213" s="4">
        <v>0.16299999999999998</v>
      </c>
      <c r="I213" s="4">
        <v>0.16299999999999998</v>
      </c>
      <c r="J213" s="91"/>
      <c r="K213" s="91"/>
      <c r="L213" s="91"/>
      <c r="M213" s="91"/>
      <c r="N213" s="91"/>
      <c r="O213" s="85"/>
      <c r="P213" s="4">
        <v>0</v>
      </c>
      <c r="Q213" s="4">
        <v>0</v>
      </c>
    </row>
    <row r="214" spans="3:17" x14ac:dyDescent="0.3">
      <c r="C214" t="s">
        <v>62</v>
      </c>
      <c r="D214" s="83">
        <v>1035350</v>
      </c>
      <c r="E214" s="83">
        <v>1035400</v>
      </c>
      <c r="F214" s="84">
        <v>50</v>
      </c>
      <c r="G214" s="4">
        <v>50</v>
      </c>
      <c r="H214" s="4">
        <v>0.10705882352941176</v>
      </c>
      <c r="I214" s="4">
        <v>0.10705882352941176</v>
      </c>
      <c r="J214" s="91"/>
      <c r="K214" s="91"/>
      <c r="L214" s="91"/>
      <c r="M214" s="91"/>
      <c r="N214" s="91"/>
      <c r="O214" s="85"/>
      <c r="P214" s="4">
        <v>0</v>
      </c>
      <c r="Q214" s="4">
        <v>0</v>
      </c>
    </row>
    <row r="215" spans="3:17" x14ac:dyDescent="0.3">
      <c r="C215" t="s">
        <v>62</v>
      </c>
      <c r="D215" s="83">
        <v>1035400</v>
      </c>
      <c r="E215" s="83">
        <v>1035450</v>
      </c>
      <c r="F215" s="84">
        <v>50</v>
      </c>
      <c r="G215" s="4">
        <v>50</v>
      </c>
      <c r="H215" s="4">
        <v>0.10705882352941176</v>
      </c>
      <c r="I215" s="4">
        <v>0.10705882352941176</v>
      </c>
      <c r="J215" s="91"/>
      <c r="K215" s="91"/>
      <c r="L215" s="91"/>
      <c r="M215" s="91"/>
      <c r="N215" s="91"/>
      <c r="O215" s="85"/>
      <c r="P215" s="4">
        <v>0</v>
      </c>
      <c r="Q215" s="4">
        <v>0</v>
      </c>
    </row>
    <row r="216" spans="3:17" x14ac:dyDescent="0.3">
      <c r="C216" t="s">
        <v>62</v>
      </c>
      <c r="D216" s="83">
        <v>1035450</v>
      </c>
      <c r="E216" s="83">
        <v>1035500</v>
      </c>
      <c r="F216" s="84">
        <v>50</v>
      </c>
      <c r="G216" s="4">
        <v>50</v>
      </c>
      <c r="H216" s="4">
        <v>0.10705882352941176</v>
      </c>
      <c r="I216" s="4">
        <v>0.10705882352941176</v>
      </c>
      <c r="J216" s="91"/>
      <c r="K216" s="91"/>
      <c r="L216" s="91"/>
      <c r="M216" s="91"/>
      <c r="N216" s="91"/>
      <c r="O216" s="85"/>
      <c r="P216" s="4">
        <v>0</v>
      </c>
      <c r="Q216" s="4">
        <v>0</v>
      </c>
    </row>
    <row r="217" spans="3:17" x14ac:dyDescent="0.3">
      <c r="C217" t="s">
        <v>62</v>
      </c>
      <c r="D217" s="83">
        <v>1035500</v>
      </c>
      <c r="E217" s="83">
        <v>1035550</v>
      </c>
      <c r="F217" s="84">
        <v>50</v>
      </c>
      <c r="G217" s="4">
        <v>50</v>
      </c>
      <c r="H217" s="4">
        <v>0.14055555555555554</v>
      </c>
      <c r="I217" s="4">
        <v>0.14055555555555554</v>
      </c>
      <c r="J217" s="91"/>
      <c r="K217" s="91"/>
      <c r="L217" s="91"/>
      <c r="M217" s="91"/>
      <c r="N217" s="91"/>
      <c r="O217" s="85"/>
      <c r="P217" s="4">
        <v>0</v>
      </c>
      <c r="Q217" s="4">
        <v>0</v>
      </c>
    </row>
    <row r="218" spans="3:17" x14ac:dyDescent="0.3">
      <c r="C218" t="s">
        <v>62</v>
      </c>
      <c r="D218" s="83">
        <v>1035550</v>
      </c>
      <c r="E218" s="83">
        <v>1035600</v>
      </c>
      <c r="F218" s="84">
        <v>50</v>
      </c>
      <c r="G218" s="4">
        <v>50</v>
      </c>
      <c r="H218" s="4">
        <v>0.14055555555555554</v>
      </c>
      <c r="I218" s="4">
        <v>0.14055555555555554</v>
      </c>
      <c r="J218" s="91"/>
      <c r="K218" s="91"/>
      <c r="L218" s="91"/>
      <c r="M218" s="91"/>
      <c r="N218" s="91"/>
      <c r="O218" s="85"/>
      <c r="P218" s="4">
        <v>0</v>
      </c>
      <c r="Q218" s="4">
        <v>0</v>
      </c>
    </row>
    <row r="219" spans="3:17" x14ac:dyDescent="0.3">
      <c r="C219" t="s">
        <v>62</v>
      </c>
      <c r="D219" s="83">
        <v>1035600</v>
      </c>
      <c r="E219" s="83">
        <v>1035650</v>
      </c>
      <c r="F219" s="84">
        <v>50</v>
      </c>
      <c r="G219" s="4">
        <v>50</v>
      </c>
      <c r="H219" s="4" t="s">
        <v>35</v>
      </c>
      <c r="I219" s="4">
        <v>0</v>
      </c>
      <c r="J219" s="91"/>
      <c r="K219" s="91"/>
      <c r="L219" s="91"/>
      <c r="M219" s="91"/>
      <c r="N219" s="91"/>
      <c r="O219" s="85"/>
      <c r="P219" s="4">
        <v>0</v>
      </c>
      <c r="Q219" s="4">
        <v>0</v>
      </c>
    </row>
    <row r="220" spans="3:17" x14ac:dyDescent="0.3">
      <c r="C220" t="s">
        <v>62</v>
      </c>
      <c r="D220" s="83">
        <v>1035650</v>
      </c>
      <c r="E220" s="83">
        <v>1035700</v>
      </c>
      <c r="F220" s="84">
        <v>50</v>
      </c>
      <c r="G220" s="4">
        <v>50</v>
      </c>
      <c r="H220" s="4">
        <v>0.14055555555555554</v>
      </c>
      <c r="I220" s="4">
        <v>0.14055555555555554</v>
      </c>
      <c r="J220" s="91"/>
      <c r="K220" s="91"/>
      <c r="L220" s="91"/>
      <c r="M220" s="91"/>
      <c r="N220" s="91"/>
      <c r="O220" s="85"/>
      <c r="P220" s="4">
        <v>0</v>
      </c>
      <c r="Q220" s="4">
        <v>0</v>
      </c>
    </row>
    <row r="221" spans="3:17" x14ac:dyDescent="0.3">
      <c r="C221" t="s">
        <v>62</v>
      </c>
      <c r="D221" s="83">
        <v>1035700</v>
      </c>
      <c r="E221" s="83">
        <v>1035750</v>
      </c>
      <c r="F221" s="84">
        <v>50</v>
      </c>
      <c r="G221" s="4">
        <v>50</v>
      </c>
      <c r="H221" s="4">
        <v>0.14055555555555554</v>
      </c>
      <c r="I221" s="4">
        <v>0.14055555555555554</v>
      </c>
      <c r="J221" s="91"/>
      <c r="K221" s="91"/>
      <c r="L221" s="91"/>
      <c r="M221" s="91"/>
      <c r="N221" s="91"/>
      <c r="O221" s="85"/>
      <c r="P221" s="4">
        <v>0</v>
      </c>
      <c r="Q221" s="4">
        <v>0</v>
      </c>
    </row>
    <row r="222" spans="3:17" x14ac:dyDescent="0.3">
      <c r="C222" t="s">
        <v>72</v>
      </c>
      <c r="D222" s="83">
        <v>1052250</v>
      </c>
      <c r="E222" s="83">
        <v>1052300</v>
      </c>
      <c r="F222" s="84">
        <v>50</v>
      </c>
      <c r="G222" s="4">
        <v>50</v>
      </c>
      <c r="H222" s="4" t="s">
        <v>35</v>
      </c>
      <c r="I222" s="4">
        <v>0</v>
      </c>
      <c r="J222" s="91"/>
      <c r="K222" s="91"/>
      <c r="L222" s="91"/>
      <c r="M222" s="91"/>
      <c r="N222" s="91"/>
      <c r="O222" s="85"/>
      <c r="P222" s="4">
        <v>0</v>
      </c>
      <c r="Q222" s="4">
        <v>0</v>
      </c>
    </row>
    <row r="223" spans="3:17" x14ac:dyDescent="0.3">
      <c r="C223" t="s">
        <v>72</v>
      </c>
      <c r="D223" s="83">
        <v>1052300</v>
      </c>
      <c r="E223" s="83">
        <v>1052350</v>
      </c>
      <c r="F223" s="84">
        <v>50</v>
      </c>
      <c r="G223" s="4">
        <v>50</v>
      </c>
      <c r="H223" s="4" t="s">
        <v>35</v>
      </c>
      <c r="I223" s="4">
        <v>0</v>
      </c>
      <c r="J223" s="91"/>
      <c r="K223" s="91"/>
      <c r="L223" s="91"/>
      <c r="M223" s="91"/>
      <c r="N223" s="91"/>
      <c r="O223" s="85"/>
      <c r="P223" s="4">
        <v>0</v>
      </c>
      <c r="Q223" s="4">
        <v>0</v>
      </c>
    </row>
    <row r="224" spans="3:17" x14ac:dyDescent="0.3">
      <c r="C224" t="s">
        <v>72</v>
      </c>
      <c r="D224" s="83">
        <v>1052350</v>
      </c>
      <c r="E224" s="83">
        <v>1052400</v>
      </c>
      <c r="F224" s="84">
        <v>50</v>
      </c>
      <c r="G224" s="4">
        <v>50</v>
      </c>
      <c r="H224" s="4">
        <v>9.2142857142857151E-2</v>
      </c>
      <c r="I224" s="4">
        <v>9.2142857142857151E-2</v>
      </c>
      <c r="J224" s="91"/>
      <c r="K224" s="91"/>
      <c r="L224" s="91"/>
      <c r="M224" s="91"/>
      <c r="N224" s="91"/>
      <c r="O224" s="85"/>
      <c r="P224" s="4">
        <v>0</v>
      </c>
      <c r="Q224" s="4">
        <v>0</v>
      </c>
    </row>
    <row r="225" spans="3:17" x14ac:dyDescent="0.3">
      <c r="C225" t="s">
        <v>72</v>
      </c>
      <c r="D225" s="83">
        <v>1052400</v>
      </c>
      <c r="E225" s="83">
        <v>1052450</v>
      </c>
      <c r="F225" s="84">
        <v>50</v>
      </c>
      <c r="G225" s="4">
        <v>50</v>
      </c>
      <c r="H225" s="4">
        <v>9.2142857142857151E-2</v>
      </c>
      <c r="I225" s="4">
        <v>9.2142857142857151E-2</v>
      </c>
      <c r="J225" s="91"/>
      <c r="K225" s="91"/>
      <c r="L225" s="91"/>
      <c r="M225" s="91"/>
      <c r="N225" s="91"/>
      <c r="O225" s="85"/>
      <c r="P225" s="4">
        <v>0</v>
      </c>
      <c r="Q225" s="4">
        <v>0</v>
      </c>
    </row>
    <row r="226" spans="3:17" x14ac:dyDescent="0.3">
      <c r="C226" t="s">
        <v>72</v>
      </c>
      <c r="D226" s="83">
        <v>1052450</v>
      </c>
      <c r="E226" s="83">
        <v>1052500</v>
      </c>
      <c r="F226" s="84">
        <v>50</v>
      </c>
      <c r="G226" s="4">
        <v>50</v>
      </c>
      <c r="H226" s="4">
        <v>9.2142857142857151E-2</v>
      </c>
      <c r="I226" s="4">
        <v>9.2142857142857151E-2</v>
      </c>
      <c r="J226" s="91"/>
      <c r="K226" s="91"/>
      <c r="L226" s="91"/>
      <c r="M226" s="91"/>
      <c r="N226" s="91"/>
      <c r="O226" s="85"/>
      <c r="P226" s="4">
        <v>0</v>
      </c>
      <c r="Q226" s="4">
        <v>0</v>
      </c>
    </row>
    <row r="227" spans="3:17" x14ac:dyDescent="0.3">
      <c r="C227" t="s">
        <v>72</v>
      </c>
      <c r="D227" s="83">
        <v>1052500</v>
      </c>
      <c r="E227" s="83">
        <v>1052550</v>
      </c>
      <c r="F227" s="84">
        <v>50</v>
      </c>
      <c r="G227" s="4">
        <v>50</v>
      </c>
      <c r="H227" s="4">
        <v>9.2142857142857151E-2</v>
      </c>
      <c r="I227" s="4">
        <v>9.2142857142857151E-2</v>
      </c>
      <c r="J227" s="91"/>
      <c r="K227" s="91"/>
      <c r="L227" s="91"/>
      <c r="M227" s="91"/>
      <c r="N227" s="91"/>
      <c r="O227" s="85"/>
      <c r="P227" s="4">
        <v>0</v>
      </c>
      <c r="Q227" s="4">
        <v>0</v>
      </c>
    </row>
    <row r="228" spans="3:17" x14ac:dyDescent="0.3">
      <c r="C228" t="s">
        <v>72</v>
      </c>
      <c r="D228" s="83">
        <v>1052550</v>
      </c>
      <c r="E228" s="83">
        <v>1052600</v>
      </c>
      <c r="F228" s="84">
        <v>50</v>
      </c>
      <c r="G228" s="4">
        <v>50</v>
      </c>
      <c r="H228" s="4">
        <v>9.2142857142857151E-2</v>
      </c>
      <c r="I228" s="4">
        <v>9.2142857142857151E-2</v>
      </c>
      <c r="J228" s="91"/>
      <c r="K228" s="91"/>
      <c r="L228" s="91"/>
      <c r="M228" s="91"/>
      <c r="N228" s="91"/>
      <c r="O228" s="85"/>
      <c r="P228" s="4">
        <v>0</v>
      </c>
      <c r="Q228" s="4">
        <v>0</v>
      </c>
    </row>
    <row r="229" spans="3:17" x14ac:dyDescent="0.3">
      <c r="C229" t="s">
        <v>72</v>
      </c>
      <c r="D229" s="83">
        <v>1052600</v>
      </c>
      <c r="E229" s="83">
        <v>1052650</v>
      </c>
      <c r="F229" s="84">
        <v>50</v>
      </c>
      <c r="G229" s="4">
        <v>50</v>
      </c>
      <c r="H229" s="4">
        <v>9.2142857142857151E-2</v>
      </c>
      <c r="I229" s="4">
        <v>9.2142857142857151E-2</v>
      </c>
      <c r="J229" s="91"/>
      <c r="K229" s="91"/>
      <c r="L229" s="91"/>
      <c r="M229" s="91"/>
      <c r="N229" s="91"/>
      <c r="O229" s="85"/>
      <c r="P229" s="4">
        <v>0</v>
      </c>
      <c r="Q229" s="4">
        <v>0</v>
      </c>
    </row>
    <row r="230" spans="3:17" x14ac:dyDescent="0.3">
      <c r="C230" t="s">
        <v>72</v>
      </c>
      <c r="D230" s="83">
        <v>1052650</v>
      </c>
      <c r="E230" s="83">
        <v>1052700</v>
      </c>
      <c r="F230" s="84">
        <v>50</v>
      </c>
      <c r="G230" s="4">
        <v>50</v>
      </c>
      <c r="H230" s="4">
        <v>9.2142857142857151E-2</v>
      </c>
      <c r="I230" s="4">
        <v>9.2142857142857151E-2</v>
      </c>
      <c r="J230" s="91"/>
      <c r="K230" s="91"/>
      <c r="L230" s="91"/>
      <c r="M230" s="91"/>
      <c r="N230" s="91"/>
      <c r="O230" s="85"/>
      <c r="P230" s="4">
        <v>0</v>
      </c>
      <c r="Q230" s="4">
        <v>0</v>
      </c>
    </row>
    <row r="231" spans="3:17" x14ac:dyDescent="0.3">
      <c r="C231" t="s">
        <v>72</v>
      </c>
      <c r="D231" s="83">
        <v>1052700</v>
      </c>
      <c r="E231" s="83">
        <v>1052750</v>
      </c>
      <c r="F231" s="84">
        <v>50</v>
      </c>
      <c r="G231" s="4">
        <v>50</v>
      </c>
      <c r="H231" s="4">
        <v>9.2142857142857151E-2</v>
      </c>
      <c r="I231" s="4">
        <v>9.2142857142857151E-2</v>
      </c>
      <c r="J231" s="91"/>
      <c r="K231" s="91"/>
      <c r="L231" s="91"/>
      <c r="M231" s="91"/>
      <c r="N231" s="91"/>
      <c r="O231" s="85"/>
      <c r="P231" s="4">
        <v>0</v>
      </c>
      <c r="Q231" s="4">
        <v>0</v>
      </c>
    </row>
    <row r="232" spans="3:17" x14ac:dyDescent="0.3">
      <c r="C232" t="s">
        <v>72</v>
      </c>
      <c r="D232" s="83">
        <v>1052750</v>
      </c>
      <c r="E232" s="83">
        <v>1052800</v>
      </c>
      <c r="F232" s="84">
        <v>50</v>
      </c>
      <c r="G232" s="4">
        <v>50</v>
      </c>
      <c r="H232" s="4">
        <v>9.2142857142857151E-2</v>
      </c>
      <c r="I232" s="4">
        <v>9.2142857142857151E-2</v>
      </c>
      <c r="J232" s="91"/>
      <c r="K232" s="91"/>
      <c r="L232" s="91"/>
      <c r="M232" s="91"/>
      <c r="N232" s="91"/>
      <c r="O232" s="85"/>
      <c r="P232" s="4">
        <v>0</v>
      </c>
      <c r="Q232" s="4">
        <v>0</v>
      </c>
    </row>
    <row r="233" spans="3:17" x14ac:dyDescent="0.3">
      <c r="C233" t="s">
        <v>72</v>
      </c>
      <c r="D233" s="83">
        <v>1052800</v>
      </c>
      <c r="E233" s="83">
        <v>1052850</v>
      </c>
      <c r="F233" s="84">
        <v>50</v>
      </c>
      <c r="G233" s="4">
        <v>50</v>
      </c>
      <c r="H233" s="4" t="s">
        <v>35</v>
      </c>
      <c r="I233" s="4">
        <v>0</v>
      </c>
      <c r="J233" s="91"/>
      <c r="K233" s="91"/>
      <c r="L233" s="91"/>
      <c r="M233" s="91"/>
      <c r="N233" s="91"/>
      <c r="O233" s="85"/>
      <c r="P233" s="4">
        <v>0</v>
      </c>
      <c r="Q233" s="4">
        <v>0</v>
      </c>
    </row>
    <row r="234" spans="3:17" x14ac:dyDescent="0.3">
      <c r="C234" t="s">
        <v>72</v>
      </c>
      <c r="D234" s="83">
        <v>1052850</v>
      </c>
      <c r="E234" s="83">
        <v>1052900</v>
      </c>
      <c r="F234" s="84">
        <v>50</v>
      </c>
      <c r="G234" s="4">
        <v>50</v>
      </c>
      <c r="H234" s="4" t="s">
        <v>35</v>
      </c>
      <c r="I234" s="4">
        <v>0</v>
      </c>
      <c r="J234" s="91"/>
      <c r="K234" s="91"/>
      <c r="L234" s="91"/>
      <c r="M234" s="91"/>
      <c r="N234" s="91"/>
      <c r="O234" s="85"/>
      <c r="P234" s="4">
        <v>0</v>
      </c>
      <c r="Q234" s="4">
        <v>0</v>
      </c>
    </row>
    <row r="235" spans="3:17" x14ac:dyDescent="0.3">
      <c r="C235" t="s">
        <v>72</v>
      </c>
      <c r="D235" s="83">
        <v>1052900</v>
      </c>
      <c r="E235" s="83">
        <v>1052950</v>
      </c>
      <c r="F235" s="84">
        <v>50</v>
      </c>
      <c r="G235" s="4">
        <v>50</v>
      </c>
      <c r="H235" s="4" t="s">
        <v>35</v>
      </c>
      <c r="I235" s="4">
        <v>0</v>
      </c>
      <c r="J235" s="91"/>
      <c r="K235" s="91"/>
      <c r="L235" s="91"/>
      <c r="M235" s="91"/>
      <c r="N235" s="91"/>
      <c r="O235" s="85"/>
      <c r="P235" s="4">
        <v>0</v>
      </c>
      <c r="Q235" s="4">
        <v>0</v>
      </c>
    </row>
    <row r="236" spans="3:17" x14ac:dyDescent="0.3">
      <c r="C236" t="s">
        <v>72</v>
      </c>
      <c r="D236" s="83">
        <v>1052950</v>
      </c>
      <c r="E236" s="83">
        <v>1053000</v>
      </c>
      <c r="F236" s="84">
        <v>50</v>
      </c>
      <c r="G236" s="4">
        <v>50</v>
      </c>
      <c r="H236" s="4">
        <v>9.2142857142857151E-2</v>
      </c>
      <c r="I236" s="4">
        <v>9.2142857142857151E-2</v>
      </c>
      <c r="J236" s="91"/>
      <c r="K236" s="91"/>
      <c r="L236" s="91"/>
      <c r="M236" s="91"/>
      <c r="N236" s="91"/>
      <c r="O236" s="85"/>
      <c r="P236" s="4">
        <v>0</v>
      </c>
      <c r="Q236" s="4">
        <v>0</v>
      </c>
    </row>
    <row r="237" spans="3:17" x14ac:dyDescent="0.3">
      <c r="C237" t="s">
        <v>72</v>
      </c>
      <c r="D237" s="83">
        <v>1053000</v>
      </c>
      <c r="E237" s="83">
        <v>1053050</v>
      </c>
      <c r="F237" s="84">
        <v>50</v>
      </c>
      <c r="G237" s="4">
        <v>50</v>
      </c>
      <c r="H237" s="4">
        <v>9.2142857142857151E-2</v>
      </c>
      <c r="I237" s="4">
        <v>9.2142857142857151E-2</v>
      </c>
      <c r="J237" s="91"/>
      <c r="K237" s="91"/>
      <c r="L237" s="91"/>
      <c r="M237" s="91"/>
      <c r="N237" s="91"/>
      <c r="O237" s="85"/>
      <c r="P237" s="4">
        <v>0</v>
      </c>
      <c r="Q237" s="4">
        <v>0</v>
      </c>
    </row>
    <row r="238" spans="3:17" x14ac:dyDescent="0.3">
      <c r="C238" t="s">
        <v>72</v>
      </c>
      <c r="D238" s="83">
        <v>1053050</v>
      </c>
      <c r="E238" s="83">
        <v>1053100</v>
      </c>
      <c r="F238" s="84">
        <v>50</v>
      </c>
      <c r="G238" s="4">
        <v>50</v>
      </c>
      <c r="H238" s="4">
        <v>9.2142857142857151E-2</v>
      </c>
      <c r="I238" s="4">
        <v>9.2142857142857151E-2</v>
      </c>
      <c r="J238" s="91"/>
      <c r="K238" s="91"/>
      <c r="L238" s="91"/>
      <c r="M238" s="91"/>
      <c r="N238" s="91"/>
      <c r="O238" s="85"/>
      <c r="P238" s="4">
        <v>0</v>
      </c>
      <c r="Q238" s="4">
        <v>0</v>
      </c>
    </row>
    <row r="239" spans="3:17" x14ac:dyDescent="0.3">
      <c r="C239" t="s">
        <v>72</v>
      </c>
      <c r="D239" s="83">
        <v>1053100</v>
      </c>
      <c r="E239" s="83">
        <v>1053150</v>
      </c>
      <c r="F239" s="84">
        <v>50</v>
      </c>
      <c r="G239" s="4">
        <v>50</v>
      </c>
      <c r="H239" s="4">
        <v>9.2142857142857151E-2</v>
      </c>
      <c r="I239" s="4">
        <v>9.2142857142857151E-2</v>
      </c>
      <c r="J239" s="91"/>
      <c r="K239" s="91"/>
      <c r="L239" s="91"/>
      <c r="M239" s="91"/>
      <c r="N239" s="91"/>
      <c r="O239" s="85"/>
      <c r="P239" s="4">
        <v>0</v>
      </c>
      <c r="Q239" s="4">
        <v>0</v>
      </c>
    </row>
    <row r="240" spans="3:17" x14ac:dyDescent="0.3">
      <c r="C240" t="s">
        <v>72</v>
      </c>
      <c r="D240" s="83">
        <v>1053150</v>
      </c>
      <c r="E240" s="83">
        <v>1053200</v>
      </c>
      <c r="F240" s="84">
        <v>50</v>
      </c>
      <c r="G240" s="4">
        <v>50</v>
      </c>
      <c r="H240" s="4">
        <v>9.2142857142857151E-2</v>
      </c>
      <c r="I240" s="4">
        <v>9.2142857142857151E-2</v>
      </c>
      <c r="J240" s="91"/>
      <c r="K240" s="91"/>
      <c r="L240" s="91"/>
      <c r="M240" s="91"/>
      <c r="N240" s="91"/>
      <c r="O240" s="85"/>
      <c r="P240" s="4">
        <v>0</v>
      </c>
      <c r="Q240" s="4">
        <v>0</v>
      </c>
    </row>
    <row r="241" spans="3:17" x14ac:dyDescent="0.3">
      <c r="C241" t="s">
        <v>76</v>
      </c>
      <c r="D241" s="83">
        <v>1053200</v>
      </c>
      <c r="E241" s="83">
        <v>1053250</v>
      </c>
      <c r="F241" s="84">
        <v>50</v>
      </c>
      <c r="G241" s="4">
        <v>7.5</v>
      </c>
      <c r="H241" s="4">
        <v>5.9166666666666666E-2</v>
      </c>
      <c r="I241" s="4">
        <v>8.8750000000000009E-3</v>
      </c>
      <c r="J241" s="91">
        <v>44092</v>
      </c>
      <c r="K241" s="91">
        <v>44092</v>
      </c>
      <c r="L241" s="91">
        <v>44093</v>
      </c>
      <c r="M241" s="91"/>
      <c r="N241" s="91"/>
      <c r="O241" s="85"/>
      <c r="P241" s="4">
        <v>42.5</v>
      </c>
      <c r="Q241" s="4">
        <v>5.0291666666666665E-2</v>
      </c>
    </row>
    <row r="242" spans="3:17" x14ac:dyDescent="0.3">
      <c r="C242" t="s">
        <v>76</v>
      </c>
      <c r="D242" s="83">
        <v>1053250</v>
      </c>
      <c r="E242" s="83">
        <v>1053300</v>
      </c>
      <c r="F242" s="84">
        <v>50</v>
      </c>
      <c r="G242" s="4">
        <v>7.5</v>
      </c>
      <c r="H242" s="4">
        <v>5.9166666666666666E-2</v>
      </c>
      <c r="I242" s="4">
        <v>8.8750000000000009E-3</v>
      </c>
      <c r="J242" s="91">
        <v>44092</v>
      </c>
      <c r="K242" s="91">
        <v>44092</v>
      </c>
      <c r="L242" s="91">
        <v>44093</v>
      </c>
      <c r="M242" s="91"/>
      <c r="N242" s="91"/>
      <c r="O242" s="85"/>
      <c r="P242" s="4">
        <v>42.5</v>
      </c>
      <c r="Q242" s="4">
        <v>5.0291666666666665E-2</v>
      </c>
    </row>
    <row r="243" spans="3:17" x14ac:dyDescent="0.3">
      <c r="C243" t="s">
        <v>76</v>
      </c>
      <c r="D243" s="83">
        <v>1053300</v>
      </c>
      <c r="E243" s="83">
        <v>1053350</v>
      </c>
      <c r="F243" s="84">
        <v>50</v>
      </c>
      <c r="G243" s="4">
        <v>50</v>
      </c>
      <c r="H243" s="4" t="s">
        <v>35</v>
      </c>
      <c r="I243" s="4">
        <v>0</v>
      </c>
      <c r="J243" s="91"/>
      <c r="K243" s="91"/>
      <c r="L243" s="91"/>
      <c r="M243" s="91"/>
      <c r="N243" s="91"/>
      <c r="O243" s="85"/>
      <c r="P243" s="4">
        <v>0</v>
      </c>
      <c r="Q243" s="4">
        <v>0</v>
      </c>
    </row>
    <row r="244" spans="3:17" x14ac:dyDescent="0.3">
      <c r="C244" t="s">
        <v>76</v>
      </c>
      <c r="D244" s="83">
        <v>1053350</v>
      </c>
      <c r="E244" s="83">
        <v>1053400</v>
      </c>
      <c r="F244" s="84">
        <v>50</v>
      </c>
      <c r="G244" s="4">
        <v>50</v>
      </c>
      <c r="H244" s="4" t="s">
        <v>35</v>
      </c>
      <c r="I244" s="4">
        <v>0</v>
      </c>
      <c r="J244" s="91"/>
      <c r="K244" s="91"/>
      <c r="L244" s="91"/>
      <c r="M244" s="91"/>
      <c r="N244" s="91"/>
      <c r="O244" s="85"/>
      <c r="P244" s="4">
        <v>0</v>
      </c>
      <c r="Q244" s="4">
        <v>0</v>
      </c>
    </row>
    <row r="245" spans="3:17" x14ac:dyDescent="0.3">
      <c r="C245" t="s">
        <v>76</v>
      </c>
      <c r="D245" s="83">
        <v>1053400</v>
      </c>
      <c r="E245" s="83">
        <v>1053450</v>
      </c>
      <c r="F245" s="84">
        <v>50</v>
      </c>
      <c r="G245" s="4">
        <v>7.5</v>
      </c>
      <c r="H245" s="4">
        <v>5.9166666666666666E-2</v>
      </c>
      <c r="I245" s="4">
        <v>8.8750000000000009E-3</v>
      </c>
      <c r="J245" s="91">
        <v>44096</v>
      </c>
      <c r="K245" s="91">
        <v>44096</v>
      </c>
      <c r="L245" s="91">
        <v>44097</v>
      </c>
      <c r="M245" s="91"/>
      <c r="N245" s="91"/>
      <c r="O245" s="85"/>
      <c r="P245" s="4">
        <v>42.5</v>
      </c>
      <c r="Q245" s="4">
        <v>5.0291666666666665E-2</v>
      </c>
    </row>
    <row r="246" spans="3:17" x14ac:dyDescent="0.3">
      <c r="C246" t="s">
        <v>76</v>
      </c>
      <c r="D246" s="83">
        <v>1053450</v>
      </c>
      <c r="E246" s="83">
        <v>1053500</v>
      </c>
      <c r="F246" s="84">
        <v>50</v>
      </c>
      <c r="G246" s="4">
        <v>50</v>
      </c>
      <c r="H246" s="4" t="s">
        <v>35</v>
      </c>
      <c r="I246" s="4">
        <v>0</v>
      </c>
      <c r="J246" s="91"/>
      <c r="K246" s="91"/>
      <c r="L246" s="91"/>
      <c r="M246" s="91"/>
      <c r="N246" s="91"/>
      <c r="O246" s="85"/>
      <c r="P246" s="4">
        <v>0</v>
      </c>
      <c r="Q246" s="4">
        <v>0</v>
      </c>
    </row>
    <row r="247" spans="3:17" x14ac:dyDescent="0.3">
      <c r="C247" t="s">
        <v>76</v>
      </c>
      <c r="D247" s="83">
        <v>1053500</v>
      </c>
      <c r="E247" s="83">
        <v>1053550</v>
      </c>
      <c r="F247" s="84">
        <v>50</v>
      </c>
      <c r="G247" s="4">
        <v>7.5</v>
      </c>
      <c r="H247" s="4">
        <v>5.9166666666666666E-2</v>
      </c>
      <c r="I247" s="4">
        <v>8.8750000000000009E-3</v>
      </c>
      <c r="J247" s="91">
        <v>44096</v>
      </c>
      <c r="K247" s="91">
        <v>44096</v>
      </c>
      <c r="L247" s="91">
        <v>44097</v>
      </c>
      <c r="M247" s="91"/>
      <c r="N247" s="91"/>
      <c r="O247" s="85"/>
      <c r="P247" s="4">
        <v>42.5</v>
      </c>
      <c r="Q247" s="4">
        <v>5.0291666666666665E-2</v>
      </c>
    </row>
    <row r="248" spans="3:17" x14ac:dyDescent="0.3">
      <c r="C248" t="s">
        <v>76</v>
      </c>
      <c r="D248" s="83">
        <v>1053550</v>
      </c>
      <c r="E248" s="83">
        <v>1053600</v>
      </c>
      <c r="F248" s="84">
        <v>50</v>
      </c>
      <c r="G248" s="4">
        <v>7.5</v>
      </c>
      <c r="H248" s="4">
        <v>5.9166666666666666E-2</v>
      </c>
      <c r="I248" s="4">
        <v>8.8750000000000009E-3</v>
      </c>
      <c r="J248" s="91">
        <v>44096</v>
      </c>
      <c r="K248" s="91">
        <v>44096</v>
      </c>
      <c r="L248" s="91">
        <v>44097</v>
      </c>
      <c r="M248" s="91"/>
      <c r="N248" s="91"/>
      <c r="O248" s="85"/>
      <c r="P248" s="4">
        <v>42.5</v>
      </c>
      <c r="Q248" s="4">
        <v>5.0291666666666665E-2</v>
      </c>
    </row>
    <row r="249" spans="3:17" x14ac:dyDescent="0.3">
      <c r="C249" t="s">
        <v>76</v>
      </c>
      <c r="D249" s="83">
        <v>1053600</v>
      </c>
      <c r="E249" s="83">
        <v>1053650</v>
      </c>
      <c r="F249" s="84">
        <v>50</v>
      </c>
      <c r="G249" s="4">
        <v>7.5</v>
      </c>
      <c r="H249" s="4">
        <v>5.9166666666666666E-2</v>
      </c>
      <c r="I249" s="4">
        <v>8.8750000000000009E-3</v>
      </c>
      <c r="J249" s="91">
        <v>44096</v>
      </c>
      <c r="K249" s="91">
        <v>44096</v>
      </c>
      <c r="L249" s="91">
        <v>44097</v>
      </c>
      <c r="M249" s="91"/>
      <c r="N249" s="91"/>
      <c r="O249" s="85"/>
      <c r="P249" s="4">
        <v>42.5</v>
      </c>
      <c r="Q249" s="4">
        <v>5.0291666666666665E-2</v>
      </c>
    </row>
    <row r="250" spans="3:17" x14ac:dyDescent="0.3">
      <c r="C250" t="s">
        <v>76</v>
      </c>
      <c r="D250" s="83">
        <v>1053650</v>
      </c>
      <c r="E250" s="83">
        <v>1053700</v>
      </c>
      <c r="F250" s="84">
        <v>50</v>
      </c>
      <c r="G250" s="4">
        <v>7.5</v>
      </c>
      <c r="H250" s="4">
        <v>5.9166666666666666E-2</v>
      </c>
      <c r="I250" s="4">
        <v>8.8750000000000009E-3</v>
      </c>
      <c r="J250" s="91">
        <v>44096</v>
      </c>
      <c r="K250" s="91">
        <v>44096</v>
      </c>
      <c r="L250" s="91">
        <v>44097</v>
      </c>
      <c r="M250" s="91"/>
      <c r="N250" s="91"/>
      <c r="O250" s="85"/>
      <c r="P250" s="4">
        <v>42.5</v>
      </c>
      <c r="Q250" s="4">
        <v>5.0291666666666665E-2</v>
      </c>
    </row>
    <row r="251" spans="3:17" x14ac:dyDescent="0.3">
      <c r="C251" t="s">
        <v>76</v>
      </c>
      <c r="D251" s="83">
        <v>1053700</v>
      </c>
      <c r="E251" s="83">
        <v>1053750</v>
      </c>
      <c r="F251" s="84">
        <v>50</v>
      </c>
      <c r="G251" s="4">
        <v>50</v>
      </c>
      <c r="H251" s="4" t="s">
        <v>35</v>
      </c>
      <c r="I251" s="4">
        <v>0</v>
      </c>
      <c r="J251" s="91"/>
      <c r="K251" s="91"/>
      <c r="L251" s="91"/>
      <c r="M251" s="91"/>
      <c r="N251" s="91"/>
      <c r="O251" s="85"/>
      <c r="P251" s="4">
        <v>0</v>
      </c>
      <c r="Q251" s="4">
        <v>0</v>
      </c>
    </row>
    <row r="252" spans="3:17" x14ac:dyDescent="0.3">
      <c r="C252" t="s">
        <v>76</v>
      </c>
      <c r="D252" s="83">
        <v>1053750</v>
      </c>
      <c r="E252" s="83">
        <v>1053800</v>
      </c>
      <c r="F252" s="84">
        <v>50</v>
      </c>
      <c r="G252" s="4">
        <v>50</v>
      </c>
      <c r="H252" s="4" t="s">
        <v>35</v>
      </c>
      <c r="I252" s="4">
        <v>0</v>
      </c>
      <c r="J252" s="91"/>
      <c r="K252" s="91"/>
      <c r="L252" s="91"/>
      <c r="M252" s="91"/>
      <c r="N252" s="91"/>
      <c r="O252" s="85"/>
      <c r="P252" s="4">
        <v>0</v>
      </c>
      <c r="Q252" s="4">
        <v>0</v>
      </c>
    </row>
    <row r="253" spans="3:17" x14ac:dyDescent="0.3">
      <c r="C253" t="s">
        <v>76</v>
      </c>
      <c r="D253" s="83">
        <v>1053800</v>
      </c>
      <c r="E253" s="83">
        <v>1053850</v>
      </c>
      <c r="F253" s="84">
        <v>50</v>
      </c>
      <c r="G253" s="4">
        <v>50</v>
      </c>
      <c r="H253" s="4" t="s">
        <v>35</v>
      </c>
      <c r="I253" s="4">
        <v>0</v>
      </c>
      <c r="J253" s="91"/>
      <c r="K253" s="91"/>
      <c r="L253" s="91"/>
      <c r="M253" s="91"/>
      <c r="N253" s="91"/>
      <c r="O253" s="85"/>
      <c r="P253" s="4">
        <v>0</v>
      </c>
      <c r="Q253" s="4">
        <v>0</v>
      </c>
    </row>
    <row r="254" spans="3:17" x14ac:dyDescent="0.3">
      <c r="C254" t="s">
        <v>76</v>
      </c>
      <c r="D254" s="83">
        <v>1053850</v>
      </c>
      <c r="E254" s="83">
        <v>1053900</v>
      </c>
      <c r="F254" s="84">
        <v>50</v>
      </c>
      <c r="G254" s="4">
        <v>50</v>
      </c>
      <c r="H254" s="4" t="s">
        <v>35</v>
      </c>
      <c r="I254" s="4">
        <v>0</v>
      </c>
      <c r="J254" s="91"/>
      <c r="K254" s="91"/>
      <c r="L254" s="91"/>
      <c r="M254" s="91"/>
      <c r="N254" s="91"/>
      <c r="O254" s="85"/>
      <c r="P254" s="4">
        <v>0</v>
      </c>
      <c r="Q254" s="4">
        <v>0</v>
      </c>
    </row>
    <row r="255" spans="3:17" x14ac:dyDescent="0.3">
      <c r="C255" t="s">
        <v>76</v>
      </c>
      <c r="D255" s="83">
        <v>1053900</v>
      </c>
      <c r="E255" s="83">
        <v>1053950</v>
      </c>
      <c r="F255" s="84">
        <v>50</v>
      </c>
      <c r="G255" s="4">
        <v>50</v>
      </c>
      <c r="H255" s="4" t="s">
        <v>35</v>
      </c>
      <c r="I255" s="4">
        <v>0</v>
      </c>
      <c r="J255" s="91"/>
      <c r="K255" s="91"/>
      <c r="L255" s="91"/>
      <c r="M255" s="91"/>
      <c r="N255" s="91"/>
      <c r="O255" s="85"/>
      <c r="P255" s="4">
        <v>0</v>
      </c>
      <c r="Q255" s="4">
        <v>0</v>
      </c>
    </row>
    <row r="256" spans="3:17" x14ac:dyDescent="0.3">
      <c r="C256" t="s">
        <v>76</v>
      </c>
      <c r="D256" s="83">
        <v>1053950</v>
      </c>
      <c r="E256" s="83">
        <v>1054000</v>
      </c>
      <c r="F256" s="84">
        <v>50</v>
      </c>
      <c r="G256" s="4">
        <v>7.5</v>
      </c>
      <c r="H256" s="4">
        <v>5.9166666666666666E-2</v>
      </c>
      <c r="I256" s="4">
        <v>8.8750000000000009E-3</v>
      </c>
      <c r="J256" s="91">
        <v>44096</v>
      </c>
      <c r="K256" s="91">
        <v>44096</v>
      </c>
      <c r="L256" s="91">
        <v>44097</v>
      </c>
      <c r="M256" s="91"/>
      <c r="N256" s="91"/>
      <c r="O256" s="85"/>
      <c r="P256" s="4">
        <v>42.5</v>
      </c>
      <c r="Q256" s="4">
        <v>5.0291666666666665E-2</v>
      </c>
    </row>
    <row r="257" spans="3:17" x14ac:dyDescent="0.3">
      <c r="C257" t="s">
        <v>76</v>
      </c>
      <c r="D257" s="83">
        <v>1054000</v>
      </c>
      <c r="E257" s="83">
        <v>1054050</v>
      </c>
      <c r="F257" s="84">
        <v>50</v>
      </c>
      <c r="G257" s="4">
        <v>7.5</v>
      </c>
      <c r="H257" s="4">
        <v>5.9166666666666666E-2</v>
      </c>
      <c r="I257" s="4">
        <v>8.8750000000000009E-3</v>
      </c>
      <c r="J257" s="91">
        <v>44092</v>
      </c>
      <c r="K257" s="91">
        <v>44092</v>
      </c>
      <c r="L257" s="91">
        <v>44093</v>
      </c>
      <c r="M257" s="91"/>
      <c r="N257" s="91"/>
      <c r="O257" s="85"/>
      <c r="P257" s="4">
        <v>42.5</v>
      </c>
      <c r="Q257" s="4">
        <v>5.0291666666666665E-2</v>
      </c>
    </row>
    <row r="258" spans="3:17" x14ac:dyDescent="0.3">
      <c r="C258" t="s">
        <v>76</v>
      </c>
      <c r="D258" s="83">
        <v>1054050</v>
      </c>
      <c r="E258" s="83">
        <v>1054100</v>
      </c>
      <c r="F258" s="84">
        <v>50</v>
      </c>
      <c r="G258" s="4">
        <v>7.5</v>
      </c>
      <c r="H258" s="4">
        <v>5.9166666666666666E-2</v>
      </c>
      <c r="I258" s="4">
        <v>8.8750000000000009E-3</v>
      </c>
      <c r="J258" s="91">
        <v>44092</v>
      </c>
      <c r="K258" s="91">
        <v>44092</v>
      </c>
      <c r="L258" s="91">
        <v>44093</v>
      </c>
      <c r="M258" s="91"/>
      <c r="N258" s="91"/>
      <c r="O258" s="85"/>
      <c r="P258" s="4">
        <v>42.5</v>
      </c>
      <c r="Q258" s="4">
        <v>5.0291666666666665E-2</v>
      </c>
    </row>
    <row r="259" spans="3:17" x14ac:dyDescent="0.3">
      <c r="C259" t="s">
        <v>76</v>
      </c>
      <c r="D259" s="83">
        <v>1054100</v>
      </c>
      <c r="E259" s="83">
        <v>1054150</v>
      </c>
      <c r="F259" s="84">
        <v>50</v>
      </c>
      <c r="G259" s="4">
        <v>7.5</v>
      </c>
      <c r="H259" s="4">
        <v>4.4285714285714282E-2</v>
      </c>
      <c r="I259" s="4">
        <v>6.6428571428571448E-3</v>
      </c>
      <c r="J259" s="91">
        <v>44167</v>
      </c>
      <c r="K259" s="91">
        <v>44167</v>
      </c>
      <c r="L259" s="91">
        <v>44097</v>
      </c>
      <c r="M259" s="91"/>
      <c r="N259" s="91"/>
      <c r="O259" s="85"/>
      <c r="P259" s="4">
        <v>42.5</v>
      </c>
      <c r="Q259" s="4">
        <v>3.7642857142857138E-2</v>
      </c>
    </row>
    <row r="260" spans="3:17" x14ac:dyDescent="0.3">
      <c r="C260" t="s">
        <v>76</v>
      </c>
      <c r="D260" s="83">
        <v>1054150</v>
      </c>
      <c r="E260" s="83">
        <v>1054200</v>
      </c>
      <c r="F260" s="84">
        <v>50</v>
      </c>
      <c r="G260" s="4">
        <v>2.5</v>
      </c>
      <c r="H260" s="4">
        <v>4.4285714285714282E-2</v>
      </c>
      <c r="I260" s="4">
        <v>2.2142857142857172E-3</v>
      </c>
      <c r="J260" s="91">
        <v>44167</v>
      </c>
      <c r="K260" s="91">
        <v>44167</v>
      </c>
      <c r="L260" s="91">
        <v>44174</v>
      </c>
      <c r="M260" s="91">
        <v>44174</v>
      </c>
      <c r="N260" s="91"/>
      <c r="O260" s="85"/>
      <c r="P260" s="4">
        <v>47.5</v>
      </c>
      <c r="Q260" s="4">
        <v>4.2071428571428565E-2</v>
      </c>
    </row>
    <row r="261" spans="3:17" x14ac:dyDescent="0.3">
      <c r="C261" t="s">
        <v>76</v>
      </c>
      <c r="D261" s="83">
        <v>1054200</v>
      </c>
      <c r="E261" s="83">
        <v>1054250</v>
      </c>
      <c r="F261" s="84">
        <v>50</v>
      </c>
      <c r="G261" s="4">
        <v>50</v>
      </c>
      <c r="H261" s="4" t="s">
        <v>35</v>
      </c>
      <c r="I261" s="4">
        <v>0</v>
      </c>
      <c r="J261" s="91"/>
      <c r="K261" s="91"/>
      <c r="L261" s="91"/>
      <c r="M261" s="91"/>
      <c r="N261" s="91"/>
      <c r="O261" s="85"/>
      <c r="P261" s="4">
        <v>0</v>
      </c>
      <c r="Q261" s="4">
        <v>0</v>
      </c>
    </row>
    <row r="262" spans="3:17" x14ac:dyDescent="0.3">
      <c r="C262" t="s">
        <v>76</v>
      </c>
      <c r="D262" s="83">
        <v>1054250</v>
      </c>
      <c r="E262" s="83">
        <v>1054300</v>
      </c>
      <c r="F262" s="84">
        <v>50</v>
      </c>
      <c r="G262" s="4">
        <v>50</v>
      </c>
      <c r="H262" s="4" t="s">
        <v>35</v>
      </c>
      <c r="I262" s="4">
        <v>0</v>
      </c>
      <c r="J262" s="91"/>
      <c r="K262" s="91"/>
      <c r="L262" s="91"/>
      <c r="M262" s="91"/>
      <c r="N262" s="91"/>
      <c r="O262" s="85"/>
      <c r="P262" s="4">
        <v>0</v>
      </c>
      <c r="Q262" s="4">
        <v>0</v>
      </c>
    </row>
    <row r="263" spans="3:17" x14ac:dyDescent="0.3">
      <c r="C263" t="s">
        <v>76</v>
      </c>
      <c r="D263" s="83">
        <v>1054300</v>
      </c>
      <c r="E263" s="83">
        <v>1054350</v>
      </c>
      <c r="F263" s="84">
        <v>50</v>
      </c>
      <c r="G263" s="4">
        <v>50</v>
      </c>
      <c r="H263" s="4" t="s">
        <v>35</v>
      </c>
      <c r="I263" s="4">
        <v>0</v>
      </c>
      <c r="J263" s="91"/>
      <c r="K263" s="91"/>
      <c r="L263" s="91"/>
      <c r="M263" s="91"/>
      <c r="N263" s="91"/>
      <c r="O263" s="85"/>
      <c r="P263" s="4">
        <v>0</v>
      </c>
      <c r="Q263" s="4">
        <v>0</v>
      </c>
    </row>
    <row r="264" spans="3:17" x14ac:dyDescent="0.3">
      <c r="C264" t="s">
        <v>76</v>
      </c>
      <c r="D264" s="83">
        <v>1054350</v>
      </c>
      <c r="E264" s="83">
        <v>1054400</v>
      </c>
      <c r="F264" s="84">
        <v>50</v>
      </c>
      <c r="G264" s="4">
        <v>7.5</v>
      </c>
      <c r="H264" s="4">
        <v>4.4285714285714282E-2</v>
      </c>
      <c r="I264" s="4">
        <v>6.6428571428571448E-3</v>
      </c>
      <c r="J264" s="91">
        <v>44092</v>
      </c>
      <c r="K264" s="91">
        <v>44092</v>
      </c>
      <c r="L264" s="91">
        <v>44093</v>
      </c>
      <c r="M264" s="91"/>
      <c r="N264" s="91"/>
      <c r="O264" s="85"/>
      <c r="P264" s="4">
        <v>42.5</v>
      </c>
      <c r="Q264" s="4">
        <v>3.7642857142857138E-2</v>
      </c>
    </row>
    <row r="265" spans="3:17" x14ac:dyDescent="0.3">
      <c r="C265" t="s">
        <v>76</v>
      </c>
      <c r="D265" s="83">
        <v>1054400</v>
      </c>
      <c r="E265" s="83">
        <v>1054450</v>
      </c>
      <c r="F265" s="84">
        <v>50</v>
      </c>
      <c r="G265" s="4">
        <v>7.5</v>
      </c>
      <c r="H265" s="4">
        <v>4.4285714285714282E-2</v>
      </c>
      <c r="I265" s="4">
        <v>6.6428571428571448E-3</v>
      </c>
      <c r="J265" s="91">
        <v>44092</v>
      </c>
      <c r="K265" s="91">
        <v>44092</v>
      </c>
      <c r="L265" s="91">
        <v>44093</v>
      </c>
      <c r="M265" s="91"/>
      <c r="N265" s="91"/>
      <c r="O265" s="85"/>
      <c r="P265" s="4">
        <v>42.5</v>
      </c>
      <c r="Q265" s="4">
        <v>3.7642857142857138E-2</v>
      </c>
    </row>
    <row r="266" spans="3:17" x14ac:dyDescent="0.3">
      <c r="C266" t="s">
        <v>76</v>
      </c>
      <c r="D266" s="83">
        <v>1054450</v>
      </c>
      <c r="E266" s="83">
        <v>1054500</v>
      </c>
      <c r="F266" s="84">
        <v>50</v>
      </c>
      <c r="G266" s="4">
        <v>7.5</v>
      </c>
      <c r="H266" s="4">
        <v>4.4285714285714282E-2</v>
      </c>
      <c r="I266" s="4">
        <v>6.6428571428571448E-3</v>
      </c>
      <c r="J266" s="91">
        <v>44092</v>
      </c>
      <c r="K266" s="91">
        <v>44092</v>
      </c>
      <c r="L266" s="91">
        <v>44093</v>
      </c>
      <c r="M266" s="91"/>
      <c r="N266" s="91"/>
      <c r="O266" s="85"/>
      <c r="P266" s="4">
        <v>42.5</v>
      </c>
      <c r="Q266" s="4">
        <v>3.7642857142857138E-2</v>
      </c>
    </row>
    <row r="267" spans="3:17" x14ac:dyDescent="0.3">
      <c r="C267" t="s">
        <v>76</v>
      </c>
      <c r="D267" s="83">
        <v>1054500</v>
      </c>
      <c r="E267" s="83">
        <v>1054550</v>
      </c>
      <c r="F267" s="84">
        <v>50</v>
      </c>
      <c r="G267" s="4">
        <v>7.5</v>
      </c>
      <c r="H267" s="4">
        <v>4.4285714285714282E-2</v>
      </c>
      <c r="I267" s="4">
        <v>6.6428571428571448E-3</v>
      </c>
      <c r="J267" s="91">
        <v>44092</v>
      </c>
      <c r="K267" s="91">
        <v>44092</v>
      </c>
      <c r="L267" s="91">
        <v>44093</v>
      </c>
      <c r="M267" s="91"/>
      <c r="N267" s="91"/>
      <c r="O267" s="85"/>
      <c r="P267" s="4">
        <v>42.5</v>
      </c>
      <c r="Q267" s="4">
        <v>3.7642857142857138E-2</v>
      </c>
    </row>
    <row r="268" spans="3:17" x14ac:dyDescent="0.3">
      <c r="C268" t="s">
        <v>76</v>
      </c>
      <c r="D268" s="83">
        <v>1054550</v>
      </c>
      <c r="E268" s="83">
        <v>1054600</v>
      </c>
      <c r="F268" s="84">
        <v>50</v>
      </c>
      <c r="G268" s="4">
        <v>7.5</v>
      </c>
      <c r="H268" s="4">
        <v>4.4285714285714282E-2</v>
      </c>
      <c r="I268" s="4">
        <v>6.6428571428571448E-3</v>
      </c>
      <c r="J268" s="91">
        <v>44092</v>
      </c>
      <c r="K268" s="91">
        <v>44092</v>
      </c>
      <c r="L268" s="91">
        <v>44093</v>
      </c>
      <c r="M268" s="91"/>
      <c r="N268" s="91"/>
      <c r="O268" s="85"/>
      <c r="P268" s="4">
        <v>42.5</v>
      </c>
      <c r="Q268" s="4">
        <v>3.7642857142857138E-2</v>
      </c>
    </row>
    <row r="269" spans="3:17" x14ac:dyDescent="0.3">
      <c r="C269" t="s">
        <v>76</v>
      </c>
      <c r="D269" s="83">
        <v>1061250</v>
      </c>
      <c r="E269" s="83">
        <v>1061300</v>
      </c>
      <c r="F269" s="84">
        <v>50</v>
      </c>
      <c r="G269" s="4">
        <v>50</v>
      </c>
      <c r="H269" s="4" t="s">
        <v>35</v>
      </c>
      <c r="I269" s="4">
        <v>0</v>
      </c>
      <c r="J269" s="91"/>
      <c r="K269" s="91"/>
      <c r="L269" s="91"/>
      <c r="M269" s="91"/>
      <c r="N269" s="91"/>
      <c r="O269" s="85"/>
      <c r="P269" s="4">
        <v>0</v>
      </c>
      <c r="Q269" s="4">
        <v>0</v>
      </c>
    </row>
    <row r="270" spans="3:17" x14ac:dyDescent="0.3">
      <c r="C270" t="s">
        <v>76</v>
      </c>
      <c r="D270" s="83">
        <v>1061300</v>
      </c>
      <c r="E270" s="83">
        <v>1061350</v>
      </c>
      <c r="F270" s="84">
        <v>50</v>
      </c>
      <c r="G270" s="4">
        <v>50</v>
      </c>
      <c r="H270" s="4" t="s">
        <v>35</v>
      </c>
      <c r="I270" s="4">
        <v>0</v>
      </c>
      <c r="J270" s="91"/>
      <c r="K270" s="91"/>
      <c r="L270" s="91"/>
      <c r="M270" s="91"/>
      <c r="N270" s="91"/>
      <c r="O270" s="85"/>
      <c r="P270" s="4">
        <v>0</v>
      </c>
      <c r="Q270" s="4">
        <v>0</v>
      </c>
    </row>
    <row r="271" spans="3:17" x14ac:dyDescent="0.3">
      <c r="C271" t="s">
        <v>76</v>
      </c>
      <c r="D271" s="83">
        <v>1061350</v>
      </c>
      <c r="E271" s="83">
        <v>1061400</v>
      </c>
      <c r="F271" s="84">
        <v>50</v>
      </c>
      <c r="G271" s="4">
        <v>0</v>
      </c>
      <c r="H271" s="4">
        <v>6.5000000000000002E-2</v>
      </c>
      <c r="I271" s="4">
        <v>0</v>
      </c>
      <c r="J271" s="91">
        <v>44095</v>
      </c>
      <c r="K271" s="91">
        <v>44095</v>
      </c>
      <c r="L271" s="91">
        <v>44096</v>
      </c>
      <c r="M271" s="91">
        <v>44098</v>
      </c>
      <c r="N271" s="91">
        <v>44102</v>
      </c>
      <c r="O271" s="85"/>
      <c r="P271" s="4">
        <v>50</v>
      </c>
      <c r="Q271" s="4">
        <v>6.5000000000000002E-2</v>
      </c>
    </row>
    <row r="272" spans="3:17" x14ac:dyDescent="0.3">
      <c r="C272" t="s">
        <v>76</v>
      </c>
      <c r="D272" s="83">
        <v>1061400</v>
      </c>
      <c r="E272" s="83">
        <v>1061450</v>
      </c>
      <c r="F272" s="84">
        <v>50</v>
      </c>
      <c r="G272" s="4">
        <v>50</v>
      </c>
      <c r="H272" s="4" t="s">
        <v>35</v>
      </c>
      <c r="I272" s="4">
        <v>0</v>
      </c>
      <c r="J272" s="91"/>
      <c r="K272" s="91"/>
      <c r="L272" s="91"/>
      <c r="M272" s="91"/>
      <c r="N272" s="91"/>
      <c r="O272" s="85"/>
      <c r="P272" s="4">
        <v>0</v>
      </c>
      <c r="Q272" s="4">
        <v>0</v>
      </c>
    </row>
    <row r="273" spans="3:17" x14ac:dyDescent="0.3">
      <c r="C273" t="s">
        <v>76</v>
      </c>
      <c r="D273" s="83">
        <v>1061450</v>
      </c>
      <c r="E273" s="83">
        <v>1061500</v>
      </c>
      <c r="F273" s="84">
        <v>50</v>
      </c>
      <c r="G273" s="4">
        <v>50</v>
      </c>
      <c r="H273" s="4" t="s">
        <v>35</v>
      </c>
      <c r="I273" s="4">
        <v>0</v>
      </c>
      <c r="J273" s="91"/>
      <c r="K273" s="91"/>
      <c r="L273" s="91"/>
      <c r="M273" s="91"/>
      <c r="N273" s="91"/>
      <c r="O273" s="85"/>
      <c r="P273" s="4">
        <v>0</v>
      </c>
      <c r="Q273" s="4">
        <v>0</v>
      </c>
    </row>
    <row r="274" spans="3:17" x14ac:dyDescent="0.3">
      <c r="C274" t="s">
        <v>76</v>
      </c>
      <c r="D274" s="83">
        <v>1061500</v>
      </c>
      <c r="E274" s="83">
        <v>1061550</v>
      </c>
      <c r="F274" s="84">
        <v>50</v>
      </c>
      <c r="G274" s="4">
        <v>50</v>
      </c>
      <c r="H274" s="4" t="s">
        <v>35</v>
      </c>
      <c r="I274" s="4">
        <v>0</v>
      </c>
      <c r="J274" s="91"/>
      <c r="K274" s="91"/>
      <c r="L274" s="91"/>
      <c r="M274" s="91"/>
      <c r="N274" s="91"/>
      <c r="O274" s="85"/>
      <c r="P274" s="4">
        <v>0</v>
      </c>
      <c r="Q274" s="4">
        <v>0</v>
      </c>
    </row>
    <row r="275" spans="3:17" x14ac:dyDescent="0.3">
      <c r="C275" t="s">
        <v>76</v>
      </c>
      <c r="D275" s="83">
        <v>1061550</v>
      </c>
      <c r="E275" s="83">
        <v>1061600</v>
      </c>
      <c r="F275" s="84">
        <v>50</v>
      </c>
      <c r="G275" s="4">
        <v>50</v>
      </c>
      <c r="H275" s="4" t="s">
        <v>35</v>
      </c>
      <c r="I275" s="4">
        <v>0</v>
      </c>
      <c r="J275" s="91"/>
      <c r="K275" s="91"/>
      <c r="L275" s="91"/>
      <c r="M275" s="91"/>
      <c r="N275" s="91"/>
      <c r="O275" s="85"/>
      <c r="P275" s="4">
        <v>0</v>
      </c>
      <c r="Q275" s="4">
        <v>0</v>
      </c>
    </row>
    <row r="276" spans="3:17" x14ac:dyDescent="0.3">
      <c r="C276" t="s">
        <v>76</v>
      </c>
      <c r="D276" s="83">
        <v>1061600</v>
      </c>
      <c r="E276" s="83">
        <v>1061650</v>
      </c>
      <c r="F276" s="84">
        <v>50</v>
      </c>
      <c r="G276" s="4">
        <v>50</v>
      </c>
      <c r="H276" s="4" t="s">
        <v>35</v>
      </c>
      <c r="I276" s="4">
        <v>0</v>
      </c>
      <c r="J276" s="91"/>
      <c r="K276" s="91"/>
      <c r="L276" s="91"/>
      <c r="M276" s="91"/>
      <c r="N276" s="91"/>
      <c r="O276" s="85"/>
      <c r="P276" s="4">
        <v>0</v>
      </c>
      <c r="Q276" s="4">
        <v>0</v>
      </c>
    </row>
    <row r="277" spans="3:17" x14ac:dyDescent="0.3">
      <c r="C277" t="s">
        <v>76</v>
      </c>
      <c r="D277" s="83">
        <v>1061650</v>
      </c>
      <c r="E277" s="83">
        <v>1061700</v>
      </c>
      <c r="F277" s="84">
        <v>50</v>
      </c>
      <c r="G277" s="4">
        <v>50</v>
      </c>
      <c r="H277" s="4" t="s">
        <v>35</v>
      </c>
      <c r="I277" s="4">
        <v>0</v>
      </c>
      <c r="J277" s="91"/>
      <c r="K277" s="91"/>
      <c r="L277" s="91"/>
      <c r="M277" s="91"/>
      <c r="N277" s="91"/>
      <c r="O277" s="85"/>
      <c r="P277" s="4">
        <v>0</v>
      </c>
      <c r="Q277" s="4">
        <v>0</v>
      </c>
    </row>
    <row r="278" spans="3:17" x14ac:dyDescent="0.3">
      <c r="C278" t="s">
        <v>76</v>
      </c>
      <c r="D278" s="83">
        <v>1061700</v>
      </c>
      <c r="E278" s="83">
        <v>1061750</v>
      </c>
      <c r="F278" s="84">
        <v>50</v>
      </c>
      <c r="G278" s="4">
        <v>50</v>
      </c>
      <c r="H278" s="4" t="s">
        <v>35</v>
      </c>
      <c r="I278" s="4">
        <v>0</v>
      </c>
      <c r="J278" s="91"/>
      <c r="K278" s="91"/>
      <c r="L278" s="91"/>
      <c r="M278" s="91"/>
      <c r="N278" s="91"/>
      <c r="O278" s="85"/>
      <c r="P278" s="4">
        <v>0</v>
      </c>
      <c r="Q278" s="4">
        <v>0</v>
      </c>
    </row>
    <row r="279" spans="3:17" x14ac:dyDescent="0.3">
      <c r="C279" t="s">
        <v>76</v>
      </c>
      <c r="D279" s="83">
        <v>1061750</v>
      </c>
      <c r="E279" s="83">
        <v>1061800</v>
      </c>
      <c r="F279" s="84">
        <v>50</v>
      </c>
      <c r="G279" s="4">
        <v>50</v>
      </c>
      <c r="H279" s="4" t="s">
        <v>35</v>
      </c>
      <c r="I279" s="4">
        <v>0</v>
      </c>
      <c r="J279" s="91"/>
      <c r="K279" s="91"/>
      <c r="L279" s="91"/>
      <c r="M279" s="91"/>
      <c r="N279" s="91"/>
      <c r="O279" s="85"/>
      <c r="P279" s="4">
        <v>0</v>
      </c>
      <c r="Q279" s="4">
        <v>0</v>
      </c>
    </row>
    <row r="280" spans="3:17" x14ac:dyDescent="0.3">
      <c r="C280" t="s">
        <v>76</v>
      </c>
      <c r="D280" s="83">
        <v>1061800</v>
      </c>
      <c r="E280" s="83">
        <v>1061850</v>
      </c>
      <c r="F280" s="84">
        <v>50</v>
      </c>
      <c r="G280" s="4">
        <v>50</v>
      </c>
      <c r="H280" s="4" t="s">
        <v>35</v>
      </c>
      <c r="I280" s="4">
        <v>0</v>
      </c>
      <c r="J280" s="91"/>
      <c r="K280" s="91"/>
      <c r="L280" s="91"/>
      <c r="M280" s="91"/>
      <c r="N280" s="91"/>
      <c r="O280" s="85"/>
      <c r="P280" s="4">
        <v>0</v>
      </c>
      <c r="Q280" s="4">
        <v>0</v>
      </c>
    </row>
    <row r="281" spans="3:17" x14ac:dyDescent="0.3">
      <c r="C281" t="s">
        <v>76</v>
      </c>
      <c r="D281" s="83">
        <v>1061850</v>
      </c>
      <c r="E281" s="83">
        <v>1061900</v>
      </c>
      <c r="F281" s="84">
        <v>50</v>
      </c>
      <c r="G281" s="4">
        <v>50</v>
      </c>
      <c r="H281" s="4" t="s">
        <v>35</v>
      </c>
      <c r="I281" s="4">
        <v>0</v>
      </c>
      <c r="J281" s="91"/>
      <c r="K281" s="91"/>
      <c r="L281" s="91"/>
      <c r="M281" s="91"/>
      <c r="N281" s="91"/>
      <c r="O281" s="85"/>
      <c r="P281" s="4">
        <v>0</v>
      </c>
      <c r="Q281" s="4">
        <v>0</v>
      </c>
    </row>
    <row r="282" spans="3:17" x14ac:dyDescent="0.3">
      <c r="C282" t="s">
        <v>76</v>
      </c>
      <c r="D282" s="83">
        <v>1061900</v>
      </c>
      <c r="E282" s="83">
        <v>1061950</v>
      </c>
      <c r="F282" s="84">
        <v>50</v>
      </c>
      <c r="G282" s="4">
        <v>50</v>
      </c>
      <c r="H282" s="4" t="s">
        <v>35</v>
      </c>
      <c r="I282" s="4">
        <v>0</v>
      </c>
      <c r="J282" s="91"/>
      <c r="K282" s="91"/>
      <c r="L282" s="91"/>
      <c r="M282" s="91"/>
      <c r="N282" s="91"/>
      <c r="O282" s="85"/>
      <c r="P282" s="4">
        <v>0</v>
      </c>
      <c r="Q282" s="4">
        <v>0</v>
      </c>
    </row>
    <row r="283" spans="3:17" x14ac:dyDescent="0.3">
      <c r="C283" t="s">
        <v>76</v>
      </c>
      <c r="D283" s="83">
        <v>1061950</v>
      </c>
      <c r="E283" s="83">
        <v>1062000</v>
      </c>
      <c r="F283" s="84">
        <v>50</v>
      </c>
      <c r="G283" s="4">
        <v>0</v>
      </c>
      <c r="H283" s="4">
        <v>0.06</v>
      </c>
      <c r="I283" s="4">
        <v>0</v>
      </c>
      <c r="J283" s="91">
        <v>44096</v>
      </c>
      <c r="K283" s="91">
        <v>44096</v>
      </c>
      <c r="L283" s="91">
        <v>44097</v>
      </c>
      <c r="M283" s="91">
        <v>44103</v>
      </c>
      <c r="N283" s="91">
        <v>44104</v>
      </c>
      <c r="O283" s="85"/>
      <c r="P283" s="4">
        <v>50</v>
      </c>
      <c r="Q283" s="4">
        <v>0.06</v>
      </c>
    </row>
    <row r="284" spans="3:17" x14ac:dyDescent="0.3">
      <c r="C284" t="s">
        <v>76</v>
      </c>
      <c r="D284" s="83">
        <v>1062000</v>
      </c>
      <c r="E284" s="83">
        <v>1062050</v>
      </c>
      <c r="F284" s="84">
        <v>50</v>
      </c>
      <c r="G284" s="4">
        <v>0</v>
      </c>
      <c r="H284" s="4">
        <v>0.06</v>
      </c>
      <c r="I284" s="4">
        <v>0</v>
      </c>
      <c r="J284" s="91">
        <v>44096</v>
      </c>
      <c r="K284" s="91">
        <v>44096</v>
      </c>
      <c r="L284" s="91">
        <v>44097</v>
      </c>
      <c r="M284" s="91">
        <v>44103</v>
      </c>
      <c r="N284" s="91">
        <v>44109</v>
      </c>
      <c r="O284" s="85"/>
      <c r="P284" s="4">
        <v>50</v>
      </c>
      <c r="Q284" s="4">
        <v>0.06</v>
      </c>
    </row>
    <row r="285" spans="3:17" x14ac:dyDescent="0.3">
      <c r="C285" t="s">
        <v>76</v>
      </c>
      <c r="D285" s="83">
        <v>1062050</v>
      </c>
      <c r="E285" s="83">
        <v>1062100</v>
      </c>
      <c r="F285" s="84">
        <v>50</v>
      </c>
      <c r="G285" s="4">
        <v>50</v>
      </c>
      <c r="H285" s="4" t="s">
        <v>35</v>
      </c>
      <c r="I285" s="4">
        <v>0</v>
      </c>
      <c r="J285" s="91"/>
      <c r="K285" s="91"/>
      <c r="L285" s="91"/>
      <c r="M285" s="91"/>
      <c r="N285" s="91"/>
      <c r="O285" s="85"/>
      <c r="P285" s="4">
        <v>0</v>
      </c>
      <c r="Q285" s="4">
        <v>0</v>
      </c>
    </row>
    <row r="286" spans="3:17" x14ac:dyDescent="0.3">
      <c r="C286" t="s">
        <v>76</v>
      </c>
      <c r="D286" s="83">
        <v>1062100</v>
      </c>
      <c r="E286" s="83">
        <v>1062150</v>
      </c>
      <c r="F286" s="84">
        <v>50</v>
      </c>
      <c r="G286" s="4">
        <v>50</v>
      </c>
      <c r="H286" s="4" t="s">
        <v>35</v>
      </c>
      <c r="I286" s="4">
        <v>0</v>
      </c>
      <c r="J286" s="91"/>
      <c r="K286" s="91"/>
      <c r="L286" s="91"/>
      <c r="M286" s="91"/>
      <c r="N286" s="91"/>
      <c r="O286" s="85"/>
      <c r="P286" s="4">
        <v>0</v>
      </c>
      <c r="Q286" s="4">
        <v>0</v>
      </c>
    </row>
    <row r="287" spans="3:17" x14ac:dyDescent="0.3">
      <c r="C287" t="s">
        <v>76</v>
      </c>
      <c r="D287" s="83">
        <v>1062150</v>
      </c>
      <c r="E287" s="83">
        <v>1062200</v>
      </c>
      <c r="F287" s="84">
        <v>50</v>
      </c>
      <c r="G287" s="4">
        <v>50</v>
      </c>
      <c r="H287" s="4" t="s">
        <v>35</v>
      </c>
      <c r="I287" s="4">
        <v>0</v>
      </c>
      <c r="J287" s="91"/>
      <c r="K287" s="91"/>
      <c r="L287" s="91"/>
      <c r="M287" s="91"/>
      <c r="N287" s="91"/>
      <c r="O287" s="85"/>
      <c r="P287" s="4">
        <v>0</v>
      </c>
      <c r="Q287" s="4">
        <v>0</v>
      </c>
    </row>
    <row r="288" spans="3:17" x14ac:dyDescent="0.3">
      <c r="C288" t="s">
        <v>76</v>
      </c>
      <c r="D288" s="83">
        <v>1062200</v>
      </c>
      <c r="E288" s="83">
        <v>1062250</v>
      </c>
      <c r="F288" s="84">
        <v>50</v>
      </c>
      <c r="G288" s="4">
        <v>50</v>
      </c>
      <c r="H288" s="4" t="s">
        <v>35</v>
      </c>
      <c r="I288" s="4">
        <v>0</v>
      </c>
      <c r="J288" s="91"/>
      <c r="K288" s="91"/>
      <c r="L288" s="91"/>
      <c r="M288" s="91"/>
      <c r="N288" s="91"/>
      <c r="O288" s="85"/>
      <c r="P288" s="4">
        <v>0</v>
      </c>
      <c r="Q288" s="4">
        <v>0</v>
      </c>
    </row>
    <row r="289" spans="3:17" x14ac:dyDescent="0.3">
      <c r="C289" t="s">
        <v>76</v>
      </c>
      <c r="D289" s="83">
        <v>1062250</v>
      </c>
      <c r="E289" s="83">
        <v>1062300</v>
      </c>
      <c r="F289" s="84">
        <v>50</v>
      </c>
      <c r="G289" s="4">
        <v>50</v>
      </c>
      <c r="H289" s="4" t="s">
        <v>35</v>
      </c>
      <c r="I289" s="4">
        <v>0</v>
      </c>
      <c r="J289" s="91"/>
      <c r="K289" s="91"/>
      <c r="L289" s="91"/>
      <c r="M289" s="91"/>
      <c r="N289" s="91"/>
      <c r="O289" s="85"/>
      <c r="P289" s="4">
        <v>0</v>
      </c>
      <c r="Q289" s="4">
        <v>0</v>
      </c>
    </row>
    <row r="290" spans="3:17" x14ac:dyDescent="0.3">
      <c r="C290" t="s">
        <v>76</v>
      </c>
      <c r="D290" s="83">
        <v>1062300</v>
      </c>
      <c r="E290" s="83">
        <v>1062350</v>
      </c>
      <c r="F290" s="84">
        <v>50</v>
      </c>
      <c r="G290" s="4">
        <v>50</v>
      </c>
      <c r="H290" s="4" t="s">
        <v>35</v>
      </c>
      <c r="I290" s="4">
        <v>0</v>
      </c>
      <c r="J290" s="91"/>
      <c r="K290" s="91"/>
      <c r="L290" s="91"/>
      <c r="M290" s="91"/>
      <c r="N290" s="91"/>
      <c r="O290" s="85"/>
      <c r="P290" s="4">
        <v>0</v>
      </c>
      <c r="Q290" s="4">
        <v>0</v>
      </c>
    </row>
    <row r="291" spans="3:17" x14ac:dyDescent="0.3">
      <c r="C291" t="s">
        <v>76</v>
      </c>
      <c r="D291" s="83">
        <v>1062350</v>
      </c>
      <c r="E291" s="83">
        <v>1062400</v>
      </c>
      <c r="F291" s="84">
        <v>50</v>
      </c>
      <c r="G291" s="4">
        <v>50</v>
      </c>
      <c r="H291" s="4" t="s">
        <v>35</v>
      </c>
      <c r="I291" s="4">
        <v>0</v>
      </c>
      <c r="J291" s="91"/>
      <c r="K291" s="91"/>
      <c r="L291" s="91"/>
      <c r="M291" s="91"/>
      <c r="N291" s="91"/>
      <c r="O291" s="85"/>
      <c r="P291" s="4">
        <v>0</v>
      </c>
      <c r="Q291" s="4">
        <v>0</v>
      </c>
    </row>
    <row r="292" spans="3:17" x14ac:dyDescent="0.3">
      <c r="C292" t="s">
        <v>76</v>
      </c>
      <c r="D292" s="83">
        <v>1062400</v>
      </c>
      <c r="E292" s="83">
        <v>1062450</v>
      </c>
      <c r="F292" s="84">
        <v>50</v>
      </c>
      <c r="G292" s="4">
        <v>50</v>
      </c>
      <c r="H292" s="4" t="s">
        <v>35</v>
      </c>
      <c r="I292" s="4">
        <v>0</v>
      </c>
      <c r="J292" s="91"/>
      <c r="K292" s="91"/>
      <c r="L292" s="91"/>
      <c r="M292" s="91"/>
      <c r="N292" s="91"/>
      <c r="O292" s="85"/>
      <c r="P292" s="4">
        <v>0</v>
      </c>
      <c r="Q292" s="4">
        <v>0</v>
      </c>
    </row>
    <row r="293" spans="3:17" x14ac:dyDescent="0.3">
      <c r="C293" t="s">
        <v>76</v>
      </c>
      <c r="D293" s="83">
        <v>1062450</v>
      </c>
      <c r="E293" s="83">
        <v>1062500</v>
      </c>
      <c r="F293" s="84">
        <v>50</v>
      </c>
      <c r="G293" s="4">
        <v>50</v>
      </c>
      <c r="H293" s="4" t="s">
        <v>35</v>
      </c>
      <c r="I293" s="4">
        <v>0</v>
      </c>
      <c r="J293" s="91"/>
      <c r="K293" s="91"/>
      <c r="L293" s="91"/>
      <c r="M293" s="91"/>
      <c r="N293" s="91"/>
      <c r="O293" s="85"/>
      <c r="P293" s="4">
        <v>0</v>
      </c>
      <c r="Q293" s="4">
        <v>0</v>
      </c>
    </row>
    <row r="294" spans="3:17" x14ac:dyDescent="0.3">
      <c r="C294" t="s">
        <v>76</v>
      </c>
      <c r="D294" s="83">
        <v>1062500</v>
      </c>
      <c r="E294" s="83">
        <v>1062550</v>
      </c>
      <c r="F294" s="84">
        <v>50</v>
      </c>
      <c r="G294" s="4">
        <v>50</v>
      </c>
      <c r="H294" s="4" t="s">
        <v>35</v>
      </c>
      <c r="I294" s="4">
        <v>0</v>
      </c>
      <c r="J294" s="91"/>
      <c r="K294" s="91"/>
      <c r="L294" s="91"/>
      <c r="M294" s="91"/>
      <c r="N294" s="91"/>
      <c r="O294" s="85"/>
      <c r="P294" s="4">
        <v>0</v>
      </c>
      <c r="Q294" s="4">
        <v>0</v>
      </c>
    </row>
    <row r="295" spans="3:17" x14ac:dyDescent="0.3">
      <c r="C295" t="s">
        <v>76</v>
      </c>
      <c r="D295" s="83">
        <v>1062550</v>
      </c>
      <c r="E295" s="83">
        <v>1062600</v>
      </c>
      <c r="F295" s="84">
        <v>50</v>
      </c>
      <c r="G295" s="4">
        <v>50</v>
      </c>
      <c r="H295" s="4" t="s">
        <v>35</v>
      </c>
      <c r="I295" s="4">
        <v>0</v>
      </c>
      <c r="J295" s="91"/>
      <c r="K295" s="91"/>
      <c r="L295" s="91"/>
      <c r="M295" s="91"/>
      <c r="N295" s="91"/>
      <c r="O295" s="85"/>
      <c r="P295" s="4">
        <v>0</v>
      </c>
      <c r="Q295" s="4">
        <v>0</v>
      </c>
    </row>
    <row r="296" spans="3:17" x14ac:dyDescent="0.3">
      <c r="C296" t="s">
        <v>76</v>
      </c>
      <c r="D296" s="83">
        <v>1062600</v>
      </c>
      <c r="E296" s="83">
        <v>1062650</v>
      </c>
      <c r="F296" s="84">
        <v>50</v>
      </c>
      <c r="G296" s="4">
        <v>50</v>
      </c>
      <c r="H296" s="4" t="s">
        <v>35</v>
      </c>
      <c r="I296" s="4">
        <v>0</v>
      </c>
      <c r="J296" s="91"/>
      <c r="K296" s="91"/>
      <c r="L296" s="91"/>
      <c r="M296" s="91"/>
      <c r="N296" s="91"/>
      <c r="O296" s="85"/>
      <c r="P296" s="4">
        <v>0</v>
      </c>
      <c r="Q296" s="4">
        <v>0</v>
      </c>
    </row>
    <row r="297" spans="3:17" x14ac:dyDescent="0.3">
      <c r="C297" t="s">
        <v>76</v>
      </c>
      <c r="D297" s="83">
        <v>1062650</v>
      </c>
      <c r="E297" s="83">
        <v>1062700</v>
      </c>
      <c r="F297" s="84">
        <v>50</v>
      </c>
      <c r="G297" s="4">
        <v>50</v>
      </c>
      <c r="H297" s="4" t="s">
        <v>35</v>
      </c>
      <c r="I297" s="4">
        <v>0</v>
      </c>
      <c r="J297" s="91"/>
      <c r="K297" s="91"/>
      <c r="L297" s="91"/>
      <c r="M297" s="91"/>
      <c r="N297" s="91"/>
      <c r="O297" s="85"/>
      <c r="P297" s="4">
        <v>0</v>
      </c>
      <c r="Q297" s="4">
        <v>0</v>
      </c>
    </row>
    <row r="298" spans="3:17" x14ac:dyDescent="0.3">
      <c r="C298" t="s">
        <v>76</v>
      </c>
      <c r="D298" s="83">
        <v>1062700</v>
      </c>
      <c r="E298" s="83">
        <v>1062750</v>
      </c>
      <c r="F298" s="84">
        <v>50</v>
      </c>
      <c r="G298" s="4">
        <v>50</v>
      </c>
      <c r="H298" s="4" t="s">
        <v>35</v>
      </c>
      <c r="I298" s="4">
        <v>0</v>
      </c>
      <c r="J298" s="91"/>
      <c r="K298" s="91"/>
      <c r="L298" s="91"/>
      <c r="M298" s="91"/>
      <c r="N298" s="91"/>
      <c r="O298" s="85"/>
      <c r="P298" s="4">
        <v>0</v>
      </c>
      <c r="Q298" s="4">
        <v>0</v>
      </c>
    </row>
    <row r="299" spans="3:17" x14ac:dyDescent="0.3">
      <c r="C299" t="s">
        <v>76</v>
      </c>
      <c r="D299" s="83">
        <v>1062750</v>
      </c>
      <c r="E299" s="83">
        <v>1062800</v>
      </c>
      <c r="F299" s="84">
        <v>50</v>
      </c>
      <c r="G299" s="4">
        <v>50</v>
      </c>
      <c r="H299" s="4" t="s">
        <v>35</v>
      </c>
      <c r="I299" s="4">
        <v>0</v>
      </c>
      <c r="J299" s="91"/>
      <c r="K299" s="91"/>
      <c r="L299" s="91"/>
      <c r="M299" s="91"/>
      <c r="N299" s="91"/>
      <c r="O299" s="85"/>
      <c r="P299" s="4">
        <v>0</v>
      </c>
      <c r="Q299" s="4">
        <v>0</v>
      </c>
    </row>
    <row r="300" spans="3:17" x14ac:dyDescent="0.3">
      <c r="C300" t="s">
        <v>76</v>
      </c>
      <c r="D300" s="83">
        <v>1063000</v>
      </c>
      <c r="E300" s="83">
        <v>1063050</v>
      </c>
      <c r="F300" s="84">
        <v>50</v>
      </c>
      <c r="G300" s="4">
        <v>50</v>
      </c>
      <c r="H300" s="4" t="s">
        <v>35</v>
      </c>
      <c r="I300" s="4">
        <v>0</v>
      </c>
      <c r="J300" s="91"/>
      <c r="K300" s="91"/>
      <c r="L300" s="91"/>
      <c r="M300" s="91"/>
      <c r="N300" s="91"/>
      <c r="O300" s="85"/>
      <c r="P300" s="4">
        <v>0</v>
      </c>
      <c r="Q300" s="4">
        <v>0</v>
      </c>
    </row>
    <row r="301" spans="3:17" x14ac:dyDescent="0.3">
      <c r="C301" t="s">
        <v>76</v>
      </c>
      <c r="D301" s="83">
        <v>1063050</v>
      </c>
      <c r="E301" s="83">
        <v>1063100</v>
      </c>
      <c r="F301" s="84">
        <v>50</v>
      </c>
      <c r="G301" s="4">
        <v>50</v>
      </c>
      <c r="H301" s="4" t="s">
        <v>35</v>
      </c>
      <c r="I301" s="4">
        <v>0</v>
      </c>
      <c r="J301" s="91"/>
      <c r="K301" s="91"/>
      <c r="L301" s="91"/>
      <c r="M301" s="91"/>
      <c r="N301" s="91"/>
      <c r="O301" s="85"/>
      <c r="P301" s="4">
        <v>0</v>
      </c>
      <c r="Q301" s="4">
        <v>0</v>
      </c>
    </row>
    <row r="302" spans="3:17" x14ac:dyDescent="0.3">
      <c r="C302" t="s">
        <v>76</v>
      </c>
      <c r="D302" s="83">
        <v>1063100</v>
      </c>
      <c r="E302" s="83">
        <v>1063150</v>
      </c>
      <c r="F302" s="84">
        <v>50</v>
      </c>
      <c r="G302" s="4">
        <v>50</v>
      </c>
      <c r="H302" s="4" t="s">
        <v>35</v>
      </c>
      <c r="I302" s="4">
        <v>0</v>
      </c>
      <c r="J302" s="91"/>
      <c r="K302" s="91"/>
      <c r="L302" s="91"/>
      <c r="M302" s="91"/>
      <c r="N302" s="91"/>
      <c r="O302" s="85"/>
      <c r="P302" s="4">
        <v>0</v>
      </c>
      <c r="Q302" s="4">
        <v>0</v>
      </c>
    </row>
    <row r="303" spans="3:17" x14ac:dyDescent="0.3">
      <c r="C303" t="s">
        <v>76</v>
      </c>
      <c r="D303" s="83">
        <v>1063150</v>
      </c>
      <c r="E303" s="83">
        <v>1063200</v>
      </c>
      <c r="F303" s="84">
        <v>50</v>
      </c>
      <c r="G303" s="4">
        <v>50</v>
      </c>
      <c r="H303" s="4" t="s">
        <v>35</v>
      </c>
      <c r="I303" s="4">
        <v>0</v>
      </c>
      <c r="J303" s="91"/>
      <c r="K303" s="91"/>
      <c r="L303" s="91"/>
      <c r="M303" s="91"/>
      <c r="N303" s="91"/>
      <c r="O303" s="85"/>
      <c r="P303" s="4">
        <v>0</v>
      </c>
      <c r="Q303" s="4">
        <v>0</v>
      </c>
    </row>
    <row r="304" spans="3:17" x14ac:dyDescent="0.3">
      <c r="C304" t="s">
        <v>76</v>
      </c>
      <c r="D304" s="83">
        <v>1063200</v>
      </c>
      <c r="E304" s="83">
        <v>1063250</v>
      </c>
      <c r="F304" s="84">
        <v>50</v>
      </c>
      <c r="G304" s="4">
        <v>50</v>
      </c>
      <c r="H304" s="4" t="s">
        <v>35</v>
      </c>
      <c r="I304" s="4">
        <v>0</v>
      </c>
      <c r="J304" s="91"/>
      <c r="K304" s="91"/>
      <c r="L304" s="91"/>
      <c r="M304" s="91"/>
      <c r="N304" s="91"/>
      <c r="O304" s="85"/>
      <c r="P304" s="4">
        <v>0</v>
      </c>
      <c r="Q304" s="4">
        <v>0</v>
      </c>
    </row>
    <row r="305" spans="3:17" x14ac:dyDescent="0.3">
      <c r="C305" t="s">
        <v>76</v>
      </c>
      <c r="D305" s="83">
        <v>1063250</v>
      </c>
      <c r="E305" s="83">
        <v>1063300</v>
      </c>
      <c r="F305" s="84">
        <v>50</v>
      </c>
      <c r="G305" s="4">
        <v>50</v>
      </c>
      <c r="H305" s="4">
        <v>0.11909090909090909</v>
      </c>
      <c r="I305" s="4">
        <v>0.11909090909090909</v>
      </c>
      <c r="J305" s="91"/>
      <c r="K305" s="91"/>
      <c r="L305" s="91"/>
      <c r="M305" s="91"/>
      <c r="N305" s="91"/>
      <c r="O305" s="85"/>
      <c r="P305" s="4">
        <v>0</v>
      </c>
      <c r="Q305" s="4">
        <v>0</v>
      </c>
    </row>
    <row r="306" spans="3:17" x14ac:dyDescent="0.3">
      <c r="C306" t="s">
        <v>76</v>
      </c>
      <c r="D306" s="83">
        <v>1063300</v>
      </c>
      <c r="E306" s="83">
        <v>1063350</v>
      </c>
      <c r="F306" s="84">
        <v>50</v>
      </c>
      <c r="G306" s="4">
        <v>50</v>
      </c>
      <c r="H306" s="4">
        <v>0.11909090909090909</v>
      </c>
      <c r="I306" s="4">
        <v>0.11909090909090909</v>
      </c>
      <c r="J306" s="91"/>
      <c r="K306" s="91"/>
      <c r="L306" s="91"/>
      <c r="M306" s="91"/>
      <c r="N306" s="91"/>
      <c r="O306" s="85"/>
      <c r="P306" s="4">
        <v>0</v>
      </c>
      <c r="Q306" s="4">
        <v>0</v>
      </c>
    </row>
    <row r="307" spans="3:17" x14ac:dyDescent="0.3">
      <c r="C307" t="s">
        <v>76</v>
      </c>
      <c r="D307" s="83">
        <v>1063350</v>
      </c>
      <c r="E307" s="83">
        <v>1063400</v>
      </c>
      <c r="F307" s="84">
        <v>50</v>
      </c>
      <c r="G307" s="4">
        <v>50</v>
      </c>
      <c r="H307" s="4">
        <v>0.11909090909090909</v>
      </c>
      <c r="I307" s="4">
        <v>0.11909090909090909</v>
      </c>
      <c r="J307" s="91"/>
      <c r="K307" s="91"/>
      <c r="L307" s="91"/>
      <c r="M307" s="91"/>
      <c r="N307" s="91"/>
      <c r="O307" s="85"/>
      <c r="P307" s="4">
        <v>0</v>
      </c>
      <c r="Q307" s="4">
        <v>0</v>
      </c>
    </row>
    <row r="308" spans="3:17" x14ac:dyDescent="0.3">
      <c r="C308" t="s">
        <v>76</v>
      </c>
      <c r="D308" s="83">
        <v>1063400</v>
      </c>
      <c r="E308" s="83">
        <v>1063450</v>
      </c>
      <c r="F308" s="84">
        <v>50</v>
      </c>
      <c r="G308" s="4">
        <v>50</v>
      </c>
      <c r="H308" s="4">
        <v>0.11909090909090909</v>
      </c>
      <c r="I308" s="4">
        <v>0.11909090909090909</v>
      </c>
      <c r="J308" s="91"/>
      <c r="K308" s="91"/>
      <c r="L308" s="91"/>
      <c r="M308" s="91"/>
      <c r="N308" s="91"/>
      <c r="O308" s="85"/>
      <c r="P308" s="4">
        <v>0</v>
      </c>
      <c r="Q308" s="4">
        <v>0</v>
      </c>
    </row>
    <row r="309" spans="3:17" x14ac:dyDescent="0.3">
      <c r="C309" t="s">
        <v>76</v>
      </c>
      <c r="D309" s="83">
        <v>1063450</v>
      </c>
      <c r="E309" s="83">
        <v>1063500</v>
      </c>
      <c r="F309" s="84">
        <v>50</v>
      </c>
      <c r="G309" s="4">
        <v>50</v>
      </c>
      <c r="H309" s="4">
        <v>0.11909090909090909</v>
      </c>
      <c r="I309" s="4">
        <v>0.11909090909090909</v>
      </c>
      <c r="J309" s="91"/>
      <c r="K309" s="91"/>
      <c r="L309" s="91"/>
      <c r="M309" s="91"/>
      <c r="N309" s="91"/>
      <c r="O309" s="85"/>
      <c r="P309" s="4">
        <v>0</v>
      </c>
      <c r="Q309" s="4">
        <v>0</v>
      </c>
    </row>
    <row r="310" spans="3:17" x14ac:dyDescent="0.3">
      <c r="C310" t="s">
        <v>76</v>
      </c>
      <c r="D310" s="83">
        <v>1063500</v>
      </c>
      <c r="E310" s="83">
        <v>1063550</v>
      </c>
      <c r="F310" s="84">
        <v>50</v>
      </c>
      <c r="G310" s="4">
        <v>50</v>
      </c>
      <c r="H310" s="4">
        <v>0.11909090909090909</v>
      </c>
      <c r="I310" s="4">
        <v>0.11909090909090909</v>
      </c>
      <c r="J310" s="91"/>
      <c r="K310" s="91"/>
      <c r="L310" s="91"/>
      <c r="M310" s="91"/>
      <c r="N310" s="91"/>
      <c r="O310" s="85"/>
      <c r="P310" s="4">
        <v>0</v>
      </c>
      <c r="Q310" s="4">
        <v>0</v>
      </c>
    </row>
    <row r="311" spans="3:17" x14ac:dyDescent="0.3">
      <c r="C311" t="s">
        <v>76</v>
      </c>
      <c r="D311" s="83">
        <v>1063550</v>
      </c>
      <c r="E311" s="83">
        <v>1063600</v>
      </c>
      <c r="F311" s="84">
        <v>50</v>
      </c>
      <c r="G311" s="4">
        <v>50</v>
      </c>
      <c r="H311" s="4">
        <v>0.11909090909090909</v>
      </c>
      <c r="I311" s="4">
        <v>0.11909090909090909</v>
      </c>
      <c r="J311" s="91"/>
      <c r="K311" s="91"/>
      <c r="L311" s="91"/>
      <c r="M311" s="91"/>
      <c r="N311" s="91"/>
      <c r="O311" s="85"/>
      <c r="P311" s="4">
        <v>0</v>
      </c>
      <c r="Q311" s="4">
        <v>0</v>
      </c>
    </row>
    <row r="312" spans="3:17" x14ac:dyDescent="0.3">
      <c r="C312" t="s">
        <v>76</v>
      </c>
      <c r="D312" s="83">
        <v>1063600</v>
      </c>
      <c r="E312" s="83">
        <v>1063650</v>
      </c>
      <c r="F312" s="84">
        <v>50</v>
      </c>
      <c r="G312" s="4">
        <v>50</v>
      </c>
      <c r="H312" s="4">
        <v>0.11909090909090909</v>
      </c>
      <c r="I312" s="4">
        <v>0.11909090909090909</v>
      </c>
      <c r="J312" s="91"/>
      <c r="K312" s="91"/>
      <c r="L312" s="91"/>
      <c r="M312" s="91"/>
      <c r="N312" s="91"/>
      <c r="O312" s="85"/>
      <c r="P312" s="4">
        <v>0</v>
      </c>
      <c r="Q312" s="4">
        <v>0</v>
      </c>
    </row>
    <row r="313" spans="3:17" x14ac:dyDescent="0.3">
      <c r="C313" t="s">
        <v>76</v>
      </c>
      <c r="D313" s="83">
        <v>1063650</v>
      </c>
      <c r="E313" s="83">
        <v>1063700</v>
      </c>
      <c r="F313" s="84">
        <v>50</v>
      </c>
      <c r="G313" s="4">
        <v>50</v>
      </c>
      <c r="H313" s="4">
        <v>0.11909090909090909</v>
      </c>
      <c r="I313" s="4">
        <v>0.11909090909090909</v>
      </c>
      <c r="J313" s="91"/>
      <c r="K313" s="91"/>
      <c r="L313" s="91"/>
      <c r="M313" s="91"/>
      <c r="N313" s="91"/>
      <c r="O313" s="85"/>
      <c r="P313" s="4">
        <v>0</v>
      </c>
      <c r="Q313" s="4">
        <v>0</v>
      </c>
    </row>
    <row r="314" spans="3:17" x14ac:dyDescent="0.3">
      <c r="C314" t="s">
        <v>76</v>
      </c>
      <c r="D314" s="83">
        <v>1063700</v>
      </c>
      <c r="E314" s="83">
        <v>1063750</v>
      </c>
      <c r="F314" s="84">
        <v>50</v>
      </c>
      <c r="G314" s="4">
        <v>50</v>
      </c>
      <c r="H314" s="4">
        <v>0.11909090909090909</v>
      </c>
      <c r="I314" s="4">
        <v>0.11909090909090909</v>
      </c>
      <c r="J314" s="91"/>
      <c r="K314" s="91"/>
      <c r="L314" s="91"/>
      <c r="M314" s="91"/>
      <c r="N314" s="91"/>
      <c r="O314" s="85"/>
      <c r="P314" s="4">
        <v>0</v>
      </c>
      <c r="Q314" s="4">
        <v>0</v>
      </c>
    </row>
    <row r="315" spans="3:17" x14ac:dyDescent="0.3">
      <c r="C315" t="s">
        <v>76</v>
      </c>
      <c r="D315" s="83">
        <v>1063750</v>
      </c>
      <c r="E315" s="83">
        <v>1063800</v>
      </c>
      <c r="F315" s="84">
        <v>50</v>
      </c>
      <c r="G315" s="4">
        <v>50</v>
      </c>
      <c r="H315" s="4">
        <v>0.11909090909090909</v>
      </c>
      <c r="I315" s="4">
        <v>0.11909090909090909</v>
      </c>
      <c r="J315" s="91"/>
      <c r="K315" s="91"/>
      <c r="L315" s="91"/>
      <c r="M315" s="91"/>
      <c r="N315" s="91"/>
      <c r="O315" s="85"/>
      <c r="P315" s="4">
        <v>0</v>
      </c>
      <c r="Q315" s="4">
        <v>0</v>
      </c>
    </row>
    <row r="316" spans="3:17" x14ac:dyDescent="0.3">
      <c r="C316" t="s">
        <v>76</v>
      </c>
      <c r="D316" s="83">
        <v>1063800</v>
      </c>
      <c r="E316" s="83">
        <v>1063850</v>
      </c>
      <c r="F316" s="84">
        <v>50</v>
      </c>
      <c r="G316" s="4">
        <v>50</v>
      </c>
      <c r="H316" s="4" t="s">
        <v>35</v>
      </c>
      <c r="I316" s="4">
        <v>0</v>
      </c>
      <c r="J316" s="91"/>
      <c r="K316" s="91"/>
      <c r="L316" s="91"/>
      <c r="M316" s="91"/>
      <c r="N316" s="91"/>
      <c r="O316" s="85"/>
      <c r="P316" s="4">
        <v>0</v>
      </c>
      <c r="Q316" s="4">
        <v>0</v>
      </c>
    </row>
    <row r="317" spans="3:17" x14ac:dyDescent="0.3">
      <c r="C317" t="s">
        <v>76</v>
      </c>
      <c r="D317" s="83">
        <v>1063850</v>
      </c>
      <c r="E317" s="83">
        <v>1063900</v>
      </c>
      <c r="F317" s="84">
        <v>50</v>
      </c>
      <c r="G317" s="4">
        <v>50</v>
      </c>
      <c r="H317" s="4">
        <v>0.10941176470588236</v>
      </c>
      <c r="I317" s="4">
        <v>0.10941176470588236</v>
      </c>
      <c r="J317" s="91"/>
      <c r="K317" s="91"/>
      <c r="L317" s="91"/>
      <c r="M317" s="91"/>
      <c r="N317" s="91"/>
      <c r="O317" s="85"/>
      <c r="P317" s="4">
        <v>0</v>
      </c>
      <c r="Q317" s="4">
        <v>0</v>
      </c>
    </row>
    <row r="318" spans="3:17" x14ac:dyDescent="0.3">
      <c r="C318" t="s">
        <v>76</v>
      </c>
      <c r="D318" s="83">
        <v>1063900</v>
      </c>
      <c r="E318" s="83">
        <v>1063950</v>
      </c>
      <c r="F318" s="84">
        <v>50</v>
      </c>
      <c r="G318" s="4">
        <v>50</v>
      </c>
      <c r="H318" s="4">
        <v>0.10941176470588236</v>
      </c>
      <c r="I318" s="4">
        <v>0.10941176470588236</v>
      </c>
      <c r="J318" s="91"/>
      <c r="K318" s="91"/>
      <c r="L318" s="91"/>
      <c r="M318" s="91"/>
      <c r="N318" s="91"/>
      <c r="O318" s="85"/>
      <c r="P318" s="4">
        <v>0</v>
      </c>
      <c r="Q318" s="4">
        <v>0</v>
      </c>
    </row>
    <row r="319" spans="3:17" x14ac:dyDescent="0.3">
      <c r="C319" t="s">
        <v>76</v>
      </c>
      <c r="D319" s="83">
        <v>1063950</v>
      </c>
      <c r="E319" s="83">
        <v>1064000</v>
      </c>
      <c r="F319" s="84">
        <v>50</v>
      </c>
      <c r="G319" s="4">
        <v>50</v>
      </c>
      <c r="H319" s="4" t="s">
        <v>35</v>
      </c>
      <c r="I319" s="4">
        <v>0</v>
      </c>
      <c r="J319" s="91"/>
      <c r="K319" s="91"/>
      <c r="L319" s="91"/>
      <c r="M319" s="91"/>
      <c r="N319" s="91"/>
      <c r="O319" s="85"/>
      <c r="P319" s="4">
        <v>0</v>
      </c>
      <c r="Q319" s="4">
        <v>0</v>
      </c>
    </row>
    <row r="320" spans="3:17" x14ac:dyDescent="0.3">
      <c r="C320" t="s">
        <v>76</v>
      </c>
      <c r="D320" s="83">
        <v>1064000</v>
      </c>
      <c r="E320" s="83">
        <v>1064050</v>
      </c>
      <c r="F320" s="84">
        <v>50</v>
      </c>
      <c r="G320" s="4">
        <v>50</v>
      </c>
      <c r="H320" s="4" t="s">
        <v>35</v>
      </c>
      <c r="I320" s="4">
        <v>0</v>
      </c>
      <c r="J320" s="91"/>
      <c r="K320" s="91"/>
      <c r="L320" s="91"/>
      <c r="M320" s="91"/>
      <c r="N320" s="91"/>
      <c r="O320" s="85"/>
      <c r="P320" s="4">
        <v>0</v>
      </c>
      <c r="Q320" s="4">
        <v>0</v>
      </c>
    </row>
    <row r="321" spans="3:17" x14ac:dyDescent="0.3">
      <c r="C321" t="s">
        <v>76</v>
      </c>
      <c r="D321" s="83">
        <v>1064050</v>
      </c>
      <c r="E321" s="83">
        <v>1064100</v>
      </c>
      <c r="F321" s="84">
        <v>50</v>
      </c>
      <c r="G321" s="4">
        <v>50</v>
      </c>
      <c r="H321" s="4" t="s">
        <v>35</v>
      </c>
      <c r="I321" s="4">
        <v>0</v>
      </c>
      <c r="J321" s="91"/>
      <c r="K321" s="91"/>
      <c r="L321" s="91"/>
      <c r="M321" s="91"/>
      <c r="N321" s="91"/>
      <c r="O321" s="85"/>
      <c r="P321" s="4">
        <v>0</v>
      </c>
      <c r="Q321" s="4">
        <v>0</v>
      </c>
    </row>
    <row r="322" spans="3:17" x14ac:dyDescent="0.3">
      <c r="C322" t="s">
        <v>76</v>
      </c>
      <c r="D322" s="83">
        <v>1064100</v>
      </c>
      <c r="E322" s="83">
        <v>1064150</v>
      </c>
      <c r="F322" s="84">
        <v>50</v>
      </c>
      <c r="G322" s="4">
        <v>50</v>
      </c>
      <c r="H322" s="4">
        <v>0.10941176470588236</v>
      </c>
      <c r="I322" s="4">
        <v>0.10941176470588236</v>
      </c>
      <c r="J322" s="91"/>
      <c r="K322" s="91"/>
      <c r="L322" s="91"/>
      <c r="M322" s="91"/>
      <c r="N322" s="91"/>
      <c r="O322" s="85"/>
      <c r="P322" s="4">
        <v>0</v>
      </c>
      <c r="Q322" s="4">
        <v>0</v>
      </c>
    </row>
    <row r="323" spans="3:17" x14ac:dyDescent="0.3">
      <c r="C323" t="s">
        <v>76</v>
      </c>
      <c r="D323" s="83">
        <v>1064150</v>
      </c>
      <c r="E323" s="83">
        <v>1064200</v>
      </c>
      <c r="F323" s="84">
        <v>50</v>
      </c>
      <c r="G323" s="4">
        <v>50</v>
      </c>
      <c r="H323" s="4">
        <v>0.10941176470588236</v>
      </c>
      <c r="I323" s="4">
        <v>0.10941176470588236</v>
      </c>
      <c r="J323" s="91"/>
      <c r="K323" s="91"/>
      <c r="L323" s="91"/>
      <c r="M323" s="91"/>
      <c r="N323" s="91"/>
      <c r="O323" s="85"/>
      <c r="P323" s="4">
        <v>0</v>
      </c>
      <c r="Q323" s="4">
        <v>0</v>
      </c>
    </row>
    <row r="324" spans="3:17" x14ac:dyDescent="0.3">
      <c r="C324" t="s">
        <v>76</v>
      </c>
      <c r="D324" s="83">
        <v>1064200</v>
      </c>
      <c r="E324" s="83">
        <v>1064250</v>
      </c>
      <c r="F324" s="84">
        <v>50</v>
      </c>
      <c r="G324" s="4">
        <v>50</v>
      </c>
      <c r="H324" s="4">
        <v>0.10941176470588236</v>
      </c>
      <c r="I324" s="4">
        <v>0.10941176470588236</v>
      </c>
      <c r="J324" s="91"/>
      <c r="K324" s="91"/>
      <c r="L324" s="91"/>
      <c r="M324" s="91"/>
      <c r="N324" s="91"/>
      <c r="O324" s="85"/>
      <c r="P324" s="4">
        <v>0</v>
      </c>
      <c r="Q324" s="4">
        <v>0</v>
      </c>
    </row>
    <row r="325" spans="3:17" x14ac:dyDescent="0.3">
      <c r="C325" t="s">
        <v>76</v>
      </c>
      <c r="D325" s="83">
        <v>1064250</v>
      </c>
      <c r="E325" s="83">
        <v>1064300</v>
      </c>
      <c r="F325" s="84">
        <v>50</v>
      </c>
      <c r="G325" s="4">
        <v>50</v>
      </c>
      <c r="H325" s="4">
        <v>0.10941176470588236</v>
      </c>
      <c r="I325" s="4">
        <v>0.10941176470588236</v>
      </c>
      <c r="J325" s="91"/>
      <c r="K325" s="91"/>
      <c r="L325" s="91"/>
      <c r="M325" s="91"/>
      <c r="N325" s="91"/>
      <c r="O325" s="85"/>
      <c r="P325" s="4">
        <v>0</v>
      </c>
      <c r="Q325" s="4">
        <v>0</v>
      </c>
    </row>
    <row r="326" spans="3:17" x14ac:dyDescent="0.3">
      <c r="C326" t="s">
        <v>76</v>
      </c>
      <c r="D326" s="83">
        <v>1064300</v>
      </c>
      <c r="E326" s="83">
        <v>1064350</v>
      </c>
      <c r="F326" s="84">
        <v>50</v>
      </c>
      <c r="G326" s="4">
        <v>50</v>
      </c>
      <c r="H326" s="4">
        <v>0.10941176470588236</v>
      </c>
      <c r="I326" s="4">
        <v>0.10941176470588236</v>
      </c>
      <c r="J326" s="91"/>
      <c r="K326" s="91"/>
      <c r="L326" s="91"/>
      <c r="M326" s="91"/>
      <c r="N326" s="91"/>
      <c r="O326" s="85"/>
      <c r="P326" s="4">
        <v>0</v>
      </c>
      <c r="Q326" s="4">
        <v>0</v>
      </c>
    </row>
    <row r="327" spans="3:17" x14ac:dyDescent="0.3">
      <c r="C327" t="s">
        <v>76</v>
      </c>
      <c r="D327" s="83">
        <v>1064350</v>
      </c>
      <c r="E327" s="83">
        <v>1064400</v>
      </c>
      <c r="F327" s="84">
        <v>50</v>
      </c>
      <c r="G327" s="4">
        <v>50</v>
      </c>
      <c r="H327" s="4">
        <v>0.10941176470588236</v>
      </c>
      <c r="I327" s="4">
        <v>0.10941176470588236</v>
      </c>
      <c r="J327" s="91"/>
      <c r="K327" s="91"/>
      <c r="L327" s="91"/>
      <c r="M327" s="91"/>
      <c r="N327" s="91"/>
      <c r="O327" s="85"/>
      <c r="P327" s="4">
        <v>0</v>
      </c>
      <c r="Q327" s="4">
        <v>0</v>
      </c>
    </row>
    <row r="328" spans="3:17" x14ac:dyDescent="0.3">
      <c r="C328" t="s">
        <v>76</v>
      </c>
      <c r="D328" s="83">
        <v>1064400</v>
      </c>
      <c r="E328" s="83">
        <v>1064450</v>
      </c>
      <c r="F328" s="84">
        <v>50</v>
      </c>
      <c r="G328" s="4">
        <v>50</v>
      </c>
      <c r="H328" s="4">
        <v>0.10941176470588236</v>
      </c>
      <c r="I328" s="4">
        <v>0.10941176470588236</v>
      </c>
      <c r="J328" s="91"/>
      <c r="K328" s="91"/>
      <c r="L328" s="91"/>
      <c r="M328" s="91"/>
      <c r="N328" s="91"/>
      <c r="O328" s="85"/>
      <c r="P328" s="4">
        <v>0</v>
      </c>
      <c r="Q328" s="4">
        <v>0</v>
      </c>
    </row>
    <row r="329" spans="3:17" x14ac:dyDescent="0.3">
      <c r="C329" t="s">
        <v>76</v>
      </c>
      <c r="D329" s="83">
        <v>1064450</v>
      </c>
      <c r="E329" s="83">
        <v>1064500</v>
      </c>
      <c r="F329" s="84">
        <v>50</v>
      </c>
      <c r="G329" s="4">
        <v>50</v>
      </c>
      <c r="H329" s="4">
        <v>0.10941176470588236</v>
      </c>
      <c r="I329" s="4">
        <v>0.10941176470588236</v>
      </c>
      <c r="J329" s="91"/>
      <c r="K329" s="91"/>
      <c r="L329" s="91"/>
      <c r="M329" s="91"/>
      <c r="N329" s="91"/>
      <c r="O329" s="85"/>
      <c r="P329" s="4">
        <v>0</v>
      </c>
      <c r="Q329" s="4">
        <v>0</v>
      </c>
    </row>
    <row r="330" spans="3:17" x14ac:dyDescent="0.3">
      <c r="C330" t="s">
        <v>76</v>
      </c>
      <c r="D330" s="83">
        <v>1064500</v>
      </c>
      <c r="E330" s="83">
        <v>1064550</v>
      </c>
      <c r="F330" s="84">
        <v>50</v>
      </c>
      <c r="G330" s="4">
        <v>50</v>
      </c>
      <c r="H330" s="4">
        <v>0.10941176470588236</v>
      </c>
      <c r="I330" s="4">
        <v>0.10941176470588236</v>
      </c>
      <c r="J330" s="91"/>
      <c r="K330" s="91"/>
      <c r="L330" s="91"/>
      <c r="M330" s="91"/>
      <c r="N330" s="91"/>
      <c r="O330" s="85"/>
      <c r="P330" s="4">
        <v>0</v>
      </c>
      <c r="Q330" s="4">
        <v>0</v>
      </c>
    </row>
    <row r="331" spans="3:17" x14ac:dyDescent="0.3">
      <c r="C331" t="s">
        <v>76</v>
      </c>
      <c r="D331" s="83">
        <v>1064550</v>
      </c>
      <c r="E331" s="83">
        <v>1064600</v>
      </c>
      <c r="F331" s="84">
        <v>50</v>
      </c>
      <c r="G331" s="4">
        <v>50</v>
      </c>
      <c r="H331" s="4">
        <v>0.10941176470588236</v>
      </c>
      <c r="I331" s="4">
        <v>0.10941176470588236</v>
      </c>
      <c r="J331" s="91"/>
      <c r="K331" s="91"/>
      <c r="L331" s="91"/>
      <c r="M331" s="91"/>
      <c r="N331" s="91"/>
      <c r="O331" s="85"/>
      <c r="P331" s="4">
        <v>0</v>
      </c>
      <c r="Q331" s="4">
        <v>0</v>
      </c>
    </row>
    <row r="332" spans="3:17" x14ac:dyDescent="0.3">
      <c r="C332" t="s">
        <v>76</v>
      </c>
      <c r="D332" s="83">
        <v>1064600</v>
      </c>
      <c r="E332" s="83">
        <v>1064650</v>
      </c>
      <c r="F332" s="84">
        <v>50</v>
      </c>
      <c r="G332" s="4">
        <v>50</v>
      </c>
      <c r="H332" s="4">
        <v>0.10941176470588236</v>
      </c>
      <c r="I332" s="4">
        <v>0.10941176470588236</v>
      </c>
      <c r="J332" s="91"/>
      <c r="K332" s="91"/>
      <c r="L332" s="91"/>
      <c r="M332" s="91"/>
      <c r="N332" s="91"/>
      <c r="O332" s="85"/>
      <c r="P332" s="4">
        <v>0</v>
      </c>
      <c r="Q332" s="4">
        <v>0</v>
      </c>
    </row>
    <row r="333" spans="3:17" x14ac:dyDescent="0.3">
      <c r="C333" t="s">
        <v>76</v>
      </c>
      <c r="D333" s="83">
        <v>1064650</v>
      </c>
      <c r="E333" s="83">
        <v>1064700</v>
      </c>
      <c r="F333" s="84">
        <v>50</v>
      </c>
      <c r="G333" s="4">
        <v>50</v>
      </c>
      <c r="H333" s="4">
        <v>0.10941176470588236</v>
      </c>
      <c r="I333" s="4">
        <v>0.10941176470588236</v>
      </c>
      <c r="J333" s="91"/>
      <c r="K333" s="91"/>
      <c r="L333" s="91"/>
      <c r="M333" s="91"/>
      <c r="N333" s="91"/>
      <c r="O333" s="85"/>
      <c r="P333" s="4">
        <v>0</v>
      </c>
      <c r="Q333" s="4">
        <v>0</v>
      </c>
    </row>
    <row r="334" spans="3:17" x14ac:dyDescent="0.3">
      <c r="C334" t="s">
        <v>76</v>
      </c>
      <c r="D334" s="83">
        <v>1064700</v>
      </c>
      <c r="E334" s="83">
        <v>1064750</v>
      </c>
      <c r="F334" s="84">
        <v>50</v>
      </c>
      <c r="G334" s="4">
        <v>50</v>
      </c>
      <c r="H334" s="4">
        <v>0.10941176470588236</v>
      </c>
      <c r="I334" s="4">
        <v>0.10941176470588236</v>
      </c>
      <c r="J334" s="91"/>
      <c r="K334" s="91"/>
      <c r="L334" s="91"/>
      <c r="M334" s="91"/>
      <c r="N334" s="91"/>
      <c r="O334" s="85"/>
      <c r="P334" s="4">
        <v>0</v>
      </c>
      <c r="Q334" s="4">
        <v>0</v>
      </c>
    </row>
    <row r="335" spans="3:17" x14ac:dyDescent="0.3">
      <c r="C335" t="s">
        <v>76</v>
      </c>
      <c r="D335" s="83">
        <v>1064750</v>
      </c>
      <c r="E335" s="83">
        <v>1064800</v>
      </c>
      <c r="F335" s="84">
        <v>50</v>
      </c>
      <c r="G335" s="4">
        <v>50</v>
      </c>
      <c r="H335" s="4">
        <v>0.10941176470588236</v>
      </c>
      <c r="I335" s="4">
        <v>0.10941176470588236</v>
      </c>
      <c r="J335" s="91"/>
      <c r="K335" s="91"/>
      <c r="L335" s="91"/>
      <c r="M335" s="91"/>
      <c r="N335" s="91"/>
      <c r="O335" s="85"/>
      <c r="P335" s="4">
        <v>0</v>
      </c>
      <c r="Q335" s="4">
        <v>0</v>
      </c>
    </row>
    <row r="336" spans="3:17" x14ac:dyDescent="0.3">
      <c r="C336" t="s">
        <v>76</v>
      </c>
      <c r="D336" s="83">
        <v>1064800</v>
      </c>
      <c r="E336" s="83">
        <v>1064850</v>
      </c>
      <c r="F336" s="84">
        <v>50</v>
      </c>
      <c r="G336" s="4">
        <v>50</v>
      </c>
      <c r="H336" s="4">
        <v>0.10941176470588236</v>
      </c>
      <c r="I336" s="4">
        <v>0.10941176470588236</v>
      </c>
      <c r="J336" s="91"/>
      <c r="K336" s="91"/>
      <c r="L336" s="91"/>
      <c r="M336" s="91"/>
      <c r="N336" s="91"/>
      <c r="O336" s="85"/>
      <c r="P336" s="4">
        <v>0</v>
      </c>
      <c r="Q336" s="4">
        <v>0</v>
      </c>
    </row>
    <row r="337" spans="3:17" x14ac:dyDescent="0.3">
      <c r="C337" t="s">
        <v>78</v>
      </c>
      <c r="D337" s="83">
        <v>1064850</v>
      </c>
      <c r="E337" s="83">
        <v>1064900</v>
      </c>
      <c r="F337" s="84">
        <v>50</v>
      </c>
      <c r="G337" s="4">
        <v>50</v>
      </c>
      <c r="H337" s="4" t="s">
        <v>35</v>
      </c>
      <c r="I337" s="4">
        <v>0</v>
      </c>
      <c r="J337" s="91"/>
      <c r="K337" s="91"/>
      <c r="L337" s="91"/>
      <c r="M337" s="91"/>
      <c r="N337" s="91"/>
      <c r="O337" s="85"/>
      <c r="P337" s="4">
        <v>0</v>
      </c>
      <c r="Q337" s="4">
        <v>0</v>
      </c>
    </row>
    <row r="338" spans="3:17" x14ac:dyDescent="0.3">
      <c r="C338" t="s">
        <v>78</v>
      </c>
      <c r="D338" s="83">
        <v>1064900</v>
      </c>
      <c r="E338" s="83">
        <v>1064950</v>
      </c>
      <c r="F338" s="84">
        <v>50</v>
      </c>
      <c r="G338" s="4">
        <v>50</v>
      </c>
      <c r="H338" s="4" t="s">
        <v>35</v>
      </c>
      <c r="I338" s="4">
        <v>0</v>
      </c>
      <c r="J338" s="91"/>
      <c r="K338" s="91"/>
      <c r="L338" s="91"/>
      <c r="M338" s="91"/>
      <c r="N338" s="91"/>
      <c r="O338" s="85"/>
      <c r="P338" s="4">
        <v>0</v>
      </c>
      <c r="Q338" s="4">
        <v>0</v>
      </c>
    </row>
    <row r="339" spans="3:17" x14ac:dyDescent="0.3">
      <c r="C339" t="s">
        <v>78</v>
      </c>
      <c r="D339" s="83">
        <v>1064950</v>
      </c>
      <c r="E339" s="83">
        <v>1065000</v>
      </c>
      <c r="F339" s="84">
        <v>50</v>
      </c>
      <c r="G339" s="4">
        <v>50</v>
      </c>
      <c r="H339" s="4" t="s">
        <v>35</v>
      </c>
      <c r="I339" s="4">
        <v>0</v>
      </c>
      <c r="J339" s="91"/>
      <c r="K339" s="91"/>
      <c r="L339" s="91"/>
      <c r="M339" s="91"/>
      <c r="N339" s="91"/>
      <c r="O339" s="85"/>
      <c r="P339" s="4">
        <v>0</v>
      </c>
      <c r="Q339" s="4">
        <v>0</v>
      </c>
    </row>
    <row r="340" spans="3:17" x14ac:dyDescent="0.3">
      <c r="C340" t="s">
        <v>80</v>
      </c>
      <c r="D340" s="83">
        <v>1072200</v>
      </c>
      <c r="E340" s="83">
        <v>1072250</v>
      </c>
      <c r="F340" s="84">
        <v>50</v>
      </c>
      <c r="G340" s="4">
        <v>25</v>
      </c>
      <c r="H340" s="4">
        <v>9.0000000000000011E-2</v>
      </c>
      <c r="I340" s="4">
        <v>4.5000000000000005E-2</v>
      </c>
      <c r="J340" s="91">
        <v>44177</v>
      </c>
      <c r="K340" s="91">
        <v>44177</v>
      </c>
      <c r="L340" s="91"/>
      <c r="M340" s="91"/>
      <c r="N340" s="91"/>
      <c r="O340" s="85"/>
      <c r="P340" s="4">
        <v>25</v>
      </c>
      <c r="Q340" s="4">
        <v>4.5000000000000005E-2</v>
      </c>
    </row>
    <row r="341" spans="3:17" x14ac:dyDescent="0.3">
      <c r="C341" t="s">
        <v>80</v>
      </c>
      <c r="D341" s="83">
        <v>1072250</v>
      </c>
      <c r="E341" s="83">
        <v>1072300</v>
      </c>
      <c r="F341" s="84">
        <v>50</v>
      </c>
      <c r="G341" s="4">
        <v>25</v>
      </c>
      <c r="H341" s="4">
        <v>9.0000000000000011E-2</v>
      </c>
      <c r="I341" s="4">
        <v>4.5000000000000005E-2</v>
      </c>
      <c r="J341" s="91">
        <v>44181</v>
      </c>
      <c r="K341" s="91">
        <v>44181</v>
      </c>
      <c r="L341" s="91"/>
      <c r="M341" s="91"/>
      <c r="N341" s="91"/>
      <c r="O341" s="85"/>
      <c r="P341" s="4">
        <v>25</v>
      </c>
      <c r="Q341" s="4">
        <v>4.5000000000000005E-2</v>
      </c>
    </row>
    <row r="342" spans="3:17" x14ac:dyDescent="0.3">
      <c r="C342" t="s">
        <v>80</v>
      </c>
      <c r="D342" s="83">
        <v>1072300</v>
      </c>
      <c r="E342" s="83">
        <v>1072350</v>
      </c>
      <c r="F342" s="84">
        <v>50</v>
      </c>
      <c r="G342" s="4">
        <v>25</v>
      </c>
      <c r="H342" s="4">
        <v>9.0000000000000011E-2</v>
      </c>
      <c r="I342" s="4">
        <v>4.5000000000000005E-2</v>
      </c>
      <c r="J342" s="91">
        <v>44176</v>
      </c>
      <c r="K342" s="91">
        <v>44176</v>
      </c>
      <c r="L342" s="91"/>
      <c r="M342" s="91"/>
      <c r="N342" s="91"/>
      <c r="O342" s="85"/>
      <c r="P342" s="4">
        <v>25</v>
      </c>
      <c r="Q342" s="4">
        <v>4.5000000000000005E-2</v>
      </c>
    </row>
    <row r="343" spans="3:17" x14ac:dyDescent="0.3">
      <c r="C343" t="s">
        <v>80</v>
      </c>
      <c r="D343" s="83">
        <v>1072350</v>
      </c>
      <c r="E343" s="83">
        <v>1072400</v>
      </c>
      <c r="F343" s="84">
        <v>50</v>
      </c>
      <c r="G343" s="4">
        <v>50</v>
      </c>
      <c r="H343" s="4" t="s">
        <v>35</v>
      </c>
      <c r="I343" s="4">
        <v>0</v>
      </c>
      <c r="J343" s="91"/>
      <c r="K343" s="91"/>
      <c r="L343" s="91"/>
      <c r="M343" s="91"/>
      <c r="N343" s="91"/>
      <c r="O343" s="85"/>
      <c r="P343" s="4">
        <v>0</v>
      </c>
      <c r="Q343" s="4">
        <v>0</v>
      </c>
    </row>
    <row r="344" spans="3:17" x14ac:dyDescent="0.3">
      <c r="C344" t="s">
        <v>80</v>
      </c>
      <c r="D344" s="83">
        <v>1072400</v>
      </c>
      <c r="E344" s="83">
        <v>1072450</v>
      </c>
      <c r="F344" s="84">
        <v>50</v>
      </c>
      <c r="G344" s="4">
        <v>50</v>
      </c>
      <c r="H344" s="4" t="s">
        <v>35</v>
      </c>
      <c r="I344" s="4">
        <v>0</v>
      </c>
      <c r="J344" s="91"/>
      <c r="K344" s="91"/>
      <c r="L344" s="91"/>
      <c r="M344" s="91"/>
      <c r="N344" s="91"/>
      <c r="O344" s="85"/>
      <c r="P344" s="4">
        <v>0</v>
      </c>
      <c r="Q344" s="4">
        <v>0</v>
      </c>
    </row>
    <row r="345" spans="3:17" x14ac:dyDescent="0.3">
      <c r="C345" t="s">
        <v>80</v>
      </c>
      <c r="D345" s="83">
        <v>1072450</v>
      </c>
      <c r="E345" s="83">
        <v>1072500</v>
      </c>
      <c r="F345" s="84">
        <v>50</v>
      </c>
      <c r="G345" s="4">
        <v>25</v>
      </c>
      <c r="H345" s="4">
        <v>9.0000000000000011E-2</v>
      </c>
      <c r="I345" s="4">
        <v>4.5000000000000005E-2</v>
      </c>
      <c r="J345" s="91">
        <v>44168</v>
      </c>
      <c r="K345" s="91">
        <v>44168</v>
      </c>
      <c r="L345" s="91"/>
      <c r="M345" s="91"/>
      <c r="N345" s="91"/>
      <c r="O345" s="85"/>
      <c r="P345" s="4">
        <v>25</v>
      </c>
      <c r="Q345" s="4">
        <v>4.5000000000000005E-2</v>
      </c>
    </row>
    <row r="346" spans="3:17" x14ac:dyDescent="0.3">
      <c r="C346" t="s">
        <v>80</v>
      </c>
      <c r="D346" s="83">
        <v>1072500</v>
      </c>
      <c r="E346" s="83">
        <v>1072550</v>
      </c>
      <c r="F346" s="84">
        <v>50</v>
      </c>
      <c r="G346" s="4">
        <v>50</v>
      </c>
      <c r="H346" s="4" t="s">
        <v>35</v>
      </c>
      <c r="I346" s="4">
        <v>0</v>
      </c>
      <c r="J346" s="91"/>
      <c r="K346" s="91"/>
      <c r="L346" s="91"/>
      <c r="M346" s="91"/>
      <c r="N346" s="91"/>
      <c r="O346" s="85"/>
      <c r="P346" s="4">
        <v>0</v>
      </c>
      <c r="Q346" s="4">
        <v>0</v>
      </c>
    </row>
    <row r="347" spans="3:17" x14ac:dyDescent="0.3">
      <c r="C347" t="s">
        <v>80</v>
      </c>
      <c r="D347" s="83">
        <v>1072550</v>
      </c>
      <c r="E347" s="83">
        <v>1072600</v>
      </c>
      <c r="F347" s="84">
        <v>50</v>
      </c>
      <c r="G347" s="4">
        <v>50</v>
      </c>
      <c r="H347" s="4" t="s">
        <v>35</v>
      </c>
      <c r="I347" s="4">
        <v>0</v>
      </c>
      <c r="J347" s="91"/>
      <c r="K347" s="91"/>
      <c r="L347" s="91"/>
      <c r="M347" s="91"/>
      <c r="N347" s="91"/>
      <c r="O347" s="85"/>
      <c r="P347" s="4">
        <v>0</v>
      </c>
      <c r="Q347" s="4">
        <v>0</v>
      </c>
    </row>
    <row r="348" spans="3:17" x14ac:dyDescent="0.3">
      <c r="C348" t="s">
        <v>80</v>
      </c>
      <c r="D348" s="83">
        <v>1072600</v>
      </c>
      <c r="E348" s="83">
        <v>1072650</v>
      </c>
      <c r="F348" s="84">
        <v>50</v>
      </c>
      <c r="G348" s="4">
        <v>50</v>
      </c>
      <c r="H348" s="4" t="s">
        <v>35</v>
      </c>
      <c r="I348" s="4">
        <v>0</v>
      </c>
      <c r="J348" s="91"/>
      <c r="K348" s="91"/>
      <c r="L348" s="91"/>
      <c r="M348" s="91"/>
      <c r="N348" s="91"/>
      <c r="O348" s="85"/>
      <c r="P348" s="4">
        <v>0</v>
      </c>
      <c r="Q348" s="4">
        <v>0</v>
      </c>
    </row>
    <row r="349" spans="3:17" x14ac:dyDescent="0.3">
      <c r="C349" t="s">
        <v>80</v>
      </c>
      <c r="D349" s="83">
        <v>1072650</v>
      </c>
      <c r="E349" s="83">
        <v>1072700</v>
      </c>
      <c r="F349" s="84">
        <v>50</v>
      </c>
      <c r="G349" s="4">
        <v>25</v>
      </c>
      <c r="H349" s="4">
        <v>5.153846153846154E-2</v>
      </c>
      <c r="I349" s="4">
        <v>2.576923076923077E-2</v>
      </c>
      <c r="J349" s="91">
        <v>44168</v>
      </c>
      <c r="K349" s="91">
        <v>44168</v>
      </c>
      <c r="L349" s="91"/>
      <c r="M349" s="91"/>
      <c r="N349" s="91"/>
      <c r="O349" s="85"/>
      <c r="P349" s="4">
        <v>25</v>
      </c>
      <c r="Q349" s="4">
        <v>2.576923076923077E-2</v>
      </c>
    </row>
    <row r="350" spans="3:17" x14ac:dyDescent="0.3">
      <c r="C350" t="s">
        <v>80</v>
      </c>
      <c r="D350" s="83">
        <v>1072700</v>
      </c>
      <c r="E350" s="83">
        <v>1072750</v>
      </c>
      <c r="F350" s="84">
        <v>50</v>
      </c>
      <c r="G350" s="4">
        <v>7.5</v>
      </c>
      <c r="H350" s="4">
        <v>5.153846153846154E-2</v>
      </c>
      <c r="I350" s="4">
        <v>7.7307692307692286E-3</v>
      </c>
      <c r="J350" s="91">
        <v>44169</v>
      </c>
      <c r="K350" s="91">
        <v>44169</v>
      </c>
      <c r="L350" s="91">
        <v>44170</v>
      </c>
      <c r="M350" s="91"/>
      <c r="N350" s="91"/>
      <c r="O350" s="85"/>
      <c r="P350" s="4">
        <v>42.5</v>
      </c>
      <c r="Q350" s="4">
        <v>4.3807692307692311E-2</v>
      </c>
    </row>
    <row r="351" spans="3:17" x14ac:dyDescent="0.3">
      <c r="C351" t="s">
        <v>80</v>
      </c>
      <c r="D351" s="83">
        <v>1072750</v>
      </c>
      <c r="E351" s="83">
        <v>1072800</v>
      </c>
      <c r="F351" s="84">
        <v>50</v>
      </c>
      <c r="G351" s="4">
        <v>25</v>
      </c>
      <c r="H351" s="4">
        <v>5.153846153846154E-2</v>
      </c>
      <c r="I351" s="4">
        <v>2.576923076923077E-2</v>
      </c>
      <c r="J351" s="91">
        <v>44166</v>
      </c>
      <c r="K351" s="91">
        <v>44166</v>
      </c>
      <c r="L351" s="91"/>
      <c r="M351" s="91"/>
      <c r="N351" s="91"/>
      <c r="O351" s="85"/>
      <c r="P351" s="4">
        <v>25</v>
      </c>
      <c r="Q351" s="4">
        <v>2.576923076923077E-2</v>
      </c>
    </row>
    <row r="352" spans="3:17" x14ac:dyDescent="0.3">
      <c r="C352" t="s">
        <v>80</v>
      </c>
      <c r="D352" s="83">
        <v>1072800</v>
      </c>
      <c r="E352" s="83">
        <v>1072850</v>
      </c>
      <c r="F352" s="84">
        <v>50</v>
      </c>
      <c r="G352" s="4">
        <v>50</v>
      </c>
      <c r="H352" s="4" t="s">
        <v>35</v>
      </c>
      <c r="I352" s="4">
        <v>0</v>
      </c>
      <c r="J352" s="91"/>
      <c r="K352" s="91"/>
      <c r="L352" s="91"/>
      <c r="M352" s="91"/>
      <c r="N352" s="91"/>
      <c r="O352" s="85"/>
      <c r="P352" s="4">
        <v>0</v>
      </c>
      <c r="Q352" s="4">
        <v>0</v>
      </c>
    </row>
    <row r="353" spans="3:17" x14ac:dyDescent="0.3">
      <c r="C353" t="s">
        <v>80</v>
      </c>
      <c r="D353" s="83">
        <v>1072850</v>
      </c>
      <c r="E353" s="83">
        <v>1072900</v>
      </c>
      <c r="F353" s="84">
        <v>50</v>
      </c>
      <c r="G353" s="4">
        <v>7.5</v>
      </c>
      <c r="H353" s="4">
        <v>5.153846153846154E-2</v>
      </c>
      <c r="I353" s="4">
        <v>7.7307692307692286E-3</v>
      </c>
      <c r="J353" s="91">
        <v>44169</v>
      </c>
      <c r="K353" s="91">
        <v>44169</v>
      </c>
      <c r="L353" s="91">
        <v>44170</v>
      </c>
      <c r="M353" s="91"/>
      <c r="N353" s="91"/>
      <c r="O353" s="85"/>
      <c r="P353" s="4">
        <v>42.5</v>
      </c>
      <c r="Q353" s="4">
        <v>4.3807692307692311E-2</v>
      </c>
    </row>
    <row r="354" spans="3:17" x14ac:dyDescent="0.3">
      <c r="C354" t="s">
        <v>80</v>
      </c>
      <c r="D354" s="83">
        <v>1072900</v>
      </c>
      <c r="E354" s="83">
        <v>1072950</v>
      </c>
      <c r="F354" s="84">
        <v>50</v>
      </c>
      <c r="G354" s="4">
        <v>25</v>
      </c>
      <c r="H354" s="4">
        <v>5.153846153846154E-2</v>
      </c>
      <c r="I354" s="4">
        <v>2.576923076923077E-2</v>
      </c>
      <c r="J354" s="91">
        <v>44169</v>
      </c>
      <c r="K354" s="91">
        <v>44169</v>
      </c>
      <c r="L354" s="91"/>
      <c r="M354" s="91"/>
      <c r="N354" s="91"/>
      <c r="O354" s="85"/>
      <c r="P354" s="4">
        <v>25</v>
      </c>
      <c r="Q354" s="4">
        <v>2.576923076923077E-2</v>
      </c>
    </row>
    <row r="355" spans="3:17" x14ac:dyDescent="0.3">
      <c r="C355" t="s">
        <v>80</v>
      </c>
      <c r="D355" s="83">
        <v>1072950</v>
      </c>
      <c r="E355" s="83">
        <v>1073000</v>
      </c>
      <c r="F355" s="84">
        <v>50</v>
      </c>
      <c r="G355" s="4">
        <v>25</v>
      </c>
      <c r="H355" s="4">
        <v>5.153846153846154E-2</v>
      </c>
      <c r="I355" s="4">
        <v>2.576923076923077E-2</v>
      </c>
      <c r="J355" s="91">
        <v>44169</v>
      </c>
      <c r="K355" s="91">
        <v>44169</v>
      </c>
      <c r="L355" s="91"/>
      <c r="M355" s="91"/>
      <c r="N355" s="91"/>
      <c r="O355" s="85"/>
      <c r="P355" s="4">
        <v>25</v>
      </c>
      <c r="Q355" s="4">
        <v>2.576923076923077E-2</v>
      </c>
    </row>
    <row r="356" spans="3:17" x14ac:dyDescent="0.3">
      <c r="C356" t="s">
        <v>80</v>
      </c>
      <c r="D356" s="83">
        <v>1073000</v>
      </c>
      <c r="E356" s="83">
        <v>1073050</v>
      </c>
      <c r="F356" s="84">
        <v>50</v>
      </c>
      <c r="G356" s="4">
        <v>7.5</v>
      </c>
      <c r="H356" s="4">
        <v>5.153846153846154E-2</v>
      </c>
      <c r="I356" s="4">
        <v>7.7307692307692286E-3</v>
      </c>
      <c r="J356" s="91">
        <v>44169</v>
      </c>
      <c r="K356" s="91">
        <v>44169</v>
      </c>
      <c r="L356" s="91">
        <v>44169</v>
      </c>
      <c r="M356" s="91"/>
      <c r="N356" s="91"/>
      <c r="O356" s="85"/>
      <c r="P356" s="4">
        <v>42.5</v>
      </c>
      <c r="Q356" s="4">
        <v>4.3807692307692311E-2</v>
      </c>
    </row>
    <row r="357" spans="3:17" x14ac:dyDescent="0.3">
      <c r="C357" t="s">
        <v>80</v>
      </c>
      <c r="D357" s="83">
        <v>1073050</v>
      </c>
      <c r="E357" s="83">
        <v>1073100</v>
      </c>
      <c r="F357" s="84">
        <v>50</v>
      </c>
      <c r="G357" s="4">
        <v>7.5</v>
      </c>
      <c r="H357" s="4">
        <v>5.153846153846154E-2</v>
      </c>
      <c r="I357" s="4">
        <v>7.7307692307692286E-3</v>
      </c>
      <c r="J357" s="91">
        <v>44093</v>
      </c>
      <c r="K357" s="91">
        <v>44093</v>
      </c>
      <c r="L357" s="91">
        <v>44169</v>
      </c>
      <c r="M357" s="91"/>
      <c r="N357" s="91"/>
      <c r="O357" s="85"/>
      <c r="P357" s="4">
        <v>42.5</v>
      </c>
      <c r="Q357" s="4">
        <v>4.3807692307692311E-2</v>
      </c>
    </row>
    <row r="358" spans="3:17" x14ac:dyDescent="0.3">
      <c r="C358" t="s">
        <v>80</v>
      </c>
      <c r="D358" s="83">
        <v>1073100</v>
      </c>
      <c r="E358" s="83">
        <v>1073150</v>
      </c>
      <c r="F358" s="84">
        <v>50</v>
      </c>
      <c r="G358" s="4">
        <v>7.5</v>
      </c>
      <c r="H358" s="4">
        <v>5.153846153846154E-2</v>
      </c>
      <c r="I358" s="4">
        <v>7.7307692307692286E-3</v>
      </c>
      <c r="J358" s="91">
        <v>44093</v>
      </c>
      <c r="K358" s="91">
        <v>44093</v>
      </c>
      <c r="L358" s="91">
        <v>44169</v>
      </c>
      <c r="M358" s="91"/>
      <c r="N358" s="91"/>
      <c r="O358" s="85"/>
      <c r="P358" s="4">
        <v>42.5</v>
      </c>
      <c r="Q358" s="4">
        <v>4.3807692307692311E-2</v>
      </c>
    </row>
    <row r="359" spans="3:17" x14ac:dyDescent="0.3">
      <c r="C359" t="s">
        <v>80</v>
      </c>
      <c r="D359" s="83">
        <v>1073150</v>
      </c>
      <c r="E359" s="83">
        <v>1073200</v>
      </c>
      <c r="F359" s="84">
        <v>50</v>
      </c>
      <c r="G359" s="4">
        <v>7.5</v>
      </c>
      <c r="H359" s="4">
        <v>5.153846153846154E-2</v>
      </c>
      <c r="I359" s="4">
        <v>7.7307692307692286E-3</v>
      </c>
      <c r="J359" s="91">
        <v>44093</v>
      </c>
      <c r="K359" s="91">
        <v>44093</v>
      </c>
      <c r="L359" s="91">
        <v>44169</v>
      </c>
      <c r="M359" s="91"/>
      <c r="N359" s="91"/>
      <c r="O359" s="85"/>
      <c r="P359" s="4">
        <v>42.5</v>
      </c>
      <c r="Q359" s="4">
        <v>4.3807692307692311E-2</v>
      </c>
    </row>
    <row r="360" spans="3:17" x14ac:dyDescent="0.3">
      <c r="C360" t="s">
        <v>80</v>
      </c>
      <c r="D360" s="83">
        <v>1073200</v>
      </c>
      <c r="E360" s="83">
        <v>1073250</v>
      </c>
      <c r="F360" s="84">
        <v>50</v>
      </c>
      <c r="G360" s="4">
        <v>7.5</v>
      </c>
      <c r="H360" s="4">
        <v>5.153846153846154E-2</v>
      </c>
      <c r="I360" s="4">
        <v>7.7307692307692286E-3</v>
      </c>
      <c r="J360" s="91">
        <v>44093</v>
      </c>
      <c r="K360" s="91">
        <v>44093</v>
      </c>
      <c r="L360" s="91">
        <v>44169</v>
      </c>
      <c r="M360" s="91"/>
      <c r="N360" s="91"/>
      <c r="O360" s="85"/>
      <c r="P360" s="4">
        <v>42.5</v>
      </c>
      <c r="Q360" s="4">
        <v>4.3807692307692311E-2</v>
      </c>
    </row>
    <row r="361" spans="3:17" x14ac:dyDescent="0.3">
      <c r="C361" t="s">
        <v>80</v>
      </c>
      <c r="D361" s="83">
        <v>1073250</v>
      </c>
      <c r="E361" s="83">
        <v>1073300</v>
      </c>
      <c r="F361" s="84">
        <v>50</v>
      </c>
      <c r="G361" s="4">
        <v>7.5</v>
      </c>
      <c r="H361" s="4">
        <v>5.153846153846154E-2</v>
      </c>
      <c r="I361" s="4">
        <v>7.7307692307692286E-3</v>
      </c>
      <c r="J361" s="91">
        <v>44093</v>
      </c>
      <c r="K361" s="91">
        <v>44093</v>
      </c>
      <c r="L361" s="91">
        <v>44169</v>
      </c>
      <c r="M361" s="91"/>
      <c r="N361" s="91"/>
      <c r="O361" s="85"/>
      <c r="P361" s="4">
        <v>42.5</v>
      </c>
      <c r="Q361" s="4">
        <v>4.3807692307692311E-2</v>
      </c>
    </row>
    <row r="362" spans="3:17" x14ac:dyDescent="0.3">
      <c r="C362" t="s">
        <v>80</v>
      </c>
      <c r="D362" s="83">
        <v>1073300</v>
      </c>
      <c r="E362" s="83">
        <v>1073350</v>
      </c>
      <c r="F362" s="84">
        <v>50</v>
      </c>
      <c r="G362" s="4">
        <v>7.5</v>
      </c>
      <c r="H362" s="4">
        <v>5.153846153846154E-2</v>
      </c>
      <c r="I362" s="4">
        <v>7.7307692307692286E-3</v>
      </c>
      <c r="J362" s="91">
        <v>44093</v>
      </c>
      <c r="K362" s="91">
        <v>44093</v>
      </c>
      <c r="L362" s="91">
        <v>44169</v>
      </c>
      <c r="M362" s="91"/>
      <c r="N362" s="91"/>
      <c r="O362" s="85"/>
      <c r="P362" s="4">
        <v>42.5</v>
      </c>
      <c r="Q362" s="4">
        <v>4.3807692307692311E-2</v>
      </c>
    </row>
    <row r="363" spans="3:17" x14ac:dyDescent="0.3">
      <c r="C363" t="s">
        <v>80</v>
      </c>
      <c r="D363" s="83">
        <v>1073350</v>
      </c>
      <c r="E363" s="83">
        <v>1073400</v>
      </c>
      <c r="F363" s="84">
        <v>50</v>
      </c>
      <c r="G363" s="4">
        <v>50</v>
      </c>
      <c r="H363" s="4" t="s">
        <v>35</v>
      </c>
      <c r="I363" s="4">
        <v>0</v>
      </c>
      <c r="J363" s="91"/>
      <c r="K363" s="91"/>
      <c r="L363" s="91"/>
      <c r="M363" s="91"/>
      <c r="N363" s="91"/>
      <c r="O363" s="85"/>
      <c r="P363" s="4">
        <v>0</v>
      </c>
      <c r="Q363" s="4">
        <v>0</v>
      </c>
    </row>
    <row r="364" spans="3:17" x14ac:dyDescent="0.3">
      <c r="C364" t="s">
        <v>80</v>
      </c>
      <c r="D364" s="83">
        <v>1073400</v>
      </c>
      <c r="E364" s="83">
        <v>1073450</v>
      </c>
      <c r="F364" s="84">
        <v>50</v>
      </c>
      <c r="G364" s="4">
        <v>50</v>
      </c>
      <c r="H364" s="4" t="s">
        <v>35</v>
      </c>
      <c r="I364" s="4">
        <v>0</v>
      </c>
      <c r="J364" s="91"/>
      <c r="K364" s="91"/>
      <c r="L364" s="91"/>
      <c r="M364" s="91"/>
      <c r="N364" s="91"/>
      <c r="O364" s="85"/>
      <c r="P364" s="4">
        <v>0</v>
      </c>
      <c r="Q364" s="4">
        <v>0</v>
      </c>
    </row>
    <row r="365" spans="3:17" x14ac:dyDescent="0.3">
      <c r="C365" t="s">
        <v>80</v>
      </c>
      <c r="D365" s="83">
        <v>1073450</v>
      </c>
      <c r="E365" s="83">
        <v>1073500</v>
      </c>
      <c r="F365" s="84">
        <v>50</v>
      </c>
      <c r="G365" s="4">
        <v>50</v>
      </c>
      <c r="H365" s="4" t="s">
        <v>35</v>
      </c>
      <c r="I365" s="4">
        <v>0</v>
      </c>
      <c r="J365" s="91"/>
      <c r="K365" s="91"/>
      <c r="L365" s="91"/>
      <c r="M365" s="91"/>
      <c r="N365" s="91"/>
      <c r="O365" s="85"/>
      <c r="P365" s="4">
        <v>0</v>
      </c>
      <c r="Q365" s="4">
        <v>0</v>
      </c>
    </row>
    <row r="366" spans="3:17" x14ac:dyDescent="0.3">
      <c r="C366" t="s">
        <v>80</v>
      </c>
      <c r="D366" s="83">
        <v>1073500</v>
      </c>
      <c r="E366" s="83">
        <v>1073550</v>
      </c>
      <c r="F366" s="84">
        <v>50</v>
      </c>
      <c r="G366" s="4">
        <v>50</v>
      </c>
      <c r="H366" s="4" t="s">
        <v>35</v>
      </c>
      <c r="I366" s="4">
        <v>0</v>
      </c>
      <c r="J366" s="91"/>
      <c r="K366" s="91"/>
      <c r="L366" s="91"/>
      <c r="M366" s="91"/>
      <c r="N366" s="91"/>
      <c r="O366" s="85"/>
      <c r="P366" s="4">
        <v>0</v>
      </c>
      <c r="Q366" s="4">
        <v>0</v>
      </c>
    </row>
    <row r="367" spans="3:17" x14ac:dyDescent="0.3">
      <c r="C367" t="s">
        <v>80</v>
      </c>
      <c r="D367" s="83">
        <v>1073550</v>
      </c>
      <c r="E367" s="83">
        <v>1073600</v>
      </c>
      <c r="F367" s="84">
        <v>50</v>
      </c>
      <c r="G367" s="4">
        <v>50</v>
      </c>
      <c r="H367" s="4" t="s">
        <v>35</v>
      </c>
      <c r="I367" s="4">
        <v>0</v>
      </c>
      <c r="J367" s="91"/>
      <c r="K367" s="91"/>
      <c r="L367" s="91"/>
      <c r="M367" s="91"/>
      <c r="N367" s="91"/>
      <c r="O367" s="85"/>
      <c r="P367" s="4">
        <v>0</v>
      </c>
      <c r="Q367" s="4">
        <v>0</v>
      </c>
    </row>
    <row r="368" spans="3:17" x14ac:dyDescent="0.3">
      <c r="C368" t="s">
        <v>80</v>
      </c>
      <c r="D368" s="83">
        <v>1073600</v>
      </c>
      <c r="E368" s="83">
        <v>1073650</v>
      </c>
      <c r="F368" s="84">
        <v>50</v>
      </c>
      <c r="G368" s="4">
        <v>50</v>
      </c>
      <c r="H368" s="4" t="s">
        <v>35</v>
      </c>
      <c r="I368" s="4">
        <v>0</v>
      </c>
      <c r="J368" s="91"/>
      <c r="K368" s="91"/>
      <c r="L368" s="91"/>
      <c r="M368" s="91"/>
      <c r="N368" s="91"/>
      <c r="O368" s="85"/>
      <c r="P368" s="4">
        <v>0</v>
      </c>
      <c r="Q368" s="4">
        <v>0</v>
      </c>
    </row>
    <row r="369" spans="3:17" x14ac:dyDescent="0.3">
      <c r="C369" t="s">
        <v>80</v>
      </c>
      <c r="D369" s="83">
        <v>1073650</v>
      </c>
      <c r="E369" s="83">
        <v>1073700</v>
      </c>
      <c r="F369" s="84">
        <v>50</v>
      </c>
      <c r="G369" s="4">
        <v>0</v>
      </c>
      <c r="H369" s="4">
        <v>9.2666666666666661E-2</v>
      </c>
      <c r="I369" s="4">
        <v>0</v>
      </c>
      <c r="J369" s="91">
        <v>44095</v>
      </c>
      <c r="K369" s="91">
        <v>44095</v>
      </c>
      <c r="L369" s="91">
        <v>44181</v>
      </c>
      <c r="M369" s="91">
        <v>44181</v>
      </c>
      <c r="N369" s="91">
        <v>44181</v>
      </c>
      <c r="O369" s="85"/>
      <c r="P369" s="4">
        <v>50</v>
      </c>
      <c r="Q369" s="4">
        <v>9.2666666666666661E-2</v>
      </c>
    </row>
    <row r="370" spans="3:17" x14ac:dyDescent="0.3">
      <c r="C370" t="s">
        <v>80</v>
      </c>
      <c r="D370" s="83">
        <v>1073700</v>
      </c>
      <c r="E370" s="83">
        <v>1073750</v>
      </c>
      <c r="F370" s="84">
        <v>50</v>
      </c>
      <c r="G370" s="4">
        <v>0</v>
      </c>
      <c r="H370" s="4">
        <v>9.2666666666666661E-2</v>
      </c>
      <c r="I370" s="4">
        <v>0</v>
      </c>
      <c r="J370" s="91">
        <v>44095</v>
      </c>
      <c r="K370" s="91">
        <v>44095</v>
      </c>
      <c r="L370" s="91">
        <v>44181</v>
      </c>
      <c r="M370" s="91">
        <v>44181</v>
      </c>
      <c r="N370" s="91">
        <v>44181</v>
      </c>
      <c r="O370" s="85"/>
      <c r="P370" s="4">
        <v>50</v>
      </c>
      <c r="Q370" s="4">
        <v>9.2666666666666661E-2</v>
      </c>
    </row>
    <row r="371" spans="3:17" x14ac:dyDescent="0.3">
      <c r="C371" t="s">
        <v>80</v>
      </c>
      <c r="D371" s="83">
        <v>1073750</v>
      </c>
      <c r="E371" s="83">
        <v>1073800</v>
      </c>
      <c r="F371" s="84">
        <v>50</v>
      </c>
      <c r="G371" s="4">
        <v>0</v>
      </c>
      <c r="H371" s="4">
        <v>9.2666666666666661E-2</v>
      </c>
      <c r="I371" s="4">
        <v>0</v>
      </c>
      <c r="J371" s="91">
        <v>44166</v>
      </c>
      <c r="K371" s="91">
        <v>44166</v>
      </c>
      <c r="L371" s="91">
        <v>44179</v>
      </c>
      <c r="M371" s="91">
        <v>44181</v>
      </c>
      <c r="N371" s="91">
        <v>44181</v>
      </c>
      <c r="O371" s="85"/>
      <c r="P371" s="4">
        <v>50</v>
      </c>
      <c r="Q371" s="4">
        <v>9.2666666666666661E-2</v>
      </c>
    </row>
    <row r="372" spans="3:17" x14ac:dyDescent="0.3">
      <c r="C372" t="s">
        <v>80</v>
      </c>
      <c r="D372" s="83">
        <v>1073800</v>
      </c>
      <c r="E372" s="83">
        <v>1073850</v>
      </c>
      <c r="F372" s="84">
        <v>50</v>
      </c>
      <c r="G372" s="4">
        <v>0</v>
      </c>
      <c r="H372" s="4">
        <v>9.2666666666666661E-2</v>
      </c>
      <c r="I372" s="4">
        <v>0</v>
      </c>
      <c r="J372" s="91">
        <v>44095</v>
      </c>
      <c r="K372" s="91">
        <v>44095</v>
      </c>
      <c r="L372" s="91">
        <v>44179</v>
      </c>
      <c r="M372" s="91">
        <v>44181</v>
      </c>
      <c r="N372" s="91">
        <v>44181</v>
      </c>
      <c r="O372" s="85"/>
      <c r="P372" s="4">
        <v>50</v>
      </c>
      <c r="Q372" s="4">
        <v>9.2666666666666661E-2</v>
      </c>
    </row>
    <row r="373" spans="3:17" x14ac:dyDescent="0.3">
      <c r="C373" t="s">
        <v>80</v>
      </c>
      <c r="D373" s="83">
        <v>1073850</v>
      </c>
      <c r="E373" s="83">
        <v>1073900</v>
      </c>
      <c r="F373" s="84">
        <v>50</v>
      </c>
      <c r="G373" s="4">
        <v>0</v>
      </c>
      <c r="H373" s="4">
        <v>9.2666666666666661E-2</v>
      </c>
      <c r="I373" s="4">
        <v>0</v>
      </c>
      <c r="J373" s="91">
        <v>44166</v>
      </c>
      <c r="K373" s="91">
        <v>44166</v>
      </c>
      <c r="L373" s="91">
        <v>44166</v>
      </c>
      <c r="M373" s="91">
        <v>44181</v>
      </c>
      <c r="N373" s="91">
        <v>44181</v>
      </c>
      <c r="O373" s="85"/>
      <c r="P373" s="4">
        <v>50</v>
      </c>
      <c r="Q373" s="4">
        <v>9.2666666666666661E-2</v>
      </c>
    </row>
    <row r="374" spans="3:17" x14ac:dyDescent="0.3">
      <c r="C374" t="s">
        <v>80</v>
      </c>
      <c r="D374" s="83">
        <v>1073900</v>
      </c>
      <c r="E374" s="83">
        <v>1073950</v>
      </c>
      <c r="F374" s="84">
        <v>50</v>
      </c>
      <c r="G374" s="4">
        <v>0</v>
      </c>
      <c r="H374" s="4">
        <v>9.2666666666666661E-2</v>
      </c>
      <c r="I374" s="4">
        <v>0</v>
      </c>
      <c r="J374" s="91">
        <v>44166</v>
      </c>
      <c r="K374" s="91">
        <v>44166</v>
      </c>
      <c r="L374" s="91">
        <v>44166</v>
      </c>
      <c r="M374" s="91">
        <v>44181</v>
      </c>
      <c r="N374" s="91">
        <v>44181</v>
      </c>
      <c r="O374" s="85"/>
      <c r="P374" s="4">
        <v>50</v>
      </c>
      <c r="Q374" s="4">
        <v>9.2666666666666661E-2</v>
      </c>
    </row>
    <row r="375" spans="3:17" x14ac:dyDescent="0.3">
      <c r="C375" t="s">
        <v>80</v>
      </c>
      <c r="D375" s="83">
        <v>1073950</v>
      </c>
      <c r="E375" s="83">
        <v>1074000</v>
      </c>
      <c r="F375" s="84">
        <v>50</v>
      </c>
      <c r="G375" s="4">
        <v>0</v>
      </c>
      <c r="H375" s="4">
        <v>9.2666666666666661E-2</v>
      </c>
      <c r="I375" s="4">
        <v>0</v>
      </c>
      <c r="J375" s="91">
        <v>44095</v>
      </c>
      <c r="K375" s="91">
        <v>44095</v>
      </c>
      <c r="L375" s="91">
        <v>44165</v>
      </c>
      <c r="M375" s="91">
        <v>44181</v>
      </c>
      <c r="N375" s="91">
        <v>44181</v>
      </c>
      <c r="O375" s="85"/>
      <c r="P375" s="4">
        <v>50</v>
      </c>
      <c r="Q375" s="4">
        <v>9.2666666666666661E-2</v>
      </c>
    </row>
    <row r="376" spans="3:17" x14ac:dyDescent="0.3">
      <c r="C376" t="s">
        <v>80</v>
      </c>
      <c r="D376" s="83">
        <v>1074000</v>
      </c>
      <c r="E376" s="83">
        <v>1074050</v>
      </c>
      <c r="F376" s="84">
        <v>50</v>
      </c>
      <c r="G376" s="4">
        <v>0</v>
      </c>
      <c r="H376" s="4">
        <v>9.2666666666666661E-2</v>
      </c>
      <c r="I376" s="4">
        <v>0</v>
      </c>
      <c r="J376" s="91">
        <v>44095</v>
      </c>
      <c r="K376" s="91">
        <v>44095</v>
      </c>
      <c r="L376" s="91">
        <v>44165</v>
      </c>
      <c r="M376" s="91">
        <v>44181</v>
      </c>
      <c r="N376" s="91">
        <v>44181</v>
      </c>
      <c r="O376" s="85"/>
      <c r="P376" s="4">
        <v>50</v>
      </c>
      <c r="Q376" s="4">
        <v>9.2666666666666661E-2</v>
      </c>
    </row>
    <row r="377" spans="3:17" x14ac:dyDescent="0.3">
      <c r="C377" t="s">
        <v>80</v>
      </c>
      <c r="D377" s="83">
        <v>1074050</v>
      </c>
      <c r="E377" s="83">
        <v>1074100</v>
      </c>
      <c r="F377" s="84">
        <v>50</v>
      </c>
      <c r="G377" s="4">
        <v>0</v>
      </c>
      <c r="H377" s="4">
        <v>9.2666666666666661E-2</v>
      </c>
      <c r="I377" s="4">
        <v>0</v>
      </c>
      <c r="J377" s="91">
        <v>44095</v>
      </c>
      <c r="K377" s="91">
        <v>44095</v>
      </c>
      <c r="L377" s="91">
        <v>44165</v>
      </c>
      <c r="M377" s="91">
        <v>44181</v>
      </c>
      <c r="N377" s="91">
        <v>44181</v>
      </c>
      <c r="O377" s="85"/>
      <c r="P377" s="4">
        <v>50</v>
      </c>
      <c r="Q377" s="4">
        <v>9.2666666666666661E-2</v>
      </c>
    </row>
    <row r="378" spans="3:17" x14ac:dyDescent="0.3">
      <c r="C378" t="s">
        <v>80</v>
      </c>
      <c r="D378" s="83">
        <v>1074100</v>
      </c>
      <c r="E378" s="83">
        <v>1074150</v>
      </c>
      <c r="F378" s="84">
        <v>50</v>
      </c>
      <c r="G378" s="4">
        <v>0</v>
      </c>
      <c r="H378" s="4">
        <v>9.2666666666666661E-2</v>
      </c>
      <c r="I378" s="4">
        <v>0</v>
      </c>
      <c r="J378" s="91">
        <v>44095</v>
      </c>
      <c r="K378" s="91">
        <v>44095</v>
      </c>
      <c r="L378" s="91">
        <v>44165</v>
      </c>
      <c r="M378" s="91">
        <v>44181</v>
      </c>
      <c r="N378" s="91">
        <v>44181</v>
      </c>
      <c r="O378" s="85"/>
      <c r="P378" s="4">
        <v>50</v>
      </c>
      <c r="Q378" s="4">
        <v>9.2666666666666661E-2</v>
      </c>
    </row>
    <row r="379" spans="3:17" x14ac:dyDescent="0.3">
      <c r="C379" t="s">
        <v>80</v>
      </c>
      <c r="D379" s="83">
        <v>1074150</v>
      </c>
      <c r="E379" s="83">
        <v>1074200</v>
      </c>
      <c r="F379" s="84">
        <v>50</v>
      </c>
      <c r="G379" s="4">
        <v>0</v>
      </c>
      <c r="H379" s="4">
        <v>9.2666666666666661E-2</v>
      </c>
      <c r="I379" s="4">
        <v>0</v>
      </c>
      <c r="J379" s="91">
        <v>44095</v>
      </c>
      <c r="K379" s="91">
        <v>44095</v>
      </c>
      <c r="L379" s="91">
        <v>44165</v>
      </c>
      <c r="M379" s="91">
        <v>44181</v>
      </c>
      <c r="N379" s="91">
        <v>44181</v>
      </c>
      <c r="O379" s="85"/>
      <c r="P379" s="4">
        <v>50</v>
      </c>
      <c r="Q379" s="4">
        <v>9.2666666666666661E-2</v>
      </c>
    </row>
    <row r="380" spans="3:17" x14ac:dyDescent="0.3">
      <c r="C380" t="s">
        <v>80</v>
      </c>
      <c r="D380" s="83">
        <v>1074200</v>
      </c>
      <c r="E380" s="83">
        <v>1074250</v>
      </c>
      <c r="F380" s="84">
        <v>50</v>
      </c>
      <c r="G380" s="4">
        <v>0</v>
      </c>
      <c r="H380" s="4">
        <v>9.2666666666666661E-2</v>
      </c>
      <c r="I380" s="4">
        <v>0</v>
      </c>
      <c r="J380" s="91">
        <v>44165</v>
      </c>
      <c r="K380" s="91">
        <v>44165</v>
      </c>
      <c r="L380" s="91">
        <v>44166</v>
      </c>
      <c r="M380" s="91">
        <v>44181</v>
      </c>
      <c r="N380" s="91">
        <v>44181</v>
      </c>
      <c r="O380" s="85"/>
      <c r="P380" s="4">
        <v>50</v>
      </c>
      <c r="Q380" s="4">
        <v>9.2666666666666661E-2</v>
      </c>
    </row>
    <row r="381" spans="3:17" x14ac:dyDescent="0.3">
      <c r="C381" t="s">
        <v>80</v>
      </c>
      <c r="D381" s="83">
        <v>1074250</v>
      </c>
      <c r="E381" s="83">
        <v>1074300</v>
      </c>
      <c r="F381" s="84">
        <v>50</v>
      </c>
      <c r="G381" s="4">
        <v>0</v>
      </c>
      <c r="H381" s="4">
        <v>9.2666666666666661E-2</v>
      </c>
      <c r="I381" s="4">
        <v>0</v>
      </c>
      <c r="J381" s="91">
        <v>44166</v>
      </c>
      <c r="K381" s="91">
        <v>44166</v>
      </c>
      <c r="L381" s="91">
        <v>44166</v>
      </c>
      <c r="M381" s="91">
        <v>44181</v>
      </c>
      <c r="N381" s="91">
        <v>44181</v>
      </c>
      <c r="O381" s="85"/>
      <c r="P381" s="4">
        <v>50</v>
      </c>
      <c r="Q381" s="4">
        <v>9.2666666666666661E-2</v>
      </c>
    </row>
    <row r="382" spans="3:17" x14ac:dyDescent="0.3">
      <c r="C382" t="s">
        <v>80</v>
      </c>
      <c r="D382" s="83">
        <v>1074300</v>
      </c>
      <c r="E382" s="83">
        <v>1074350</v>
      </c>
      <c r="F382" s="84">
        <v>50</v>
      </c>
      <c r="G382" s="4">
        <v>0</v>
      </c>
      <c r="H382" s="4">
        <v>9.2666666666666661E-2</v>
      </c>
      <c r="I382" s="4">
        <v>0</v>
      </c>
      <c r="J382" s="91">
        <v>44166</v>
      </c>
      <c r="K382" s="91">
        <v>44166</v>
      </c>
      <c r="L382" s="91">
        <v>44166</v>
      </c>
      <c r="M382" s="91">
        <v>44181</v>
      </c>
      <c r="N382" s="91">
        <v>44181</v>
      </c>
      <c r="O382" s="85"/>
      <c r="P382" s="4">
        <v>50</v>
      </c>
      <c r="Q382" s="4">
        <v>9.2666666666666661E-2</v>
      </c>
    </row>
    <row r="383" spans="3:17" x14ac:dyDescent="0.3">
      <c r="C383" t="s">
        <v>80</v>
      </c>
      <c r="D383" s="83">
        <v>1074350</v>
      </c>
      <c r="E383" s="83">
        <v>1074400</v>
      </c>
      <c r="F383" s="84">
        <v>50</v>
      </c>
      <c r="G383" s="4">
        <v>0</v>
      </c>
      <c r="H383" s="4">
        <v>9.2666666666666661E-2</v>
      </c>
      <c r="I383" s="4">
        <v>0</v>
      </c>
      <c r="J383" s="91">
        <v>44166</v>
      </c>
      <c r="K383" s="91">
        <v>44166</v>
      </c>
      <c r="L383" s="91">
        <v>44166</v>
      </c>
      <c r="M383" s="91">
        <v>44181</v>
      </c>
      <c r="N383" s="91">
        <v>44181</v>
      </c>
      <c r="O383" s="85"/>
      <c r="P383" s="4">
        <v>50</v>
      </c>
      <c r="Q383" s="4">
        <v>9.2666666666666661E-2</v>
      </c>
    </row>
    <row r="384" spans="3:17" x14ac:dyDescent="0.3">
      <c r="C384" t="s">
        <v>80</v>
      </c>
      <c r="D384" s="83">
        <v>1074400</v>
      </c>
      <c r="E384" s="83">
        <v>1074450</v>
      </c>
      <c r="F384" s="84">
        <v>50</v>
      </c>
      <c r="G384" s="4">
        <v>0</v>
      </c>
      <c r="H384" s="4">
        <v>8.4444444444444447E-2</v>
      </c>
      <c r="I384" s="4">
        <v>0</v>
      </c>
      <c r="J384" s="91">
        <v>44166</v>
      </c>
      <c r="K384" s="91">
        <v>44166</v>
      </c>
      <c r="L384" s="91">
        <v>44166</v>
      </c>
      <c r="M384" s="91">
        <v>44181</v>
      </c>
      <c r="N384" s="91">
        <v>44181</v>
      </c>
      <c r="O384" s="85"/>
      <c r="P384" s="4">
        <v>50</v>
      </c>
      <c r="Q384" s="4">
        <v>8.4444444444444447E-2</v>
      </c>
    </row>
    <row r="385" spans="3:17" x14ac:dyDescent="0.3">
      <c r="C385" t="s">
        <v>80</v>
      </c>
      <c r="D385" s="83">
        <v>1074450</v>
      </c>
      <c r="E385" s="83">
        <v>1074500</v>
      </c>
      <c r="F385" s="84">
        <v>50</v>
      </c>
      <c r="G385" s="4">
        <v>0</v>
      </c>
      <c r="H385" s="4">
        <v>8.4444444444444447E-2</v>
      </c>
      <c r="I385" s="4">
        <v>0</v>
      </c>
      <c r="J385" s="91">
        <v>44165</v>
      </c>
      <c r="K385" s="91">
        <v>44165</v>
      </c>
      <c r="L385" s="91">
        <v>44165</v>
      </c>
      <c r="M385" s="91">
        <v>44181</v>
      </c>
      <c r="N385" s="91">
        <v>44181</v>
      </c>
      <c r="O385" s="85"/>
      <c r="P385" s="4">
        <v>50</v>
      </c>
      <c r="Q385" s="4">
        <v>8.4444444444444447E-2</v>
      </c>
    </row>
    <row r="386" spans="3:17" x14ac:dyDescent="0.3">
      <c r="C386" t="s">
        <v>80</v>
      </c>
      <c r="D386" s="83">
        <v>1074500</v>
      </c>
      <c r="E386" s="83">
        <v>1074550</v>
      </c>
      <c r="F386" s="84">
        <v>50</v>
      </c>
      <c r="G386" s="4">
        <v>0</v>
      </c>
      <c r="H386" s="4">
        <v>8.4444444444444447E-2</v>
      </c>
      <c r="I386" s="4">
        <v>0</v>
      </c>
      <c r="J386" s="91">
        <v>44165</v>
      </c>
      <c r="K386" s="91">
        <v>44165</v>
      </c>
      <c r="L386" s="91">
        <v>44165</v>
      </c>
      <c r="M386" s="91">
        <v>44181</v>
      </c>
      <c r="N386" s="91">
        <v>44181</v>
      </c>
      <c r="O386" s="85"/>
      <c r="P386" s="4">
        <v>50</v>
      </c>
      <c r="Q386" s="4">
        <v>8.4444444444444447E-2</v>
      </c>
    </row>
    <row r="387" spans="3:17" x14ac:dyDescent="0.3">
      <c r="C387" t="s">
        <v>80</v>
      </c>
      <c r="D387" s="83">
        <v>1074550</v>
      </c>
      <c r="E387" s="83">
        <v>1074600</v>
      </c>
      <c r="F387" s="84">
        <v>50</v>
      </c>
      <c r="G387" s="4">
        <v>0</v>
      </c>
      <c r="H387" s="4">
        <v>8.4444444444444447E-2</v>
      </c>
      <c r="I387" s="4">
        <v>0</v>
      </c>
      <c r="J387" s="91">
        <v>44165</v>
      </c>
      <c r="K387" s="91">
        <v>44165</v>
      </c>
      <c r="L387" s="91">
        <v>44165</v>
      </c>
      <c r="M387" s="91">
        <v>44181</v>
      </c>
      <c r="N387" s="91">
        <v>44181</v>
      </c>
      <c r="O387" s="85"/>
      <c r="P387" s="4">
        <v>50</v>
      </c>
      <c r="Q387" s="4">
        <v>8.4444444444444447E-2</v>
      </c>
    </row>
    <row r="388" spans="3:17" x14ac:dyDescent="0.3">
      <c r="C388" t="s">
        <v>80</v>
      </c>
      <c r="D388" s="83">
        <v>1074600</v>
      </c>
      <c r="E388" s="83">
        <v>1074650</v>
      </c>
      <c r="F388" s="84">
        <v>50</v>
      </c>
      <c r="G388" s="4">
        <v>0</v>
      </c>
      <c r="H388" s="4">
        <v>8.4444444444444447E-2</v>
      </c>
      <c r="I388" s="4">
        <v>0</v>
      </c>
      <c r="J388" s="91">
        <v>44165</v>
      </c>
      <c r="K388" s="91">
        <v>44165</v>
      </c>
      <c r="L388" s="91">
        <v>44165</v>
      </c>
      <c r="M388" s="91">
        <v>44181</v>
      </c>
      <c r="N388" s="91">
        <v>44181</v>
      </c>
      <c r="O388" s="85"/>
      <c r="P388" s="4">
        <v>50</v>
      </c>
      <c r="Q388" s="4">
        <v>8.4444444444444447E-2</v>
      </c>
    </row>
    <row r="389" spans="3:17" x14ac:dyDescent="0.3">
      <c r="C389" t="s">
        <v>80</v>
      </c>
      <c r="D389" s="83">
        <v>1074650</v>
      </c>
      <c r="E389" s="83">
        <v>1074700</v>
      </c>
      <c r="F389" s="84">
        <v>50</v>
      </c>
      <c r="G389" s="4">
        <v>0</v>
      </c>
      <c r="H389" s="4">
        <v>8.4444444444444447E-2</v>
      </c>
      <c r="I389" s="4">
        <v>0</v>
      </c>
      <c r="J389" s="91">
        <v>44165</v>
      </c>
      <c r="K389" s="91">
        <v>44165</v>
      </c>
      <c r="L389" s="91">
        <v>44165</v>
      </c>
      <c r="M389" s="91">
        <v>44181</v>
      </c>
      <c r="N389" s="91">
        <v>44181</v>
      </c>
      <c r="O389" s="85"/>
      <c r="P389" s="4">
        <v>50</v>
      </c>
      <c r="Q389" s="4">
        <v>8.4444444444444447E-2</v>
      </c>
    </row>
    <row r="390" spans="3:17" x14ac:dyDescent="0.3">
      <c r="C390" t="s">
        <v>80</v>
      </c>
      <c r="D390" s="83">
        <v>1074700</v>
      </c>
      <c r="E390" s="83">
        <v>1074750</v>
      </c>
      <c r="F390" s="84">
        <v>50</v>
      </c>
      <c r="G390" s="4">
        <v>50</v>
      </c>
      <c r="H390" s="4" t="s">
        <v>35</v>
      </c>
      <c r="I390" s="4">
        <v>0</v>
      </c>
      <c r="J390" s="91"/>
      <c r="K390" s="91"/>
      <c r="L390" s="91"/>
      <c r="M390" s="91"/>
      <c r="N390" s="91"/>
      <c r="O390" s="85"/>
      <c r="P390" s="4">
        <v>0</v>
      </c>
      <c r="Q390" s="4">
        <v>0</v>
      </c>
    </row>
    <row r="391" spans="3:17" x14ac:dyDescent="0.3">
      <c r="C391" t="s">
        <v>80</v>
      </c>
      <c r="D391" s="83">
        <v>1074750</v>
      </c>
      <c r="E391" s="83">
        <v>1074800</v>
      </c>
      <c r="F391" s="84">
        <v>50</v>
      </c>
      <c r="G391" s="4">
        <v>50</v>
      </c>
      <c r="H391" s="4" t="s">
        <v>35</v>
      </c>
      <c r="I391" s="4">
        <v>0</v>
      </c>
      <c r="J391" s="91"/>
      <c r="K391" s="91"/>
      <c r="L391" s="91"/>
      <c r="M391" s="91"/>
      <c r="N391" s="91"/>
      <c r="O391" s="85"/>
      <c r="P391" s="4">
        <v>0</v>
      </c>
      <c r="Q391" s="4">
        <v>0</v>
      </c>
    </row>
    <row r="392" spans="3:17" x14ac:dyDescent="0.3">
      <c r="C392" t="s">
        <v>80</v>
      </c>
      <c r="D392" s="83">
        <v>1074800</v>
      </c>
      <c r="E392" s="83">
        <v>1074850</v>
      </c>
      <c r="F392" s="84">
        <v>50</v>
      </c>
      <c r="G392" s="4">
        <v>0</v>
      </c>
      <c r="H392" s="4">
        <v>8.4444444444444447E-2</v>
      </c>
      <c r="I392" s="4">
        <v>0</v>
      </c>
      <c r="J392" s="91">
        <v>44165</v>
      </c>
      <c r="K392" s="91">
        <v>44165</v>
      </c>
      <c r="L392" s="91">
        <v>44166</v>
      </c>
      <c r="M392" s="91">
        <v>44181</v>
      </c>
      <c r="N392" s="91">
        <v>44181</v>
      </c>
      <c r="O392" s="85"/>
      <c r="P392" s="4">
        <v>50</v>
      </c>
      <c r="Q392" s="4">
        <v>8.4444444444444447E-2</v>
      </c>
    </row>
    <row r="393" spans="3:17" x14ac:dyDescent="0.3">
      <c r="C393" t="s">
        <v>80</v>
      </c>
      <c r="D393" s="83">
        <v>1074850</v>
      </c>
      <c r="E393" s="83">
        <v>1074900</v>
      </c>
      <c r="F393" s="84">
        <v>50</v>
      </c>
      <c r="G393" s="4">
        <v>0</v>
      </c>
      <c r="H393" s="4">
        <v>8.4444444444444447E-2</v>
      </c>
      <c r="I393" s="4">
        <v>0</v>
      </c>
      <c r="J393" s="91">
        <v>44165</v>
      </c>
      <c r="K393" s="91">
        <v>44165</v>
      </c>
      <c r="L393" s="91">
        <v>44166</v>
      </c>
      <c r="M393" s="91">
        <v>44181</v>
      </c>
      <c r="N393" s="91">
        <v>44181</v>
      </c>
      <c r="O393" s="85"/>
      <c r="P393" s="4">
        <v>50</v>
      </c>
      <c r="Q393" s="4">
        <v>8.4444444444444447E-2</v>
      </c>
    </row>
    <row r="394" spans="3:17" x14ac:dyDescent="0.3">
      <c r="C394" t="s">
        <v>80</v>
      </c>
      <c r="D394" s="83">
        <v>1074900</v>
      </c>
      <c r="E394" s="83">
        <v>1074950</v>
      </c>
      <c r="F394" s="84">
        <v>50</v>
      </c>
      <c r="G394" s="4">
        <v>50</v>
      </c>
      <c r="H394" s="4" t="s">
        <v>35</v>
      </c>
      <c r="I394" s="4">
        <v>0</v>
      </c>
      <c r="J394" s="91"/>
      <c r="K394" s="91"/>
      <c r="L394" s="91"/>
      <c r="M394" s="91"/>
      <c r="N394" s="91"/>
      <c r="O394" s="85"/>
      <c r="P394" s="4">
        <v>0</v>
      </c>
      <c r="Q394" s="4">
        <v>0</v>
      </c>
    </row>
    <row r="395" spans="3:17" x14ac:dyDescent="0.3">
      <c r="C395" t="s">
        <v>80</v>
      </c>
      <c r="D395" s="83">
        <v>1074950</v>
      </c>
      <c r="E395" s="83">
        <v>1075000</v>
      </c>
      <c r="F395" s="84">
        <v>50</v>
      </c>
      <c r="G395" s="4">
        <v>0</v>
      </c>
      <c r="H395" s="4">
        <v>8.4444444444444447E-2</v>
      </c>
      <c r="I395" s="4">
        <v>0</v>
      </c>
      <c r="J395" s="91">
        <v>44095</v>
      </c>
      <c r="K395" s="91">
        <v>44095</v>
      </c>
      <c r="L395" s="91">
        <v>44096</v>
      </c>
      <c r="M395" s="91">
        <v>44181</v>
      </c>
      <c r="N395" s="91">
        <v>44181</v>
      </c>
      <c r="O395" s="85"/>
      <c r="P395" s="4">
        <v>50</v>
      </c>
      <c r="Q395" s="4">
        <v>8.4444444444444447E-2</v>
      </c>
    </row>
    <row r="396" spans="3:17" x14ac:dyDescent="0.3">
      <c r="C396" t="s">
        <v>80</v>
      </c>
      <c r="D396" s="83">
        <v>1075000</v>
      </c>
      <c r="E396" s="83">
        <v>1075050</v>
      </c>
      <c r="F396" s="84">
        <v>50</v>
      </c>
      <c r="G396" s="4">
        <v>50</v>
      </c>
      <c r="H396" s="4" t="s">
        <v>35</v>
      </c>
      <c r="I396" s="4">
        <v>0</v>
      </c>
      <c r="J396" s="91"/>
      <c r="K396" s="91"/>
      <c r="L396" s="91"/>
      <c r="M396" s="91"/>
      <c r="N396" s="91"/>
      <c r="P396" s="4">
        <v>0</v>
      </c>
      <c r="Q396" s="4">
        <v>0</v>
      </c>
    </row>
    <row r="397" spans="3:17" x14ac:dyDescent="0.3">
      <c r="C397" t="s">
        <v>80</v>
      </c>
      <c r="D397" s="83">
        <v>1075050</v>
      </c>
      <c r="E397" s="83">
        <v>1075100</v>
      </c>
      <c r="F397" s="84">
        <v>50</v>
      </c>
      <c r="G397" s="4">
        <v>50</v>
      </c>
      <c r="H397" s="4" t="s">
        <v>35</v>
      </c>
      <c r="I397" s="4">
        <v>0</v>
      </c>
      <c r="J397" s="91"/>
      <c r="K397" s="91"/>
      <c r="L397" s="91"/>
      <c r="M397" s="91"/>
      <c r="N397" s="91"/>
      <c r="P397" s="4">
        <v>0</v>
      </c>
      <c r="Q397" s="4">
        <v>0</v>
      </c>
    </row>
    <row r="398" spans="3:17" x14ac:dyDescent="0.3">
      <c r="C398" t="s">
        <v>80</v>
      </c>
      <c r="D398" s="83">
        <v>1075100</v>
      </c>
      <c r="E398" s="83">
        <v>1075150</v>
      </c>
      <c r="F398" s="84">
        <v>50</v>
      </c>
      <c r="G398" s="4">
        <v>50</v>
      </c>
      <c r="H398" s="4" t="s">
        <v>35</v>
      </c>
      <c r="I398" s="4">
        <v>0</v>
      </c>
      <c r="J398" s="91"/>
      <c r="K398" s="91"/>
      <c r="L398" s="91"/>
      <c r="M398" s="91"/>
      <c r="N398" s="91"/>
      <c r="P398" s="4">
        <v>0</v>
      </c>
      <c r="Q398" s="4">
        <v>0</v>
      </c>
    </row>
    <row r="399" spans="3:17" x14ac:dyDescent="0.3">
      <c r="C399" t="s">
        <v>80</v>
      </c>
      <c r="D399" s="83">
        <v>1075150</v>
      </c>
      <c r="E399" s="83">
        <v>1075200</v>
      </c>
      <c r="F399" s="84">
        <v>50</v>
      </c>
      <c r="G399" s="4">
        <v>50</v>
      </c>
      <c r="H399" s="4" t="s">
        <v>35</v>
      </c>
      <c r="I399" s="4">
        <v>0</v>
      </c>
      <c r="J399" s="91"/>
      <c r="K399" s="91"/>
      <c r="L399" s="91"/>
      <c r="M399" s="91"/>
      <c r="N399" s="91"/>
      <c r="P399" s="4">
        <v>0</v>
      </c>
      <c r="Q399" s="4">
        <v>0</v>
      </c>
    </row>
    <row r="400" spans="3:17" x14ac:dyDescent="0.3">
      <c r="C400" t="s">
        <v>80</v>
      </c>
      <c r="D400" s="83">
        <v>1075200</v>
      </c>
      <c r="E400" s="83">
        <v>1075250</v>
      </c>
      <c r="F400" s="84">
        <v>50</v>
      </c>
      <c r="G400" s="4">
        <v>50</v>
      </c>
      <c r="H400" s="4" t="s">
        <v>35</v>
      </c>
      <c r="I400" s="4">
        <v>0</v>
      </c>
      <c r="J400" s="91"/>
      <c r="K400" s="91"/>
      <c r="L400" s="91"/>
      <c r="M400" s="91"/>
      <c r="N400" s="91"/>
      <c r="P400" s="4">
        <v>0</v>
      </c>
      <c r="Q400" s="4">
        <v>0</v>
      </c>
    </row>
    <row r="401" spans="3:17" x14ac:dyDescent="0.3">
      <c r="C401" t="s">
        <v>80</v>
      </c>
      <c r="D401" s="83">
        <v>1075250</v>
      </c>
      <c r="E401" s="83">
        <v>1075300</v>
      </c>
      <c r="F401" s="84">
        <v>50</v>
      </c>
      <c r="G401" s="4">
        <v>50</v>
      </c>
      <c r="H401" s="4" t="s">
        <v>35</v>
      </c>
      <c r="I401" s="4">
        <v>0</v>
      </c>
      <c r="J401" s="91"/>
      <c r="K401" s="91"/>
      <c r="L401" s="91"/>
      <c r="M401" s="91"/>
      <c r="N401" s="91"/>
      <c r="P401" s="4">
        <v>0</v>
      </c>
      <c r="Q401" s="4">
        <v>0</v>
      </c>
    </row>
    <row r="402" spans="3:17" x14ac:dyDescent="0.3">
      <c r="C402" t="s">
        <v>80</v>
      </c>
      <c r="D402" s="83">
        <v>1075300</v>
      </c>
      <c r="E402" s="83">
        <v>1075350</v>
      </c>
      <c r="F402" s="84">
        <v>50</v>
      </c>
      <c r="G402" s="4">
        <v>50</v>
      </c>
      <c r="H402" s="4" t="s">
        <v>35</v>
      </c>
      <c r="I402" s="4">
        <v>0</v>
      </c>
      <c r="J402" s="91"/>
      <c r="K402" s="91"/>
      <c r="L402" s="91"/>
      <c r="M402" s="91"/>
      <c r="N402" s="91"/>
      <c r="P402" s="4">
        <v>0</v>
      </c>
      <c r="Q402" s="4">
        <v>0</v>
      </c>
    </row>
    <row r="403" spans="3:17" x14ac:dyDescent="0.3">
      <c r="C403" t="s">
        <v>80</v>
      </c>
      <c r="D403" s="83">
        <v>1075350</v>
      </c>
      <c r="E403" s="83">
        <v>1075400</v>
      </c>
      <c r="F403" s="84">
        <v>50</v>
      </c>
      <c r="G403" s="4">
        <v>50</v>
      </c>
      <c r="H403" s="4" t="s">
        <v>35</v>
      </c>
      <c r="I403" s="4">
        <v>0</v>
      </c>
      <c r="J403" s="91"/>
      <c r="K403" s="91"/>
      <c r="L403" s="91"/>
      <c r="M403" s="91"/>
      <c r="N403" s="91"/>
      <c r="P403" s="4">
        <v>0</v>
      </c>
      <c r="Q403" s="4">
        <v>0</v>
      </c>
    </row>
    <row r="404" spans="3:17" x14ac:dyDescent="0.3">
      <c r="C404" t="s">
        <v>80</v>
      </c>
      <c r="D404" s="83">
        <v>1075400</v>
      </c>
      <c r="E404" s="83">
        <v>1075450</v>
      </c>
      <c r="F404" s="84">
        <v>50</v>
      </c>
      <c r="G404" s="4">
        <v>50</v>
      </c>
      <c r="H404" s="4" t="s">
        <v>35</v>
      </c>
      <c r="I404" s="4">
        <v>0</v>
      </c>
      <c r="J404" s="91"/>
      <c r="K404" s="91"/>
      <c r="L404" s="91"/>
      <c r="M404" s="91"/>
      <c r="N404" s="91"/>
      <c r="P404" s="4">
        <v>0</v>
      </c>
      <c r="Q404" s="4">
        <v>0</v>
      </c>
    </row>
    <row r="405" spans="3:17" x14ac:dyDescent="0.3">
      <c r="C405" t="s">
        <v>80</v>
      </c>
      <c r="D405" s="83">
        <v>1075450</v>
      </c>
      <c r="E405" s="83">
        <v>1075500</v>
      </c>
      <c r="F405" s="84">
        <v>50</v>
      </c>
      <c r="G405" s="4">
        <v>50</v>
      </c>
      <c r="H405" s="4" t="s">
        <v>35</v>
      </c>
      <c r="I405" s="4">
        <v>0</v>
      </c>
      <c r="J405" s="91"/>
      <c r="K405" s="91"/>
      <c r="L405" s="91"/>
      <c r="M405" s="91"/>
      <c r="N405" s="91"/>
      <c r="P405" s="4">
        <v>0</v>
      </c>
      <c r="Q405" s="4">
        <v>0</v>
      </c>
    </row>
    <row r="406" spans="3:17" x14ac:dyDescent="0.3">
      <c r="C406" t="s">
        <v>80</v>
      </c>
      <c r="D406" s="83">
        <v>1075500</v>
      </c>
      <c r="E406" s="83">
        <v>1075550</v>
      </c>
      <c r="F406" s="84">
        <v>50</v>
      </c>
      <c r="G406" s="4">
        <v>50</v>
      </c>
      <c r="H406" s="4" t="s">
        <v>35</v>
      </c>
      <c r="I406" s="4">
        <v>0</v>
      </c>
      <c r="J406" s="91"/>
      <c r="K406" s="91"/>
      <c r="L406" s="91"/>
      <c r="M406" s="91"/>
      <c r="N406" s="91"/>
      <c r="P406" s="4">
        <v>0</v>
      </c>
      <c r="Q406" s="4">
        <v>0</v>
      </c>
    </row>
    <row r="407" spans="3:17" x14ac:dyDescent="0.3">
      <c r="C407" t="s">
        <v>80</v>
      </c>
      <c r="D407" s="83">
        <v>1075550</v>
      </c>
      <c r="E407" s="83">
        <v>1075600</v>
      </c>
      <c r="F407" s="84">
        <v>50</v>
      </c>
      <c r="G407" s="4">
        <v>50</v>
      </c>
      <c r="H407" s="4" t="s">
        <v>35</v>
      </c>
      <c r="I407" s="4">
        <v>0</v>
      </c>
      <c r="J407" s="91"/>
      <c r="K407" s="91"/>
      <c r="L407" s="91"/>
      <c r="M407" s="91"/>
      <c r="N407" s="91"/>
      <c r="P407" s="4">
        <v>0</v>
      </c>
      <c r="Q407" s="4">
        <v>0</v>
      </c>
    </row>
    <row r="408" spans="3:17" x14ac:dyDescent="0.3">
      <c r="C408" t="s">
        <v>80</v>
      </c>
      <c r="D408" s="83">
        <v>1075600</v>
      </c>
      <c r="E408" s="83">
        <v>1075650</v>
      </c>
      <c r="F408" s="84">
        <v>50</v>
      </c>
      <c r="G408" s="4">
        <v>50</v>
      </c>
      <c r="H408" s="4" t="s">
        <v>35</v>
      </c>
      <c r="I408" s="4">
        <v>0</v>
      </c>
      <c r="J408" s="91"/>
      <c r="K408" s="91"/>
      <c r="L408" s="91"/>
      <c r="M408" s="91"/>
      <c r="N408" s="91"/>
      <c r="P408" s="4">
        <v>0</v>
      </c>
      <c r="Q408" s="4">
        <v>0</v>
      </c>
    </row>
    <row r="409" spans="3:17" x14ac:dyDescent="0.3">
      <c r="C409" t="s">
        <v>80</v>
      </c>
      <c r="D409" s="83">
        <v>1075650</v>
      </c>
      <c r="E409" s="83">
        <v>1075700</v>
      </c>
      <c r="F409" s="84">
        <v>50</v>
      </c>
      <c r="G409" s="4">
        <v>50</v>
      </c>
      <c r="H409" s="4" t="s">
        <v>35</v>
      </c>
      <c r="I409" s="4">
        <v>0</v>
      </c>
      <c r="J409" s="91"/>
      <c r="K409" s="91"/>
      <c r="L409" s="91"/>
      <c r="M409" s="91"/>
      <c r="N409" s="91"/>
      <c r="P409" s="4">
        <v>0</v>
      </c>
      <c r="Q409" s="4">
        <v>0</v>
      </c>
    </row>
    <row r="410" spans="3:17" x14ac:dyDescent="0.3">
      <c r="C410" t="s">
        <v>80</v>
      </c>
      <c r="D410" s="83">
        <v>1075700</v>
      </c>
      <c r="E410" s="83">
        <v>1075750</v>
      </c>
      <c r="F410" s="84">
        <v>50</v>
      </c>
      <c r="G410" s="4">
        <v>50</v>
      </c>
      <c r="H410" s="4" t="s">
        <v>35</v>
      </c>
      <c r="I410" s="4">
        <v>0</v>
      </c>
      <c r="J410" s="91"/>
      <c r="K410" s="91"/>
      <c r="L410" s="91"/>
      <c r="M410" s="91"/>
      <c r="N410" s="91"/>
      <c r="P410" s="4">
        <v>0</v>
      </c>
      <c r="Q410" s="4">
        <v>0</v>
      </c>
    </row>
    <row r="411" spans="3:17" x14ac:dyDescent="0.3">
      <c r="C411" t="s">
        <v>80</v>
      </c>
      <c r="D411" s="83">
        <v>1075750</v>
      </c>
      <c r="E411" s="83">
        <v>1075800</v>
      </c>
      <c r="F411" s="84">
        <v>50</v>
      </c>
      <c r="G411" s="4">
        <v>50</v>
      </c>
      <c r="H411" s="4" t="s">
        <v>35</v>
      </c>
      <c r="I411" s="4">
        <v>0</v>
      </c>
      <c r="J411" s="91"/>
      <c r="K411" s="91"/>
      <c r="L411" s="91"/>
      <c r="M411" s="91"/>
      <c r="N411" s="91"/>
      <c r="P411" s="4">
        <v>0</v>
      </c>
      <c r="Q411" s="4">
        <v>0</v>
      </c>
    </row>
    <row r="412" spans="3:17" x14ac:dyDescent="0.3">
      <c r="C412" t="s">
        <v>80</v>
      </c>
      <c r="D412" s="83">
        <v>1075800</v>
      </c>
      <c r="E412" s="83">
        <v>1075850</v>
      </c>
      <c r="F412" s="84">
        <v>50</v>
      </c>
      <c r="G412" s="4">
        <v>50</v>
      </c>
      <c r="H412" s="4" t="s">
        <v>35</v>
      </c>
      <c r="I412" s="4">
        <v>0</v>
      </c>
      <c r="J412" s="91"/>
      <c r="K412" s="91"/>
      <c r="L412" s="91"/>
      <c r="M412" s="91"/>
      <c r="N412" s="91"/>
      <c r="P412" s="4">
        <v>0</v>
      </c>
      <c r="Q412" s="4">
        <v>0</v>
      </c>
    </row>
    <row r="413" spans="3:17" x14ac:dyDescent="0.3">
      <c r="C413" t="s">
        <v>80</v>
      </c>
      <c r="D413" s="83">
        <v>1075850</v>
      </c>
      <c r="E413" s="83">
        <v>1075916</v>
      </c>
      <c r="F413" s="84">
        <v>66</v>
      </c>
      <c r="G413" s="4">
        <v>66</v>
      </c>
      <c r="H413" s="4" t="s">
        <v>35</v>
      </c>
      <c r="I413" s="4">
        <v>0</v>
      </c>
      <c r="J413" s="91"/>
      <c r="K413" s="91"/>
      <c r="L413" s="91"/>
      <c r="M413" s="91"/>
      <c r="N413" s="91"/>
      <c r="P413" s="4">
        <v>0</v>
      </c>
      <c r="Q413" s="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pageSetUpPr fitToPage="1"/>
  </sheetPr>
  <dimension ref="A1:BD1048495"/>
  <sheetViews>
    <sheetView zoomScale="85" zoomScaleNormal="85" zoomScaleSheetLayoutView="55" workbookViewId="0">
      <pane ySplit="6" topLeftCell="A7" activePane="bottomLeft" state="frozen"/>
      <selection activeCell="B1" sqref="B1"/>
      <selection pane="bottomLeft" activeCell="A82" sqref="A82:XFD82"/>
    </sheetView>
  </sheetViews>
  <sheetFormatPr defaultRowHeight="13.8" x14ac:dyDescent="0.3"/>
  <cols>
    <col min="1" max="1" width="4.5546875" style="864" bestFit="1" customWidth="1"/>
    <col min="2" max="2" width="10" style="865" bestFit="1" customWidth="1"/>
    <col min="3" max="3" width="11.44140625" style="866" customWidth="1"/>
    <col min="4" max="4" width="12.88671875" style="866" hidden="1" customWidth="1"/>
    <col min="5" max="5" width="12.6640625" style="866" hidden="1" customWidth="1"/>
    <col min="6" max="6" width="12.33203125" style="866" customWidth="1"/>
    <col min="7" max="7" width="42.33203125" style="864" customWidth="1"/>
    <col min="8" max="8" width="11.77734375" style="866" customWidth="1"/>
    <col min="9" max="9" width="17.21875" style="866" bestFit="1" customWidth="1"/>
    <col min="10" max="10" width="11.88671875" style="866" customWidth="1"/>
    <col min="11" max="11" width="29.33203125" style="864" customWidth="1"/>
    <col min="12" max="12" width="16.5546875" style="864" customWidth="1"/>
    <col min="13" max="13" width="15" style="867" customWidth="1"/>
    <col min="14" max="14" width="16.21875" style="867" customWidth="1"/>
    <col min="15" max="15" width="33.44140625" style="868" bestFit="1" customWidth="1"/>
    <col min="16" max="16" width="8.88671875" style="864" customWidth="1"/>
    <col min="17" max="17" width="10.5546875" style="864" customWidth="1"/>
    <col min="18" max="18" width="8.88671875" style="864" customWidth="1"/>
    <col min="19" max="20" width="9.109375" style="864" customWidth="1"/>
    <col min="21" max="25" width="8.88671875" style="864" customWidth="1"/>
    <col min="26" max="27" width="8.88671875" style="864" hidden="1" customWidth="1"/>
    <col min="28" max="28" width="9.109375" style="864" hidden="1" customWidth="1"/>
    <col min="29" max="33" width="8.88671875" style="864" hidden="1" customWidth="1"/>
    <col min="34" max="35" width="13.88671875" style="864" hidden="1" customWidth="1"/>
    <col min="36" max="44" width="8.88671875" style="864" hidden="1" customWidth="1"/>
    <col min="45" max="46" width="12.6640625" style="864" customWidth="1"/>
    <col min="47" max="47" width="13" style="864" customWidth="1"/>
    <col min="48" max="48" width="14.88671875" style="864" customWidth="1"/>
    <col min="49" max="49" width="14.33203125" style="864" customWidth="1"/>
    <col min="50" max="50" width="18.109375" style="864" customWidth="1"/>
    <col min="51" max="51" width="15.44140625" style="864" customWidth="1"/>
    <col min="52" max="52" width="16.33203125" style="864" customWidth="1"/>
    <col min="53" max="53" width="16.33203125" style="864" bestFit="1" customWidth="1"/>
    <col min="54" max="54" width="15.33203125" style="864" hidden="1" customWidth="1"/>
    <col min="55" max="55" width="54.77734375" style="864" customWidth="1"/>
    <col min="56" max="56" width="11" style="864" bestFit="1" customWidth="1"/>
    <col min="57" max="244" width="8.88671875" style="864"/>
    <col min="245" max="245" width="19.33203125" style="864" customWidth="1"/>
    <col min="246" max="247" width="23.33203125" style="864" customWidth="1"/>
    <col min="248" max="248" width="16" style="864" customWidth="1"/>
    <col min="249" max="249" width="50" style="864" customWidth="1"/>
    <col min="250" max="250" width="34.88671875" style="864" customWidth="1"/>
    <col min="251" max="254" width="50" style="864" customWidth="1"/>
    <col min="255" max="500" width="8.88671875" style="864"/>
    <col min="501" max="501" width="19.33203125" style="864" customWidth="1"/>
    <col min="502" max="503" width="23.33203125" style="864" customWidth="1"/>
    <col min="504" max="504" width="16" style="864" customWidth="1"/>
    <col min="505" max="505" width="50" style="864" customWidth="1"/>
    <col min="506" max="506" width="34.88671875" style="864" customWidth="1"/>
    <col min="507" max="510" width="50" style="864" customWidth="1"/>
    <col min="511" max="756" width="8.88671875" style="864"/>
    <col min="757" max="757" width="19.33203125" style="864" customWidth="1"/>
    <col min="758" max="759" width="23.33203125" style="864" customWidth="1"/>
    <col min="760" max="760" width="16" style="864" customWidth="1"/>
    <col min="761" max="761" width="50" style="864" customWidth="1"/>
    <col min="762" max="762" width="34.88671875" style="864" customWidth="1"/>
    <col min="763" max="766" width="50" style="864" customWidth="1"/>
    <col min="767" max="1012" width="8.88671875" style="864"/>
    <col min="1013" max="1013" width="19.33203125" style="864" customWidth="1"/>
    <col min="1014" max="1015" width="23.33203125" style="864" customWidth="1"/>
    <col min="1016" max="1016" width="16" style="864" customWidth="1"/>
    <col min="1017" max="1017" width="50" style="864" customWidth="1"/>
    <col min="1018" max="1018" width="34.88671875" style="864" customWidth="1"/>
    <col min="1019" max="1022" width="50" style="864" customWidth="1"/>
    <col min="1023" max="1268" width="8.88671875" style="864"/>
    <col min="1269" max="1269" width="19.33203125" style="864" customWidth="1"/>
    <col min="1270" max="1271" width="23.33203125" style="864" customWidth="1"/>
    <col min="1272" max="1272" width="16" style="864" customWidth="1"/>
    <col min="1273" max="1273" width="50" style="864" customWidth="1"/>
    <col min="1274" max="1274" width="34.88671875" style="864" customWidth="1"/>
    <col min="1275" max="1278" width="50" style="864" customWidth="1"/>
    <col min="1279" max="1524" width="8.88671875" style="864"/>
    <col min="1525" max="1525" width="19.33203125" style="864" customWidth="1"/>
    <col min="1526" max="1527" width="23.33203125" style="864" customWidth="1"/>
    <col min="1528" max="1528" width="16" style="864" customWidth="1"/>
    <col min="1529" max="1529" width="50" style="864" customWidth="1"/>
    <col min="1530" max="1530" width="34.88671875" style="864" customWidth="1"/>
    <col min="1531" max="1534" width="50" style="864" customWidth="1"/>
    <col min="1535" max="1780" width="8.88671875" style="864"/>
    <col min="1781" max="1781" width="19.33203125" style="864" customWidth="1"/>
    <col min="1782" max="1783" width="23.33203125" style="864" customWidth="1"/>
    <col min="1784" max="1784" width="16" style="864" customWidth="1"/>
    <col min="1785" max="1785" width="50" style="864" customWidth="1"/>
    <col min="1786" max="1786" width="34.88671875" style="864" customWidth="1"/>
    <col min="1787" max="1790" width="50" style="864" customWidth="1"/>
    <col min="1791" max="2036" width="8.88671875" style="864"/>
    <col min="2037" max="2037" width="19.33203125" style="864" customWidth="1"/>
    <col min="2038" max="2039" width="23.33203125" style="864" customWidth="1"/>
    <col min="2040" max="2040" width="16" style="864" customWidth="1"/>
    <col min="2041" max="2041" width="50" style="864" customWidth="1"/>
    <col min="2042" max="2042" width="34.88671875" style="864" customWidth="1"/>
    <col min="2043" max="2046" width="50" style="864" customWidth="1"/>
    <col min="2047" max="2292" width="8.88671875" style="864"/>
    <col min="2293" max="2293" width="19.33203125" style="864" customWidth="1"/>
    <col min="2294" max="2295" width="23.33203125" style="864" customWidth="1"/>
    <col min="2296" max="2296" width="16" style="864" customWidth="1"/>
    <col min="2297" max="2297" width="50" style="864" customWidth="1"/>
    <col min="2298" max="2298" width="34.88671875" style="864" customWidth="1"/>
    <col min="2299" max="2302" width="50" style="864" customWidth="1"/>
    <col min="2303" max="2548" width="8.88671875" style="864"/>
    <col min="2549" max="2549" width="19.33203125" style="864" customWidth="1"/>
    <col min="2550" max="2551" width="23.33203125" style="864" customWidth="1"/>
    <col min="2552" max="2552" width="16" style="864" customWidth="1"/>
    <col min="2553" max="2553" width="50" style="864" customWidth="1"/>
    <col min="2554" max="2554" width="34.88671875" style="864" customWidth="1"/>
    <col min="2555" max="2558" width="50" style="864" customWidth="1"/>
    <col min="2559" max="2804" width="8.88671875" style="864"/>
    <col min="2805" max="2805" width="19.33203125" style="864" customWidth="1"/>
    <col min="2806" max="2807" width="23.33203125" style="864" customWidth="1"/>
    <col min="2808" max="2808" width="16" style="864" customWidth="1"/>
    <col min="2809" max="2809" width="50" style="864" customWidth="1"/>
    <col min="2810" max="2810" width="34.88671875" style="864" customWidth="1"/>
    <col min="2811" max="2814" width="50" style="864" customWidth="1"/>
    <col min="2815" max="3060" width="8.88671875" style="864"/>
    <col min="3061" max="3061" width="19.33203125" style="864" customWidth="1"/>
    <col min="3062" max="3063" width="23.33203125" style="864" customWidth="1"/>
    <col min="3064" max="3064" width="16" style="864" customWidth="1"/>
    <col min="3065" max="3065" width="50" style="864" customWidth="1"/>
    <col min="3066" max="3066" width="34.88671875" style="864" customWidth="1"/>
    <col min="3067" max="3070" width="50" style="864" customWidth="1"/>
    <col min="3071" max="3316" width="8.88671875" style="864"/>
    <col min="3317" max="3317" width="19.33203125" style="864" customWidth="1"/>
    <col min="3318" max="3319" width="23.33203125" style="864" customWidth="1"/>
    <col min="3320" max="3320" width="16" style="864" customWidth="1"/>
    <col min="3321" max="3321" width="50" style="864" customWidth="1"/>
    <col min="3322" max="3322" width="34.88671875" style="864" customWidth="1"/>
    <col min="3323" max="3326" width="50" style="864" customWidth="1"/>
    <col min="3327" max="3572" width="8.88671875" style="864"/>
    <col min="3573" max="3573" width="19.33203125" style="864" customWidth="1"/>
    <col min="3574" max="3575" width="23.33203125" style="864" customWidth="1"/>
    <col min="3576" max="3576" width="16" style="864" customWidth="1"/>
    <col min="3577" max="3577" width="50" style="864" customWidth="1"/>
    <col min="3578" max="3578" width="34.88671875" style="864" customWidth="1"/>
    <col min="3579" max="3582" width="50" style="864" customWidth="1"/>
    <col min="3583" max="3828" width="8.88671875" style="864"/>
    <col min="3829" max="3829" width="19.33203125" style="864" customWidth="1"/>
    <col min="3830" max="3831" width="23.33203125" style="864" customWidth="1"/>
    <col min="3832" max="3832" width="16" style="864" customWidth="1"/>
    <col min="3833" max="3833" width="50" style="864" customWidth="1"/>
    <col min="3834" max="3834" width="34.88671875" style="864" customWidth="1"/>
    <col min="3835" max="3838" width="50" style="864" customWidth="1"/>
    <col min="3839" max="4084" width="8.88671875" style="864"/>
    <col min="4085" max="4085" width="19.33203125" style="864" customWidth="1"/>
    <col min="4086" max="4087" width="23.33203125" style="864" customWidth="1"/>
    <col min="4088" max="4088" width="16" style="864" customWidth="1"/>
    <col min="4089" max="4089" width="50" style="864" customWidth="1"/>
    <col min="4090" max="4090" width="34.88671875" style="864" customWidth="1"/>
    <col min="4091" max="4094" width="50" style="864" customWidth="1"/>
    <col min="4095" max="4340" width="8.88671875" style="864"/>
    <col min="4341" max="4341" width="19.33203125" style="864" customWidth="1"/>
    <col min="4342" max="4343" width="23.33203125" style="864" customWidth="1"/>
    <col min="4344" max="4344" width="16" style="864" customWidth="1"/>
    <col min="4345" max="4345" width="50" style="864" customWidth="1"/>
    <col min="4346" max="4346" width="34.88671875" style="864" customWidth="1"/>
    <col min="4347" max="4350" width="50" style="864" customWidth="1"/>
    <col min="4351" max="4596" width="8.88671875" style="864"/>
    <col min="4597" max="4597" width="19.33203125" style="864" customWidth="1"/>
    <col min="4598" max="4599" width="23.33203125" style="864" customWidth="1"/>
    <col min="4600" max="4600" width="16" style="864" customWidth="1"/>
    <col min="4601" max="4601" width="50" style="864" customWidth="1"/>
    <col min="4602" max="4602" width="34.88671875" style="864" customWidth="1"/>
    <col min="4603" max="4606" width="50" style="864" customWidth="1"/>
    <col min="4607" max="4852" width="8.88671875" style="864"/>
    <col min="4853" max="4853" width="19.33203125" style="864" customWidth="1"/>
    <col min="4854" max="4855" width="23.33203125" style="864" customWidth="1"/>
    <col min="4856" max="4856" width="16" style="864" customWidth="1"/>
    <col min="4857" max="4857" width="50" style="864" customWidth="1"/>
    <col min="4858" max="4858" width="34.88671875" style="864" customWidth="1"/>
    <col min="4859" max="4862" width="50" style="864" customWidth="1"/>
    <col min="4863" max="5108" width="8.88671875" style="864"/>
    <col min="5109" max="5109" width="19.33203125" style="864" customWidth="1"/>
    <col min="5110" max="5111" width="23.33203125" style="864" customWidth="1"/>
    <col min="5112" max="5112" width="16" style="864" customWidth="1"/>
    <col min="5113" max="5113" width="50" style="864" customWidth="1"/>
    <col min="5114" max="5114" width="34.88671875" style="864" customWidth="1"/>
    <col min="5115" max="5118" width="50" style="864" customWidth="1"/>
    <col min="5119" max="5364" width="8.88671875" style="864"/>
    <col min="5365" max="5365" width="19.33203125" style="864" customWidth="1"/>
    <col min="5366" max="5367" width="23.33203125" style="864" customWidth="1"/>
    <col min="5368" max="5368" width="16" style="864" customWidth="1"/>
    <col min="5369" max="5369" width="50" style="864" customWidth="1"/>
    <col min="5370" max="5370" width="34.88671875" style="864" customWidth="1"/>
    <col min="5371" max="5374" width="50" style="864" customWidth="1"/>
    <col min="5375" max="5620" width="8.88671875" style="864"/>
    <col min="5621" max="5621" width="19.33203125" style="864" customWidth="1"/>
    <col min="5622" max="5623" width="23.33203125" style="864" customWidth="1"/>
    <col min="5624" max="5624" width="16" style="864" customWidth="1"/>
    <col min="5625" max="5625" width="50" style="864" customWidth="1"/>
    <col min="5626" max="5626" width="34.88671875" style="864" customWidth="1"/>
    <col min="5627" max="5630" width="50" style="864" customWidth="1"/>
    <col min="5631" max="5876" width="8.88671875" style="864"/>
    <col min="5877" max="5877" width="19.33203125" style="864" customWidth="1"/>
    <col min="5878" max="5879" width="23.33203125" style="864" customWidth="1"/>
    <col min="5880" max="5880" width="16" style="864" customWidth="1"/>
    <col min="5881" max="5881" width="50" style="864" customWidth="1"/>
    <col min="5882" max="5882" width="34.88671875" style="864" customWidth="1"/>
    <col min="5883" max="5886" width="50" style="864" customWidth="1"/>
    <col min="5887" max="6132" width="8.88671875" style="864"/>
    <col min="6133" max="6133" width="19.33203125" style="864" customWidth="1"/>
    <col min="6134" max="6135" width="23.33203125" style="864" customWidth="1"/>
    <col min="6136" max="6136" width="16" style="864" customWidth="1"/>
    <col min="6137" max="6137" width="50" style="864" customWidth="1"/>
    <col min="6138" max="6138" width="34.88671875" style="864" customWidth="1"/>
    <col min="6139" max="6142" width="50" style="864" customWidth="1"/>
    <col min="6143" max="6388" width="8.88671875" style="864"/>
    <col min="6389" max="6389" width="19.33203125" style="864" customWidth="1"/>
    <col min="6390" max="6391" width="23.33203125" style="864" customWidth="1"/>
    <col min="6392" max="6392" width="16" style="864" customWidth="1"/>
    <col min="6393" max="6393" width="50" style="864" customWidth="1"/>
    <col min="6394" max="6394" width="34.88671875" style="864" customWidth="1"/>
    <col min="6395" max="6398" width="50" style="864" customWidth="1"/>
    <col min="6399" max="6644" width="8.88671875" style="864"/>
    <col min="6645" max="6645" width="19.33203125" style="864" customWidth="1"/>
    <col min="6646" max="6647" width="23.33203125" style="864" customWidth="1"/>
    <col min="6648" max="6648" width="16" style="864" customWidth="1"/>
    <col min="6649" max="6649" width="50" style="864" customWidth="1"/>
    <col min="6650" max="6650" width="34.88671875" style="864" customWidth="1"/>
    <col min="6651" max="6654" width="50" style="864" customWidth="1"/>
    <col min="6655" max="6900" width="8.88671875" style="864"/>
    <col min="6901" max="6901" width="19.33203125" style="864" customWidth="1"/>
    <col min="6902" max="6903" width="23.33203125" style="864" customWidth="1"/>
    <col min="6904" max="6904" width="16" style="864" customWidth="1"/>
    <col min="6905" max="6905" width="50" style="864" customWidth="1"/>
    <col min="6906" max="6906" width="34.88671875" style="864" customWidth="1"/>
    <col min="6907" max="6910" width="50" style="864" customWidth="1"/>
    <col min="6911" max="7156" width="8.88671875" style="864"/>
    <col min="7157" max="7157" width="19.33203125" style="864" customWidth="1"/>
    <col min="7158" max="7159" width="23.33203125" style="864" customWidth="1"/>
    <col min="7160" max="7160" width="16" style="864" customWidth="1"/>
    <col min="7161" max="7161" width="50" style="864" customWidth="1"/>
    <col min="7162" max="7162" width="34.88671875" style="864" customWidth="1"/>
    <col min="7163" max="7166" width="50" style="864" customWidth="1"/>
    <col min="7167" max="7412" width="8.88671875" style="864"/>
    <col min="7413" max="7413" width="19.33203125" style="864" customWidth="1"/>
    <col min="7414" max="7415" width="23.33203125" style="864" customWidth="1"/>
    <col min="7416" max="7416" width="16" style="864" customWidth="1"/>
    <col min="7417" max="7417" width="50" style="864" customWidth="1"/>
    <col min="7418" max="7418" width="34.88671875" style="864" customWidth="1"/>
    <col min="7419" max="7422" width="50" style="864" customWidth="1"/>
    <col min="7423" max="7668" width="8.88671875" style="864"/>
    <col min="7669" max="7669" width="19.33203125" style="864" customWidth="1"/>
    <col min="7670" max="7671" width="23.33203125" style="864" customWidth="1"/>
    <col min="7672" max="7672" width="16" style="864" customWidth="1"/>
    <col min="7673" max="7673" width="50" style="864" customWidth="1"/>
    <col min="7674" max="7674" width="34.88671875" style="864" customWidth="1"/>
    <col min="7675" max="7678" width="50" style="864" customWidth="1"/>
    <col min="7679" max="7924" width="8.88671875" style="864"/>
    <col min="7925" max="7925" width="19.33203125" style="864" customWidth="1"/>
    <col min="7926" max="7927" width="23.33203125" style="864" customWidth="1"/>
    <col min="7928" max="7928" width="16" style="864" customWidth="1"/>
    <col min="7929" max="7929" width="50" style="864" customWidth="1"/>
    <col min="7930" max="7930" width="34.88671875" style="864" customWidth="1"/>
    <col min="7931" max="7934" width="50" style="864" customWidth="1"/>
    <col min="7935" max="8180" width="8.88671875" style="864"/>
    <col min="8181" max="8181" width="19.33203125" style="864" customWidth="1"/>
    <col min="8182" max="8183" width="23.33203125" style="864" customWidth="1"/>
    <col min="8184" max="8184" width="16" style="864" customWidth="1"/>
    <col min="8185" max="8185" width="50" style="864" customWidth="1"/>
    <col min="8186" max="8186" width="34.88671875" style="864" customWidth="1"/>
    <col min="8187" max="8190" width="50" style="864" customWidth="1"/>
    <col min="8191" max="8436" width="8.88671875" style="864"/>
    <col min="8437" max="8437" width="19.33203125" style="864" customWidth="1"/>
    <col min="8438" max="8439" width="23.33203125" style="864" customWidth="1"/>
    <col min="8440" max="8440" width="16" style="864" customWidth="1"/>
    <col min="8441" max="8441" width="50" style="864" customWidth="1"/>
    <col min="8442" max="8442" width="34.88671875" style="864" customWidth="1"/>
    <col min="8443" max="8446" width="50" style="864" customWidth="1"/>
    <col min="8447" max="8692" width="8.88671875" style="864"/>
    <col min="8693" max="8693" width="19.33203125" style="864" customWidth="1"/>
    <col min="8694" max="8695" width="23.33203125" style="864" customWidth="1"/>
    <col min="8696" max="8696" width="16" style="864" customWidth="1"/>
    <col min="8697" max="8697" width="50" style="864" customWidth="1"/>
    <col min="8698" max="8698" width="34.88671875" style="864" customWidth="1"/>
    <col min="8699" max="8702" width="50" style="864" customWidth="1"/>
    <col min="8703" max="8948" width="8.88671875" style="864"/>
    <col min="8949" max="8949" width="19.33203125" style="864" customWidth="1"/>
    <col min="8950" max="8951" width="23.33203125" style="864" customWidth="1"/>
    <col min="8952" max="8952" width="16" style="864" customWidth="1"/>
    <col min="8953" max="8953" width="50" style="864" customWidth="1"/>
    <col min="8954" max="8954" width="34.88671875" style="864" customWidth="1"/>
    <col min="8955" max="8958" width="50" style="864" customWidth="1"/>
    <col min="8959" max="9204" width="8.88671875" style="864"/>
    <col min="9205" max="9205" width="19.33203125" style="864" customWidth="1"/>
    <col min="9206" max="9207" width="23.33203125" style="864" customWidth="1"/>
    <col min="9208" max="9208" width="16" style="864" customWidth="1"/>
    <col min="9209" max="9209" width="50" style="864" customWidth="1"/>
    <col min="9210" max="9210" width="34.88671875" style="864" customWidth="1"/>
    <col min="9211" max="9214" width="50" style="864" customWidth="1"/>
    <col min="9215" max="9460" width="8.88671875" style="864"/>
    <col min="9461" max="9461" width="19.33203125" style="864" customWidth="1"/>
    <col min="9462" max="9463" width="23.33203125" style="864" customWidth="1"/>
    <col min="9464" max="9464" width="16" style="864" customWidth="1"/>
    <col min="9465" max="9465" width="50" style="864" customWidth="1"/>
    <col min="9466" max="9466" width="34.88671875" style="864" customWidth="1"/>
    <col min="9467" max="9470" width="50" style="864" customWidth="1"/>
    <col min="9471" max="9716" width="8.88671875" style="864"/>
    <col min="9717" max="9717" width="19.33203125" style="864" customWidth="1"/>
    <col min="9718" max="9719" width="23.33203125" style="864" customWidth="1"/>
    <col min="9720" max="9720" width="16" style="864" customWidth="1"/>
    <col min="9721" max="9721" width="50" style="864" customWidth="1"/>
    <col min="9722" max="9722" width="34.88671875" style="864" customWidth="1"/>
    <col min="9723" max="9726" width="50" style="864" customWidth="1"/>
    <col min="9727" max="9972" width="8.88671875" style="864"/>
    <col min="9973" max="9973" width="19.33203125" style="864" customWidth="1"/>
    <col min="9974" max="9975" width="23.33203125" style="864" customWidth="1"/>
    <col min="9976" max="9976" width="16" style="864" customWidth="1"/>
    <col min="9977" max="9977" width="50" style="864" customWidth="1"/>
    <col min="9978" max="9978" width="34.88671875" style="864" customWidth="1"/>
    <col min="9979" max="9982" width="50" style="864" customWidth="1"/>
    <col min="9983" max="10228" width="8.88671875" style="864"/>
    <col min="10229" max="10229" width="19.33203125" style="864" customWidth="1"/>
    <col min="10230" max="10231" width="23.33203125" style="864" customWidth="1"/>
    <col min="10232" max="10232" width="16" style="864" customWidth="1"/>
    <col min="10233" max="10233" width="50" style="864" customWidth="1"/>
    <col min="10234" max="10234" width="34.88671875" style="864" customWidth="1"/>
    <col min="10235" max="10238" width="50" style="864" customWidth="1"/>
    <col min="10239" max="10484" width="8.88671875" style="864"/>
    <col min="10485" max="10485" width="19.33203125" style="864" customWidth="1"/>
    <col min="10486" max="10487" width="23.33203125" style="864" customWidth="1"/>
    <col min="10488" max="10488" width="16" style="864" customWidth="1"/>
    <col min="10489" max="10489" width="50" style="864" customWidth="1"/>
    <col min="10490" max="10490" width="34.88671875" style="864" customWidth="1"/>
    <col min="10491" max="10494" width="50" style="864" customWidth="1"/>
    <col min="10495" max="10740" width="8.88671875" style="864"/>
    <col min="10741" max="10741" width="19.33203125" style="864" customWidth="1"/>
    <col min="10742" max="10743" width="23.33203125" style="864" customWidth="1"/>
    <col min="10744" max="10744" width="16" style="864" customWidth="1"/>
    <col min="10745" max="10745" width="50" style="864" customWidth="1"/>
    <col min="10746" max="10746" width="34.88671875" style="864" customWidth="1"/>
    <col min="10747" max="10750" width="50" style="864" customWidth="1"/>
    <col min="10751" max="10996" width="8.88671875" style="864"/>
    <col min="10997" max="10997" width="19.33203125" style="864" customWidth="1"/>
    <col min="10998" max="10999" width="23.33203125" style="864" customWidth="1"/>
    <col min="11000" max="11000" width="16" style="864" customWidth="1"/>
    <col min="11001" max="11001" width="50" style="864" customWidth="1"/>
    <col min="11002" max="11002" width="34.88671875" style="864" customWidth="1"/>
    <col min="11003" max="11006" width="50" style="864" customWidth="1"/>
    <col min="11007" max="11252" width="8.88671875" style="864"/>
    <col min="11253" max="11253" width="19.33203125" style="864" customWidth="1"/>
    <col min="11254" max="11255" width="23.33203125" style="864" customWidth="1"/>
    <col min="11256" max="11256" width="16" style="864" customWidth="1"/>
    <col min="11257" max="11257" width="50" style="864" customWidth="1"/>
    <col min="11258" max="11258" width="34.88671875" style="864" customWidth="1"/>
    <col min="11259" max="11262" width="50" style="864" customWidth="1"/>
    <col min="11263" max="11508" width="8.88671875" style="864"/>
    <col min="11509" max="11509" width="19.33203125" style="864" customWidth="1"/>
    <col min="11510" max="11511" width="23.33203125" style="864" customWidth="1"/>
    <col min="11512" max="11512" width="16" style="864" customWidth="1"/>
    <col min="11513" max="11513" width="50" style="864" customWidth="1"/>
    <col min="11514" max="11514" width="34.88671875" style="864" customWidth="1"/>
    <col min="11515" max="11518" width="50" style="864" customWidth="1"/>
    <col min="11519" max="11764" width="8.88671875" style="864"/>
    <col min="11765" max="11765" width="19.33203125" style="864" customWidth="1"/>
    <col min="11766" max="11767" width="23.33203125" style="864" customWidth="1"/>
    <col min="11768" max="11768" width="16" style="864" customWidth="1"/>
    <col min="11769" max="11769" width="50" style="864" customWidth="1"/>
    <col min="11770" max="11770" width="34.88671875" style="864" customWidth="1"/>
    <col min="11771" max="11774" width="50" style="864" customWidth="1"/>
    <col min="11775" max="12020" width="8.88671875" style="864"/>
    <col min="12021" max="12021" width="19.33203125" style="864" customWidth="1"/>
    <col min="12022" max="12023" width="23.33203125" style="864" customWidth="1"/>
    <col min="12024" max="12024" width="16" style="864" customWidth="1"/>
    <col min="12025" max="12025" width="50" style="864" customWidth="1"/>
    <col min="12026" max="12026" width="34.88671875" style="864" customWidth="1"/>
    <col min="12027" max="12030" width="50" style="864" customWidth="1"/>
    <col min="12031" max="12276" width="8.88671875" style="864"/>
    <col min="12277" max="12277" width="19.33203125" style="864" customWidth="1"/>
    <col min="12278" max="12279" width="23.33203125" style="864" customWidth="1"/>
    <col min="12280" max="12280" width="16" style="864" customWidth="1"/>
    <col min="12281" max="12281" width="50" style="864" customWidth="1"/>
    <col min="12282" max="12282" width="34.88671875" style="864" customWidth="1"/>
    <col min="12283" max="12286" width="50" style="864" customWidth="1"/>
    <col min="12287" max="12532" width="8.88671875" style="864"/>
    <col min="12533" max="12533" width="19.33203125" style="864" customWidth="1"/>
    <col min="12534" max="12535" width="23.33203125" style="864" customWidth="1"/>
    <col min="12536" max="12536" width="16" style="864" customWidth="1"/>
    <col min="12537" max="12537" width="50" style="864" customWidth="1"/>
    <col min="12538" max="12538" width="34.88671875" style="864" customWidth="1"/>
    <col min="12539" max="12542" width="50" style="864" customWidth="1"/>
    <col min="12543" max="12788" width="8.88671875" style="864"/>
    <col min="12789" max="12789" width="19.33203125" style="864" customWidth="1"/>
    <col min="12790" max="12791" width="23.33203125" style="864" customWidth="1"/>
    <col min="12792" max="12792" width="16" style="864" customWidth="1"/>
    <col min="12793" max="12793" width="50" style="864" customWidth="1"/>
    <col min="12794" max="12794" width="34.88671875" style="864" customWidth="1"/>
    <col min="12795" max="12798" width="50" style="864" customWidth="1"/>
    <col min="12799" max="13044" width="8.88671875" style="864"/>
    <col min="13045" max="13045" width="19.33203125" style="864" customWidth="1"/>
    <col min="13046" max="13047" width="23.33203125" style="864" customWidth="1"/>
    <col min="13048" max="13048" width="16" style="864" customWidth="1"/>
    <col min="13049" max="13049" width="50" style="864" customWidth="1"/>
    <col min="13050" max="13050" width="34.88671875" style="864" customWidth="1"/>
    <col min="13051" max="13054" width="50" style="864" customWidth="1"/>
    <col min="13055" max="13300" width="8.88671875" style="864"/>
    <col min="13301" max="13301" width="19.33203125" style="864" customWidth="1"/>
    <col min="13302" max="13303" width="23.33203125" style="864" customWidth="1"/>
    <col min="13304" max="13304" width="16" style="864" customWidth="1"/>
    <col min="13305" max="13305" width="50" style="864" customWidth="1"/>
    <col min="13306" max="13306" width="34.88671875" style="864" customWidth="1"/>
    <col min="13307" max="13310" width="50" style="864" customWidth="1"/>
    <col min="13311" max="13556" width="8.88671875" style="864"/>
    <col min="13557" max="13557" width="19.33203125" style="864" customWidth="1"/>
    <col min="13558" max="13559" width="23.33203125" style="864" customWidth="1"/>
    <col min="13560" max="13560" width="16" style="864" customWidth="1"/>
    <col min="13561" max="13561" width="50" style="864" customWidth="1"/>
    <col min="13562" max="13562" width="34.88671875" style="864" customWidth="1"/>
    <col min="13563" max="13566" width="50" style="864" customWidth="1"/>
    <col min="13567" max="13812" width="8.88671875" style="864"/>
    <col min="13813" max="13813" width="19.33203125" style="864" customWidth="1"/>
    <col min="13814" max="13815" width="23.33203125" style="864" customWidth="1"/>
    <col min="13816" max="13816" width="16" style="864" customWidth="1"/>
    <col min="13817" max="13817" width="50" style="864" customWidth="1"/>
    <col min="13818" max="13818" width="34.88671875" style="864" customWidth="1"/>
    <col min="13819" max="13822" width="50" style="864" customWidth="1"/>
    <col min="13823" max="14068" width="8.88671875" style="864"/>
    <col min="14069" max="14069" width="19.33203125" style="864" customWidth="1"/>
    <col min="14070" max="14071" width="23.33203125" style="864" customWidth="1"/>
    <col min="14072" max="14072" width="16" style="864" customWidth="1"/>
    <col min="14073" max="14073" width="50" style="864" customWidth="1"/>
    <col min="14074" max="14074" width="34.88671875" style="864" customWidth="1"/>
    <col min="14075" max="14078" width="50" style="864" customWidth="1"/>
    <col min="14079" max="14324" width="8.88671875" style="864"/>
    <col min="14325" max="14325" width="19.33203125" style="864" customWidth="1"/>
    <col min="14326" max="14327" width="23.33203125" style="864" customWidth="1"/>
    <col min="14328" max="14328" width="16" style="864" customWidth="1"/>
    <col min="14329" max="14329" width="50" style="864" customWidth="1"/>
    <col min="14330" max="14330" width="34.88671875" style="864" customWidth="1"/>
    <col min="14331" max="14334" width="50" style="864" customWidth="1"/>
    <col min="14335" max="14580" width="8.88671875" style="864"/>
    <col min="14581" max="14581" width="19.33203125" style="864" customWidth="1"/>
    <col min="14582" max="14583" width="23.33203125" style="864" customWidth="1"/>
    <col min="14584" max="14584" width="16" style="864" customWidth="1"/>
    <col min="14585" max="14585" width="50" style="864" customWidth="1"/>
    <col min="14586" max="14586" width="34.88671875" style="864" customWidth="1"/>
    <col min="14587" max="14590" width="50" style="864" customWidth="1"/>
    <col min="14591" max="14836" width="8.88671875" style="864"/>
    <col min="14837" max="14837" width="19.33203125" style="864" customWidth="1"/>
    <col min="14838" max="14839" width="23.33203125" style="864" customWidth="1"/>
    <col min="14840" max="14840" width="16" style="864" customWidth="1"/>
    <col min="14841" max="14841" width="50" style="864" customWidth="1"/>
    <col min="14842" max="14842" width="34.88671875" style="864" customWidth="1"/>
    <col min="14843" max="14846" width="50" style="864" customWidth="1"/>
    <col min="14847" max="15092" width="8.88671875" style="864"/>
    <col min="15093" max="15093" width="19.33203125" style="864" customWidth="1"/>
    <col min="15094" max="15095" width="23.33203125" style="864" customWidth="1"/>
    <col min="15096" max="15096" width="16" style="864" customWidth="1"/>
    <col min="15097" max="15097" width="50" style="864" customWidth="1"/>
    <col min="15098" max="15098" width="34.88671875" style="864" customWidth="1"/>
    <col min="15099" max="15102" width="50" style="864" customWidth="1"/>
    <col min="15103" max="15348" width="8.88671875" style="864"/>
    <col min="15349" max="15349" width="19.33203125" style="864" customWidth="1"/>
    <col min="15350" max="15351" width="23.33203125" style="864" customWidth="1"/>
    <col min="15352" max="15352" width="16" style="864" customWidth="1"/>
    <col min="15353" max="15353" width="50" style="864" customWidth="1"/>
    <col min="15354" max="15354" width="34.88671875" style="864" customWidth="1"/>
    <col min="15355" max="15358" width="50" style="864" customWidth="1"/>
    <col min="15359" max="15604" width="8.88671875" style="864"/>
    <col min="15605" max="15605" width="19.33203125" style="864" customWidth="1"/>
    <col min="15606" max="15607" width="23.33203125" style="864" customWidth="1"/>
    <col min="15608" max="15608" width="16" style="864" customWidth="1"/>
    <col min="15609" max="15609" width="50" style="864" customWidth="1"/>
    <col min="15610" max="15610" width="34.88671875" style="864" customWidth="1"/>
    <col min="15611" max="15614" width="50" style="864" customWidth="1"/>
    <col min="15615" max="15860" width="8.88671875" style="864"/>
    <col min="15861" max="15861" width="19.33203125" style="864" customWidth="1"/>
    <col min="15862" max="15863" width="23.33203125" style="864" customWidth="1"/>
    <col min="15864" max="15864" width="16" style="864" customWidth="1"/>
    <col min="15865" max="15865" width="50" style="864" customWidth="1"/>
    <col min="15866" max="15866" width="34.88671875" style="864" customWidth="1"/>
    <col min="15867" max="15870" width="50" style="864" customWidth="1"/>
    <col min="15871" max="16116" width="8.88671875" style="864"/>
    <col min="16117" max="16117" width="19.33203125" style="864" customWidth="1"/>
    <col min="16118" max="16119" width="23.33203125" style="864" customWidth="1"/>
    <col min="16120" max="16120" width="16" style="864" customWidth="1"/>
    <col min="16121" max="16121" width="50" style="864" customWidth="1"/>
    <col min="16122" max="16122" width="34.88671875" style="864" customWidth="1"/>
    <col min="16123" max="16126" width="50" style="864" customWidth="1"/>
    <col min="16127" max="16383" width="8.88671875" style="864"/>
    <col min="16384" max="16384" width="9.109375" style="864" customWidth="1"/>
  </cols>
  <sheetData>
    <row r="1" spans="1:55" x14ac:dyDescent="0.3">
      <c r="AU1" s="869" t="s">
        <v>1935</v>
      </c>
      <c r="AV1" s="870" t="s">
        <v>1936</v>
      </c>
      <c r="AW1" s="871">
        <v>15296</v>
      </c>
    </row>
    <row r="2" spans="1:55" x14ac:dyDescent="0.3">
      <c r="G2" s="1912" t="s">
        <v>1937</v>
      </c>
      <c r="H2" s="1912"/>
      <c r="I2" s="1912"/>
      <c r="J2" s="1912"/>
      <c r="K2" s="1912"/>
      <c r="L2" s="1912"/>
      <c r="M2" s="1912"/>
      <c r="N2" s="1912"/>
      <c r="O2" s="1912"/>
      <c r="P2" s="872" t="s">
        <v>1938</v>
      </c>
      <c r="Q2" s="873">
        <v>44274</v>
      </c>
      <c r="S2" s="874"/>
      <c r="T2" s="874">
        <v>2.5</v>
      </c>
      <c r="U2" s="874"/>
      <c r="V2" s="874"/>
      <c r="W2" s="874"/>
      <c r="X2" s="874"/>
      <c r="Y2" s="874">
        <v>2</v>
      </c>
      <c r="AA2" s="864">
        <v>2</v>
      </c>
      <c r="AD2" s="864">
        <v>2</v>
      </c>
      <c r="AG2" s="864">
        <v>2.5</v>
      </c>
      <c r="AU2" s="870"/>
      <c r="AV2" s="870" t="s">
        <v>1939</v>
      </c>
      <c r="AW2" s="871">
        <v>7500</v>
      </c>
      <c r="AX2" s="875" t="s">
        <v>1940</v>
      </c>
    </row>
    <row r="3" spans="1:55" x14ac:dyDescent="0.3">
      <c r="G3" s="1912"/>
      <c r="H3" s="1912"/>
      <c r="I3" s="1912"/>
      <c r="J3" s="1912"/>
      <c r="K3" s="1912"/>
      <c r="L3" s="1912"/>
      <c r="M3" s="1912"/>
      <c r="N3" s="1912"/>
      <c r="O3" s="1912"/>
      <c r="S3" s="874"/>
      <c r="T3" s="874">
        <v>33.69</v>
      </c>
      <c r="U3" s="874"/>
      <c r="V3" s="874"/>
      <c r="W3" s="874"/>
      <c r="X3" s="874"/>
      <c r="Y3" s="874">
        <v>33.69</v>
      </c>
      <c r="AA3" s="864">
        <v>33.69</v>
      </c>
      <c r="AC3" s="876">
        <v>0.1</v>
      </c>
      <c r="AD3" s="864">
        <v>33.69</v>
      </c>
      <c r="AF3" s="876">
        <v>0.3</v>
      </c>
      <c r="AG3" s="864">
        <v>33.69</v>
      </c>
      <c r="AS3" s="877" t="s">
        <v>1941</v>
      </c>
      <c r="AU3" s="870"/>
      <c r="AV3" s="870" t="s">
        <v>1942</v>
      </c>
      <c r="AW3" s="871">
        <v>3601</v>
      </c>
      <c r="AX3" s="878">
        <f>566*1650*1.35/1000</f>
        <v>1260.7650000000001</v>
      </c>
      <c r="AY3" s="879" t="s">
        <v>1943</v>
      </c>
    </row>
    <row r="4" spans="1:55" ht="17.399999999999999" x14ac:dyDescent="0.3">
      <c r="F4" s="880"/>
      <c r="G4" s="881"/>
      <c r="H4" s="880"/>
      <c r="S4" s="882">
        <v>0.3</v>
      </c>
      <c r="T4" s="882">
        <v>0.05</v>
      </c>
      <c r="U4" s="883"/>
      <c r="V4" s="874"/>
      <c r="W4" s="874"/>
      <c r="X4" s="882">
        <v>0.3</v>
      </c>
      <c r="Y4" s="882">
        <v>0.05</v>
      </c>
      <c r="Z4" s="884">
        <v>0.3</v>
      </c>
      <c r="AA4" s="884">
        <v>0.05</v>
      </c>
      <c r="AC4" s="884">
        <v>0.3</v>
      </c>
      <c r="AD4" s="884">
        <v>0.05</v>
      </c>
      <c r="AF4" s="884">
        <v>0.3</v>
      </c>
      <c r="AG4" s="884">
        <v>0.05</v>
      </c>
      <c r="AS4" s="885">
        <v>140</v>
      </c>
      <c r="AT4" s="885">
        <v>140</v>
      </c>
      <c r="AU4" s="885">
        <f>(2*1200+2*800+1000)</f>
        <v>5000</v>
      </c>
      <c r="AV4" s="870" t="s">
        <v>1944</v>
      </c>
      <c r="AW4" s="871">
        <v>3601</v>
      </c>
      <c r="AX4" s="878">
        <f>494*1650*1.35/1000</f>
        <v>1100.385</v>
      </c>
      <c r="AY4" s="879" t="s">
        <v>1945</v>
      </c>
      <c r="AZ4" s="884">
        <v>0.18</v>
      </c>
    </row>
    <row r="5" spans="1:55" s="890" customFormat="1" ht="26.4" customHeight="1" x14ac:dyDescent="0.3">
      <c r="A5" s="1913" t="s">
        <v>1946</v>
      </c>
      <c r="B5" s="1915" t="s">
        <v>1947</v>
      </c>
      <c r="C5" s="1915"/>
      <c r="D5" s="1915"/>
      <c r="E5" s="1915"/>
      <c r="F5" s="1915"/>
      <c r="G5" s="1915"/>
      <c r="H5" s="1916" t="s">
        <v>1948</v>
      </c>
      <c r="I5" s="1918" t="s">
        <v>1949</v>
      </c>
      <c r="J5" s="1920" t="s">
        <v>1297</v>
      </c>
      <c r="K5" s="1922" t="s">
        <v>1950</v>
      </c>
      <c r="L5" s="1922"/>
      <c r="M5" s="1923" t="s">
        <v>1951</v>
      </c>
      <c r="N5" s="1923" t="s">
        <v>1952</v>
      </c>
      <c r="O5" s="1923" t="s">
        <v>1953</v>
      </c>
      <c r="P5" s="1928" t="s">
        <v>1954</v>
      </c>
      <c r="Q5" s="1928"/>
      <c r="R5" s="1928"/>
      <c r="S5" s="1928"/>
      <c r="T5" s="1928"/>
      <c r="U5" s="1928" t="s">
        <v>1955</v>
      </c>
      <c r="V5" s="1928"/>
      <c r="W5" s="1928"/>
      <c r="X5" s="1928"/>
      <c r="Y5" s="1928"/>
      <c r="Z5" s="1913" t="s">
        <v>1956</v>
      </c>
      <c r="AA5" s="1913"/>
      <c r="AB5" s="1913" t="s">
        <v>1957</v>
      </c>
      <c r="AC5" s="1913"/>
      <c r="AD5" s="1913"/>
      <c r="AE5" s="1913" t="s">
        <v>1958</v>
      </c>
      <c r="AF5" s="1913"/>
      <c r="AG5" s="1913"/>
      <c r="AH5" s="886" t="s">
        <v>1959</v>
      </c>
      <c r="AI5" s="886" t="s">
        <v>1960</v>
      </c>
      <c r="AJ5" s="886" t="s">
        <v>1961</v>
      </c>
      <c r="AK5" s="887" t="s">
        <v>2</v>
      </c>
      <c r="AL5" s="888" t="s">
        <v>1962</v>
      </c>
      <c r="AM5" s="889"/>
      <c r="AN5" s="889"/>
      <c r="AO5" s="889"/>
      <c r="AP5" s="889"/>
      <c r="AQ5" s="889"/>
      <c r="AR5" s="889"/>
      <c r="AS5" s="1931" t="s">
        <v>1963</v>
      </c>
      <c r="AT5" s="1931"/>
      <c r="AU5" s="1931"/>
      <c r="AV5" s="1931"/>
      <c r="AW5" s="1929" t="s">
        <v>1964</v>
      </c>
      <c r="AX5" s="1929"/>
      <c r="AY5" s="1929"/>
      <c r="AZ5" s="1929"/>
      <c r="BA5" s="1929"/>
      <c r="BC5" s="1930" t="s">
        <v>1605</v>
      </c>
    </row>
    <row r="6" spans="1:55" s="866" customFormat="1" ht="23.4" customHeight="1" x14ac:dyDescent="0.3">
      <c r="A6" s="1914"/>
      <c r="B6" s="891" t="s">
        <v>1310</v>
      </c>
      <c r="C6" s="892" t="s">
        <v>1965</v>
      </c>
      <c r="D6" s="893" t="s">
        <v>1966</v>
      </c>
      <c r="E6" s="893" t="s">
        <v>1967</v>
      </c>
      <c r="F6" s="892" t="s">
        <v>1968</v>
      </c>
      <c r="G6" s="892" t="s">
        <v>31</v>
      </c>
      <c r="H6" s="1917"/>
      <c r="I6" s="1919"/>
      <c r="J6" s="1921"/>
      <c r="K6" s="894" t="s">
        <v>1969</v>
      </c>
      <c r="L6" s="895" t="s">
        <v>1970</v>
      </c>
      <c r="M6" s="1924"/>
      <c r="N6" s="1924"/>
      <c r="O6" s="1924"/>
      <c r="P6" s="892" t="s">
        <v>1598</v>
      </c>
      <c r="Q6" s="892" t="s">
        <v>1971</v>
      </c>
      <c r="R6" s="892" t="s">
        <v>1972</v>
      </c>
      <c r="S6" s="892" t="s">
        <v>1973</v>
      </c>
      <c r="T6" s="892" t="s">
        <v>1974</v>
      </c>
      <c r="U6" s="892" t="s">
        <v>1598</v>
      </c>
      <c r="V6" s="892" t="s">
        <v>1971</v>
      </c>
      <c r="W6" s="892" t="s">
        <v>1972</v>
      </c>
      <c r="X6" s="892" t="s">
        <v>1973</v>
      </c>
      <c r="Y6" s="892" t="s">
        <v>1974</v>
      </c>
      <c r="Z6" s="896" t="s">
        <v>1973</v>
      </c>
      <c r="AA6" s="896" t="s">
        <v>1974</v>
      </c>
      <c r="AB6" s="896" t="s">
        <v>1975</v>
      </c>
      <c r="AC6" s="896" t="s">
        <v>1973</v>
      </c>
      <c r="AD6" s="896" t="s">
        <v>1974</v>
      </c>
      <c r="AE6" s="896" t="s">
        <v>1975</v>
      </c>
      <c r="AF6" s="896" t="s">
        <v>1973</v>
      </c>
      <c r="AG6" s="896" t="s">
        <v>1974</v>
      </c>
      <c r="AH6" s="896" t="s">
        <v>1974</v>
      </c>
      <c r="AI6" s="896" t="s">
        <v>1974</v>
      </c>
      <c r="AJ6" s="896" t="s">
        <v>1974</v>
      </c>
      <c r="AK6" s="897" t="s">
        <v>1974</v>
      </c>
      <c r="AL6" s="898" t="s">
        <v>1974</v>
      </c>
      <c r="AM6" s="899"/>
      <c r="AN6" s="899"/>
      <c r="AO6" s="899"/>
      <c r="AP6" s="899"/>
      <c r="AQ6" s="899"/>
      <c r="AR6" s="899"/>
      <c r="AS6" s="900" t="s">
        <v>1954</v>
      </c>
      <c r="AT6" s="900" t="s">
        <v>1955</v>
      </c>
      <c r="AU6" s="900" t="s">
        <v>1976</v>
      </c>
      <c r="AV6" s="900" t="s">
        <v>1977</v>
      </c>
      <c r="AW6" s="901" t="s">
        <v>1956</v>
      </c>
      <c r="AX6" s="901" t="s">
        <v>1978</v>
      </c>
      <c r="AY6" s="901" t="s">
        <v>1979</v>
      </c>
      <c r="AZ6" s="901" t="s">
        <v>1980</v>
      </c>
      <c r="BA6" s="901" t="s">
        <v>1977</v>
      </c>
      <c r="BC6" s="1930"/>
    </row>
    <row r="7" spans="1:55" ht="15" customHeight="1" x14ac:dyDescent="0.3">
      <c r="A7" s="902">
        <v>1</v>
      </c>
      <c r="B7" s="903">
        <v>994321.64338686003</v>
      </c>
      <c r="C7" s="902" t="s">
        <v>1981</v>
      </c>
      <c r="D7" s="903">
        <f>994321-12</f>
        <v>994309</v>
      </c>
      <c r="E7" s="903">
        <f>994322+11</f>
        <v>994333</v>
      </c>
      <c r="F7" s="902" t="s">
        <v>1982</v>
      </c>
      <c r="G7" s="904" t="s">
        <v>1983</v>
      </c>
      <c r="H7" s="902"/>
      <c r="I7" s="902" t="s">
        <v>1984</v>
      </c>
      <c r="J7" s="902"/>
      <c r="K7" s="904" t="s">
        <v>1985</v>
      </c>
      <c r="L7" s="904" t="s">
        <v>1986</v>
      </c>
      <c r="M7" s="905">
        <v>24</v>
      </c>
      <c r="N7" s="905" t="s">
        <v>1804</v>
      </c>
      <c r="O7" s="906" t="s">
        <v>1987</v>
      </c>
      <c r="P7" s="907">
        <v>30</v>
      </c>
      <c r="Q7" s="907">
        <v>6</v>
      </c>
      <c r="R7" s="907">
        <v>4</v>
      </c>
      <c r="S7" s="908">
        <f t="shared" ref="S7:S8" si="0">ROUNDUP(P7*Q7*R7*(1+S$4),-1)</f>
        <v>940</v>
      </c>
      <c r="T7" s="908">
        <f t="shared" ref="T7:T8" si="1">ROUNDUP(((2*S7)/(3*T$2^2))*(3*T$2*(1+T$4)),-1)</f>
        <v>790</v>
      </c>
      <c r="U7" s="907">
        <v>11.4</v>
      </c>
      <c r="V7" s="907">
        <v>4</v>
      </c>
      <c r="W7" s="907">
        <f t="shared" ref="W7:W8" si="2">R7-0.6</f>
        <v>3.4</v>
      </c>
      <c r="X7" s="908">
        <f t="shared" ref="X7:X8" si="3">ROUNDUP(U7*V7*W7*(1+X$4),-1)</f>
        <v>210</v>
      </c>
      <c r="Y7" s="908">
        <f t="shared" ref="Y7:Y8" si="4">ROUNDUP(((2*X7)/(3*Y$2^2))*(3*Y$2*(1+Y$4)),-1)</f>
        <v>230</v>
      </c>
      <c r="Z7" s="907"/>
      <c r="AA7" s="907"/>
      <c r="AB7" s="907"/>
      <c r="AC7" s="907"/>
      <c r="AD7" s="907"/>
      <c r="AE7" s="907"/>
      <c r="AF7" s="907"/>
      <c r="AG7" s="907"/>
      <c r="AH7" s="907"/>
      <c r="AI7" s="907"/>
      <c r="AJ7" s="907"/>
      <c r="AK7" s="909"/>
      <c r="AL7" s="909"/>
      <c r="AM7" s="907"/>
      <c r="AN7" s="907"/>
      <c r="AO7" s="907"/>
      <c r="AP7" s="907"/>
      <c r="AQ7" s="907"/>
      <c r="AR7" s="907"/>
      <c r="AS7" s="910">
        <f>S7*$AS$4</f>
        <v>131600</v>
      </c>
      <c r="AT7" s="910">
        <f>X7*$AT$4</f>
        <v>29400</v>
      </c>
      <c r="AU7" s="910">
        <f>ROUNDUP(M7/5,0)*$AU$4</f>
        <v>25000</v>
      </c>
      <c r="AV7" s="910">
        <f>AS7+AT7+AU7</f>
        <v>186000</v>
      </c>
      <c r="AW7" s="910">
        <f>$AW$3*M7</f>
        <v>86424</v>
      </c>
      <c r="AX7" s="910">
        <v>0</v>
      </c>
      <c r="AY7" s="910">
        <v>0</v>
      </c>
      <c r="AZ7" s="910">
        <f>SUM(AW7:AY7)*$AZ$4</f>
        <v>15556.32</v>
      </c>
      <c r="BA7" s="910">
        <f>AW7+AX7+AY7+AZ7</f>
        <v>101980.32</v>
      </c>
      <c r="BC7" s="911"/>
    </row>
    <row r="8" spans="1:55" ht="15" customHeight="1" x14ac:dyDescent="0.3">
      <c r="A8" s="912">
        <v>1</v>
      </c>
      <c r="B8" s="913">
        <v>997629.77725337003</v>
      </c>
      <c r="C8" s="912" t="s">
        <v>1988</v>
      </c>
      <c r="D8" s="903">
        <v>997600</v>
      </c>
      <c r="E8" s="903">
        <f>D8+119</f>
        <v>997719</v>
      </c>
      <c r="F8" s="912" t="s">
        <v>1989</v>
      </c>
      <c r="G8" s="914" t="s">
        <v>1990</v>
      </c>
      <c r="H8" s="912"/>
      <c r="I8" s="912" t="s">
        <v>1991</v>
      </c>
      <c r="J8" s="912"/>
      <c r="K8" s="914" t="s">
        <v>1992</v>
      </c>
      <c r="L8" s="914" t="s">
        <v>1993</v>
      </c>
      <c r="M8" s="915">
        <v>119</v>
      </c>
      <c r="N8" s="915">
        <v>9.6999999999999993</v>
      </c>
      <c r="O8" s="916" t="str">
        <f>CONCATENATE("Extreme 35m L x 8m W x ",N8,"m Deep")</f>
        <v>Extreme 35m L x 8m W x 9.7m Deep</v>
      </c>
      <c r="P8" s="917">
        <v>35</v>
      </c>
      <c r="Q8" s="917">
        <v>8</v>
      </c>
      <c r="R8" s="917">
        <f t="shared" ref="R8" si="5">N8</f>
        <v>9.6999999999999993</v>
      </c>
      <c r="S8" s="918">
        <f t="shared" si="0"/>
        <v>3540</v>
      </c>
      <c r="T8" s="918">
        <f t="shared" si="1"/>
        <v>2980</v>
      </c>
      <c r="U8" s="907">
        <v>21.1</v>
      </c>
      <c r="V8" s="917">
        <v>6</v>
      </c>
      <c r="W8" s="917">
        <f t="shared" si="2"/>
        <v>9.1</v>
      </c>
      <c r="X8" s="918">
        <f t="shared" si="3"/>
        <v>1500</v>
      </c>
      <c r="Y8" s="918">
        <f t="shared" si="4"/>
        <v>1580</v>
      </c>
      <c r="Z8" s="917"/>
      <c r="AA8" s="917"/>
      <c r="AB8" s="917"/>
      <c r="AC8" s="917"/>
      <c r="AD8" s="917"/>
      <c r="AE8" s="917"/>
      <c r="AF8" s="917"/>
      <c r="AG8" s="917"/>
      <c r="AH8" s="917"/>
      <c r="AI8" s="917"/>
      <c r="AJ8" s="917"/>
      <c r="AK8" s="919"/>
      <c r="AL8" s="919"/>
      <c r="AM8" s="917"/>
      <c r="AN8" s="917"/>
      <c r="AO8" s="917"/>
      <c r="AP8" s="917"/>
      <c r="AQ8" s="917"/>
      <c r="AR8" s="917"/>
      <c r="AS8" s="910">
        <f>S8*$AS$4</f>
        <v>495600</v>
      </c>
      <c r="AT8" s="910">
        <f>X8*$AT$4</f>
        <v>210000</v>
      </c>
      <c r="AU8" s="910">
        <f>ROUNDUP(M8/5,0)*$AU$4</f>
        <v>120000</v>
      </c>
      <c r="AV8" s="910">
        <f>AS8+AT8+AU8</f>
        <v>825600</v>
      </c>
      <c r="AW8" s="920">
        <f>$AW$2*M8</f>
        <v>892500</v>
      </c>
      <c r="AX8" s="920">
        <f>$AX$4*M8</f>
        <v>130945.815</v>
      </c>
      <c r="AY8" s="920">
        <f>ROUNDUP(M8/12,0)*48*120</f>
        <v>57600</v>
      </c>
      <c r="AZ8" s="910">
        <f>SUM(AW8:AY8)*$AZ$4</f>
        <v>194588.24669999999</v>
      </c>
      <c r="BA8" s="910">
        <f>AW8+AX8+AY8+AZ8</f>
        <v>1275634.0617</v>
      </c>
      <c r="BC8" s="911"/>
    </row>
    <row r="9" spans="1:55" ht="15" customHeight="1" x14ac:dyDescent="0.3">
      <c r="A9" s="912">
        <v>1</v>
      </c>
      <c r="B9" s="913">
        <v>997636.63344027998</v>
      </c>
      <c r="C9" s="912" t="s">
        <v>1994</v>
      </c>
      <c r="D9" s="903">
        <v>997600</v>
      </c>
      <c r="E9" s="903">
        <v>997719</v>
      </c>
      <c r="F9" s="912" t="s">
        <v>1989</v>
      </c>
      <c r="G9" s="914" t="s">
        <v>1990</v>
      </c>
      <c r="H9" s="912"/>
      <c r="I9" s="912" t="s">
        <v>1991</v>
      </c>
      <c r="J9" s="912"/>
      <c r="K9" s="914" t="s">
        <v>1992</v>
      </c>
      <c r="L9" s="914" t="s">
        <v>1993</v>
      </c>
      <c r="M9" s="915" t="s">
        <v>1995</v>
      </c>
      <c r="N9" s="915" t="s">
        <v>1995</v>
      </c>
      <c r="O9" s="916" t="s">
        <v>1996</v>
      </c>
      <c r="P9" s="917"/>
      <c r="Q9" s="917"/>
      <c r="R9" s="917"/>
      <c r="S9" s="917"/>
      <c r="T9" s="917"/>
      <c r="U9" s="907">
        <f t="shared" ref="U9:U11" si="6">BB9</f>
        <v>0</v>
      </c>
      <c r="V9" s="917"/>
      <c r="W9" s="917"/>
      <c r="X9" s="917"/>
      <c r="Y9" s="917"/>
      <c r="Z9" s="917"/>
      <c r="AA9" s="917"/>
      <c r="AB9" s="917"/>
      <c r="AC9" s="917"/>
      <c r="AD9" s="917"/>
      <c r="AE9" s="917"/>
      <c r="AF9" s="917"/>
      <c r="AG9" s="917"/>
      <c r="AH9" s="917"/>
      <c r="AI9" s="917"/>
      <c r="AJ9" s="917"/>
      <c r="AK9" s="919"/>
      <c r="AL9" s="919"/>
      <c r="AM9" s="917"/>
      <c r="AN9" s="917"/>
      <c r="AO9" s="917"/>
      <c r="AP9" s="917"/>
      <c r="AQ9" s="917"/>
      <c r="AR9" s="917"/>
      <c r="AS9" s="917"/>
      <c r="AT9" s="917"/>
      <c r="AU9" s="917"/>
      <c r="AV9" s="917"/>
      <c r="AW9" s="920"/>
      <c r="AX9" s="920"/>
      <c r="AY9" s="917"/>
      <c r="AZ9" s="917"/>
      <c r="BA9" s="917"/>
      <c r="BB9" s="864">
        <v>0</v>
      </c>
      <c r="BC9" s="911"/>
    </row>
    <row r="10" spans="1:55" ht="15" customHeight="1" x14ac:dyDescent="0.3">
      <c r="A10" s="912">
        <v>1</v>
      </c>
      <c r="B10" s="913">
        <v>997649.49145533005</v>
      </c>
      <c r="C10" s="912" t="s">
        <v>1997</v>
      </c>
      <c r="D10" s="903">
        <v>997600</v>
      </c>
      <c r="E10" s="903">
        <v>997719</v>
      </c>
      <c r="F10" s="912" t="s">
        <v>1989</v>
      </c>
      <c r="G10" s="914" t="s">
        <v>1990</v>
      </c>
      <c r="H10" s="912"/>
      <c r="I10" s="912" t="s">
        <v>1991</v>
      </c>
      <c r="J10" s="912"/>
      <c r="K10" s="914" t="s">
        <v>1992</v>
      </c>
      <c r="L10" s="914" t="s">
        <v>1993</v>
      </c>
      <c r="M10" s="915" t="s">
        <v>1995</v>
      </c>
      <c r="N10" s="915" t="s">
        <v>1995</v>
      </c>
      <c r="O10" s="916" t="s">
        <v>1996</v>
      </c>
      <c r="P10" s="917"/>
      <c r="Q10" s="917"/>
      <c r="R10" s="917"/>
      <c r="S10" s="917"/>
      <c r="T10" s="917"/>
      <c r="U10" s="907">
        <f t="shared" si="6"/>
        <v>0</v>
      </c>
      <c r="V10" s="917"/>
      <c r="W10" s="917"/>
      <c r="X10" s="917"/>
      <c r="Y10" s="917"/>
      <c r="Z10" s="917"/>
      <c r="AA10" s="917"/>
      <c r="AB10" s="917"/>
      <c r="AC10" s="917"/>
      <c r="AD10" s="917"/>
      <c r="AE10" s="917"/>
      <c r="AF10" s="917"/>
      <c r="AG10" s="917"/>
      <c r="AH10" s="917"/>
      <c r="AI10" s="917"/>
      <c r="AJ10" s="917"/>
      <c r="AK10" s="919"/>
      <c r="AL10" s="919"/>
      <c r="AM10" s="917"/>
      <c r="AN10" s="917"/>
      <c r="AO10" s="917"/>
      <c r="AP10" s="917"/>
      <c r="AQ10" s="917"/>
      <c r="AR10" s="917"/>
      <c r="AS10" s="917"/>
      <c r="AT10" s="917"/>
      <c r="AU10" s="917"/>
      <c r="AV10" s="917"/>
      <c r="AW10" s="920"/>
      <c r="AX10" s="920"/>
      <c r="AY10" s="917"/>
      <c r="AZ10" s="917"/>
      <c r="BA10" s="917"/>
      <c r="BB10" s="864">
        <v>0</v>
      </c>
      <c r="BC10" s="911"/>
    </row>
    <row r="11" spans="1:55" ht="13.8" customHeight="1" x14ac:dyDescent="0.3">
      <c r="A11" s="912">
        <v>1</v>
      </c>
      <c r="B11" s="913">
        <v>997655.87887401006</v>
      </c>
      <c r="C11" s="912" t="s">
        <v>1998</v>
      </c>
      <c r="D11" s="903">
        <v>997600</v>
      </c>
      <c r="E11" s="903">
        <v>997719</v>
      </c>
      <c r="F11" s="912" t="s">
        <v>1989</v>
      </c>
      <c r="G11" s="914" t="s">
        <v>1990</v>
      </c>
      <c r="H11" s="912"/>
      <c r="I11" s="912" t="s">
        <v>1991</v>
      </c>
      <c r="J11" s="912"/>
      <c r="K11" s="914" t="s">
        <v>1992</v>
      </c>
      <c r="L11" s="914" t="s">
        <v>1993</v>
      </c>
      <c r="M11" s="915" t="s">
        <v>1995</v>
      </c>
      <c r="N11" s="915" t="s">
        <v>1995</v>
      </c>
      <c r="O11" s="916" t="s">
        <v>1996</v>
      </c>
      <c r="P11" s="917"/>
      <c r="Q11" s="917"/>
      <c r="R11" s="917"/>
      <c r="S11" s="917"/>
      <c r="T11" s="917"/>
      <c r="U11" s="907">
        <f t="shared" si="6"/>
        <v>0</v>
      </c>
      <c r="V11" s="917"/>
      <c r="W11" s="917"/>
      <c r="X11" s="917"/>
      <c r="Y11" s="917"/>
      <c r="Z11" s="917"/>
      <c r="AA11" s="917"/>
      <c r="AB11" s="917"/>
      <c r="AC11" s="917"/>
      <c r="AD11" s="917"/>
      <c r="AE11" s="917"/>
      <c r="AF11" s="917"/>
      <c r="AG11" s="917"/>
      <c r="AH11" s="917"/>
      <c r="AI11" s="917"/>
      <c r="AJ11" s="917"/>
      <c r="AK11" s="919"/>
      <c r="AL11" s="919"/>
      <c r="AM11" s="917"/>
      <c r="AN11" s="917"/>
      <c r="AO11" s="917"/>
      <c r="AP11" s="917"/>
      <c r="AQ11" s="917"/>
      <c r="AR11" s="917"/>
      <c r="AS11" s="917"/>
      <c r="AT11" s="917"/>
      <c r="AU11" s="917"/>
      <c r="AV11" s="917"/>
      <c r="AW11" s="920"/>
      <c r="AX11" s="920"/>
      <c r="AY11" s="917"/>
      <c r="AZ11" s="917"/>
      <c r="BA11" s="917"/>
      <c r="BC11" s="911"/>
    </row>
    <row r="12" spans="1:55" ht="15" customHeight="1" x14ac:dyDescent="0.3">
      <c r="A12" s="912">
        <v>2</v>
      </c>
      <c r="B12" s="913">
        <v>1004957.21334051</v>
      </c>
      <c r="C12" s="912" t="s">
        <v>1999</v>
      </c>
      <c r="D12" s="903">
        <f>1004957-12</f>
        <v>1004945</v>
      </c>
      <c r="E12" s="903">
        <f>1004957+12</f>
        <v>1004969</v>
      </c>
      <c r="F12" s="912" t="s">
        <v>1982</v>
      </c>
      <c r="G12" s="914" t="s">
        <v>2000</v>
      </c>
      <c r="H12" s="912"/>
      <c r="I12" s="912" t="s">
        <v>2001</v>
      </c>
      <c r="J12" s="912"/>
      <c r="K12" s="914" t="s">
        <v>1985</v>
      </c>
      <c r="L12" s="914" t="s">
        <v>1986</v>
      </c>
      <c r="M12" s="915">
        <v>24</v>
      </c>
      <c r="N12" s="915" t="s">
        <v>1804</v>
      </c>
      <c r="O12" s="916" t="s">
        <v>1987</v>
      </c>
      <c r="P12" s="917">
        <v>30</v>
      </c>
      <c r="Q12" s="917">
        <v>6</v>
      </c>
      <c r="R12" s="917">
        <v>4</v>
      </c>
      <c r="S12" s="918">
        <f t="shared" ref="S12:S13" si="7">ROUNDUP(P12*Q12*R12*(1+S$4),-1)</f>
        <v>940</v>
      </c>
      <c r="T12" s="918">
        <f t="shared" ref="T12:T13" si="8">ROUNDUP(((2*S12)/(3*T$2^2))*(3*T$2*(1+T$4)),-1)</f>
        <v>790</v>
      </c>
      <c r="U12" s="907">
        <v>11.4</v>
      </c>
      <c r="V12" s="917">
        <v>4</v>
      </c>
      <c r="W12" s="917">
        <f t="shared" ref="W12:W13" si="9">R12-0.6</f>
        <v>3.4</v>
      </c>
      <c r="X12" s="918">
        <f t="shared" ref="X12:X13" si="10">ROUNDUP(U12*V12*W12*(1+X$4),-1)</f>
        <v>210</v>
      </c>
      <c r="Y12" s="918">
        <f t="shared" ref="Y12:Y13" si="11">ROUNDUP(((2*X12)/(3*Y$2^2))*(3*Y$2*(1+Y$4)),-1)</f>
        <v>230</v>
      </c>
      <c r="Z12" s="917"/>
      <c r="AA12" s="917"/>
      <c r="AB12" s="917"/>
      <c r="AC12" s="917"/>
      <c r="AD12" s="917"/>
      <c r="AE12" s="917"/>
      <c r="AF12" s="917"/>
      <c r="AG12" s="917"/>
      <c r="AH12" s="917"/>
      <c r="AI12" s="917"/>
      <c r="AJ12" s="917"/>
      <c r="AK12" s="919"/>
      <c r="AL12" s="919"/>
      <c r="AM12" s="917"/>
      <c r="AN12" s="917"/>
      <c r="AO12" s="917"/>
      <c r="AP12" s="917"/>
      <c r="AQ12" s="917"/>
      <c r="AR12" s="917"/>
      <c r="AS12" s="910">
        <f t="shared" ref="AS12:AS13" si="12">S12*$AS$4</f>
        <v>131600</v>
      </c>
      <c r="AT12" s="910">
        <f t="shared" ref="AT12:AT13" si="13">X12*$AT$4</f>
        <v>29400</v>
      </c>
      <c r="AU12" s="910">
        <f t="shared" ref="AU12:AU13" si="14">ROUNDUP(M12/5,0)*$AU$4</f>
        <v>25000</v>
      </c>
      <c r="AV12" s="910">
        <f t="shared" ref="AV12:AV13" si="15">AS12+AT12+AU12</f>
        <v>186000</v>
      </c>
      <c r="AW12" s="910">
        <f>$AW$3*M12</f>
        <v>86424</v>
      </c>
      <c r="AX12" s="910">
        <v>0</v>
      </c>
      <c r="AY12" s="910">
        <v>0</v>
      </c>
      <c r="AZ12" s="910">
        <f t="shared" ref="AZ12:AZ13" si="16">SUM(AW12:AY12)*$AZ$4</f>
        <v>15556.32</v>
      </c>
      <c r="BA12" s="910">
        <f t="shared" ref="BA12:BA13" si="17">AW12+AX12+AY12+AZ12</f>
        <v>101980.32</v>
      </c>
      <c r="BC12" s="911"/>
    </row>
    <row r="13" spans="1:55" ht="15" customHeight="1" x14ac:dyDescent="0.3">
      <c r="A13" s="912">
        <v>3</v>
      </c>
      <c r="B13" s="913">
        <v>1007924.75424501</v>
      </c>
      <c r="C13" s="912" t="s">
        <v>2002</v>
      </c>
      <c r="D13" s="903">
        <v>1007902</v>
      </c>
      <c r="E13" s="903">
        <f>D13+72</f>
        <v>1007974</v>
      </c>
      <c r="F13" s="912" t="s">
        <v>1989</v>
      </c>
      <c r="G13" s="914" t="s">
        <v>1990</v>
      </c>
      <c r="H13" s="912"/>
      <c r="I13" s="912" t="s">
        <v>2003</v>
      </c>
      <c r="J13" s="912"/>
      <c r="K13" s="914" t="s">
        <v>1992</v>
      </c>
      <c r="L13" s="914" t="s">
        <v>1993</v>
      </c>
      <c r="M13" s="915">
        <v>72</v>
      </c>
      <c r="N13" s="915">
        <v>5.8</v>
      </c>
      <c r="O13" s="916" t="str">
        <f>CONCATENATE("Moderate 32m L x 7m W x ",N13,"m Deep")</f>
        <v>Moderate 32m L x 7m W x 5.8m Deep</v>
      </c>
      <c r="P13" s="917">
        <v>32</v>
      </c>
      <c r="Q13" s="917">
        <v>7</v>
      </c>
      <c r="R13" s="917">
        <f t="shared" ref="R13" si="18">N13</f>
        <v>5.8</v>
      </c>
      <c r="S13" s="918">
        <f t="shared" si="7"/>
        <v>1690</v>
      </c>
      <c r="T13" s="918">
        <f t="shared" si="8"/>
        <v>1420</v>
      </c>
      <c r="U13" s="907">
        <v>15.2</v>
      </c>
      <c r="V13" s="917">
        <v>4</v>
      </c>
      <c r="W13" s="917">
        <f t="shared" si="9"/>
        <v>5.2</v>
      </c>
      <c r="X13" s="918">
        <f t="shared" si="10"/>
        <v>420</v>
      </c>
      <c r="Y13" s="918">
        <f t="shared" si="11"/>
        <v>450</v>
      </c>
      <c r="Z13" s="917"/>
      <c r="AA13" s="917"/>
      <c r="AB13" s="917"/>
      <c r="AC13" s="917"/>
      <c r="AD13" s="917"/>
      <c r="AE13" s="917"/>
      <c r="AF13" s="917"/>
      <c r="AG13" s="917"/>
      <c r="AH13" s="917"/>
      <c r="AI13" s="917"/>
      <c r="AJ13" s="917"/>
      <c r="AK13" s="919"/>
      <c r="AL13" s="919"/>
      <c r="AM13" s="917"/>
      <c r="AN13" s="917"/>
      <c r="AO13" s="917"/>
      <c r="AP13" s="917"/>
      <c r="AQ13" s="917"/>
      <c r="AR13" s="917"/>
      <c r="AS13" s="910">
        <f t="shared" si="12"/>
        <v>236600</v>
      </c>
      <c r="AT13" s="910">
        <f t="shared" si="13"/>
        <v>58800</v>
      </c>
      <c r="AU13" s="910">
        <f t="shared" si="14"/>
        <v>75000</v>
      </c>
      <c r="AV13" s="910">
        <f t="shared" si="15"/>
        <v>370400</v>
      </c>
      <c r="AW13" s="920">
        <f t="shared" ref="AW13" si="19">$AW$2*M13</f>
        <v>540000</v>
      </c>
      <c r="AX13" s="920">
        <f t="shared" ref="AX13" si="20">$AX$4*M13</f>
        <v>79227.72</v>
      </c>
      <c r="AY13" s="920">
        <f>ROUNDUP(M13/12,0)*42*120</f>
        <v>30240</v>
      </c>
      <c r="AZ13" s="910">
        <f t="shared" si="16"/>
        <v>116904.1896</v>
      </c>
      <c r="BA13" s="910">
        <f t="shared" si="17"/>
        <v>766371.90960000001</v>
      </c>
      <c r="BC13" s="911"/>
    </row>
    <row r="14" spans="1:55" ht="15" customHeight="1" x14ac:dyDescent="0.3">
      <c r="A14" s="912">
        <v>3</v>
      </c>
      <c r="B14" s="913">
        <v>1007936.9076748301</v>
      </c>
      <c r="C14" s="912" t="s">
        <v>2004</v>
      </c>
      <c r="D14" s="903">
        <v>1007902</v>
      </c>
      <c r="E14" s="903">
        <v>1007974</v>
      </c>
      <c r="F14" s="912" t="s">
        <v>1989</v>
      </c>
      <c r="G14" s="914" t="s">
        <v>1990</v>
      </c>
      <c r="H14" s="912"/>
      <c r="I14" s="912" t="s">
        <v>2003</v>
      </c>
      <c r="J14" s="912"/>
      <c r="K14" s="914" t="s">
        <v>1992</v>
      </c>
      <c r="L14" s="914" t="s">
        <v>1993</v>
      </c>
      <c r="M14" s="915" t="s">
        <v>1995</v>
      </c>
      <c r="N14" s="915" t="s">
        <v>1995</v>
      </c>
      <c r="O14" s="916" t="s">
        <v>1996</v>
      </c>
      <c r="P14" s="917"/>
      <c r="Q14" s="917"/>
      <c r="R14" s="917"/>
      <c r="S14" s="917"/>
      <c r="T14" s="917"/>
      <c r="U14" s="907">
        <f t="shared" ref="U14:U67" si="21">BB14</f>
        <v>0</v>
      </c>
      <c r="V14" s="917"/>
      <c r="W14" s="917"/>
      <c r="X14" s="917"/>
      <c r="Y14" s="917"/>
      <c r="Z14" s="917"/>
      <c r="AA14" s="917"/>
      <c r="AB14" s="917"/>
      <c r="AC14" s="917"/>
      <c r="AD14" s="917"/>
      <c r="AE14" s="917"/>
      <c r="AF14" s="917"/>
      <c r="AG14" s="917"/>
      <c r="AH14" s="917"/>
      <c r="AI14" s="917"/>
      <c r="AJ14" s="917"/>
      <c r="AK14" s="919"/>
      <c r="AL14" s="919"/>
      <c r="AM14" s="917"/>
      <c r="AN14" s="917"/>
      <c r="AO14" s="917"/>
      <c r="AP14" s="917"/>
      <c r="AQ14" s="917"/>
      <c r="AR14" s="917"/>
      <c r="AS14" s="917"/>
      <c r="AT14" s="917"/>
      <c r="AU14" s="917"/>
      <c r="AV14" s="917"/>
      <c r="AW14" s="920"/>
      <c r="AX14" s="920"/>
      <c r="AY14" s="917"/>
      <c r="AZ14" s="917"/>
      <c r="BA14" s="917"/>
      <c r="BB14" s="864">
        <v>0</v>
      </c>
      <c r="BC14" s="911"/>
    </row>
    <row r="15" spans="1:55" ht="15" customHeight="1" x14ac:dyDescent="0.3">
      <c r="A15" s="912">
        <v>3</v>
      </c>
      <c r="B15" s="913">
        <v>1015448.55424071</v>
      </c>
      <c r="C15" s="912" t="s">
        <v>2005</v>
      </c>
      <c r="D15" s="903">
        <v>1015441</v>
      </c>
      <c r="E15" s="903">
        <f>D15+24</f>
        <v>1015465</v>
      </c>
      <c r="F15" s="912" t="s">
        <v>1982</v>
      </c>
      <c r="G15" s="914" t="s">
        <v>2006</v>
      </c>
      <c r="H15" s="912"/>
      <c r="I15" s="912" t="s">
        <v>1984</v>
      </c>
      <c r="J15" s="912"/>
      <c r="K15" s="914" t="s">
        <v>2007</v>
      </c>
      <c r="L15" s="914" t="s">
        <v>1986</v>
      </c>
      <c r="M15" s="915">
        <v>24</v>
      </c>
      <c r="N15" s="915" t="s">
        <v>1804</v>
      </c>
      <c r="O15" s="916" t="s">
        <v>1987</v>
      </c>
      <c r="P15" s="917">
        <v>30</v>
      </c>
      <c r="Q15" s="917">
        <v>6</v>
      </c>
      <c r="R15" s="917">
        <v>4</v>
      </c>
      <c r="S15" s="918">
        <f t="shared" ref="S15:S16" si="22">ROUNDUP(P15*Q15*R15*(1+S$4),-1)</f>
        <v>940</v>
      </c>
      <c r="T15" s="918">
        <f t="shared" ref="T15:T16" si="23">ROUNDUP(((2*S15)/(3*T$2^2))*(3*T$2*(1+T$4)),-1)</f>
        <v>790</v>
      </c>
      <c r="U15" s="907">
        <v>11.4</v>
      </c>
      <c r="V15" s="917">
        <v>4</v>
      </c>
      <c r="W15" s="917">
        <f t="shared" ref="W15:W16" si="24">R15-0.6</f>
        <v>3.4</v>
      </c>
      <c r="X15" s="918">
        <f t="shared" ref="X15:X16" si="25">ROUNDUP(U15*V15*W15*(1+X$4),-1)</f>
        <v>210</v>
      </c>
      <c r="Y15" s="918">
        <f t="shared" ref="Y15:Y16" si="26">ROUNDUP(((2*X15)/(3*Y$2^2))*(3*Y$2*(1+Y$4)),-1)</f>
        <v>230</v>
      </c>
      <c r="Z15" s="917"/>
      <c r="AA15" s="917"/>
      <c r="AB15" s="917"/>
      <c r="AC15" s="917"/>
      <c r="AD15" s="917"/>
      <c r="AE15" s="917"/>
      <c r="AF15" s="917"/>
      <c r="AG15" s="917"/>
      <c r="AH15" s="917"/>
      <c r="AI15" s="917"/>
      <c r="AJ15" s="917"/>
      <c r="AK15" s="919"/>
      <c r="AL15" s="919"/>
      <c r="AM15" s="917"/>
      <c r="AN15" s="917"/>
      <c r="AO15" s="917"/>
      <c r="AP15" s="917"/>
      <c r="AQ15" s="917"/>
      <c r="AR15" s="917"/>
      <c r="AS15" s="910">
        <f t="shared" ref="AS15" si="27">S15*$AS$4</f>
        <v>131600</v>
      </c>
      <c r="AT15" s="910">
        <f t="shared" ref="AT15:AT16" si="28">X15*$AT$4</f>
        <v>29400</v>
      </c>
      <c r="AU15" s="910">
        <f t="shared" ref="AU15" si="29">ROUNDUP(M15/5,0)*$AU$4</f>
        <v>25000</v>
      </c>
      <c r="AV15" s="910">
        <f t="shared" ref="AV15:AV16" si="30">AS15+AT15+AU15</f>
        <v>186000</v>
      </c>
      <c r="AW15" s="920">
        <f>$AW$4*M15</f>
        <v>86424</v>
      </c>
      <c r="AX15" s="921">
        <v>0</v>
      </c>
      <c r="AY15" s="921">
        <v>0</v>
      </c>
      <c r="AZ15" s="910">
        <f t="shared" ref="AZ15:AZ16" si="31">SUM(AW15:AY15)*$AZ$4</f>
        <v>15556.32</v>
      </c>
      <c r="BA15" s="910">
        <f t="shared" ref="BA15:BA16" si="32">AW15+AX15+AY15+AZ15</f>
        <v>101980.32</v>
      </c>
      <c r="BC15" s="911"/>
    </row>
    <row r="16" spans="1:55" ht="15" customHeight="1" x14ac:dyDescent="0.3">
      <c r="A16" s="912">
        <v>4</v>
      </c>
      <c r="B16" s="913">
        <v>1015654.08827891</v>
      </c>
      <c r="C16" s="912" t="s">
        <v>2008</v>
      </c>
      <c r="D16" s="903">
        <v>1015640</v>
      </c>
      <c r="E16" s="903">
        <f>D16+69</f>
        <v>1015709</v>
      </c>
      <c r="F16" s="912" t="s">
        <v>1982</v>
      </c>
      <c r="G16" s="914" t="s">
        <v>2009</v>
      </c>
      <c r="H16" s="912"/>
      <c r="I16" s="912" t="s">
        <v>2010</v>
      </c>
      <c r="J16" s="912"/>
      <c r="K16" s="914" t="s">
        <v>2011</v>
      </c>
      <c r="L16" s="914" t="s">
        <v>2012</v>
      </c>
      <c r="M16" s="915">
        <v>69</v>
      </c>
      <c r="N16" s="915">
        <v>4.7</v>
      </c>
      <c r="O16" s="916" t="str">
        <f>CONCATENATE("Moderate 32m L x 7m W x ",N16,"m Deep")</f>
        <v>Moderate 32m L x 7m W x 4.7m Deep</v>
      </c>
      <c r="P16" s="917">
        <v>32</v>
      </c>
      <c r="Q16" s="917">
        <v>7</v>
      </c>
      <c r="R16" s="917">
        <f t="shared" ref="R16" si="33">N16</f>
        <v>4.7</v>
      </c>
      <c r="S16" s="918">
        <f t="shared" si="22"/>
        <v>1370</v>
      </c>
      <c r="T16" s="918">
        <f t="shared" si="23"/>
        <v>1160</v>
      </c>
      <c r="U16" s="907">
        <v>14.1</v>
      </c>
      <c r="V16" s="917">
        <v>4</v>
      </c>
      <c r="W16" s="917">
        <f t="shared" si="24"/>
        <v>4.1000000000000005</v>
      </c>
      <c r="X16" s="918">
        <f t="shared" si="25"/>
        <v>310</v>
      </c>
      <c r="Y16" s="918">
        <f t="shared" si="26"/>
        <v>330</v>
      </c>
      <c r="Z16" s="917"/>
      <c r="AA16" s="917"/>
      <c r="AB16" s="917"/>
      <c r="AC16" s="917"/>
      <c r="AD16" s="917"/>
      <c r="AE16" s="917"/>
      <c r="AF16" s="917"/>
      <c r="AG16" s="917"/>
      <c r="AH16" s="917"/>
      <c r="AI16" s="917"/>
      <c r="AJ16" s="917"/>
      <c r="AK16" s="919"/>
      <c r="AL16" s="919"/>
      <c r="AM16" s="917"/>
      <c r="AN16" s="917"/>
      <c r="AO16" s="917"/>
      <c r="AP16" s="917"/>
      <c r="AQ16" s="917"/>
      <c r="AR16" s="917"/>
      <c r="AS16" s="910">
        <f>S16*$AS$4</f>
        <v>191800</v>
      </c>
      <c r="AT16" s="910">
        <f t="shared" si="28"/>
        <v>43400</v>
      </c>
      <c r="AU16" s="910">
        <f>ROUNDUP(M16/5,0)*$AU$4</f>
        <v>70000</v>
      </c>
      <c r="AV16" s="910">
        <f t="shared" si="30"/>
        <v>305200</v>
      </c>
      <c r="AW16" s="920">
        <f>$AW$1*M16</f>
        <v>1055424</v>
      </c>
      <c r="AX16" s="920">
        <f>$AX$3*M16</f>
        <v>86992.785000000003</v>
      </c>
      <c r="AY16" s="920">
        <f>ROUNDUP(M16/12,0)*48*120</f>
        <v>34560</v>
      </c>
      <c r="AZ16" s="910">
        <f t="shared" si="31"/>
        <v>211855.82129999998</v>
      </c>
      <c r="BA16" s="910">
        <f t="shared" si="32"/>
        <v>1388832.6062999999</v>
      </c>
      <c r="BC16" s="911"/>
    </row>
    <row r="17" spans="1:55" ht="15" customHeight="1" x14ac:dyDescent="0.3">
      <c r="A17" s="912">
        <v>4</v>
      </c>
      <c r="B17" s="913">
        <v>1015661.02994629</v>
      </c>
      <c r="C17" s="912" t="s">
        <v>2013</v>
      </c>
      <c r="D17" s="903">
        <v>1015640</v>
      </c>
      <c r="E17" s="903">
        <v>1015709</v>
      </c>
      <c r="F17" s="912" t="s">
        <v>1989</v>
      </c>
      <c r="G17" s="914" t="s">
        <v>1990</v>
      </c>
      <c r="H17" s="912"/>
      <c r="I17" s="912" t="s">
        <v>2010</v>
      </c>
      <c r="J17" s="912"/>
      <c r="K17" s="914" t="s">
        <v>2011</v>
      </c>
      <c r="L17" s="914" t="s">
        <v>2012</v>
      </c>
      <c r="M17" s="915" t="s">
        <v>1995</v>
      </c>
      <c r="N17" s="915" t="s">
        <v>1995</v>
      </c>
      <c r="O17" s="916" t="s">
        <v>1996</v>
      </c>
      <c r="P17" s="917"/>
      <c r="Q17" s="917"/>
      <c r="R17" s="917"/>
      <c r="S17" s="917"/>
      <c r="T17" s="917"/>
      <c r="U17" s="907">
        <f t="shared" si="21"/>
        <v>0</v>
      </c>
      <c r="V17" s="917"/>
      <c r="W17" s="917"/>
      <c r="X17" s="917"/>
      <c r="Y17" s="917"/>
      <c r="Z17" s="917"/>
      <c r="AA17" s="917"/>
      <c r="AB17" s="917"/>
      <c r="AC17" s="917"/>
      <c r="AD17" s="917"/>
      <c r="AE17" s="917"/>
      <c r="AF17" s="917"/>
      <c r="AG17" s="917"/>
      <c r="AH17" s="917"/>
      <c r="AI17" s="917"/>
      <c r="AJ17" s="917"/>
      <c r="AK17" s="919"/>
      <c r="AL17" s="919"/>
      <c r="AM17" s="917"/>
      <c r="AN17" s="917"/>
      <c r="AO17" s="917"/>
      <c r="AP17" s="917"/>
      <c r="AQ17" s="917"/>
      <c r="AR17" s="917"/>
      <c r="AS17" s="917"/>
      <c r="AT17" s="917"/>
      <c r="AU17" s="917"/>
      <c r="AV17" s="917"/>
      <c r="AW17" s="917"/>
      <c r="AX17" s="917"/>
      <c r="AY17" s="917"/>
      <c r="AZ17" s="917"/>
      <c r="BA17" s="917"/>
      <c r="BB17" s="864">
        <v>0</v>
      </c>
      <c r="BC17" s="911"/>
    </row>
    <row r="18" spans="1:55" ht="15" customHeight="1" x14ac:dyDescent="0.3">
      <c r="A18" s="912">
        <v>4</v>
      </c>
      <c r="B18" s="913">
        <v>1015672.9455971</v>
      </c>
      <c r="C18" s="912" t="s">
        <v>2014</v>
      </c>
      <c r="D18" s="903">
        <v>1015640</v>
      </c>
      <c r="E18" s="903">
        <v>1015709</v>
      </c>
      <c r="F18" s="912" t="s">
        <v>1989</v>
      </c>
      <c r="G18" s="914" t="s">
        <v>1990</v>
      </c>
      <c r="H18" s="912"/>
      <c r="I18" s="912" t="s">
        <v>2010</v>
      </c>
      <c r="J18" s="912"/>
      <c r="K18" s="914" t="s">
        <v>2011</v>
      </c>
      <c r="L18" s="914" t="s">
        <v>2012</v>
      </c>
      <c r="M18" s="915" t="s">
        <v>1995</v>
      </c>
      <c r="N18" s="915" t="s">
        <v>1995</v>
      </c>
      <c r="O18" s="916" t="s">
        <v>1996</v>
      </c>
      <c r="P18" s="917"/>
      <c r="Q18" s="917"/>
      <c r="R18" s="917"/>
      <c r="S18" s="917"/>
      <c r="T18" s="917"/>
      <c r="U18" s="907">
        <f t="shared" si="21"/>
        <v>0</v>
      </c>
      <c r="V18" s="917"/>
      <c r="W18" s="917"/>
      <c r="X18" s="917"/>
      <c r="Y18" s="917"/>
      <c r="Z18" s="917"/>
      <c r="AA18" s="917"/>
      <c r="AB18" s="917"/>
      <c r="AC18" s="917"/>
      <c r="AD18" s="917"/>
      <c r="AE18" s="917"/>
      <c r="AF18" s="917"/>
      <c r="AG18" s="917"/>
      <c r="AH18" s="917"/>
      <c r="AI18" s="917"/>
      <c r="AJ18" s="917"/>
      <c r="AK18" s="919"/>
      <c r="AL18" s="919"/>
      <c r="AM18" s="917"/>
      <c r="AN18" s="917"/>
      <c r="AO18" s="917"/>
      <c r="AP18" s="917"/>
      <c r="AQ18" s="917"/>
      <c r="AR18" s="917"/>
      <c r="AS18" s="917"/>
      <c r="AT18" s="917"/>
      <c r="AU18" s="917"/>
      <c r="AV18" s="917"/>
      <c r="AW18" s="917"/>
      <c r="AX18" s="917"/>
      <c r="AY18" s="917"/>
      <c r="AZ18" s="917"/>
      <c r="BA18" s="917"/>
      <c r="BB18" s="864">
        <v>0</v>
      </c>
      <c r="BC18" s="911"/>
    </row>
    <row r="19" spans="1:55" ht="15" customHeight="1" x14ac:dyDescent="0.3">
      <c r="A19" s="912">
        <v>4</v>
      </c>
      <c r="B19" s="913">
        <v>1016385</v>
      </c>
      <c r="C19" s="912" t="s">
        <v>2015</v>
      </c>
      <c r="D19" s="903">
        <f>1016385-14</f>
        <v>1016371</v>
      </c>
      <c r="E19" s="903">
        <f>D19+28</f>
        <v>1016399</v>
      </c>
      <c r="F19" s="912" t="s">
        <v>2016</v>
      </c>
      <c r="G19" s="914" t="s">
        <v>2017</v>
      </c>
      <c r="H19" s="912"/>
      <c r="I19" s="912" t="s">
        <v>2018</v>
      </c>
      <c r="J19" s="912"/>
      <c r="K19" s="914" t="s">
        <v>1992</v>
      </c>
      <c r="L19" s="914" t="s">
        <v>1993</v>
      </c>
      <c r="M19" s="915">
        <v>28</v>
      </c>
      <c r="N19" s="915">
        <v>5.8</v>
      </c>
      <c r="O19" s="916" t="str">
        <f>CONCATENATE("Moderate 32m L x 7m W x ",N19,"m Deep")</f>
        <v>Moderate 32m L x 7m W x 5.8m Deep</v>
      </c>
      <c r="P19" s="917">
        <v>32</v>
      </c>
      <c r="Q19" s="917">
        <v>7</v>
      </c>
      <c r="R19" s="917">
        <f>N19</f>
        <v>5.8</v>
      </c>
      <c r="S19" s="918">
        <f t="shared" ref="S19:S22" si="34">ROUNDUP(P19*Q19*R19*(1+S$4),-1)</f>
        <v>1690</v>
      </c>
      <c r="T19" s="918">
        <f t="shared" ref="T19:T22" si="35">ROUNDUP(((2*S19)/(3*T$2^2))*(3*T$2*(1+T$4)),-1)</f>
        <v>1420</v>
      </c>
      <c r="U19" s="907">
        <v>15.2</v>
      </c>
      <c r="V19" s="917">
        <v>4</v>
      </c>
      <c r="W19" s="917">
        <f>R19-0.6</f>
        <v>5.2</v>
      </c>
      <c r="X19" s="918">
        <f t="shared" ref="X19:X22" si="36">ROUNDUP(U19*V19*W19*(1+X$4),-1)</f>
        <v>420</v>
      </c>
      <c r="Y19" s="918">
        <f t="shared" ref="Y19:Y22" si="37">ROUNDUP(((2*X19)/(3*Y$2^2))*(3*Y$2*(1+Y$4)),-1)</f>
        <v>450</v>
      </c>
      <c r="Z19" s="919">
        <f>ROUNDUP(M19*(1+Z$4)*(PI()*((48*25.4)/1000)^2)/4,0)</f>
        <v>43</v>
      </c>
      <c r="AA19" s="919">
        <f>ROUNDUP(((2*Z19)/(3*AA$2^2))*(3*AA$2*(1+AA$4)),-1)</f>
        <v>50</v>
      </c>
      <c r="AB19" s="918">
        <v>4011</v>
      </c>
      <c r="AC19" s="919">
        <f>AB19*AC$3*(1+AC$4)</f>
        <v>521.43000000000006</v>
      </c>
      <c r="AD19" s="919">
        <f>ROUNDUP(((2*AC19)/(3*AD$2^2))*(3*AD$2*(1+AD$4)),-1)</f>
        <v>550</v>
      </c>
      <c r="AE19" s="922">
        <f>AB19</f>
        <v>4011</v>
      </c>
      <c r="AF19" s="919">
        <f>AE19*AF$3*(1+AF$4)</f>
        <v>1564.29</v>
      </c>
      <c r="AG19" s="919">
        <f>ROUNDUP(((2*AF19)/(3*AG$2^2))*(3*AG$2*(1+AG$4)),-1)</f>
        <v>1320</v>
      </c>
      <c r="AH19" s="919">
        <v>200</v>
      </c>
      <c r="AI19" s="919">
        <f>P19*15</f>
        <v>480</v>
      </c>
      <c r="AJ19" s="919">
        <v>100</v>
      </c>
      <c r="AK19" s="919">
        <f>SUM(T19,Y19,AA19,AD19,AG19,AH19,AI19,AJ19)</f>
        <v>4570</v>
      </c>
      <c r="AL19" s="919">
        <f>AM19</f>
        <v>3908</v>
      </c>
      <c r="AM19" s="917">
        <v>3908</v>
      </c>
      <c r="AN19" s="922">
        <f>AK19-AL19</f>
        <v>662</v>
      </c>
      <c r="AO19" s="917"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917"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917"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917"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910">
        <f t="shared" ref="AS19:AS22" si="38">S19*$AS$4</f>
        <v>236600</v>
      </c>
      <c r="AT19" s="910">
        <f t="shared" ref="AT19:AT22" si="39">X19*$AT$4</f>
        <v>58800</v>
      </c>
      <c r="AU19" s="910">
        <f t="shared" ref="AU19:AU22" si="40">ROUNDUP(M19/5,0)*$AU$4</f>
        <v>30000</v>
      </c>
      <c r="AV19" s="910">
        <f t="shared" ref="AV19:AV22" si="41">AS19+AT19+AU19</f>
        <v>325400</v>
      </c>
      <c r="AW19" s="920">
        <f>$AW$2*M19</f>
        <v>210000</v>
      </c>
      <c r="AX19" s="920">
        <f t="shared" ref="AX19:AX21" si="42">$AX$4*M19</f>
        <v>30810.78</v>
      </c>
      <c r="AY19" s="920">
        <f t="shared" ref="AY19:AY21" si="43">ROUNDUP(M19/12,0)*42*120</f>
        <v>15120</v>
      </c>
      <c r="AZ19" s="910">
        <f t="shared" ref="AZ19:AZ22" si="44">SUM(AW19:AY19)*$AZ$4</f>
        <v>46067.540399999998</v>
      </c>
      <c r="BA19" s="910">
        <f t="shared" ref="BA19:BA22" si="45">AW19+AX19+AY19+AZ19</f>
        <v>301998.32039999997</v>
      </c>
      <c r="BC19" s="911"/>
    </row>
    <row r="20" spans="1:55" ht="15" customHeight="1" x14ac:dyDescent="0.3">
      <c r="A20" s="912">
        <v>4</v>
      </c>
      <c r="B20" s="913">
        <v>1017550</v>
      </c>
      <c r="C20" s="912" t="s">
        <v>2019</v>
      </c>
      <c r="D20" s="903"/>
      <c r="E20" s="903"/>
      <c r="F20" s="912" t="s">
        <v>2016</v>
      </c>
      <c r="G20" s="914" t="s">
        <v>2020</v>
      </c>
      <c r="H20" s="912"/>
      <c r="I20" s="912" t="s">
        <v>2021</v>
      </c>
      <c r="J20" s="912"/>
      <c r="K20" s="914" t="s">
        <v>1992</v>
      </c>
      <c r="L20" s="914" t="s">
        <v>1993</v>
      </c>
      <c r="M20" s="915">
        <v>60</v>
      </c>
      <c r="N20" s="915">
        <v>7.3999999999999995</v>
      </c>
      <c r="O20" s="916" t="str">
        <f>CONCATENATE("Extreme 35m L x 8m W x ",N20,"m Deep")</f>
        <v>Extreme 35m L x 8m W x 7.4m Deep</v>
      </c>
      <c r="P20" s="917">
        <v>35</v>
      </c>
      <c r="Q20" s="917">
        <v>8</v>
      </c>
      <c r="R20" s="917">
        <f t="shared" ref="R20:R21" si="46">N20</f>
        <v>7.3999999999999995</v>
      </c>
      <c r="S20" s="918">
        <f t="shared" si="34"/>
        <v>2700</v>
      </c>
      <c r="T20" s="918">
        <f t="shared" si="35"/>
        <v>2270</v>
      </c>
      <c r="U20" s="907">
        <v>18.8</v>
      </c>
      <c r="V20" s="917">
        <v>6</v>
      </c>
      <c r="W20" s="917">
        <f t="shared" ref="W20:W22" si="47">R20-0.6</f>
        <v>6.8</v>
      </c>
      <c r="X20" s="918">
        <f t="shared" si="36"/>
        <v>1000</v>
      </c>
      <c r="Y20" s="918">
        <f t="shared" si="37"/>
        <v>1050</v>
      </c>
      <c r="Z20" s="919">
        <f t="shared" ref="Z20:Z21" si="48">ROUNDUP(M20*(1+Z$4)*(PI()*((48*25.4)/1000)^2)/4,0)</f>
        <v>92</v>
      </c>
      <c r="AA20" s="919">
        <f t="shared" ref="AA20:AA21" si="49">ROUNDUP(((2*Z20)/(3*AA$2^2))*(3*AA$2*(1+AA$4)),-1)</f>
        <v>100</v>
      </c>
      <c r="AB20" s="918">
        <v>16504</v>
      </c>
      <c r="AC20" s="919">
        <f t="shared" ref="AC20:AC21" si="50">AB20*AC$3*(1+AC$4)</f>
        <v>2145.52</v>
      </c>
      <c r="AD20" s="919">
        <f t="shared" ref="AD20:AD21" si="51">ROUNDUP(((2*AC20)/(3*AD$2^2))*(3*AD$2*(1+AD$4)),-1)</f>
        <v>2260</v>
      </c>
      <c r="AE20" s="922">
        <f t="shared" ref="AE20:AE21" si="52">AB20</f>
        <v>16504</v>
      </c>
      <c r="AF20" s="919">
        <f t="shared" ref="AF20:AF21" si="53">AE20*AF$3*(1+AF$4)</f>
        <v>6436.56</v>
      </c>
      <c r="AG20" s="919">
        <f t="shared" ref="AG20:AG21" si="54">ROUNDUP(((2*AF20)/(3*AG$2^2))*(3*AG$2*(1+AG$4)),-1)</f>
        <v>5410</v>
      </c>
      <c r="AH20" s="919">
        <v>200</v>
      </c>
      <c r="AI20" s="919">
        <f t="shared" ref="AI20:AI21" si="55">P20*15</f>
        <v>525</v>
      </c>
      <c r="AJ20" s="919">
        <v>100</v>
      </c>
      <c r="AK20" s="919">
        <f t="shared" ref="AK20:AK21" si="56">SUM(T20,Y20,AA20,AD20,AG20,AH20,AI20,AJ20)</f>
        <v>11915</v>
      </c>
      <c r="AL20" s="919">
        <f t="shared" ref="AL20:AL21" si="57">AM20</f>
        <v>9436</v>
      </c>
      <c r="AM20" s="917">
        <v>9436</v>
      </c>
      <c r="AN20" s="922">
        <f t="shared" ref="AN20:AN21" si="58">AK20-AL20</f>
        <v>2479</v>
      </c>
      <c r="AO20" s="917"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917"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917"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917"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910">
        <f t="shared" si="38"/>
        <v>378000</v>
      </c>
      <c r="AT20" s="910">
        <f t="shared" si="39"/>
        <v>140000</v>
      </c>
      <c r="AU20" s="910">
        <f t="shared" si="40"/>
        <v>60000</v>
      </c>
      <c r="AV20" s="910">
        <f t="shared" si="41"/>
        <v>578000</v>
      </c>
      <c r="AW20" s="920">
        <f t="shared" ref="AW20:AW21" si="62">$AW$2*M20</f>
        <v>450000</v>
      </c>
      <c r="AX20" s="920">
        <f t="shared" si="42"/>
        <v>66023.100000000006</v>
      </c>
      <c r="AY20" s="920">
        <f t="shared" si="43"/>
        <v>25200</v>
      </c>
      <c r="AZ20" s="910">
        <f t="shared" si="44"/>
        <v>97420.157999999996</v>
      </c>
      <c r="BA20" s="910">
        <f t="shared" si="45"/>
        <v>638643.25799999991</v>
      </c>
      <c r="BC20" s="911"/>
    </row>
    <row r="21" spans="1:55" ht="15" customHeight="1" x14ac:dyDescent="0.3">
      <c r="A21" s="912">
        <v>4</v>
      </c>
      <c r="B21" s="913">
        <v>1018377</v>
      </c>
      <c r="C21" s="912" t="s">
        <v>2022</v>
      </c>
      <c r="D21" s="903"/>
      <c r="E21" s="903"/>
      <c r="F21" s="912" t="s">
        <v>2016</v>
      </c>
      <c r="G21" s="914" t="s">
        <v>2023</v>
      </c>
      <c r="H21" s="912"/>
      <c r="I21" s="912" t="s">
        <v>2024</v>
      </c>
      <c r="J21" s="912"/>
      <c r="K21" s="914" t="s">
        <v>1992</v>
      </c>
      <c r="L21" s="914" t="s">
        <v>1993</v>
      </c>
      <c r="M21" s="915">
        <v>32</v>
      </c>
      <c r="N21" s="915">
        <v>4.4000000000000004</v>
      </c>
      <c r="O21" s="916" t="str">
        <f>CONCATENATE("Moderate 32m L x 7m W x ",N21,"m Deep")</f>
        <v>Moderate 32m L x 7m W x 4.4m Deep</v>
      </c>
      <c r="P21" s="917">
        <v>32</v>
      </c>
      <c r="Q21" s="917">
        <v>7</v>
      </c>
      <c r="R21" s="917">
        <f t="shared" si="46"/>
        <v>4.4000000000000004</v>
      </c>
      <c r="S21" s="918">
        <f t="shared" si="34"/>
        <v>1290</v>
      </c>
      <c r="T21" s="918">
        <f t="shared" si="35"/>
        <v>1090</v>
      </c>
      <c r="U21" s="907">
        <v>13.8</v>
      </c>
      <c r="V21" s="917">
        <v>4</v>
      </c>
      <c r="W21" s="917">
        <f t="shared" si="47"/>
        <v>3.8000000000000003</v>
      </c>
      <c r="X21" s="918">
        <f t="shared" si="36"/>
        <v>280</v>
      </c>
      <c r="Y21" s="918">
        <f t="shared" si="37"/>
        <v>300</v>
      </c>
      <c r="Z21" s="919">
        <f t="shared" si="48"/>
        <v>49</v>
      </c>
      <c r="AA21" s="919">
        <f t="shared" si="49"/>
        <v>60</v>
      </c>
      <c r="AB21" s="918">
        <v>6173</v>
      </c>
      <c r="AC21" s="919">
        <f t="shared" si="50"/>
        <v>802.49000000000012</v>
      </c>
      <c r="AD21" s="919">
        <f t="shared" si="51"/>
        <v>850</v>
      </c>
      <c r="AE21" s="922">
        <f t="shared" si="52"/>
        <v>6173</v>
      </c>
      <c r="AF21" s="919">
        <f t="shared" si="53"/>
        <v>2407.4699999999998</v>
      </c>
      <c r="AG21" s="919">
        <f t="shared" si="54"/>
        <v>2030</v>
      </c>
      <c r="AH21" s="919">
        <v>200</v>
      </c>
      <c r="AI21" s="919">
        <f t="shared" si="55"/>
        <v>480</v>
      </c>
      <c r="AJ21" s="919">
        <v>100</v>
      </c>
      <c r="AK21" s="919">
        <f t="shared" si="56"/>
        <v>5110</v>
      </c>
      <c r="AL21" s="919">
        <f t="shared" si="57"/>
        <v>3737</v>
      </c>
      <c r="AM21" s="917">
        <v>3737</v>
      </c>
      <c r="AN21" s="922">
        <f t="shared" si="58"/>
        <v>1373</v>
      </c>
      <c r="AO21" s="917"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917"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917"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917"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910">
        <f t="shared" si="38"/>
        <v>180600</v>
      </c>
      <c r="AT21" s="910">
        <f t="shared" si="39"/>
        <v>39200</v>
      </c>
      <c r="AU21" s="910">
        <f t="shared" si="40"/>
        <v>35000</v>
      </c>
      <c r="AV21" s="910">
        <f t="shared" si="41"/>
        <v>254800</v>
      </c>
      <c r="AW21" s="920">
        <f t="shared" si="62"/>
        <v>240000</v>
      </c>
      <c r="AX21" s="920">
        <f t="shared" si="42"/>
        <v>35212.32</v>
      </c>
      <c r="AY21" s="920">
        <f t="shared" si="43"/>
        <v>15120</v>
      </c>
      <c r="AZ21" s="910">
        <f t="shared" si="44"/>
        <v>52259.817600000002</v>
      </c>
      <c r="BA21" s="910">
        <f t="shared" si="45"/>
        <v>342592.13760000002</v>
      </c>
      <c r="BC21" s="911"/>
    </row>
    <row r="22" spans="1:55" ht="15" customHeight="1" x14ac:dyDescent="0.3">
      <c r="A22" s="912">
        <v>4</v>
      </c>
      <c r="B22" s="913">
        <v>1020086.30496566</v>
      </c>
      <c r="C22" s="912" t="s">
        <v>2025</v>
      </c>
      <c r="D22" s="903"/>
      <c r="E22" s="903"/>
      <c r="F22" s="912" t="s">
        <v>1982</v>
      </c>
      <c r="G22" s="914" t="s">
        <v>2026</v>
      </c>
      <c r="H22" s="912"/>
      <c r="I22" s="912" t="s">
        <v>1984</v>
      </c>
      <c r="J22" s="912"/>
      <c r="K22" s="914" t="s">
        <v>1985</v>
      </c>
      <c r="L22" s="914" t="s">
        <v>1986</v>
      </c>
      <c r="M22" s="915">
        <v>31</v>
      </c>
      <c r="N22" s="915" t="s">
        <v>1804</v>
      </c>
      <c r="O22" s="916" t="s">
        <v>1987</v>
      </c>
      <c r="P22" s="917">
        <v>30</v>
      </c>
      <c r="Q22" s="917">
        <v>6</v>
      </c>
      <c r="R22" s="917">
        <v>4</v>
      </c>
      <c r="S22" s="918">
        <f t="shared" si="34"/>
        <v>940</v>
      </c>
      <c r="T22" s="918">
        <f t="shared" si="35"/>
        <v>790</v>
      </c>
      <c r="U22" s="907">
        <v>11.4</v>
      </c>
      <c r="V22" s="917">
        <v>4</v>
      </c>
      <c r="W22" s="917">
        <f t="shared" si="47"/>
        <v>3.4</v>
      </c>
      <c r="X22" s="918">
        <f t="shared" si="36"/>
        <v>210</v>
      </c>
      <c r="Y22" s="918">
        <f t="shared" si="37"/>
        <v>230</v>
      </c>
      <c r="Z22" s="917"/>
      <c r="AA22" s="917"/>
      <c r="AB22" s="917"/>
      <c r="AC22" s="917"/>
      <c r="AD22" s="917"/>
      <c r="AE22" s="917"/>
      <c r="AF22" s="917"/>
      <c r="AG22" s="917"/>
      <c r="AH22" s="917"/>
      <c r="AI22" s="917"/>
      <c r="AJ22" s="917"/>
      <c r="AK22" s="919"/>
      <c r="AL22" s="919"/>
      <c r="AM22" s="917"/>
      <c r="AN22" s="917"/>
      <c r="AO22" s="917"/>
      <c r="AP22" s="917"/>
      <c r="AQ22" s="917"/>
      <c r="AR22" s="917"/>
      <c r="AS22" s="910">
        <f t="shared" si="38"/>
        <v>131600</v>
      </c>
      <c r="AT22" s="910">
        <f t="shared" si="39"/>
        <v>29400</v>
      </c>
      <c r="AU22" s="910">
        <f t="shared" si="40"/>
        <v>35000</v>
      </c>
      <c r="AV22" s="910">
        <f t="shared" si="41"/>
        <v>196000</v>
      </c>
      <c r="AW22" s="910">
        <f>$AW$3*M22</f>
        <v>111631</v>
      </c>
      <c r="AX22" s="910">
        <v>0</v>
      </c>
      <c r="AY22" s="910">
        <v>0</v>
      </c>
      <c r="AZ22" s="910">
        <f t="shared" si="44"/>
        <v>20093.579999999998</v>
      </c>
      <c r="BA22" s="910">
        <f t="shared" si="45"/>
        <v>131724.57999999999</v>
      </c>
      <c r="BC22" s="911"/>
    </row>
    <row r="23" spans="1:55" ht="15" customHeight="1" x14ac:dyDescent="0.3">
      <c r="A23" s="912">
        <v>4</v>
      </c>
      <c r="B23" s="913">
        <v>1020101.050892</v>
      </c>
      <c r="C23" s="912" t="s">
        <v>2027</v>
      </c>
      <c r="D23" s="903"/>
      <c r="E23" s="903"/>
      <c r="F23" s="912" t="s">
        <v>1982</v>
      </c>
      <c r="G23" s="914" t="s">
        <v>2028</v>
      </c>
      <c r="H23" s="912"/>
      <c r="I23" s="912" t="s">
        <v>1984</v>
      </c>
      <c r="J23" s="912"/>
      <c r="K23" s="914" t="s">
        <v>1985</v>
      </c>
      <c r="L23" s="914" t="s">
        <v>1986</v>
      </c>
      <c r="M23" s="915" t="s">
        <v>1995</v>
      </c>
      <c r="N23" s="915" t="s">
        <v>1804</v>
      </c>
      <c r="O23" s="916" t="s">
        <v>1987</v>
      </c>
      <c r="P23" s="917"/>
      <c r="Q23" s="917"/>
      <c r="R23" s="917"/>
      <c r="S23" s="917"/>
      <c r="T23" s="917"/>
      <c r="U23" s="907">
        <f t="shared" si="21"/>
        <v>0</v>
      </c>
      <c r="V23" s="917"/>
      <c r="W23" s="917"/>
      <c r="X23" s="917"/>
      <c r="Y23" s="917"/>
      <c r="Z23" s="917"/>
      <c r="AA23" s="917"/>
      <c r="AB23" s="917"/>
      <c r="AC23" s="917"/>
      <c r="AD23" s="917"/>
      <c r="AE23" s="917"/>
      <c r="AF23" s="917"/>
      <c r="AG23" s="917"/>
      <c r="AH23" s="917"/>
      <c r="AI23" s="917"/>
      <c r="AJ23" s="917"/>
      <c r="AK23" s="917"/>
      <c r="AL23" s="917"/>
      <c r="AM23" s="917"/>
      <c r="AN23" s="917"/>
      <c r="AO23" s="917"/>
      <c r="AP23" s="917"/>
      <c r="AQ23" s="917"/>
      <c r="AR23" s="917"/>
      <c r="AS23" s="917"/>
      <c r="AT23" s="917"/>
      <c r="AU23" s="917"/>
      <c r="AV23" s="917"/>
      <c r="AW23" s="917"/>
      <c r="AX23" s="917"/>
      <c r="AY23" s="917"/>
      <c r="AZ23" s="917"/>
      <c r="BA23" s="917"/>
      <c r="BB23" s="864">
        <v>0</v>
      </c>
      <c r="BC23" s="911"/>
    </row>
    <row r="24" spans="1:55" ht="15" customHeight="1" x14ac:dyDescent="0.3">
      <c r="A24" s="912">
        <v>4</v>
      </c>
      <c r="B24" s="913">
        <v>1020197</v>
      </c>
      <c r="C24" s="912" t="s">
        <v>2029</v>
      </c>
      <c r="D24" s="903"/>
      <c r="E24" s="903"/>
      <c r="F24" s="912" t="s">
        <v>2016</v>
      </c>
      <c r="G24" s="914" t="s">
        <v>2030</v>
      </c>
      <c r="H24" s="912"/>
      <c r="I24" s="912" t="s">
        <v>2031</v>
      </c>
      <c r="J24" s="912"/>
      <c r="K24" s="914" t="s">
        <v>1992</v>
      </c>
      <c r="L24" s="914" t="s">
        <v>1993</v>
      </c>
      <c r="M24" s="915">
        <v>71</v>
      </c>
      <c r="N24" s="915">
        <v>7</v>
      </c>
      <c r="O24" s="916" t="str">
        <f>CONCATENATE("Extreme 35m L x 8m W x ",N24,"m Deep")</f>
        <v>Extreme 35m L x 8m W x 7m Deep</v>
      </c>
      <c r="P24" s="917">
        <v>35</v>
      </c>
      <c r="Q24" s="917">
        <v>8</v>
      </c>
      <c r="R24" s="917">
        <f t="shared" ref="R24:R31" si="63">N24</f>
        <v>7</v>
      </c>
      <c r="S24" s="918">
        <f t="shared" ref="S24:S31" si="64">ROUNDUP(P24*Q24*R24*(1+S$4),-1)</f>
        <v>2550</v>
      </c>
      <c r="T24" s="918">
        <f t="shared" ref="T24:T31" si="65">ROUNDUP(((2*S24)/(3*T$2^2))*(3*T$2*(1+T$4)),-1)</f>
        <v>2150</v>
      </c>
      <c r="U24" s="907">
        <v>18.399999999999999</v>
      </c>
      <c r="V24" s="917">
        <v>6</v>
      </c>
      <c r="W24" s="917">
        <f t="shared" ref="W24:W31" si="66">R24-0.6</f>
        <v>6.4</v>
      </c>
      <c r="X24" s="918">
        <f t="shared" ref="X24:X31" si="67">ROUNDUP(U24*V24*W24*(1+X$4),-1)</f>
        <v>920</v>
      </c>
      <c r="Y24" s="918">
        <f t="shared" ref="Y24:Y31" si="68">ROUNDUP(((2*X24)/(3*Y$2^2))*(3*Y$2*(1+Y$4)),-1)</f>
        <v>970</v>
      </c>
      <c r="Z24" s="919">
        <f>ROUNDUP(M24*(1+Z$4)*(PI()*((48*25.4)/1000)^2)/4,0)</f>
        <v>108</v>
      </c>
      <c r="AA24" s="919">
        <f>ROUNDUP(((2*Z24)/(3*AA$2^2))*(3*AA$2*(1+AA$4)),-1)</f>
        <v>120</v>
      </c>
      <c r="AB24" s="918">
        <v>21536</v>
      </c>
      <c r="AC24" s="919">
        <f>AB24*AC$3*(1+AC$4)</f>
        <v>2799.68</v>
      </c>
      <c r="AD24" s="919">
        <f>ROUNDUP(((2*AC24)/(3*AD$2^2))*(3*AD$2*(1+AD$4)),-1)</f>
        <v>2940</v>
      </c>
      <c r="AE24" s="922">
        <f>AB24</f>
        <v>21536</v>
      </c>
      <c r="AF24" s="919">
        <f>AE24*AF$3*(1+AF$4)</f>
        <v>8399.0400000000009</v>
      </c>
      <c r="AG24" s="919">
        <f>ROUNDUP(((2*AF24)/(3*AG$2^2))*(3*AG$2*(1+AG$4)),-1)</f>
        <v>7060</v>
      </c>
      <c r="AH24" s="919">
        <v>200</v>
      </c>
      <c r="AI24" s="919">
        <f>P24*15</f>
        <v>525</v>
      </c>
      <c r="AJ24" s="919">
        <v>100</v>
      </c>
      <c r="AK24" s="919">
        <f>SUM(T24,Y24,AA24,AD24,AG24,AH24,AI24,AJ24)</f>
        <v>14065</v>
      </c>
      <c r="AL24" s="919">
        <f>AM24</f>
        <v>12427</v>
      </c>
      <c r="AM24" s="917">
        <v>12427</v>
      </c>
      <c r="AN24" s="922">
        <f>AK24-AL24</f>
        <v>1638</v>
      </c>
      <c r="AO24" s="917"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917"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917"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917"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910">
        <f t="shared" ref="AS24:AS31" si="69">S24*$AS$4</f>
        <v>357000</v>
      </c>
      <c r="AT24" s="910">
        <f t="shared" ref="AT24:AT31" si="70">X24*$AT$4</f>
        <v>128800</v>
      </c>
      <c r="AU24" s="910">
        <f t="shared" ref="AU24:AU31" si="71">ROUNDUP(M24/5,0)*$AU$4</f>
        <v>75000</v>
      </c>
      <c r="AV24" s="910">
        <f t="shared" ref="AV24:AV31" si="72">AS24+AT24+AU24</f>
        <v>560800</v>
      </c>
      <c r="AW24" s="920">
        <f>$AW$2*M24</f>
        <v>532500</v>
      </c>
      <c r="AX24" s="920">
        <f>$AX$4*M24</f>
        <v>78127.335000000006</v>
      </c>
      <c r="AY24" s="920">
        <f>ROUNDUP(M24/12,0)*42*120</f>
        <v>30240</v>
      </c>
      <c r="AZ24" s="910">
        <f t="shared" ref="AZ24:AZ31" si="73">SUM(AW24:AY24)*$AZ$4</f>
        <v>115356.1203</v>
      </c>
      <c r="BA24" s="910">
        <f t="shared" ref="BA24:BA31" si="74">AW24+AX24+AY24+AZ24</f>
        <v>756223.45529999991</v>
      </c>
      <c r="BC24" s="911"/>
    </row>
    <row r="25" spans="1:55" ht="15" customHeight="1" x14ac:dyDescent="0.3">
      <c r="A25" s="912">
        <v>4</v>
      </c>
      <c r="B25" s="913">
        <v>1020452.30550185</v>
      </c>
      <c r="C25" s="912" t="s">
        <v>2032</v>
      </c>
      <c r="D25" s="903"/>
      <c r="E25" s="903"/>
      <c r="F25" s="912" t="s">
        <v>1982</v>
      </c>
      <c r="G25" s="914" t="s">
        <v>2033</v>
      </c>
      <c r="H25" s="912"/>
      <c r="I25" s="912" t="s">
        <v>1984</v>
      </c>
      <c r="J25" s="912"/>
      <c r="K25" s="914" t="s">
        <v>2007</v>
      </c>
      <c r="L25" s="914" t="s">
        <v>1986</v>
      </c>
      <c r="M25" s="915">
        <v>24</v>
      </c>
      <c r="N25" s="915" t="s">
        <v>1804</v>
      </c>
      <c r="O25" s="916" t="s">
        <v>1987</v>
      </c>
      <c r="P25" s="917">
        <v>30</v>
      </c>
      <c r="Q25" s="917">
        <v>6</v>
      </c>
      <c r="R25" s="917">
        <v>4</v>
      </c>
      <c r="S25" s="918">
        <f t="shared" si="64"/>
        <v>940</v>
      </c>
      <c r="T25" s="918">
        <f t="shared" si="65"/>
        <v>790</v>
      </c>
      <c r="U25" s="907">
        <v>11.4</v>
      </c>
      <c r="V25" s="917">
        <v>4</v>
      </c>
      <c r="W25" s="917">
        <f t="shared" si="66"/>
        <v>3.4</v>
      </c>
      <c r="X25" s="918">
        <f t="shared" si="67"/>
        <v>210</v>
      </c>
      <c r="Y25" s="918">
        <f t="shared" si="68"/>
        <v>230</v>
      </c>
      <c r="Z25" s="917"/>
      <c r="AA25" s="917"/>
      <c r="AB25" s="917"/>
      <c r="AC25" s="917"/>
      <c r="AD25" s="917"/>
      <c r="AE25" s="917"/>
      <c r="AF25" s="917"/>
      <c r="AG25" s="917"/>
      <c r="AH25" s="917"/>
      <c r="AI25" s="917"/>
      <c r="AJ25" s="917"/>
      <c r="AK25" s="917"/>
      <c r="AL25" s="917"/>
      <c r="AM25" s="917"/>
      <c r="AN25" s="917"/>
      <c r="AO25" s="917"/>
      <c r="AP25" s="917"/>
      <c r="AQ25" s="917"/>
      <c r="AR25" s="917"/>
      <c r="AS25" s="910">
        <f t="shared" si="69"/>
        <v>131600</v>
      </c>
      <c r="AT25" s="910">
        <f t="shared" si="70"/>
        <v>29400</v>
      </c>
      <c r="AU25" s="910">
        <f t="shared" si="71"/>
        <v>25000</v>
      </c>
      <c r="AV25" s="910">
        <f t="shared" si="72"/>
        <v>186000</v>
      </c>
      <c r="AW25" s="920">
        <f t="shared" ref="AW25:AW27" si="75">$AW$4*M25</f>
        <v>86424</v>
      </c>
      <c r="AX25" s="921">
        <v>0</v>
      </c>
      <c r="AY25" s="921">
        <v>0</v>
      </c>
      <c r="AZ25" s="910">
        <f t="shared" si="73"/>
        <v>15556.32</v>
      </c>
      <c r="BA25" s="910">
        <f t="shared" si="74"/>
        <v>101980.32</v>
      </c>
      <c r="BC25" s="911"/>
    </row>
    <row r="26" spans="1:55" ht="15" customHeight="1" x14ac:dyDescent="0.3">
      <c r="A26" s="912">
        <v>4</v>
      </c>
      <c r="B26" s="913">
        <v>1020598.67117557</v>
      </c>
      <c r="C26" s="912" t="s">
        <v>2034</v>
      </c>
      <c r="D26" s="903"/>
      <c r="E26" s="903"/>
      <c r="F26" s="912" t="s">
        <v>1982</v>
      </c>
      <c r="G26" s="914" t="s">
        <v>2033</v>
      </c>
      <c r="H26" s="912"/>
      <c r="I26" s="912" t="s">
        <v>1984</v>
      </c>
      <c r="J26" s="912"/>
      <c r="K26" s="914" t="s">
        <v>2007</v>
      </c>
      <c r="L26" s="914" t="s">
        <v>1986</v>
      </c>
      <c r="M26" s="915">
        <v>24</v>
      </c>
      <c r="N26" s="915" t="s">
        <v>1804</v>
      </c>
      <c r="O26" s="916" t="s">
        <v>1987</v>
      </c>
      <c r="P26" s="917">
        <v>30</v>
      </c>
      <c r="Q26" s="917">
        <v>6</v>
      </c>
      <c r="R26" s="917">
        <v>4</v>
      </c>
      <c r="S26" s="918">
        <f t="shared" si="64"/>
        <v>940</v>
      </c>
      <c r="T26" s="918">
        <f t="shared" si="65"/>
        <v>790</v>
      </c>
      <c r="U26" s="907">
        <v>11.4</v>
      </c>
      <c r="V26" s="917">
        <v>4</v>
      </c>
      <c r="W26" s="917">
        <f t="shared" si="66"/>
        <v>3.4</v>
      </c>
      <c r="X26" s="918">
        <f t="shared" si="67"/>
        <v>210</v>
      </c>
      <c r="Y26" s="918">
        <f t="shared" si="68"/>
        <v>230</v>
      </c>
      <c r="Z26" s="917"/>
      <c r="AA26" s="917"/>
      <c r="AB26" s="917"/>
      <c r="AC26" s="917"/>
      <c r="AD26" s="917"/>
      <c r="AE26" s="917"/>
      <c r="AF26" s="917"/>
      <c r="AG26" s="917"/>
      <c r="AH26" s="917"/>
      <c r="AI26" s="917"/>
      <c r="AJ26" s="917"/>
      <c r="AK26" s="917"/>
      <c r="AL26" s="917"/>
      <c r="AM26" s="917"/>
      <c r="AN26" s="917"/>
      <c r="AO26" s="917"/>
      <c r="AP26" s="917"/>
      <c r="AQ26" s="917"/>
      <c r="AR26" s="917"/>
      <c r="AS26" s="910">
        <f t="shared" si="69"/>
        <v>131600</v>
      </c>
      <c r="AT26" s="910">
        <f t="shared" si="70"/>
        <v>29400</v>
      </c>
      <c r="AU26" s="910">
        <f t="shared" si="71"/>
        <v>25000</v>
      </c>
      <c r="AV26" s="910">
        <f t="shared" si="72"/>
        <v>186000</v>
      </c>
      <c r="AW26" s="920">
        <f t="shared" si="75"/>
        <v>86424</v>
      </c>
      <c r="AX26" s="921">
        <v>0</v>
      </c>
      <c r="AY26" s="921">
        <v>0</v>
      </c>
      <c r="AZ26" s="910">
        <f t="shared" si="73"/>
        <v>15556.32</v>
      </c>
      <c r="BA26" s="910">
        <f t="shared" si="74"/>
        <v>101980.32</v>
      </c>
      <c r="BC26" s="911"/>
    </row>
    <row r="27" spans="1:55" ht="15" customHeight="1" x14ac:dyDescent="0.3">
      <c r="A27" s="912">
        <v>4</v>
      </c>
      <c r="B27" s="913">
        <v>1021071.60812758</v>
      </c>
      <c r="C27" s="912" t="s">
        <v>2035</v>
      </c>
      <c r="D27" s="903"/>
      <c r="E27" s="903"/>
      <c r="F27" s="912" t="s">
        <v>1982</v>
      </c>
      <c r="G27" s="914" t="s">
        <v>2033</v>
      </c>
      <c r="H27" s="912"/>
      <c r="I27" s="912" t="s">
        <v>1984</v>
      </c>
      <c r="J27" s="912"/>
      <c r="K27" s="914" t="s">
        <v>2007</v>
      </c>
      <c r="L27" s="914" t="s">
        <v>1986</v>
      </c>
      <c r="M27" s="915">
        <v>24</v>
      </c>
      <c r="N27" s="915" t="s">
        <v>1804</v>
      </c>
      <c r="O27" s="916" t="s">
        <v>1987</v>
      </c>
      <c r="P27" s="917">
        <v>30</v>
      </c>
      <c r="Q27" s="917">
        <v>6</v>
      </c>
      <c r="R27" s="917">
        <v>4</v>
      </c>
      <c r="S27" s="918">
        <f t="shared" si="64"/>
        <v>940</v>
      </c>
      <c r="T27" s="918">
        <f t="shared" si="65"/>
        <v>790</v>
      </c>
      <c r="U27" s="907">
        <v>11.4</v>
      </c>
      <c r="V27" s="917">
        <v>4</v>
      </c>
      <c r="W27" s="917">
        <f t="shared" si="66"/>
        <v>3.4</v>
      </c>
      <c r="X27" s="918">
        <f t="shared" si="67"/>
        <v>210</v>
      </c>
      <c r="Y27" s="918">
        <f t="shared" si="68"/>
        <v>230</v>
      </c>
      <c r="Z27" s="917"/>
      <c r="AA27" s="917"/>
      <c r="AB27" s="917"/>
      <c r="AC27" s="917"/>
      <c r="AD27" s="917"/>
      <c r="AE27" s="917"/>
      <c r="AF27" s="917"/>
      <c r="AG27" s="917"/>
      <c r="AH27" s="917"/>
      <c r="AI27" s="917"/>
      <c r="AJ27" s="917"/>
      <c r="AK27" s="917"/>
      <c r="AL27" s="917"/>
      <c r="AM27" s="917"/>
      <c r="AN27" s="917"/>
      <c r="AO27" s="917"/>
      <c r="AP27" s="917"/>
      <c r="AQ27" s="917"/>
      <c r="AR27" s="917"/>
      <c r="AS27" s="910">
        <f t="shared" si="69"/>
        <v>131600</v>
      </c>
      <c r="AT27" s="910">
        <f t="shared" si="70"/>
        <v>29400</v>
      </c>
      <c r="AU27" s="910">
        <f t="shared" si="71"/>
        <v>25000</v>
      </c>
      <c r="AV27" s="910">
        <f t="shared" si="72"/>
        <v>186000</v>
      </c>
      <c r="AW27" s="920">
        <f t="shared" si="75"/>
        <v>86424</v>
      </c>
      <c r="AX27" s="921">
        <v>0</v>
      </c>
      <c r="AY27" s="921">
        <v>0</v>
      </c>
      <c r="AZ27" s="910">
        <f t="shared" si="73"/>
        <v>15556.32</v>
      </c>
      <c r="BA27" s="910">
        <f t="shared" si="74"/>
        <v>101980.32</v>
      </c>
      <c r="BC27" s="911"/>
    </row>
    <row r="28" spans="1:55" ht="15" customHeight="1" x14ac:dyDescent="0.3">
      <c r="A28" s="912">
        <v>4</v>
      </c>
      <c r="B28" s="913">
        <v>1022882</v>
      </c>
      <c r="C28" s="912" t="s">
        <v>2036</v>
      </c>
      <c r="D28" s="903"/>
      <c r="E28" s="903"/>
      <c r="F28" s="912" t="s">
        <v>2016</v>
      </c>
      <c r="G28" s="914" t="s">
        <v>2037</v>
      </c>
      <c r="H28" s="912"/>
      <c r="I28" s="912" t="s">
        <v>2038</v>
      </c>
      <c r="J28" s="912"/>
      <c r="K28" s="914" t="s">
        <v>1992</v>
      </c>
      <c r="L28" s="914" t="s">
        <v>1993</v>
      </c>
      <c r="M28" s="915">
        <v>45</v>
      </c>
      <c r="N28" s="915">
        <v>4.4000000000000004</v>
      </c>
      <c r="O28" s="916" t="str">
        <f>CONCATENATE("Moderate 32m L x 7m W x ",N28,"m Deep")</f>
        <v>Moderate 32m L x 7m W x 4.4m Deep</v>
      </c>
      <c r="P28" s="917">
        <v>32</v>
      </c>
      <c r="Q28" s="917">
        <v>7</v>
      </c>
      <c r="R28" s="917">
        <f t="shared" si="63"/>
        <v>4.4000000000000004</v>
      </c>
      <c r="S28" s="918">
        <f t="shared" si="64"/>
        <v>1290</v>
      </c>
      <c r="T28" s="918">
        <f t="shared" si="65"/>
        <v>1090</v>
      </c>
      <c r="U28" s="907">
        <v>13.8</v>
      </c>
      <c r="V28" s="917">
        <v>4</v>
      </c>
      <c r="W28" s="917">
        <f t="shared" si="66"/>
        <v>3.8000000000000003</v>
      </c>
      <c r="X28" s="918">
        <f t="shared" si="67"/>
        <v>280</v>
      </c>
      <c r="Y28" s="918">
        <f t="shared" si="68"/>
        <v>300</v>
      </c>
      <c r="Z28" s="919">
        <f>ROUNDUP(M28*(1+Z$4)*(PI()*((48*25.4)/1000)^2)/4,0)</f>
        <v>69</v>
      </c>
      <c r="AA28" s="919">
        <f>ROUNDUP(((2*Z28)/(3*AA$2^2))*(3*AA$2*(1+AA$4)),-1)</f>
        <v>80</v>
      </c>
      <c r="AB28" s="918">
        <v>19864</v>
      </c>
      <c r="AC28" s="919">
        <f>AB28*AC$3*(1+AC$4)</f>
        <v>2582.3200000000002</v>
      </c>
      <c r="AD28" s="919">
        <f>ROUNDUP(((2*AC28)/(3*AD$2^2))*(3*AD$2*(1+AD$4)),-1)</f>
        <v>2720</v>
      </c>
      <c r="AE28" s="922">
        <f>AB28</f>
        <v>19864</v>
      </c>
      <c r="AF28" s="919">
        <f>AE28*AF$3*(1+AF$4)</f>
        <v>7746.96</v>
      </c>
      <c r="AG28" s="919">
        <f>ROUNDUP(((2*AF28)/(3*AG$2^2))*(3*AG$2*(1+AG$4)),-1)</f>
        <v>6510</v>
      </c>
      <c r="AH28" s="919">
        <v>200</v>
      </c>
      <c r="AI28" s="919">
        <f>P28*15</f>
        <v>480</v>
      </c>
      <c r="AJ28" s="919">
        <v>100</v>
      </c>
      <c r="AK28" s="919">
        <f>SUM(T28,Y28,AA28,AD28,AG28,AH28,AI28,AJ28)</f>
        <v>11480</v>
      </c>
      <c r="AL28" s="919">
        <f>AM28</f>
        <v>10008</v>
      </c>
      <c r="AM28" s="917">
        <v>10008</v>
      </c>
      <c r="AN28" s="922">
        <f>AK28-AL28</f>
        <v>1472</v>
      </c>
      <c r="AO28" s="917"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917"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917"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917"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910">
        <f t="shared" si="69"/>
        <v>180600</v>
      </c>
      <c r="AT28" s="910">
        <f t="shared" si="70"/>
        <v>39200</v>
      </c>
      <c r="AU28" s="910">
        <f t="shared" si="71"/>
        <v>45000</v>
      </c>
      <c r="AV28" s="910">
        <f t="shared" si="72"/>
        <v>264800</v>
      </c>
      <c r="AW28" s="920">
        <f>$AW$2*M28</f>
        <v>337500</v>
      </c>
      <c r="AX28" s="920">
        <f>$AX$4*M28</f>
        <v>49517.324999999997</v>
      </c>
      <c r="AY28" s="920">
        <f>ROUNDUP(M28/12,0)*42*120</f>
        <v>20160</v>
      </c>
      <c r="AZ28" s="910">
        <f t="shared" si="73"/>
        <v>73291.9185</v>
      </c>
      <c r="BA28" s="910">
        <f t="shared" si="74"/>
        <v>480469.24349999998</v>
      </c>
      <c r="BC28" s="911"/>
    </row>
    <row r="29" spans="1:55" ht="15" customHeight="1" x14ac:dyDescent="0.3">
      <c r="A29" s="912">
        <v>4</v>
      </c>
      <c r="B29" s="913">
        <v>1023796.73745417</v>
      </c>
      <c r="C29" s="912" t="s">
        <v>2039</v>
      </c>
      <c r="D29" s="903"/>
      <c r="E29" s="903"/>
      <c r="F29" s="912" t="s">
        <v>1982</v>
      </c>
      <c r="G29" s="914" t="s">
        <v>2040</v>
      </c>
      <c r="H29" s="912"/>
      <c r="I29" s="912" t="s">
        <v>1984</v>
      </c>
      <c r="J29" s="912"/>
      <c r="K29" s="914" t="s">
        <v>2007</v>
      </c>
      <c r="L29" s="914" t="s">
        <v>1986</v>
      </c>
      <c r="M29" s="915">
        <v>24</v>
      </c>
      <c r="N29" s="915" t="s">
        <v>1804</v>
      </c>
      <c r="O29" s="916" t="s">
        <v>1987</v>
      </c>
      <c r="P29" s="917">
        <v>30</v>
      </c>
      <c r="Q29" s="917">
        <v>6</v>
      </c>
      <c r="R29" s="917">
        <v>4</v>
      </c>
      <c r="S29" s="918">
        <f t="shared" si="64"/>
        <v>940</v>
      </c>
      <c r="T29" s="918">
        <f t="shared" si="65"/>
        <v>790</v>
      </c>
      <c r="U29" s="907">
        <v>11.4</v>
      </c>
      <c r="V29" s="917">
        <v>4</v>
      </c>
      <c r="W29" s="917">
        <f t="shared" si="66"/>
        <v>3.4</v>
      </c>
      <c r="X29" s="918">
        <f t="shared" si="67"/>
        <v>210</v>
      </c>
      <c r="Y29" s="918">
        <f t="shared" si="68"/>
        <v>230</v>
      </c>
      <c r="Z29" s="917"/>
      <c r="AA29" s="917"/>
      <c r="AB29" s="917"/>
      <c r="AC29" s="917"/>
      <c r="AD29" s="917"/>
      <c r="AE29" s="917"/>
      <c r="AF29" s="917"/>
      <c r="AG29" s="917"/>
      <c r="AH29" s="917"/>
      <c r="AI29" s="917"/>
      <c r="AJ29" s="917"/>
      <c r="AK29" s="917"/>
      <c r="AL29" s="917"/>
      <c r="AM29" s="917"/>
      <c r="AN29" s="917"/>
      <c r="AO29" s="917"/>
      <c r="AP29" s="917"/>
      <c r="AQ29" s="917"/>
      <c r="AR29" s="917"/>
      <c r="AS29" s="910">
        <f t="shared" si="69"/>
        <v>131600</v>
      </c>
      <c r="AT29" s="910">
        <f t="shared" si="70"/>
        <v>29400</v>
      </c>
      <c r="AU29" s="910">
        <f t="shared" si="71"/>
        <v>25000</v>
      </c>
      <c r="AV29" s="910">
        <f t="shared" si="72"/>
        <v>186000</v>
      </c>
      <c r="AW29" s="920">
        <f>$AW$4*M29</f>
        <v>86424</v>
      </c>
      <c r="AX29" s="921">
        <v>0</v>
      </c>
      <c r="AY29" s="921">
        <v>0</v>
      </c>
      <c r="AZ29" s="910">
        <f t="shared" si="73"/>
        <v>15556.32</v>
      </c>
      <c r="BA29" s="910">
        <f t="shared" si="74"/>
        <v>101980.32</v>
      </c>
      <c r="BC29" s="911"/>
    </row>
    <row r="30" spans="1:55" ht="15" customHeight="1" x14ac:dyDescent="0.3">
      <c r="A30" s="912">
        <v>4</v>
      </c>
      <c r="B30" s="913">
        <v>1023947</v>
      </c>
      <c r="C30" s="912" t="s">
        <v>2041</v>
      </c>
      <c r="D30" s="903"/>
      <c r="E30" s="903"/>
      <c r="F30" s="912" t="s">
        <v>2016</v>
      </c>
      <c r="G30" s="914" t="s">
        <v>2042</v>
      </c>
      <c r="H30" s="912"/>
      <c r="I30" s="912" t="s">
        <v>2043</v>
      </c>
      <c r="J30" s="912"/>
      <c r="K30" s="914" t="s">
        <v>1992</v>
      </c>
      <c r="L30" s="914" t="s">
        <v>1993</v>
      </c>
      <c r="M30" s="915">
        <v>93</v>
      </c>
      <c r="N30" s="915">
        <v>8.1</v>
      </c>
      <c r="O30" s="916" t="str">
        <f t="shared" ref="O30:O31" si="76">CONCATENATE("Extreme 35m L x 8m W x ",N30,"m Deep")</f>
        <v>Extreme 35m L x 8m W x 8.1m Deep</v>
      </c>
      <c r="P30" s="917">
        <v>35</v>
      </c>
      <c r="Q30" s="917">
        <v>8</v>
      </c>
      <c r="R30" s="917">
        <f t="shared" ref="R30" si="77">N30</f>
        <v>8.1</v>
      </c>
      <c r="S30" s="918">
        <f t="shared" si="64"/>
        <v>2950</v>
      </c>
      <c r="T30" s="918">
        <f t="shared" si="65"/>
        <v>2480</v>
      </c>
      <c r="U30" s="907">
        <v>19.5</v>
      </c>
      <c r="V30" s="917">
        <v>6</v>
      </c>
      <c r="W30" s="917">
        <f t="shared" si="66"/>
        <v>7.5</v>
      </c>
      <c r="X30" s="918">
        <f t="shared" si="67"/>
        <v>1150</v>
      </c>
      <c r="Y30" s="918">
        <f t="shared" si="68"/>
        <v>1210</v>
      </c>
      <c r="Z30" s="919">
        <f>ROUNDUP(M30*(1+Z$4)*(PI()*((48*25.4)/1000)^2)/4,0)</f>
        <v>142</v>
      </c>
      <c r="AA30" s="919">
        <f>ROUNDUP(((2*Z30)/(3*AA$2^2))*(3*AA$2*(1+AA$4)),-1)</f>
        <v>150</v>
      </c>
      <c r="AB30" s="918">
        <v>24726</v>
      </c>
      <c r="AC30" s="919">
        <f>AB30*2*AC$3*(1+AC$4)</f>
        <v>6428.7600000000011</v>
      </c>
      <c r="AD30" s="919">
        <f>ROUNDUP(((2*AC30)/(3*AD$2^2))*(3*AD$2*(1+AD$4)),-1)</f>
        <v>6760</v>
      </c>
      <c r="AE30" s="922">
        <f>AB30</f>
        <v>24726</v>
      </c>
      <c r="AF30" s="919">
        <f>AE30*1.75*AF$3*(1+AF$4)</f>
        <v>16875.494999999999</v>
      </c>
      <c r="AG30" s="919">
        <f>ROUNDUP(((2*AF30)/(3*AG$2^2))*(3*AG$2*(1+AG$4)),-1)</f>
        <v>14180</v>
      </c>
      <c r="AH30" s="919">
        <v>200</v>
      </c>
      <c r="AI30" s="919">
        <f>P30*15</f>
        <v>525</v>
      </c>
      <c r="AJ30" s="919">
        <v>100</v>
      </c>
      <c r="AK30" s="919">
        <f>SUM(T30,Y30,AA30,AD30,AG30,AH30,AI30,AJ30)</f>
        <v>25605</v>
      </c>
      <c r="AL30" s="919">
        <f>AM30</f>
        <v>24731</v>
      </c>
      <c r="AM30" s="917">
        <v>24731</v>
      </c>
      <c r="AN30" s="922">
        <f>AK30-AL30</f>
        <v>874</v>
      </c>
      <c r="AO30" s="917"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917"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917"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917"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910">
        <f>S30*$AS$4</f>
        <v>413000</v>
      </c>
      <c r="AT30" s="910">
        <f>X30*$AT$4</f>
        <v>161000</v>
      </c>
      <c r="AU30" s="910">
        <f>ROUNDUP(M30/5,0)*$AU$4</f>
        <v>95000</v>
      </c>
      <c r="AV30" s="910">
        <f>AS30+AT30+AU30</f>
        <v>669000</v>
      </c>
      <c r="AW30" s="920">
        <f>$AW$2*M30</f>
        <v>697500</v>
      </c>
      <c r="AX30" s="920">
        <f>$AX$4*M30</f>
        <v>102335.80499999999</v>
      </c>
      <c r="AY30" s="920">
        <f>ROUNDUP(M30/12,0)*48*120</f>
        <v>46080</v>
      </c>
      <c r="AZ30" s="910">
        <f t="shared" si="73"/>
        <v>152264.8449</v>
      </c>
      <c r="BA30" s="910">
        <f t="shared" si="74"/>
        <v>998180.64989999996</v>
      </c>
      <c r="BC30" s="911"/>
    </row>
    <row r="31" spans="1:55" ht="15" customHeight="1" x14ac:dyDescent="0.3">
      <c r="A31" s="912">
        <v>4</v>
      </c>
      <c r="B31" s="913">
        <v>1024307.86086725</v>
      </c>
      <c r="C31" s="912" t="s">
        <v>2044</v>
      </c>
      <c r="D31" s="903"/>
      <c r="E31" s="903"/>
      <c r="F31" s="912" t="s">
        <v>1989</v>
      </c>
      <c r="G31" s="914" t="s">
        <v>1990</v>
      </c>
      <c r="H31" s="912"/>
      <c r="I31" s="912" t="s">
        <v>2045</v>
      </c>
      <c r="J31" s="912"/>
      <c r="K31" s="914" t="s">
        <v>2011</v>
      </c>
      <c r="L31" s="914" t="s">
        <v>2012</v>
      </c>
      <c r="M31" s="915">
        <v>63</v>
      </c>
      <c r="N31" s="915">
        <v>7</v>
      </c>
      <c r="O31" s="916" t="str">
        <f t="shared" si="76"/>
        <v>Extreme 35m L x 8m W x 7m Deep</v>
      </c>
      <c r="P31" s="917">
        <v>35</v>
      </c>
      <c r="Q31" s="917">
        <v>8</v>
      </c>
      <c r="R31" s="917">
        <f t="shared" si="63"/>
        <v>7</v>
      </c>
      <c r="S31" s="918">
        <f t="shared" si="64"/>
        <v>2550</v>
      </c>
      <c r="T31" s="918">
        <f t="shared" si="65"/>
        <v>2150</v>
      </c>
      <c r="U31" s="907">
        <v>18.399999999999999</v>
      </c>
      <c r="V31" s="917">
        <v>6</v>
      </c>
      <c r="W31" s="917">
        <f t="shared" si="66"/>
        <v>6.4</v>
      </c>
      <c r="X31" s="918">
        <f t="shared" si="67"/>
        <v>920</v>
      </c>
      <c r="Y31" s="918">
        <f t="shared" si="68"/>
        <v>970</v>
      </c>
      <c r="Z31" s="917"/>
      <c r="AA31" s="917"/>
      <c r="AB31" s="917"/>
      <c r="AC31" s="917"/>
      <c r="AD31" s="917"/>
      <c r="AE31" s="917"/>
      <c r="AF31" s="917"/>
      <c r="AG31" s="917"/>
      <c r="AH31" s="917"/>
      <c r="AI31" s="917"/>
      <c r="AJ31" s="917"/>
      <c r="AK31" s="917"/>
      <c r="AL31" s="917"/>
      <c r="AM31" s="917"/>
      <c r="AN31" s="917"/>
      <c r="AO31" s="917"/>
      <c r="AP31" s="917"/>
      <c r="AQ31" s="917"/>
      <c r="AR31" s="917"/>
      <c r="AS31" s="910">
        <f t="shared" si="69"/>
        <v>357000</v>
      </c>
      <c r="AT31" s="910">
        <f t="shared" si="70"/>
        <v>128800</v>
      </c>
      <c r="AU31" s="910">
        <f t="shared" si="71"/>
        <v>65000</v>
      </c>
      <c r="AV31" s="910">
        <f t="shared" si="72"/>
        <v>550800</v>
      </c>
      <c r="AW31" s="920">
        <f t="shared" ref="AW31" si="78">$AW$1*M31</f>
        <v>963648</v>
      </c>
      <c r="AX31" s="920">
        <f t="shared" ref="AX31" si="79">$AX$3*M31</f>
        <v>79428.195000000007</v>
      </c>
      <c r="AY31" s="920">
        <f t="shared" ref="AY31" si="80">ROUNDUP(M31/12,0)*48*120</f>
        <v>34560</v>
      </c>
      <c r="AZ31" s="910">
        <f t="shared" si="73"/>
        <v>193974.51510000002</v>
      </c>
      <c r="BA31" s="910">
        <f t="shared" si="74"/>
        <v>1271610.7101</v>
      </c>
      <c r="BC31" s="911"/>
    </row>
    <row r="32" spans="1:55" ht="15" customHeight="1" x14ac:dyDescent="0.3">
      <c r="A32" s="912">
        <v>4</v>
      </c>
      <c r="B32" s="913">
        <v>1024330.72411121</v>
      </c>
      <c r="C32" s="912" t="s">
        <v>2046</v>
      </c>
      <c r="D32" s="903"/>
      <c r="E32" s="903"/>
      <c r="F32" s="912" t="s">
        <v>1989</v>
      </c>
      <c r="G32" s="914" t="s">
        <v>1990</v>
      </c>
      <c r="H32" s="912"/>
      <c r="I32" s="912" t="s">
        <v>2045</v>
      </c>
      <c r="J32" s="912"/>
      <c r="K32" s="914" t="s">
        <v>2011</v>
      </c>
      <c r="L32" s="914" t="s">
        <v>2012</v>
      </c>
      <c r="M32" s="915" t="s">
        <v>1995</v>
      </c>
      <c r="N32" s="915" t="s">
        <v>1995</v>
      </c>
      <c r="O32" s="916" t="s">
        <v>1996</v>
      </c>
      <c r="P32" s="917"/>
      <c r="Q32" s="917"/>
      <c r="R32" s="917"/>
      <c r="S32" s="917"/>
      <c r="T32" s="917"/>
      <c r="U32" s="907">
        <f t="shared" si="21"/>
        <v>0</v>
      </c>
      <c r="V32" s="917"/>
      <c r="W32" s="917"/>
      <c r="X32" s="917"/>
      <c r="Y32" s="917"/>
      <c r="Z32" s="917"/>
      <c r="AA32" s="917"/>
      <c r="AB32" s="917"/>
      <c r="AC32" s="917"/>
      <c r="AD32" s="917"/>
      <c r="AE32" s="917"/>
      <c r="AF32" s="917"/>
      <c r="AG32" s="917"/>
      <c r="AH32" s="917"/>
      <c r="AI32" s="917"/>
      <c r="AJ32" s="917"/>
      <c r="AK32" s="917"/>
      <c r="AL32" s="917"/>
      <c r="AM32" s="917"/>
      <c r="AN32" s="917"/>
      <c r="AO32" s="917"/>
      <c r="AP32" s="917"/>
      <c r="AQ32" s="917"/>
      <c r="AR32" s="917"/>
      <c r="AS32" s="917"/>
      <c r="AT32" s="917"/>
      <c r="AU32" s="917"/>
      <c r="AV32" s="917"/>
      <c r="AW32" s="917"/>
      <c r="AX32" s="917"/>
      <c r="AY32" s="917"/>
      <c r="AZ32" s="917"/>
      <c r="BA32" s="917"/>
      <c r="BB32" s="864">
        <v>0</v>
      </c>
      <c r="BC32" s="911"/>
    </row>
    <row r="33" spans="1:55" ht="15" customHeight="1" x14ac:dyDescent="0.3">
      <c r="A33" s="912">
        <v>6</v>
      </c>
      <c r="B33" s="913">
        <v>1025821.34081095</v>
      </c>
      <c r="C33" s="912" t="s">
        <v>2047</v>
      </c>
      <c r="D33" s="903"/>
      <c r="E33" s="903"/>
      <c r="F33" s="912" t="s">
        <v>1989</v>
      </c>
      <c r="G33" s="914" t="s">
        <v>1990</v>
      </c>
      <c r="H33" s="912"/>
      <c r="I33" s="912" t="s">
        <v>2048</v>
      </c>
      <c r="J33" s="912"/>
      <c r="K33" s="914" t="s">
        <v>1992</v>
      </c>
      <c r="L33" s="914" t="s">
        <v>1993</v>
      </c>
      <c r="M33" s="915">
        <v>59</v>
      </c>
      <c r="N33" s="915">
        <v>4.4000000000000004</v>
      </c>
      <c r="O33" s="916" t="str">
        <f>CONCATENATE("Moderate 32m L x 7m W x ",N33,"m Deep")</f>
        <v>Moderate 32m L x 7m W x 4.4m Deep</v>
      </c>
      <c r="P33" s="917">
        <v>32</v>
      </c>
      <c r="Q33" s="917">
        <v>7</v>
      </c>
      <c r="R33" s="917">
        <f>N33</f>
        <v>4.4000000000000004</v>
      </c>
      <c r="S33" s="918">
        <f>ROUNDUP(P33*Q33*R33*(1+S$4),-1)</f>
        <v>1290</v>
      </c>
      <c r="T33" s="918">
        <f>ROUNDUP(((2*S33)/(3*T$2^2))*(3*T$2*(1+T$4)),-1)</f>
        <v>1090</v>
      </c>
      <c r="U33" s="907">
        <v>13.8</v>
      </c>
      <c r="V33" s="917">
        <v>4</v>
      </c>
      <c r="W33" s="917">
        <f>R33-0.6</f>
        <v>3.8000000000000003</v>
      </c>
      <c r="X33" s="918">
        <f>ROUNDUP(U33*V33*W33*(1+X$4),-1)</f>
        <v>280</v>
      </c>
      <c r="Y33" s="918">
        <f>ROUNDUP(((2*X33)/(3*Y$2^2))*(3*Y$2*(1+Y$4)),-1)</f>
        <v>300</v>
      </c>
      <c r="Z33" s="917"/>
      <c r="AA33" s="917"/>
      <c r="AB33" s="917"/>
      <c r="AC33" s="917"/>
      <c r="AD33" s="917"/>
      <c r="AE33" s="917"/>
      <c r="AF33" s="917"/>
      <c r="AG33" s="917"/>
      <c r="AH33" s="917"/>
      <c r="AI33" s="917"/>
      <c r="AJ33" s="917"/>
      <c r="AK33" s="917"/>
      <c r="AL33" s="917"/>
      <c r="AM33" s="917"/>
      <c r="AN33" s="917"/>
      <c r="AO33" s="917"/>
      <c r="AP33" s="917"/>
      <c r="AQ33" s="917"/>
      <c r="AR33" s="917"/>
      <c r="AS33" s="910">
        <f>S33*$AS$4</f>
        <v>180600</v>
      </c>
      <c r="AT33" s="910">
        <f>X33*$AT$4</f>
        <v>39200</v>
      </c>
      <c r="AU33" s="910">
        <f>ROUNDUP(M33/5,0)*$AU$4</f>
        <v>60000</v>
      </c>
      <c r="AV33" s="910">
        <f>AS33+AT33+AU33</f>
        <v>279800</v>
      </c>
      <c r="AW33" s="920">
        <f t="shared" ref="AW33:AW35" si="81">$AW$2*M33</f>
        <v>442500</v>
      </c>
      <c r="AX33" s="920">
        <f t="shared" ref="AX33:AX35" si="82">$AX$4*M33</f>
        <v>64922.714999999997</v>
      </c>
      <c r="AY33" s="920">
        <f>ROUNDUP(M33/12,0)*42*120</f>
        <v>25200</v>
      </c>
      <c r="AZ33" s="910">
        <f>SUM(AW33:AY33)*$AZ$4</f>
        <v>95872.088699999993</v>
      </c>
      <c r="BA33" s="910">
        <f>AW33+AX33+AY33+AZ33</f>
        <v>628494.80369999993</v>
      </c>
      <c r="BC33" s="911"/>
    </row>
    <row r="34" spans="1:55" ht="15" customHeight="1" x14ac:dyDescent="0.3">
      <c r="A34" s="912">
        <v>6</v>
      </c>
      <c r="B34" s="913">
        <v>1025831.91880668</v>
      </c>
      <c r="C34" s="912" t="s">
        <v>2049</v>
      </c>
      <c r="D34" s="903"/>
      <c r="E34" s="903"/>
      <c r="F34" s="912" t="s">
        <v>1989</v>
      </c>
      <c r="G34" s="914" t="s">
        <v>1990</v>
      </c>
      <c r="H34" s="912"/>
      <c r="I34" s="912" t="s">
        <v>2048</v>
      </c>
      <c r="J34" s="912"/>
      <c r="K34" s="914" t="s">
        <v>1992</v>
      </c>
      <c r="L34" s="914" t="s">
        <v>1993</v>
      </c>
      <c r="M34" s="915" t="s">
        <v>1995</v>
      </c>
      <c r="N34" s="915" t="s">
        <v>1995</v>
      </c>
      <c r="O34" s="916" t="s">
        <v>1996</v>
      </c>
      <c r="P34" s="917"/>
      <c r="Q34" s="917"/>
      <c r="R34" s="917"/>
      <c r="S34" s="917"/>
      <c r="T34" s="917"/>
      <c r="U34" s="907">
        <f t="shared" si="21"/>
        <v>0</v>
      </c>
      <c r="V34" s="917"/>
      <c r="W34" s="917"/>
      <c r="X34" s="917"/>
      <c r="Y34" s="917"/>
      <c r="Z34" s="917"/>
      <c r="AA34" s="917"/>
      <c r="AB34" s="917"/>
      <c r="AC34" s="917"/>
      <c r="AD34" s="917"/>
      <c r="AE34" s="917"/>
      <c r="AF34" s="917"/>
      <c r="AG34" s="917"/>
      <c r="AH34" s="917"/>
      <c r="AI34" s="917"/>
      <c r="AJ34" s="917"/>
      <c r="AK34" s="917"/>
      <c r="AL34" s="917"/>
      <c r="AM34" s="917"/>
      <c r="AN34" s="917"/>
      <c r="AO34" s="917"/>
      <c r="AP34" s="917"/>
      <c r="AQ34" s="917"/>
      <c r="AR34" s="917"/>
      <c r="AS34" s="917"/>
      <c r="AT34" s="917"/>
      <c r="AU34" s="917"/>
      <c r="AV34" s="917"/>
      <c r="AW34" s="920"/>
      <c r="AX34" s="920"/>
      <c r="AY34" s="917"/>
      <c r="AZ34" s="917"/>
      <c r="BA34" s="917"/>
      <c r="BB34" s="864">
        <v>0</v>
      </c>
      <c r="BC34" s="911"/>
    </row>
    <row r="35" spans="1:55" ht="15" customHeight="1" x14ac:dyDescent="0.3">
      <c r="A35" s="912">
        <v>6</v>
      </c>
      <c r="B35" s="913">
        <v>1026192</v>
      </c>
      <c r="C35" s="912" t="s">
        <v>2050</v>
      </c>
      <c r="D35" s="903"/>
      <c r="E35" s="903"/>
      <c r="F35" s="912" t="s">
        <v>2016</v>
      </c>
      <c r="G35" s="914" t="s">
        <v>2051</v>
      </c>
      <c r="H35" s="912"/>
      <c r="I35" s="912" t="s">
        <v>2052</v>
      </c>
      <c r="J35" s="912"/>
      <c r="K35" s="914" t="s">
        <v>1992</v>
      </c>
      <c r="L35" s="914" t="s">
        <v>1993</v>
      </c>
      <c r="M35" s="915">
        <v>98</v>
      </c>
      <c r="N35" s="915">
        <v>8.3000000000000007</v>
      </c>
      <c r="O35" s="916" t="str">
        <f>CONCATENATE("Extreme 35m L x 8m W x ",N35,"m Deep")</f>
        <v>Extreme 35m L x 8m W x 8.3m Deep</v>
      </c>
      <c r="P35" s="917">
        <v>35</v>
      </c>
      <c r="Q35" s="917">
        <v>8</v>
      </c>
      <c r="R35" s="917">
        <f t="shared" ref="R35" si="83">N35</f>
        <v>8.3000000000000007</v>
      </c>
      <c r="S35" s="918">
        <f t="shared" ref="S35:S37" si="84">ROUNDUP(P35*Q35*R35*(1+S$4),-1)</f>
        <v>3030</v>
      </c>
      <c r="T35" s="918">
        <f t="shared" ref="T35:T37" si="85">ROUNDUP(((2*S35)/(3*T$2^2))*(3*T$2*(1+T$4)),-1)</f>
        <v>2550</v>
      </c>
      <c r="U35" s="907">
        <v>19.7</v>
      </c>
      <c r="V35" s="917">
        <v>6</v>
      </c>
      <c r="W35" s="917">
        <f t="shared" ref="W35:W37" si="86">R35-0.6</f>
        <v>7.7000000000000011</v>
      </c>
      <c r="X35" s="918">
        <f t="shared" ref="X35:X37" si="87">ROUNDUP(U35*V35*W35*(1+X$4),-1)</f>
        <v>1190</v>
      </c>
      <c r="Y35" s="918">
        <f t="shared" ref="Y35:Y37" si="88">ROUNDUP(((2*X35)/(3*Y$2^2))*(3*Y$2*(1+Y$4)),-1)</f>
        <v>1250</v>
      </c>
      <c r="Z35" s="919">
        <f>ROUNDUP(M35*(1+Z$4)*(PI()*((48*25.4)/1000)^2)/4,0)</f>
        <v>149</v>
      </c>
      <c r="AA35" s="919">
        <f>ROUNDUP(((2*Z35)/(3*AA$2^2))*(3*AA$2*(1+AA$4)),-1)</f>
        <v>160</v>
      </c>
      <c r="AB35" s="918">
        <v>19422</v>
      </c>
      <c r="AC35" s="919">
        <f>AB35*AC$3*(1+AC$4)</f>
        <v>2524.86</v>
      </c>
      <c r="AD35" s="919">
        <f>ROUNDUP(((2*AC35)/(3*AD$2^2))*(3*AD$2*(1+AD$4)),-1)</f>
        <v>2660</v>
      </c>
      <c r="AE35" s="922">
        <f>AB35</f>
        <v>19422</v>
      </c>
      <c r="AF35" s="919">
        <f>AE35*AF$3*(1+AF$4)</f>
        <v>7574.58</v>
      </c>
      <c r="AG35" s="919">
        <f>ROUNDUP(((2*AF35)/(3*AG$2^2))*(3*AG$2*(1+AG$4)),-1)</f>
        <v>6370</v>
      </c>
      <c r="AH35" s="919">
        <v>200</v>
      </c>
      <c r="AI35" s="919">
        <f>P35*15</f>
        <v>525</v>
      </c>
      <c r="AJ35" s="919">
        <v>100</v>
      </c>
      <c r="AK35" s="919">
        <f>SUM(T35,Y35,AA35,AD35,AG35,AH35,AI35,AJ35)</f>
        <v>13815</v>
      </c>
      <c r="AL35" s="919">
        <f>AM35</f>
        <v>12750</v>
      </c>
      <c r="AM35" s="917">
        <v>12750</v>
      </c>
      <c r="AN35" s="922">
        <f>AK35-AL35</f>
        <v>1065</v>
      </c>
      <c r="AO35" s="917"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917"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917"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917"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910">
        <f t="shared" ref="AS35:AS37" si="89">S35*$AS$4</f>
        <v>424200</v>
      </c>
      <c r="AT35" s="910">
        <f t="shared" ref="AT35:AT37" si="90">X35*$AT$4</f>
        <v>166600</v>
      </c>
      <c r="AU35" s="910">
        <f>ROUNDUP(M35/5,0)*$AU$4</f>
        <v>100000</v>
      </c>
      <c r="AV35" s="910">
        <f>AS35+AT35+AU35</f>
        <v>690800</v>
      </c>
      <c r="AW35" s="920">
        <f t="shared" si="81"/>
        <v>735000</v>
      </c>
      <c r="AX35" s="920">
        <f t="shared" si="82"/>
        <v>107837.73</v>
      </c>
      <c r="AY35" s="920">
        <f>ROUNDUP(M35/12,0)*48*120</f>
        <v>51840</v>
      </c>
      <c r="AZ35" s="910">
        <f>SUM(AW35:AY35)*$AZ$4</f>
        <v>161041.9914</v>
      </c>
      <c r="BA35" s="910">
        <f>AW35+AX35+AY35+AZ35</f>
        <v>1055719.7213999999</v>
      </c>
      <c r="BC35" s="911"/>
    </row>
    <row r="36" spans="1:55" x14ac:dyDescent="0.3">
      <c r="A36" s="912">
        <v>6</v>
      </c>
      <c r="B36" s="913" t="s">
        <v>2053</v>
      </c>
      <c r="C36" s="912" t="s">
        <v>2054</v>
      </c>
      <c r="D36" s="903"/>
      <c r="E36" s="903"/>
      <c r="F36" s="912" t="s">
        <v>1982</v>
      </c>
      <c r="G36" s="914" t="s">
        <v>2055</v>
      </c>
      <c r="H36" s="912"/>
      <c r="I36" s="912"/>
      <c r="J36" s="912"/>
      <c r="K36" s="914" t="s">
        <v>2007</v>
      </c>
      <c r="L36" s="914" t="s">
        <v>1986</v>
      </c>
      <c r="M36" s="915">
        <v>24</v>
      </c>
      <c r="N36" s="915" t="s">
        <v>1804</v>
      </c>
      <c r="O36" s="916" t="s">
        <v>1987</v>
      </c>
      <c r="P36" s="917">
        <v>30</v>
      </c>
      <c r="Q36" s="917">
        <v>6</v>
      </c>
      <c r="R36" s="917">
        <v>4</v>
      </c>
      <c r="S36" s="918">
        <f t="shared" si="84"/>
        <v>940</v>
      </c>
      <c r="T36" s="918">
        <f t="shared" si="85"/>
        <v>790</v>
      </c>
      <c r="U36" s="907">
        <v>11.4</v>
      </c>
      <c r="V36" s="917">
        <v>4</v>
      </c>
      <c r="W36" s="917">
        <f t="shared" si="86"/>
        <v>3.4</v>
      </c>
      <c r="X36" s="918">
        <f t="shared" si="87"/>
        <v>210</v>
      </c>
      <c r="Y36" s="918">
        <f t="shared" si="88"/>
        <v>230</v>
      </c>
      <c r="Z36" s="917"/>
      <c r="AA36" s="917"/>
      <c r="AB36" s="917"/>
      <c r="AC36" s="917"/>
      <c r="AD36" s="917"/>
      <c r="AE36" s="917"/>
      <c r="AF36" s="917"/>
      <c r="AG36" s="917"/>
      <c r="AH36" s="917"/>
      <c r="AI36" s="917"/>
      <c r="AJ36" s="917"/>
      <c r="AK36" s="917"/>
      <c r="AL36" s="917"/>
      <c r="AM36" s="917"/>
      <c r="AN36" s="917"/>
      <c r="AO36" s="917"/>
      <c r="AP36" s="917"/>
      <c r="AQ36" s="917"/>
      <c r="AR36" s="917"/>
      <c r="AS36" s="910">
        <f t="shared" si="89"/>
        <v>131600</v>
      </c>
      <c r="AT36" s="910">
        <f t="shared" si="90"/>
        <v>29400</v>
      </c>
      <c r="AU36" s="910">
        <f t="shared" ref="AU36:AU37" si="91">ROUNDUP(M36/5,0)*$AU$4</f>
        <v>25000</v>
      </c>
      <c r="AV36" s="910">
        <f t="shared" ref="AV36:AV37" si="92">AS36+AT36+AU36</f>
        <v>186000</v>
      </c>
      <c r="AW36" s="920">
        <f>$AW$4*M36</f>
        <v>86424</v>
      </c>
      <c r="AX36" s="921">
        <v>0</v>
      </c>
      <c r="AY36" s="921">
        <v>0</v>
      </c>
      <c r="AZ36" s="910">
        <f t="shared" ref="AZ36:AZ37" si="93">SUM(AW36:AY36)*$AZ$4</f>
        <v>15556.32</v>
      </c>
      <c r="BA36" s="910">
        <f t="shared" ref="BA36:BA37" si="94">AW36+AX36+AY36+AZ36</f>
        <v>101980.32</v>
      </c>
      <c r="BC36" s="911"/>
    </row>
    <row r="37" spans="1:55" ht="15" customHeight="1" x14ac:dyDescent="0.3">
      <c r="A37" s="912">
        <v>6</v>
      </c>
      <c r="B37" s="913">
        <v>1030457.7221985901</v>
      </c>
      <c r="C37" s="912" t="s">
        <v>2056</v>
      </c>
      <c r="D37" s="903"/>
      <c r="E37" s="903"/>
      <c r="F37" s="912" t="s">
        <v>1989</v>
      </c>
      <c r="G37" s="914" t="s">
        <v>1990</v>
      </c>
      <c r="H37" s="912"/>
      <c r="I37" s="912" t="s">
        <v>2057</v>
      </c>
      <c r="J37" s="912"/>
      <c r="K37" s="914" t="s">
        <v>1992</v>
      </c>
      <c r="L37" s="914" t="s">
        <v>1993</v>
      </c>
      <c r="M37" s="915">
        <v>72</v>
      </c>
      <c r="N37" s="915">
        <v>5.2</v>
      </c>
      <c r="O37" s="916" t="str">
        <f>CONCATENATE("Moderate 32m L x 7m W x ",N37,"m Deep")</f>
        <v>Moderate 32m L x 7m W x 5.2m Deep</v>
      </c>
      <c r="P37" s="917">
        <v>32</v>
      </c>
      <c r="Q37" s="917">
        <v>7</v>
      </c>
      <c r="R37" s="917">
        <f t="shared" ref="R37" si="95">N37</f>
        <v>5.2</v>
      </c>
      <c r="S37" s="918">
        <f t="shared" si="84"/>
        <v>1520</v>
      </c>
      <c r="T37" s="918">
        <f t="shared" si="85"/>
        <v>1280</v>
      </c>
      <c r="U37" s="907">
        <v>14.6</v>
      </c>
      <c r="V37" s="917">
        <v>4</v>
      </c>
      <c r="W37" s="917">
        <f t="shared" si="86"/>
        <v>4.6000000000000005</v>
      </c>
      <c r="X37" s="918">
        <f t="shared" si="87"/>
        <v>350</v>
      </c>
      <c r="Y37" s="918">
        <f t="shared" si="88"/>
        <v>370</v>
      </c>
      <c r="Z37" s="917"/>
      <c r="AA37" s="917"/>
      <c r="AB37" s="917"/>
      <c r="AC37" s="917"/>
      <c r="AD37" s="917"/>
      <c r="AE37" s="917"/>
      <c r="AF37" s="917"/>
      <c r="AG37" s="917"/>
      <c r="AH37" s="917"/>
      <c r="AI37" s="917"/>
      <c r="AJ37" s="917"/>
      <c r="AK37" s="917"/>
      <c r="AL37" s="917"/>
      <c r="AM37" s="917"/>
      <c r="AN37" s="917"/>
      <c r="AO37" s="917"/>
      <c r="AP37" s="917"/>
      <c r="AQ37" s="917"/>
      <c r="AR37" s="917"/>
      <c r="AS37" s="910">
        <f t="shared" si="89"/>
        <v>212800</v>
      </c>
      <c r="AT37" s="910">
        <f t="shared" si="90"/>
        <v>49000</v>
      </c>
      <c r="AU37" s="910">
        <f t="shared" si="91"/>
        <v>75000</v>
      </c>
      <c r="AV37" s="910">
        <f t="shared" si="92"/>
        <v>336800</v>
      </c>
      <c r="AW37" s="920">
        <f t="shared" ref="AW37:AW39" si="96">$AW$2*M37</f>
        <v>540000</v>
      </c>
      <c r="AX37" s="920">
        <f t="shared" ref="AX37:AX39" si="97">$AX$4*M37</f>
        <v>79227.72</v>
      </c>
      <c r="AY37" s="920">
        <f>ROUNDUP(M37/12,0)*42*120</f>
        <v>30240</v>
      </c>
      <c r="AZ37" s="910">
        <f t="shared" si="93"/>
        <v>116904.1896</v>
      </c>
      <c r="BA37" s="910">
        <f t="shared" si="94"/>
        <v>766371.90960000001</v>
      </c>
      <c r="BC37" s="911"/>
    </row>
    <row r="38" spans="1:55" ht="11.4" customHeight="1" x14ac:dyDescent="0.3">
      <c r="A38" s="912">
        <v>6</v>
      </c>
      <c r="B38" s="913">
        <v>1030467.85826791</v>
      </c>
      <c r="C38" s="912" t="s">
        <v>2058</v>
      </c>
      <c r="D38" s="903"/>
      <c r="E38" s="903"/>
      <c r="F38" s="912" t="s">
        <v>1989</v>
      </c>
      <c r="G38" s="914" t="s">
        <v>1990</v>
      </c>
      <c r="H38" s="912"/>
      <c r="I38" s="912" t="s">
        <v>2057</v>
      </c>
      <c r="J38" s="912"/>
      <c r="K38" s="914" t="s">
        <v>1992</v>
      </c>
      <c r="L38" s="914" t="s">
        <v>1993</v>
      </c>
      <c r="M38" s="915" t="s">
        <v>1995</v>
      </c>
      <c r="N38" s="915" t="s">
        <v>1995</v>
      </c>
      <c r="O38" s="916" t="s">
        <v>1996</v>
      </c>
      <c r="P38" s="917"/>
      <c r="Q38" s="917"/>
      <c r="R38" s="917"/>
      <c r="S38" s="917"/>
      <c r="T38" s="917"/>
      <c r="U38" s="907">
        <f t="shared" si="21"/>
        <v>0</v>
      </c>
      <c r="V38" s="917"/>
      <c r="W38" s="917"/>
      <c r="X38" s="917"/>
      <c r="Y38" s="917"/>
      <c r="Z38" s="917"/>
      <c r="AA38" s="917"/>
      <c r="AB38" s="917"/>
      <c r="AC38" s="917"/>
      <c r="AD38" s="917"/>
      <c r="AE38" s="917"/>
      <c r="AF38" s="917"/>
      <c r="AG38" s="917"/>
      <c r="AH38" s="917"/>
      <c r="AI38" s="917"/>
      <c r="AJ38" s="917"/>
      <c r="AK38" s="917"/>
      <c r="AL38" s="917"/>
      <c r="AM38" s="917"/>
      <c r="AN38" s="917"/>
      <c r="AO38" s="917"/>
      <c r="AP38" s="917"/>
      <c r="AQ38" s="917"/>
      <c r="AR38" s="917"/>
      <c r="AS38" s="917"/>
      <c r="AT38" s="917"/>
      <c r="AU38" s="917"/>
      <c r="AV38" s="917"/>
      <c r="AW38" s="920"/>
      <c r="AX38" s="920"/>
      <c r="AY38" s="917"/>
      <c r="AZ38" s="917"/>
      <c r="BA38" s="917"/>
      <c r="BB38" s="864">
        <v>0</v>
      </c>
      <c r="BC38" s="911"/>
    </row>
    <row r="39" spans="1:55" ht="22.8" customHeight="1" x14ac:dyDescent="0.3">
      <c r="A39" s="912">
        <v>7</v>
      </c>
      <c r="B39" s="913">
        <v>1030788</v>
      </c>
      <c r="C39" s="912" t="s">
        <v>2059</v>
      </c>
      <c r="D39" s="903"/>
      <c r="E39" s="903"/>
      <c r="F39" s="912" t="s">
        <v>2016</v>
      </c>
      <c r="G39" s="914" t="s">
        <v>2060</v>
      </c>
      <c r="H39" s="912"/>
      <c r="I39" s="912" t="s">
        <v>2061</v>
      </c>
      <c r="J39" s="912"/>
      <c r="K39" s="914" t="s">
        <v>1992</v>
      </c>
      <c r="L39" s="914" t="s">
        <v>1993</v>
      </c>
      <c r="M39" s="915">
        <v>44</v>
      </c>
      <c r="N39" s="915">
        <v>4.5</v>
      </c>
      <c r="O39" s="916" t="str">
        <f>CONCATENATE("Moderate 32m L x 7m W x ",N39,"m Deep")</f>
        <v>Moderate 32m L x 7m W x 4.5m Deep</v>
      </c>
      <c r="P39" s="917">
        <v>32</v>
      </c>
      <c r="Q39" s="917">
        <v>7</v>
      </c>
      <c r="R39" s="917">
        <f t="shared" ref="R39:R41" si="98">N39</f>
        <v>4.5</v>
      </c>
      <c r="S39" s="918">
        <f t="shared" ref="S39:S41" si="99">ROUNDUP(P39*Q39*R39*(1+S$4),-1)</f>
        <v>1320</v>
      </c>
      <c r="T39" s="918">
        <f t="shared" ref="T39:T41" si="100">ROUNDUP(((2*S39)/(3*T$2^2))*(3*T$2*(1+T$4)),-1)</f>
        <v>1110</v>
      </c>
      <c r="U39" s="907">
        <v>13.9</v>
      </c>
      <c r="V39" s="917">
        <v>4</v>
      </c>
      <c r="W39" s="917">
        <f t="shared" ref="W39:W41" si="101">R39-0.6</f>
        <v>3.9</v>
      </c>
      <c r="X39" s="918">
        <f t="shared" ref="X39:X41" si="102">ROUNDUP(U39*V39*W39*(1+X$4),-1)</f>
        <v>290</v>
      </c>
      <c r="Y39" s="918">
        <f t="shared" ref="Y39:Y41" si="103">ROUNDUP(((2*X39)/(3*Y$2^2))*(3*Y$2*(1+Y$4)),-1)</f>
        <v>310</v>
      </c>
      <c r="Z39" s="919">
        <f>ROUNDUP(M39*(1+Z$4)*(PI()*((48*25.4)/1000)^2)/4,0)</f>
        <v>67</v>
      </c>
      <c r="AA39" s="919">
        <f>ROUNDUP(((2*Z39)/(3*AA$2^2))*(3*AA$2*(1+AA$4)),-1)</f>
        <v>80</v>
      </c>
      <c r="AB39" s="918">
        <v>11876</v>
      </c>
      <c r="AC39" s="919">
        <f>AB39*AC$3*(1+AC$4)</f>
        <v>1543.8800000000003</v>
      </c>
      <c r="AD39" s="919">
        <f>ROUNDUP(((2*AC39)/(3*AD$2^2))*(3*AD$2*(1+AD$4)),-1)</f>
        <v>1630</v>
      </c>
      <c r="AE39" s="922">
        <f>AB39</f>
        <v>11876</v>
      </c>
      <c r="AF39" s="919">
        <f>AE39*AF$3*(1+AF$4)</f>
        <v>4631.6399999999994</v>
      </c>
      <c r="AG39" s="919">
        <f>ROUNDUP(((2*AF39)/(3*AG$2^2))*(3*AG$2*(1+AG$4)),-1)</f>
        <v>3900</v>
      </c>
      <c r="AH39" s="919">
        <v>200</v>
      </c>
      <c r="AI39" s="919">
        <f>P39*15</f>
        <v>480</v>
      </c>
      <c r="AJ39" s="919">
        <v>100</v>
      </c>
      <c r="AK39" s="919">
        <f>SUM(T39,Y39,AA39,AD39,AG39,AH39,AI39,AJ39)</f>
        <v>7810</v>
      </c>
      <c r="AL39" s="919">
        <f>AM39</f>
        <v>6120</v>
      </c>
      <c r="AM39" s="917">
        <v>6120</v>
      </c>
      <c r="AN39" s="922">
        <f>AK39-AL39</f>
        <v>1690</v>
      </c>
      <c r="AO39" s="917"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917"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917"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917"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910">
        <f t="shared" ref="AS39:AS41" si="104">S39*$AS$4</f>
        <v>184800</v>
      </c>
      <c r="AT39" s="910">
        <f t="shared" ref="AT39:AT41" si="105">X39*$AT$4</f>
        <v>40600</v>
      </c>
      <c r="AU39" s="910">
        <f t="shared" ref="AU39:AU41" si="106">ROUNDUP(M39/5,0)*$AU$4</f>
        <v>45000</v>
      </c>
      <c r="AV39" s="910">
        <f t="shared" ref="AV39:AV41" si="107">AS39+AT39+AU39</f>
        <v>270400</v>
      </c>
      <c r="AW39" s="920">
        <f t="shared" si="96"/>
        <v>330000</v>
      </c>
      <c r="AX39" s="920">
        <f t="shared" si="97"/>
        <v>48416.94</v>
      </c>
      <c r="AY39" s="920">
        <f>ROUNDUP(M39/12,0)*42*120</f>
        <v>20160</v>
      </c>
      <c r="AZ39" s="910">
        <f t="shared" ref="AZ39:AZ41" si="108">SUM(AW39:AY39)*$AZ$4</f>
        <v>71743.849199999997</v>
      </c>
      <c r="BA39" s="910">
        <f t="shared" ref="BA39:BA41" si="109">AW39+AX39+AY39+AZ39</f>
        <v>470320.7892</v>
      </c>
      <c r="BC39" s="911"/>
    </row>
    <row r="40" spans="1:55" ht="16.2" customHeight="1" x14ac:dyDescent="0.3">
      <c r="A40" s="912">
        <v>7</v>
      </c>
      <c r="B40" s="913">
        <v>1032184.07146838</v>
      </c>
      <c r="C40" s="912" t="s">
        <v>2062</v>
      </c>
      <c r="D40" s="903"/>
      <c r="E40" s="903"/>
      <c r="F40" s="912" t="s">
        <v>1982</v>
      </c>
      <c r="G40" s="914" t="s">
        <v>1720</v>
      </c>
      <c r="H40" s="912"/>
      <c r="I40" s="912" t="s">
        <v>2001</v>
      </c>
      <c r="J40" s="912"/>
      <c r="K40" s="914" t="s">
        <v>1985</v>
      </c>
      <c r="L40" s="914" t="s">
        <v>1986</v>
      </c>
      <c r="M40" s="915">
        <v>24</v>
      </c>
      <c r="N40" s="915" t="s">
        <v>1804</v>
      </c>
      <c r="O40" s="916" t="s">
        <v>1987</v>
      </c>
      <c r="P40" s="917">
        <v>30</v>
      </c>
      <c r="Q40" s="917">
        <v>6</v>
      </c>
      <c r="R40" s="917">
        <v>4</v>
      </c>
      <c r="S40" s="918">
        <f t="shared" si="99"/>
        <v>940</v>
      </c>
      <c r="T40" s="918">
        <f t="shared" si="100"/>
        <v>790</v>
      </c>
      <c r="U40" s="907">
        <v>11.4</v>
      </c>
      <c r="V40" s="917">
        <v>4</v>
      </c>
      <c r="W40" s="917">
        <f t="shared" si="101"/>
        <v>3.4</v>
      </c>
      <c r="X40" s="918">
        <f t="shared" si="102"/>
        <v>210</v>
      </c>
      <c r="Y40" s="918">
        <f t="shared" si="103"/>
        <v>230</v>
      </c>
      <c r="Z40" s="917"/>
      <c r="AA40" s="917"/>
      <c r="AB40" s="917"/>
      <c r="AC40" s="917"/>
      <c r="AD40" s="917"/>
      <c r="AE40" s="917"/>
      <c r="AF40" s="917"/>
      <c r="AG40" s="917"/>
      <c r="AH40" s="917"/>
      <c r="AI40" s="917"/>
      <c r="AJ40" s="917"/>
      <c r="AK40" s="917"/>
      <c r="AL40" s="917"/>
      <c r="AM40" s="917"/>
      <c r="AN40" s="917"/>
      <c r="AO40" s="917"/>
      <c r="AP40" s="917"/>
      <c r="AQ40" s="917"/>
      <c r="AR40" s="917"/>
      <c r="AS40" s="910">
        <f t="shared" si="104"/>
        <v>131600</v>
      </c>
      <c r="AT40" s="910">
        <f t="shared" si="105"/>
        <v>29400</v>
      </c>
      <c r="AU40" s="910">
        <f t="shared" si="106"/>
        <v>25000</v>
      </c>
      <c r="AV40" s="910">
        <f t="shared" si="107"/>
        <v>186000</v>
      </c>
      <c r="AW40" s="910">
        <f>$AW$3*M40</f>
        <v>86424</v>
      </c>
      <c r="AX40" s="910">
        <v>0</v>
      </c>
      <c r="AY40" s="910">
        <v>0</v>
      </c>
      <c r="AZ40" s="910">
        <f t="shared" si="108"/>
        <v>15556.32</v>
      </c>
      <c r="BA40" s="910">
        <f t="shared" si="109"/>
        <v>101980.32</v>
      </c>
      <c r="BC40" s="911"/>
    </row>
    <row r="41" spans="1:55" ht="21.6" customHeight="1" x14ac:dyDescent="0.3">
      <c r="A41" s="912">
        <v>7</v>
      </c>
      <c r="B41" s="913">
        <v>1032460.29483719</v>
      </c>
      <c r="C41" s="912" t="s">
        <v>2063</v>
      </c>
      <c r="D41" s="903"/>
      <c r="E41" s="903"/>
      <c r="F41" s="912" t="s">
        <v>1982</v>
      </c>
      <c r="G41" s="914" t="s">
        <v>1720</v>
      </c>
      <c r="H41" s="912"/>
      <c r="I41" s="912" t="s">
        <v>2064</v>
      </c>
      <c r="J41" s="912"/>
      <c r="K41" s="914" t="s">
        <v>1992</v>
      </c>
      <c r="L41" s="914" t="s">
        <v>1993</v>
      </c>
      <c r="M41" s="915">
        <v>72</v>
      </c>
      <c r="N41" s="915">
        <v>4.5999999999999996</v>
      </c>
      <c r="O41" s="916" t="str">
        <f>CONCATENATE("Moderate 32m L x 7m W x ",N41,"m Deep")</f>
        <v>Moderate 32m L x 7m W x 4.6m Deep</v>
      </c>
      <c r="P41" s="917">
        <v>32</v>
      </c>
      <c r="Q41" s="917">
        <v>7</v>
      </c>
      <c r="R41" s="917">
        <f t="shared" si="98"/>
        <v>4.5999999999999996</v>
      </c>
      <c r="S41" s="918">
        <f t="shared" si="99"/>
        <v>1340</v>
      </c>
      <c r="T41" s="918">
        <f t="shared" si="100"/>
        <v>1130</v>
      </c>
      <c r="U41" s="907">
        <v>14</v>
      </c>
      <c r="V41" s="917">
        <v>4</v>
      </c>
      <c r="W41" s="917">
        <f t="shared" si="101"/>
        <v>3.9999999999999996</v>
      </c>
      <c r="X41" s="918">
        <f t="shared" si="102"/>
        <v>300</v>
      </c>
      <c r="Y41" s="918">
        <f t="shared" si="103"/>
        <v>320</v>
      </c>
      <c r="Z41" s="917"/>
      <c r="AA41" s="917"/>
      <c r="AB41" s="917"/>
      <c r="AC41" s="917"/>
      <c r="AD41" s="917"/>
      <c r="AE41" s="917"/>
      <c r="AF41" s="917"/>
      <c r="AG41" s="917"/>
      <c r="AH41" s="917"/>
      <c r="AI41" s="917"/>
      <c r="AJ41" s="917"/>
      <c r="AK41" s="917"/>
      <c r="AL41" s="917"/>
      <c r="AM41" s="917"/>
      <c r="AN41" s="917"/>
      <c r="AO41" s="917"/>
      <c r="AP41" s="917"/>
      <c r="AQ41" s="917"/>
      <c r="AR41" s="917"/>
      <c r="AS41" s="910">
        <f t="shared" si="104"/>
        <v>187600</v>
      </c>
      <c r="AT41" s="910">
        <f t="shared" si="105"/>
        <v>42000</v>
      </c>
      <c r="AU41" s="910">
        <f t="shared" si="106"/>
        <v>75000</v>
      </c>
      <c r="AV41" s="910">
        <f t="shared" si="107"/>
        <v>304600</v>
      </c>
      <c r="AW41" s="920">
        <f t="shared" ref="AW41:AW44" si="110">$AW$2*M41</f>
        <v>540000</v>
      </c>
      <c r="AX41" s="920">
        <f t="shared" ref="AX41:AX44" si="111">$AX$4*M41</f>
        <v>79227.72</v>
      </c>
      <c r="AY41" s="920">
        <f>ROUNDUP(M41/12,0)*42*120</f>
        <v>30240</v>
      </c>
      <c r="AZ41" s="910">
        <f t="shared" si="108"/>
        <v>116904.1896</v>
      </c>
      <c r="BA41" s="910">
        <f t="shared" si="109"/>
        <v>766371.90960000001</v>
      </c>
      <c r="BC41" s="911"/>
    </row>
    <row r="42" spans="1:55" ht="13.8" customHeight="1" x14ac:dyDescent="0.3">
      <c r="A42" s="912">
        <v>7</v>
      </c>
      <c r="B42" s="913">
        <v>1032479.73832615</v>
      </c>
      <c r="C42" s="912" t="s">
        <v>2065</v>
      </c>
      <c r="D42" s="903"/>
      <c r="E42" s="903"/>
      <c r="F42" s="912" t="s">
        <v>1982</v>
      </c>
      <c r="G42" s="914" t="s">
        <v>2066</v>
      </c>
      <c r="H42" s="912"/>
      <c r="I42" s="912" t="s">
        <v>2064</v>
      </c>
      <c r="J42" s="912"/>
      <c r="K42" s="914" t="s">
        <v>1992</v>
      </c>
      <c r="L42" s="914" t="s">
        <v>1993</v>
      </c>
      <c r="M42" s="915" t="s">
        <v>1995</v>
      </c>
      <c r="N42" s="915" t="s">
        <v>1995</v>
      </c>
      <c r="O42" s="916" t="s">
        <v>1996</v>
      </c>
      <c r="P42" s="917"/>
      <c r="Q42" s="917"/>
      <c r="R42" s="917"/>
      <c r="S42" s="917"/>
      <c r="T42" s="917"/>
      <c r="U42" s="907">
        <f t="shared" si="21"/>
        <v>0</v>
      </c>
      <c r="V42" s="917"/>
      <c r="W42" s="917"/>
      <c r="X42" s="917"/>
      <c r="Y42" s="917"/>
      <c r="Z42" s="917"/>
      <c r="AA42" s="917"/>
      <c r="AB42" s="917"/>
      <c r="AC42" s="917"/>
      <c r="AD42" s="917"/>
      <c r="AE42" s="917"/>
      <c r="AF42" s="917"/>
      <c r="AG42" s="917"/>
      <c r="AH42" s="917"/>
      <c r="AI42" s="917"/>
      <c r="AJ42" s="917"/>
      <c r="AK42" s="917"/>
      <c r="AL42" s="917"/>
      <c r="AM42" s="917"/>
      <c r="AN42" s="917"/>
      <c r="AO42" s="917"/>
      <c r="AP42" s="917"/>
      <c r="AQ42" s="917"/>
      <c r="AR42" s="917"/>
      <c r="AS42" s="917"/>
      <c r="AT42" s="917"/>
      <c r="AU42" s="917"/>
      <c r="AV42" s="917"/>
      <c r="AW42" s="920"/>
      <c r="AX42" s="920"/>
      <c r="AY42" s="917"/>
      <c r="AZ42" s="917"/>
      <c r="BA42" s="917"/>
      <c r="BB42" s="864">
        <v>0</v>
      </c>
      <c r="BC42" s="911"/>
    </row>
    <row r="43" spans="1:55" ht="19.8" customHeight="1" x14ac:dyDescent="0.3">
      <c r="A43" s="912">
        <v>7</v>
      </c>
      <c r="B43" s="913">
        <v>1032487.93294622</v>
      </c>
      <c r="C43" s="912" t="s">
        <v>2067</v>
      </c>
      <c r="D43" s="903"/>
      <c r="E43" s="903"/>
      <c r="F43" s="912" t="s">
        <v>1982</v>
      </c>
      <c r="G43" s="914" t="s">
        <v>2068</v>
      </c>
      <c r="H43" s="912"/>
      <c r="I43" s="912" t="s">
        <v>2064</v>
      </c>
      <c r="J43" s="912"/>
      <c r="K43" s="914" t="s">
        <v>1992</v>
      </c>
      <c r="L43" s="914" t="s">
        <v>1993</v>
      </c>
      <c r="M43" s="915" t="s">
        <v>1995</v>
      </c>
      <c r="N43" s="915" t="s">
        <v>1995</v>
      </c>
      <c r="O43" s="916" t="s">
        <v>1996</v>
      </c>
      <c r="P43" s="917"/>
      <c r="Q43" s="917"/>
      <c r="R43" s="917"/>
      <c r="S43" s="917"/>
      <c r="T43" s="917"/>
      <c r="U43" s="907">
        <f t="shared" si="21"/>
        <v>0</v>
      </c>
      <c r="V43" s="917"/>
      <c r="W43" s="917"/>
      <c r="X43" s="917"/>
      <c r="Y43" s="917"/>
      <c r="Z43" s="917"/>
      <c r="AA43" s="917"/>
      <c r="AB43" s="917"/>
      <c r="AC43" s="917"/>
      <c r="AD43" s="917"/>
      <c r="AE43" s="917"/>
      <c r="AF43" s="917"/>
      <c r="AG43" s="917"/>
      <c r="AH43" s="917"/>
      <c r="AI43" s="917"/>
      <c r="AJ43" s="917"/>
      <c r="AK43" s="917"/>
      <c r="AL43" s="917"/>
      <c r="AM43" s="917"/>
      <c r="AN43" s="917"/>
      <c r="AO43" s="917"/>
      <c r="AP43" s="917"/>
      <c r="AQ43" s="917"/>
      <c r="AR43" s="917"/>
      <c r="AS43" s="917"/>
      <c r="AT43" s="917"/>
      <c r="AU43" s="917"/>
      <c r="AV43" s="917"/>
      <c r="AW43" s="920"/>
      <c r="AX43" s="920"/>
      <c r="AY43" s="917"/>
      <c r="AZ43" s="917"/>
      <c r="BA43" s="917"/>
      <c r="BB43" s="864">
        <v>0</v>
      </c>
      <c r="BC43" s="911"/>
    </row>
    <row r="44" spans="1:55" ht="15" customHeight="1" x14ac:dyDescent="0.3">
      <c r="A44" s="912">
        <v>7</v>
      </c>
      <c r="B44" s="913">
        <v>1032678.75069834</v>
      </c>
      <c r="C44" s="912" t="s">
        <v>2069</v>
      </c>
      <c r="D44" s="903"/>
      <c r="E44" s="903"/>
      <c r="F44" s="912" t="s">
        <v>1982</v>
      </c>
      <c r="G44" s="914" t="s">
        <v>1720</v>
      </c>
      <c r="H44" s="912"/>
      <c r="I44" s="912" t="s">
        <v>2070</v>
      </c>
      <c r="J44" s="912"/>
      <c r="K44" s="914" t="s">
        <v>1992</v>
      </c>
      <c r="L44" s="914" t="s">
        <v>1993</v>
      </c>
      <c r="M44" s="915">
        <v>44</v>
      </c>
      <c r="N44" s="915">
        <v>5.9</v>
      </c>
      <c r="O44" s="916" t="str">
        <f>CONCATENATE("Moderate 32m L x 7m W x ",N44,"m Deep")</f>
        <v>Moderate 32m L x 7m W x 5.9m Deep</v>
      </c>
      <c r="P44" s="917">
        <v>32</v>
      </c>
      <c r="Q44" s="917">
        <v>7</v>
      </c>
      <c r="R44" s="917">
        <f t="shared" ref="R44:R50" si="112">N44</f>
        <v>5.9</v>
      </c>
      <c r="S44" s="918">
        <f t="shared" ref="S44:S51" si="113">ROUNDUP(P44*Q44*R44*(1+S$4),-1)</f>
        <v>1720</v>
      </c>
      <c r="T44" s="918">
        <f t="shared" ref="T44:T51" si="114">ROUNDUP(((2*S44)/(3*T$2^2))*(3*T$2*(1+T$4)),-1)</f>
        <v>1450</v>
      </c>
      <c r="U44" s="907">
        <v>15.3</v>
      </c>
      <c r="V44" s="917">
        <v>4</v>
      </c>
      <c r="W44" s="917">
        <f t="shared" ref="W44:W51" si="115">R44-0.6</f>
        <v>5.3000000000000007</v>
      </c>
      <c r="X44" s="918">
        <f t="shared" ref="X44:X51" si="116">ROUNDUP(U44*V44*W44*(1+X$4),-1)</f>
        <v>430</v>
      </c>
      <c r="Y44" s="918">
        <f t="shared" ref="Y44:Y51" si="117">ROUNDUP(((2*X44)/(3*Y$2^2))*(3*Y$2*(1+Y$4)),-1)</f>
        <v>460</v>
      </c>
      <c r="Z44" s="917"/>
      <c r="AA44" s="917"/>
      <c r="AB44" s="917"/>
      <c r="AC44" s="917"/>
      <c r="AD44" s="917"/>
      <c r="AE44" s="917"/>
      <c r="AF44" s="917"/>
      <c r="AG44" s="917"/>
      <c r="AH44" s="917"/>
      <c r="AI44" s="917"/>
      <c r="AJ44" s="917"/>
      <c r="AK44" s="917"/>
      <c r="AL44" s="917"/>
      <c r="AM44" s="917"/>
      <c r="AN44" s="917"/>
      <c r="AO44" s="917"/>
      <c r="AP44" s="917"/>
      <c r="AQ44" s="917"/>
      <c r="AR44" s="917"/>
      <c r="AS44" s="910">
        <f t="shared" ref="AS44:AS51" si="118">S44*$AS$4</f>
        <v>240800</v>
      </c>
      <c r="AT44" s="910">
        <f t="shared" ref="AT44:AT51" si="119">X44*$AT$4</f>
        <v>60200</v>
      </c>
      <c r="AU44" s="910">
        <f t="shared" ref="AU44:AU50" si="120">ROUNDUP(M44/5,0)*$AU$4</f>
        <v>45000</v>
      </c>
      <c r="AV44" s="910">
        <f t="shared" ref="AV44:AV51" si="121">AS44+AT44+AU44</f>
        <v>346000</v>
      </c>
      <c r="AW44" s="920">
        <f t="shared" si="110"/>
        <v>330000</v>
      </c>
      <c r="AX44" s="920">
        <f t="shared" si="111"/>
        <v>48416.94</v>
      </c>
      <c r="AY44" s="920">
        <f>ROUNDUP(M44/12,0)*42*120</f>
        <v>20160</v>
      </c>
      <c r="AZ44" s="910">
        <f t="shared" ref="AZ44:AZ51" si="122">SUM(AW44:AY44)*$AZ$4</f>
        <v>71743.849199999997</v>
      </c>
      <c r="BA44" s="910">
        <f t="shared" ref="BA44:BA51" si="123">AW44+AX44+AY44+AZ44</f>
        <v>470320.7892</v>
      </c>
      <c r="BC44" s="911"/>
    </row>
    <row r="45" spans="1:55" ht="15" customHeight="1" x14ac:dyDescent="0.3">
      <c r="A45" s="912">
        <v>7</v>
      </c>
      <c r="B45" s="913" t="s">
        <v>2071</v>
      </c>
      <c r="C45" s="912" t="s">
        <v>99</v>
      </c>
      <c r="D45" s="903"/>
      <c r="E45" s="903"/>
      <c r="F45" s="912" t="s">
        <v>2072</v>
      </c>
      <c r="G45" s="914" t="s">
        <v>2073</v>
      </c>
      <c r="H45" s="912"/>
      <c r="I45" s="912"/>
      <c r="J45" s="912"/>
      <c r="K45" s="914" t="s">
        <v>2007</v>
      </c>
      <c r="L45" s="914" t="s">
        <v>1986</v>
      </c>
      <c r="M45" s="915">
        <v>24</v>
      </c>
      <c r="N45" s="915" t="s">
        <v>1804</v>
      </c>
      <c r="O45" s="916" t="s">
        <v>1987</v>
      </c>
      <c r="P45" s="917">
        <v>30</v>
      </c>
      <c r="Q45" s="917">
        <v>6</v>
      </c>
      <c r="R45" s="917">
        <v>4</v>
      </c>
      <c r="S45" s="918">
        <f t="shared" si="113"/>
        <v>940</v>
      </c>
      <c r="T45" s="918">
        <f t="shared" si="114"/>
        <v>790</v>
      </c>
      <c r="U45" s="907">
        <v>11.4</v>
      </c>
      <c r="V45" s="917">
        <v>4</v>
      </c>
      <c r="W45" s="917">
        <f t="shared" si="115"/>
        <v>3.4</v>
      </c>
      <c r="X45" s="918">
        <f t="shared" si="116"/>
        <v>210</v>
      </c>
      <c r="Y45" s="918">
        <f t="shared" si="117"/>
        <v>230</v>
      </c>
      <c r="Z45" s="917"/>
      <c r="AA45" s="917"/>
      <c r="AB45" s="917"/>
      <c r="AC45" s="917"/>
      <c r="AD45" s="917"/>
      <c r="AE45" s="917"/>
      <c r="AF45" s="917"/>
      <c r="AG45" s="917"/>
      <c r="AH45" s="917"/>
      <c r="AI45" s="917"/>
      <c r="AJ45" s="917"/>
      <c r="AK45" s="917"/>
      <c r="AL45" s="917"/>
      <c r="AM45" s="917"/>
      <c r="AN45" s="917"/>
      <c r="AO45" s="917"/>
      <c r="AP45" s="917"/>
      <c r="AQ45" s="917"/>
      <c r="AR45" s="917"/>
      <c r="AS45" s="910">
        <f t="shared" si="118"/>
        <v>131600</v>
      </c>
      <c r="AT45" s="910">
        <f t="shared" si="119"/>
        <v>29400</v>
      </c>
      <c r="AU45" s="910">
        <f t="shared" si="120"/>
        <v>25000</v>
      </c>
      <c r="AV45" s="910">
        <f t="shared" si="121"/>
        <v>186000</v>
      </c>
      <c r="AW45" s="920">
        <f t="shared" ref="AW45:AW47" si="124">$AW$4*M45</f>
        <v>86424</v>
      </c>
      <c r="AX45" s="921">
        <v>0</v>
      </c>
      <c r="AY45" s="921">
        <v>0</v>
      </c>
      <c r="AZ45" s="910">
        <f t="shared" si="122"/>
        <v>15556.32</v>
      </c>
      <c r="BA45" s="910">
        <f t="shared" si="123"/>
        <v>101980.32</v>
      </c>
      <c r="BC45" s="911"/>
    </row>
    <row r="46" spans="1:55" ht="15" customHeight="1" x14ac:dyDescent="0.3">
      <c r="A46" s="912">
        <v>7</v>
      </c>
      <c r="B46" s="913">
        <v>1035138.76275114</v>
      </c>
      <c r="C46" s="912" t="s">
        <v>2074</v>
      </c>
      <c r="D46" s="903"/>
      <c r="E46" s="903"/>
      <c r="F46" s="912" t="s">
        <v>1982</v>
      </c>
      <c r="G46" s="914" t="s">
        <v>2075</v>
      </c>
      <c r="H46" s="912"/>
      <c r="I46" s="912" t="s">
        <v>2076</v>
      </c>
      <c r="J46" s="912"/>
      <c r="K46" s="914" t="s">
        <v>2007</v>
      </c>
      <c r="L46" s="914" t="s">
        <v>1986</v>
      </c>
      <c r="M46" s="915">
        <v>24</v>
      </c>
      <c r="N46" s="915" t="s">
        <v>1804</v>
      </c>
      <c r="O46" s="916" t="s">
        <v>1987</v>
      </c>
      <c r="P46" s="917">
        <v>30</v>
      </c>
      <c r="Q46" s="917">
        <v>6</v>
      </c>
      <c r="R46" s="917">
        <v>4</v>
      </c>
      <c r="S46" s="918">
        <f t="shared" si="113"/>
        <v>940</v>
      </c>
      <c r="T46" s="918">
        <f t="shared" si="114"/>
        <v>790</v>
      </c>
      <c r="U46" s="907">
        <v>11.4</v>
      </c>
      <c r="V46" s="917">
        <v>4</v>
      </c>
      <c r="W46" s="917">
        <f t="shared" si="115"/>
        <v>3.4</v>
      </c>
      <c r="X46" s="918">
        <f t="shared" si="116"/>
        <v>210</v>
      </c>
      <c r="Y46" s="918">
        <f t="shared" si="117"/>
        <v>230</v>
      </c>
      <c r="Z46" s="917"/>
      <c r="AA46" s="917"/>
      <c r="AB46" s="917"/>
      <c r="AC46" s="917"/>
      <c r="AD46" s="917"/>
      <c r="AE46" s="917"/>
      <c r="AF46" s="917"/>
      <c r="AG46" s="917"/>
      <c r="AH46" s="917"/>
      <c r="AI46" s="917"/>
      <c r="AJ46" s="917"/>
      <c r="AK46" s="917"/>
      <c r="AL46" s="917"/>
      <c r="AM46" s="917"/>
      <c r="AN46" s="917"/>
      <c r="AO46" s="917"/>
      <c r="AP46" s="917"/>
      <c r="AQ46" s="917"/>
      <c r="AR46" s="917"/>
      <c r="AS46" s="910">
        <f t="shared" si="118"/>
        <v>131600</v>
      </c>
      <c r="AT46" s="910">
        <f t="shared" si="119"/>
        <v>29400</v>
      </c>
      <c r="AU46" s="910">
        <f t="shared" si="120"/>
        <v>25000</v>
      </c>
      <c r="AV46" s="910">
        <f t="shared" si="121"/>
        <v>186000</v>
      </c>
      <c r="AW46" s="920">
        <f t="shared" si="124"/>
        <v>86424</v>
      </c>
      <c r="AX46" s="921">
        <v>0</v>
      </c>
      <c r="AY46" s="921">
        <v>0</v>
      </c>
      <c r="AZ46" s="910">
        <f t="shared" si="122"/>
        <v>15556.32</v>
      </c>
      <c r="BA46" s="910">
        <f t="shared" si="123"/>
        <v>101980.32</v>
      </c>
      <c r="BC46" s="911"/>
    </row>
    <row r="47" spans="1:55" ht="15" customHeight="1" x14ac:dyDescent="0.3">
      <c r="A47" s="912">
        <v>7</v>
      </c>
      <c r="B47" s="913">
        <v>1037539.29397216</v>
      </c>
      <c r="C47" s="912" t="s">
        <v>2077</v>
      </c>
      <c r="D47" s="903"/>
      <c r="E47" s="903"/>
      <c r="F47" s="912" t="s">
        <v>1982</v>
      </c>
      <c r="G47" s="914" t="s">
        <v>1982</v>
      </c>
      <c r="H47" s="912"/>
      <c r="I47" s="912" t="s">
        <v>2076</v>
      </c>
      <c r="J47" s="912"/>
      <c r="K47" s="914" t="s">
        <v>2007</v>
      </c>
      <c r="L47" s="914" t="s">
        <v>1986</v>
      </c>
      <c r="M47" s="915">
        <v>24</v>
      </c>
      <c r="N47" s="915" t="s">
        <v>1804</v>
      </c>
      <c r="O47" s="916" t="s">
        <v>1987</v>
      </c>
      <c r="P47" s="917">
        <v>30</v>
      </c>
      <c r="Q47" s="917">
        <v>6</v>
      </c>
      <c r="R47" s="917">
        <v>4</v>
      </c>
      <c r="S47" s="918">
        <f t="shared" si="113"/>
        <v>940</v>
      </c>
      <c r="T47" s="918">
        <f t="shared" si="114"/>
        <v>790</v>
      </c>
      <c r="U47" s="907">
        <v>11.4</v>
      </c>
      <c r="V47" s="917">
        <v>4</v>
      </c>
      <c r="W47" s="917">
        <f t="shared" si="115"/>
        <v>3.4</v>
      </c>
      <c r="X47" s="918">
        <f t="shared" si="116"/>
        <v>210</v>
      </c>
      <c r="Y47" s="918">
        <f t="shared" si="117"/>
        <v>230</v>
      </c>
      <c r="Z47" s="917"/>
      <c r="AA47" s="917"/>
      <c r="AB47" s="917"/>
      <c r="AC47" s="917"/>
      <c r="AD47" s="917"/>
      <c r="AE47" s="917"/>
      <c r="AF47" s="917"/>
      <c r="AG47" s="917"/>
      <c r="AH47" s="917"/>
      <c r="AI47" s="917"/>
      <c r="AJ47" s="917"/>
      <c r="AK47" s="917"/>
      <c r="AL47" s="917"/>
      <c r="AM47" s="917"/>
      <c r="AN47" s="917"/>
      <c r="AO47" s="917"/>
      <c r="AP47" s="917"/>
      <c r="AQ47" s="917"/>
      <c r="AR47" s="917"/>
      <c r="AS47" s="910">
        <f t="shared" si="118"/>
        <v>131600</v>
      </c>
      <c r="AT47" s="910">
        <f t="shared" si="119"/>
        <v>29400</v>
      </c>
      <c r="AU47" s="910">
        <f t="shared" si="120"/>
        <v>25000</v>
      </c>
      <c r="AV47" s="910">
        <f t="shared" si="121"/>
        <v>186000</v>
      </c>
      <c r="AW47" s="920">
        <f t="shared" si="124"/>
        <v>86424</v>
      </c>
      <c r="AX47" s="921">
        <v>0</v>
      </c>
      <c r="AY47" s="921">
        <v>0</v>
      </c>
      <c r="AZ47" s="910">
        <f t="shared" si="122"/>
        <v>15556.32</v>
      </c>
      <c r="BA47" s="910">
        <f t="shared" si="123"/>
        <v>101980.32</v>
      </c>
      <c r="BC47" s="911"/>
    </row>
    <row r="48" spans="1:55" ht="15" customHeight="1" x14ac:dyDescent="0.3">
      <c r="A48" s="912">
        <v>7</v>
      </c>
      <c r="B48" s="913" t="s">
        <v>2078</v>
      </c>
      <c r="C48" s="912" t="s">
        <v>2079</v>
      </c>
      <c r="D48" s="903"/>
      <c r="E48" s="903"/>
      <c r="F48" s="912" t="s">
        <v>1982</v>
      </c>
      <c r="G48" s="914" t="s">
        <v>2080</v>
      </c>
      <c r="H48" s="912"/>
      <c r="I48" s="912"/>
      <c r="J48" s="912"/>
      <c r="K48" s="914" t="s">
        <v>1992</v>
      </c>
      <c r="L48" s="914" t="s">
        <v>1993</v>
      </c>
      <c r="M48" s="915">
        <v>24</v>
      </c>
      <c r="N48" s="915" t="s">
        <v>1804</v>
      </c>
      <c r="O48" s="916" t="s">
        <v>1987</v>
      </c>
      <c r="P48" s="917">
        <v>30</v>
      </c>
      <c r="Q48" s="917">
        <v>6</v>
      </c>
      <c r="R48" s="917">
        <v>4</v>
      </c>
      <c r="S48" s="918">
        <f t="shared" si="113"/>
        <v>940</v>
      </c>
      <c r="T48" s="918">
        <f t="shared" si="114"/>
        <v>790</v>
      </c>
      <c r="U48" s="907">
        <v>11.4</v>
      </c>
      <c r="V48" s="917">
        <v>4</v>
      </c>
      <c r="W48" s="917">
        <f t="shared" si="115"/>
        <v>3.4</v>
      </c>
      <c r="X48" s="918">
        <f t="shared" si="116"/>
        <v>210</v>
      </c>
      <c r="Y48" s="918">
        <f t="shared" si="117"/>
        <v>230</v>
      </c>
      <c r="Z48" s="917"/>
      <c r="AA48" s="917"/>
      <c r="AB48" s="917"/>
      <c r="AC48" s="917"/>
      <c r="AD48" s="917"/>
      <c r="AE48" s="917"/>
      <c r="AF48" s="917"/>
      <c r="AG48" s="917"/>
      <c r="AH48" s="917"/>
      <c r="AI48" s="917"/>
      <c r="AJ48" s="917"/>
      <c r="AK48" s="917"/>
      <c r="AL48" s="917"/>
      <c r="AM48" s="917"/>
      <c r="AN48" s="917"/>
      <c r="AO48" s="917"/>
      <c r="AP48" s="917"/>
      <c r="AQ48" s="917"/>
      <c r="AR48" s="917"/>
      <c r="AS48" s="910">
        <f t="shared" si="118"/>
        <v>131600</v>
      </c>
      <c r="AT48" s="910">
        <f t="shared" si="119"/>
        <v>29400</v>
      </c>
      <c r="AU48" s="910">
        <f t="shared" si="120"/>
        <v>25000</v>
      </c>
      <c r="AV48" s="910">
        <f t="shared" si="121"/>
        <v>186000</v>
      </c>
      <c r="AW48" s="920">
        <f t="shared" ref="AW48:AW51" si="125">$AW$2*M48</f>
        <v>180000</v>
      </c>
      <c r="AX48" s="920">
        <f t="shared" ref="AX48:AX51" si="126">$AX$4*M48</f>
        <v>26409.239999999998</v>
      </c>
      <c r="AY48" s="920">
        <f t="shared" ref="AY48:AY51" si="127">ROUNDUP(M48/12,0)*42*120</f>
        <v>10080</v>
      </c>
      <c r="AZ48" s="910">
        <f t="shared" si="122"/>
        <v>38968.063199999997</v>
      </c>
      <c r="BA48" s="910">
        <f t="shared" si="123"/>
        <v>255457.30319999999</v>
      </c>
      <c r="BC48" s="911"/>
    </row>
    <row r="49" spans="1:55" ht="15" customHeight="1" x14ac:dyDescent="0.3">
      <c r="A49" s="912">
        <v>7</v>
      </c>
      <c r="B49" s="913">
        <v>1037858.36166474</v>
      </c>
      <c r="C49" s="912" t="s">
        <v>2081</v>
      </c>
      <c r="D49" s="903"/>
      <c r="E49" s="903"/>
      <c r="F49" s="912" t="s">
        <v>1982</v>
      </c>
      <c r="G49" s="914" t="s">
        <v>2080</v>
      </c>
      <c r="H49" s="912"/>
      <c r="I49" s="912" t="s">
        <v>2001</v>
      </c>
      <c r="J49" s="912"/>
      <c r="K49" s="914" t="s">
        <v>1992</v>
      </c>
      <c r="L49" s="914" t="s">
        <v>1993</v>
      </c>
      <c r="M49" s="915">
        <v>24</v>
      </c>
      <c r="N49" s="915" t="s">
        <v>1804</v>
      </c>
      <c r="O49" s="916" t="s">
        <v>1987</v>
      </c>
      <c r="P49" s="917">
        <v>30</v>
      </c>
      <c r="Q49" s="917">
        <v>6</v>
      </c>
      <c r="R49" s="917">
        <v>4</v>
      </c>
      <c r="S49" s="918">
        <f t="shared" si="113"/>
        <v>940</v>
      </c>
      <c r="T49" s="918">
        <f t="shared" si="114"/>
        <v>790</v>
      </c>
      <c r="U49" s="907">
        <v>11.4</v>
      </c>
      <c r="V49" s="917">
        <v>4</v>
      </c>
      <c r="W49" s="917">
        <f t="shared" si="115"/>
        <v>3.4</v>
      </c>
      <c r="X49" s="918">
        <f t="shared" si="116"/>
        <v>210</v>
      </c>
      <c r="Y49" s="918">
        <f t="shared" si="117"/>
        <v>230</v>
      </c>
      <c r="Z49" s="917"/>
      <c r="AA49" s="917"/>
      <c r="AB49" s="917"/>
      <c r="AC49" s="917"/>
      <c r="AD49" s="917"/>
      <c r="AE49" s="917"/>
      <c r="AF49" s="917"/>
      <c r="AG49" s="917"/>
      <c r="AH49" s="917"/>
      <c r="AI49" s="917"/>
      <c r="AJ49" s="917"/>
      <c r="AK49" s="917"/>
      <c r="AL49" s="917"/>
      <c r="AM49" s="917"/>
      <c r="AN49" s="917"/>
      <c r="AO49" s="917"/>
      <c r="AP49" s="917"/>
      <c r="AQ49" s="917"/>
      <c r="AR49" s="917"/>
      <c r="AS49" s="910">
        <f t="shared" si="118"/>
        <v>131600</v>
      </c>
      <c r="AT49" s="910">
        <f t="shared" si="119"/>
        <v>29400</v>
      </c>
      <c r="AU49" s="910">
        <f t="shared" si="120"/>
        <v>25000</v>
      </c>
      <c r="AV49" s="910">
        <f t="shared" si="121"/>
        <v>186000</v>
      </c>
      <c r="AW49" s="920">
        <f t="shared" si="125"/>
        <v>180000</v>
      </c>
      <c r="AX49" s="920">
        <f t="shared" si="126"/>
        <v>26409.239999999998</v>
      </c>
      <c r="AY49" s="920">
        <f t="shared" si="127"/>
        <v>10080</v>
      </c>
      <c r="AZ49" s="910">
        <f t="shared" si="122"/>
        <v>38968.063199999997</v>
      </c>
      <c r="BA49" s="910">
        <f t="shared" si="123"/>
        <v>255457.30319999999</v>
      </c>
      <c r="BC49" s="911"/>
    </row>
    <row r="50" spans="1:55" ht="15" customHeight="1" x14ac:dyDescent="0.3">
      <c r="A50" s="912">
        <v>7</v>
      </c>
      <c r="B50" s="913">
        <v>1038073</v>
      </c>
      <c r="C50" s="912" t="s">
        <v>2082</v>
      </c>
      <c r="D50" s="903"/>
      <c r="E50" s="903"/>
      <c r="F50" s="912" t="s">
        <v>2016</v>
      </c>
      <c r="G50" s="914" t="s">
        <v>2083</v>
      </c>
      <c r="H50" s="912"/>
      <c r="I50" s="912" t="s">
        <v>2084</v>
      </c>
      <c r="J50" s="912"/>
      <c r="K50" s="914" t="s">
        <v>1992</v>
      </c>
      <c r="L50" s="914" t="s">
        <v>1993</v>
      </c>
      <c r="M50" s="915">
        <v>24</v>
      </c>
      <c r="N50" s="915">
        <v>6.2</v>
      </c>
      <c r="O50" s="916" t="str">
        <f>CONCATENATE("Extreme 35m L x 8m W x ",N50,"m Deep")</f>
        <v>Extreme 35m L x 8m W x 6.2m Deep</v>
      </c>
      <c r="P50" s="917">
        <v>35</v>
      </c>
      <c r="Q50" s="917">
        <v>8</v>
      </c>
      <c r="R50" s="917">
        <f t="shared" si="112"/>
        <v>6.2</v>
      </c>
      <c r="S50" s="918">
        <f t="shared" si="113"/>
        <v>2260</v>
      </c>
      <c r="T50" s="918">
        <f t="shared" si="114"/>
        <v>1900</v>
      </c>
      <c r="U50" s="907">
        <v>17.600000000000001</v>
      </c>
      <c r="V50" s="917">
        <v>6</v>
      </c>
      <c r="W50" s="917">
        <f t="shared" si="115"/>
        <v>5.6000000000000005</v>
      </c>
      <c r="X50" s="918">
        <f t="shared" si="116"/>
        <v>770</v>
      </c>
      <c r="Y50" s="918">
        <f t="shared" si="117"/>
        <v>810</v>
      </c>
      <c r="Z50" s="919">
        <f>ROUNDUP(M50*(1+Z$4)*(PI()*((48*25.4)/1000)^2)/4,0)</f>
        <v>37</v>
      </c>
      <c r="AA50" s="919">
        <f>ROUNDUP(((2*Z50)/(3*AA$2^2))*(3*AA$2*(1+AA$4)),-1)</f>
        <v>40</v>
      </c>
      <c r="AB50" s="918">
        <v>13786</v>
      </c>
      <c r="AC50" s="919">
        <f>AB50*2*AC$3*(1+AC$4)</f>
        <v>3584.3600000000006</v>
      </c>
      <c r="AD50" s="919">
        <f>ROUNDUP(((2*AC50)/(3*AD$2^2))*(3*AD$2*(1+AD$4)),-1)</f>
        <v>3770</v>
      </c>
      <c r="AE50" s="922">
        <f>AB50</f>
        <v>13786</v>
      </c>
      <c r="AF50" s="919">
        <f>AE50*1.65*AF$3*(1+AF$4)</f>
        <v>8871.2909999999993</v>
      </c>
      <c r="AG50" s="919">
        <f>ROUNDUP(((2*AF50)/(3*AG$2^2))*(3*AG$2*(1+AG$4)),-1)</f>
        <v>7460</v>
      </c>
      <c r="AH50" s="919">
        <v>200</v>
      </c>
      <c r="AI50" s="919">
        <f>P50*15</f>
        <v>525</v>
      </c>
      <c r="AJ50" s="919">
        <v>100</v>
      </c>
      <c r="AK50" s="919">
        <f>SUM(T50,Y50,AA50,AD50,AG50,AH50,AI50,AJ50)</f>
        <v>14805</v>
      </c>
      <c r="AL50" s="919">
        <f>AM50</f>
        <v>14349</v>
      </c>
      <c r="AM50" s="917">
        <v>14349</v>
      </c>
      <c r="AN50" s="922">
        <f>AK50-AL50</f>
        <v>456</v>
      </c>
      <c r="AO50" s="917"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917"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917"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917"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910">
        <f t="shared" si="118"/>
        <v>316400</v>
      </c>
      <c r="AT50" s="910">
        <f t="shared" si="119"/>
        <v>107800</v>
      </c>
      <c r="AU50" s="910">
        <f t="shared" si="120"/>
        <v>25000</v>
      </c>
      <c r="AV50" s="910">
        <f t="shared" si="121"/>
        <v>449200</v>
      </c>
      <c r="AW50" s="920">
        <f t="shared" si="125"/>
        <v>180000</v>
      </c>
      <c r="AX50" s="920">
        <f t="shared" si="126"/>
        <v>26409.239999999998</v>
      </c>
      <c r="AY50" s="920">
        <f t="shared" si="127"/>
        <v>10080</v>
      </c>
      <c r="AZ50" s="910">
        <f t="shared" si="122"/>
        <v>38968.063199999997</v>
      </c>
      <c r="BA50" s="910">
        <f t="shared" si="123"/>
        <v>255457.30319999999</v>
      </c>
      <c r="BC50" s="911"/>
    </row>
    <row r="51" spans="1:55" ht="15" customHeight="1" x14ac:dyDescent="0.3">
      <c r="A51" s="912">
        <v>7</v>
      </c>
      <c r="B51" s="913">
        <v>1038570.3500051</v>
      </c>
      <c r="C51" s="912" t="s">
        <v>2085</v>
      </c>
      <c r="D51" s="903"/>
      <c r="E51" s="903"/>
      <c r="F51" s="912" t="s">
        <v>1982</v>
      </c>
      <c r="G51" s="914" t="s">
        <v>1720</v>
      </c>
      <c r="H51" s="912"/>
      <c r="I51" s="912" t="s">
        <v>2001</v>
      </c>
      <c r="J51" s="912"/>
      <c r="K51" s="914" t="s">
        <v>1992</v>
      </c>
      <c r="L51" s="914" t="s">
        <v>1993</v>
      </c>
      <c r="M51" s="915">
        <v>41</v>
      </c>
      <c r="N51" s="915" t="s">
        <v>1804</v>
      </c>
      <c r="O51" s="916" t="s">
        <v>1987</v>
      </c>
      <c r="P51" s="917">
        <v>30</v>
      </c>
      <c r="Q51" s="917">
        <v>6</v>
      </c>
      <c r="R51" s="917">
        <v>4</v>
      </c>
      <c r="S51" s="918">
        <f t="shared" si="113"/>
        <v>940</v>
      </c>
      <c r="T51" s="918">
        <f t="shared" si="114"/>
        <v>790</v>
      </c>
      <c r="U51" s="907">
        <v>11.4</v>
      </c>
      <c r="V51" s="917">
        <v>4</v>
      </c>
      <c r="W51" s="917">
        <f t="shared" si="115"/>
        <v>3.4</v>
      </c>
      <c r="X51" s="918">
        <f t="shared" si="116"/>
        <v>210</v>
      </c>
      <c r="Y51" s="918">
        <f t="shared" si="117"/>
        <v>230</v>
      </c>
      <c r="Z51" s="917"/>
      <c r="AA51" s="917"/>
      <c r="AB51" s="917"/>
      <c r="AC51" s="917"/>
      <c r="AD51" s="917"/>
      <c r="AE51" s="917"/>
      <c r="AF51" s="917"/>
      <c r="AG51" s="917"/>
      <c r="AH51" s="917"/>
      <c r="AI51" s="917"/>
      <c r="AJ51" s="917"/>
      <c r="AK51" s="917"/>
      <c r="AL51" s="917"/>
      <c r="AM51" s="917"/>
      <c r="AN51" s="917"/>
      <c r="AO51" s="917"/>
      <c r="AP51" s="917"/>
      <c r="AQ51" s="917"/>
      <c r="AR51" s="917"/>
      <c r="AS51" s="910">
        <f t="shared" si="118"/>
        <v>131600</v>
      </c>
      <c r="AT51" s="910">
        <f t="shared" si="119"/>
        <v>29400</v>
      </c>
      <c r="AU51" s="910">
        <f>ROUNDUP(M51/5,0)*$AU$4</f>
        <v>45000</v>
      </c>
      <c r="AV51" s="910">
        <f t="shared" si="121"/>
        <v>206000</v>
      </c>
      <c r="AW51" s="920">
        <f t="shared" si="125"/>
        <v>307500</v>
      </c>
      <c r="AX51" s="920">
        <f t="shared" si="126"/>
        <v>45115.784999999996</v>
      </c>
      <c r="AY51" s="920">
        <f t="shared" si="127"/>
        <v>20160</v>
      </c>
      <c r="AZ51" s="910">
        <f t="shared" si="122"/>
        <v>67099.641299999988</v>
      </c>
      <c r="BA51" s="910">
        <f t="shared" si="123"/>
        <v>439875.42629999993</v>
      </c>
      <c r="BC51" s="911"/>
    </row>
    <row r="52" spans="1:55" ht="15" customHeight="1" x14ac:dyDescent="0.3">
      <c r="A52" s="912">
        <v>7</v>
      </c>
      <c r="B52" s="913">
        <v>1038584.79328684</v>
      </c>
      <c r="C52" s="912" t="s">
        <v>2086</v>
      </c>
      <c r="D52" s="903"/>
      <c r="E52" s="903"/>
      <c r="F52" s="912" t="s">
        <v>1982</v>
      </c>
      <c r="G52" s="914" t="s">
        <v>1982</v>
      </c>
      <c r="H52" s="912"/>
      <c r="I52" s="912" t="s">
        <v>2076</v>
      </c>
      <c r="J52" s="912"/>
      <c r="K52" s="914" t="s">
        <v>1985</v>
      </c>
      <c r="L52" s="914" t="s">
        <v>1986</v>
      </c>
      <c r="M52" s="915" t="s">
        <v>1995</v>
      </c>
      <c r="N52" s="915" t="s">
        <v>1804</v>
      </c>
      <c r="O52" s="916" t="s">
        <v>1987</v>
      </c>
      <c r="P52" s="917"/>
      <c r="Q52" s="917"/>
      <c r="R52" s="917"/>
      <c r="S52" s="917"/>
      <c r="T52" s="917"/>
      <c r="U52" s="907">
        <f t="shared" si="21"/>
        <v>0</v>
      </c>
      <c r="V52" s="917"/>
      <c r="W52" s="917"/>
      <c r="X52" s="917"/>
      <c r="Y52" s="917"/>
      <c r="Z52" s="917"/>
      <c r="AA52" s="917"/>
      <c r="AB52" s="917"/>
      <c r="AC52" s="917"/>
      <c r="AD52" s="917"/>
      <c r="AE52" s="917"/>
      <c r="AF52" s="917"/>
      <c r="AG52" s="917"/>
      <c r="AH52" s="917"/>
      <c r="AI52" s="917"/>
      <c r="AJ52" s="917"/>
      <c r="AK52" s="917"/>
      <c r="AL52" s="917"/>
      <c r="AM52" s="917"/>
      <c r="AN52" s="917"/>
      <c r="AO52" s="917"/>
      <c r="AP52" s="917"/>
      <c r="AQ52" s="917"/>
      <c r="AR52" s="917"/>
      <c r="AS52" s="917"/>
      <c r="AT52" s="917"/>
      <c r="AU52" s="917"/>
      <c r="AV52" s="917"/>
      <c r="AW52" s="917"/>
      <c r="AX52" s="917"/>
      <c r="AY52" s="917"/>
      <c r="AZ52" s="917"/>
      <c r="BA52" s="917"/>
      <c r="BB52" s="864">
        <v>0</v>
      </c>
      <c r="BC52" s="911"/>
    </row>
    <row r="53" spans="1:55" ht="15" customHeight="1" x14ac:dyDescent="0.3">
      <c r="A53" s="912">
        <v>7</v>
      </c>
      <c r="B53" s="913">
        <v>1039364.05361107</v>
      </c>
      <c r="C53" s="912" t="s">
        <v>2087</v>
      </c>
      <c r="D53" s="903"/>
      <c r="E53" s="903"/>
      <c r="F53" s="912" t="s">
        <v>1982</v>
      </c>
      <c r="G53" s="914" t="s">
        <v>1982</v>
      </c>
      <c r="H53" s="912"/>
      <c r="I53" s="912" t="s">
        <v>2001</v>
      </c>
      <c r="J53" s="912"/>
      <c r="K53" s="914" t="s">
        <v>1985</v>
      </c>
      <c r="L53" s="914" t="s">
        <v>1986</v>
      </c>
      <c r="M53" s="915">
        <v>24</v>
      </c>
      <c r="N53" s="915" t="s">
        <v>1804</v>
      </c>
      <c r="O53" s="916" t="s">
        <v>1987</v>
      </c>
      <c r="P53" s="917">
        <v>30</v>
      </c>
      <c r="Q53" s="917">
        <v>6</v>
      </c>
      <c r="R53" s="917">
        <v>4</v>
      </c>
      <c r="S53" s="918">
        <f t="shared" ref="S53:S66" si="128">ROUNDUP(P53*Q53*R53*(1+S$4),-1)</f>
        <v>940</v>
      </c>
      <c r="T53" s="918">
        <f t="shared" ref="T53:T66" si="129">ROUNDUP(((2*S53)/(3*T$2^2))*(3*T$2*(1+T$4)),-1)</f>
        <v>790</v>
      </c>
      <c r="U53" s="907">
        <v>11.4</v>
      </c>
      <c r="V53" s="917">
        <v>4</v>
      </c>
      <c r="W53" s="917">
        <f t="shared" ref="W53:W66" si="130">R53-0.6</f>
        <v>3.4</v>
      </c>
      <c r="X53" s="918">
        <f t="shared" ref="X53:X66" si="131">ROUNDUP(U53*V53*W53*(1+X$4),-1)</f>
        <v>210</v>
      </c>
      <c r="Y53" s="918">
        <f t="shared" ref="Y53:Y66" si="132">ROUNDUP(((2*X53)/(3*Y$2^2))*(3*Y$2*(1+Y$4)),-1)</f>
        <v>230</v>
      </c>
      <c r="Z53" s="917"/>
      <c r="AA53" s="917"/>
      <c r="AB53" s="917"/>
      <c r="AC53" s="917"/>
      <c r="AD53" s="917"/>
      <c r="AE53" s="917"/>
      <c r="AF53" s="917"/>
      <c r="AG53" s="917"/>
      <c r="AH53" s="917"/>
      <c r="AI53" s="917"/>
      <c r="AJ53" s="917"/>
      <c r="AK53" s="917"/>
      <c r="AL53" s="917"/>
      <c r="AM53" s="917"/>
      <c r="AN53" s="917"/>
      <c r="AO53" s="917"/>
      <c r="AP53" s="917"/>
      <c r="AQ53" s="917"/>
      <c r="AR53" s="917"/>
      <c r="AS53" s="910">
        <f t="shared" ref="AS53:AS62" si="133">S53*$AS$4</f>
        <v>131600</v>
      </c>
      <c r="AT53" s="910">
        <f t="shared" ref="AT53:AT62" si="134">X53*$AT$4</f>
        <v>29400</v>
      </c>
      <c r="AU53" s="910">
        <f>ROUNDUP(M53/5,0)*$AU$4</f>
        <v>25000</v>
      </c>
      <c r="AV53" s="910">
        <f t="shared" ref="AV53:AV62" si="135">AS53+AT53+AU53</f>
        <v>186000</v>
      </c>
      <c r="AW53" s="910">
        <f t="shared" ref="AW53:AW58" si="136">$AW$3*M53</f>
        <v>86424</v>
      </c>
      <c r="AX53" s="910">
        <v>0</v>
      </c>
      <c r="AY53" s="910">
        <v>0</v>
      </c>
      <c r="AZ53" s="910">
        <f t="shared" ref="AZ53:AZ63" si="137">SUM(AW53:AY53)*$AZ$4</f>
        <v>15556.32</v>
      </c>
      <c r="BA53" s="910">
        <f t="shared" ref="BA53:BA66" si="138">AW53+AX53+AY53+AZ53</f>
        <v>101980.32</v>
      </c>
      <c r="BC53" s="911"/>
    </row>
    <row r="54" spans="1:55" ht="15" customHeight="1" x14ac:dyDescent="0.3">
      <c r="A54" s="912">
        <v>7</v>
      </c>
      <c r="B54" s="913">
        <v>1039781.5613639801</v>
      </c>
      <c r="C54" s="912" t="s">
        <v>2088</v>
      </c>
      <c r="D54" s="903"/>
      <c r="E54" s="903"/>
      <c r="F54" s="912" t="s">
        <v>1982</v>
      </c>
      <c r="G54" s="914" t="s">
        <v>2089</v>
      </c>
      <c r="H54" s="912"/>
      <c r="I54" s="912" t="s">
        <v>2001</v>
      </c>
      <c r="J54" s="912"/>
      <c r="K54" s="914" t="s">
        <v>1985</v>
      </c>
      <c r="L54" s="914" t="s">
        <v>1986</v>
      </c>
      <c r="M54" s="915">
        <v>26</v>
      </c>
      <c r="N54" s="915" t="s">
        <v>1804</v>
      </c>
      <c r="O54" s="916" t="s">
        <v>1987</v>
      </c>
      <c r="P54" s="917">
        <v>30</v>
      </c>
      <c r="Q54" s="917">
        <v>6</v>
      </c>
      <c r="R54" s="917">
        <v>4</v>
      </c>
      <c r="S54" s="918">
        <f t="shared" si="128"/>
        <v>940</v>
      </c>
      <c r="T54" s="918">
        <f t="shared" si="129"/>
        <v>790</v>
      </c>
      <c r="U54" s="907">
        <v>11.4</v>
      </c>
      <c r="V54" s="917">
        <v>4</v>
      </c>
      <c r="W54" s="917">
        <f t="shared" si="130"/>
        <v>3.4</v>
      </c>
      <c r="X54" s="918">
        <f t="shared" si="131"/>
        <v>210</v>
      </c>
      <c r="Y54" s="918">
        <f t="shared" si="132"/>
        <v>230</v>
      </c>
      <c r="Z54" s="917"/>
      <c r="AA54" s="917"/>
      <c r="AB54" s="917"/>
      <c r="AC54" s="917"/>
      <c r="AD54" s="917"/>
      <c r="AE54" s="917"/>
      <c r="AF54" s="917"/>
      <c r="AG54" s="917"/>
      <c r="AH54" s="917"/>
      <c r="AI54" s="917"/>
      <c r="AJ54" s="917"/>
      <c r="AK54" s="917"/>
      <c r="AL54" s="917"/>
      <c r="AM54" s="917"/>
      <c r="AN54" s="917"/>
      <c r="AO54" s="917"/>
      <c r="AP54" s="917"/>
      <c r="AQ54" s="917"/>
      <c r="AR54" s="917"/>
      <c r="AS54" s="910">
        <f t="shared" si="133"/>
        <v>131600</v>
      </c>
      <c r="AT54" s="910">
        <f t="shared" si="134"/>
        <v>29400</v>
      </c>
      <c r="AU54" s="910">
        <f t="shared" ref="AU54:AU62" si="139">ROUNDUP(M54/5,0)*$AU$4</f>
        <v>30000</v>
      </c>
      <c r="AV54" s="910">
        <f t="shared" si="135"/>
        <v>191000</v>
      </c>
      <c r="AW54" s="910">
        <f t="shared" si="136"/>
        <v>93626</v>
      </c>
      <c r="AX54" s="910">
        <v>0</v>
      </c>
      <c r="AY54" s="910">
        <v>0</v>
      </c>
      <c r="AZ54" s="910">
        <f t="shared" si="137"/>
        <v>16852.68</v>
      </c>
      <c r="BA54" s="910">
        <f t="shared" si="138"/>
        <v>110478.68</v>
      </c>
      <c r="BC54" s="911"/>
    </row>
    <row r="55" spans="1:55" ht="15" customHeight="1" x14ac:dyDescent="0.3">
      <c r="A55" s="912">
        <v>7</v>
      </c>
      <c r="B55" s="913">
        <v>1039816.71820337</v>
      </c>
      <c r="C55" s="912" t="s">
        <v>2090</v>
      </c>
      <c r="D55" s="903"/>
      <c r="E55" s="903"/>
      <c r="F55" s="912" t="s">
        <v>1982</v>
      </c>
      <c r="G55" s="914" t="s">
        <v>1754</v>
      </c>
      <c r="H55" s="912"/>
      <c r="I55" s="912" t="s">
        <v>2001</v>
      </c>
      <c r="J55" s="912"/>
      <c r="K55" s="914" t="s">
        <v>1985</v>
      </c>
      <c r="L55" s="914" t="s">
        <v>1986</v>
      </c>
      <c r="M55" s="915">
        <v>24</v>
      </c>
      <c r="N55" s="915" t="s">
        <v>1804</v>
      </c>
      <c r="O55" s="916" t="s">
        <v>1987</v>
      </c>
      <c r="P55" s="917">
        <v>30</v>
      </c>
      <c r="Q55" s="917">
        <v>6</v>
      </c>
      <c r="R55" s="917">
        <v>4</v>
      </c>
      <c r="S55" s="918">
        <f t="shared" si="128"/>
        <v>940</v>
      </c>
      <c r="T55" s="918">
        <f t="shared" si="129"/>
        <v>790</v>
      </c>
      <c r="U55" s="907">
        <v>11.4</v>
      </c>
      <c r="V55" s="917">
        <v>4</v>
      </c>
      <c r="W55" s="917">
        <f t="shared" si="130"/>
        <v>3.4</v>
      </c>
      <c r="X55" s="918">
        <f t="shared" si="131"/>
        <v>210</v>
      </c>
      <c r="Y55" s="918">
        <f t="shared" si="132"/>
        <v>230</v>
      </c>
      <c r="Z55" s="917"/>
      <c r="AA55" s="917"/>
      <c r="AB55" s="917"/>
      <c r="AC55" s="917"/>
      <c r="AD55" s="917"/>
      <c r="AE55" s="917"/>
      <c r="AF55" s="917"/>
      <c r="AG55" s="917"/>
      <c r="AH55" s="917"/>
      <c r="AI55" s="917"/>
      <c r="AJ55" s="917"/>
      <c r="AK55" s="917"/>
      <c r="AL55" s="917"/>
      <c r="AM55" s="917"/>
      <c r="AN55" s="917"/>
      <c r="AO55" s="917"/>
      <c r="AP55" s="917"/>
      <c r="AQ55" s="917"/>
      <c r="AR55" s="917"/>
      <c r="AS55" s="910">
        <f t="shared" si="133"/>
        <v>131600</v>
      </c>
      <c r="AT55" s="910">
        <f t="shared" si="134"/>
        <v>29400</v>
      </c>
      <c r="AU55" s="910">
        <f t="shared" si="139"/>
        <v>25000</v>
      </c>
      <c r="AV55" s="910">
        <f t="shared" si="135"/>
        <v>186000</v>
      </c>
      <c r="AW55" s="910">
        <f t="shared" si="136"/>
        <v>86424</v>
      </c>
      <c r="AX55" s="910">
        <v>0</v>
      </c>
      <c r="AY55" s="910">
        <v>0</v>
      </c>
      <c r="AZ55" s="910">
        <f t="shared" si="137"/>
        <v>15556.32</v>
      </c>
      <c r="BA55" s="910">
        <f t="shared" si="138"/>
        <v>101980.32</v>
      </c>
      <c r="BC55" s="911"/>
    </row>
    <row r="56" spans="1:55" ht="15" customHeight="1" x14ac:dyDescent="0.3">
      <c r="A56" s="912">
        <v>7</v>
      </c>
      <c r="B56" s="913">
        <v>1039905.50805766</v>
      </c>
      <c r="C56" s="912" t="s">
        <v>2091</v>
      </c>
      <c r="D56" s="903"/>
      <c r="E56" s="903"/>
      <c r="F56" s="912" t="s">
        <v>1982</v>
      </c>
      <c r="G56" s="914" t="s">
        <v>1756</v>
      </c>
      <c r="H56" s="912"/>
      <c r="I56" s="912" t="s">
        <v>2001</v>
      </c>
      <c r="J56" s="912"/>
      <c r="K56" s="914" t="s">
        <v>1985</v>
      </c>
      <c r="L56" s="914" t="s">
        <v>1986</v>
      </c>
      <c r="M56" s="915">
        <v>24</v>
      </c>
      <c r="N56" s="915" t="s">
        <v>1804</v>
      </c>
      <c r="O56" s="916" t="s">
        <v>1987</v>
      </c>
      <c r="P56" s="917">
        <v>30</v>
      </c>
      <c r="Q56" s="917">
        <v>6</v>
      </c>
      <c r="R56" s="917">
        <v>4</v>
      </c>
      <c r="S56" s="918">
        <f t="shared" si="128"/>
        <v>940</v>
      </c>
      <c r="T56" s="918">
        <f t="shared" si="129"/>
        <v>790</v>
      </c>
      <c r="U56" s="907">
        <v>11.4</v>
      </c>
      <c r="V56" s="917">
        <v>4</v>
      </c>
      <c r="W56" s="917">
        <f t="shared" si="130"/>
        <v>3.4</v>
      </c>
      <c r="X56" s="918">
        <f t="shared" si="131"/>
        <v>210</v>
      </c>
      <c r="Y56" s="918">
        <f t="shared" si="132"/>
        <v>230</v>
      </c>
      <c r="Z56" s="917"/>
      <c r="AA56" s="917"/>
      <c r="AB56" s="917"/>
      <c r="AC56" s="917"/>
      <c r="AD56" s="917"/>
      <c r="AE56" s="917"/>
      <c r="AF56" s="917"/>
      <c r="AG56" s="917"/>
      <c r="AH56" s="917"/>
      <c r="AI56" s="917"/>
      <c r="AJ56" s="917"/>
      <c r="AK56" s="917"/>
      <c r="AL56" s="917"/>
      <c r="AM56" s="917"/>
      <c r="AN56" s="917"/>
      <c r="AO56" s="917"/>
      <c r="AP56" s="917"/>
      <c r="AQ56" s="917"/>
      <c r="AR56" s="917"/>
      <c r="AS56" s="910">
        <f t="shared" si="133"/>
        <v>131600</v>
      </c>
      <c r="AT56" s="910">
        <f t="shared" si="134"/>
        <v>29400</v>
      </c>
      <c r="AU56" s="910">
        <f>ROUNDUP(M56/5,0)*$AU$4</f>
        <v>25000</v>
      </c>
      <c r="AV56" s="910">
        <f t="shared" si="135"/>
        <v>186000</v>
      </c>
      <c r="AW56" s="910">
        <f t="shared" si="136"/>
        <v>86424</v>
      </c>
      <c r="AX56" s="910">
        <v>0</v>
      </c>
      <c r="AY56" s="910">
        <v>0</v>
      </c>
      <c r="AZ56" s="910">
        <f t="shared" si="137"/>
        <v>15556.32</v>
      </c>
      <c r="BA56" s="910">
        <f t="shared" si="138"/>
        <v>101980.32</v>
      </c>
      <c r="BC56" s="911"/>
    </row>
    <row r="57" spans="1:55" ht="15" customHeight="1" x14ac:dyDescent="0.3">
      <c r="A57" s="912">
        <v>7</v>
      </c>
      <c r="B57" s="913">
        <v>1040209.46334266</v>
      </c>
      <c r="C57" s="912" t="s">
        <v>2092</v>
      </c>
      <c r="D57" s="903"/>
      <c r="E57" s="903"/>
      <c r="F57" s="912" t="s">
        <v>1982</v>
      </c>
      <c r="G57" s="914" t="s">
        <v>1757</v>
      </c>
      <c r="H57" s="912"/>
      <c r="I57" s="912" t="s">
        <v>2001</v>
      </c>
      <c r="J57" s="912"/>
      <c r="K57" s="914" t="s">
        <v>1985</v>
      </c>
      <c r="L57" s="914" t="s">
        <v>1986</v>
      </c>
      <c r="M57" s="915">
        <v>24</v>
      </c>
      <c r="N57" s="915" t="s">
        <v>1804</v>
      </c>
      <c r="O57" s="916" t="s">
        <v>1987</v>
      </c>
      <c r="P57" s="917">
        <v>30</v>
      </c>
      <c r="Q57" s="917">
        <v>6</v>
      </c>
      <c r="R57" s="917">
        <v>4</v>
      </c>
      <c r="S57" s="918">
        <f t="shared" si="128"/>
        <v>940</v>
      </c>
      <c r="T57" s="918">
        <f t="shared" si="129"/>
        <v>790</v>
      </c>
      <c r="U57" s="907">
        <v>11.4</v>
      </c>
      <c r="V57" s="917">
        <v>4</v>
      </c>
      <c r="W57" s="917">
        <f t="shared" si="130"/>
        <v>3.4</v>
      </c>
      <c r="X57" s="918">
        <f t="shared" si="131"/>
        <v>210</v>
      </c>
      <c r="Y57" s="918">
        <f t="shared" si="132"/>
        <v>230</v>
      </c>
      <c r="Z57" s="917"/>
      <c r="AA57" s="917"/>
      <c r="AB57" s="917"/>
      <c r="AC57" s="917"/>
      <c r="AD57" s="917"/>
      <c r="AE57" s="917"/>
      <c r="AF57" s="917"/>
      <c r="AG57" s="917"/>
      <c r="AH57" s="917"/>
      <c r="AI57" s="917"/>
      <c r="AJ57" s="917"/>
      <c r="AK57" s="917"/>
      <c r="AL57" s="917"/>
      <c r="AM57" s="917"/>
      <c r="AN57" s="917"/>
      <c r="AO57" s="917"/>
      <c r="AP57" s="917"/>
      <c r="AQ57" s="917"/>
      <c r="AR57" s="917"/>
      <c r="AS57" s="910">
        <f t="shared" si="133"/>
        <v>131600</v>
      </c>
      <c r="AT57" s="910">
        <f t="shared" si="134"/>
        <v>29400</v>
      </c>
      <c r="AU57" s="910">
        <f t="shared" si="139"/>
        <v>25000</v>
      </c>
      <c r="AV57" s="910">
        <f t="shared" si="135"/>
        <v>186000</v>
      </c>
      <c r="AW57" s="910">
        <f t="shared" si="136"/>
        <v>86424</v>
      </c>
      <c r="AX57" s="910">
        <v>0</v>
      </c>
      <c r="AY57" s="910">
        <v>0</v>
      </c>
      <c r="AZ57" s="910">
        <f t="shared" si="137"/>
        <v>15556.32</v>
      </c>
      <c r="BA57" s="910">
        <f t="shared" si="138"/>
        <v>101980.32</v>
      </c>
      <c r="BC57" s="911"/>
    </row>
    <row r="58" spans="1:55" ht="15" customHeight="1" x14ac:dyDescent="0.3">
      <c r="A58" s="912">
        <v>7</v>
      </c>
      <c r="B58" s="913">
        <v>1040352.70168512</v>
      </c>
      <c r="C58" s="912" t="s">
        <v>2093</v>
      </c>
      <c r="D58" s="903"/>
      <c r="E58" s="903"/>
      <c r="F58" s="912" t="s">
        <v>1982</v>
      </c>
      <c r="G58" s="914" t="s">
        <v>1759</v>
      </c>
      <c r="H58" s="912"/>
      <c r="I58" s="912" t="s">
        <v>2001</v>
      </c>
      <c r="J58" s="912"/>
      <c r="K58" s="914" t="s">
        <v>1985</v>
      </c>
      <c r="L58" s="914" t="s">
        <v>1986</v>
      </c>
      <c r="M58" s="915">
        <v>24</v>
      </c>
      <c r="N58" s="915" t="s">
        <v>1804</v>
      </c>
      <c r="O58" s="916" t="s">
        <v>1987</v>
      </c>
      <c r="P58" s="917">
        <v>30</v>
      </c>
      <c r="Q58" s="917">
        <v>6</v>
      </c>
      <c r="R58" s="917">
        <v>4</v>
      </c>
      <c r="S58" s="918">
        <f t="shared" si="128"/>
        <v>940</v>
      </c>
      <c r="T58" s="918">
        <f t="shared" si="129"/>
        <v>790</v>
      </c>
      <c r="U58" s="907">
        <v>11.4</v>
      </c>
      <c r="V58" s="917">
        <v>4</v>
      </c>
      <c r="W58" s="917">
        <f t="shared" si="130"/>
        <v>3.4</v>
      </c>
      <c r="X58" s="918">
        <f t="shared" si="131"/>
        <v>210</v>
      </c>
      <c r="Y58" s="918">
        <f t="shared" si="132"/>
        <v>230</v>
      </c>
      <c r="Z58" s="917"/>
      <c r="AA58" s="917"/>
      <c r="AB58" s="917"/>
      <c r="AC58" s="917"/>
      <c r="AD58" s="917"/>
      <c r="AE58" s="917"/>
      <c r="AF58" s="917"/>
      <c r="AG58" s="917"/>
      <c r="AH58" s="917"/>
      <c r="AI58" s="917"/>
      <c r="AJ58" s="917"/>
      <c r="AK58" s="917"/>
      <c r="AL58" s="917"/>
      <c r="AM58" s="917"/>
      <c r="AN58" s="917"/>
      <c r="AO58" s="917"/>
      <c r="AP58" s="917"/>
      <c r="AQ58" s="917"/>
      <c r="AR58" s="917"/>
      <c r="AS58" s="910">
        <f t="shared" si="133"/>
        <v>131600</v>
      </c>
      <c r="AT58" s="910">
        <f t="shared" si="134"/>
        <v>29400</v>
      </c>
      <c r="AU58" s="910">
        <f t="shared" si="139"/>
        <v>25000</v>
      </c>
      <c r="AV58" s="910">
        <f t="shared" si="135"/>
        <v>186000</v>
      </c>
      <c r="AW58" s="910">
        <f t="shared" si="136"/>
        <v>86424</v>
      </c>
      <c r="AX58" s="910">
        <v>0</v>
      </c>
      <c r="AY58" s="910">
        <v>0</v>
      </c>
      <c r="AZ58" s="910">
        <f t="shared" si="137"/>
        <v>15556.32</v>
      </c>
      <c r="BA58" s="910">
        <f t="shared" si="138"/>
        <v>101980.32</v>
      </c>
      <c r="BC58" s="911"/>
    </row>
    <row r="59" spans="1:55" ht="15" customHeight="1" x14ac:dyDescent="0.3">
      <c r="A59" s="912">
        <v>7</v>
      </c>
      <c r="B59" s="913">
        <v>1040472.27757164</v>
      </c>
      <c r="C59" s="912" t="s">
        <v>2094</v>
      </c>
      <c r="D59" s="903"/>
      <c r="E59" s="903"/>
      <c r="F59" s="912" t="s">
        <v>1982</v>
      </c>
      <c r="G59" s="914" t="s">
        <v>2095</v>
      </c>
      <c r="H59" s="912"/>
      <c r="I59" s="912" t="s">
        <v>2001</v>
      </c>
      <c r="J59" s="912"/>
      <c r="K59" s="914" t="s">
        <v>2007</v>
      </c>
      <c r="L59" s="914" t="s">
        <v>1986</v>
      </c>
      <c r="M59" s="915">
        <v>24</v>
      </c>
      <c r="N59" s="915" t="s">
        <v>1804</v>
      </c>
      <c r="O59" s="916" t="s">
        <v>1987</v>
      </c>
      <c r="P59" s="917">
        <v>30</v>
      </c>
      <c r="Q59" s="917">
        <v>6</v>
      </c>
      <c r="R59" s="917">
        <v>4</v>
      </c>
      <c r="S59" s="918">
        <f t="shared" si="128"/>
        <v>940</v>
      </c>
      <c r="T59" s="918">
        <f t="shared" si="129"/>
        <v>790</v>
      </c>
      <c r="U59" s="907">
        <v>11.4</v>
      </c>
      <c r="V59" s="917">
        <v>4</v>
      </c>
      <c r="W59" s="917">
        <f t="shared" si="130"/>
        <v>3.4</v>
      </c>
      <c r="X59" s="918">
        <f t="shared" si="131"/>
        <v>210</v>
      </c>
      <c r="Y59" s="918">
        <f t="shared" si="132"/>
        <v>230</v>
      </c>
      <c r="Z59" s="917"/>
      <c r="AA59" s="917"/>
      <c r="AB59" s="917"/>
      <c r="AC59" s="917"/>
      <c r="AD59" s="917"/>
      <c r="AE59" s="917"/>
      <c r="AF59" s="917"/>
      <c r="AG59" s="917"/>
      <c r="AH59" s="917"/>
      <c r="AI59" s="917"/>
      <c r="AJ59" s="917"/>
      <c r="AK59" s="917"/>
      <c r="AL59" s="917"/>
      <c r="AM59" s="917"/>
      <c r="AN59" s="917"/>
      <c r="AO59" s="917"/>
      <c r="AP59" s="917"/>
      <c r="AQ59" s="917"/>
      <c r="AR59" s="917"/>
      <c r="AS59" s="910">
        <f t="shared" si="133"/>
        <v>131600</v>
      </c>
      <c r="AT59" s="910">
        <f t="shared" si="134"/>
        <v>29400</v>
      </c>
      <c r="AU59" s="910">
        <f t="shared" si="139"/>
        <v>25000</v>
      </c>
      <c r="AV59" s="910">
        <f t="shared" si="135"/>
        <v>186000</v>
      </c>
      <c r="AW59" s="920">
        <f>$AW$4*M59</f>
        <v>86424</v>
      </c>
      <c r="AX59" s="921">
        <v>0</v>
      </c>
      <c r="AY59" s="921">
        <v>0</v>
      </c>
      <c r="AZ59" s="910">
        <f t="shared" si="137"/>
        <v>15556.32</v>
      </c>
      <c r="BA59" s="910">
        <f t="shared" si="138"/>
        <v>101980.32</v>
      </c>
      <c r="BC59" s="911"/>
    </row>
    <row r="60" spans="1:55" ht="18.600000000000001" customHeight="1" x14ac:dyDescent="0.3">
      <c r="A60" s="912">
        <v>7</v>
      </c>
      <c r="B60" s="913">
        <v>1040833.41704843</v>
      </c>
      <c r="C60" s="912" t="s">
        <v>2096</v>
      </c>
      <c r="D60" s="903"/>
      <c r="E60" s="903"/>
      <c r="F60" s="912" t="s">
        <v>1982</v>
      </c>
      <c r="G60" s="914" t="s">
        <v>1751</v>
      </c>
      <c r="H60" s="912"/>
      <c r="I60" s="912" t="s">
        <v>2097</v>
      </c>
      <c r="J60" s="912"/>
      <c r="K60" s="914" t="s">
        <v>1992</v>
      </c>
      <c r="L60" s="914" t="s">
        <v>1993</v>
      </c>
      <c r="M60" s="915">
        <v>48</v>
      </c>
      <c r="N60" s="915">
        <v>4.9000000000000004</v>
      </c>
      <c r="O60" s="916" t="str">
        <f t="shared" ref="O60:O61" si="140">CONCATENATE("Moderate 32m L x 7m W x ",N60,"m Deep")</f>
        <v>Moderate 32m L x 7m W x 4.9m Deep</v>
      </c>
      <c r="P60" s="917">
        <v>32</v>
      </c>
      <c r="Q60" s="917">
        <v>7</v>
      </c>
      <c r="R60" s="917">
        <f t="shared" ref="R60:R64" si="141">N60</f>
        <v>4.9000000000000004</v>
      </c>
      <c r="S60" s="918">
        <f t="shared" si="128"/>
        <v>1430</v>
      </c>
      <c r="T60" s="918">
        <f t="shared" si="129"/>
        <v>1210</v>
      </c>
      <c r="U60" s="907">
        <v>14.3</v>
      </c>
      <c r="V60" s="917">
        <v>4</v>
      </c>
      <c r="W60" s="917">
        <f t="shared" si="130"/>
        <v>4.3000000000000007</v>
      </c>
      <c r="X60" s="918">
        <f t="shared" si="131"/>
        <v>320</v>
      </c>
      <c r="Y60" s="918">
        <f t="shared" si="132"/>
        <v>340</v>
      </c>
      <c r="Z60" s="917"/>
      <c r="AA60" s="917"/>
      <c r="AB60" s="917"/>
      <c r="AC60" s="917"/>
      <c r="AD60" s="917"/>
      <c r="AE60" s="917"/>
      <c r="AF60" s="917"/>
      <c r="AG60" s="917"/>
      <c r="AH60" s="917"/>
      <c r="AI60" s="917"/>
      <c r="AJ60" s="917"/>
      <c r="AK60" s="917"/>
      <c r="AL60" s="917"/>
      <c r="AM60" s="917"/>
      <c r="AN60" s="917"/>
      <c r="AO60" s="917"/>
      <c r="AP60" s="917"/>
      <c r="AQ60" s="917"/>
      <c r="AR60" s="917"/>
      <c r="AS60" s="910">
        <f t="shared" si="133"/>
        <v>200200</v>
      </c>
      <c r="AT60" s="910">
        <f t="shared" si="134"/>
        <v>44800</v>
      </c>
      <c r="AU60" s="910">
        <f t="shared" si="139"/>
        <v>50000</v>
      </c>
      <c r="AV60" s="910">
        <f t="shared" si="135"/>
        <v>295000</v>
      </c>
      <c r="AW60" s="920">
        <f t="shared" ref="AW60:AW63" si="142">$AW$2*M60</f>
        <v>360000</v>
      </c>
      <c r="AX60" s="920">
        <f t="shared" ref="AX60:AX63" si="143">$AX$4*M60</f>
        <v>52818.479999999996</v>
      </c>
      <c r="AY60" s="920">
        <f t="shared" ref="AY60:AY62" si="144">ROUNDUP(M60/12,0)*42*120</f>
        <v>20160</v>
      </c>
      <c r="AZ60" s="910">
        <f t="shared" si="137"/>
        <v>77936.126399999994</v>
      </c>
      <c r="BA60" s="910">
        <f t="shared" si="138"/>
        <v>510914.60639999999</v>
      </c>
      <c r="BC60" s="911"/>
    </row>
    <row r="61" spans="1:55" ht="22.8" customHeight="1" x14ac:dyDescent="0.3">
      <c r="A61" s="912">
        <v>8</v>
      </c>
      <c r="B61" s="913">
        <v>1041661.56263399</v>
      </c>
      <c r="C61" s="912" t="s">
        <v>2098</v>
      </c>
      <c r="D61" s="903"/>
      <c r="E61" s="903"/>
      <c r="F61" s="912" t="s">
        <v>1989</v>
      </c>
      <c r="G61" s="914" t="s">
        <v>2099</v>
      </c>
      <c r="H61" s="912"/>
      <c r="I61" s="912" t="s">
        <v>2100</v>
      </c>
      <c r="J61" s="912"/>
      <c r="K61" s="914" t="s">
        <v>1992</v>
      </c>
      <c r="L61" s="914" t="s">
        <v>1993</v>
      </c>
      <c r="M61" s="915">
        <v>51</v>
      </c>
      <c r="N61" s="915">
        <v>4.8</v>
      </c>
      <c r="O61" s="916" t="str">
        <f t="shared" si="140"/>
        <v>Moderate 32m L x 7m W x 4.8m Deep</v>
      </c>
      <c r="P61" s="917">
        <v>32</v>
      </c>
      <c r="Q61" s="917">
        <v>7</v>
      </c>
      <c r="R61" s="917">
        <f t="shared" si="141"/>
        <v>4.8</v>
      </c>
      <c r="S61" s="918">
        <f t="shared" si="128"/>
        <v>1400</v>
      </c>
      <c r="T61" s="918">
        <f t="shared" si="129"/>
        <v>1180</v>
      </c>
      <c r="U61" s="907">
        <v>14.2</v>
      </c>
      <c r="V61" s="917">
        <v>4</v>
      </c>
      <c r="W61" s="917">
        <f t="shared" si="130"/>
        <v>4.2</v>
      </c>
      <c r="X61" s="918">
        <f t="shared" si="131"/>
        <v>320</v>
      </c>
      <c r="Y61" s="918">
        <f t="shared" si="132"/>
        <v>340</v>
      </c>
      <c r="Z61" s="917"/>
      <c r="AA61" s="917"/>
      <c r="AB61" s="917"/>
      <c r="AC61" s="917"/>
      <c r="AD61" s="917"/>
      <c r="AE61" s="917"/>
      <c r="AF61" s="917"/>
      <c r="AG61" s="917"/>
      <c r="AH61" s="917"/>
      <c r="AI61" s="917"/>
      <c r="AJ61" s="917"/>
      <c r="AK61" s="917"/>
      <c r="AL61" s="917"/>
      <c r="AM61" s="917"/>
      <c r="AN61" s="917"/>
      <c r="AO61" s="917"/>
      <c r="AP61" s="917"/>
      <c r="AQ61" s="917"/>
      <c r="AR61" s="917"/>
      <c r="AS61" s="910">
        <f t="shared" si="133"/>
        <v>196000</v>
      </c>
      <c r="AT61" s="910">
        <f t="shared" si="134"/>
        <v>44800</v>
      </c>
      <c r="AU61" s="910">
        <f t="shared" si="139"/>
        <v>55000</v>
      </c>
      <c r="AV61" s="910">
        <f t="shared" si="135"/>
        <v>295800</v>
      </c>
      <c r="AW61" s="920">
        <f t="shared" si="142"/>
        <v>382500</v>
      </c>
      <c r="AX61" s="920">
        <f t="shared" si="143"/>
        <v>56119.635000000002</v>
      </c>
      <c r="AY61" s="920">
        <f t="shared" si="144"/>
        <v>25200</v>
      </c>
      <c r="AZ61" s="910">
        <f t="shared" si="137"/>
        <v>83487.534299999999</v>
      </c>
      <c r="BA61" s="910">
        <f t="shared" si="138"/>
        <v>547307.16929999995</v>
      </c>
      <c r="BC61" s="911"/>
    </row>
    <row r="62" spans="1:55" ht="16.2" customHeight="1" x14ac:dyDescent="0.3">
      <c r="A62" s="912">
        <v>8</v>
      </c>
      <c r="B62" s="913">
        <v>1041922.65305438</v>
      </c>
      <c r="C62" s="912" t="s">
        <v>2101</v>
      </c>
      <c r="D62" s="903">
        <f>B62-39</f>
        <v>1041883.65305438</v>
      </c>
      <c r="E62" s="903">
        <f>D62+78</f>
        <v>1041961.65305438</v>
      </c>
      <c r="F62" s="912" t="s">
        <v>1989</v>
      </c>
      <c r="G62" s="914" t="s">
        <v>2099</v>
      </c>
      <c r="H62" s="912" t="s">
        <v>1328</v>
      </c>
      <c r="I62" s="912" t="s">
        <v>2102</v>
      </c>
      <c r="J62" s="912" t="s">
        <v>1804</v>
      </c>
      <c r="K62" s="914" t="s">
        <v>1992</v>
      </c>
      <c r="L62" s="914" t="s">
        <v>1993</v>
      </c>
      <c r="M62" s="915">
        <v>78</v>
      </c>
      <c r="N62" s="915">
        <v>6.4</v>
      </c>
      <c r="O62" s="916" t="str">
        <f>CONCATENATE("Extreme 35m L x 8m W x ",N62,"m Deep")</f>
        <v>Extreme 35m L x 8m W x 6.4m Deep</v>
      </c>
      <c r="P62" s="917">
        <v>35</v>
      </c>
      <c r="Q62" s="917">
        <v>8</v>
      </c>
      <c r="R62" s="917">
        <f t="shared" si="141"/>
        <v>6.4</v>
      </c>
      <c r="S62" s="918">
        <f t="shared" si="128"/>
        <v>2330</v>
      </c>
      <c r="T62" s="918">
        <f t="shared" si="129"/>
        <v>1960</v>
      </c>
      <c r="U62" s="907">
        <v>17.8</v>
      </c>
      <c r="V62" s="917">
        <v>6</v>
      </c>
      <c r="W62" s="917">
        <f t="shared" si="130"/>
        <v>5.8000000000000007</v>
      </c>
      <c r="X62" s="918">
        <f t="shared" si="131"/>
        <v>810</v>
      </c>
      <c r="Y62" s="918">
        <f t="shared" si="132"/>
        <v>860</v>
      </c>
      <c r="Z62" s="917"/>
      <c r="AA62" s="917"/>
      <c r="AB62" s="917"/>
      <c r="AC62" s="917"/>
      <c r="AD62" s="917"/>
      <c r="AE62" s="917"/>
      <c r="AF62" s="917"/>
      <c r="AG62" s="917"/>
      <c r="AH62" s="917"/>
      <c r="AI62" s="917"/>
      <c r="AJ62" s="917"/>
      <c r="AK62" s="917"/>
      <c r="AL62" s="917"/>
      <c r="AM62" s="917"/>
      <c r="AN62" s="917"/>
      <c r="AO62" s="917"/>
      <c r="AP62" s="917"/>
      <c r="AQ62" s="917"/>
      <c r="AR62" s="917"/>
      <c r="AS62" s="910">
        <f t="shared" si="133"/>
        <v>326200</v>
      </c>
      <c r="AT62" s="910">
        <f t="shared" si="134"/>
        <v>113400</v>
      </c>
      <c r="AU62" s="910">
        <f t="shared" si="139"/>
        <v>80000</v>
      </c>
      <c r="AV62" s="910">
        <f t="shared" si="135"/>
        <v>519600</v>
      </c>
      <c r="AW62" s="920">
        <f t="shared" si="142"/>
        <v>585000</v>
      </c>
      <c r="AX62" s="920">
        <f t="shared" si="143"/>
        <v>85830.03</v>
      </c>
      <c r="AY62" s="920">
        <f t="shared" si="144"/>
        <v>35280</v>
      </c>
      <c r="AZ62" s="910">
        <f t="shared" si="137"/>
        <v>127099.8054</v>
      </c>
      <c r="BA62" s="910">
        <f t="shared" si="138"/>
        <v>833209.83539999998</v>
      </c>
      <c r="BC62" s="911"/>
    </row>
    <row r="63" spans="1:55" ht="22.8" customHeight="1" x14ac:dyDescent="0.3">
      <c r="A63" s="912">
        <v>8</v>
      </c>
      <c r="B63" s="913">
        <v>1042577.91107888</v>
      </c>
      <c r="C63" s="912" t="s">
        <v>2103</v>
      </c>
      <c r="D63" s="903">
        <f>E63-42</f>
        <v>1042555</v>
      </c>
      <c r="E63" s="903">
        <v>1042597</v>
      </c>
      <c r="F63" s="912" t="s">
        <v>1982</v>
      </c>
      <c r="G63" s="914" t="s">
        <v>1779</v>
      </c>
      <c r="H63" s="912" t="s">
        <v>1328</v>
      </c>
      <c r="I63" s="912" t="s">
        <v>2104</v>
      </c>
      <c r="J63" s="912" t="s">
        <v>1804</v>
      </c>
      <c r="K63" s="914" t="s">
        <v>1992</v>
      </c>
      <c r="L63" s="914" t="s">
        <v>1993</v>
      </c>
      <c r="M63" s="915">
        <v>42</v>
      </c>
      <c r="N63" s="915">
        <v>5.9</v>
      </c>
      <c r="O63" s="916" t="str">
        <f t="shared" ref="O63:O64" si="145">CONCATENATE("Moderate 32m L x 7m W x ",N63,"m Deep")</f>
        <v>Moderate 32m L x 7m W x 5.9m Deep</v>
      </c>
      <c r="P63" s="917">
        <v>32</v>
      </c>
      <c r="Q63" s="917">
        <v>7</v>
      </c>
      <c r="R63" s="917">
        <f t="shared" si="141"/>
        <v>5.9</v>
      </c>
      <c r="S63" s="918">
        <f t="shared" si="128"/>
        <v>1720</v>
      </c>
      <c r="T63" s="918">
        <f t="shared" si="129"/>
        <v>1450</v>
      </c>
      <c r="U63" s="907">
        <v>15.3</v>
      </c>
      <c r="V63" s="917">
        <v>4</v>
      </c>
      <c r="W63" s="917">
        <f t="shared" si="130"/>
        <v>5.3000000000000007</v>
      </c>
      <c r="X63" s="918">
        <f t="shared" si="131"/>
        <v>430</v>
      </c>
      <c r="Y63" s="918">
        <f t="shared" si="132"/>
        <v>460</v>
      </c>
      <c r="Z63" s="917"/>
      <c r="AA63" s="917"/>
      <c r="AB63" s="917"/>
      <c r="AC63" s="917"/>
      <c r="AD63" s="917"/>
      <c r="AE63" s="917"/>
      <c r="AF63" s="917"/>
      <c r="AG63" s="917"/>
      <c r="AH63" s="917"/>
      <c r="AI63" s="917"/>
      <c r="AJ63" s="917"/>
      <c r="AK63" s="917"/>
      <c r="AL63" s="917"/>
      <c r="AM63" s="917"/>
      <c r="AN63" s="917"/>
      <c r="AO63" s="917"/>
      <c r="AP63" s="917"/>
      <c r="AQ63" s="917"/>
      <c r="AR63" s="917"/>
      <c r="AS63" s="910">
        <f>S63*$AS$4</f>
        <v>240800</v>
      </c>
      <c r="AT63" s="910">
        <f>X63*$AT$4</f>
        <v>60200</v>
      </c>
      <c r="AU63" s="910">
        <f>ROUNDUP(M63/5,0)*$AU$4</f>
        <v>45000</v>
      </c>
      <c r="AV63" s="910">
        <f>AS63+AT63+AU63</f>
        <v>346000</v>
      </c>
      <c r="AW63" s="920">
        <f t="shared" si="142"/>
        <v>315000</v>
      </c>
      <c r="AX63" s="920">
        <f t="shared" si="143"/>
        <v>46216.17</v>
      </c>
      <c r="AY63" s="920">
        <f>ROUNDUP(M63/12,0)*42*120</f>
        <v>20160</v>
      </c>
      <c r="AZ63" s="910">
        <f t="shared" si="137"/>
        <v>68647.710599999991</v>
      </c>
      <c r="BA63" s="910">
        <f t="shared" si="138"/>
        <v>450023.88059999997</v>
      </c>
      <c r="BC63" s="911"/>
    </row>
    <row r="64" spans="1:55" ht="40.799999999999997" customHeight="1" x14ac:dyDescent="0.3">
      <c r="A64" s="923">
        <v>8</v>
      </c>
      <c r="B64" s="924">
        <v>1042835</v>
      </c>
      <c r="C64" s="923" t="s">
        <v>2105</v>
      </c>
      <c r="D64" s="925">
        <v>1042632</v>
      </c>
      <c r="E64" s="925">
        <v>1042938</v>
      </c>
      <c r="F64" s="923" t="s">
        <v>1982</v>
      </c>
      <c r="G64" s="926" t="s">
        <v>2106</v>
      </c>
      <c r="H64" s="927" t="s">
        <v>2107</v>
      </c>
      <c r="I64" s="923" t="s">
        <v>2108</v>
      </c>
      <c r="J64" s="923" t="s">
        <v>99</v>
      </c>
      <c r="K64" s="928" t="s">
        <v>2011</v>
      </c>
      <c r="L64" s="928" t="s">
        <v>2012</v>
      </c>
      <c r="M64" s="927">
        <v>306</v>
      </c>
      <c r="N64" s="927">
        <v>5.5</v>
      </c>
      <c r="O64" s="929" t="str">
        <f t="shared" si="145"/>
        <v>Moderate 32m L x 7m W x 5.5m Deep</v>
      </c>
      <c r="P64" s="930">
        <v>32</v>
      </c>
      <c r="Q64" s="930">
        <v>9</v>
      </c>
      <c r="R64" s="930">
        <f t="shared" si="141"/>
        <v>5.5</v>
      </c>
      <c r="S64" s="931">
        <f t="shared" si="128"/>
        <v>2060</v>
      </c>
      <c r="T64" s="931">
        <f t="shared" si="129"/>
        <v>1740</v>
      </c>
      <c r="U64" s="932">
        <v>20</v>
      </c>
      <c r="V64" s="930">
        <v>8</v>
      </c>
      <c r="W64" s="930">
        <f t="shared" si="130"/>
        <v>4.9000000000000004</v>
      </c>
      <c r="X64" s="931">
        <f t="shared" si="131"/>
        <v>1020</v>
      </c>
      <c r="Y64" s="931">
        <f t="shared" si="132"/>
        <v>1080</v>
      </c>
      <c r="Z64" s="930"/>
      <c r="AA64" s="930"/>
      <c r="AB64" s="930"/>
      <c r="AC64" s="930"/>
      <c r="AD64" s="930"/>
      <c r="AE64" s="930"/>
      <c r="AF64" s="930"/>
      <c r="AG64" s="930"/>
      <c r="AH64" s="930"/>
      <c r="AI64" s="930"/>
      <c r="AJ64" s="930"/>
      <c r="AK64" s="930"/>
      <c r="AL64" s="930"/>
      <c r="AM64" s="930"/>
      <c r="AN64" s="930"/>
      <c r="AO64" s="930"/>
      <c r="AP64" s="930"/>
      <c r="AQ64" s="930"/>
      <c r="AR64" s="930"/>
      <c r="AS64" s="933">
        <f>IF($H64="Trans Mountain",0,S64*$AS$4)</f>
        <v>0</v>
      </c>
      <c r="AT64" s="933">
        <f>IF($H64="Trans Mountain",0,X64*$AT$4)</f>
        <v>0</v>
      </c>
      <c r="AU64" s="933">
        <f>IF($H64="Trans Mountain",0,ROUNDUP(M64/5,0)*$AU$4)</f>
        <v>0</v>
      </c>
      <c r="AV64" s="933">
        <f>AS64+AT64+AU64</f>
        <v>0</v>
      </c>
      <c r="AW64" s="934">
        <f>IF($H64="Trans Mountain",0,$AW$2*M64)</f>
        <v>0</v>
      </c>
      <c r="AX64" s="934">
        <f>IF($H64="Trans Mountain",0,$AX$4*M64)</f>
        <v>0</v>
      </c>
      <c r="AY64" s="934">
        <f>IF($H64="Trans Mountain",0,ROUNDUP(M64/12,0)*42*120)</f>
        <v>0</v>
      </c>
      <c r="AZ64" s="933">
        <f t="shared" ref="AZ64" si="146">SUM(AW64:AY64)*$AZ$4</f>
        <v>0</v>
      </c>
      <c r="BA64" s="933">
        <f t="shared" si="138"/>
        <v>0</v>
      </c>
      <c r="BB64" s="935"/>
      <c r="BC64" s="936" t="s">
        <v>2109</v>
      </c>
    </row>
    <row r="65" spans="1:55" ht="18" customHeight="1" x14ac:dyDescent="0.3">
      <c r="A65" s="912">
        <v>8</v>
      </c>
      <c r="B65" s="913">
        <v>1043431.26239546</v>
      </c>
      <c r="C65" s="912" t="s">
        <v>2110</v>
      </c>
      <c r="D65" s="903">
        <f>1043431-12</f>
        <v>1043419</v>
      </c>
      <c r="E65" s="903">
        <f>D65+24</f>
        <v>1043443</v>
      </c>
      <c r="F65" s="912" t="s">
        <v>1982</v>
      </c>
      <c r="G65" s="914" t="s">
        <v>2111</v>
      </c>
      <c r="H65" s="912" t="s">
        <v>1328</v>
      </c>
      <c r="I65" s="912" t="s">
        <v>2076</v>
      </c>
      <c r="J65" s="912" t="s">
        <v>1804</v>
      </c>
      <c r="K65" s="914" t="s">
        <v>2007</v>
      </c>
      <c r="L65" s="914" t="s">
        <v>1986</v>
      </c>
      <c r="M65" s="915">
        <v>24</v>
      </c>
      <c r="N65" s="915" t="s">
        <v>1804</v>
      </c>
      <c r="O65" s="916" t="s">
        <v>1987</v>
      </c>
      <c r="P65" s="917">
        <v>30</v>
      </c>
      <c r="Q65" s="917">
        <v>6</v>
      </c>
      <c r="R65" s="917">
        <v>4</v>
      </c>
      <c r="S65" s="918">
        <f t="shared" si="128"/>
        <v>940</v>
      </c>
      <c r="T65" s="918">
        <f t="shared" si="129"/>
        <v>790</v>
      </c>
      <c r="U65" s="907">
        <v>11.4</v>
      </c>
      <c r="V65" s="917">
        <v>4</v>
      </c>
      <c r="W65" s="917">
        <f t="shared" si="130"/>
        <v>3.4</v>
      </c>
      <c r="X65" s="918">
        <f t="shared" si="131"/>
        <v>210</v>
      </c>
      <c r="Y65" s="918">
        <f t="shared" si="132"/>
        <v>230</v>
      </c>
      <c r="Z65" s="917"/>
      <c r="AA65" s="917"/>
      <c r="AB65" s="917"/>
      <c r="AC65" s="917"/>
      <c r="AD65" s="917"/>
      <c r="AE65" s="917"/>
      <c r="AF65" s="917"/>
      <c r="AG65" s="917"/>
      <c r="AH65" s="917"/>
      <c r="AI65" s="917"/>
      <c r="AJ65" s="917"/>
      <c r="AK65" s="917"/>
      <c r="AL65" s="917"/>
      <c r="AM65" s="917"/>
      <c r="AN65" s="917"/>
      <c r="AO65" s="917"/>
      <c r="AP65" s="917"/>
      <c r="AQ65" s="917"/>
      <c r="AR65" s="917"/>
      <c r="AS65" s="910">
        <f t="shared" ref="AS65:AS66" si="147">S65*$AS$4</f>
        <v>131600</v>
      </c>
      <c r="AT65" s="910">
        <f t="shared" ref="AT65:AT66" si="148">X65*$AT$4</f>
        <v>29400</v>
      </c>
      <c r="AU65" s="910">
        <f t="shared" ref="AU65:AU66" si="149">ROUNDUP(M65/5,0)*$AU$4</f>
        <v>25000</v>
      </c>
      <c r="AV65" s="910">
        <f t="shared" ref="AV65:AV66" si="150">AS65+AT65+AU65</f>
        <v>186000</v>
      </c>
      <c r="AW65" s="920">
        <f>$AW$4*M65</f>
        <v>86424</v>
      </c>
      <c r="AX65" s="921">
        <v>0</v>
      </c>
      <c r="AY65" s="921">
        <v>0</v>
      </c>
      <c r="AZ65" s="910">
        <f t="shared" ref="AZ65:AZ66" si="151">SUM(AW65:AY65)*$AZ$4</f>
        <v>15556.32</v>
      </c>
      <c r="BA65" s="910">
        <f t="shared" si="138"/>
        <v>101980.32</v>
      </c>
      <c r="BC65" s="911"/>
    </row>
    <row r="66" spans="1:55" ht="17.399999999999999" customHeight="1" x14ac:dyDescent="0.3">
      <c r="A66" s="912">
        <v>8</v>
      </c>
      <c r="B66" s="913">
        <v>1044048.96281902</v>
      </c>
      <c r="C66" s="912" t="s">
        <v>2112</v>
      </c>
      <c r="D66" s="903">
        <f>E66-89</f>
        <v>1044021</v>
      </c>
      <c r="E66" s="903">
        <v>1044110</v>
      </c>
      <c r="F66" s="912" t="s">
        <v>1989</v>
      </c>
      <c r="G66" s="914" t="s">
        <v>2113</v>
      </c>
      <c r="H66" s="912" t="s">
        <v>1328</v>
      </c>
      <c r="I66" s="912" t="s">
        <v>2114</v>
      </c>
      <c r="J66" s="912" t="s">
        <v>1804</v>
      </c>
      <c r="K66" s="914" t="s">
        <v>2011</v>
      </c>
      <c r="L66" s="914" t="s">
        <v>2012</v>
      </c>
      <c r="M66" s="915">
        <v>89</v>
      </c>
      <c r="N66" s="915">
        <v>5.7</v>
      </c>
      <c r="O66" s="916" t="str">
        <f>CONCATENATE("Moderate 32m L x 7m W x ",N66,"m Deep")</f>
        <v>Moderate 32m L x 7m W x 5.7m Deep</v>
      </c>
      <c r="P66" s="917">
        <v>32</v>
      </c>
      <c r="Q66" s="917">
        <v>7</v>
      </c>
      <c r="R66" s="917">
        <f t="shared" ref="R66" si="152">N66</f>
        <v>5.7</v>
      </c>
      <c r="S66" s="918">
        <f t="shared" si="128"/>
        <v>1660</v>
      </c>
      <c r="T66" s="918">
        <f t="shared" si="129"/>
        <v>1400</v>
      </c>
      <c r="U66" s="907">
        <v>15.1</v>
      </c>
      <c r="V66" s="917">
        <v>4</v>
      </c>
      <c r="W66" s="917">
        <f t="shared" si="130"/>
        <v>5.1000000000000005</v>
      </c>
      <c r="X66" s="918">
        <f t="shared" si="131"/>
        <v>410</v>
      </c>
      <c r="Y66" s="918">
        <f t="shared" si="132"/>
        <v>440</v>
      </c>
      <c r="Z66" s="917"/>
      <c r="AA66" s="917"/>
      <c r="AB66" s="917"/>
      <c r="AC66" s="917"/>
      <c r="AD66" s="917"/>
      <c r="AE66" s="917"/>
      <c r="AF66" s="917"/>
      <c r="AG66" s="917"/>
      <c r="AH66" s="917"/>
      <c r="AI66" s="917"/>
      <c r="AJ66" s="917"/>
      <c r="AK66" s="917"/>
      <c r="AL66" s="917"/>
      <c r="AM66" s="917"/>
      <c r="AN66" s="917"/>
      <c r="AO66" s="917"/>
      <c r="AP66" s="917"/>
      <c r="AQ66" s="917"/>
      <c r="AR66" s="917"/>
      <c r="AS66" s="910">
        <f t="shared" si="147"/>
        <v>232400</v>
      </c>
      <c r="AT66" s="910">
        <f t="shared" si="148"/>
        <v>57400</v>
      </c>
      <c r="AU66" s="910">
        <f t="shared" si="149"/>
        <v>90000</v>
      </c>
      <c r="AV66" s="910">
        <f t="shared" si="150"/>
        <v>379800</v>
      </c>
      <c r="AW66" s="920">
        <f>$AW$1*M66</f>
        <v>1361344</v>
      </c>
      <c r="AX66" s="920">
        <f>$AX$3*M66</f>
        <v>112208.08500000001</v>
      </c>
      <c r="AY66" s="920">
        <f>ROUNDUP(M66/12,0)*48*120</f>
        <v>46080</v>
      </c>
      <c r="AZ66" s="910">
        <f t="shared" si="151"/>
        <v>273533.77529999998</v>
      </c>
      <c r="BA66" s="910">
        <f t="shared" si="138"/>
        <v>1793165.8602999998</v>
      </c>
      <c r="BC66" s="911"/>
    </row>
    <row r="67" spans="1:55" ht="15" customHeight="1" x14ac:dyDescent="0.3">
      <c r="A67" s="912">
        <v>8</v>
      </c>
      <c r="B67" s="913">
        <v>1044092.3387549201</v>
      </c>
      <c r="C67" s="912" t="s">
        <v>2115</v>
      </c>
      <c r="D67" s="903">
        <v>1044021</v>
      </c>
      <c r="E67" s="903">
        <v>1044110</v>
      </c>
      <c r="F67" s="912" t="s">
        <v>1989</v>
      </c>
      <c r="G67" s="914" t="s">
        <v>2113</v>
      </c>
      <c r="H67" s="912" t="s">
        <v>1328</v>
      </c>
      <c r="I67" s="912" t="s">
        <v>2114</v>
      </c>
      <c r="J67" s="912" t="s">
        <v>1804</v>
      </c>
      <c r="K67" s="914" t="s">
        <v>2011</v>
      </c>
      <c r="L67" s="914" t="s">
        <v>2012</v>
      </c>
      <c r="M67" s="915" t="s">
        <v>1995</v>
      </c>
      <c r="N67" s="915" t="s">
        <v>1995</v>
      </c>
      <c r="O67" s="916" t="s">
        <v>1996</v>
      </c>
      <c r="P67" s="917"/>
      <c r="Q67" s="917"/>
      <c r="R67" s="917"/>
      <c r="S67" s="917"/>
      <c r="T67" s="917"/>
      <c r="U67" s="907">
        <f t="shared" si="21"/>
        <v>0</v>
      </c>
      <c r="V67" s="917"/>
      <c r="W67" s="917"/>
      <c r="X67" s="917"/>
      <c r="Y67" s="917"/>
      <c r="Z67" s="917"/>
      <c r="AA67" s="917"/>
      <c r="AB67" s="917"/>
      <c r="AC67" s="917"/>
      <c r="AD67" s="917"/>
      <c r="AE67" s="917"/>
      <c r="AF67" s="917"/>
      <c r="AG67" s="917"/>
      <c r="AH67" s="917"/>
      <c r="AI67" s="917"/>
      <c r="AJ67" s="917"/>
      <c r="AK67" s="917"/>
      <c r="AL67" s="917"/>
      <c r="AM67" s="917"/>
      <c r="AN67" s="917"/>
      <c r="AO67" s="917"/>
      <c r="AP67" s="917"/>
      <c r="AQ67" s="917"/>
      <c r="AR67" s="917"/>
      <c r="AS67" s="917"/>
      <c r="AT67" s="917"/>
      <c r="AU67" s="917"/>
      <c r="AV67" s="917"/>
      <c r="AW67" s="917"/>
      <c r="AX67" s="917"/>
      <c r="AY67" s="917"/>
      <c r="AZ67" s="917"/>
      <c r="BA67" s="917"/>
      <c r="BB67" s="864">
        <v>0</v>
      </c>
      <c r="BC67" s="911"/>
    </row>
    <row r="68" spans="1:55" ht="41.4" x14ac:dyDescent="0.3">
      <c r="A68" s="912">
        <v>9</v>
      </c>
      <c r="B68" s="913">
        <v>1044842</v>
      </c>
      <c r="C68" s="912" t="s">
        <v>2116</v>
      </c>
      <c r="D68" s="903"/>
      <c r="E68" s="903"/>
      <c r="F68" s="912" t="s">
        <v>2016</v>
      </c>
      <c r="G68" s="914" t="s">
        <v>2117</v>
      </c>
      <c r="H68" s="912" t="s">
        <v>1328</v>
      </c>
      <c r="I68" s="912" t="s">
        <v>2118</v>
      </c>
      <c r="J68" s="912" t="s">
        <v>1804</v>
      </c>
      <c r="K68" s="914" t="s">
        <v>1992</v>
      </c>
      <c r="L68" s="914" t="s">
        <v>1993</v>
      </c>
      <c r="M68" s="1429">
        <v>166</v>
      </c>
      <c r="N68" s="915">
        <v>8.6999999999999993</v>
      </c>
      <c r="O68" s="916" t="str">
        <f>CONCATENATE("Extreme 35m L x 8m W x ",N68,"m Deep")</f>
        <v>Extreme 35m L x 8m W x 8.7m Deep</v>
      </c>
      <c r="P68" s="917">
        <v>35</v>
      </c>
      <c r="Q68" s="917">
        <v>8</v>
      </c>
      <c r="R68" s="917">
        <f t="shared" ref="R68:R90" si="153">N68</f>
        <v>8.6999999999999993</v>
      </c>
      <c r="S68" s="918">
        <f t="shared" ref="S68:S90" si="154">ROUNDUP(P68*Q68*R68*(1+S$4),-1)</f>
        <v>3170</v>
      </c>
      <c r="T68" s="918">
        <f t="shared" ref="T68:T90" si="155">ROUNDUP(((2*S68)/(3*T$2^2))*(3*T$2*(1+T$4)),-1)</f>
        <v>2670</v>
      </c>
      <c r="U68" s="907">
        <v>20.100000000000001</v>
      </c>
      <c r="V68" s="917">
        <v>6</v>
      </c>
      <c r="W68" s="917">
        <f t="shared" ref="W68:W90" si="156">R68-0.6</f>
        <v>8.1</v>
      </c>
      <c r="X68" s="918">
        <f t="shared" ref="X68:X90" si="157">ROUNDUP(U68*V68*W68*(1+X$4),-1)</f>
        <v>1270</v>
      </c>
      <c r="Y68" s="918">
        <f t="shared" ref="Y68:Y90" si="158">ROUNDUP(((2*X68)/(3*Y$2^2))*(3*Y$2*(1+Y$4)),-1)</f>
        <v>1340</v>
      </c>
      <c r="Z68" s="919">
        <f>ROUNDUP(M68*(1+Z$4)*(PI()*((48*25.4)/1000)^2)/4,0)</f>
        <v>252</v>
      </c>
      <c r="AA68" s="919">
        <f>ROUNDUP(((2*Z68)/(3*AA$2^2))*(3*AA$2*(1+AA$4)),-1)</f>
        <v>270</v>
      </c>
      <c r="AB68" s="918">
        <v>27892</v>
      </c>
      <c r="AC68" s="919">
        <f>AB68*AC$3*(1+AC$4)</f>
        <v>3625.9600000000005</v>
      </c>
      <c r="AD68" s="919">
        <f>ROUNDUP(((2*AC68)/(3*AD$2^2))*(3*AD$2*(1+AD$4)),-1)</f>
        <v>3810</v>
      </c>
      <c r="AE68" s="922">
        <f>AB68</f>
        <v>27892</v>
      </c>
      <c r="AF68" s="919">
        <f>AE68*AF$3*(1+AF$4)</f>
        <v>10877.880000000001</v>
      </c>
      <c r="AG68" s="919">
        <f>ROUNDUP(((2*AF68)/(3*AG$2^2))*(3*AG$2*(1+AG$4)),-1)</f>
        <v>9140</v>
      </c>
      <c r="AH68" s="919">
        <v>200</v>
      </c>
      <c r="AI68" s="919">
        <f>P68*15</f>
        <v>525</v>
      </c>
      <c r="AJ68" s="919">
        <v>100</v>
      </c>
      <c r="AK68" s="919">
        <f>SUM(T68,Y68,AA68,AD68,AG68,AH68,AI68,AJ68)</f>
        <v>18055</v>
      </c>
      <c r="AL68" s="919">
        <f>AM68</f>
        <v>10539</v>
      </c>
      <c r="AM68" s="917">
        <v>10539</v>
      </c>
      <c r="AN68" s="922">
        <f>AK68-AL68</f>
        <v>7516</v>
      </c>
      <c r="AO68" s="917"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917"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917"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917"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910">
        <f t="shared" ref="AS68:AS89" si="159">S68*$AS$4</f>
        <v>443800</v>
      </c>
      <c r="AT68" s="910">
        <f t="shared" ref="AT68:AT89" si="160">X68*$AT$4</f>
        <v>177800</v>
      </c>
      <c r="AU68" s="937">
        <f t="shared" ref="AU68:AU89" si="161">ROUNDUP(M68/5,0)*$AU$4</f>
        <v>170000</v>
      </c>
      <c r="AV68" s="937">
        <f t="shared" ref="AV68:AV89" si="162">AS68+AT68+AU68</f>
        <v>791600</v>
      </c>
      <c r="AW68" s="938">
        <f>$AW$2*M68</f>
        <v>1245000</v>
      </c>
      <c r="AX68" s="938">
        <f>$AX$4*M68</f>
        <v>182663.91</v>
      </c>
      <c r="AY68" s="938">
        <f>ROUNDUP(M68/12,0)*42*120</f>
        <v>70560</v>
      </c>
      <c r="AZ68" s="937">
        <f>SUM(AW68:AY68)*$AZ$4</f>
        <v>269680.30379999999</v>
      </c>
      <c r="BA68" s="937">
        <f t="shared" ref="BA68:BA89" si="163">AW68+AX68+AY68+AZ68</f>
        <v>1767904.2138</v>
      </c>
      <c r="BC68" s="939" t="s">
        <v>2119</v>
      </c>
    </row>
    <row r="69" spans="1:55" ht="15" customHeight="1" x14ac:dyDescent="0.3">
      <c r="A69" s="912">
        <v>9</v>
      </c>
      <c r="B69" s="913" t="s">
        <v>2120</v>
      </c>
      <c r="C69" s="912"/>
      <c r="D69" s="903"/>
      <c r="E69" s="903"/>
      <c r="F69" s="912" t="s">
        <v>1982</v>
      </c>
      <c r="G69" s="914" t="s">
        <v>2121</v>
      </c>
      <c r="H69" s="912" t="s">
        <v>1328</v>
      </c>
      <c r="I69" s="912"/>
      <c r="J69" s="912" t="s">
        <v>1804</v>
      </c>
      <c r="K69" s="914" t="s">
        <v>1992</v>
      </c>
      <c r="L69" s="914" t="s">
        <v>1993</v>
      </c>
      <c r="M69" s="915">
        <v>50</v>
      </c>
      <c r="N69" s="915" t="s">
        <v>1804</v>
      </c>
      <c r="O69" s="916" t="s">
        <v>1987</v>
      </c>
      <c r="P69" s="917">
        <v>30</v>
      </c>
      <c r="Q69" s="917">
        <v>6</v>
      </c>
      <c r="R69" s="917">
        <v>4</v>
      </c>
      <c r="S69" s="918">
        <f t="shared" si="154"/>
        <v>940</v>
      </c>
      <c r="T69" s="918">
        <f t="shared" si="155"/>
        <v>790</v>
      </c>
      <c r="U69" s="907">
        <v>11.4</v>
      </c>
      <c r="V69" s="917">
        <v>4</v>
      </c>
      <c r="W69" s="917">
        <f t="shared" si="156"/>
        <v>3.4</v>
      </c>
      <c r="X69" s="918">
        <f t="shared" si="157"/>
        <v>210</v>
      </c>
      <c r="Y69" s="918">
        <f t="shared" si="158"/>
        <v>230</v>
      </c>
      <c r="Z69" s="919"/>
      <c r="AA69" s="919"/>
      <c r="AB69" s="918"/>
      <c r="AC69" s="919"/>
      <c r="AD69" s="919"/>
      <c r="AE69" s="922"/>
      <c r="AF69" s="919"/>
      <c r="AG69" s="919"/>
      <c r="AH69" s="919"/>
      <c r="AI69" s="919"/>
      <c r="AJ69" s="919"/>
      <c r="AK69" s="919"/>
      <c r="AL69" s="919"/>
      <c r="AM69" s="917"/>
      <c r="AN69" s="922"/>
      <c r="AO69" s="917"/>
      <c r="AP69" s="917"/>
      <c r="AQ69" s="917"/>
      <c r="AR69" s="917"/>
      <c r="AS69" s="910">
        <f t="shared" si="159"/>
        <v>131600</v>
      </c>
      <c r="AT69" s="910">
        <f t="shared" si="160"/>
        <v>29400</v>
      </c>
      <c r="AU69" s="910">
        <f>ROUNDUP(M69/5,0)*$AU$4</f>
        <v>50000</v>
      </c>
      <c r="AV69" s="910">
        <f>AS69+AT69+AU69</f>
        <v>211000</v>
      </c>
      <c r="AW69" s="920">
        <f t="shared" ref="AW69" si="164">$AW$2*M69</f>
        <v>375000</v>
      </c>
      <c r="AX69" s="920">
        <f t="shared" ref="AX69" si="165">$AX$4*M69</f>
        <v>55019.25</v>
      </c>
      <c r="AY69" s="920">
        <f>ROUNDUP(M69/12,0)*42*120</f>
        <v>25200</v>
      </c>
      <c r="AZ69" s="910">
        <f t="shared" ref="AZ69:AZ89" si="166">SUM(AW69:AY69)*$AZ$4</f>
        <v>81939.464999999997</v>
      </c>
      <c r="BA69" s="910">
        <f>AW69+AX69+AY69+AZ69</f>
        <v>537158.71499999997</v>
      </c>
      <c r="BC69" s="911"/>
    </row>
    <row r="70" spans="1:55" ht="15" customHeight="1" x14ac:dyDescent="0.3">
      <c r="A70" s="912">
        <v>9</v>
      </c>
      <c r="B70" s="913">
        <v>1045837.17353068</v>
      </c>
      <c r="C70" s="912" t="s">
        <v>2122</v>
      </c>
      <c r="D70" s="903"/>
      <c r="E70" s="903"/>
      <c r="F70" s="912" t="s">
        <v>1982</v>
      </c>
      <c r="G70" s="914" t="s">
        <v>1799</v>
      </c>
      <c r="H70" s="912" t="s">
        <v>1328</v>
      </c>
      <c r="I70" s="912" t="s">
        <v>2001</v>
      </c>
      <c r="J70" s="912" t="s">
        <v>1804</v>
      </c>
      <c r="K70" s="914" t="s">
        <v>1985</v>
      </c>
      <c r="L70" s="914" t="s">
        <v>1986</v>
      </c>
      <c r="M70" s="915">
        <v>31</v>
      </c>
      <c r="N70" s="915" t="s">
        <v>1804</v>
      </c>
      <c r="O70" s="916" t="s">
        <v>1987</v>
      </c>
      <c r="P70" s="917">
        <v>30</v>
      </c>
      <c r="Q70" s="917">
        <v>6</v>
      </c>
      <c r="R70" s="917">
        <v>4</v>
      </c>
      <c r="S70" s="918">
        <f t="shared" si="154"/>
        <v>940</v>
      </c>
      <c r="T70" s="918">
        <f t="shared" si="155"/>
        <v>790</v>
      </c>
      <c r="U70" s="907">
        <v>11.4</v>
      </c>
      <c r="V70" s="917">
        <v>4</v>
      </c>
      <c r="W70" s="917">
        <f t="shared" si="156"/>
        <v>3.4</v>
      </c>
      <c r="X70" s="918">
        <f>ROUNDUP(U70*V70*W70*(1+X$4),-1)</f>
        <v>210</v>
      </c>
      <c r="Y70" s="918">
        <f t="shared" si="158"/>
        <v>230</v>
      </c>
      <c r="Z70" s="917"/>
      <c r="AA70" s="917"/>
      <c r="AB70" s="917"/>
      <c r="AC70" s="917"/>
      <c r="AD70" s="917"/>
      <c r="AE70" s="917"/>
      <c r="AF70" s="917"/>
      <c r="AG70" s="917"/>
      <c r="AH70" s="917"/>
      <c r="AI70" s="917"/>
      <c r="AJ70" s="917"/>
      <c r="AK70" s="917"/>
      <c r="AL70" s="917"/>
      <c r="AM70" s="917"/>
      <c r="AN70" s="917"/>
      <c r="AO70" s="917"/>
      <c r="AP70" s="917"/>
      <c r="AQ70" s="917"/>
      <c r="AR70" s="917"/>
      <c r="AS70" s="910">
        <f t="shared" si="159"/>
        <v>131600</v>
      </c>
      <c r="AT70" s="910">
        <f t="shared" si="160"/>
        <v>29400</v>
      </c>
      <c r="AU70" s="910">
        <f t="shared" si="161"/>
        <v>35000</v>
      </c>
      <c r="AV70" s="910">
        <f t="shared" si="162"/>
        <v>196000</v>
      </c>
      <c r="AW70" s="910">
        <f>$AW$3*M70</f>
        <v>111631</v>
      </c>
      <c r="AX70" s="910">
        <v>0</v>
      </c>
      <c r="AY70" s="910">
        <v>0</v>
      </c>
      <c r="AZ70" s="910">
        <f t="shared" si="166"/>
        <v>20093.579999999998</v>
      </c>
      <c r="BA70" s="910">
        <f t="shared" si="163"/>
        <v>131724.57999999999</v>
      </c>
      <c r="BC70" s="911"/>
    </row>
    <row r="71" spans="1:55" ht="15" customHeight="1" x14ac:dyDescent="0.3">
      <c r="A71" s="912">
        <v>9</v>
      </c>
      <c r="B71" s="913">
        <v>1046080</v>
      </c>
      <c r="C71" s="940" t="s">
        <v>2123</v>
      </c>
      <c r="D71" s="903"/>
      <c r="E71" s="903"/>
      <c r="F71" s="912" t="s">
        <v>2124</v>
      </c>
      <c r="G71" s="914" t="s">
        <v>2125</v>
      </c>
      <c r="H71" s="912" t="s">
        <v>1328</v>
      </c>
      <c r="I71" s="940" t="s">
        <v>2126</v>
      </c>
      <c r="J71" s="912" t="s">
        <v>1804</v>
      </c>
      <c r="K71" s="914" t="s">
        <v>1992</v>
      </c>
      <c r="L71" s="914" t="s">
        <v>1993</v>
      </c>
      <c r="M71" s="915">
        <v>222</v>
      </c>
      <c r="N71" s="915">
        <v>5</v>
      </c>
      <c r="O71" s="916" t="str">
        <f t="shared" ref="O71" si="167">CONCATENATE("Moderate 32m L x 7m W x ",N71,"m Deep")</f>
        <v>Moderate 32m L x 7m W x 5m Deep</v>
      </c>
      <c r="P71" s="917">
        <v>32</v>
      </c>
      <c r="Q71" s="917">
        <v>7</v>
      </c>
      <c r="R71" s="917">
        <f>N71</f>
        <v>5</v>
      </c>
      <c r="S71" s="918">
        <f t="shared" si="154"/>
        <v>1460</v>
      </c>
      <c r="T71" s="918">
        <f t="shared" si="155"/>
        <v>1230</v>
      </c>
      <c r="U71" s="907">
        <v>10</v>
      </c>
      <c r="V71" s="917">
        <v>4</v>
      </c>
      <c r="W71" s="917">
        <f t="shared" si="156"/>
        <v>4.4000000000000004</v>
      </c>
      <c r="X71" s="918">
        <f>ROUNDUP(U71*V71*W71*(1+X$4),-1)</f>
        <v>230</v>
      </c>
      <c r="Y71" s="918">
        <f t="shared" si="158"/>
        <v>250</v>
      </c>
      <c r="Z71" s="917"/>
      <c r="AA71" s="917"/>
      <c r="AB71" s="917"/>
      <c r="AC71" s="917"/>
      <c r="AD71" s="917"/>
      <c r="AE71" s="917"/>
      <c r="AF71" s="917"/>
      <c r="AG71" s="917"/>
      <c r="AH71" s="917"/>
      <c r="AI71" s="917"/>
      <c r="AJ71" s="917"/>
      <c r="AK71" s="917"/>
      <c r="AL71" s="917"/>
      <c r="AM71" s="917"/>
      <c r="AN71" s="917"/>
      <c r="AO71" s="917"/>
      <c r="AP71" s="917"/>
      <c r="AQ71" s="917"/>
      <c r="AR71" s="917"/>
      <c r="AS71" s="910">
        <f>S71*$AS$4</f>
        <v>204400</v>
      </c>
      <c r="AT71" s="910">
        <f t="shared" si="160"/>
        <v>32200</v>
      </c>
      <c r="AU71" s="910">
        <f>ROUNDUP(M71/5,0)*$AU$4</f>
        <v>225000</v>
      </c>
      <c r="AV71" s="910">
        <f>(AS71+AT71+AU71)*2</f>
        <v>923200</v>
      </c>
      <c r="AW71" s="920">
        <f>$AW$2*M71</f>
        <v>1665000</v>
      </c>
      <c r="AX71" s="920">
        <f>$AX$4*M71</f>
        <v>244285.47</v>
      </c>
      <c r="AY71" s="920">
        <f>ROUNDUP(M71/12,0)*48*120</f>
        <v>109440</v>
      </c>
      <c r="AZ71" s="910">
        <f>SUM(AW71:AY71)*$AZ$4</f>
        <v>363370.5846</v>
      </c>
      <c r="BA71" s="910">
        <f>AW71+AX71+AY71+AZ71</f>
        <v>2382096.0545999999</v>
      </c>
      <c r="BB71" s="864" t="s">
        <v>2127</v>
      </c>
      <c r="BC71" s="911"/>
    </row>
    <row r="72" spans="1:55" ht="15" customHeight="1" x14ac:dyDescent="0.3">
      <c r="A72" s="912">
        <v>9</v>
      </c>
      <c r="B72" s="913">
        <v>1046714.17879967</v>
      </c>
      <c r="C72" s="912" t="s">
        <v>2128</v>
      </c>
      <c r="D72" s="903"/>
      <c r="E72" s="903"/>
      <c r="F72" s="912" t="s">
        <v>1982</v>
      </c>
      <c r="G72" s="914" t="s">
        <v>1982</v>
      </c>
      <c r="H72" s="912" t="s">
        <v>1328</v>
      </c>
      <c r="I72" s="912" t="s">
        <v>2001</v>
      </c>
      <c r="J72" s="912" t="s">
        <v>1804</v>
      </c>
      <c r="K72" s="914" t="s">
        <v>2007</v>
      </c>
      <c r="L72" s="914" t="s">
        <v>1986</v>
      </c>
      <c r="M72" s="915">
        <v>48</v>
      </c>
      <c r="N72" s="915" t="s">
        <v>1804</v>
      </c>
      <c r="O72" s="916" t="s">
        <v>1987</v>
      </c>
      <c r="P72" s="917">
        <v>30</v>
      </c>
      <c r="Q72" s="917">
        <v>6</v>
      </c>
      <c r="R72" s="917">
        <v>4</v>
      </c>
      <c r="S72" s="918">
        <f t="shared" si="154"/>
        <v>940</v>
      </c>
      <c r="T72" s="918">
        <f t="shared" si="155"/>
        <v>790</v>
      </c>
      <c r="U72" s="907">
        <v>11.4</v>
      </c>
      <c r="V72" s="917">
        <v>4</v>
      </c>
      <c r="W72" s="917">
        <f t="shared" si="156"/>
        <v>3.4</v>
      </c>
      <c r="X72" s="918">
        <f t="shared" si="157"/>
        <v>210</v>
      </c>
      <c r="Y72" s="918">
        <f t="shared" si="158"/>
        <v>230</v>
      </c>
      <c r="Z72" s="917"/>
      <c r="AA72" s="917"/>
      <c r="AB72" s="917"/>
      <c r="AC72" s="917"/>
      <c r="AD72" s="917"/>
      <c r="AE72" s="917"/>
      <c r="AF72" s="917"/>
      <c r="AG72" s="917"/>
      <c r="AH72" s="917"/>
      <c r="AI72" s="917"/>
      <c r="AJ72" s="917"/>
      <c r="AK72" s="917"/>
      <c r="AL72" s="917"/>
      <c r="AM72" s="917"/>
      <c r="AN72" s="917"/>
      <c r="AO72" s="917"/>
      <c r="AP72" s="917"/>
      <c r="AQ72" s="917"/>
      <c r="AR72" s="917"/>
      <c r="AS72" s="910">
        <f t="shared" si="159"/>
        <v>131600</v>
      </c>
      <c r="AT72" s="910">
        <f t="shared" si="160"/>
        <v>29400</v>
      </c>
      <c r="AU72" s="910">
        <f t="shared" si="161"/>
        <v>50000</v>
      </c>
      <c r="AV72" s="910">
        <f t="shared" si="162"/>
        <v>211000</v>
      </c>
      <c r="AW72" s="920">
        <f t="shared" ref="AW72:AW81" si="168">$AW$4*M72</f>
        <v>172848</v>
      </c>
      <c r="AX72" s="921">
        <v>0</v>
      </c>
      <c r="AY72" s="921">
        <v>0</v>
      </c>
      <c r="AZ72" s="910">
        <f t="shared" si="166"/>
        <v>31112.639999999999</v>
      </c>
      <c r="BA72" s="910">
        <f t="shared" si="163"/>
        <v>203960.64</v>
      </c>
      <c r="BC72" s="911"/>
    </row>
    <row r="73" spans="1:55" ht="15" customHeight="1" x14ac:dyDescent="0.3">
      <c r="A73" s="912">
        <v>9</v>
      </c>
      <c r="B73" s="913">
        <v>1046844.65386944</v>
      </c>
      <c r="C73" s="912" t="s">
        <v>2129</v>
      </c>
      <c r="D73" s="903"/>
      <c r="E73" s="903"/>
      <c r="F73" s="912" t="s">
        <v>1982</v>
      </c>
      <c r="G73" s="914" t="s">
        <v>1982</v>
      </c>
      <c r="H73" s="912" t="s">
        <v>1328</v>
      </c>
      <c r="I73" s="912" t="s">
        <v>2001</v>
      </c>
      <c r="J73" s="912" t="s">
        <v>1804</v>
      </c>
      <c r="K73" s="914" t="s">
        <v>2007</v>
      </c>
      <c r="L73" s="914" t="s">
        <v>1986</v>
      </c>
      <c r="M73" s="915">
        <v>41</v>
      </c>
      <c r="N73" s="915" t="s">
        <v>1804</v>
      </c>
      <c r="O73" s="916" t="s">
        <v>1987</v>
      </c>
      <c r="P73" s="917">
        <v>30</v>
      </c>
      <c r="Q73" s="917">
        <v>6</v>
      </c>
      <c r="R73" s="917">
        <v>4</v>
      </c>
      <c r="S73" s="918">
        <f t="shared" si="154"/>
        <v>940</v>
      </c>
      <c r="T73" s="918">
        <f t="shared" si="155"/>
        <v>790</v>
      </c>
      <c r="U73" s="907">
        <v>11.4</v>
      </c>
      <c r="V73" s="917">
        <v>4</v>
      </c>
      <c r="W73" s="917">
        <f t="shared" si="156"/>
        <v>3.4</v>
      </c>
      <c r="X73" s="918">
        <f t="shared" si="157"/>
        <v>210</v>
      </c>
      <c r="Y73" s="918">
        <f t="shared" si="158"/>
        <v>230</v>
      </c>
      <c r="Z73" s="917"/>
      <c r="AA73" s="917"/>
      <c r="AB73" s="917"/>
      <c r="AC73" s="917"/>
      <c r="AD73" s="917"/>
      <c r="AE73" s="917"/>
      <c r="AF73" s="917"/>
      <c r="AG73" s="917"/>
      <c r="AH73" s="917"/>
      <c r="AI73" s="917"/>
      <c r="AJ73" s="917"/>
      <c r="AK73" s="917"/>
      <c r="AL73" s="917"/>
      <c r="AM73" s="917"/>
      <c r="AN73" s="917"/>
      <c r="AO73" s="917"/>
      <c r="AP73" s="917"/>
      <c r="AQ73" s="917"/>
      <c r="AR73" s="917"/>
      <c r="AS73" s="910">
        <f t="shared" si="159"/>
        <v>131600</v>
      </c>
      <c r="AT73" s="910">
        <f t="shared" si="160"/>
        <v>29400</v>
      </c>
      <c r="AU73" s="910">
        <f t="shared" si="161"/>
        <v>45000</v>
      </c>
      <c r="AV73" s="910">
        <f t="shared" si="162"/>
        <v>206000</v>
      </c>
      <c r="AW73" s="920">
        <f t="shared" si="168"/>
        <v>147641</v>
      </c>
      <c r="AX73" s="921">
        <v>0</v>
      </c>
      <c r="AY73" s="921">
        <v>0</v>
      </c>
      <c r="AZ73" s="910">
        <f t="shared" si="166"/>
        <v>26575.379999999997</v>
      </c>
      <c r="BA73" s="910">
        <f t="shared" si="163"/>
        <v>174216.38</v>
      </c>
      <c r="BC73" s="911"/>
    </row>
    <row r="74" spans="1:55" ht="15" customHeight="1" x14ac:dyDescent="0.3">
      <c r="A74" s="912">
        <v>9</v>
      </c>
      <c r="B74" s="913" t="s">
        <v>2130</v>
      </c>
      <c r="C74" s="912" t="s">
        <v>2131</v>
      </c>
      <c r="D74" s="903"/>
      <c r="E74" s="903"/>
      <c r="F74" s="912" t="s">
        <v>1982</v>
      </c>
      <c r="G74" s="914" t="s">
        <v>2132</v>
      </c>
      <c r="H74" s="912" t="s">
        <v>1328</v>
      </c>
      <c r="I74" s="912"/>
      <c r="J74" s="912" t="s">
        <v>1804</v>
      </c>
      <c r="K74" s="914" t="s">
        <v>2007</v>
      </c>
      <c r="L74" s="914" t="s">
        <v>1986</v>
      </c>
      <c r="M74" s="915">
        <v>24</v>
      </c>
      <c r="N74" s="915" t="s">
        <v>1804</v>
      </c>
      <c r="O74" s="916" t="s">
        <v>1987</v>
      </c>
      <c r="P74" s="917">
        <v>30</v>
      </c>
      <c r="Q74" s="917">
        <v>6</v>
      </c>
      <c r="R74" s="917">
        <v>4</v>
      </c>
      <c r="S74" s="918">
        <f t="shared" si="154"/>
        <v>940</v>
      </c>
      <c r="T74" s="918">
        <f t="shared" si="155"/>
        <v>790</v>
      </c>
      <c r="U74" s="907">
        <v>11.4</v>
      </c>
      <c r="V74" s="917">
        <v>4</v>
      </c>
      <c r="W74" s="917">
        <f t="shared" si="156"/>
        <v>3.4</v>
      </c>
      <c r="X74" s="918">
        <f t="shared" si="157"/>
        <v>210</v>
      </c>
      <c r="Y74" s="918">
        <f t="shared" si="158"/>
        <v>230</v>
      </c>
      <c r="Z74" s="917"/>
      <c r="AA74" s="917"/>
      <c r="AB74" s="917"/>
      <c r="AC74" s="917"/>
      <c r="AD74" s="917"/>
      <c r="AE74" s="917"/>
      <c r="AF74" s="917"/>
      <c r="AG74" s="917"/>
      <c r="AH74" s="917"/>
      <c r="AI74" s="917"/>
      <c r="AJ74" s="917"/>
      <c r="AK74" s="917"/>
      <c r="AL74" s="917"/>
      <c r="AM74" s="917"/>
      <c r="AN74" s="917"/>
      <c r="AO74" s="917"/>
      <c r="AP74" s="917"/>
      <c r="AQ74" s="917"/>
      <c r="AR74" s="917"/>
      <c r="AS74" s="910">
        <f t="shared" si="159"/>
        <v>131600</v>
      </c>
      <c r="AT74" s="910">
        <f t="shared" si="160"/>
        <v>29400</v>
      </c>
      <c r="AU74" s="910">
        <f t="shared" si="161"/>
        <v>25000</v>
      </c>
      <c r="AV74" s="910">
        <f t="shared" si="162"/>
        <v>186000</v>
      </c>
      <c r="AW74" s="920">
        <f t="shared" si="168"/>
        <v>86424</v>
      </c>
      <c r="AX74" s="921">
        <v>0</v>
      </c>
      <c r="AY74" s="921">
        <v>0</v>
      </c>
      <c r="AZ74" s="910">
        <f t="shared" si="166"/>
        <v>15556.32</v>
      </c>
      <c r="BA74" s="910">
        <f t="shared" si="163"/>
        <v>101980.32</v>
      </c>
      <c r="BC74" s="911"/>
    </row>
    <row r="75" spans="1:55" ht="15" customHeight="1" x14ac:dyDescent="0.3">
      <c r="A75" s="912">
        <v>9</v>
      </c>
      <c r="B75" s="913" t="s">
        <v>2133</v>
      </c>
      <c r="C75" s="912" t="s">
        <v>2134</v>
      </c>
      <c r="D75" s="903"/>
      <c r="E75" s="903"/>
      <c r="F75" s="912" t="s">
        <v>1982</v>
      </c>
      <c r="G75" s="914" t="s">
        <v>2132</v>
      </c>
      <c r="H75" s="912" t="s">
        <v>1328</v>
      </c>
      <c r="I75" s="912"/>
      <c r="J75" s="912" t="s">
        <v>1804</v>
      </c>
      <c r="K75" s="914" t="s">
        <v>2007</v>
      </c>
      <c r="L75" s="914" t="s">
        <v>1986</v>
      </c>
      <c r="M75" s="915">
        <v>24</v>
      </c>
      <c r="N75" s="915" t="s">
        <v>1804</v>
      </c>
      <c r="O75" s="916" t="s">
        <v>1987</v>
      </c>
      <c r="P75" s="917">
        <v>30</v>
      </c>
      <c r="Q75" s="917">
        <v>6</v>
      </c>
      <c r="R75" s="917">
        <v>4</v>
      </c>
      <c r="S75" s="918">
        <f t="shared" si="154"/>
        <v>940</v>
      </c>
      <c r="T75" s="918">
        <f t="shared" si="155"/>
        <v>790</v>
      </c>
      <c r="U75" s="907">
        <v>11.4</v>
      </c>
      <c r="V75" s="917">
        <v>4</v>
      </c>
      <c r="W75" s="917">
        <f t="shared" si="156"/>
        <v>3.4</v>
      </c>
      <c r="X75" s="918">
        <f t="shared" si="157"/>
        <v>210</v>
      </c>
      <c r="Y75" s="918">
        <f t="shared" si="158"/>
        <v>230</v>
      </c>
      <c r="Z75" s="917"/>
      <c r="AA75" s="917"/>
      <c r="AB75" s="917"/>
      <c r="AC75" s="917"/>
      <c r="AD75" s="917"/>
      <c r="AE75" s="917"/>
      <c r="AF75" s="917"/>
      <c r="AG75" s="917"/>
      <c r="AH75" s="917"/>
      <c r="AI75" s="917"/>
      <c r="AJ75" s="917"/>
      <c r="AK75" s="917"/>
      <c r="AL75" s="917"/>
      <c r="AM75" s="917"/>
      <c r="AN75" s="917"/>
      <c r="AO75" s="917"/>
      <c r="AP75" s="917"/>
      <c r="AQ75" s="917"/>
      <c r="AR75" s="917"/>
      <c r="AS75" s="910">
        <f t="shared" si="159"/>
        <v>131600</v>
      </c>
      <c r="AT75" s="910">
        <f t="shared" si="160"/>
        <v>29400</v>
      </c>
      <c r="AU75" s="910">
        <f t="shared" si="161"/>
        <v>25000</v>
      </c>
      <c r="AV75" s="910">
        <f t="shared" si="162"/>
        <v>186000</v>
      </c>
      <c r="AW75" s="920">
        <f t="shared" si="168"/>
        <v>86424</v>
      </c>
      <c r="AX75" s="921">
        <v>0</v>
      </c>
      <c r="AY75" s="921">
        <v>0</v>
      </c>
      <c r="AZ75" s="910">
        <f t="shared" si="166"/>
        <v>15556.32</v>
      </c>
      <c r="BA75" s="910">
        <f t="shared" si="163"/>
        <v>101980.32</v>
      </c>
      <c r="BC75" s="911"/>
    </row>
    <row r="76" spans="1:55" ht="15" customHeight="1" x14ac:dyDescent="0.3">
      <c r="A76" s="912">
        <v>9</v>
      </c>
      <c r="B76" s="913" t="s">
        <v>2135</v>
      </c>
      <c r="C76" s="912" t="s">
        <v>2136</v>
      </c>
      <c r="D76" s="903"/>
      <c r="E76" s="903"/>
      <c r="F76" s="912" t="s">
        <v>1982</v>
      </c>
      <c r="G76" s="914" t="s">
        <v>2132</v>
      </c>
      <c r="H76" s="912" t="s">
        <v>1328</v>
      </c>
      <c r="I76" s="912"/>
      <c r="J76" s="912" t="s">
        <v>1804</v>
      </c>
      <c r="K76" s="914" t="s">
        <v>2007</v>
      </c>
      <c r="L76" s="914" t="s">
        <v>1986</v>
      </c>
      <c r="M76" s="915">
        <v>24</v>
      </c>
      <c r="N76" s="915" t="s">
        <v>1804</v>
      </c>
      <c r="O76" s="916" t="s">
        <v>1987</v>
      </c>
      <c r="P76" s="917">
        <v>30</v>
      </c>
      <c r="Q76" s="917">
        <v>6</v>
      </c>
      <c r="R76" s="917">
        <v>4</v>
      </c>
      <c r="S76" s="918">
        <f t="shared" si="154"/>
        <v>940</v>
      </c>
      <c r="T76" s="918">
        <f t="shared" si="155"/>
        <v>790</v>
      </c>
      <c r="U76" s="907">
        <v>11.4</v>
      </c>
      <c r="V76" s="917">
        <v>4</v>
      </c>
      <c r="W76" s="917">
        <f t="shared" si="156"/>
        <v>3.4</v>
      </c>
      <c r="X76" s="918">
        <f t="shared" si="157"/>
        <v>210</v>
      </c>
      <c r="Y76" s="918">
        <f t="shared" si="158"/>
        <v>230</v>
      </c>
      <c r="Z76" s="917"/>
      <c r="AA76" s="917"/>
      <c r="AB76" s="917"/>
      <c r="AC76" s="917"/>
      <c r="AD76" s="917"/>
      <c r="AE76" s="917"/>
      <c r="AF76" s="917"/>
      <c r="AG76" s="917"/>
      <c r="AH76" s="917"/>
      <c r="AI76" s="917"/>
      <c r="AJ76" s="917"/>
      <c r="AK76" s="917"/>
      <c r="AL76" s="917"/>
      <c r="AM76" s="917"/>
      <c r="AN76" s="917"/>
      <c r="AO76" s="917"/>
      <c r="AP76" s="917"/>
      <c r="AQ76" s="917"/>
      <c r="AR76" s="917"/>
      <c r="AS76" s="910">
        <f t="shared" si="159"/>
        <v>131600</v>
      </c>
      <c r="AT76" s="910">
        <f t="shared" si="160"/>
        <v>29400</v>
      </c>
      <c r="AU76" s="910">
        <f t="shared" si="161"/>
        <v>25000</v>
      </c>
      <c r="AV76" s="910">
        <f t="shared" si="162"/>
        <v>186000</v>
      </c>
      <c r="AW76" s="920">
        <f t="shared" si="168"/>
        <v>86424</v>
      </c>
      <c r="AX76" s="921">
        <v>0</v>
      </c>
      <c r="AY76" s="921">
        <v>0</v>
      </c>
      <c r="AZ76" s="910">
        <f t="shared" si="166"/>
        <v>15556.32</v>
      </c>
      <c r="BA76" s="910">
        <f t="shared" si="163"/>
        <v>101980.32</v>
      </c>
      <c r="BC76" s="911"/>
    </row>
    <row r="77" spans="1:55" ht="15" customHeight="1" x14ac:dyDescent="0.3">
      <c r="A77" s="912">
        <v>9</v>
      </c>
      <c r="B77" s="913" t="s">
        <v>2137</v>
      </c>
      <c r="C77" s="912" t="s">
        <v>2138</v>
      </c>
      <c r="D77" s="903"/>
      <c r="E77" s="903"/>
      <c r="F77" s="912" t="s">
        <v>1982</v>
      </c>
      <c r="G77" s="914" t="s">
        <v>2132</v>
      </c>
      <c r="H77" s="912" t="s">
        <v>1328</v>
      </c>
      <c r="I77" s="912"/>
      <c r="J77" s="912" t="s">
        <v>1804</v>
      </c>
      <c r="K77" s="914" t="s">
        <v>2007</v>
      </c>
      <c r="L77" s="914" t="s">
        <v>1986</v>
      </c>
      <c r="M77" s="915">
        <v>24</v>
      </c>
      <c r="N77" s="915" t="s">
        <v>1804</v>
      </c>
      <c r="O77" s="916" t="s">
        <v>1987</v>
      </c>
      <c r="P77" s="917">
        <v>30</v>
      </c>
      <c r="Q77" s="917">
        <v>6</v>
      </c>
      <c r="R77" s="917">
        <v>4</v>
      </c>
      <c r="S77" s="918">
        <f t="shared" si="154"/>
        <v>940</v>
      </c>
      <c r="T77" s="918">
        <f t="shared" si="155"/>
        <v>790</v>
      </c>
      <c r="U77" s="907">
        <v>11.4</v>
      </c>
      <c r="V77" s="917">
        <v>4</v>
      </c>
      <c r="W77" s="917">
        <f t="shared" si="156"/>
        <v>3.4</v>
      </c>
      <c r="X77" s="918">
        <f t="shared" si="157"/>
        <v>210</v>
      </c>
      <c r="Y77" s="918">
        <f t="shared" si="158"/>
        <v>230</v>
      </c>
      <c r="Z77" s="917"/>
      <c r="AA77" s="917"/>
      <c r="AB77" s="917"/>
      <c r="AC77" s="917"/>
      <c r="AD77" s="917"/>
      <c r="AE77" s="917"/>
      <c r="AF77" s="917"/>
      <c r="AG77" s="917"/>
      <c r="AH77" s="917"/>
      <c r="AI77" s="917"/>
      <c r="AJ77" s="917"/>
      <c r="AK77" s="917"/>
      <c r="AL77" s="917"/>
      <c r="AM77" s="917"/>
      <c r="AN77" s="917"/>
      <c r="AO77" s="917"/>
      <c r="AP77" s="917"/>
      <c r="AQ77" s="917"/>
      <c r="AR77" s="917"/>
      <c r="AS77" s="910">
        <f t="shared" si="159"/>
        <v>131600</v>
      </c>
      <c r="AT77" s="910">
        <f t="shared" si="160"/>
        <v>29400</v>
      </c>
      <c r="AU77" s="910">
        <f t="shared" si="161"/>
        <v>25000</v>
      </c>
      <c r="AV77" s="910">
        <f t="shared" si="162"/>
        <v>186000</v>
      </c>
      <c r="AW77" s="920">
        <f t="shared" si="168"/>
        <v>86424</v>
      </c>
      <c r="AX77" s="921">
        <v>0</v>
      </c>
      <c r="AY77" s="921">
        <v>0</v>
      </c>
      <c r="AZ77" s="910">
        <f t="shared" si="166"/>
        <v>15556.32</v>
      </c>
      <c r="BA77" s="910">
        <f t="shared" si="163"/>
        <v>101980.32</v>
      </c>
      <c r="BC77" s="911"/>
    </row>
    <row r="78" spans="1:55" ht="15" customHeight="1" x14ac:dyDescent="0.3">
      <c r="A78" s="912">
        <v>9</v>
      </c>
      <c r="B78" s="913" t="s">
        <v>2139</v>
      </c>
      <c r="C78" s="912" t="s">
        <v>2140</v>
      </c>
      <c r="D78" s="903"/>
      <c r="E78" s="903"/>
      <c r="F78" s="912" t="s">
        <v>1982</v>
      </c>
      <c r="G78" s="914" t="s">
        <v>2132</v>
      </c>
      <c r="H78" s="912" t="s">
        <v>1328</v>
      </c>
      <c r="I78" s="912"/>
      <c r="J78" s="912" t="s">
        <v>1804</v>
      </c>
      <c r="K78" s="914" t="s">
        <v>2007</v>
      </c>
      <c r="L78" s="914" t="s">
        <v>1986</v>
      </c>
      <c r="M78" s="915">
        <v>24</v>
      </c>
      <c r="N78" s="915" t="s">
        <v>1804</v>
      </c>
      <c r="O78" s="916" t="s">
        <v>1987</v>
      </c>
      <c r="P78" s="917">
        <v>30</v>
      </c>
      <c r="Q78" s="917">
        <v>6</v>
      </c>
      <c r="R78" s="917">
        <v>4</v>
      </c>
      <c r="S78" s="918">
        <f t="shared" si="154"/>
        <v>940</v>
      </c>
      <c r="T78" s="918">
        <f t="shared" si="155"/>
        <v>790</v>
      </c>
      <c r="U78" s="907">
        <v>11.4</v>
      </c>
      <c r="V78" s="917">
        <v>4</v>
      </c>
      <c r="W78" s="917">
        <f t="shared" si="156"/>
        <v>3.4</v>
      </c>
      <c r="X78" s="918">
        <f t="shared" si="157"/>
        <v>210</v>
      </c>
      <c r="Y78" s="918">
        <f t="shared" si="158"/>
        <v>230</v>
      </c>
      <c r="Z78" s="917"/>
      <c r="AA78" s="917"/>
      <c r="AB78" s="917"/>
      <c r="AC78" s="917"/>
      <c r="AD78" s="917"/>
      <c r="AE78" s="917"/>
      <c r="AF78" s="917"/>
      <c r="AG78" s="917"/>
      <c r="AH78" s="917"/>
      <c r="AI78" s="917"/>
      <c r="AJ78" s="917"/>
      <c r="AK78" s="917"/>
      <c r="AL78" s="917"/>
      <c r="AM78" s="917"/>
      <c r="AN78" s="917"/>
      <c r="AO78" s="917"/>
      <c r="AP78" s="917"/>
      <c r="AQ78" s="917"/>
      <c r="AR78" s="917"/>
      <c r="AS78" s="910">
        <f t="shared" si="159"/>
        <v>131600</v>
      </c>
      <c r="AT78" s="910">
        <f t="shared" si="160"/>
        <v>29400</v>
      </c>
      <c r="AU78" s="910">
        <f t="shared" si="161"/>
        <v>25000</v>
      </c>
      <c r="AV78" s="910">
        <f t="shared" si="162"/>
        <v>186000</v>
      </c>
      <c r="AW78" s="920">
        <f t="shared" si="168"/>
        <v>86424</v>
      </c>
      <c r="AX78" s="921">
        <v>0</v>
      </c>
      <c r="AY78" s="921">
        <v>0</v>
      </c>
      <c r="AZ78" s="910">
        <f t="shared" si="166"/>
        <v>15556.32</v>
      </c>
      <c r="BA78" s="910">
        <f t="shared" si="163"/>
        <v>101980.32</v>
      </c>
      <c r="BC78" s="911"/>
    </row>
    <row r="79" spans="1:55" ht="15" customHeight="1" x14ac:dyDescent="0.3">
      <c r="A79" s="912">
        <v>9</v>
      </c>
      <c r="B79" s="913" t="s">
        <v>2141</v>
      </c>
      <c r="C79" s="912" t="s">
        <v>2142</v>
      </c>
      <c r="D79" s="903"/>
      <c r="E79" s="903"/>
      <c r="F79" s="912" t="s">
        <v>1982</v>
      </c>
      <c r="G79" s="914" t="s">
        <v>2132</v>
      </c>
      <c r="H79" s="912" t="s">
        <v>1328</v>
      </c>
      <c r="I79" s="912"/>
      <c r="J79" s="912" t="s">
        <v>1804</v>
      </c>
      <c r="K79" s="914" t="s">
        <v>2007</v>
      </c>
      <c r="L79" s="914" t="s">
        <v>1986</v>
      </c>
      <c r="M79" s="915">
        <v>24</v>
      </c>
      <c r="N79" s="915" t="s">
        <v>1804</v>
      </c>
      <c r="O79" s="916" t="s">
        <v>1987</v>
      </c>
      <c r="P79" s="917">
        <v>30</v>
      </c>
      <c r="Q79" s="917">
        <v>6</v>
      </c>
      <c r="R79" s="917">
        <v>4</v>
      </c>
      <c r="S79" s="918">
        <f t="shared" si="154"/>
        <v>940</v>
      </c>
      <c r="T79" s="918">
        <f t="shared" si="155"/>
        <v>790</v>
      </c>
      <c r="U79" s="907">
        <v>11.4</v>
      </c>
      <c r="V79" s="917">
        <v>4</v>
      </c>
      <c r="W79" s="917">
        <f t="shared" si="156"/>
        <v>3.4</v>
      </c>
      <c r="X79" s="918">
        <f t="shared" si="157"/>
        <v>210</v>
      </c>
      <c r="Y79" s="918">
        <f t="shared" si="158"/>
        <v>230</v>
      </c>
      <c r="Z79" s="917"/>
      <c r="AA79" s="917"/>
      <c r="AB79" s="917"/>
      <c r="AC79" s="917"/>
      <c r="AD79" s="917"/>
      <c r="AE79" s="917"/>
      <c r="AF79" s="917"/>
      <c r="AG79" s="917"/>
      <c r="AH79" s="917"/>
      <c r="AI79" s="917"/>
      <c r="AJ79" s="917"/>
      <c r="AK79" s="917"/>
      <c r="AL79" s="917"/>
      <c r="AM79" s="917"/>
      <c r="AN79" s="917"/>
      <c r="AO79" s="917"/>
      <c r="AP79" s="917"/>
      <c r="AQ79" s="917"/>
      <c r="AR79" s="917"/>
      <c r="AS79" s="910">
        <f t="shared" si="159"/>
        <v>131600</v>
      </c>
      <c r="AT79" s="910">
        <f t="shared" si="160"/>
        <v>29400</v>
      </c>
      <c r="AU79" s="910">
        <f t="shared" si="161"/>
        <v>25000</v>
      </c>
      <c r="AV79" s="910">
        <f t="shared" si="162"/>
        <v>186000</v>
      </c>
      <c r="AW79" s="920">
        <f t="shared" si="168"/>
        <v>86424</v>
      </c>
      <c r="AX79" s="921">
        <v>0</v>
      </c>
      <c r="AY79" s="921">
        <v>0</v>
      </c>
      <c r="AZ79" s="910">
        <f t="shared" si="166"/>
        <v>15556.32</v>
      </c>
      <c r="BA79" s="910">
        <f t="shared" si="163"/>
        <v>101980.32</v>
      </c>
      <c r="BC79" s="911"/>
    </row>
    <row r="80" spans="1:55" ht="15" customHeight="1" x14ac:dyDescent="0.3">
      <c r="A80" s="912">
        <v>9</v>
      </c>
      <c r="B80" s="913" t="s">
        <v>2143</v>
      </c>
      <c r="C80" s="912" t="s">
        <v>2144</v>
      </c>
      <c r="D80" s="903"/>
      <c r="E80" s="903"/>
      <c r="F80" s="912" t="s">
        <v>1982</v>
      </c>
      <c r="G80" s="914" t="s">
        <v>2132</v>
      </c>
      <c r="H80" s="912" t="s">
        <v>1328</v>
      </c>
      <c r="I80" s="912"/>
      <c r="J80" s="912" t="s">
        <v>1804</v>
      </c>
      <c r="K80" s="914" t="s">
        <v>2007</v>
      </c>
      <c r="L80" s="914" t="s">
        <v>1986</v>
      </c>
      <c r="M80" s="915">
        <v>24</v>
      </c>
      <c r="N80" s="915" t="s">
        <v>1804</v>
      </c>
      <c r="O80" s="916" t="s">
        <v>1987</v>
      </c>
      <c r="P80" s="917">
        <v>30</v>
      </c>
      <c r="Q80" s="917">
        <v>6</v>
      </c>
      <c r="R80" s="917">
        <v>4</v>
      </c>
      <c r="S80" s="918">
        <f t="shared" si="154"/>
        <v>940</v>
      </c>
      <c r="T80" s="918">
        <f t="shared" si="155"/>
        <v>790</v>
      </c>
      <c r="U80" s="907">
        <v>11.4</v>
      </c>
      <c r="V80" s="917">
        <v>4</v>
      </c>
      <c r="W80" s="917">
        <f t="shared" si="156"/>
        <v>3.4</v>
      </c>
      <c r="X80" s="918">
        <f t="shared" si="157"/>
        <v>210</v>
      </c>
      <c r="Y80" s="918">
        <f t="shared" si="158"/>
        <v>230</v>
      </c>
      <c r="Z80" s="917"/>
      <c r="AA80" s="917"/>
      <c r="AB80" s="917"/>
      <c r="AC80" s="917"/>
      <c r="AD80" s="917"/>
      <c r="AE80" s="917"/>
      <c r="AF80" s="917"/>
      <c r="AG80" s="917"/>
      <c r="AH80" s="917"/>
      <c r="AI80" s="917"/>
      <c r="AJ80" s="917"/>
      <c r="AK80" s="917"/>
      <c r="AL80" s="917"/>
      <c r="AM80" s="917"/>
      <c r="AN80" s="917"/>
      <c r="AO80" s="917"/>
      <c r="AP80" s="917"/>
      <c r="AQ80" s="917"/>
      <c r="AR80" s="917"/>
      <c r="AS80" s="910">
        <f t="shared" si="159"/>
        <v>131600</v>
      </c>
      <c r="AT80" s="910">
        <f t="shared" si="160"/>
        <v>29400</v>
      </c>
      <c r="AU80" s="910">
        <f t="shared" si="161"/>
        <v>25000</v>
      </c>
      <c r="AV80" s="910">
        <f t="shared" si="162"/>
        <v>186000</v>
      </c>
      <c r="AW80" s="920">
        <f t="shared" si="168"/>
        <v>86424</v>
      </c>
      <c r="AX80" s="921">
        <v>0</v>
      </c>
      <c r="AY80" s="921">
        <v>0</v>
      </c>
      <c r="AZ80" s="910">
        <f t="shared" si="166"/>
        <v>15556.32</v>
      </c>
      <c r="BA80" s="910">
        <f t="shared" si="163"/>
        <v>101980.32</v>
      </c>
      <c r="BC80" s="911"/>
    </row>
    <row r="81" spans="1:55" ht="15" customHeight="1" x14ac:dyDescent="0.3">
      <c r="A81" s="912">
        <v>9</v>
      </c>
      <c r="B81" s="913" t="s">
        <v>2145</v>
      </c>
      <c r="C81" s="912" t="s">
        <v>2146</v>
      </c>
      <c r="D81" s="903"/>
      <c r="E81" s="903"/>
      <c r="F81" s="912" t="s">
        <v>1982</v>
      </c>
      <c r="G81" s="914" t="s">
        <v>2132</v>
      </c>
      <c r="H81" s="912" t="s">
        <v>1328</v>
      </c>
      <c r="I81" s="912"/>
      <c r="J81" s="912" t="s">
        <v>1804</v>
      </c>
      <c r="K81" s="914" t="s">
        <v>2007</v>
      </c>
      <c r="L81" s="914" t="s">
        <v>1986</v>
      </c>
      <c r="M81" s="915">
        <v>24</v>
      </c>
      <c r="N81" s="915" t="s">
        <v>1804</v>
      </c>
      <c r="O81" s="916" t="s">
        <v>1987</v>
      </c>
      <c r="P81" s="917">
        <v>30</v>
      </c>
      <c r="Q81" s="917">
        <v>6</v>
      </c>
      <c r="R81" s="917">
        <v>4</v>
      </c>
      <c r="S81" s="918">
        <f t="shared" si="154"/>
        <v>940</v>
      </c>
      <c r="T81" s="918">
        <f t="shared" si="155"/>
        <v>790</v>
      </c>
      <c r="U81" s="907">
        <v>11.4</v>
      </c>
      <c r="V81" s="917">
        <v>4</v>
      </c>
      <c r="W81" s="917">
        <f t="shared" si="156"/>
        <v>3.4</v>
      </c>
      <c r="X81" s="918">
        <f t="shared" si="157"/>
        <v>210</v>
      </c>
      <c r="Y81" s="918">
        <f t="shared" si="158"/>
        <v>230</v>
      </c>
      <c r="Z81" s="917"/>
      <c r="AA81" s="917"/>
      <c r="AB81" s="917"/>
      <c r="AC81" s="917"/>
      <c r="AD81" s="917"/>
      <c r="AE81" s="917"/>
      <c r="AF81" s="917"/>
      <c r="AG81" s="917"/>
      <c r="AH81" s="917"/>
      <c r="AI81" s="917"/>
      <c r="AJ81" s="917"/>
      <c r="AK81" s="917"/>
      <c r="AL81" s="917"/>
      <c r="AM81" s="917"/>
      <c r="AN81" s="917"/>
      <c r="AO81" s="917"/>
      <c r="AP81" s="917"/>
      <c r="AQ81" s="917"/>
      <c r="AR81" s="917"/>
      <c r="AS81" s="910">
        <f t="shared" si="159"/>
        <v>131600</v>
      </c>
      <c r="AT81" s="910">
        <f t="shared" si="160"/>
        <v>29400</v>
      </c>
      <c r="AU81" s="910">
        <f t="shared" si="161"/>
        <v>25000</v>
      </c>
      <c r="AV81" s="910">
        <f t="shared" si="162"/>
        <v>186000</v>
      </c>
      <c r="AW81" s="920">
        <f t="shared" si="168"/>
        <v>86424</v>
      </c>
      <c r="AX81" s="921">
        <v>0</v>
      </c>
      <c r="AY81" s="921">
        <v>0</v>
      </c>
      <c r="AZ81" s="910">
        <f t="shared" si="166"/>
        <v>15556.32</v>
      </c>
      <c r="BA81" s="910">
        <f t="shared" si="163"/>
        <v>101980.32</v>
      </c>
      <c r="BC81" s="911"/>
    </row>
    <row r="82" spans="1:55" ht="15" customHeight="1" x14ac:dyDescent="0.3">
      <c r="A82" s="912">
        <v>9</v>
      </c>
      <c r="B82" s="913">
        <v>1048055.69028011</v>
      </c>
      <c r="C82" s="912" t="s">
        <v>2147</v>
      </c>
      <c r="D82" s="903"/>
      <c r="E82" s="903"/>
      <c r="F82" s="912" t="s">
        <v>1982</v>
      </c>
      <c r="G82" s="914" t="s">
        <v>1818</v>
      </c>
      <c r="H82" s="912" t="s">
        <v>1328</v>
      </c>
      <c r="I82" s="912" t="s">
        <v>2001</v>
      </c>
      <c r="J82" s="912" t="s">
        <v>1804</v>
      </c>
      <c r="K82" s="914" t="s">
        <v>1985</v>
      </c>
      <c r="L82" s="914" t="s">
        <v>1986</v>
      </c>
      <c r="M82" s="915">
        <v>24</v>
      </c>
      <c r="N82" s="915" t="s">
        <v>1804</v>
      </c>
      <c r="O82" s="916" t="s">
        <v>1987</v>
      </c>
      <c r="P82" s="917">
        <v>30</v>
      </c>
      <c r="Q82" s="917">
        <v>6</v>
      </c>
      <c r="R82" s="917">
        <v>4</v>
      </c>
      <c r="S82" s="918">
        <f t="shared" si="154"/>
        <v>940</v>
      </c>
      <c r="T82" s="918">
        <f t="shared" si="155"/>
        <v>790</v>
      </c>
      <c r="U82" s="907">
        <v>11.4</v>
      </c>
      <c r="V82" s="917">
        <v>4</v>
      </c>
      <c r="W82" s="917">
        <f t="shared" si="156"/>
        <v>3.4</v>
      </c>
      <c r="X82" s="918">
        <f t="shared" si="157"/>
        <v>210</v>
      </c>
      <c r="Y82" s="918">
        <f t="shared" si="158"/>
        <v>230</v>
      </c>
      <c r="Z82" s="917"/>
      <c r="AA82" s="917"/>
      <c r="AB82" s="917"/>
      <c r="AC82" s="917"/>
      <c r="AD82" s="917"/>
      <c r="AE82" s="917"/>
      <c r="AF82" s="917"/>
      <c r="AG82" s="917"/>
      <c r="AH82" s="917"/>
      <c r="AI82" s="917"/>
      <c r="AJ82" s="917"/>
      <c r="AK82" s="917"/>
      <c r="AL82" s="917"/>
      <c r="AM82" s="917"/>
      <c r="AN82" s="917"/>
      <c r="AO82" s="917"/>
      <c r="AP82" s="917"/>
      <c r="AQ82" s="917"/>
      <c r="AR82" s="917"/>
      <c r="AS82" s="910">
        <f t="shared" si="159"/>
        <v>131600</v>
      </c>
      <c r="AT82" s="910">
        <f t="shared" si="160"/>
        <v>29400</v>
      </c>
      <c r="AU82" s="910">
        <f t="shared" si="161"/>
        <v>25000</v>
      </c>
      <c r="AV82" s="910">
        <f t="shared" si="162"/>
        <v>186000</v>
      </c>
      <c r="AW82" s="910">
        <f>$AW$3*M82</f>
        <v>86424</v>
      </c>
      <c r="AX82" s="910">
        <v>0</v>
      </c>
      <c r="AY82" s="910">
        <v>0</v>
      </c>
      <c r="AZ82" s="910">
        <f t="shared" si="166"/>
        <v>15556.32</v>
      </c>
      <c r="BA82" s="910">
        <f t="shared" si="163"/>
        <v>101980.32</v>
      </c>
      <c r="BC82" s="911"/>
    </row>
    <row r="83" spans="1:55" ht="15" customHeight="1" x14ac:dyDescent="0.3">
      <c r="A83" s="912">
        <v>9</v>
      </c>
      <c r="B83" s="913">
        <v>1048233.26591658</v>
      </c>
      <c r="C83" s="912" t="s">
        <v>2148</v>
      </c>
      <c r="D83" s="903"/>
      <c r="E83" s="903"/>
      <c r="F83" s="912" t="s">
        <v>1982</v>
      </c>
      <c r="G83" s="914" t="s">
        <v>1982</v>
      </c>
      <c r="H83" s="912" t="s">
        <v>1328</v>
      </c>
      <c r="I83" s="912" t="s">
        <v>2076</v>
      </c>
      <c r="J83" s="912" t="s">
        <v>1804</v>
      </c>
      <c r="K83" s="914" t="s">
        <v>2007</v>
      </c>
      <c r="L83" s="914" t="s">
        <v>1986</v>
      </c>
      <c r="M83" s="915">
        <v>24</v>
      </c>
      <c r="N83" s="915" t="s">
        <v>1804</v>
      </c>
      <c r="O83" s="916" t="s">
        <v>1987</v>
      </c>
      <c r="P83" s="917">
        <v>30</v>
      </c>
      <c r="Q83" s="917">
        <v>6</v>
      </c>
      <c r="R83" s="917">
        <v>4</v>
      </c>
      <c r="S83" s="918">
        <f t="shared" si="154"/>
        <v>940</v>
      </c>
      <c r="T83" s="918">
        <f t="shared" si="155"/>
        <v>790</v>
      </c>
      <c r="U83" s="907">
        <v>11.4</v>
      </c>
      <c r="V83" s="917">
        <v>4</v>
      </c>
      <c r="W83" s="917">
        <f t="shared" si="156"/>
        <v>3.4</v>
      </c>
      <c r="X83" s="918">
        <f t="shared" si="157"/>
        <v>210</v>
      </c>
      <c r="Y83" s="918">
        <f t="shared" si="158"/>
        <v>230</v>
      </c>
      <c r="Z83" s="917"/>
      <c r="AA83" s="917"/>
      <c r="AB83" s="917"/>
      <c r="AC83" s="917"/>
      <c r="AD83" s="917"/>
      <c r="AE83" s="917"/>
      <c r="AF83" s="917"/>
      <c r="AG83" s="917"/>
      <c r="AH83" s="917"/>
      <c r="AI83" s="917"/>
      <c r="AJ83" s="917"/>
      <c r="AK83" s="917"/>
      <c r="AL83" s="917"/>
      <c r="AM83" s="917"/>
      <c r="AN83" s="917"/>
      <c r="AO83" s="917"/>
      <c r="AP83" s="917"/>
      <c r="AQ83" s="917"/>
      <c r="AR83" s="917"/>
      <c r="AS83" s="910">
        <f t="shared" si="159"/>
        <v>131600</v>
      </c>
      <c r="AT83" s="910">
        <f t="shared" si="160"/>
        <v>29400</v>
      </c>
      <c r="AU83" s="910">
        <f t="shared" si="161"/>
        <v>25000</v>
      </c>
      <c r="AV83" s="910">
        <f t="shared" si="162"/>
        <v>186000</v>
      </c>
      <c r="AW83" s="920">
        <f t="shared" ref="AW83:AW87" si="169">$AW$4*M83</f>
        <v>86424</v>
      </c>
      <c r="AX83" s="921">
        <v>0</v>
      </c>
      <c r="AY83" s="921">
        <v>0</v>
      </c>
      <c r="AZ83" s="910">
        <f t="shared" si="166"/>
        <v>15556.32</v>
      </c>
      <c r="BA83" s="910">
        <f t="shared" si="163"/>
        <v>101980.32</v>
      </c>
      <c r="BC83" s="911"/>
    </row>
    <row r="84" spans="1:55" ht="15" customHeight="1" x14ac:dyDescent="0.3">
      <c r="A84" s="912">
        <v>9</v>
      </c>
      <c r="B84" s="913">
        <v>1048240.16432549</v>
      </c>
      <c r="C84" s="912" t="s">
        <v>2149</v>
      </c>
      <c r="D84" s="903"/>
      <c r="E84" s="903"/>
      <c r="F84" s="912" t="s">
        <v>1982</v>
      </c>
      <c r="G84" s="914" t="s">
        <v>1982</v>
      </c>
      <c r="H84" s="912" t="s">
        <v>1328</v>
      </c>
      <c r="I84" s="912" t="s">
        <v>2001</v>
      </c>
      <c r="J84" s="912" t="s">
        <v>1804</v>
      </c>
      <c r="K84" s="914" t="s">
        <v>2007</v>
      </c>
      <c r="L84" s="914" t="s">
        <v>1986</v>
      </c>
      <c r="M84" s="915">
        <v>24</v>
      </c>
      <c r="N84" s="915" t="s">
        <v>1804</v>
      </c>
      <c r="O84" s="916" t="s">
        <v>1987</v>
      </c>
      <c r="P84" s="917">
        <v>30</v>
      </c>
      <c r="Q84" s="917">
        <v>6</v>
      </c>
      <c r="R84" s="917">
        <v>4</v>
      </c>
      <c r="S84" s="918">
        <f t="shared" si="154"/>
        <v>940</v>
      </c>
      <c r="T84" s="918">
        <f t="shared" si="155"/>
        <v>790</v>
      </c>
      <c r="U84" s="907">
        <v>11.4</v>
      </c>
      <c r="V84" s="917">
        <v>4</v>
      </c>
      <c r="W84" s="917">
        <f t="shared" si="156"/>
        <v>3.4</v>
      </c>
      <c r="X84" s="918">
        <f t="shared" si="157"/>
        <v>210</v>
      </c>
      <c r="Y84" s="918">
        <f t="shared" si="158"/>
        <v>230</v>
      </c>
      <c r="Z84" s="917"/>
      <c r="AA84" s="917"/>
      <c r="AB84" s="917"/>
      <c r="AC84" s="917"/>
      <c r="AD84" s="917"/>
      <c r="AE84" s="917"/>
      <c r="AF84" s="917"/>
      <c r="AG84" s="917"/>
      <c r="AH84" s="917"/>
      <c r="AI84" s="917"/>
      <c r="AJ84" s="917"/>
      <c r="AK84" s="917"/>
      <c r="AL84" s="917"/>
      <c r="AM84" s="917"/>
      <c r="AN84" s="917"/>
      <c r="AO84" s="917"/>
      <c r="AP84" s="917"/>
      <c r="AQ84" s="917"/>
      <c r="AR84" s="917"/>
      <c r="AS84" s="910">
        <f t="shared" si="159"/>
        <v>131600</v>
      </c>
      <c r="AT84" s="910">
        <f t="shared" si="160"/>
        <v>29400</v>
      </c>
      <c r="AU84" s="910">
        <f t="shared" si="161"/>
        <v>25000</v>
      </c>
      <c r="AV84" s="910">
        <f t="shared" si="162"/>
        <v>186000</v>
      </c>
      <c r="AW84" s="920">
        <f t="shared" si="169"/>
        <v>86424</v>
      </c>
      <c r="AX84" s="921">
        <v>0</v>
      </c>
      <c r="AY84" s="921">
        <v>0</v>
      </c>
      <c r="AZ84" s="910">
        <f t="shared" si="166"/>
        <v>15556.32</v>
      </c>
      <c r="BA84" s="910">
        <f t="shared" si="163"/>
        <v>101980.32</v>
      </c>
      <c r="BC84" s="911"/>
    </row>
    <row r="85" spans="1:55" ht="15" customHeight="1" x14ac:dyDescent="0.3">
      <c r="A85" s="912">
        <v>9</v>
      </c>
      <c r="B85" s="913">
        <v>1048250.21779775</v>
      </c>
      <c r="C85" s="912" t="s">
        <v>2150</v>
      </c>
      <c r="D85" s="903"/>
      <c r="E85" s="903"/>
      <c r="F85" s="912" t="s">
        <v>1982</v>
      </c>
      <c r="G85" s="914" t="s">
        <v>1982</v>
      </c>
      <c r="H85" s="912" t="s">
        <v>1328</v>
      </c>
      <c r="I85" s="912" t="s">
        <v>2076</v>
      </c>
      <c r="J85" s="912" t="s">
        <v>1804</v>
      </c>
      <c r="K85" s="914" t="s">
        <v>2007</v>
      </c>
      <c r="L85" s="914" t="s">
        <v>1986</v>
      </c>
      <c r="M85" s="915">
        <v>24</v>
      </c>
      <c r="N85" s="915" t="s">
        <v>1804</v>
      </c>
      <c r="O85" s="916" t="s">
        <v>1987</v>
      </c>
      <c r="P85" s="917">
        <v>30</v>
      </c>
      <c r="Q85" s="917">
        <v>6</v>
      </c>
      <c r="R85" s="917">
        <v>4</v>
      </c>
      <c r="S85" s="918">
        <f t="shared" si="154"/>
        <v>940</v>
      </c>
      <c r="T85" s="918">
        <f t="shared" si="155"/>
        <v>790</v>
      </c>
      <c r="U85" s="907">
        <v>11.4</v>
      </c>
      <c r="V85" s="917">
        <v>4</v>
      </c>
      <c r="W85" s="917">
        <f t="shared" si="156"/>
        <v>3.4</v>
      </c>
      <c r="X85" s="918">
        <f t="shared" si="157"/>
        <v>210</v>
      </c>
      <c r="Y85" s="918">
        <f t="shared" si="158"/>
        <v>230</v>
      </c>
      <c r="Z85" s="917"/>
      <c r="AA85" s="917"/>
      <c r="AB85" s="917"/>
      <c r="AC85" s="917"/>
      <c r="AD85" s="917"/>
      <c r="AE85" s="917"/>
      <c r="AF85" s="917"/>
      <c r="AG85" s="917"/>
      <c r="AH85" s="917"/>
      <c r="AI85" s="917"/>
      <c r="AJ85" s="917"/>
      <c r="AK85" s="917"/>
      <c r="AL85" s="917"/>
      <c r="AM85" s="917"/>
      <c r="AN85" s="917"/>
      <c r="AO85" s="917"/>
      <c r="AP85" s="917"/>
      <c r="AQ85" s="917"/>
      <c r="AR85" s="917"/>
      <c r="AS85" s="910">
        <f t="shared" si="159"/>
        <v>131600</v>
      </c>
      <c r="AT85" s="910">
        <f t="shared" si="160"/>
        <v>29400</v>
      </c>
      <c r="AU85" s="910">
        <f t="shared" si="161"/>
        <v>25000</v>
      </c>
      <c r="AV85" s="910">
        <f t="shared" si="162"/>
        <v>186000</v>
      </c>
      <c r="AW85" s="920">
        <f t="shared" si="169"/>
        <v>86424</v>
      </c>
      <c r="AX85" s="921">
        <v>0</v>
      </c>
      <c r="AY85" s="921">
        <v>0</v>
      </c>
      <c r="AZ85" s="910">
        <f t="shared" si="166"/>
        <v>15556.32</v>
      </c>
      <c r="BA85" s="910">
        <f t="shared" si="163"/>
        <v>101980.32</v>
      </c>
      <c r="BC85" s="911"/>
    </row>
    <row r="86" spans="1:55" ht="15" customHeight="1" x14ac:dyDescent="0.3">
      <c r="A86" s="912">
        <v>9</v>
      </c>
      <c r="B86" s="913">
        <v>1048272.81239837</v>
      </c>
      <c r="C86" s="912" t="s">
        <v>2151</v>
      </c>
      <c r="D86" s="903"/>
      <c r="E86" s="903"/>
      <c r="F86" s="912" t="s">
        <v>1982</v>
      </c>
      <c r="G86" s="914" t="s">
        <v>1982</v>
      </c>
      <c r="H86" s="912" t="s">
        <v>1328</v>
      </c>
      <c r="I86" s="912" t="s">
        <v>2076</v>
      </c>
      <c r="J86" s="912" t="s">
        <v>1804</v>
      </c>
      <c r="K86" s="914" t="s">
        <v>2007</v>
      </c>
      <c r="L86" s="914" t="s">
        <v>1986</v>
      </c>
      <c r="M86" s="915">
        <v>24</v>
      </c>
      <c r="N86" s="915" t="s">
        <v>1804</v>
      </c>
      <c r="O86" s="916" t="s">
        <v>1987</v>
      </c>
      <c r="P86" s="917">
        <v>30</v>
      </c>
      <c r="Q86" s="917">
        <v>6</v>
      </c>
      <c r="R86" s="917">
        <v>4</v>
      </c>
      <c r="S86" s="918">
        <f t="shared" si="154"/>
        <v>940</v>
      </c>
      <c r="T86" s="918">
        <f t="shared" si="155"/>
        <v>790</v>
      </c>
      <c r="U86" s="907">
        <v>11.4</v>
      </c>
      <c r="V86" s="917">
        <v>4</v>
      </c>
      <c r="W86" s="917">
        <f t="shared" si="156"/>
        <v>3.4</v>
      </c>
      <c r="X86" s="918">
        <f t="shared" si="157"/>
        <v>210</v>
      </c>
      <c r="Y86" s="918">
        <f t="shared" si="158"/>
        <v>230</v>
      </c>
      <c r="Z86" s="917"/>
      <c r="AA86" s="917"/>
      <c r="AB86" s="917"/>
      <c r="AC86" s="917"/>
      <c r="AD86" s="917"/>
      <c r="AE86" s="917"/>
      <c r="AF86" s="917"/>
      <c r="AG86" s="917"/>
      <c r="AH86" s="917"/>
      <c r="AI86" s="917"/>
      <c r="AJ86" s="917"/>
      <c r="AK86" s="917"/>
      <c r="AL86" s="917"/>
      <c r="AM86" s="917"/>
      <c r="AN86" s="917"/>
      <c r="AO86" s="917"/>
      <c r="AP86" s="917"/>
      <c r="AQ86" s="917"/>
      <c r="AR86" s="917"/>
      <c r="AS86" s="910">
        <f t="shared" si="159"/>
        <v>131600</v>
      </c>
      <c r="AT86" s="910">
        <f t="shared" si="160"/>
        <v>29400</v>
      </c>
      <c r="AU86" s="910">
        <f t="shared" si="161"/>
        <v>25000</v>
      </c>
      <c r="AV86" s="910">
        <f t="shared" si="162"/>
        <v>186000</v>
      </c>
      <c r="AW86" s="920">
        <f t="shared" si="169"/>
        <v>86424</v>
      </c>
      <c r="AX86" s="921">
        <v>0</v>
      </c>
      <c r="AY86" s="921">
        <v>0</v>
      </c>
      <c r="AZ86" s="910">
        <f t="shared" si="166"/>
        <v>15556.32</v>
      </c>
      <c r="BA86" s="910">
        <f t="shared" si="163"/>
        <v>101980.32</v>
      </c>
      <c r="BC86" s="911"/>
    </row>
    <row r="87" spans="1:55" ht="15" customHeight="1" x14ac:dyDescent="0.3">
      <c r="A87" s="912">
        <v>9</v>
      </c>
      <c r="B87" s="913" t="s">
        <v>2152</v>
      </c>
      <c r="C87" s="912" t="s">
        <v>2153</v>
      </c>
      <c r="D87" s="903"/>
      <c r="E87" s="903"/>
      <c r="F87" s="912" t="s">
        <v>1982</v>
      </c>
      <c r="G87" s="914" t="s">
        <v>2075</v>
      </c>
      <c r="H87" s="912" t="s">
        <v>1328</v>
      </c>
      <c r="I87" s="912"/>
      <c r="J87" s="912" t="s">
        <v>1804</v>
      </c>
      <c r="K87" s="914" t="s">
        <v>2007</v>
      </c>
      <c r="L87" s="914" t="s">
        <v>1986</v>
      </c>
      <c r="M87" s="915">
        <v>24</v>
      </c>
      <c r="N87" s="915" t="s">
        <v>1804</v>
      </c>
      <c r="O87" s="916" t="s">
        <v>1987</v>
      </c>
      <c r="P87" s="917">
        <v>30</v>
      </c>
      <c r="Q87" s="917">
        <v>6</v>
      </c>
      <c r="R87" s="917">
        <v>4</v>
      </c>
      <c r="S87" s="918">
        <f t="shared" si="154"/>
        <v>940</v>
      </c>
      <c r="T87" s="918">
        <f t="shared" si="155"/>
        <v>790</v>
      </c>
      <c r="U87" s="907">
        <v>11.4</v>
      </c>
      <c r="V87" s="917">
        <v>4</v>
      </c>
      <c r="W87" s="917">
        <f t="shared" si="156"/>
        <v>3.4</v>
      </c>
      <c r="X87" s="918">
        <f t="shared" si="157"/>
        <v>210</v>
      </c>
      <c r="Y87" s="918">
        <f t="shared" si="158"/>
        <v>230</v>
      </c>
      <c r="Z87" s="917"/>
      <c r="AA87" s="917"/>
      <c r="AB87" s="917"/>
      <c r="AC87" s="917"/>
      <c r="AD87" s="917"/>
      <c r="AE87" s="917"/>
      <c r="AF87" s="917"/>
      <c r="AG87" s="917"/>
      <c r="AH87" s="917"/>
      <c r="AI87" s="917"/>
      <c r="AJ87" s="917"/>
      <c r="AK87" s="917"/>
      <c r="AL87" s="917"/>
      <c r="AM87" s="917"/>
      <c r="AN87" s="917"/>
      <c r="AO87" s="917"/>
      <c r="AP87" s="917"/>
      <c r="AQ87" s="917"/>
      <c r="AR87" s="917"/>
      <c r="AS87" s="910">
        <f t="shared" si="159"/>
        <v>131600</v>
      </c>
      <c r="AT87" s="910">
        <f t="shared" si="160"/>
        <v>29400</v>
      </c>
      <c r="AU87" s="910">
        <f t="shared" si="161"/>
        <v>25000</v>
      </c>
      <c r="AV87" s="910">
        <f t="shared" si="162"/>
        <v>186000</v>
      </c>
      <c r="AW87" s="920">
        <f t="shared" si="169"/>
        <v>86424</v>
      </c>
      <c r="AX87" s="921">
        <v>0</v>
      </c>
      <c r="AY87" s="921">
        <v>0</v>
      </c>
      <c r="AZ87" s="910">
        <f t="shared" si="166"/>
        <v>15556.32</v>
      </c>
      <c r="BA87" s="910">
        <f t="shared" si="163"/>
        <v>101980.32</v>
      </c>
      <c r="BC87" s="911"/>
    </row>
    <row r="88" spans="1:55" ht="15" customHeight="1" x14ac:dyDescent="0.3">
      <c r="A88" s="912">
        <v>9</v>
      </c>
      <c r="B88" s="913">
        <v>1048472.6653652</v>
      </c>
      <c r="C88" s="912" t="s">
        <v>2154</v>
      </c>
      <c r="D88" s="903"/>
      <c r="E88" s="903"/>
      <c r="F88" s="912" t="s">
        <v>1982</v>
      </c>
      <c r="G88" s="914" t="s">
        <v>1820</v>
      </c>
      <c r="H88" s="912" t="s">
        <v>1328</v>
      </c>
      <c r="I88" s="912" t="s">
        <v>2001</v>
      </c>
      <c r="J88" s="912" t="s">
        <v>1804</v>
      </c>
      <c r="K88" s="914" t="s">
        <v>1985</v>
      </c>
      <c r="L88" s="914" t="s">
        <v>1986</v>
      </c>
      <c r="M88" s="915">
        <v>24</v>
      </c>
      <c r="N88" s="915" t="s">
        <v>1804</v>
      </c>
      <c r="O88" s="916" t="s">
        <v>1987</v>
      </c>
      <c r="P88" s="917">
        <v>30</v>
      </c>
      <c r="Q88" s="917">
        <v>6</v>
      </c>
      <c r="R88" s="917">
        <v>4</v>
      </c>
      <c r="S88" s="918">
        <f t="shared" si="154"/>
        <v>940</v>
      </c>
      <c r="T88" s="918">
        <f t="shared" si="155"/>
        <v>790</v>
      </c>
      <c r="U88" s="907">
        <v>11.4</v>
      </c>
      <c r="V88" s="917">
        <v>4</v>
      </c>
      <c r="W88" s="917">
        <f t="shared" si="156"/>
        <v>3.4</v>
      </c>
      <c r="X88" s="918">
        <f t="shared" si="157"/>
        <v>210</v>
      </c>
      <c r="Y88" s="918">
        <f t="shared" si="158"/>
        <v>230</v>
      </c>
      <c r="Z88" s="917"/>
      <c r="AA88" s="917"/>
      <c r="AB88" s="917"/>
      <c r="AC88" s="917"/>
      <c r="AD88" s="917"/>
      <c r="AE88" s="917"/>
      <c r="AF88" s="917"/>
      <c r="AG88" s="917"/>
      <c r="AH88" s="917"/>
      <c r="AI88" s="917"/>
      <c r="AJ88" s="917"/>
      <c r="AK88" s="917"/>
      <c r="AL88" s="917"/>
      <c r="AM88" s="917"/>
      <c r="AN88" s="917"/>
      <c r="AO88" s="917"/>
      <c r="AP88" s="917"/>
      <c r="AQ88" s="917"/>
      <c r="AR88" s="917"/>
      <c r="AS88" s="910">
        <f t="shared" si="159"/>
        <v>131600</v>
      </c>
      <c r="AT88" s="910">
        <f t="shared" si="160"/>
        <v>29400</v>
      </c>
      <c r="AU88" s="910">
        <f t="shared" si="161"/>
        <v>25000</v>
      </c>
      <c r="AV88" s="910">
        <f t="shared" si="162"/>
        <v>186000</v>
      </c>
      <c r="AW88" s="910">
        <f>$AW$3*M88</f>
        <v>86424</v>
      </c>
      <c r="AX88" s="910">
        <v>0</v>
      </c>
      <c r="AY88" s="910">
        <v>0</v>
      </c>
      <c r="AZ88" s="910">
        <f t="shared" si="166"/>
        <v>15556.32</v>
      </c>
      <c r="BA88" s="910">
        <f t="shared" si="163"/>
        <v>101980.32</v>
      </c>
      <c r="BC88" s="911"/>
    </row>
    <row r="89" spans="1:55" ht="15" customHeight="1" x14ac:dyDescent="0.3">
      <c r="A89" s="912">
        <v>10</v>
      </c>
      <c r="B89" s="913">
        <v>1048722.39331441</v>
      </c>
      <c r="C89" s="912" t="s">
        <v>2155</v>
      </c>
      <c r="D89" s="903"/>
      <c r="E89" s="903"/>
      <c r="F89" s="912" t="s">
        <v>1982</v>
      </c>
      <c r="G89" s="914" t="s">
        <v>1823</v>
      </c>
      <c r="H89" s="912" t="s">
        <v>1328</v>
      </c>
      <c r="I89" s="912" t="s">
        <v>2156</v>
      </c>
      <c r="J89" s="912" t="s">
        <v>1804</v>
      </c>
      <c r="K89" s="914" t="s">
        <v>1992</v>
      </c>
      <c r="L89" s="914" t="s">
        <v>1993</v>
      </c>
      <c r="M89" s="915">
        <v>60</v>
      </c>
      <c r="N89" s="915">
        <v>5.3</v>
      </c>
      <c r="O89" s="916" t="str">
        <f t="shared" ref="O89:O90" si="170">CONCATENATE("Moderate 32m L x 7m W x ",N89,"m Deep")</f>
        <v>Moderate 32m L x 7m W x 5.3m Deep</v>
      </c>
      <c r="P89" s="917">
        <v>32</v>
      </c>
      <c r="Q89" s="917">
        <v>7</v>
      </c>
      <c r="R89" s="917">
        <f t="shared" si="153"/>
        <v>5.3</v>
      </c>
      <c r="S89" s="918">
        <f t="shared" si="154"/>
        <v>1550</v>
      </c>
      <c r="T89" s="918">
        <f t="shared" si="155"/>
        <v>1310</v>
      </c>
      <c r="U89" s="907">
        <v>14.7</v>
      </c>
      <c r="V89" s="917">
        <v>4</v>
      </c>
      <c r="W89" s="917">
        <f t="shared" si="156"/>
        <v>4.7</v>
      </c>
      <c r="X89" s="918">
        <f t="shared" si="157"/>
        <v>360</v>
      </c>
      <c r="Y89" s="918">
        <f t="shared" si="158"/>
        <v>380</v>
      </c>
      <c r="Z89" s="917"/>
      <c r="AA89" s="917"/>
      <c r="AB89" s="917"/>
      <c r="AC89" s="917"/>
      <c r="AD89" s="917"/>
      <c r="AE89" s="917"/>
      <c r="AF89" s="917"/>
      <c r="AG89" s="917"/>
      <c r="AH89" s="917"/>
      <c r="AI89" s="917"/>
      <c r="AJ89" s="917"/>
      <c r="AK89" s="917"/>
      <c r="AL89" s="917"/>
      <c r="AM89" s="917"/>
      <c r="AN89" s="917"/>
      <c r="AO89" s="917"/>
      <c r="AP89" s="917"/>
      <c r="AQ89" s="917"/>
      <c r="AR89" s="917"/>
      <c r="AS89" s="910">
        <f t="shared" si="159"/>
        <v>217000</v>
      </c>
      <c r="AT89" s="910">
        <f t="shared" si="160"/>
        <v>50400</v>
      </c>
      <c r="AU89" s="910">
        <f t="shared" si="161"/>
        <v>60000</v>
      </c>
      <c r="AV89" s="910">
        <f t="shared" si="162"/>
        <v>327400</v>
      </c>
      <c r="AW89" s="920">
        <f>$AW$2*M89</f>
        <v>450000</v>
      </c>
      <c r="AX89" s="920">
        <f>$AX$4*M89</f>
        <v>66023.100000000006</v>
      </c>
      <c r="AY89" s="920">
        <f t="shared" ref="AY89" si="171">ROUNDUP(M89/12,0)*42*120</f>
        <v>25200</v>
      </c>
      <c r="AZ89" s="910">
        <f t="shared" si="166"/>
        <v>97420.157999999996</v>
      </c>
      <c r="BA89" s="910">
        <f t="shared" si="163"/>
        <v>638643.25799999991</v>
      </c>
      <c r="BC89" s="911"/>
    </row>
    <row r="90" spans="1:55" ht="15" customHeight="1" x14ac:dyDescent="0.3">
      <c r="A90" s="912">
        <v>10</v>
      </c>
      <c r="B90" s="913">
        <v>1048806.8187317201</v>
      </c>
      <c r="C90" s="912" t="s">
        <v>2157</v>
      </c>
      <c r="D90" s="903"/>
      <c r="E90" s="903"/>
      <c r="F90" s="912" t="s">
        <v>1982</v>
      </c>
      <c r="G90" s="914" t="s">
        <v>1822</v>
      </c>
      <c r="H90" s="912" t="s">
        <v>1328</v>
      </c>
      <c r="I90" s="912" t="s">
        <v>2158</v>
      </c>
      <c r="J90" s="912" t="s">
        <v>1804</v>
      </c>
      <c r="K90" s="914" t="s">
        <v>2011</v>
      </c>
      <c r="L90" s="914" t="s">
        <v>2012</v>
      </c>
      <c r="M90" s="915">
        <v>125</v>
      </c>
      <c r="N90" s="915">
        <v>4.9000000000000004</v>
      </c>
      <c r="O90" s="916" t="str">
        <f t="shared" si="170"/>
        <v>Moderate 32m L x 7m W x 4.9m Deep</v>
      </c>
      <c r="P90" s="917">
        <v>32</v>
      </c>
      <c r="Q90" s="917">
        <v>7</v>
      </c>
      <c r="R90" s="917">
        <f t="shared" si="153"/>
        <v>4.9000000000000004</v>
      </c>
      <c r="S90" s="918">
        <f t="shared" si="154"/>
        <v>1430</v>
      </c>
      <c r="T90" s="918">
        <f t="shared" si="155"/>
        <v>1210</v>
      </c>
      <c r="U90" s="907">
        <v>14.3</v>
      </c>
      <c r="V90" s="917">
        <v>4</v>
      </c>
      <c r="W90" s="917">
        <f t="shared" si="156"/>
        <v>4.3000000000000007</v>
      </c>
      <c r="X90" s="918">
        <f t="shared" si="157"/>
        <v>320</v>
      </c>
      <c r="Y90" s="918">
        <f t="shared" si="158"/>
        <v>340</v>
      </c>
      <c r="Z90" s="917"/>
      <c r="AA90" s="917"/>
      <c r="AB90" s="917"/>
      <c r="AC90" s="917"/>
      <c r="AD90" s="917"/>
      <c r="AE90" s="917"/>
      <c r="AF90" s="917"/>
      <c r="AG90" s="917"/>
      <c r="AH90" s="917"/>
      <c r="AI90" s="917"/>
      <c r="AJ90" s="917"/>
      <c r="AK90" s="917"/>
      <c r="AL90" s="917"/>
      <c r="AM90" s="917"/>
      <c r="AN90" s="917"/>
      <c r="AO90" s="917"/>
      <c r="AP90" s="917"/>
      <c r="AQ90" s="917"/>
      <c r="AR90" s="917"/>
      <c r="AS90" s="910">
        <f>S90*$AS$4</f>
        <v>200200</v>
      </c>
      <c r="AT90" s="910">
        <f>X90*$AT$4</f>
        <v>44800</v>
      </c>
      <c r="AU90" s="910">
        <f>ROUNDUP(M90/5,0)*$AU$4</f>
        <v>125000</v>
      </c>
      <c r="AV90" s="910">
        <f>AS90+AT90+AU90</f>
        <v>370000</v>
      </c>
      <c r="AW90" s="920">
        <f>$AW$1*M90</f>
        <v>1912000</v>
      </c>
      <c r="AX90" s="920">
        <f>$AX$3*M90</f>
        <v>157595.625</v>
      </c>
      <c r="AY90" s="920">
        <f>ROUNDUP(M90/12,0)*42*120</f>
        <v>55440</v>
      </c>
      <c r="AZ90" s="910">
        <f>SUM(AW90:AY90)*$AZ$4</f>
        <v>382506.41249999998</v>
      </c>
      <c r="BA90" s="910">
        <f>AW90+AX90+AY90+AZ90</f>
        <v>2507542.0375000001</v>
      </c>
      <c r="BC90" s="911"/>
    </row>
    <row r="91" spans="1:55" ht="15" customHeight="1" x14ac:dyDescent="0.3">
      <c r="A91" s="912">
        <v>10</v>
      </c>
      <c r="B91" s="913">
        <v>1048824.9280586101</v>
      </c>
      <c r="C91" s="912" t="s">
        <v>2159</v>
      </c>
      <c r="D91" s="903"/>
      <c r="E91" s="903"/>
      <c r="F91" s="912" t="s">
        <v>1989</v>
      </c>
      <c r="G91" s="914" t="s">
        <v>2113</v>
      </c>
      <c r="H91" s="912" t="s">
        <v>1328</v>
      </c>
      <c r="I91" s="912" t="s">
        <v>2158</v>
      </c>
      <c r="J91" s="912" t="s">
        <v>1804</v>
      </c>
      <c r="K91" s="914" t="s">
        <v>2011</v>
      </c>
      <c r="L91" s="914" t="s">
        <v>2012</v>
      </c>
      <c r="M91" s="915" t="s">
        <v>1995</v>
      </c>
      <c r="N91" s="915" t="s">
        <v>1995</v>
      </c>
      <c r="O91" s="916" t="s">
        <v>1996</v>
      </c>
      <c r="P91" s="917"/>
      <c r="Q91" s="917"/>
      <c r="R91" s="917"/>
      <c r="S91" s="917"/>
      <c r="T91" s="917"/>
      <c r="U91" s="907">
        <f t="shared" ref="U91:U93" si="172">BB91</f>
        <v>0</v>
      </c>
      <c r="V91" s="917"/>
      <c r="W91" s="917"/>
      <c r="X91" s="917"/>
      <c r="Y91" s="917"/>
      <c r="Z91" s="917"/>
      <c r="AA91" s="917"/>
      <c r="AB91" s="917"/>
      <c r="AC91" s="917"/>
      <c r="AD91" s="917"/>
      <c r="AE91" s="917"/>
      <c r="AF91" s="917"/>
      <c r="AG91" s="917"/>
      <c r="AH91" s="917"/>
      <c r="AI91" s="917"/>
      <c r="AJ91" s="917"/>
      <c r="AK91" s="917"/>
      <c r="AL91" s="917"/>
      <c r="AM91" s="917"/>
      <c r="AN91" s="917"/>
      <c r="AO91" s="917"/>
      <c r="AP91" s="917"/>
      <c r="AQ91" s="917"/>
      <c r="AR91" s="917"/>
      <c r="AS91" s="917"/>
      <c r="AT91" s="917"/>
      <c r="AU91" s="917"/>
      <c r="AV91" s="917"/>
      <c r="AW91" s="917"/>
      <c r="AX91" s="917"/>
      <c r="AY91" s="917"/>
      <c r="AZ91" s="917"/>
      <c r="BA91" s="917"/>
      <c r="BC91" s="911"/>
    </row>
    <row r="92" spans="1:55" ht="10.8" customHeight="1" x14ac:dyDescent="0.3">
      <c r="A92" s="912">
        <v>10</v>
      </c>
      <c r="B92" s="913">
        <v>1048848.1195624101</v>
      </c>
      <c r="C92" s="912" t="s">
        <v>2160</v>
      </c>
      <c r="D92" s="903"/>
      <c r="E92" s="903"/>
      <c r="F92" s="912" t="s">
        <v>1989</v>
      </c>
      <c r="G92" s="914" t="s">
        <v>2113</v>
      </c>
      <c r="H92" s="912" t="s">
        <v>1328</v>
      </c>
      <c r="I92" s="912" t="s">
        <v>2158</v>
      </c>
      <c r="J92" s="912" t="s">
        <v>1804</v>
      </c>
      <c r="K92" s="914" t="s">
        <v>2011</v>
      </c>
      <c r="L92" s="914" t="s">
        <v>2012</v>
      </c>
      <c r="M92" s="915" t="s">
        <v>1995</v>
      </c>
      <c r="N92" s="915" t="s">
        <v>1995</v>
      </c>
      <c r="O92" s="916" t="s">
        <v>1996</v>
      </c>
      <c r="P92" s="917"/>
      <c r="Q92" s="917"/>
      <c r="R92" s="917"/>
      <c r="S92" s="917"/>
      <c r="T92" s="917"/>
      <c r="U92" s="907">
        <f t="shared" si="172"/>
        <v>0</v>
      </c>
      <c r="V92" s="917"/>
      <c r="W92" s="917"/>
      <c r="X92" s="917"/>
      <c r="Y92" s="917"/>
      <c r="Z92" s="917"/>
      <c r="AA92" s="917"/>
      <c r="AB92" s="917"/>
      <c r="AC92" s="917"/>
      <c r="AD92" s="917"/>
      <c r="AE92" s="917"/>
      <c r="AF92" s="917"/>
      <c r="AG92" s="917"/>
      <c r="AH92" s="917"/>
      <c r="AI92" s="917"/>
      <c r="AJ92" s="917"/>
      <c r="AK92" s="917"/>
      <c r="AL92" s="917"/>
      <c r="AM92" s="917"/>
      <c r="AN92" s="917"/>
      <c r="AO92" s="917"/>
      <c r="AP92" s="917"/>
      <c r="AQ92" s="917"/>
      <c r="AR92" s="917"/>
      <c r="AS92" s="917"/>
      <c r="AT92" s="917"/>
      <c r="AU92" s="917"/>
      <c r="AV92" s="917"/>
      <c r="AW92" s="917"/>
      <c r="AX92" s="917"/>
      <c r="AY92" s="917"/>
      <c r="AZ92" s="917"/>
      <c r="BA92" s="917"/>
      <c r="BC92" s="911"/>
    </row>
    <row r="93" spans="1:55" ht="15.6" customHeight="1" x14ac:dyDescent="0.3">
      <c r="A93" s="912">
        <v>10</v>
      </c>
      <c r="B93" s="913">
        <v>1048877.9396446799</v>
      </c>
      <c r="C93" s="912" t="s">
        <v>2161</v>
      </c>
      <c r="D93" s="903"/>
      <c r="E93" s="903"/>
      <c r="F93" s="912" t="s">
        <v>1982</v>
      </c>
      <c r="G93" s="914" t="s">
        <v>1822</v>
      </c>
      <c r="H93" s="912" t="s">
        <v>1328</v>
      </c>
      <c r="I93" s="912" t="s">
        <v>2158</v>
      </c>
      <c r="J93" s="912" t="s">
        <v>1804</v>
      </c>
      <c r="K93" s="914" t="s">
        <v>2011</v>
      </c>
      <c r="L93" s="914" t="s">
        <v>2012</v>
      </c>
      <c r="M93" s="915" t="s">
        <v>1995</v>
      </c>
      <c r="N93" s="915" t="s">
        <v>1995</v>
      </c>
      <c r="O93" s="916" t="s">
        <v>1996</v>
      </c>
      <c r="P93" s="917"/>
      <c r="Q93" s="917"/>
      <c r="R93" s="917"/>
      <c r="S93" s="917"/>
      <c r="T93" s="917"/>
      <c r="U93" s="907">
        <f t="shared" si="172"/>
        <v>0</v>
      </c>
      <c r="V93" s="917"/>
      <c r="W93" s="917"/>
      <c r="X93" s="917"/>
      <c r="Y93" s="917"/>
      <c r="Z93" s="917"/>
      <c r="AA93" s="917"/>
      <c r="AB93" s="917"/>
      <c r="AC93" s="917"/>
      <c r="AD93" s="917"/>
      <c r="AE93" s="917"/>
      <c r="AF93" s="917"/>
      <c r="AG93" s="917"/>
      <c r="AH93" s="917"/>
      <c r="AI93" s="917"/>
      <c r="AJ93" s="917"/>
      <c r="AK93" s="917"/>
      <c r="AL93" s="917"/>
      <c r="AM93" s="917"/>
      <c r="AN93" s="917"/>
      <c r="AO93" s="917"/>
      <c r="AP93" s="917"/>
      <c r="AQ93" s="917"/>
      <c r="AR93" s="917"/>
      <c r="AS93" s="917"/>
      <c r="AT93" s="917"/>
      <c r="AU93" s="917"/>
      <c r="AV93" s="917"/>
      <c r="AW93" s="917"/>
      <c r="AX93" s="917"/>
      <c r="AY93" s="917"/>
      <c r="AZ93" s="917"/>
      <c r="BA93" s="917"/>
      <c r="BC93" s="911"/>
    </row>
    <row r="94" spans="1:55" ht="96.6" x14ac:dyDescent="0.3">
      <c r="A94" s="912">
        <v>11</v>
      </c>
      <c r="B94" s="913" t="s">
        <v>2162</v>
      </c>
      <c r="C94" s="912" t="s">
        <v>2163</v>
      </c>
      <c r="D94" s="903"/>
      <c r="E94" s="903"/>
      <c r="F94" s="912" t="s">
        <v>2016</v>
      </c>
      <c r="G94" s="941" t="s">
        <v>2164</v>
      </c>
      <c r="H94" s="912" t="s">
        <v>1328</v>
      </c>
      <c r="I94" s="912"/>
      <c r="J94" s="1220" t="s">
        <v>1471</v>
      </c>
      <c r="K94" s="914" t="s">
        <v>1992</v>
      </c>
      <c r="L94" s="914" t="s">
        <v>1993</v>
      </c>
      <c r="M94" s="915">
        <v>43</v>
      </c>
      <c r="N94" s="915">
        <v>8.5</v>
      </c>
      <c r="O94" s="916" t="str">
        <f>CONCATENATE("Extreme 35m L x 8m W x ",N94,"m Deep")</f>
        <v>Extreme 35m L x 8m W x 8.5m Deep</v>
      </c>
      <c r="P94" s="917">
        <v>32</v>
      </c>
      <c r="Q94" s="917">
        <v>8</v>
      </c>
      <c r="R94" s="917">
        <v>8</v>
      </c>
      <c r="S94" s="918">
        <f>ROUNDUP(P94*Q94*R94*(1+S$4),-1)</f>
        <v>2670</v>
      </c>
      <c r="T94" s="918">
        <f t="shared" ref="T94:T97" si="173">ROUNDUP(((2*S94)/(3*T$2^2))*(3*T$2*(1+T$4)),-1)</f>
        <v>2250</v>
      </c>
      <c r="U94" s="907">
        <v>12</v>
      </c>
      <c r="V94" s="917">
        <v>8</v>
      </c>
      <c r="W94" s="917">
        <v>9</v>
      </c>
      <c r="X94" s="918">
        <f t="shared" ref="X94:X97" si="174">ROUNDUP(U94*V94*W94*(1+X$4),-1)</f>
        <v>1130</v>
      </c>
      <c r="Y94" s="918">
        <f>ROUNDUP(((2*X94)/(3*Y$2^2))*(3*Y$2*(1+Y$4)),-1)</f>
        <v>1190</v>
      </c>
      <c r="Z94" s="930"/>
      <c r="AA94" s="930"/>
      <c r="AB94" s="930"/>
      <c r="AC94" s="930"/>
      <c r="AD94" s="930"/>
      <c r="AE94" s="930"/>
      <c r="AF94" s="930"/>
      <c r="AG94" s="930"/>
      <c r="AH94" s="930"/>
      <c r="AI94" s="930"/>
      <c r="AJ94" s="930"/>
      <c r="AK94" s="930"/>
      <c r="AL94" s="930"/>
      <c r="AM94" s="930"/>
      <c r="AN94" s="930"/>
      <c r="AO94" s="930"/>
      <c r="AP94" s="930"/>
      <c r="AQ94" s="930"/>
      <c r="AR94" s="930"/>
      <c r="AS94" s="910">
        <f>S94*$AS$4</f>
        <v>373800</v>
      </c>
      <c r="AT94" s="910">
        <f>X94*$AT$4</f>
        <v>158200</v>
      </c>
      <c r="AU94" s="910">
        <f>ROUNDUP(M94/5,0)*$AU$4</f>
        <v>45000</v>
      </c>
      <c r="AV94" s="910">
        <f>AS94+AT94+AU94</f>
        <v>577000</v>
      </c>
      <c r="AW94" s="920">
        <f>$AW$2*M94</f>
        <v>322500</v>
      </c>
      <c r="AX94" s="920">
        <f>$AX$4*M94</f>
        <v>47316.555</v>
      </c>
      <c r="AY94" s="920">
        <f>ROUNDUP(M94/12,0)*42*120</f>
        <v>20160</v>
      </c>
      <c r="AZ94" s="910">
        <f>SUM(AW94:AY94)*$AZ$4</f>
        <v>70195.779899999994</v>
      </c>
      <c r="BA94" s="910">
        <f>AW94+AX94+AY94+AZ94</f>
        <v>460172.33490000002</v>
      </c>
      <c r="BC94" s="911" t="s">
        <v>2165</v>
      </c>
    </row>
    <row r="95" spans="1:55" ht="54" customHeight="1" x14ac:dyDescent="0.3">
      <c r="A95" s="923">
        <v>11</v>
      </c>
      <c r="B95" s="924">
        <v>1054172.6880623801</v>
      </c>
      <c r="C95" s="923" t="s">
        <v>2166</v>
      </c>
      <c r="D95" s="925"/>
      <c r="E95" s="925"/>
      <c r="F95" s="923" t="s">
        <v>1982</v>
      </c>
      <c r="G95" s="928" t="s">
        <v>2167</v>
      </c>
      <c r="H95" s="923" t="s">
        <v>1328</v>
      </c>
      <c r="I95" s="923" t="s">
        <v>1984</v>
      </c>
      <c r="J95" s="923" t="s">
        <v>1804</v>
      </c>
      <c r="K95" s="928" t="s">
        <v>1985</v>
      </c>
      <c r="L95" s="928" t="s">
        <v>1986</v>
      </c>
      <c r="M95" s="927">
        <v>0</v>
      </c>
      <c r="N95" s="927" t="s">
        <v>1804</v>
      </c>
      <c r="O95" s="929" t="s">
        <v>1987</v>
      </c>
      <c r="P95" s="930">
        <v>0</v>
      </c>
      <c r="Q95" s="930">
        <v>6</v>
      </c>
      <c r="R95" s="930">
        <v>4</v>
      </c>
      <c r="S95" s="931">
        <f t="shared" ref="S95:S97" si="175">ROUNDUP(P95*Q95*R95*(1+S$4),-1)</f>
        <v>0</v>
      </c>
      <c r="T95" s="931">
        <f t="shared" si="173"/>
        <v>0</v>
      </c>
      <c r="U95" s="932">
        <v>0</v>
      </c>
      <c r="V95" s="930">
        <v>4</v>
      </c>
      <c r="W95" s="930">
        <f t="shared" ref="W95:W97" si="176">R95-0.6</f>
        <v>3.4</v>
      </c>
      <c r="X95" s="931">
        <f t="shared" si="174"/>
        <v>0</v>
      </c>
      <c r="Y95" s="931">
        <f t="shared" ref="Y95:Y97" si="177">ROUNDUP(((2*X95)/(3*Y$2^2))*(3*Y$2*(1+Y$4)),-1)</f>
        <v>0</v>
      </c>
      <c r="Z95" s="930"/>
      <c r="AA95" s="930"/>
      <c r="AB95" s="930"/>
      <c r="AC95" s="930"/>
      <c r="AD95" s="930"/>
      <c r="AE95" s="930"/>
      <c r="AF95" s="930"/>
      <c r="AG95" s="930"/>
      <c r="AH95" s="930"/>
      <c r="AI95" s="930"/>
      <c r="AJ95" s="930"/>
      <c r="AK95" s="930"/>
      <c r="AL95" s="930"/>
      <c r="AM95" s="930"/>
      <c r="AN95" s="930"/>
      <c r="AO95" s="930"/>
      <c r="AP95" s="930"/>
      <c r="AQ95" s="930"/>
      <c r="AR95" s="930"/>
      <c r="AS95" s="933">
        <f t="shared" ref="AS95:AS97" si="178">S95*$AS$4</f>
        <v>0</v>
      </c>
      <c r="AT95" s="933">
        <f>X95*$AT$4</f>
        <v>0</v>
      </c>
      <c r="AU95" s="933">
        <f t="shared" ref="AU95:AU97" si="179">ROUNDUP(M95/5,0)*$AU$4</f>
        <v>0</v>
      </c>
      <c r="AV95" s="933">
        <f>AS95+AT95+AU95</f>
        <v>0</v>
      </c>
      <c r="AW95" s="933">
        <f>$AW$3*M95</f>
        <v>0</v>
      </c>
      <c r="AX95" s="933">
        <v>0</v>
      </c>
      <c r="AY95" s="933">
        <v>0</v>
      </c>
      <c r="AZ95" s="933">
        <f t="shared" ref="AZ95:AZ97" si="180">SUM(AW95:AY95)*$AZ$4</f>
        <v>0</v>
      </c>
      <c r="BA95" s="933">
        <f t="shared" ref="BA95:BA97" si="181">AW95+AX95+AY95+AZ95</f>
        <v>0</v>
      </c>
      <c r="BB95" s="935"/>
      <c r="BC95" s="936" t="s">
        <v>2168</v>
      </c>
    </row>
    <row r="96" spans="1:55" ht="15" customHeight="1" x14ac:dyDescent="0.3">
      <c r="A96" s="912">
        <v>11</v>
      </c>
      <c r="B96" s="913">
        <v>1054731.13439294</v>
      </c>
      <c r="C96" s="912" t="s">
        <v>2169</v>
      </c>
      <c r="D96" s="903"/>
      <c r="E96" s="903"/>
      <c r="F96" s="912" t="s">
        <v>1982</v>
      </c>
      <c r="G96" s="914" t="s">
        <v>1982</v>
      </c>
      <c r="H96" s="912" t="s">
        <v>1328</v>
      </c>
      <c r="I96" s="912" t="s">
        <v>2076</v>
      </c>
      <c r="J96" s="1220" t="s">
        <v>1471</v>
      </c>
      <c r="K96" s="914" t="s">
        <v>2007</v>
      </c>
      <c r="L96" s="914" t="s">
        <v>1986</v>
      </c>
      <c r="M96" s="915">
        <v>31</v>
      </c>
      <c r="N96" s="915" t="s">
        <v>1804</v>
      </c>
      <c r="O96" s="916" t="s">
        <v>1987</v>
      </c>
      <c r="P96" s="917">
        <v>30</v>
      </c>
      <c r="Q96" s="917">
        <v>6</v>
      </c>
      <c r="R96" s="917">
        <v>4</v>
      </c>
      <c r="S96" s="918">
        <f t="shared" si="175"/>
        <v>940</v>
      </c>
      <c r="T96" s="918">
        <f t="shared" si="173"/>
        <v>790</v>
      </c>
      <c r="U96" s="907">
        <v>11.4</v>
      </c>
      <c r="V96" s="917">
        <v>4</v>
      </c>
      <c r="W96" s="917">
        <f t="shared" si="176"/>
        <v>3.4</v>
      </c>
      <c r="X96" s="918">
        <f t="shared" si="174"/>
        <v>210</v>
      </c>
      <c r="Y96" s="918">
        <f t="shared" si="177"/>
        <v>230</v>
      </c>
      <c r="Z96" s="917"/>
      <c r="AA96" s="917"/>
      <c r="AB96" s="917"/>
      <c r="AC96" s="917"/>
      <c r="AD96" s="917"/>
      <c r="AE96" s="917"/>
      <c r="AF96" s="917"/>
      <c r="AG96" s="917"/>
      <c r="AH96" s="917"/>
      <c r="AI96" s="917"/>
      <c r="AJ96" s="917"/>
      <c r="AK96" s="917"/>
      <c r="AL96" s="917"/>
      <c r="AM96" s="917"/>
      <c r="AN96" s="917"/>
      <c r="AO96" s="917"/>
      <c r="AP96" s="917"/>
      <c r="AQ96" s="917"/>
      <c r="AR96" s="917"/>
      <c r="AS96" s="910">
        <f t="shared" si="178"/>
        <v>131600</v>
      </c>
      <c r="AT96" s="910">
        <f t="shared" ref="AT96:AT97" si="182">X96*$AT$4</f>
        <v>29400</v>
      </c>
      <c r="AU96" s="910">
        <f t="shared" si="179"/>
        <v>35000</v>
      </c>
      <c r="AV96" s="910">
        <f t="shared" ref="AV96:AV97" si="183">AS96+AT96+AU96</f>
        <v>196000</v>
      </c>
      <c r="AW96" s="920">
        <f>$AW$4*M96</f>
        <v>111631</v>
      </c>
      <c r="AX96" s="921">
        <v>0</v>
      </c>
      <c r="AY96" s="921">
        <v>0</v>
      </c>
      <c r="AZ96" s="910">
        <f t="shared" si="180"/>
        <v>20093.579999999998</v>
      </c>
      <c r="BA96" s="910">
        <f t="shared" si="181"/>
        <v>131724.57999999999</v>
      </c>
      <c r="BC96" s="911"/>
    </row>
    <row r="97" spans="1:56" ht="15" customHeight="1" x14ac:dyDescent="0.3">
      <c r="A97" s="912">
        <v>11</v>
      </c>
      <c r="B97" s="913">
        <v>1055305.20351627</v>
      </c>
      <c r="C97" s="912" t="s">
        <v>2170</v>
      </c>
      <c r="D97" s="903"/>
      <c r="E97" s="903"/>
      <c r="F97" s="912" t="s">
        <v>1982</v>
      </c>
      <c r="G97" s="914" t="s">
        <v>1833</v>
      </c>
      <c r="H97" s="912" t="s">
        <v>1328</v>
      </c>
      <c r="I97" s="912" t="s">
        <v>2171</v>
      </c>
      <c r="J97" s="912" t="s">
        <v>1804</v>
      </c>
      <c r="K97" s="914" t="s">
        <v>1992</v>
      </c>
      <c r="L97" s="914" t="s">
        <v>1993</v>
      </c>
      <c r="M97" s="915">
        <v>30</v>
      </c>
      <c r="N97" s="915">
        <v>4.5</v>
      </c>
      <c r="O97" s="916" t="str">
        <f>CONCATENATE("Moderate 32m L x 7m W x ",N97,"m Deep")</f>
        <v>Moderate 32m L x 7m W x 4.5m Deep</v>
      </c>
      <c r="P97" s="917">
        <v>32</v>
      </c>
      <c r="Q97" s="917">
        <v>7</v>
      </c>
      <c r="R97" s="917">
        <f t="shared" ref="R97" si="184">N97</f>
        <v>4.5</v>
      </c>
      <c r="S97" s="918">
        <f t="shared" si="175"/>
        <v>1320</v>
      </c>
      <c r="T97" s="918">
        <f t="shared" si="173"/>
        <v>1110</v>
      </c>
      <c r="U97" s="907">
        <v>13.9</v>
      </c>
      <c r="V97" s="917">
        <v>4</v>
      </c>
      <c r="W97" s="917">
        <f t="shared" si="176"/>
        <v>3.9</v>
      </c>
      <c r="X97" s="918">
        <f t="shared" si="174"/>
        <v>290</v>
      </c>
      <c r="Y97" s="918">
        <f t="shared" si="177"/>
        <v>310</v>
      </c>
      <c r="Z97" s="917"/>
      <c r="AA97" s="917"/>
      <c r="AB97" s="917"/>
      <c r="AC97" s="917"/>
      <c r="AD97" s="917"/>
      <c r="AE97" s="917"/>
      <c r="AF97" s="917"/>
      <c r="AG97" s="917"/>
      <c r="AH97" s="917"/>
      <c r="AI97" s="917"/>
      <c r="AJ97" s="917"/>
      <c r="AK97" s="917"/>
      <c r="AL97" s="917"/>
      <c r="AM97" s="917"/>
      <c r="AN97" s="917"/>
      <c r="AO97" s="917"/>
      <c r="AP97" s="917"/>
      <c r="AQ97" s="917"/>
      <c r="AR97" s="917"/>
      <c r="AS97" s="910">
        <f t="shared" si="178"/>
        <v>184800</v>
      </c>
      <c r="AT97" s="910">
        <f t="shared" si="182"/>
        <v>40600</v>
      </c>
      <c r="AU97" s="910">
        <f t="shared" si="179"/>
        <v>30000</v>
      </c>
      <c r="AV97" s="910">
        <f t="shared" si="183"/>
        <v>255400</v>
      </c>
      <c r="AW97" s="920">
        <f t="shared" ref="AW97" si="185">$AW$2*M97</f>
        <v>225000</v>
      </c>
      <c r="AX97" s="920">
        <f t="shared" ref="AX97" si="186">$AX$4*M97</f>
        <v>33011.550000000003</v>
      </c>
      <c r="AY97" s="920">
        <f>ROUNDUP(M97/12,0)*42*120</f>
        <v>15120</v>
      </c>
      <c r="AZ97" s="910">
        <f t="shared" si="180"/>
        <v>49163.678999999996</v>
      </c>
      <c r="BA97" s="910">
        <f t="shared" si="181"/>
        <v>322295.22899999999</v>
      </c>
      <c r="BC97" s="911"/>
    </row>
    <row r="98" spans="1:56" ht="70.8" customHeight="1" x14ac:dyDescent="0.3">
      <c r="A98" s="912">
        <v>11</v>
      </c>
      <c r="B98" s="913">
        <v>1056660.9327055099</v>
      </c>
      <c r="C98" s="912" t="s">
        <v>2172</v>
      </c>
      <c r="D98" s="903"/>
      <c r="E98" s="903"/>
      <c r="F98" s="912" t="s">
        <v>1982</v>
      </c>
      <c r="G98" s="914" t="s">
        <v>1833</v>
      </c>
      <c r="H98" s="1220" t="s">
        <v>1328</v>
      </c>
      <c r="I98" s="1220" t="s">
        <v>2173</v>
      </c>
      <c r="J98" s="1220" t="s">
        <v>1804</v>
      </c>
      <c r="K98" s="1430" t="s">
        <v>1992</v>
      </c>
      <c r="L98" s="1430" t="s">
        <v>1993</v>
      </c>
      <c r="M98" s="1429">
        <v>30</v>
      </c>
      <c r="N98" s="1429">
        <v>4.5</v>
      </c>
      <c r="O98" s="1433" t="s">
        <v>1996</v>
      </c>
      <c r="P98" s="1434"/>
      <c r="Q98" s="1434"/>
      <c r="R98" s="1434"/>
      <c r="S98" s="1434"/>
      <c r="T98" s="1434"/>
      <c r="U98" s="1435">
        <f t="shared" ref="U98:U112" si="187">BB98</f>
        <v>0</v>
      </c>
      <c r="V98" s="1434"/>
      <c r="W98" s="1434"/>
      <c r="X98" s="1434"/>
      <c r="Y98" s="1434"/>
      <c r="Z98" s="1434"/>
      <c r="AA98" s="1434"/>
      <c r="AB98" s="1434"/>
      <c r="AC98" s="1434"/>
      <c r="AD98" s="1434"/>
      <c r="AE98" s="1434"/>
      <c r="AF98" s="1434"/>
      <c r="AG98" s="1434"/>
      <c r="AH98" s="1434"/>
      <c r="AI98" s="1434"/>
      <c r="AJ98" s="1434"/>
      <c r="AK98" s="1434"/>
      <c r="AL98" s="1434"/>
      <c r="AM98" s="1434"/>
      <c r="AN98" s="1434"/>
      <c r="AO98" s="1434"/>
      <c r="AP98" s="1434"/>
      <c r="AQ98" s="1434"/>
      <c r="AR98" s="1434"/>
      <c r="AS98" s="1434"/>
      <c r="AT98" s="1434"/>
      <c r="AU98" s="1434"/>
      <c r="AV98" s="1434"/>
      <c r="AW98" s="1436"/>
      <c r="AX98" s="1436"/>
      <c r="AY98" s="1434"/>
      <c r="AZ98" s="1434"/>
      <c r="BA98" s="1434"/>
      <c r="BB98" s="1437"/>
      <c r="BC98" s="1438" t="s">
        <v>2174</v>
      </c>
    </row>
    <row r="99" spans="1:56" ht="15" customHeight="1" x14ac:dyDescent="0.3">
      <c r="A99" s="912">
        <v>11</v>
      </c>
      <c r="B99" s="913">
        <v>1056926.0050411101</v>
      </c>
      <c r="C99" s="912" t="s">
        <v>2175</v>
      </c>
      <c r="D99" s="903"/>
      <c r="E99" s="903"/>
      <c r="F99" s="912" t="s">
        <v>1982</v>
      </c>
      <c r="G99" s="914" t="s">
        <v>1982</v>
      </c>
      <c r="H99" s="912" t="s">
        <v>1328</v>
      </c>
      <c r="I99" s="912" t="s">
        <v>2076</v>
      </c>
      <c r="J99" s="912" t="s">
        <v>1804</v>
      </c>
      <c r="K99" s="914" t="s">
        <v>1985</v>
      </c>
      <c r="L99" s="914" t="s">
        <v>1986</v>
      </c>
      <c r="M99" s="915">
        <v>24</v>
      </c>
      <c r="N99" s="915" t="s">
        <v>1804</v>
      </c>
      <c r="O99" s="916" t="s">
        <v>1987</v>
      </c>
      <c r="P99" s="917">
        <v>30</v>
      </c>
      <c r="Q99" s="917">
        <v>6</v>
      </c>
      <c r="R99" s="917">
        <v>4</v>
      </c>
      <c r="S99" s="918">
        <f t="shared" ref="S99:S100" si="188">ROUNDUP(P99*Q99*R99*(1+S$4),-1)</f>
        <v>940</v>
      </c>
      <c r="T99" s="918">
        <f t="shared" ref="T99:T100" si="189">ROUNDUP(((2*S99)/(3*T$2^2))*(3*T$2*(1+T$4)),-1)</f>
        <v>790</v>
      </c>
      <c r="U99" s="907">
        <v>11.4</v>
      </c>
      <c r="V99" s="917">
        <v>4</v>
      </c>
      <c r="W99" s="917">
        <f t="shared" ref="W99:W100" si="190">R99-0.6</f>
        <v>3.4</v>
      </c>
      <c r="X99" s="918">
        <f t="shared" ref="X99:X100" si="191">ROUNDUP(U99*V99*W99*(1+X$4),-1)</f>
        <v>210</v>
      </c>
      <c r="Y99" s="918">
        <f t="shared" ref="Y99:Y100" si="192">ROUNDUP(((2*X99)/(3*Y$2^2))*(3*Y$2*(1+Y$4)),-1)</f>
        <v>230</v>
      </c>
      <c r="Z99" s="917"/>
      <c r="AA99" s="917"/>
      <c r="AB99" s="917"/>
      <c r="AC99" s="917"/>
      <c r="AD99" s="917"/>
      <c r="AE99" s="917"/>
      <c r="AF99" s="917"/>
      <c r="AG99" s="917"/>
      <c r="AH99" s="917"/>
      <c r="AI99" s="917"/>
      <c r="AJ99" s="917"/>
      <c r="AK99" s="917"/>
      <c r="AL99" s="917"/>
      <c r="AM99" s="917"/>
      <c r="AN99" s="917"/>
      <c r="AO99" s="917"/>
      <c r="AP99" s="917"/>
      <c r="AQ99" s="917"/>
      <c r="AR99" s="917"/>
      <c r="AS99" s="910">
        <f t="shared" ref="AS99:AS100" si="193">S99*$AS$4</f>
        <v>131600</v>
      </c>
      <c r="AT99" s="910">
        <f t="shared" ref="AT99:AT100" si="194">X99*$AT$4</f>
        <v>29400</v>
      </c>
      <c r="AU99" s="910">
        <f t="shared" ref="AU99:AU100" si="195">ROUNDUP(M99/5,0)*$AU$4</f>
        <v>25000</v>
      </c>
      <c r="AV99" s="910">
        <f t="shared" ref="AV99:AV100" si="196">AS99+AT99+AU99</f>
        <v>186000</v>
      </c>
      <c r="AW99" s="910">
        <f t="shared" ref="AW99:AW100" si="197">$AW$3*M99</f>
        <v>86424</v>
      </c>
      <c r="AX99" s="910">
        <v>0</v>
      </c>
      <c r="AY99" s="910">
        <v>0</v>
      </c>
      <c r="AZ99" s="910">
        <f t="shared" ref="AZ99:AZ100" si="198">SUM(AW99:AY99)*$AZ$4</f>
        <v>15556.32</v>
      </c>
      <c r="BA99" s="910">
        <f t="shared" ref="BA99:BA100" si="199">AW99+AX99+AY99+AZ99</f>
        <v>101980.32</v>
      </c>
      <c r="BC99" s="911"/>
    </row>
    <row r="100" spans="1:56" ht="15" customHeight="1" x14ac:dyDescent="0.3">
      <c r="A100" s="912">
        <v>11</v>
      </c>
      <c r="B100" s="913">
        <v>1057047.2713798501</v>
      </c>
      <c r="C100" s="912" t="s">
        <v>2176</v>
      </c>
      <c r="D100" s="903"/>
      <c r="E100" s="903"/>
      <c r="F100" s="912" t="s">
        <v>1982</v>
      </c>
      <c r="G100" s="914" t="s">
        <v>1982</v>
      </c>
      <c r="H100" s="912" t="s">
        <v>1328</v>
      </c>
      <c r="I100" s="912" t="s">
        <v>2076</v>
      </c>
      <c r="J100" s="912" t="s">
        <v>1804</v>
      </c>
      <c r="K100" s="914" t="s">
        <v>1985</v>
      </c>
      <c r="L100" s="914" t="s">
        <v>1986</v>
      </c>
      <c r="M100" s="915">
        <v>40</v>
      </c>
      <c r="N100" s="915" t="s">
        <v>1804</v>
      </c>
      <c r="O100" s="916" t="s">
        <v>1987</v>
      </c>
      <c r="P100" s="917">
        <v>30</v>
      </c>
      <c r="Q100" s="917">
        <v>6</v>
      </c>
      <c r="R100" s="917">
        <v>4</v>
      </c>
      <c r="S100" s="918">
        <f t="shared" si="188"/>
        <v>940</v>
      </c>
      <c r="T100" s="918">
        <f t="shared" si="189"/>
        <v>790</v>
      </c>
      <c r="U100" s="907">
        <v>11.4</v>
      </c>
      <c r="V100" s="917">
        <v>4</v>
      </c>
      <c r="W100" s="917">
        <f t="shared" si="190"/>
        <v>3.4</v>
      </c>
      <c r="X100" s="918">
        <f t="shared" si="191"/>
        <v>210</v>
      </c>
      <c r="Y100" s="918">
        <f t="shared" si="192"/>
        <v>230</v>
      </c>
      <c r="Z100" s="917"/>
      <c r="AA100" s="917"/>
      <c r="AB100" s="917"/>
      <c r="AC100" s="917"/>
      <c r="AD100" s="917"/>
      <c r="AE100" s="917"/>
      <c r="AF100" s="917"/>
      <c r="AG100" s="917"/>
      <c r="AH100" s="917"/>
      <c r="AI100" s="917"/>
      <c r="AJ100" s="917"/>
      <c r="AK100" s="917"/>
      <c r="AL100" s="917"/>
      <c r="AM100" s="917"/>
      <c r="AN100" s="917"/>
      <c r="AO100" s="917"/>
      <c r="AP100" s="917"/>
      <c r="AQ100" s="917"/>
      <c r="AR100" s="917"/>
      <c r="AS100" s="910">
        <f t="shared" si="193"/>
        <v>131600</v>
      </c>
      <c r="AT100" s="910">
        <f t="shared" si="194"/>
        <v>29400</v>
      </c>
      <c r="AU100" s="910">
        <f t="shared" si="195"/>
        <v>40000</v>
      </c>
      <c r="AV100" s="910">
        <f t="shared" si="196"/>
        <v>201000</v>
      </c>
      <c r="AW100" s="910">
        <f t="shared" si="197"/>
        <v>144040</v>
      </c>
      <c r="AX100" s="910">
        <v>0</v>
      </c>
      <c r="AY100" s="910">
        <v>0</v>
      </c>
      <c r="AZ100" s="910">
        <f t="shared" si="198"/>
        <v>25927.200000000001</v>
      </c>
      <c r="BA100" s="910">
        <f t="shared" si="199"/>
        <v>169967.2</v>
      </c>
      <c r="BC100" s="911"/>
    </row>
    <row r="101" spans="1:56" ht="15" customHeight="1" x14ac:dyDescent="0.3">
      <c r="A101" s="912">
        <v>11</v>
      </c>
      <c r="B101" s="913">
        <v>1057083.7450912099</v>
      </c>
      <c r="C101" s="912" t="s">
        <v>2177</v>
      </c>
      <c r="D101" s="903"/>
      <c r="E101" s="903"/>
      <c r="F101" s="912" t="s">
        <v>1982</v>
      </c>
      <c r="G101" s="914" t="s">
        <v>1982</v>
      </c>
      <c r="H101" s="912" t="s">
        <v>1328</v>
      </c>
      <c r="I101" s="912" t="s">
        <v>2076</v>
      </c>
      <c r="J101" s="912" t="s">
        <v>1804</v>
      </c>
      <c r="K101" s="914" t="s">
        <v>1985</v>
      </c>
      <c r="L101" s="914" t="s">
        <v>1986</v>
      </c>
      <c r="M101" s="915" t="s">
        <v>1995</v>
      </c>
      <c r="N101" s="915" t="s">
        <v>1804</v>
      </c>
      <c r="O101" s="916" t="s">
        <v>1987</v>
      </c>
      <c r="P101" s="917"/>
      <c r="Q101" s="917"/>
      <c r="R101" s="917"/>
      <c r="S101" s="917"/>
      <c r="T101" s="917"/>
      <c r="U101" s="907">
        <f t="shared" si="187"/>
        <v>0</v>
      </c>
      <c r="V101" s="917"/>
      <c r="W101" s="917"/>
      <c r="X101" s="917"/>
      <c r="Y101" s="917"/>
      <c r="Z101" s="917"/>
      <c r="AA101" s="917"/>
      <c r="AB101" s="917"/>
      <c r="AC101" s="917"/>
      <c r="AD101" s="917"/>
      <c r="AE101" s="917"/>
      <c r="AF101" s="917"/>
      <c r="AG101" s="917"/>
      <c r="AH101" s="917"/>
      <c r="AI101" s="917"/>
      <c r="AJ101" s="917"/>
      <c r="AK101" s="917"/>
      <c r="AL101" s="917"/>
      <c r="AM101" s="917"/>
      <c r="AN101" s="917"/>
      <c r="AO101" s="917"/>
      <c r="AP101" s="917"/>
      <c r="AQ101" s="917"/>
      <c r="AR101" s="917"/>
      <c r="AS101" s="917"/>
      <c r="AT101" s="917"/>
      <c r="AU101" s="917"/>
      <c r="AV101" s="917"/>
      <c r="AW101" s="917"/>
      <c r="AX101" s="917"/>
      <c r="AY101" s="917"/>
      <c r="AZ101" s="917"/>
      <c r="BA101" s="917"/>
      <c r="BC101" s="911"/>
    </row>
    <row r="102" spans="1:56" ht="15" customHeight="1" x14ac:dyDescent="0.3">
      <c r="A102" s="912">
        <v>11</v>
      </c>
      <c r="B102" s="913">
        <v>1057175.6657449601</v>
      </c>
      <c r="C102" s="912" t="s">
        <v>2178</v>
      </c>
      <c r="D102" s="903"/>
      <c r="E102" s="903"/>
      <c r="F102" s="912" t="s">
        <v>1982</v>
      </c>
      <c r="G102" s="914" t="s">
        <v>2179</v>
      </c>
      <c r="H102" s="912" t="s">
        <v>1328</v>
      </c>
      <c r="I102" s="912" t="s">
        <v>2076</v>
      </c>
      <c r="J102" s="1220" t="s">
        <v>1471</v>
      </c>
      <c r="K102" s="914" t="s">
        <v>2007</v>
      </c>
      <c r="L102" s="914" t="s">
        <v>1986</v>
      </c>
      <c r="M102" s="915">
        <v>24</v>
      </c>
      <c r="N102" s="915" t="s">
        <v>1804</v>
      </c>
      <c r="O102" s="916" t="s">
        <v>1987</v>
      </c>
      <c r="P102" s="917">
        <v>30</v>
      </c>
      <c r="Q102" s="917">
        <v>6</v>
      </c>
      <c r="R102" s="917">
        <v>4</v>
      </c>
      <c r="S102" s="918">
        <f t="shared" ref="S102:S103" si="200">ROUNDUP(P102*Q102*R102*(1+S$4),-1)</f>
        <v>940</v>
      </c>
      <c r="T102" s="918">
        <f t="shared" ref="T102:T103" si="201">ROUNDUP(((2*S102)/(3*T$2^2))*(3*T$2*(1+T$4)),-1)</f>
        <v>790</v>
      </c>
      <c r="U102" s="907">
        <v>11.4</v>
      </c>
      <c r="V102" s="917">
        <v>4</v>
      </c>
      <c r="W102" s="917">
        <f t="shared" ref="W102:W111" si="202">R102-0.6</f>
        <v>3.4</v>
      </c>
      <c r="X102" s="918">
        <f t="shared" ref="X102:X103" si="203">ROUNDUP(U102*V102*W102*(1+X$4),-1)</f>
        <v>210</v>
      </c>
      <c r="Y102" s="918">
        <f t="shared" ref="Y102:Y103" si="204">ROUNDUP(((2*X102)/(3*Y$2^2))*(3*Y$2*(1+Y$4)),-1)</f>
        <v>230</v>
      </c>
      <c r="Z102" s="917"/>
      <c r="AA102" s="917"/>
      <c r="AB102" s="917"/>
      <c r="AC102" s="917"/>
      <c r="AD102" s="917"/>
      <c r="AE102" s="917"/>
      <c r="AF102" s="917"/>
      <c r="AG102" s="917"/>
      <c r="AH102" s="917"/>
      <c r="AI102" s="917"/>
      <c r="AJ102" s="917"/>
      <c r="AK102" s="917"/>
      <c r="AL102" s="917"/>
      <c r="AM102" s="917"/>
      <c r="AN102" s="917"/>
      <c r="AO102" s="917"/>
      <c r="AP102" s="917"/>
      <c r="AQ102" s="917"/>
      <c r="AR102" s="917"/>
      <c r="AS102" s="910">
        <f t="shared" ref="AS102:AS111" si="205">S102*$AS$4</f>
        <v>131600</v>
      </c>
      <c r="AT102" s="910">
        <f t="shared" ref="AT102:AT111" si="206">X102*$AT$4</f>
        <v>29400</v>
      </c>
      <c r="AU102" s="910">
        <f t="shared" ref="AU102:AU111" si="207">ROUNDUP(M102/5,0)*$AU$4</f>
        <v>25000</v>
      </c>
      <c r="AV102" s="910">
        <f t="shared" ref="AV102:AV111" si="208">AS102+AT102+AU102</f>
        <v>186000</v>
      </c>
      <c r="AW102" s="920">
        <f>$AW$4*M102</f>
        <v>86424</v>
      </c>
      <c r="AX102" s="921">
        <v>0</v>
      </c>
      <c r="AY102" s="921">
        <v>0</v>
      </c>
      <c r="AZ102" s="910">
        <f t="shared" ref="AZ102:AZ111" si="209">SUM(AW102:AY102)*$AZ$4</f>
        <v>15556.32</v>
      </c>
      <c r="BA102" s="910">
        <f t="shared" ref="BA102:BA110" si="210">AW102+AX102+AY102+AZ102</f>
        <v>101980.32</v>
      </c>
      <c r="BC102" s="911"/>
    </row>
    <row r="103" spans="1:56" ht="15" customHeight="1" x14ac:dyDescent="0.3">
      <c r="A103" s="912">
        <v>11</v>
      </c>
      <c r="B103" s="913">
        <v>1057449.6730436101</v>
      </c>
      <c r="C103" s="912" t="s">
        <v>2180</v>
      </c>
      <c r="D103" s="903"/>
      <c r="E103" s="903"/>
      <c r="F103" s="912" t="s">
        <v>1982</v>
      </c>
      <c r="G103" s="914" t="s">
        <v>1833</v>
      </c>
      <c r="H103" s="912" t="s">
        <v>1328</v>
      </c>
      <c r="I103" s="912" t="s">
        <v>2181</v>
      </c>
      <c r="J103" s="912" t="s">
        <v>1804</v>
      </c>
      <c r="K103" s="914" t="s">
        <v>1992</v>
      </c>
      <c r="L103" s="914" t="s">
        <v>1993</v>
      </c>
      <c r="M103" s="915">
        <v>54</v>
      </c>
      <c r="N103" s="915">
        <v>4.2</v>
      </c>
      <c r="O103" s="916" t="str">
        <f>CONCATENATE("Moderate 32m L x 7m W x ",N103,"m Deep")</f>
        <v>Moderate 32m L x 7m W x 4.2m Deep</v>
      </c>
      <c r="P103" s="917">
        <v>32</v>
      </c>
      <c r="Q103" s="917">
        <v>7</v>
      </c>
      <c r="R103" s="917">
        <f t="shared" ref="R103:R107" si="211">N103</f>
        <v>4.2</v>
      </c>
      <c r="S103" s="918">
        <f t="shared" si="200"/>
        <v>1230</v>
      </c>
      <c r="T103" s="918">
        <f t="shared" si="201"/>
        <v>1040</v>
      </c>
      <c r="U103" s="907">
        <v>13.6</v>
      </c>
      <c r="V103" s="917">
        <v>4</v>
      </c>
      <c r="W103" s="917">
        <f t="shared" si="202"/>
        <v>3.6</v>
      </c>
      <c r="X103" s="918">
        <f t="shared" si="203"/>
        <v>260</v>
      </c>
      <c r="Y103" s="918">
        <f t="shared" si="204"/>
        <v>280</v>
      </c>
      <c r="Z103" s="917"/>
      <c r="AA103" s="917"/>
      <c r="AB103" s="917"/>
      <c r="AC103" s="917"/>
      <c r="AD103" s="917"/>
      <c r="AE103" s="917"/>
      <c r="AF103" s="917"/>
      <c r="AG103" s="917"/>
      <c r="AH103" s="917"/>
      <c r="AI103" s="917"/>
      <c r="AJ103" s="917"/>
      <c r="AK103" s="917"/>
      <c r="AL103" s="917"/>
      <c r="AM103" s="917"/>
      <c r="AN103" s="917"/>
      <c r="AO103" s="917"/>
      <c r="AP103" s="917"/>
      <c r="AQ103" s="917"/>
      <c r="AR103" s="917"/>
      <c r="AS103" s="910">
        <f t="shared" si="205"/>
        <v>172200</v>
      </c>
      <c r="AT103" s="910">
        <f t="shared" si="206"/>
        <v>36400</v>
      </c>
      <c r="AU103" s="910">
        <f t="shared" si="207"/>
        <v>55000</v>
      </c>
      <c r="AV103" s="910">
        <f t="shared" si="208"/>
        <v>263600</v>
      </c>
      <c r="AW103" s="920">
        <f t="shared" ref="AW103:AW104" si="212">$AW$2*M103</f>
        <v>405000</v>
      </c>
      <c r="AX103" s="920">
        <f t="shared" ref="AX103:AX104" si="213">$AX$4*M103</f>
        <v>59420.79</v>
      </c>
      <c r="AY103" s="920">
        <f t="shared" ref="AY103:AY104" si="214">ROUNDUP(M103/12,0)*42*120</f>
        <v>25200</v>
      </c>
      <c r="AZ103" s="910">
        <f t="shared" si="209"/>
        <v>88131.742199999993</v>
      </c>
      <c r="BA103" s="910">
        <f t="shared" si="210"/>
        <v>577752.53220000002</v>
      </c>
      <c r="BC103" s="911"/>
    </row>
    <row r="104" spans="1:56" ht="15.6" customHeight="1" x14ac:dyDescent="0.3">
      <c r="A104" s="912">
        <v>11</v>
      </c>
      <c r="B104" s="913">
        <v>1058793</v>
      </c>
      <c r="C104" s="912" t="s">
        <v>2182</v>
      </c>
      <c r="D104" s="903"/>
      <c r="E104" s="903"/>
      <c r="F104" s="912" t="s">
        <v>2016</v>
      </c>
      <c r="G104" s="914" t="s">
        <v>2183</v>
      </c>
      <c r="H104" s="912" t="s">
        <v>1328</v>
      </c>
      <c r="I104" s="912" t="s">
        <v>2184</v>
      </c>
      <c r="J104" s="1220" t="s">
        <v>1471</v>
      </c>
      <c r="K104" s="914" t="s">
        <v>1992</v>
      </c>
      <c r="L104" s="914" t="s">
        <v>1993</v>
      </c>
      <c r="M104" s="915">
        <v>72</v>
      </c>
      <c r="N104" s="915">
        <v>8.3000000000000007</v>
      </c>
      <c r="O104" s="916" t="str">
        <f>CONCATENATE("Extreme 35m L x 8m W x ",N104,"m Deep")</f>
        <v>Extreme 35m L x 8m W x 8.3m Deep</v>
      </c>
      <c r="P104" s="917">
        <v>35</v>
      </c>
      <c r="Q104" s="917">
        <v>8</v>
      </c>
      <c r="R104" s="917">
        <f t="shared" si="211"/>
        <v>8.3000000000000007</v>
      </c>
      <c r="S104" s="918">
        <f>ROUNDUP(P104*Q104*R104*(1+S$4),-1)</f>
        <v>3030</v>
      </c>
      <c r="T104" s="918">
        <f>ROUNDUP(((2*S104)/(3*T$2^2))*(3*T$2*(1+T$4)),-1)</f>
        <v>2550</v>
      </c>
      <c r="U104" s="907">
        <v>19.7</v>
      </c>
      <c r="V104" s="917">
        <v>6</v>
      </c>
      <c r="W104" s="917">
        <f t="shared" si="202"/>
        <v>7.7000000000000011</v>
      </c>
      <c r="X104" s="918">
        <f>ROUNDUP(U104*V104*W104*(1+X$4),-1)</f>
        <v>1190</v>
      </c>
      <c r="Y104" s="918">
        <f>ROUNDUP(((2*X104)/(3*Y$2^2))*(3*Y$2*(1+Y$4)),-1)</f>
        <v>1250</v>
      </c>
      <c r="Z104" s="919">
        <f>ROUNDUP(M104*(1+Z$4)*(PI()*((48*25.4)/1000)^2)/4,0)</f>
        <v>110</v>
      </c>
      <c r="AA104" s="919">
        <f>ROUNDUP(((2*Z104)/(3*AA$2^2))*(3*AA$2*(1+AA$4)),-1)</f>
        <v>120</v>
      </c>
      <c r="AB104" s="918">
        <v>10571</v>
      </c>
      <c r="AC104" s="919">
        <f>AB104*AC$3*(1+AC$4)</f>
        <v>1374.2300000000002</v>
      </c>
      <c r="AD104" s="919">
        <f>ROUNDUP(((2*AC104)/(3*AD$2^2))*(3*AD$2*(1+AD$4)),-1)</f>
        <v>1450</v>
      </c>
      <c r="AE104" s="922">
        <f>AB104</f>
        <v>10571</v>
      </c>
      <c r="AF104" s="919">
        <f>AE104*AF$3*(1+AF$4)</f>
        <v>4122.6899999999996</v>
      </c>
      <c r="AG104" s="919">
        <f>ROUNDUP(((2*AF104)/(3*AG$2^2))*(3*AG$2*(1+AG$4)),-1)</f>
        <v>3470</v>
      </c>
      <c r="AH104" s="919">
        <v>200</v>
      </c>
      <c r="AI104" s="919">
        <f>P104*15</f>
        <v>525</v>
      </c>
      <c r="AJ104" s="919">
        <v>100</v>
      </c>
      <c r="AK104" s="919">
        <f>SUM(T104,Y104,AA104,AD104,AG104,AH104,AI104,AJ104)</f>
        <v>9665</v>
      </c>
      <c r="AL104" s="919">
        <f>AM104</f>
        <v>7217</v>
      </c>
      <c r="AM104" s="917">
        <v>7217</v>
      </c>
      <c r="AN104" s="922">
        <f>AK104-AL104</f>
        <v>2448</v>
      </c>
      <c r="AO104" s="917"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917"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917"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917"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910">
        <f t="shared" si="205"/>
        <v>424200</v>
      </c>
      <c r="AT104" s="910">
        <f t="shared" si="206"/>
        <v>166600</v>
      </c>
      <c r="AU104" s="910">
        <f t="shared" si="207"/>
        <v>75000</v>
      </c>
      <c r="AV104" s="910">
        <f t="shared" si="208"/>
        <v>665800</v>
      </c>
      <c r="AW104" s="920">
        <f t="shared" si="212"/>
        <v>540000</v>
      </c>
      <c r="AX104" s="920">
        <f t="shared" si="213"/>
        <v>79227.72</v>
      </c>
      <c r="AY104" s="920">
        <f t="shared" si="214"/>
        <v>30240</v>
      </c>
      <c r="AZ104" s="910">
        <f t="shared" si="209"/>
        <v>116904.1896</v>
      </c>
      <c r="BA104" s="910">
        <f t="shared" si="210"/>
        <v>766371.90960000001</v>
      </c>
      <c r="BC104" s="911"/>
    </row>
    <row r="105" spans="1:56" ht="15" customHeight="1" x14ac:dyDescent="0.3">
      <c r="A105" s="912">
        <v>11</v>
      </c>
      <c r="B105" s="913">
        <v>1058989.6822363799</v>
      </c>
      <c r="C105" s="912" t="s">
        <v>2185</v>
      </c>
      <c r="D105" s="903"/>
      <c r="E105" s="903"/>
      <c r="F105" s="912" t="s">
        <v>1982</v>
      </c>
      <c r="G105" s="914" t="s">
        <v>2075</v>
      </c>
      <c r="H105" s="912" t="s">
        <v>1328</v>
      </c>
      <c r="I105" s="912" t="s">
        <v>2076</v>
      </c>
      <c r="J105" s="912" t="s">
        <v>1804</v>
      </c>
      <c r="K105" s="914" t="s">
        <v>2007</v>
      </c>
      <c r="L105" s="914" t="s">
        <v>1986</v>
      </c>
      <c r="M105" s="915">
        <v>24</v>
      </c>
      <c r="N105" s="915" t="s">
        <v>1804</v>
      </c>
      <c r="O105" s="916" t="s">
        <v>1987</v>
      </c>
      <c r="P105" s="917">
        <v>30</v>
      </c>
      <c r="Q105" s="917">
        <v>6</v>
      </c>
      <c r="R105" s="917">
        <v>4</v>
      </c>
      <c r="S105" s="918">
        <f t="shared" ref="S105:S111" si="215">ROUNDUP(P105*Q105*R105*(1+S$4),-1)</f>
        <v>940</v>
      </c>
      <c r="T105" s="918">
        <f t="shared" ref="T105:T111" si="216">ROUNDUP(((2*S105)/(3*T$2^2))*(3*T$2*(1+T$4)),-1)</f>
        <v>790</v>
      </c>
      <c r="U105" s="907">
        <v>11.4</v>
      </c>
      <c r="V105" s="917">
        <v>4</v>
      </c>
      <c r="W105" s="917">
        <f t="shared" si="202"/>
        <v>3.4</v>
      </c>
      <c r="X105" s="918">
        <f t="shared" ref="X105:X111" si="217">ROUNDUP(U105*V105*W105*(1+X$4),-1)</f>
        <v>210</v>
      </c>
      <c r="Y105" s="918">
        <f t="shared" ref="Y105:Y111" si="218">ROUNDUP(((2*X105)/(3*Y$2^2))*(3*Y$2*(1+Y$4)),-1)</f>
        <v>230</v>
      </c>
      <c r="Z105" s="917"/>
      <c r="AA105" s="917"/>
      <c r="AB105" s="917"/>
      <c r="AC105" s="917"/>
      <c r="AD105" s="917"/>
      <c r="AE105" s="917"/>
      <c r="AF105" s="917"/>
      <c r="AG105" s="917"/>
      <c r="AH105" s="917"/>
      <c r="AI105" s="917"/>
      <c r="AJ105" s="917"/>
      <c r="AK105" s="917"/>
      <c r="AL105" s="917"/>
      <c r="AM105" s="917"/>
      <c r="AN105" s="917"/>
      <c r="AO105" s="917"/>
      <c r="AP105" s="917"/>
      <c r="AQ105" s="917"/>
      <c r="AR105" s="917"/>
      <c r="AS105" s="910">
        <f t="shared" si="205"/>
        <v>131600</v>
      </c>
      <c r="AT105" s="910">
        <f t="shared" si="206"/>
        <v>29400</v>
      </c>
      <c r="AU105" s="910">
        <f t="shared" si="207"/>
        <v>25000</v>
      </c>
      <c r="AV105" s="910">
        <f t="shared" si="208"/>
        <v>186000</v>
      </c>
      <c r="AW105" s="920">
        <f>$AW$4*M105</f>
        <v>86424</v>
      </c>
      <c r="AX105" s="921">
        <v>0</v>
      </c>
      <c r="AY105" s="921">
        <v>0</v>
      </c>
      <c r="AZ105" s="910">
        <f t="shared" si="209"/>
        <v>15556.32</v>
      </c>
      <c r="BA105" s="910">
        <f t="shared" si="210"/>
        <v>101980.32</v>
      </c>
      <c r="BC105" s="911"/>
    </row>
    <row r="106" spans="1:56" ht="15" customHeight="1" x14ac:dyDescent="0.3">
      <c r="A106" s="912">
        <v>11</v>
      </c>
      <c r="B106" s="913">
        <v>1059344</v>
      </c>
      <c r="C106" s="912" t="s">
        <v>2186</v>
      </c>
      <c r="D106" s="903"/>
      <c r="E106" s="903"/>
      <c r="F106" s="912" t="s">
        <v>2016</v>
      </c>
      <c r="G106" s="914" t="s">
        <v>2187</v>
      </c>
      <c r="H106" s="912" t="s">
        <v>1328</v>
      </c>
      <c r="I106" s="912" t="s">
        <v>2188</v>
      </c>
      <c r="J106" s="912" t="s">
        <v>1804</v>
      </c>
      <c r="K106" s="914" t="s">
        <v>1992</v>
      </c>
      <c r="L106" s="914" t="s">
        <v>1993</v>
      </c>
      <c r="M106" s="915">
        <v>104</v>
      </c>
      <c r="N106" s="915">
        <v>6.6000000000000005</v>
      </c>
      <c r="O106" s="916" t="str">
        <f>CONCATENATE("Extreme 35m L x 8m W x ",N106,"m Deep")</f>
        <v>Extreme 35m L x 8m W x 6.6m Deep</v>
      </c>
      <c r="P106" s="917">
        <v>35</v>
      </c>
      <c r="Q106" s="917">
        <v>8</v>
      </c>
      <c r="R106" s="917">
        <f t="shared" si="211"/>
        <v>6.6000000000000005</v>
      </c>
      <c r="S106" s="918">
        <f t="shared" si="215"/>
        <v>2410</v>
      </c>
      <c r="T106" s="918">
        <f t="shared" si="216"/>
        <v>2030</v>
      </c>
      <c r="U106" s="907">
        <v>18</v>
      </c>
      <c r="V106" s="917">
        <v>6</v>
      </c>
      <c r="W106" s="917">
        <f t="shared" si="202"/>
        <v>6.0000000000000009</v>
      </c>
      <c r="X106" s="918">
        <f t="shared" si="217"/>
        <v>850</v>
      </c>
      <c r="Y106" s="918">
        <f t="shared" si="218"/>
        <v>900</v>
      </c>
      <c r="Z106" s="919">
        <f>ROUNDUP(M106*(1+Z$4)*(PI()*((48*25.4)/1000)^2)/4,0)</f>
        <v>158</v>
      </c>
      <c r="AA106" s="919">
        <f>ROUNDUP(((2*Z106)/(3*AA$2^2))*(3*AA$2*(1+AA$4)),-1)</f>
        <v>170</v>
      </c>
      <c r="AB106" s="918">
        <v>12364</v>
      </c>
      <c r="AC106" s="919">
        <f>AB106*AC$3*(1+AC$4)</f>
        <v>1607.3200000000002</v>
      </c>
      <c r="AD106" s="919">
        <f>ROUNDUP(((2*AC106)/(3*AD$2^2))*(3*AD$2*(1+AD$4)),-1)</f>
        <v>1690</v>
      </c>
      <c r="AE106" s="922">
        <f>AB106</f>
        <v>12364</v>
      </c>
      <c r="AF106" s="919">
        <f>AE106*AF$3*(1+AF$4)</f>
        <v>4821.96</v>
      </c>
      <c r="AG106" s="919">
        <f>ROUNDUP(((2*AF106)/(3*AG$2^2))*(3*AG$2*(1+AG$4)),-1)</f>
        <v>4060</v>
      </c>
      <c r="AH106" s="919">
        <v>200</v>
      </c>
      <c r="AI106" s="919">
        <f>P106*15</f>
        <v>525</v>
      </c>
      <c r="AJ106" s="919">
        <v>100</v>
      </c>
      <c r="AK106" s="919">
        <f>SUM(T106,Y106,AA106,AD106,AG106,AH106,AI106,AJ106)</f>
        <v>9675</v>
      </c>
      <c r="AL106" s="919">
        <f>AM106</f>
        <v>6636</v>
      </c>
      <c r="AM106" s="917">
        <v>6636</v>
      </c>
      <c r="AN106" s="922">
        <f>AK106-AL106</f>
        <v>3039</v>
      </c>
      <c r="AO106" s="917"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917"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917"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917"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910">
        <f t="shared" si="205"/>
        <v>337400</v>
      </c>
      <c r="AT106" s="910">
        <f t="shared" si="206"/>
        <v>119000</v>
      </c>
      <c r="AU106" s="910">
        <f t="shared" si="207"/>
        <v>105000</v>
      </c>
      <c r="AV106" s="910">
        <f t="shared" si="208"/>
        <v>561400</v>
      </c>
      <c r="AW106" s="920">
        <f t="shared" ref="AW106:AW107" si="219">$AW$2*M106</f>
        <v>780000</v>
      </c>
      <c r="AX106" s="920">
        <f t="shared" ref="AX106:AX107" si="220">$AX$4*M106</f>
        <v>114440.04</v>
      </c>
      <c r="AY106" s="920">
        <f t="shared" ref="AY106:AY107" si="221">ROUNDUP(M106/12,0)*42*120</f>
        <v>45360</v>
      </c>
      <c r="AZ106" s="910">
        <f t="shared" si="209"/>
        <v>169164.00719999999</v>
      </c>
      <c r="BA106" s="910">
        <f t="shared" si="210"/>
        <v>1108964.0471999999</v>
      </c>
      <c r="BC106" s="911"/>
    </row>
    <row r="107" spans="1:56" ht="15" customHeight="1" x14ac:dyDescent="0.3">
      <c r="A107" s="912">
        <v>11</v>
      </c>
      <c r="B107" s="913">
        <v>1060013.9684759199</v>
      </c>
      <c r="C107" s="912" t="s">
        <v>2189</v>
      </c>
      <c r="D107" s="903"/>
      <c r="E107" s="903"/>
      <c r="F107" s="912" t="s">
        <v>1982</v>
      </c>
      <c r="G107" s="914" t="s">
        <v>1833</v>
      </c>
      <c r="H107" s="912" t="s">
        <v>1328</v>
      </c>
      <c r="I107" s="912" t="s">
        <v>2190</v>
      </c>
      <c r="J107" s="912" t="s">
        <v>1804</v>
      </c>
      <c r="K107" s="914" t="s">
        <v>1992</v>
      </c>
      <c r="L107" s="914" t="s">
        <v>1993</v>
      </c>
      <c r="M107" s="915">
        <v>42</v>
      </c>
      <c r="N107" s="915">
        <v>4.5</v>
      </c>
      <c r="O107" s="916" t="str">
        <f t="shared" ref="O107" si="222">CONCATENATE("Moderate 32m L x 7m W x ",N107,"m Deep")</f>
        <v>Moderate 32m L x 7m W x 4.5m Deep</v>
      </c>
      <c r="P107" s="917">
        <v>32</v>
      </c>
      <c r="Q107" s="917">
        <v>7</v>
      </c>
      <c r="R107" s="917">
        <f t="shared" si="211"/>
        <v>4.5</v>
      </c>
      <c r="S107" s="918">
        <f t="shared" si="215"/>
        <v>1320</v>
      </c>
      <c r="T107" s="918">
        <f t="shared" si="216"/>
        <v>1110</v>
      </c>
      <c r="U107" s="907">
        <v>13.9</v>
      </c>
      <c r="V107" s="917">
        <v>4</v>
      </c>
      <c r="W107" s="917">
        <f t="shared" si="202"/>
        <v>3.9</v>
      </c>
      <c r="X107" s="918">
        <f t="shared" si="217"/>
        <v>290</v>
      </c>
      <c r="Y107" s="918">
        <f t="shared" si="218"/>
        <v>310</v>
      </c>
      <c r="Z107" s="917"/>
      <c r="AA107" s="917"/>
      <c r="AB107" s="917"/>
      <c r="AC107" s="917"/>
      <c r="AD107" s="917"/>
      <c r="AE107" s="917"/>
      <c r="AF107" s="917"/>
      <c r="AG107" s="917"/>
      <c r="AH107" s="917"/>
      <c r="AI107" s="917"/>
      <c r="AJ107" s="917"/>
      <c r="AK107" s="917"/>
      <c r="AL107" s="917"/>
      <c r="AM107" s="917"/>
      <c r="AN107" s="917"/>
      <c r="AO107" s="917"/>
      <c r="AP107" s="917"/>
      <c r="AQ107" s="917"/>
      <c r="AR107" s="917"/>
      <c r="AS107" s="910">
        <f t="shared" si="205"/>
        <v>184800</v>
      </c>
      <c r="AT107" s="910">
        <f t="shared" si="206"/>
        <v>40600</v>
      </c>
      <c r="AU107" s="910">
        <f t="shared" si="207"/>
        <v>45000</v>
      </c>
      <c r="AV107" s="910">
        <f t="shared" si="208"/>
        <v>270400</v>
      </c>
      <c r="AW107" s="920">
        <f t="shared" si="219"/>
        <v>315000</v>
      </c>
      <c r="AX107" s="920">
        <f t="shared" si="220"/>
        <v>46216.17</v>
      </c>
      <c r="AY107" s="920">
        <f t="shared" si="221"/>
        <v>20160</v>
      </c>
      <c r="AZ107" s="910">
        <f t="shared" si="209"/>
        <v>68647.710599999991</v>
      </c>
      <c r="BA107" s="910">
        <f t="shared" si="210"/>
        <v>450023.88059999997</v>
      </c>
      <c r="BC107" s="911"/>
    </row>
    <row r="108" spans="1:56" ht="44.4" customHeight="1" x14ac:dyDescent="0.3">
      <c r="A108" s="923">
        <v>12</v>
      </c>
      <c r="B108" s="924" t="s">
        <v>2191</v>
      </c>
      <c r="C108" s="923" t="s">
        <v>2192</v>
      </c>
      <c r="D108" s="925"/>
      <c r="E108" s="925"/>
      <c r="F108" s="923" t="s">
        <v>370</v>
      </c>
      <c r="G108" s="928" t="s">
        <v>2193</v>
      </c>
      <c r="H108" s="923" t="s">
        <v>1328</v>
      </c>
      <c r="I108" s="923"/>
      <c r="J108" s="923" t="s">
        <v>1804</v>
      </c>
      <c r="K108" s="928" t="s">
        <v>2007</v>
      </c>
      <c r="L108" s="928" t="s">
        <v>1986</v>
      </c>
      <c r="M108" s="927">
        <v>0</v>
      </c>
      <c r="N108" s="927" t="s">
        <v>1804</v>
      </c>
      <c r="O108" s="929" t="s">
        <v>1987</v>
      </c>
      <c r="P108" s="930">
        <v>0</v>
      </c>
      <c r="Q108" s="930">
        <v>6</v>
      </c>
      <c r="R108" s="930">
        <v>4</v>
      </c>
      <c r="S108" s="931">
        <f t="shared" si="215"/>
        <v>0</v>
      </c>
      <c r="T108" s="931">
        <f t="shared" si="216"/>
        <v>0</v>
      </c>
      <c r="U108" s="932">
        <v>0</v>
      </c>
      <c r="V108" s="930">
        <v>4</v>
      </c>
      <c r="W108" s="930">
        <f t="shared" si="202"/>
        <v>3.4</v>
      </c>
      <c r="X108" s="931">
        <f t="shared" si="217"/>
        <v>0</v>
      </c>
      <c r="Y108" s="931">
        <f t="shared" si="218"/>
        <v>0</v>
      </c>
      <c r="Z108" s="930"/>
      <c r="AA108" s="930"/>
      <c r="AB108" s="930"/>
      <c r="AC108" s="930"/>
      <c r="AD108" s="930"/>
      <c r="AE108" s="930"/>
      <c r="AF108" s="930"/>
      <c r="AG108" s="930"/>
      <c r="AH108" s="930"/>
      <c r="AI108" s="930"/>
      <c r="AJ108" s="930"/>
      <c r="AK108" s="930"/>
      <c r="AL108" s="930"/>
      <c r="AM108" s="930"/>
      <c r="AN108" s="930"/>
      <c r="AO108" s="930"/>
      <c r="AP108" s="930"/>
      <c r="AQ108" s="930"/>
      <c r="AR108" s="930"/>
      <c r="AS108" s="933">
        <f t="shared" si="205"/>
        <v>0</v>
      </c>
      <c r="AT108" s="933">
        <f t="shared" si="206"/>
        <v>0</v>
      </c>
      <c r="AU108" s="933">
        <f t="shared" si="207"/>
        <v>0</v>
      </c>
      <c r="AV108" s="933">
        <f t="shared" si="208"/>
        <v>0</v>
      </c>
      <c r="AW108" s="934">
        <f>$AW$4*M108</f>
        <v>0</v>
      </c>
      <c r="AX108" s="942">
        <v>0</v>
      </c>
      <c r="AY108" s="942">
        <v>0</v>
      </c>
      <c r="AZ108" s="933">
        <f t="shared" si="209"/>
        <v>0</v>
      </c>
      <c r="BA108" s="933">
        <f t="shared" si="210"/>
        <v>0</v>
      </c>
      <c r="BB108" s="935"/>
      <c r="BC108" s="936" t="s">
        <v>2194</v>
      </c>
    </row>
    <row r="109" spans="1:56" ht="15" customHeight="1" x14ac:dyDescent="0.3">
      <c r="A109" s="912">
        <v>13</v>
      </c>
      <c r="B109" s="913">
        <v>1069094.3466811001</v>
      </c>
      <c r="C109" s="912" t="s">
        <v>2195</v>
      </c>
      <c r="D109" s="903"/>
      <c r="E109" s="903"/>
      <c r="F109" s="912" t="s">
        <v>1982</v>
      </c>
      <c r="G109" s="914" t="s">
        <v>1982</v>
      </c>
      <c r="H109" s="912" t="s">
        <v>1328</v>
      </c>
      <c r="I109" s="912" t="s">
        <v>2196</v>
      </c>
      <c r="J109" s="912" t="s">
        <v>1804</v>
      </c>
      <c r="K109" s="914" t="s">
        <v>2007</v>
      </c>
      <c r="L109" s="914" t="s">
        <v>1986</v>
      </c>
      <c r="M109" s="915">
        <v>24</v>
      </c>
      <c r="N109" s="915" t="s">
        <v>1804</v>
      </c>
      <c r="O109" s="916" t="s">
        <v>1987</v>
      </c>
      <c r="P109" s="917">
        <v>30</v>
      </c>
      <c r="Q109" s="917">
        <v>6</v>
      </c>
      <c r="R109" s="917">
        <v>4</v>
      </c>
      <c r="S109" s="918">
        <f t="shared" si="215"/>
        <v>940</v>
      </c>
      <c r="T109" s="918">
        <f t="shared" si="216"/>
        <v>790</v>
      </c>
      <c r="U109" s="907">
        <v>11.4</v>
      </c>
      <c r="V109" s="917">
        <v>4</v>
      </c>
      <c r="W109" s="917">
        <f t="shared" si="202"/>
        <v>3.4</v>
      </c>
      <c r="X109" s="918">
        <f t="shared" si="217"/>
        <v>210</v>
      </c>
      <c r="Y109" s="918">
        <f t="shared" si="218"/>
        <v>230</v>
      </c>
      <c r="Z109" s="917"/>
      <c r="AA109" s="917"/>
      <c r="AB109" s="917"/>
      <c r="AC109" s="917"/>
      <c r="AD109" s="917"/>
      <c r="AE109" s="917"/>
      <c r="AF109" s="917"/>
      <c r="AG109" s="917"/>
      <c r="AH109" s="917"/>
      <c r="AI109" s="917"/>
      <c r="AJ109" s="917"/>
      <c r="AK109" s="917"/>
      <c r="AL109" s="917"/>
      <c r="AM109" s="917"/>
      <c r="AN109" s="917"/>
      <c r="AO109" s="917"/>
      <c r="AP109" s="917"/>
      <c r="AQ109" s="917"/>
      <c r="AR109" s="917"/>
      <c r="AS109" s="910">
        <f t="shared" si="205"/>
        <v>131600</v>
      </c>
      <c r="AT109" s="910">
        <f t="shared" si="206"/>
        <v>29400</v>
      </c>
      <c r="AU109" s="910">
        <f t="shared" si="207"/>
        <v>25000</v>
      </c>
      <c r="AV109" s="910">
        <f t="shared" si="208"/>
        <v>186000</v>
      </c>
      <c r="AW109" s="920">
        <f>$AW$4*M109</f>
        <v>86424</v>
      </c>
      <c r="AX109" s="921">
        <v>0</v>
      </c>
      <c r="AY109" s="921">
        <v>0</v>
      </c>
      <c r="AZ109" s="910">
        <f t="shared" si="209"/>
        <v>15556.32</v>
      </c>
      <c r="BA109" s="910">
        <f t="shared" si="210"/>
        <v>101980.32</v>
      </c>
      <c r="BC109" s="911"/>
    </row>
    <row r="110" spans="1:56" ht="15" customHeight="1" x14ac:dyDescent="0.3">
      <c r="A110" s="912">
        <v>13</v>
      </c>
      <c r="B110" s="913">
        <v>1069165</v>
      </c>
      <c r="C110" s="912" t="s">
        <v>2197</v>
      </c>
      <c r="D110" s="903"/>
      <c r="E110" s="903"/>
      <c r="F110" s="912" t="s">
        <v>2016</v>
      </c>
      <c r="G110" s="914" t="s">
        <v>2198</v>
      </c>
      <c r="H110" s="912" t="s">
        <v>1328</v>
      </c>
      <c r="I110" s="912" t="s">
        <v>2199</v>
      </c>
      <c r="J110" s="912" t="s">
        <v>1804</v>
      </c>
      <c r="K110" s="914" t="s">
        <v>1992</v>
      </c>
      <c r="L110" s="914" t="s">
        <v>1993</v>
      </c>
      <c r="M110" s="915">
        <v>44</v>
      </c>
      <c r="N110" s="915">
        <v>8.3000000000000007</v>
      </c>
      <c r="O110" s="916" t="str">
        <f>CONCATENATE("Extreme 35m L x 8m W x ",N110,"m Deep")</f>
        <v>Extreme 35m L x 8m W x 8.3m Deep</v>
      </c>
      <c r="P110" s="917">
        <v>35</v>
      </c>
      <c r="Q110" s="917">
        <v>8</v>
      </c>
      <c r="R110" s="917">
        <f t="shared" ref="R110" si="223">N110</f>
        <v>8.3000000000000007</v>
      </c>
      <c r="S110" s="918">
        <f t="shared" si="215"/>
        <v>3030</v>
      </c>
      <c r="T110" s="918">
        <f t="shared" si="216"/>
        <v>2550</v>
      </c>
      <c r="U110" s="907">
        <v>19.7</v>
      </c>
      <c r="V110" s="917">
        <v>6</v>
      </c>
      <c r="W110" s="917">
        <f t="shared" si="202"/>
        <v>7.7000000000000011</v>
      </c>
      <c r="X110" s="918">
        <f t="shared" si="217"/>
        <v>1190</v>
      </c>
      <c r="Y110" s="918">
        <f t="shared" si="218"/>
        <v>1250</v>
      </c>
      <c r="Z110" s="919">
        <f>ROUNDUP(M110*(1+Z$4)*(PI()*((48*25.4)/1000)^2)/4,0)</f>
        <v>67</v>
      </c>
      <c r="AA110" s="919">
        <f>ROUNDUP(((2*Z110)/(3*AA$2^2))*(3*AA$2*(1+AA$4)),-1)</f>
        <v>80</v>
      </c>
      <c r="AB110" s="918">
        <v>7366</v>
      </c>
      <c r="AC110" s="919">
        <f>AB110*2.5*AC$3*(1+AC$4)</f>
        <v>2393.9500000000003</v>
      </c>
      <c r="AD110" s="919">
        <f>ROUNDUP(((2*AC110)/(3*AD$2^2))*(3*AD$2*(1+AD$4)),-1)</f>
        <v>2520</v>
      </c>
      <c r="AE110" s="922">
        <f>AB110</f>
        <v>7366</v>
      </c>
      <c r="AF110" s="919">
        <f>AE110*2.95*AF$3*(1+AF$4)</f>
        <v>8474.5830000000005</v>
      </c>
      <c r="AG110" s="919">
        <f>ROUNDUP(((2*AF110)/(3*AG$2^2))*(3*AG$2*(1+AG$4)),-1)</f>
        <v>7120</v>
      </c>
      <c r="AH110" s="919">
        <v>200</v>
      </c>
      <c r="AI110" s="919">
        <f>P110*15</f>
        <v>525</v>
      </c>
      <c r="AJ110" s="919">
        <v>100</v>
      </c>
      <c r="AK110" s="919">
        <f>SUM(T110,Y110,AA110,AD110,AG110,AH110,AI110,AJ110)</f>
        <v>14345</v>
      </c>
      <c r="AL110" s="919">
        <f>AM110</f>
        <v>13838</v>
      </c>
      <c r="AM110" s="917">
        <v>13838</v>
      </c>
      <c r="AN110" s="922">
        <f>AK110-AL110</f>
        <v>507</v>
      </c>
      <c r="AO110" s="917"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917"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917"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917"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910">
        <f t="shared" si="205"/>
        <v>424200</v>
      </c>
      <c r="AT110" s="910">
        <f t="shared" si="206"/>
        <v>166600</v>
      </c>
      <c r="AU110" s="910">
        <f t="shared" si="207"/>
        <v>45000</v>
      </c>
      <c r="AV110" s="910">
        <f t="shared" si="208"/>
        <v>635800</v>
      </c>
      <c r="AW110" s="920">
        <f t="shared" ref="AW110:AW115" si="224">$AW$2*M110</f>
        <v>330000</v>
      </c>
      <c r="AX110" s="920">
        <f t="shared" ref="AX110:AX115" si="225">$AX$4*M110</f>
        <v>48416.94</v>
      </c>
      <c r="AY110" s="920">
        <f t="shared" ref="AY110:AY111" si="226">ROUNDUP(M110/12,0)*42*120</f>
        <v>20160</v>
      </c>
      <c r="AZ110" s="910">
        <f t="shared" si="209"/>
        <v>71743.849199999997</v>
      </c>
      <c r="BA110" s="910">
        <f t="shared" si="210"/>
        <v>470320.7892</v>
      </c>
      <c r="BC110" s="911"/>
    </row>
    <row r="111" spans="1:56" ht="15" customHeight="1" x14ac:dyDescent="0.3">
      <c r="A111" s="912">
        <v>13</v>
      </c>
      <c r="B111" s="913" t="s">
        <v>2200</v>
      </c>
      <c r="C111" s="912" t="s">
        <v>2201</v>
      </c>
      <c r="D111" s="903"/>
      <c r="E111" s="903"/>
      <c r="F111" s="912" t="s">
        <v>1982</v>
      </c>
      <c r="G111" s="914" t="s">
        <v>1982</v>
      </c>
      <c r="H111" s="912" t="s">
        <v>1328</v>
      </c>
      <c r="I111" s="912" t="s">
        <v>2196</v>
      </c>
      <c r="J111" s="912" t="s">
        <v>1804</v>
      </c>
      <c r="K111" s="914" t="s">
        <v>1992</v>
      </c>
      <c r="L111" s="914" t="s">
        <v>1993</v>
      </c>
      <c r="M111" s="1429">
        <v>24</v>
      </c>
      <c r="N111" s="915" t="s">
        <v>1804</v>
      </c>
      <c r="O111" s="916" t="s">
        <v>1987</v>
      </c>
      <c r="P111" s="917">
        <v>30</v>
      </c>
      <c r="Q111" s="917">
        <v>6</v>
      </c>
      <c r="R111" s="917">
        <v>4</v>
      </c>
      <c r="S111" s="918">
        <f t="shared" si="215"/>
        <v>940</v>
      </c>
      <c r="T111" s="918">
        <f t="shared" si="216"/>
        <v>790</v>
      </c>
      <c r="U111" s="907">
        <v>11.4</v>
      </c>
      <c r="V111" s="917">
        <v>4</v>
      </c>
      <c r="W111" s="917">
        <f t="shared" si="202"/>
        <v>3.4</v>
      </c>
      <c r="X111" s="918">
        <f t="shared" si="217"/>
        <v>210</v>
      </c>
      <c r="Y111" s="918">
        <f t="shared" si="218"/>
        <v>230</v>
      </c>
      <c r="Z111" s="917"/>
      <c r="AA111" s="917"/>
      <c r="AB111" s="917"/>
      <c r="AC111" s="917"/>
      <c r="AD111" s="917"/>
      <c r="AE111" s="917"/>
      <c r="AF111" s="917"/>
      <c r="AG111" s="917"/>
      <c r="AH111" s="917"/>
      <c r="AI111" s="917"/>
      <c r="AJ111" s="917"/>
      <c r="AK111" s="917"/>
      <c r="AL111" s="917"/>
      <c r="AM111" s="917"/>
      <c r="AN111" s="917"/>
      <c r="AO111" s="917"/>
      <c r="AP111" s="917"/>
      <c r="AQ111" s="917"/>
      <c r="AR111" s="917"/>
      <c r="AS111" s="910">
        <f t="shared" si="205"/>
        <v>131600</v>
      </c>
      <c r="AT111" s="910">
        <f t="shared" si="206"/>
        <v>29400</v>
      </c>
      <c r="AU111" s="910">
        <f t="shared" si="207"/>
        <v>25000</v>
      </c>
      <c r="AV111" s="910">
        <f t="shared" si="208"/>
        <v>186000</v>
      </c>
      <c r="AW111" s="920">
        <f t="shared" si="224"/>
        <v>180000</v>
      </c>
      <c r="AX111" s="920">
        <f t="shared" si="225"/>
        <v>26409.239999999998</v>
      </c>
      <c r="AY111" s="920">
        <f t="shared" si="226"/>
        <v>10080</v>
      </c>
      <c r="AZ111" s="910">
        <f t="shared" si="209"/>
        <v>38968.063199999997</v>
      </c>
      <c r="BA111" s="910">
        <f>AW111+AX111+AY111+AZ111</f>
        <v>255457.30319999999</v>
      </c>
      <c r="BC111" s="911"/>
      <c r="BD111" s="1244"/>
    </row>
    <row r="112" spans="1:56" ht="15" customHeight="1" x14ac:dyDescent="0.3">
      <c r="A112" s="912">
        <v>13</v>
      </c>
      <c r="B112" s="913" t="s">
        <v>2202</v>
      </c>
      <c r="C112" s="912" t="s">
        <v>2203</v>
      </c>
      <c r="D112" s="903"/>
      <c r="E112" s="903"/>
      <c r="F112" s="912" t="s">
        <v>2204</v>
      </c>
      <c r="G112" s="914" t="s">
        <v>2205</v>
      </c>
      <c r="H112" s="912" t="s">
        <v>1328</v>
      </c>
      <c r="I112" s="912" t="s">
        <v>2196</v>
      </c>
      <c r="J112" s="912" t="s">
        <v>1804</v>
      </c>
      <c r="K112" s="914" t="s">
        <v>1992</v>
      </c>
      <c r="L112" s="914" t="s">
        <v>1993</v>
      </c>
      <c r="M112" s="915" t="s">
        <v>1995</v>
      </c>
      <c r="N112" s="915" t="s">
        <v>1804</v>
      </c>
      <c r="O112" s="916" t="s">
        <v>1987</v>
      </c>
      <c r="P112" s="917"/>
      <c r="Q112" s="917"/>
      <c r="R112" s="917"/>
      <c r="S112" s="917"/>
      <c r="T112" s="917"/>
      <c r="U112" s="907">
        <f t="shared" si="187"/>
        <v>0</v>
      </c>
      <c r="V112" s="917"/>
      <c r="W112" s="917"/>
      <c r="X112" s="917"/>
      <c r="Y112" s="917"/>
      <c r="Z112" s="917"/>
      <c r="AA112" s="917"/>
      <c r="AB112" s="917"/>
      <c r="AC112" s="917"/>
      <c r="AD112" s="917"/>
      <c r="AE112" s="917"/>
      <c r="AF112" s="917"/>
      <c r="AG112" s="917"/>
      <c r="AH112" s="917"/>
      <c r="AI112" s="917"/>
      <c r="AJ112" s="917"/>
      <c r="AK112" s="917"/>
      <c r="AL112" s="917"/>
      <c r="AM112" s="917"/>
      <c r="AN112" s="917"/>
      <c r="AO112" s="917"/>
      <c r="AP112" s="917"/>
      <c r="AQ112" s="917"/>
      <c r="AR112" s="917"/>
      <c r="AS112" s="917"/>
      <c r="AT112" s="917"/>
      <c r="AU112" s="917"/>
      <c r="AV112" s="917"/>
      <c r="AW112" s="920"/>
      <c r="AX112" s="920"/>
      <c r="AY112" s="917"/>
      <c r="AZ112" s="917"/>
      <c r="BA112" s="917"/>
      <c r="BC112" s="911"/>
    </row>
    <row r="113" spans="1:55" ht="15" customHeight="1" x14ac:dyDescent="0.3">
      <c r="A113" s="912">
        <v>13</v>
      </c>
      <c r="B113" s="913">
        <v>1070626</v>
      </c>
      <c r="C113" s="912" t="s">
        <v>2206</v>
      </c>
      <c r="D113" s="903"/>
      <c r="E113" s="903"/>
      <c r="F113" s="912" t="s">
        <v>2016</v>
      </c>
      <c r="G113" s="914" t="s">
        <v>2207</v>
      </c>
      <c r="H113" s="912" t="s">
        <v>1328</v>
      </c>
      <c r="I113" s="912" t="s">
        <v>2208</v>
      </c>
      <c r="J113" s="912" t="s">
        <v>1804</v>
      </c>
      <c r="K113" s="914" t="s">
        <v>1992</v>
      </c>
      <c r="L113" s="914" t="s">
        <v>1993</v>
      </c>
      <c r="M113" s="915">
        <v>56</v>
      </c>
      <c r="N113" s="915">
        <v>8.1</v>
      </c>
      <c r="O113" s="916" t="str">
        <f t="shared" ref="O113:O115" si="227">CONCATENATE("Extreme 35m L x 8m W x ",N113,"m Deep")</f>
        <v>Extreme 35m L x 8m W x 8.1m Deep</v>
      </c>
      <c r="P113" s="917">
        <v>35</v>
      </c>
      <c r="Q113" s="917">
        <v>8</v>
      </c>
      <c r="R113" s="917">
        <f t="shared" ref="R113:R119" si="228">N113</f>
        <v>8.1</v>
      </c>
      <c r="S113" s="918">
        <f t="shared" ref="S113:S119" si="229">ROUNDUP(P113*Q113*R113*(1+S$4),-1)</f>
        <v>2950</v>
      </c>
      <c r="T113" s="918">
        <f t="shared" ref="T113:T119" si="230">ROUNDUP(((2*S113)/(3*T$2^2))*(3*T$2*(1+T$4)),-1)</f>
        <v>2480</v>
      </c>
      <c r="U113" s="907">
        <v>19.5</v>
      </c>
      <c r="V113" s="917">
        <v>6</v>
      </c>
      <c r="W113" s="917">
        <f t="shared" ref="W113:W119" si="231">R113-0.6</f>
        <v>7.5</v>
      </c>
      <c r="X113" s="918">
        <f t="shared" ref="X113:X119" si="232">ROUNDUP(U113*V113*W113*(1+X$4),-1)</f>
        <v>1150</v>
      </c>
      <c r="Y113" s="918">
        <f t="shared" ref="Y113:Y119" si="233">ROUNDUP(((2*X113)/(3*Y$2^2))*(3*Y$2*(1+Y$4)),-1)</f>
        <v>1210</v>
      </c>
      <c r="Z113" s="919">
        <f t="shared" ref="Z113:Z115" si="234">ROUNDUP(M113*(1+Z$4)*(PI()*((48*25.4)/1000)^2)/4,0)</f>
        <v>85</v>
      </c>
      <c r="AA113" s="919">
        <f t="shared" ref="AA113:AA115" si="235">ROUNDUP(((2*Z113)/(3*AA$2^2))*(3*AA$2*(1+AA$4)),-1)</f>
        <v>90</v>
      </c>
      <c r="AB113" s="918">
        <v>10137</v>
      </c>
      <c r="AC113" s="919">
        <f t="shared" ref="AC113:AC115" si="236">AB113*AC$3*(1+AC$4)</f>
        <v>1317.8100000000002</v>
      </c>
      <c r="AD113" s="919">
        <f t="shared" ref="AD113:AD115" si="237">ROUNDUP(((2*AC113)/(3*AD$2^2))*(3*AD$2*(1+AD$4)),-1)</f>
        <v>1390</v>
      </c>
      <c r="AE113" s="922">
        <f t="shared" ref="AE113:AE115" si="238">AB113</f>
        <v>10137</v>
      </c>
      <c r="AF113" s="919">
        <f t="shared" ref="AF113:AF115" si="239">AE113*AF$3*(1+AF$4)</f>
        <v>3953.43</v>
      </c>
      <c r="AG113" s="919">
        <f t="shared" ref="AG113:AG115" si="240">ROUNDUP(((2*AF113)/(3*AG$2^2))*(3*AG$2*(1+AG$4)),-1)</f>
        <v>3330</v>
      </c>
      <c r="AH113" s="919">
        <v>200</v>
      </c>
      <c r="AI113" s="919">
        <f t="shared" ref="AI113:AI115" si="241">P113*15</f>
        <v>525</v>
      </c>
      <c r="AJ113" s="919">
        <v>100</v>
      </c>
      <c r="AK113" s="919">
        <f t="shared" ref="AK113:AK115" si="242">SUM(T113,Y113,AA113,AD113,AG113,AH113,AI113,AJ113)</f>
        <v>9325</v>
      </c>
      <c r="AL113" s="919">
        <f t="shared" ref="AL113:AL115" si="243">AM113</f>
        <v>7593</v>
      </c>
      <c r="AM113" s="917">
        <v>7593</v>
      </c>
      <c r="AN113" s="922">
        <f t="shared" ref="AN113:AN115" si="244">AK113-AL113</f>
        <v>1732</v>
      </c>
      <c r="AO113" s="917"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917"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917"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917"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910">
        <f t="shared" ref="AS113:AS119" si="248">S113*$AS$4</f>
        <v>413000</v>
      </c>
      <c r="AT113" s="910">
        <f t="shared" ref="AT113:AT119" si="249">X113*$AT$4</f>
        <v>161000</v>
      </c>
      <c r="AU113" s="910">
        <f t="shared" ref="AU113:AU119" si="250">ROUNDUP(M113/5,0)*$AU$4</f>
        <v>60000</v>
      </c>
      <c r="AV113" s="910">
        <f t="shared" ref="AV113:AV119" si="251">AS113+AT113+AU113</f>
        <v>634000</v>
      </c>
      <c r="AW113" s="920">
        <f t="shared" si="224"/>
        <v>420000</v>
      </c>
      <c r="AX113" s="920">
        <f t="shared" si="225"/>
        <v>61621.56</v>
      </c>
      <c r="AY113" s="920">
        <f t="shared" ref="AY113:AY115" si="252">ROUNDUP(M113/12,0)*42*120</f>
        <v>25200</v>
      </c>
      <c r="AZ113" s="910">
        <f t="shared" ref="AZ113:AZ119" si="253">SUM(AW113:AY113)*$AZ$4</f>
        <v>91227.880799999999</v>
      </c>
      <c r="BA113" s="910">
        <f t="shared" ref="BA113:BA119" si="254">AW113+AX113+AY113+AZ113</f>
        <v>598049.44079999998</v>
      </c>
      <c r="BC113" s="911"/>
    </row>
    <row r="114" spans="1:55" ht="15" customHeight="1" x14ac:dyDescent="0.3">
      <c r="A114" s="912">
        <v>13</v>
      </c>
      <c r="B114" s="913">
        <v>1072575</v>
      </c>
      <c r="C114" s="912" t="s">
        <v>2209</v>
      </c>
      <c r="D114" s="903"/>
      <c r="E114" s="903"/>
      <c r="F114" s="912" t="s">
        <v>2016</v>
      </c>
      <c r="G114" s="914" t="s">
        <v>2210</v>
      </c>
      <c r="H114" s="912" t="s">
        <v>1328</v>
      </c>
      <c r="I114" s="912" t="s">
        <v>2211</v>
      </c>
      <c r="J114" s="912" t="s">
        <v>1804</v>
      </c>
      <c r="K114" s="914" t="s">
        <v>1992</v>
      </c>
      <c r="L114" s="914" t="s">
        <v>1993</v>
      </c>
      <c r="M114" s="915">
        <v>30</v>
      </c>
      <c r="N114" s="915">
        <v>6.2</v>
      </c>
      <c r="O114" s="916" t="str">
        <f t="shared" si="227"/>
        <v>Extreme 35m L x 8m W x 6.2m Deep</v>
      </c>
      <c r="P114" s="917">
        <v>35</v>
      </c>
      <c r="Q114" s="917">
        <v>8</v>
      </c>
      <c r="R114" s="917">
        <f t="shared" si="228"/>
        <v>6.2</v>
      </c>
      <c r="S114" s="918">
        <f t="shared" si="229"/>
        <v>2260</v>
      </c>
      <c r="T114" s="918">
        <f t="shared" si="230"/>
        <v>1900</v>
      </c>
      <c r="U114" s="907">
        <v>17.600000000000001</v>
      </c>
      <c r="V114" s="917">
        <v>6</v>
      </c>
      <c r="W114" s="917">
        <f t="shared" si="231"/>
        <v>5.6000000000000005</v>
      </c>
      <c r="X114" s="918">
        <f t="shared" si="232"/>
        <v>770</v>
      </c>
      <c r="Y114" s="918">
        <f t="shared" si="233"/>
        <v>810</v>
      </c>
      <c r="Z114" s="919">
        <f t="shared" si="234"/>
        <v>46</v>
      </c>
      <c r="AA114" s="919">
        <f t="shared" si="235"/>
        <v>50</v>
      </c>
      <c r="AB114" s="918">
        <v>16497</v>
      </c>
      <c r="AC114" s="919">
        <f t="shared" si="236"/>
        <v>2144.61</v>
      </c>
      <c r="AD114" s="919">
        <f t="shared" si="237"/>
        <v>2260</v>
      </c>
      <c r="AE114" s="922">
        <f t="shared" si="238"/>
        <v>16497</v>
      </c>
      <c r="AF114" s="919">
        <f t="shared" si="239"/>
        <v>6433.83</v>
      </c>
      <c r="AG114" s="919">
        <f t="shared" si="240"/>
        <v>5410</v>
      </c>
      <c r="AH114" s="919">
        <v>200</v>
      </c>
      <c r="AI114" s="919">
        <f t="shared" si="241"/>
        <v>525</v>
      </c>
      <c r="AJ114" s="919">
        <v>100</v>
      </c>
      <c r="AK114" s="919">
        <f t="shared" si="242"/>
        <v>11255</v>
      </c>
      <c r="AL114" s="919">
        <f t="shared" si="243"/>
        <v>10388</v>
      </c>
      <c r="AM114" s="917">
        <v>10388</v>
      </c>
      <c r="AN114" s="922">
        <f t="shared" si="244"/>
        <v>867</v>
      </c>
      <c r="AO114" s="917"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917"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917"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917"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910">
        <f t="shared" si="248"/>
        <v>316400</v>
      </c>
      <c r="AT114" s="910">
        <f t="shared" si="249"/>
        <v>107800</v>
      </c>
      <c r="AU114" s="910">
        <f t="shared" si="250"/>
        <v>30000</v>
      </c>
      <c r="AV114" s="910">
        <f t="shared" si="251"/>
        <v>454200</v>
      </c>
      <c r="AW114" s="920">
        <f t="shared" si="224"/>
        <v>225000</v>
      </c>
      <c r="AX114" s="920">
        <f t="shared" si="225"/>
        <v>33011.550000000003</v>
      </c>
      <c r="AY114" s="920">
        <f t="shared" si="252"/>
        <v>15120</v>
      </c>
      <c r="AZ114" s="910">
        <f t="shared" si="253"/>
        <v>49163.678999999996</v>
      </c>
      <c r="BA114" s="910">
        <f t="shared" si="254"/>
        <v>322295.22899999999</v>
      </c>
      <c r="BC114" s="911"/>
    </row>
    <row r="115" spans="1:55" ht="55.2" x14ac:dyDescent="0.3">
      <c r="A115" s="912">
        <v>13</v>
      </c>
      <c r="B115" s="913">
        <v>1073822</v>
      </c>
      <c r="C115" s="912" t="s">
        <v>2212</v>
      </c>
      <c r="D115" s="903">
        <v>1073755</v>
      </c>
      <c r="E115" s="903">
        <f>D115+80</f>
        <v>1073835</v>
      </c>
      <c r="F115" s="912" t="s">
        <v>2016</v>
      </c>
      <c r="G115" s="1430" t="s">
        <v>2213</v>
      </c>
      <c r="H115" s="912" t="s">
        <v>1328</v>
      </c>
      <c r="I115" s="912" t="s">
        <v>2214</v>
      </c>
      <c r="J115" s="1220" t="s">
        <v>1234</v>
      </c>
      <c r="K115" s="914" t="s">
        <v>1992</v>
      </c>
      <c r="L115" s="914" t="s">
        <v>1993</v>
      </c>
      <c r="M115" s="1429">
        <v>48</v>
      </c>
      <c r="N115" s="915">
        <v>6.9</v>
      </c>
      <c r="O115" s="916" t="str">
        <f t="shared" si="227"/>
        <v>Extreme 35m L x 8m W x 6.9m Deep</v>
      </c>
      <c r="P115" s="917">
        <v>35</v>
      </c>
      <c r="Q115" s="917">
        <v>8</v>
      </c>
      <c r="R115" s="917">
        <f t="shared" si="228"/>
        <v>6.9</v>
      </c>
      <c r="S115" s="918">
        <f t="shared" si="229"/>
        <v>2520</v>
      </c>
      <c r="T115" s="918">
        <f t="shared" si="230"/>
        <v>2120</v>
      </c>
      <c r="U115" s="907">
        <v>18.3</v>
      </c>
      <c r="V115" s="917">
        <v>6</v>
      </c>
      <c r="W115" s="917">
        <f t="shared" si="231"/>
        <v>6.3000000000000007</v>
      </c>
      <c r="X115" s="918">
        <f t="shared" si="232"/>
        <v>900</v>
      </c>
      <c r="Y115" s="918">
        <f t="shared" si="233"/>
        <v>950</v>
      </c>
      <c r="Z115" s="919">
        <f t="shared" si="234"/>
        <v>73</v>
      </c>
      <c r="AA115" s="919">
        <f t="shared" si="235"/>
        <v>80</v>
      </c>
      <c r="AB115" s="918">
        <v>12130</v>
      </c>
      <c r="AC115" s="919">
        <f t="shared" si="236"/>
        <v>1576.9</v>
      </c>
      <c r="AD115" s="919">
        <f t="shared" si="237"/>
        <v>1660</v>
      </c>
      <c r="AE115" s="922">
        <f t="shared" si="238"/>
        <v>12130</v>
      </c>
      <c r="AF115" s="919">
        <f t="shared" si="239"/>
        <v>4730.7</v>
      </c>
      <c r="AG115" s="919">
        <f t="shared" si="240"/>
        <v>3980</v>
      </c>
      <c r="AH115" s="919">
        <v>200</v>
      </c>
      <c r="AI115" s="919">
        <f t="shared" si="241"/>
        <v>525</v>
      </c>
      <c r="AJ115" s="919">
        <v>100</v>
      </c>
      <c r="AK115" s="919">
        <f t="shared" si="242"/>
        <v>9615</v>
      </c>
      <c r="AL115" s="919">
        <f t="shared" si="243"/>
        <v>7025</v>
      </c>
      <c r="AM115" s="917">
        <v>7025</v>
      </c>
      <c r="AN115" s="922">
        <f t="shared" si="244"/>
        <v>2590</v>
      </c>
      <c r="AO115" s="917"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917"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917"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917"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910">
        <f t="shared" si="248"/>
        <v>352800</v>
      </c>
      <c r="AT115" s="910">
        <f t="shared" si="249"/>
        <v>126000</v>
      </c>
      <c r="AU115" s="910">
        <f t="shared" si="250"/>
        <v>50000</v>
      </c>
      <c r="AV115" s="910">
        <f t="shared" si="251"/>
        <v>528800</v>
      </c>
      <c r="AW115" s="1436">
        <f t="shared" si="224"/>
        <v>360000</v>
      </c>
      <c r="AX115" s="1436">
        <f t="shared" si="225"/>
        <v>52818.479999999996</v>
      </c>
      <c r="AY115" s="1436">
        <f t="shared" si="252"/>
        <v>20160</v>
      </c>
      <c r="AZ115" s="910">
        <f t="shared" si="253"/>
        <v>77936.126399999994</v>
      </c>
      <c r="BA115" s="910">
        <f t="shared" si="254"/>
        <v>510914.60639999999</v>
      </c>
      <c r="BC115" s="939" t="s">
        <v>2215</v>
      </c>
    </row>
    <row r="116" spans="1:55" ht="15" customHeight="1" x14ac:dyDescent="0.3">
      <c r="A116" s="1220">
        <v>13</v>
      </c>
      <c r="B116" s="1431" t="s">
        <v>2216</v>
      </c>
      <c r="C116" s="1220" t="s">
        <v>1804</v>
      </c>
      <c r="D116" s="1432"/>
      <c r="E116" s="1432"/>
      <c r="F116" s="1220" t="s">
        <v>1982</v>
      </c>
      <c r="G116" s="1430" t="s">
        <v>2217</v>
      </c>
      <c r="H116" s="1220" t="s">
        <v>1328</v>
      </c>
      <c r="I116" s="1220"/>
      <c r="J116" s="1220" t="s">
        <v>1471</v>
      </c>
      <c r="K116" s="1430" t="s">
        <v>2007</v>
      </c>
      <c r="L116" s="1430" t="s">
        <v>1986</v>
      </c>
      <c r="M116" s="1429">
        <v>31</v>
      </c>
      <c r="N116" s="1429" t="s">
        <v>1804</v>
      </c>
      <c r="O116" s="1433" t="s">
        <v>1987</v>
      </c>
      <c r="P116" s="1434">
        <v>30</v>
      </c>
      <c r="Q116" s="1434">
        <v>6</v>
      </c>
      <c r="R116" s="1434">
        <v>4</v>
      </c>
      <c r="S116" s="918">
        <f t="shared" si="229"/>
        <v>940</v>
      </c>
      <c r="T116" s="918">
        <f t="shared" si="230"/>
        <v>790</v>
      </c>
      <c r="U116" s="1435">
        <v>11.4</v>
      </c>
      <c r="V116" s="1434">
        <v>4</v>
      </c>
      <c r="W116" s="1434">
        <f t="shared" si="231"/>
        <v>3.4</v>
      </c>
      <c r="X116" s="918">
        <f t="shared" si="232"/>
        <v>210</v>
      </c>
      <c r="Y116" s="918">
        <f t="shared" si="233"/>
        <v>230</v>
      </c>
      <c r="Z116" s="1434"/>
      <c r="AA116" s="1434"/>
      <c r="AB116" s="1434"/>
      <c r="AC116" s="1434"/>
      <c r="AD116" s="1434"/>
      <c r="AE116" s="1434"/>
      <c r="AF116" s="1434"/>
      <c r="AG116" s="1434"/>
      <c r="AH116" s="1434"/>
      <c r="AI116" s="1434"/>
      <c r="AJ116" s="1434"/>
      <c r="AK116" s="1434"/>
      <c r="AL116" s="1434"/>
      <c r="AM116" s="1434"/>
      <c r="AN116" s="1434"/>
      <c r="AO116" s="1434"/>
      <c r="AP116" s="1434"/>
      <c r="AQ116" s="1434"/>
      <c r="AR116" s="1434"/>
      <c r="AS116" s="910">
        <f t="shared" si="248"/>
        <v>131600</v>
      </c>
      <c r="AT116" s="910">
        <f t="shared" si="249"/>
        <v>29400</v>
      </c>
      <c r="AU116" s="910">
        <f t="shared" si="250"/>
        <v>35000</v>
      </c>
      <c r="AV116" s="910">
        <f t="shared" si="251"/>
        <v>196000</v>
      </c>
      <c r="AW116" s="1436">
        <f>$AW$4*M116</f>
        <v>111631</v>
      </c>
      <c r="AX116" s="921">
        <v>0</v>
      </c>
      <c r="AY116" s="921">
        <v>0</v>
      </c>
      <c r="AZ116" s="910">
        <f t="shared" si="253"/>
        <v>20093.579999999998</v>
      </c>
      <c r="BA116" s="910">
        <f t="shared" si="254"/>
        <v>131724.57999999999</v>
      </c>
      <c r="BB116" s="1437"/>
      <c r="BC116" s="1438"/>
    </row>
    <row r="117" spans="1:55" ht="15" customHeight="1" x14ac:dyDescent="0.3">
      <c r="A117" s="912">
        <v>13</v>
      </c>
      <c r="B117" s="913">
        <v>1075415.6736020599</v>
      </c>
      <c r="C117" s="912" t="s">
        <v>2218</v>
      </c>
      <c r="D117" s="903"/>
      <c r="E117" s="903"/>
      <c r="F117" s="912" t="s">
        <v>1982</v>
      </c>
      <c r="G117" s="914" t="s">
        <v>1888</v>
      </c>
      <c r="H117" s="912" t="s">
        <v>1328</v>
      </c>
      <c r="I117" s="912" t="s">
        <v>2219</v>
      </c>
      <c r="J117" s="912" t="s">
        <v>1804</v>
      </c>
      <c r="K117" s="914" t="s">
        <v>1985</v>
      </c>
      <c r="L117" s="914" t="s">
        <v>2220</v>
      </c>
      <c r="M117" s="915">
        <v>64</v>
      </c>
      <c r="N117" s="915">
        <v>5</v>
      </c>
      <c r="O117" s="916" t="str">
        <f t="shared" ref="O117:O119" si="255">CONCATENATE("Moderate 32m L x 7m W x ",N117,"m Deep")</f>
        <v>Moderate 32m L x 7m W x 5m Deep</v>
      </c>
      <c r="P117" s="917">
        <v>32</v>
      </c>
      <c r="Q117" s="917">
        <v>7</v>
      </c>
      <c r="R117" s="917">
        <f t="shared" si="228"/>
        <v>5</v>
      </c>
      <c r="S117" s="918">
        <f t="shared" si="229"/>
        <v>1460</v>
      </c>
      <c r="T117" s="918">
        <f t="shared" si="230"/>
        <v>1230</v>
      </c>
      <c r="U117" s="907">
        <v>14.4</v>
      </c>
      <c r="V117" s="917">
        <v>4</v>
      </c>
      <c r="W117" s="917">
        <f t="shared" si="231"/>
        <v>4.4000000000000004</v>
      </c>
      <c r="X117" s="918">
        <f t="shared" si="232"/>
        <v>330</v>
      </c>
      <c r="Y117" s="918">
        <f t="shared" si="233"/>
        <v>350</v>
      </c>
      <c r="Z117" s="917"/>
      <c r="AA117" s="917"/>
      <c r="AB117" s="917"/>
      <c r="AC117" s="917"/>
      <c r="AD117" s="917"/>
      <c r="AE117" s="917"/>
      <c r="AF117" s="917"/>
      <c r="AG117" s="917"/>
      <c r="AH117" s="917"/>
      <c r="AI117" s="917"/>
      <c r="AJ117" s="917"/>
      <c r="AK117" s="917"/>
      <c r="AL117" s="917"/>
      <c r="AM117" s="917"/>
      <c r="AN117" s="917"/>
      <c r="AO117" s="917"/>
      <c r="AP117" s="917"/>
      <c r="AQ117" s="917"/>
      <c r="AR117" s="917"/>
      <c r="AS117" s="910">
        <f t="shared" si="248"/>
        <v>204400</v>
      </c>
      <c r="AT117" s="910">
        <f t="shared" si="249"/>
        <v>46200</v>
      </c>
      <c r="AU117" s="910">
        <f t="shared" si="250"/>
        <v>65000</v>
      </c>
      <c r="AV117" s="910">
        <f t="shared" si="251"/>
        <v>315600</v>
      </c>
      <c r="AW117" s="910">
        <f t="shared" ref="AW117:AW119" si="256">$AW$3*M117</f>
        <v>230464</v>
      </c>
      <c r="AX117" s="910">
        <f>$AX$4*M117</f>
        <v>70424.639999999999</v>
      </c>
      <c r="AY117" s="910">
        <f>ROUNDUP(M117/12,0)*42*120</f>
        <v>30240</v>
      </c>
      <c r="AZ117" s="910">
        <f t="shared" si="253"/>
        <v>59603.155200000001</v>
      </c>
      <c r="BA117" s="910">
        <f t="shared" si="254"/>
        <v>390731.79519999999</v>
      </c>
      <c r="BC117" s="911"/>
    </row>
    <row r="118" spans="1:55" ht="15" customHeight="1" x14ac:dyDescent="0.3">
      <c r="A118" s="912">
        <v>13</v>
      </c>
      <c r="B118" s="913">
        <v>1075545.5501311</v>
      </c>
      <c r="C118" s="912" t="s">
        <v>2221</v>
      </c>
      <c r="D118" s="903"/>
      <c r="E118" s="903"/>
      <c r="F118" s="912" t="s">
        <v>1982</v>
      </c>
      <c r="G118" s="914" t="s">
        <v>1888</v>
      </c>
      <c r="H118" s="912" t="s">
        <v>1328</v>
      </c>
      <c r="I118" s="912" t="s">
        <v>2222</v>
      </c>
      <c r="J118" s="1220"/>
      <c r="K118" s="914" t="s">
        <v>1985</v>
      </c>
      <c r="L118" s="914" t="s">
        <v>2220</v>
      </c>
      <c r="M118" s="915">
        <v>80</v>
      </c>
      <c r="N118" s="915">
        <v>4.9000000000000004</v>
      </c>
      <c r="O118" s="916" t="str">
        <f t="shared" si="255"/>
        <v>Moderate 32m L x 7m W x 4.9m Deep</v>
      </c>
      <c r="P118" s="917">
        <v>32</v>
      </c>
      <c r="Q118" s="917">
        <v>7</v>
      </c>
      <c r="R118" s="917">
        <f t="shared" si="228"/>
        <v>4.9000000000000004</v>
      </c>
      <c r="S118" s="918">
        <f t="shared" si="229"/>
        <v>1430</v>
      </c>
      <c r="T118" s="918">
        <f t="shared" si="230"/>
        <v>1210</v>
      </c>
      <c r="U118" s="907">
        <v>14.3</v>
      </c>
      <c r="V118" s="917">
        <v>4</v>
      </c>
      <c r="W118" s="917">
        <f t="shared" si="231"/>
        <v>4.3000000000000007</v>
      </c>
      <c r="X118" s="918">
        <f t="shared" si="232"/>
        <v>320</v>
      </c>
      <c r="Y118" s="918">
        <f t="shared" si="233"/>
        <v>340</v>
      </c>
      <c r="Z118" s="917"/>
      <c r="AA118" s="917"/>
      <c r="AB118" s="917"/>
      <c r="AC118" s="917"/>
      <c r="AD118" s="917"/>
      <c r="AE118" s="917"/>
      <c r="AF118" s="917"/>
      <c r="AG118" s="917"/>
      <c r="AH118" s="917"/>
      <c r="AI118" s="917"/>
      <c r="AJ118" s="917"/>
      <c r="AK118" s="917"/>
      <c r="AL118" s="917"/>
      <c r="AM118" s="917"/>
      <c r="AN118" s="917"/>
      <c r="AO118" s="917"/>
      <c r="AP118" s="917"/>
      <c r="AQ118" s="917"/>
      <c r="AR118" s="917"/>
      <c r="AS118" s="910">
        <f t="shared" si="248"/>
        <v>200200</v>
      </c>
      <c r="AT118" s="910">
        <f t="shared" si="249"/>
        <v>44800</v>
      </c>
      <c r="AU118" s="910">
        <f t="shared" si="250"/>
        <v>80000</v>
      </c>
      <c r="AV118" s="910">
        <f t="shared" si="251"/>
        <v>325000</v>
      </c>
      <c r="AW118" s="910">
        <f t="shared" si="256"/>
        <v>288080</v>
      </c>
      <c r="AX118" s="910">
        <f t="shared" ref="AX118:AX119" si="257">$AX$4*M118</f>
        <v>88030.8</v>
      </c>
      <c r="AY118" s="910">
        <f t="shared" ref="AY118:AY119" si="258">ROUNDUP(M118/12,0)*42*120</f>
        <v>35280</v>
      </c>
      <c r="AZ118" s="910">
        <f t="shared" si="253"/>
        <v>74050.343999999997</v>
      </c>
      <c r="BA118" s="910">
        <f t="shared" si="254"/>
        <v>485441.14399999997</v>
      </c>
      <c r="BC118" s="911"/>
    </row>
    <row r="119" spans="1:55" ht="15" customHeight="1" x14ac:dyDescent="0.3">
      <c r="A119" s="943">
        <v>13</v>
      </c>
      <c r="B119" s="944">
        <v>1075680.9153396499</v>
      </c>
      <c r="C119" s="943" t="s">
        <v>2223</v>
      </c>
      <c r="D119" s="944"/>
      <c r="E119" s="944"/>
      <c r="F119" s="943" t="s">
        <v>1982</v>
      </c>
      <c r="G119" s="945" t="s">
        <v>1888</v>
      </c>
      <c r="H119" s="943" t="s">
        <v>1328</v>
      </c>
      <c r="I119" s="943" t="s">
        <v>2224</v>
      </c>
      <c r="J119" s="943" t="s">
        <v>2983</v>
      </c>
      <c r="K119" s="945" t="s">
        <v>1985</v>
      </c>
      <c r="L119" s="945" t="s">
        <v>2220</v>
      </c>
      <c r="M119" s="946">
        <v>64</v>
      </c>
      <c r="N119" s="946">
        <v>4.4000000000000004</v>
      </c>
      <c r="O119" s="947" t="str">
        <f t="shared" si="255"/>
        <v>Moderate 32m L x 7m W x 4.4m Deep</v>
      </c>
      <c r="P119" s="948">
        <v>32</v>
      </c>
      <c r="Q119" s="948">
        <v>7</v>
      </c>
      <c r="R119" s="948">
        <f t="shared" si="228"/>
        <v>4.4000000000000004</v>
      </c>
      <c r="S119" s="949">
        <f t="shared" si="229"/>
        <v>1290</v>
      </c>
      <c r="T119" s="949">
        <f t="shared" si="230"/>
        <v>1090</v>
      </c>
      <c r="U119" s="948">
        <v>13.8</v>
      </c>
      <c r="V119" s="948">
        <v>4</v>
      </c>
      <c r="W119" s="948">
        <f t="shared" si="231"/>
        <v>3.8000000000000003</v>
      </c>
      <c r="X119" s="949">
        <f t="shared" si="232"/>
        <v>280</v>
      </c>
      <c r="Y119" s="949">
        <f t="shared" si="233"/>
        <v>300</v>
      </c>
      <c r="Z119" s="948"/>
      <c r="AA119" s="948"/>
      <c r="AB119" s="948"/>
      <c r="AC119" s="948"/>
      <c r="AD119" s="948"/>
      <c r="AE119" s="948"/>
      <c r="AF119" s="948"/>
      <c r="AG119" s="948"/>
      <c r="AH119" s="948"/>
      <c r="AI119" s="948"/>
      <c r="AJ119" s="948"/>
      <c r="AK119" s="948"/>
      <c r="AL119" s="948"/>
      <c r="AM119" s="948"/>
      <c r="AN119" s="948"/>
      <c r="AO119" s="948"/>
      <c r="AP119" s="948"/>
      <c r="AQ119" s="948"/>
      <c r="AR119" s="948"/>
      <c r="AS119" s="950">
        <f t="shared" si="248"/>
        <v>180600</v>
      </c>
      <c r="AT119" s="950">
        <f t="shared" si="249"/>
        <v>39200</v>
      </c>
      <c r="AU119" s="950">
        <f t="shared" si="250"/>
        <v>65000</v>
      </c>
      <c r="AV119" s="950">
        <f t="shared" si="251"/>
        <v>284800</v>
      </c>
      <c r="AW119" s="950">
        <f t="shared" si="256"/>
        <v>230464</v>
      </c>
      <c r="AX119" s="950">
        <f t="shared" si="257"/>
        <v>70424.639999999999</v>
      </c>
      <c r="AY119" s="950">
        <f t="shared" si="258"/>
        <v>30240</v>
      </c>
      <c r="AZ119" s="910">
        <f t="shared" si="253"/>
        <v>59603.155200000001</v>
      </c>
      <c r="BA119" s="950">
        <f t="shared" si="254"/>
        <v>390731.79519999999</v>
      </c>
      <c r="BC119" s="911"/>
    </row>
    <row r="120" spans="1:55" ht="1.2" hidden="1" customHeight="1" x14ac:dyDescent="0.3"/>
    <row r="121" spans="1:55" ht="1.2" hidden="1" customHeight="1" x14ac:dyDescent="0.3">
      <c r="M121" s="1925" t="s">
        <v>2225</v>
      </c>
      <c r="N121" s="1925"/>
      <c r="O121" s="1925"/>
      <c r="S121" s="1926">
        <f>SUM(S7:S119)</f>
        <v>127170</v>
      </c>
      <c r="T121" s="1927"/>
      <c r="U121" s="951"/>
      <c r="V121" s="952"/>
      <c r="W121" s="953"/>
      <c r="X121" s="1926">
        <f>SUM(X7:X119)</f>
        <v>35960</v>
      </c>
      <c r="Y121" s="1927"/>
    </row>
    <row r="122" spans="1:55" ht="1.2" hidden="1" customHeight="1" x14ac:dyDescent="0.3">
      <c r="M122" s="1925" t="s">
        <v>2226</v>
      </c>
      <c r="N122" s="1925"/>
      <c r="O122" s="1925"/>
      <c r="S122" s="1926">
        <f>S121+X121</f>
        <v>163130</v>
      </c>
      <c r="T122" s="1927"/>
      <c r="U122" s="1927"/>
      <c r="V122" s="1927"/>
      <c r="W122" s="1927"/>
      <c r="X122" s="1927"/>
      <c r="Y122" s="1927"/>
    </row>
    <row r="123" spans="1:55" ht="1.2" hidden="1" customHeight="1" x14ac:dyDescent="0.3">
      <c r="M123" s="1925" t="s">
        <v>2227</v>
      </c>
      <c r="N123" s="1925"/>
      <c r="O123" s="1932"/>
      <c r="S123" s="1933">
        <f>S122*80</f>
        <v>13050400</v>
      </c>
      <c r="T123" s="1933"/>
      <c r="U123" s="1933"/>
      <c r="V123" s="1933"/>
      <c r="W123" s="1933"/>
      <c r="X123" s="1933"/>
      <c r="Y123" s="1933"/>
    </row>
    <row r="124" spans="1:55" x14ac:dyDescent="0.3">
      <c r="G124" s="954" t="s">
        <v>2228</v>
      </c>
      <c r="H124" s="955"/>
      <c r="K124" s="955">
        <v>92</v>
      </c>
      <c r="M124" s="956">
        <f>SUM(M7:M119)</f>
        <v>4367</v>
      </c>
      <c r="O124" s="957" t="s">
        <v>1977</v>
      </c>
      <c r="AS124" s="1934">
        <f>SUM(AV7:AV119)</f>
        <v>27038600</v>
      </c>
      <c r="AT124" s="1935"/>
      <c r="AU124" s="1935"/>
      <c r="AV124" s="1935"/>
      <c r="AW124" s="1934">
        <f>SUM(BA7:BA119)</f>
        <v>37722664.658400007</v>
      </c>
      <c r="AX124" s="1935"/>
      <c r="AY124" s="1935"/>
      <c r="AZ124" s="1935"/>
      <c r="BA124" s="1935"/>
    </row>
    <row r="125" spans="1:55" x14ac:dyDescent="0.3">
      <c r="O125" s="957" t="s">
        <v>2</v>
      </c>
      <c r="AS125" s="1934">
        <f>AW124+AS124</f>
        <v>64761264.658400007</v>
      </c>
      <c r="AT125" s="1935"/>
      <c r="AU125" s="1935"/>
      <c r="AV125" s="1935"/>
      <c r="AW125" s="1935"/>
      <c r="AX125" s="1935"/>
      <c r="AY125" s="1935"/>
      <c r="AZ125" s="1935"/>
      <c r="BA125" s="1935"/>
    </row>
    <row r="138" spans="7:8" ht="14.4" x14ac:dyDescent="0.3">
      <c r="G138" s="958"/>
      <c r="H138" s="959"/>
    </row>
    <row r="146" spans="16:18" x14ac:dyDescent="0.3">
      <c r="P146" s="866"/>
      <c r="Q146" s="866"/>
      <c r="R146" s="960"/>
    </row>
    <row r="147" spans="16:18" x14ac:dyDescent="0.3">
      <c r="P147" s="866"/>
      <c r="Q147" s="866"/>
      <c r="R147" s="960"/>
    </row>
    <row r="148" spans="16:18" x14ac:dyDescent="0.3">
      <c r="P148" s="866"/>
      <c r="Q148" s="866"/>
      <c r="R148" s="960"/>
    </row>
    <row r="149" spans="16:18" x14ac:dyDescent="0.3">
      <c r="P149" s="866"/>
      <c r="Q149" s="866"/>
      <c r="R149" s="960"/>
    </row>
    <row r="150" spans="16:18" x14ac:dyDescent="0.3">
      <c r="P150" s="866"/>
      <c r="Q150" s="866"/>
      <c r="R150" s="960"/>
    </row>
    <row r="151" spans="16:18" x14ac:dyDescent="0.3">
      <c r="P151" s="866"/>
      <c r="Q151" s="866"/>
      <c r="R151" s="960"/>
    </row>
    <row r="152" spans="16:18" x14ac:dyDescent="0.3">
      <c r="P152" s="866"/>
      <c r="Q152" s="866"/>
      <c r="R152" s="960"/>
    </row>
    <row r="153" spans="16:18" x14ac:dyDescent="0.3">
      <c r="P153" s="866"/>
      <c r="Q153" s="866"/>
      <c r="R153" s="960"/>
    </row>
    <row r="154" spans="16:18" x14ac:dyDescent="0.3">
      <c r="P154" s="866"/>
      <c r="Q154" s="866"/>
      <c r="R154" s="960"/>
    </row>
    <row r="155" spans="16:18" x14ac:dyDescent="0.3">
      <c r="P155" s="866"/>
      <c r="Q155" s="866"/>
      <c r="R155" s="960"/>
    </row>
    <row r="156" spans="16:18" x14ac:dyDescent="0.3">
      <c r="P156" s="866"/>
      <c r="Q156" s="866"/>
      <c r="R156" s="960"/>
    </row>
    <row r="157" spans="16:18" x14ac:dyDescent="0.3">
      <c r="P157" s="866"/>
      <c r="Q157" s="866"/>
      <c r="R157" s="960"/>
    </row>
    <row r="158" spans="16:18" x14ac:dyDescent="0.3">
      <c r="P158" s="866"/>
      <c r="Q158" s="866"/>
      <c r="R158" s="960"/>
    </row>
    <row r="159" spans="16:18" x14ac:dyDescent="0.3">
      <c r="P159" s="866"/>
      <c r="Q159" s="866"/>
      <c r="R159" s="960"/>
    </row>
    <row r="160" spans="16:18" x14ac:dyDescent="0.3">
      <c r="P160" s="866"/>
      <c r="Q160" s="866"/>
      <c r="R160" s="960"/>
    </row>
    <row r="161" spans="16:18" x14ac:dyDescent="0.3">
      <c r="P161" s="866"/>
      <c r="Q161" s="866"/>
      <c r="R161" s="960"/>
    </row>
    <row r="162" spans="16:18" x14ac:dyDescent="0.3">
      <c r="P162" s="866"/>
      <c r="Q162" s="866"/>
      <c r="R162" s="960"/>
    </row>
    <row r="1048478" spans="37:38" x14ac:dyDescent="0.3">
      <c r="AK1048478" s="961"/>
      <c r="AL1048478" s="962"/>
    </row>
    <row r="1048479" spans="37:38" x14ac:dyDescent="0.3">
      <c r="AK1048479" s="961"/>
      <c r="AL1048479" s="962"/>
    </row>
    <row r="1048480" spans="37:38" x14ac:dyDescent="0.3">
      <c r="AK1048480" s="963"/>
      <c r="AL1048480" s="963"/>
    </row>
    <row r="1048481" spans="37:38" x14ac:dyDescent="0.3">
      <c r="AK1048481" s="963"/>
      <c r="AL1048481" s="963"/>
    </row>
    <row r="1048482" spans="37:38" x14ac:dyDescent="0.3">
      <c r="AK1048482" s="963"/>
      <c r="AL1048482" s="963"/>
    </row>
    <row r="1048483" spans="37:38" x14ac:dyDescent="0.3">
      <c r="AK1048483" s="963"/>
      <c r="AL1048483" s="963"/>
    </row>
    <row r="1048484" spans="37:38" x14ac:dyDescent="0.3">
      <c r="AK1048484" s="963"/>
      <c r="AL1048484" s="963"/>
    </row>
    <row r="1048485" spans="37:38" x14ac:dyDescent="0.3">
      <c r="AK1048485" s="963"/>
      <c r="AL1048485" s="963"/>
    </row>
    <row r="1048486" spans="37:38" x14ac:dyDescent="0.3">
      <c r="AK1048486" s="963"/>
      <c r="AL1048486" s="963"/>
    </row>
    <row r="1048487" spans="37:38" x14ac:dyDescent="0.3">
      <c r="AK1048487" s="963"/>
      <c r="AL1048487" s="963"/>
    </row>
    <row r="1048488" spans="37:38" x14ac:dyDescent="0.3">
      <c r="AK1048488" s="963"/>
      <c r="AL1048488" s="963"/>
    </row>
    <row r="1048489" spans="37:38" x14ac:dyDescent="0.3">
      <c r="AK1048489" s="963"/>
      <c r="AL1048489" s="963"/>
    </row>
    <row r="1048490" spans="37:38" x14ac:dyDescent="0.3">
      <c r="AK1048490" s="963"/>
      <c r="AL1048490" s="963"/>
    </row>
    <row r="1048491" spans="37:38" x14ac:dyDescent="0.3">
      <c r="AK1048491" s="963"/>
      <c r="AL1048491" s="963"/>
    </row>
    <row r="1048492" spans="37:38" x14ac:dyDescent="0.3">
      <c r="AK1048492" s="963"/>
      <c r="AL1048492" s="963"/>
    </row>
    <row r="1048493" spans="37:38" x14ac:dyDescent="0.3">
      <c r="AK1048493" s="963"/>
      <c r="AL1048493" s="963"/>
    </row>
    <row r="1048494" spans="37:38" x14ac:dyDescent="0.3">
      <c r="AK1048494" s="963"/>
      <c r="AL1048494" s="963"/>
    </row>
    <row r="1048495" spans="37:38" x14ac:dyDescent="0.3">
      <c r="AK1048495" s="963"/>
      <c r="AL1048495" s="963"/>
    </row>
  </sheetData>
  <autoFilter ref="A6:BA119" xr:uid="{EAD30A7F-7326-42D5-B3AF-FBF69FC66382}"/>
  <mergeCells count="28">
    <mergeCell ref="M123:O123"/>
    <mergeCell ref="S123:Y123"/>
    <mergeCell ref="AS124:AV124"/>
    <mergeCell ref="AW124:BA124"/>
    <mergeCell ref="AS125:BA125"/>
    <mergeCell ref="AW5:BA5"/>
    <mergeCell ref="BC5:BC6"/>
    <mergeCell ref="M121:O121"/>
    <mergeCell ref="S121:T121"/>
    <mergeCell ref="X121:Y121"/>
    <mergeCell ref="AB5:AD5"/>
    <mergeCell ref="AE5:AG5"/>
    <mergeCell ref="AS5:AV5"/>
    <mergeCell ref="M122:O122"/>
    <mergeCell ref="S122:Y122"/>
    <mergeCell ref="P5:T5"/>
    <mergeCell ref="U5:Y5"/>
    <mergeCell ref="Z5:AA5"/>
    <mergeCell ref="G2:O3"/>
    <mergeCell ref="A5:A6"/>
    <mergeCell ref="B5:G5"/>
    <mergeCell ref="H5:H6"/>
    <mergeCell ref="I5:I6"/>
    <mergeCell ref="J5:J6"/>
    <mergeCell ref="K5:L5"/>
    <mergeCell ref="M5:M6"/>
    <mergeCell ref="N5:N6"/>
    <mergeCell ref="O5:O6"/>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E6E8F-2772-4AC7-899D-A3B5C62004BA}">
  <sheetPr>
    <pageSetUpPr fitToPage="1"/>
  </sheetPr>
  <dimension ref="A1:T600"/>
  <sheetViews>
    <sheetView zoomScale="85" zoomScaleNormal="85" workbookViewId="0">
      <pane ySplit="1" topLeftCell="A2" activePane="bottomLeft" state="frozen"/>
      <selection pane="bottomLeft" activeCell="H29" sqref="H29"/>
    </sheetView>
  </sheetViews>
  <sheetFormatPr defaultRowHeight="14.4" x14ac:dyDescent="0.3"/>
  <cols>
    <col min="1" max="2" width="8.33203125" style="859" customWidth="1"/>
    <col min="3" max="3" width="12.6640625" style="859" customWidth="1"/>
    <col min="4" max="4" width="18.109375" style="859" customWidth="1"/>
    <col min="5" max="5" width="16.33203125" style="859" customWidth="1"/>
    <col min="6" max="6" width="21.5546875" style="859" bestFit="1" customWidth="1"/>
    <col min="7" max="7" width="9.77734375" style="859" bestFit="1" customWidth="1"/>
    <col min="8" max="8" width="11.21875" style="859" customWidth="1"/>
    <col min="9" max="9" width="12" style="859" bestFit="1" customWidth="1"/>
    <col min="10" max="10" width="31.88671875" style="859" bestFit="1" customWidth="1"/>
    <col min="11" max="11" width="49.33203125" style="859" bestFit="1" customWidth="1"/>
    <col min="12" max="12" width="45" style="859" hidden="1" customWidth="1"/>
    <col min="13" max="13" width="30.109375" style="859" customWidth="1"/>
    <col min="14" max="14" width="17" style="859" hidden="1" customWidth="1"/>
    <col min="15" max="15" width="4.109375" style="859" hidden="1" customWidth="1"/>
    <col min="16" max="16" width="18.6640625" style="859" customWidth="1"/>
    <col min="17" max="17" width="58.88671875" style="860" bestFit="1" customWidth="1"/>
    <col min="18" max="16384" width="8.88671875" style="842"/>
  </cols>
  <sheetData>
    <row r="1" spans="1:17" x14ac:dyDescent="0.3">
      <c r="A1" s="840" t="s">
        <v>1323</v>
      </c>
      <c r="B1" s="840" t="s">
        <v>1297</v>
      </c>
      <c r="C1" s="840" t="s">
        <v>896</v>
      </c>
      <c r="D1" s="840" t="s">
        <v>93</v>
      </c>
      <c r="E1" s="840" t="s">
        <v>1594</v>
      </c>
      <c r="F1" s="840" t="s">
        <v>1595</v>
      </c>
      <c r="G1" s="840" t="s">
        <v>1596</v>
      </c>
      <c r="H1" s="840" t="s">
        <v>1597</v>
      </c>
      <c r="I1" s="840" t="s">
        <v>1598</v>
      </c>
      <c r="J1" s="840" t="s">
        <v>1599</v>
      </c>
      <c r="K1" s="840" t="s">
        <v>1308</v>
      </c>
      <c r="L1" s="840" t="s">
        <v>1600</v>
      </c>
      <c r="M1" s="840" t="s">
        <v>1601</v>
      </c>
      <c r="N1" s="840" t="s">
        <v>1602</v>
      </c>
      <c r="O1" s="840" t="s">
        <v>1603</v>
      </c>
      <c r="P1" s="840" t="s">
        <v>1604</v>
      </c>
      <c r="Q1" s="841" t="s">
        <v>1605</v>
      </c>
    </row>
    <row r="2" spans="1:17" x14ac:dyDescent="0.3">
      <c r="A2" s="843" t="s">
        <v>1606</v>
      </c>
      <c r="B2" s="843" t="s">
        <v>99</v>
      </c>
      <c r="C2" s="843" t="s">
        <v>99</v>
      </c>
      <c r="D2" s="843" t="s">
        <v>1341</v>
      </c>
      <c r="E2" s="843" t="s">
        <v>1607</v>
      </c>
      <c r="F2" s="843" t="s">
        <v>1608</v>
      </c>
      <c r="G2" s="843">
        <v>986.9</v>
      </c>
      <c r="H2" s="843">
        <v>988</v>
      </c>
      <c r="I2" s="844">
        <v>1619.06192711873</v>
      </c>
      <c r="J2" s="843" t="s">
        <v>1609</v>
      </c>
      <c r="K2" s="843" t="s">
        <v>1610</v>
      </c>
      <c r="L2" s="843" t="s">
        <v>1343</v>
      </c>
      <c r="M2" s="843" t="s">
        <v>386</v>
      </c>
      <c r="N2" s="845"/>
      <c r="O2" s="845"/>
      <c r="P2" s="843" t="s">
        <v>374</v>
      </c>
      <c r="Q2" s="846" t="s">
        <v>1611</v>
      </c>
    </row>
    <row r="3" spans="1:17" x14ac:dyDescent="0.3">
      <c r="A3" s="843" t="s">
        <v>1606</v>
      </c>
      <c r="B3" s="843" t="s">
        <v>99</v>
      </c>
      <c r="C3" s="843" t="s">
        <v>99</v>
      </c>
      <c r="D3" s="843" t="s">
        <v>1341</v>
      </c>
      <c r="E3" s="843" t="s">
        <v>1612</v>
      </c>
      <c r="F3" s="843" t="s">
        <v>1613</v>
      </c>
      <c r="G3" s="843">
        <v>986.9</v>
      </c>
      <c r="H3" s="843">
        <v>987.3</v>
      </c>
      <c r="I3" s="844">
        <v>326.89740823813702</v>
      </c>
      <c r="J3" s="843" t="s">
        <v>1609</v>
      </c>
      <c r="K3" s="843" t="s">
        <v>1614</v>
      </c>
      <c r="L3" s="843" t="s">
        <v>1343</v>
      </c>
      <c r="M3" s="843" t="s">
        <v>386</v>
      </c>
      <c r="N3" s="845"/>
      <c r="O3" s="845"/>
      <c r="P3" s="843" t="s">
        <v>374</v>
      </c>
      <c r="Q3" s="846" t="s">
        <v>1611</v>
      </c>
    </row>
    <row r="4" spans="1:17" x14ac:dyDescent="0.3">
      <c r="A4" s="843" t="s">
        <v>1606</v>
      </c>
      <c r="B4" s="843" t="s">
        <v>99</v>
      </c>
      <c r="C4" s="843" t="s">
        <v>99</v>
      </c>
      <c r="D4" s="843" t="s">
        <v>1341</v>
      </c>
      <c r="E4" s="843" t="s">
        <v>1295</v>
      </c>
      <c r="F4" s="843" t="s">
        <v>1615</v>
      </c>
      <c r="G4" s="843">
        <v>987</v>
      </c>
      <c r="H4" s="843">
        <v>987</v>
      </c>
      <c r="I4" s="844">
        <v>24.6302957758943</v>
      </c>
      <c r="J4" s="843" t="s">
        <v>1609</v>
      </c>
      <c r="K4" s="843"/>
      <c r="L4" s="843" t="s">
        <v>1343</v>
      </c>
      <c r="M4" s="843" t="s">
        <v>373</v>
      </c>
      <c r="N4" s="845"/>
      <c r="O4" s="845"/>
      <c r="P4" s="843" t="s">
        <v>379</v>
      </c>
      <c r="Q4" s="846" t="s">
        <v>1611</v>
      </c>
    </row>
    <row r="5" spans="1:17" x14ac:dyDescent="0.3">
      <c r="A5" s="843" t="s">
        <v>1606</v>
      </c>
      <c r="B5" s="843" t="s">
        <v>99</v>
      </c>
      <c r="C5" s="843" t="s">
        <v>99</v>
      </c>
      <c r="D5" s="843" t="s">
        <v>1341</v>
      </c>
      <c r="E5" s="843" t="s">
        <v>1295</v>
      </c>
      <c r="F5" s="843" t="s">
        <v>1616</v>
      </c>
      <c r="G5" s="843">
        <v>987</v>
      </c>
      <c r="H5" s="843">
        <v>987</v>
      </c>
      <c r="I5" s="844">
        <v>58.428601650632402</v>
      </c>
      <c r="J5" s="843" t="s">
        <v>1609</v>
      </c>
      <c r="K5" s="843"/>
      <c r="L5" s="843" t="s">
        <v>1343</v>
      </c>
      <c r="M5" s="843" t="s">
        <v>379</v>
      </c>
      <c r="N5" s="845" t="s">
        <v>1617</v>
      </c>
      <c r="O5" s="845"/>
      <c r="P5" s="843" t="s">
        <v>379</v>
      </c>
      <c r="Q5" s="846" t="s">
        <v>1611</v>
      </c>
    </row>
    <row r="6" spans="1:17" x14ac:dyDescent="0.3">
      <c r="A6" s="847" t="s">
        <v>1606</v>
      </c>
      <c r="B6" s="847" t="s">
        <v>1296</v>
      </c>
      <c r="C6" s="847"/>
      <c r="D6" s="847" t="s">
        <v>1618</v>
      </c>
      <c r="E6" s="847" t="s">
        <v>1295</v>
      </c>
      <c r="F6" s="847" t="s">
        <v>1619</v>
      </c>
      <c r="G6" s="847">
        <v>987</v>
      </c>
      <c r="H6" s="847">
        <v>987.7</v>
      </c>
      <c r="I6" s="848">
        <v>638.37199113022405</v>
      </c>
      <c r="J6" s="847" t="s">
        <v>382</v>
      </c>
      <c r="K6" s="847"/>
      <c r="L6" s="845" t="s">
        <v>1331</v>
      </c>
      <c r="M6" s="847" t="s">
        <v>382</v>
      </c>
      <c r="N6" s="845" t="s">
        <v>1620</v>
      </c>
      <c r="O6" s="845"/>
      <c r="P6" s="847"/>
      <c r="Q6" s="849" t="s">
        <v>1618</v>
      </c>
    </row>
    <row r="7" spans="1:17" x14ac:dyDescent="0.3">
      <c r="A7" s="843" t="s">
        <v>1606</v>
      </c>
      <c r="B7" s="843" t="s">
        <v>99</v>
      </c>
      <c r="C7" s="843" t="s">
        <v>99</v>
      </c>
      <c r="D7" s="843" t="s">
        <v>1341</v>
      </c>
      <c r="E7" s="843" t="s">
        <v>1621</v>
      </c>
      <c r="F7" s="843" t="s">
        <v>1622</v>
      </c>
      <c r="G7" s="843">
        <v>987.3</v>
      </c>
      <c r="H7" s="843">
        <v>987.6</v>
      </c>
      <c r="I7" s="844">
        <v>319.61151451695503</v>
      </c>
      <c r="J7" s="843" t="s">
        <v>1609</v>
      </c>
      <c r="K7" s="843" t="s">
        <v>1623</v>
      </c>
      <c r="L7" s="843" t="s">
        <v>1343</v>
      </c>
      <c r="M7" s="843" t="s">
        <v>386</v>
      </c>
      <c r="N7" s="845"/>
      <c r="O7" s="845"/>
      <c r="P7" s="843" t="s">
        <v>374</v>
      </c>
      <c r="Q7" s="846" t="s">
        <v>1611</v>
      </c>
    </row>
    <row r="8" spans="1:17" x14ac:dyDescent="0.3">
      <c r="A8" s="843" t="s">
        <v>1606</v>
      </c>
      <c r="B8" s="843" t="s">
        <v>99</v>
      </c>
      <c r="C8" s="843" t="s">
        <v>99</v>
      </c>
      <c r="D8" s="843" t="s">
        <v>1341</v>
      </c>
      <c r="E8" s="843" t="s">
        <v>1624</v>
      </c>
      <c r="F8" s="843" t="s">
        <v>1625</v>
      </c>
      <c r="G8" s="843">
        <v>987.6</v>
      </c>
      <c r="H8" s="843">
        <v>988</v>
      </c>
      <c r="I8" s="844">
        <v>432.25879797377002</v>
      </c>
      <c r="J8" s="843" t="s">
        <v>1609</v>
      </c>
      <c r="K8" s="843" t="s">
        <v>1626</v>
      </c>
      <c r="L8" s="843" t="s">
        <v>1343</v>
      </c>
      <c r="M8" s="843" t="s">
        <v>373</v>
      </c>
      <c r="N8" s="845"/>
      <c r="O8" s="845"/>
      <c r="P8" s="843" t="s">
        <v>374</v>
      </c>
      <c r="Q8" s="846" t="s">
        <v>1611</v>
      </c>
    </row>
    <row r="9" spans="1:17" x14ac:dyDescent="0.3">
      <c r="A9" s="843" t="s">
        <v>1606</v>
      </c>
      <c r="B9" s="843" t="s">
        <v>99</v>
      </c>
      <c r="C9" s="843" t="s">
        <v>99</v>
      </c>
      <c r="D9" s="843" t="s">
        <v>1341</v>
      </c>
      <c r="E9" s="843" t="s">
        <v>1627</v>
      </c>
      <c r="F9" s="843" t="s">
        <v>1628</v>
      </c>
      <c r="G9" s="843">
        <v>988</v>
      </c>
      <c r="H9" s="843">
        <v>988.3</v>
      </c>
      <c r="I9" s="844">
        <v>355.41256051116</v>
      </c>
      <c r="J9" s="843" t="s">
        <v>1609</v>
      </c>
      <c r="K9" s="843" t="s">
        <v>1629</v>
      </c>
      <c r="L9" s="843" t="s">
        <v>1343</v>
      </c>
      <c r="M9" s="843" t="s">
        <v>386</v>
      </c>
      <c r="N9" s="845"/>
      <c r="O9" s="845"/>
      <c r="P9" s="843" t="s">
        <v>374</v>
      </c>
      <c r="Q9" s="846" t="s">
        <v>1611</v>
      </c>
    </row>
    <row r="10" spans="1:17" x14ac:dyDescent="0.3">
      <c r="A10" s="850" t="s">
        <v>1606</v>
      </c>
      <c r="B10" s="850"/>
      <c r="C10" s="850"/>
      <c r="D10" s="851"/>
      <c r="E10" s="850" t="s">
        <v>1630</v>
      </c>
      <c r="F10" s="850" t="s">
        <v>1631</v>
      </c>
      <c r="G10" s="850">
        <v>989.2</v>
      </c>
      <c r="H10" s="850">
        <v>989.4</v>
      </c>
      <c r="I10" s="852">
        <v>171.988565121638</v>
      </c>
      <c r="J10" s="850" t="s">
        <v>382</v>
      </c>
      <c r="K10" s="850"/>
      <c r="L10" s="850" t="s">
        <v>1331</v>
      </c>
      <c r="M10" s="850" t="s">
        <v>382</v>
      </c>
      <c r="N10" s="850" t="s">
        <v>1632</v>
      </c>
      <c r="O10" s="850"/>
      <c r="P10" s="850" t="s">
        <v>383</v>
      </c>
      <c r="Q10" s="853" t="s">
        <v>1633</v>
      </c>
    </row>
    <row r="11" spans="1:17" x14ac:dyDescent="0.3">
      <c r="A11" s="850" t="s">
        <v>1606</v>
      </c>
      <c r="B11" s="850"/>
      <c r="C11" s="850"/>
      <c r="D11" s="851"/>
      <c r="E11" s="850" t="s">
        <v>1630</v>
      </c>
      <c r="F11" s="850" t="s">
        <v>1634</v>
      </c>
      <c r="G11" s="850">
        <v>989.2</v>
      </c>
      <c r="H11" s="850">
        <v>989.2</v>
      </c>
      <c r="I11" s="852">
        <v>15.448293147061401</v>
      </c>
      <c r="J11" s="850" t="s">
        <v>382</v>
      </c>
      <c r="K11" s="850"/>
      <c r="L11" s="850" t="s">
        <v>1331</v>
      </c>
      <c r="M11" s="850" t="s">
        <v>382</v>
      </c>
      <c r="N11" s="850" t="s">
        <v>1635</v>
      </c>
      <c r="O11" s="850"/>
      <c r="P11" s="850" t="s">
        <v>383</v>
      </c>
      <c r="Q11" s="853" t="s">
        <v>1633</v>
      </c>
    </row>
    <row r="12" spans="1:17" x14ac:dyDescent="0.3">
      <c r="A12" s="843" t="s">
        <v>1606</v>
      </c>
      <c r="B12" s="843" t="s">
        <v>99</v>
      </c>
      <c r="C12" s="843" t="s">
        <v>99</v>
      </c>
      <c r="D12" s="843" t="s">
        <v>1341</v>
      </c>
      <c r="E12" s="843" t="s">
        <v>979</v>
      </c>
      <c r="F12" s="843" t="s">
        <v>372</v>
      </c>
      <c r="G12" s="843">
        <v>990.3</v>
      </c>
      <c r="H12" s="843">
        <v>990.3</v>
      </c>
      <c r="I12" s="844">
        <v>42.736660031681801</v>
      </c>
      <c r="J12" s="843" t="s">
        <v>1609</v>
      </c>
      <c r="K12" s="843" t="s">
        <v>1636</v>
      </c>
      <c r="L12" s="843" t="s">
        <v>1343</v>
      </c>
      <c r="M12" s="843" t="s">
        <v>373</v>
      </c>
      <c r="N12" s="845"/>
      <c r="O12" s="845"/>
      <c r="P12" s="843" t="s">
        <v>374</v>
      </c>
      <c r="Q12" s="846" t="s">
        <v>1611</v>
      </c>
    </row>
    <row r="13" spans="1:17" x14ac:dyDescent="0.3">
      <c r="A13" s="843" t="s">
        <v>1606</v>
      </c>
      <c r="B13" s="843" t="s">
        <v>99</v>
      </c>
      <c r="C13" s="843" t="s">
        <v>99</v>
      </c>
      <c r="D13" s="843" t="s">
        <v>1341</v>
      </c>
      <c r="E13" s="843" t="s">
        <v>979</v>
      </c>
      <c r="F13" s="843" t="s">
        <v>376</v>
      </c>
      <c r="G13" s="843">
        <v>990.3</v>
      </c>
      <c r="H13" s="843">
        <v>990.3</v>
      </c>
      <c r="I13" s="844">
        <v>301.57683425935102</v>
      </c>
      <c r="J13" s="843" t="s">
        <v>1609</v>
      </c>
      <c r="K13" s="843" t="s">
        <v>1636</v>
      </c>
      <c r="L13" s="843" t="s">
        <v>1637</v>
      </c>
      <c r="M13" s="843" t="s">
        <v>373</v>
      </c>
      <c r="N13" s="845" t="s">
        <v>1638</v>
      </c>
      <c r="O13" s="845"/>
      <c r="P13" s="843" t="s">
        <v>374</v>
      </c>
      <c r="Q13" s="846" t="s">
        <v>1611</v>
      </c>
    </row>
    <row r="14" spans="1:17" x14ac:dyDescent="0.3">
      <c r="A14" s="843" t="s">
        <v>1606</v>
      </c>
      <c r="B14" s="843" t="s">
        <v>99</v>
      </c>
      <c r="C14" s="843" t="s">
        <v>99</v>
      </c>
      <c r="D14" s="843" t="s">
        <v>1341</v>
      </c>
      <c r="E14" s="843" t="s">
        <v>979</v>
      </c>
      <c r="F14" s="843" t="s">
        <v>381</v>
      </c>
      <c r="G14" s="843">
        <v>990.3</v>
      </c>
      <c r="H14" s="843">
        <v>990.3</v>
      </c>
      <c r="I14" s="844">
        <v>297.41205176475199</v>
      </c>
      <c r="J14" s="843" t="s">
        <v>1609</v>
      </c>
      <c r="K14" s="843" t="s">
        <v>1636</v>
      </c>
      <c r="L14" s="843" t="s">
        <v>1343</v>
      </c>
      <c r="M14" s="843" t="s">
        <v>373</v>
      </c>
      <c r="N14" s="845" t="s">
        <v>1638</v>
      </c>
      <c r="O14" s="845"/>
      <c r="P14" s="843" t="s">
        <v>374</v>
      </c>
      <c r="Q14" s="846" t="s">
        <v>1611</v>
      </c>
    </row>
    <row r="15" spans="1:17" x14ac:dyDescent="0.3">
      <c r="A15" s="843" t="s">
        <v>1606</v>
      </c>
      <c r="B15" s="843" t="s">
        <v>99</v>
      </c>
      <c r="C15" s="843" t="s">
        <v>99</v>
      </c>
      <c r="D15" s="843" t="s">
        <v>1341</v>
      </c>
      <c r="E15" s="843" t="s">
        <v>981</v>
      </c>
      <c r="F15" s="843" t="s">
        <v>108</v>
      </c>
      <c r="G15" s="843">
        <v>990.3</v>
      </c>
      <c r="H15" s="843">
        <v>990.3</v>
      </c>
      <c r="I15" s="844">
        <v>288.43711047826901</v>
      </c>
      <c r="J15" s="843" t="s">
        <v>382</v>
      </c>
      <c r="K15" s="843"/>
      <c r="L15" s="843" t="s">
        <v>1331</v>
      </c>
      <c r="M15" s="843" t="s">
        <v>382</v>
      </c>
      <c r="N15" s="845" t="s">
        <v>1638</v>
      </c>
      <c r="O15" s="845"/>
      <c r="P15" s="843" t="s">
        <v>383</v>
      </c>
      <c r="Q15" s="846" t="s">
        <v>1639</v>
      </c>
    </row>
    <row r="16" spans="1:17" x14ac:dyDescent="0.3">
      <c r="A16" s="843" t="s">
        <v>1606</v>
      </c>
      <c r="B16" s="843" t="s">
        <v>99</v>
      </c>
      <c r="C16" s="843" t="s">
        <v>99</v>
      </c>
      <c r="D16" s="843" t="s">
        <v>1341</v>
      </c>
      <c r="E16" s="843" t="s">
        <v>981</v>
      </c>
      <c r="F16" s="843" t="s">
        <v>384</v>
      </c>
      <c r="G16" s="843">
        <v>990.3</v>
      </c>
      <c r="H16" s="843">
        <v>990.3</v>
      </c>
      <c r="I16" s="844">
        <v>26.039820051719499</v>
      </c>
      <c r="J16" s="843" t="s">
        <v>382</v>
      </c>
      <c r="K16" s="843"/>
      <c r="L16" s="843" t="s">
        <v>1637</v>
      </c>
      <c r="M16" s="843" t="s">
        <v>382</v>
      </c>
      <c r="N16" s="845" t="s">
        <v>1638</v>
      </c>
      <c r="O16" s="845"/>
      <c r="P16" s="843" t="s">
        <v>383</v>
      </c>
      <c r="Q16" s="846" t="s">
        <v>1639</v>
      </c>
    </row>
    <row r="17" spans="1:20" x14ac:dyDescent="0.3">
      <c r="A17" s="843" t="s">
        <v>1606</v>
      </c>
      <c r="B17" s="843" t="s">
        <v>99</v>
      </c>
      <c r="C17" s="843" t="s">
        <v>99</v>
      </c>
      <c r="D17" s="843" t="s">
        <v>1341</v>
      </c>
      <c r="E17" s="843" t="s">
        <v>982</v>
      </c>
      <c r="F17" s="843" t="s">
        <v>385</v>
      </c>
      <c r="G17" s="843">
        <v>993.4</v>
      </c>
      <c r="H17" s="843">
        <v>993.8</v>
      </c>
      <c r="I17" s="844">
        <v>387.14606751508302</v>
      </c>
      <c r="J17" s="843" t="s">
        <v>1609</v>
      </c>
      <c r="K17" s="843" t="s">
        <v>1640</v>
      </c>
      <c r="L17" s="843" t="s">
        <v>1343</v>
      </c>
      <c r="M17" s="843" t="s">
        <v>386</v>
      </c>
      <c r="N17" s="845"/>
      <c r="O17" s="845"/>
      <c r="P17" s="843" t="s">
        <v>374</v>
      </c>
      <c r="Q17" s="846" t="s">
        <v>1611</v>
      </c>
    </row>
    <row r="18" spans="1:20" x14ac:dyDescent="0.3">
      <c r="A18" s="843" t="s">
        <v>1606</v>
      </c>
      <c r="B18" s="843" t="s">
        <v>99</v>
      </c>
      <c r="C18" s="843" t="s">
        <v>99</v>
      </c>
      <c r="D18" s="843" t="s">
        <v>1341</v>
      </c>
      <c r="E18" s="843" t="s">
        <v>983</v>
      </c>
      <c r="F18" s="843" t="s">
        <v>387</v>
      </c>
      <c r="G18" s="843">
        <v>993.6</v>
      </c>
      <c r="H18" s="843">
        <v>993.8</v>
      </c>
      <c r="I18" s="844">
        <v>249.881110534323</v>
      </c>
      <c r="J18" s="843" t="s">
        <v>1609</v>
      </c>
      <c r="K18" s="843" t="s">
        <v>1641</v>
      </c>
      <c r="L18" s="843" t="s">
        <v>1343</v>
      </c>
      <c r="M18" s="843" t="s">
        <v>386</v>
      </c>
      <c r="N18" s="845"/>
      <c r="O18" s="845"/>
      <c r="P18" s="843" t="s">
        <v>374</v>
      </c>
      <c r="Q18" s="846" t="s">
        <v>1611</v>
      </c>
    </row>
    <row r="19" spans="1:20" x14ac:dyDescent="0.3">
      <c r="A19" s="843" t="s">
        <v>1606</v>
      </c>
      <c r="B19" s="843" t="s">
        <v>99</v>
      </c>
      <c r="C19" s="843" t="s">
        <v>99</v>
      </c>
      <c r="D19" s="843" t="s">
        <v>1341</v>
      </c>
      <c r="E19" s="843" t="s">
        <v>984</v>
      </c>
      <c r="F19" s="843" t="s">
        <v>388</v>
      </c>
      <c r="G19" s="843">
        <v>993.8</v>
      </c>
      <c r="H19" s="843">
        <v>994</v>
      </c>
      <c r="I19" s="844">
        <v>318.09349785115398</v>
      </c>
      <c r="J19" s="843" t="s">
        <v>1609</v>
      </c>
      <c r="K19" s="843" t="s">
        <v>1641</v>
      </c>
      <c r="L19" s="843" t="s">
        <v>1343</v>
      </c>
      <c r="M19" s="843" t="s">
        <v>386</v>
      </c>
      <c r="N19" s="845"/>
      <c r="O19" s="845"/>
      <c r="P19" s="843" t="s">
        <v>374</v>
      </c>
      <c r="Q19" s="846" t="s">
        <v>1611</v>
      </c>
    </row>
    <row r="20" spans="1:20" x14ac:dyDescent="0.3">
      <c r="A20" s="843" t="s">
        <v>1606</v>
      </c>
      <c r="B20" s="843" t="s">
        <v>99</v>
      </c>
      <c r="C20" s="843" t="s">
        <v>99</v>
      </c>
      <c r="D20" s="843" t="s">
        <v>1341</v>
      </c>
      <c r="E20" s="843" t="s">
        <v>985</v>
      </c>
      <c r="F20" s="843" t="s">
        <v>389</v>
      </c>
      <c r="G20" s="843">
        <v>993.8</v>
      </c>
      <c r="H20" s="843">
        <v>994.1</v>
      </c>
      <c r="I20" s="844">
        <v>356.55432437287197</v>
      </c>
      <c r="J20" s="843" t="s">
        <v>1609</v>
      </c>
      <c r="K20" s="843" t="s">
        <v>1640</v>
      </c>
      <c r="L20" s="843" t="s">
        <v>1343</v>
      </c>
      <c r="M20" s="843" t="s">
        <v>386</v>
      </c>
      <c r="N20" s="845"/>
      <c r="O20" s="845"/>
      <c r="P20" s="843" t="s">
        <v>374</v>
      </c>
      <c r="Q20" s="846" t="s">
        <v>1611</v>
      </c>
    </row>
    <row r="21" spans="1:20" x14ac:dyDescent="0.3">
      <c r="A21" s="843" t="s">
        <v>1606</v>
      </c>
      <c r="B21" s="843" t="s">
        <v>99</v>
      </c>
      <c r="C21" s="843" t="s">
        <v>99</v>
      </c>
      <c r="D21" s="843" t="s">
        <v>1341</v>
      </c>
      <c r="E21" s="843" t="s">
        <v>985</v>
      </c>
      <c r="F21" s="843" t="s">
        <v>390</v>
      </c>
      <c r="G21" s="843">
        <v>993.9</v>
      </c>
      <c r="H21" s="843">
        <v>993.9</v>
      </c>
      <c r="I21" s="844">
        <v>63.4687603832826</v>
      </c>
      <c r="J21" s="843" t="s">
        <v>1609</v>
      </c>
      <c r="K21" s="843" t="s">
        <v>1642</v>
      </c>
      <c r="L21" s="843" t="s">
        <v>1343</v>
      </c>
      <c r="M21" s="843" t="s">
        <v>386</v>
      </c>
      <c r="N21" s="845"/>
      <c r="O21" s="845"/>
      <c r="P21" s="843" t="s">
        <v>374</v>
      </c>
      <c r="Q21" s="846" t="s">
        <v>1611</v>
      </c>
    </row>
    <row r="22" spans="1:20" x14ac:dyDescent="0.3">
      <c r="A22" s="847" t="s">
        <v>1606</v>
      </c>
      <c r="B22" s="847" t="s">
        <v>1296</v>
      </c>
      <c r="C22" s="847" t="s">
        <v>1328</v>
      </c>
      <c r="D22" s="847" t="s">
        <v>1618</v>
      </c>
      <c r="E22" s="847" t="s">
        <v>986</v>
      </c>
      <c r="F22" s="847" t="s">
        <v>391</v>
      </c>
      <c r="G22" s="847">
        <v>994.9</v>
      </c>
      <c r="H22" s="847">
        <v>995</v>
      </c>
      <c r="I22" s="848">
        <v>108.224774194687</v>
      </c>
      <c r="J22" s="847" t="s">
        <v>382</v>
      </c>
      <c r="K22" s="847"/>
      <c r="L22" s="845" t="s">
        <v>1331</v>
      </c>
      <c r="M22" s="847" t="s">
        <v>382</v>
      </c>
      <c r="N22" s="854" t="s">
        <v>1638</v>
      </c>
      <c r="O22" s="854"/>
      <c r="P22" s="847" t="s">
        <v>383</v>
      </c>
      <c r="Q22" s="849" t="s">
        <v>1618</v>
      </c>
    </row>
    <row r="23" spans="1:20" x14ac:dyDescent="0.3">
      <c r="A23" s="850" t="s">
        <v>1606</v>
      </c>
      <c r="B23" s="850" t="s">
        <v>1349</v>
      </c>
      <c r="C23" s="850" t="s">
        <v>1328</v>
      </c>
      <c r="D23" s="850" t="s">
        <v>1643</v>
      </c>
      <c r="E23" s="850" t="s">
        <v>987</v>
      </c>
      <c r="F23" s="850" t="s">
        <v>392</v>
      </c>
      <c r="G23" s="850">
        <v>997.2</v>
      </c>
      <c r="H23" s="850">
        <v>997.3</v>
      </c>
      <c r="I23" s="852">
        <v>41.438540505920599</v>
      </c>
      <c r="J23" s="850" t="s">
        <v>1644</v>
      </c>
      <c r="K23" s="850"/>
      <c r="L23" s="850" t="s">
        <v>1343</v>
      </c>
      <c r="M23" s="850" t="s">
        <v>378</v>
      </c>
      <c r="N23" s="850"/>
      <c r="O23" s="850"/>
      <c r="P23" s="850" t="s">
        <v>383</v>
      </c>
      <c r="Q23" s="853"/>
    </row>
    <row r="24" spans="1:20" x14ac:dyDescent="0.3">
      <c r="A24" s="850" t="s">
        <v>1606</v>
      </c>
      <c r="B24" s="850" t="s">
        <v>1349</v>
      </c>
      <c r="C24" s="850" t="s">
        <v>1328</v>
      </c>
      <c r="D24" s="850" t="s">
        <v>1643</v>
      </c>
      <c r="E24" s="850" t="s">
        <v>987</v>
      </c>
      <c r="F24" s="850" t="s">
        <v>393</v>
      </c>
      <c r="G24" s="850">
        <v>997.3</v>
      </c>
      <c r="H24" s="850">
        <v>997.3</v>
      </c>
      <c r="I24" s="852">
        <v>27.890441165307202</v>
      </c>
      <c r="J24" s="850" t="s">
        <v>1644</v>
      </c>
      <c r="K24" s="850"/>
      <c r="L24" s="850" t="s">
        <v>1331</v>
      </c>
      <c r="M24" s="850" t="s">
        <v>378</v>
      </c>
      <c r="N24" s="850" t="s">
        <v>1638</v>
      </c>
      <c r="O24" s="850"/>
      <c r="P24" s="850" t="s">
        <v>383</v>
      </c>
      <c r="Q24" s="853"/>
    </row>
    <row r="25" spans="1:20" x14ac:dyDescent="0.3">
      <c r="A25" s="843" t="s">
        <v>1606</v>
      </c>
      <c r="B25" s="843" t="s">
        <v>99</v>
      </c>
      <c r="C25" s="843" t="s">
        <v>99</v>
      </c>
      <c r="D25" s="843" t="s">
        <v>1341</v>
      </c>
      <c r="E25" s="843" t="s">
        <v>987</v>
      </c>
      <c r="F25" s="843" t="s">
        <v>395</v>
      </c>
      <c r="G25" s="843">
        <v>997.6</v>
      </c>
      <c r="H25" s="843">
        <v>998.1</v>
      </c>
      <c r="I25" s="844">
        <v>382.11891549194701</v>
      </c>
      <c r="J25" s="843" t="s">
        <v>1609</v>
      </c>
      <c r="K25" s="843" t="s">
        <v>1645</v>
      </c>
      <c r="L25" s="843" t="s">
        <v>1343</v>
      </c>
      <c r="M25" s="843" t="s">
        <v>386</v>
      </c>
      <c r="N25" s="845"/>
      <c r="O25" s="845"/>
      <c r="P25" s="843" t="s">
        <v>374</v>
      </c>
      <c r="Q25" s="846" t="s">
        <v>1611</v>
      </c>
    </row>
    <row r="26" spans="1:20" x14ac:dyDescent="0.3">
      <c r="A26" s="843" t="s">
        <v>1606</v>
      </c>
      <c r="B26" s="843" t="s">
        <v>99</v>
      </c>
      <c r="C26" s="843" t="s">
        <v>99</v>
      </c>
      <c r="D26" s="843" t="s">
        <v>1341</v>
      </c>
      <c r="E26" s="843" t="s">
        <v>990</v>
      </c>
      <c r="F26" s="843" t="s">
        <v>396</v>
      </c>
      <c r="G26" s="843">
        <v>998.1</v>
      </c>
      <c r="H26" s="843">
        <v>998.2</v>
      </c>
      <c r="I26" s="844">
        <v>162.11913281149799</v>
      </c>
      <c r="J26" s="843" t="s">
        <v>1609</v>
      </c>
      <c r="K26" s="843" t="s">
        <v>1645</v>
      </c>
      <c r="L26" s="843" t="s">
        <v>1343</v>
      </c>
      <c r="M26" s="843" t="s">
        <v>386</v>
      </c>
      <c r="N26" s="845"/>
      <c r="O26" s="845"/>
      <c r="P26" s="843" t="s">
        <v>374</v>
      </c>
      <c r="Q26" s="846" t="s">
        <v>1611</v>
      </c>
    </row>
    <row r="27" spans="1:20" x14ac:dyDescent="0.3">
      <c r="A27" s="850" t="s">
        <v>1606</v>
      </c>
      <c r="B27" s="850" t="s">
        <v>1349</v>
      </c>
      <c r="C27" s="850" t="s">
        <v>1350</v>
      </c>
      <c r="D27" s="850" t="s">
        <v>1643</v>
      </c>
      <c r="E27" s="850" t="s">
        <v>992</v>
      </c>
      <c r="F27" s="850" t="s">
        <v>377</v>
      </c>
      <c r="G27" s="850">
        <v>998.1</v>
      </c>
      <c r="H27" s="850">
        <v>998.6</v>
      </c>
      <c r="I27" s="852">
        <v>468.00768118154701</v>
      </c>
      <c r="J27" s="850" t="s">
        <v>1644</v>
      </c>
      <c r="K27" s="850" t="s">
        <v>2415</v>
      </c>
      <c r="L27" s="850" t="s">
        <v>1331</v>
      </c>
      <c r="M27" s="850" t="s">
        <v>378</v>
      </c>
      <c r="N27" s="851" t="s">
        <v>1638</v>
      </c>
      <c r="O27" s="851"/>
      <c r="P27" s="850" t="s">
        <v>379</v>
      </c>
      <c r="Q27" s="853"/>
    </row>
    <row r="28" spans="1:20" x14ac:dyDescent="0.3">
      <c r="A28" s="850" t="s">
        <v>1606</v>
      </c>
      <c r="B28" s="850" t="s">
        <v>1349</v>
      </c>
      <c r="C28" s="851"/>
      <c r="D28" s="850" t="s">
        <v>1643</v>
      </c>
      <c r="E28" s="850" t="s">
        <v>991</v>
      </c>
      <c r="F28" s="850" t="s">
        <v>398</v>
      </c>
      <c r="G28" s="850">
        <v>998.1</v>
      </c>
      <c r="H28" s="850">
        <v>998.1</v>
      </c>
      <c r="I28" s="852">
        <v>27.614483934927598</v>
      </c>
      <c r="J28" s="850" t="s">
        <v>382</v>
      </c>
      <c r="K28" s="850"/>
      <c r="L28" s="850" t="s">
        <v>1331</v>
      </c>
      <c r="M28" s="850" t="s">
        <v>382</v>
      </c>
      <c r="N28" s="850" t="s">
        <v>1638</v>
      </c>
      <c r="O28" s="850"/>
      <c r="P28" s="850" t="s">
        <v>383</v>
      </c>
      <c r="Q28" s="853"/>
      <c r="T28" s="855"/>
    </row>
    <row r="29" spans="1:20" x14ac:dyDescent="0.3">
      <c r="A29" s="850" t="s">
        <v>1606</v>
      </c>
      <c r="B29" s="850" t="s">
        <v>1349</v>
      </c>
      <c r="C29" s="850" t="s">
        <v>1350</v>
      </c>
      <c r="D29" s="850" t="s">
        <v>1643</v>
      </c>
      <c r="E29" s="850" t="s">
        <v>991</v>
      </c>
      <c r="F29" s="850" t="s">
        <v>113</v>
      </c>
      <c r="G29" s="850">
        <v>998.1</v>
      </c>
      <c r="H29" s="850">
        <v>998.1</v>
      </c>
      <c r="I29" s="852">
        <v>62.958121115958797</v>
      </c>
      <c r="J29" s="850" t="s">
        <v>1644</v>
      </c>
      <c r="K29" s="850"/>
      <c r="L29" s="850" t="s">
        <v>1343</v>
      </c>
      <c r="M29" s="850" t="s">
        <v>378</v>
      </c>
      <c r="N29" s="851"/>
      <c r="O29" s="851"/>
      <c r="P29" s="850" t="s">
        <v>379</v>
      </c>
      <c r="Q29" s="853"/>
    </row>
    <row r="30" spans="1:20" x14ac:dyDescent="0.3">
      <c r="A30" s="850" t="s">
        <v>1606</v>
      </c>
      <c r="B30" s="850" t="s">
        <v>1349</v>
      </c>
      <c r="C30" s="850" t="s">
        <v>1350</v>
      </c>
      <c r="D30" s="850" t="s">
        <v>1643</v>
      </c>
      <c r="E30" s="850" t="s">
        <v>991</v>
      </c>
      <c r="F30" s="850" t="s">
        <v>402</v>
      </c>
      <c r="G30" s="850">
        <v>998.1</v>
      </c>
      <c r="H30" s="850">
        <v>998.1</v>
      </c>
      <c r="I30" s="852">
        <v>58.828580894379897</v>
      </c>
      <c r="J30" s="850" t="s">
        <v>1644</v>
      </c>
      <c r="K30" s="850"/>
      <c r="L30" s="850" t="s">
        <v>1331</v>
      </c>
      <c r="M30" s="850" t="s">
        <v>378</v>
      </c>
      <c r="N30" s="851" t="s">
        <v>1638</v>
      </c>
      <c r="O30" s="851"/>
      <c r="P30" s="850" t="s">
        <v>379</v>
      </c>
      <c r="Q30" s="853"/>
    </row>
    <row r="31" spans="1:20" x14ac:dyDescent="0.3">
      <c r="A31" s="850" t="s">
        <v>1606</v>
      </c>
      <c r="B31" s="850" t="s">
        <v>1349</v>
      </c>
      <c r="C31" s="850" t="s">
        <v>1350</v>
      </c>
      <c r="D31" s="850" t="s">
        <v>1643</v>
      </c>
      <c r="E31" s="850" t="s">
        <v>992</v>
      </c>
      <c r="F31" s="850" t="s">
        <v>403</v>
      </c>
      <c r="G31" s="850">
        <v>998.6</v>
      </c>
      <c r="H31" s="850">
        <v>999.9</v>
      </c>
      <c r="I31" s="852">
        <v>1345.96143635772</v>
      </c>
      <c r="J31" s="850" t="s">
        <v>1644</v>
      </c>
      <c r="K31" s="850" t="s">
        <v>1646</v>
      </c>
      <c r="L31" s="850" t="s">
        <v>1331</v>
      </c>
      <c r="M31" s="850" t="s">
        <v>378</v>
      </c>
      <c r="N31" s="851" t="s">
        <v>1638</v>
      </c>
      <c r="O31" s="851"/>
      <c r="P31" s="850" t="s">
        <v>379</v>
      </c>
      <c r="Q31" s="853"/>
    </row>
    <row r="32" spans="1:20" x14ac:dyDescent="0.3">
      <c r="A32" s="843" t="s">
        <v>1606</v>
      </c>
      <c r="B32" s="843" t="s">
        <v>99</v>
      </c>
      <c r="C32" s="843" t="s">
        <v>99</v>
      </c>
      <c r="D32" s="843" t="s">
        <v>1341</v>
      </c>
      <c r="E32" s="843" t="s">
        <v>993</v>
      </c>
      <c r="F32" s="843" t="s">
        <v>404</v>
      </c>
      <c r="G32" s="843">
        <v>999.2</v>
      </c>
      <c r="H32" s="843">
        <v>999.8</v>
      </c>
      <c r="I32" s="844">
        <v>557.15114630523396</v>
      </c>
      <c r="J32" s="843" t="s">
        <v>1609</v>
      </c>
      <c r="K32" s="843" t="s">
        <v>1647</v>
      </c>
      <c r="L32" s="843" t="s">
        <v>1343</v>
      </c>
      <c r="M32" s="843" t="s">
        <v>373</v>
      </c>
      <c r="N32" s="845"/>
      <c r="O32" s="845"/>
      <c r="P32" s="843" t="s">
        <v>374</v>
      </c>
      <c r="Q32" s="846" t="s">
        <v>1611</v>
      </c>
    </row>
    <row r="33" spans="1:17" x14ac:dyDescent="0.3">
      <c r="A33" s="843" t="s">
        <v>1606</v>
      </c>
      <c r="B33" s="843" t="s">
        <v>99</v>
      </c>
      <c r="C33" s="843" t="s">
        <v>99</v>
      </c>
      <c r="D33" s="843" t="s">
        <v>1341</v>
      </c>
      <c r="E33" s="843" t="s">
        <v>994</v>
      </c>
      <c r="F33" s="843" t="s">
        <v>405</v>
      </c>
      <c r="G33" s="843">
        <v>999.5</v>
      </c>
      <c r="H33" s="843">
        <v>999.8</v>
      </c>
      <c r="I33" s="844">
        <v>306.830152196119</v>
      </c>
      <c r="J33" s="843" t="s">
        <v>1609</v>
      </c>
      <c r="K33" s="843" t="s">
        <v>1648</v>
      </c>
      <c r="L33" s="843" t="s">
        <v>1343</v>
      </c>
      <c r="M33" s="843" t="s">
        <v>386</v>
      </c>
      <c r="N33" s="845"/>
      <c r="O33" s="845"/>
      <c r="P33" s="843" t="s">
        <v>374</v>
      </c>
      <c r="Q33" s="846" t="s">
        <v>1611</v>
      </c>
    </row>
    <row r="34" spans="1:17" x14ac:dyDescent="0.3">
      <c r="A34" s="843" t="s">
        <v>1606</v>
      </c>
      <c r="B34" s="843" t="s">
        <v>99</v>
      </c>
      <c r="C34" s="843" t="s">
        <v>99</v>
      </c>
      <c r="D34" s="843" t="s">
        <v>1341</v>
      </c>
      <c r="E34" s="843" t="s">
        <v>994</v>
      </c>
      <c r="F34" s="843" t="s">
        <v>406</v>
      </c>
      <c r="G34" s="843">
        <v>999.8</v>
      </c>
      <c r="H34" s="843">
        <v>999.8</v>
      </c>
      <c r="I34" s="844">
        <v>85.129107988273802</v>
      </c>
      <c r="J34" s="843" t="s">
        <v>1609</v>
      </c>
      <c r="K34" s="843" t="s">
        <v>1649</v>
      </c>
      <c r="L34" s="843" t="s">
        <v>1343</v>
      </c>
      <c r="M34" s="843" t="s">
        <v>386</v>
      </c>
      <c r="N34" s="845"/>
      <c r="O34" s="845"/>
      <c r="P34" s="843" t="s">
        <v>374</v>
      </c>
      <c r="Q34" s="846" t="s">
        <v>1611</v>
      </c>
    </row>
    <row r="35" spans="1:17" x14ac:dyDescent="0.3">
      <c r="A35" s="843" t="s">
        <v>1606</v>
      </c>
      <c r="B35" s="843" t="s">
        <v>99</v>
      </c>
      <c r="C35" s="843" t="s">
        <v>99</v>
      </c>
      <c r="D35" s="843" t="s">
        <v>1341</v>
      </c>
      <c r="E35" s="843" t="s">
        <v>995</v>
      </c>
      <c r="F35" s="843" t="s">
        <v>115</v>
      </c>
      <c r="G35" s="843">
        <v>999.8</v>
      </c>
      <c r="H35" s="843">
        <v>999.9</v>
      </c>
      <c r="I35" s="844">
        <v>117.536656749532</v>
      </c>
      <c r="J35" s="843" t="s">
        <v>1609</v>
      </c>
      <c r="K35" s="843" t="s">
        <v>1650</v>
      </c>
      <c r="L35" s="843" t="s">
        <v>1343</v>
      </c>
      <c r="M35" s="843" t="s">
        <v>373</v>
      </c>
      <c r="N35" s="845"/>
      <c r="O35" s="845"/>
      <c r="P35" s="843" t="s">
        <v>374</v>
      </c>
      <c r="Q35" s="846" t="s">
        <v>1611</v>
      </c>
    </row>
    <row r="36" spans="1:17" x14ac:dyDescent="0.3">
      <c r="A36" s="847" t="s">
        <v>1606</v>
      </c>
      <c r="B36" s="847" t="s">
        <v>1296</v>
      </c>
      <c r="C36" s="847" t="s">
        <v>1328</v>
      </c>
      <c r="D36" s="847" t="s">
        <v>1618</v>
      </c>
      <c r="E36" s="847" t="s">
        <v>995</v>
      </c>
      <c r="F36" s="847" t="s">
        <v>1651</v>
      </c>
      <c r="G36" s="847">
        <v>999.8</v>
      </c>
      <c r="H36" s="847">
        <v>999.8</v>
      </c>
      <c r="I36" s="848">
        <v>4.3759648199742101</v>
      </c>
      <c r="J36" s="847" t="s">
        <v>382</v>
      </c>
      <c r="K36" s="847"/>
      <c r="L36" s="845" t="s">
        <v>1331</v>
      </c>
      <c r="M36" s="847" t="s">
        <v>382</v>
      </c>
      <c r="N36" s="854" t="s">
        <v>1638</v>
      </c>
      <c r="O36" s="854"/>
      <c r="P36" s="847"/>
      <c r="Q36" s="849" t="s">
        <v>1618</v>
      </c>
    </row>
    <row r="37" spans="1:17" x14ac:dyDescent="0.3">
      <c r="A37" s="843" t="s">
        <v>1606</v>
      </c>
      <c r="B37" s="843" t="s">
        <v>99</v>
      </c>
      <c r="C37" s="843" t="s">
        <v>99</v>
      </c>
      <c r="D37" s="843" t="s">
        <v>1341</v>
      </c>
      <c r="E37" s="843" t="s">
        <v>996</v>
      </c>
      <c r="F37" s="843" t="s">
        <v>407</v>
      </c>
      <c r="G37" s="843">
        <v>999.8</v>
      </c>
      <c r="H37" s="843">
        <v>1000.2</v>
      </c>
      <c r="I37" s="844">
        <v>301.80945399541201</v>
      </c>
      <c r="J37" s="843" t="s">
        <v>1609</v>
      </c>
      <c r="K37" s="843" t="s">
        <v>1648</v>
      </c>
      <c r="L37" s="843" t="s">
        <v>1343</v>
      </c>
      <c r="M37" s="843" t="s">
        <v>386</v>
      </c>
      <c r="N37" s="845"/>
      <c r="O37" s="845"/>
      <c r="P37" s="843" t="s">
        <v>374</v>
      </c>
      <c r="Q37" s="846" t="s">
        <v>1611</v>
      </c>
    </row>
    <row r="38" spans="1:17" x14ac:dyDescent="0.3">
      <c r="A38" s="843" t="s">
        <v>1606</v>
      </c>
      <c r="B38" s="843" t="s">
        <v>99</v>
      </c>
      <c r="C38" s="843" t="s">
        <v>99</v>
      </c>
      <c r="D38" s="843" t="s">
        <v>1341</v>
      </c>
      <c r="E38" s="843" t="s">
        <v>997</v>
      </c>
      <c r="F38" s="843" t="s">
        <v>408</v>
      </c>
      <c r="G38" s="843">
        <v>999.8</v>
      </c>
      <c r="H38" s="843">
        <v>1000.2</v>
      </c>
      <c r="I38" s="844">
        <v>323.90915871069899</v>
      </c>
      <c r="J38" s="843" t="s">
        <v>1609</v>
      </c>
      <c r="K38" s="843" t="s">
        <v>1647</v>
      </c>
      <c r="L38" s="843" t="s">
        <v>1343</v>
      </c>
      <c r="M38" s="843" t="s">
        <v>386</v>
      </c>
      <c r="N38" s="845"/>
      <c r="O38" s="845"/>
      <c r="P38" s="843" t="s">
        <v>374</v>
      </c>
      <c r="Q38" s="846" t="s">
        <v>1611</v>
      </c>
    </row>
    <row r="39" spans="1:17" x14ac:dyDescent="0.3">
      <c r="A39" s="843" t="s">
        <v>1606</v>
      </c>
      <c r="B39" s="843" t="s">
        <v>99</v>
      </c>
      <c r="C39" s="843" t="s">
        <v>99</v>
      </c>
      <c r="D39" s="843" t="s">
        <v>1341</v>
      </c>
      <c r="E39" s="843" t="s">
        <v>998</v>
      </c>
      <c r="F39" s="843" t="s">
        <v>409</v>
      </c>
      <c r="G39" s="843">
        <v>999.9</v>
      </c>
      <c r="H39" s="843">
        <v>999.9</v>
      </c>
      <c r="I39" s="844">
        <v>40.843079765890899</v>
      </c>
      <c r="J39" s="843" t="s">
        <v>1609</v>
      </c>
      <c r="K39" s="843" t="s">
        <v>1647</v>
      </c>
      <c r="L39" s="843" t="s">
        <v>1343</v>
      </c>
      <c r="M39" s="843" t="s">
        <v>386</v>
      </c>
      <c r="N39" s="845"/>
      <c r="O39" s="845"/>
      <c r="P39" s="843" t="s">
        <v>374</v>
      </c>
      <c r="Q39" s="846" t="s">
        <v>1611</v>
      </c>
    </row>
    <row r="40" spans="1:17" x14ac:dyDescent="0.3">
      <c r="A40" s="843" t="s">
        <v>1606</v>
      </c>
      <c r="B40" s="843" t="s">
        <v>99</v>
      </c>
      <c r="C40" s="843" t="s">
        <v>99</v>
      </c>
      <c r="D40" s="843" t="s">
        <v>1341</v>
      </c>
      <c r="E40" s="843" t="s">
        <v>998</v>
      </c>
      <c r="F40" s="843" t="s">
        <v>410</v>
      </c>
      <c r="G40" s="843">
        <v>999.9</v>
      </c>
      <c r="H40" s="843">
        <v>999.9</v>
      </c>
      <c r="I40" s="844">
        <v>7.83484577318176</v>
      </c>
      <c r="J40" s="843" t="s">
        <v>1609</v>
      </c>
      <c r="K40" s="843" t="s">
        <v>1647</v>
      </c>
      <c r="L40" s="843" t="s">
        <v>1343</v>
      </c>
      <c r="M40" s="843" t="s">
        <v>373</v>
      </c>
      <c r="N40" s="845" t="s">
        <v>1638</v>
      </c>
      <c r="O40" s="845"/>
      <c r="P40" s="843" t="s">
        <v>374</v>
      </c>
      <c r="Q40" s="846" t="s">
        <v>1611</v>
      </c>
    </row>
    <row r="41" spans="1:17" x14ac:dyDescent="0.3">
      <c r="A41" s="843" t="s">
        <v>1606</v>
      </c>
      <c r="B41" s="843" t="s">
        <v>99</v>
      </c>
      <c r="C41" s="843" t="s">
        <v>99</v>
      </c>
      <c r="D41" s="843" t="s">
        <v>1341</v>
      </c>
      <c r="E41" s="843" t="s">
        <v>995</v>
      </c>
      <c r="F41" s="843" t="s">
        <v>411</v>
      </c>
      <c r="G41" s="843">
        <v>999.9</v>
      </c>
      <c r="H41" s="843">
        <v>999.9</v>
      </c>
      <c r="I41" s="844">
        <v>87.147625966923997</v>
      </c>
      <c r="J41" s="843" t="s">
        <v>1609</v>
      </c>
      <c r="K41" s="843" t="s">
        <v>1650</v>
      </c>
      <c r="L41" s="843" t="s">
        <v>1331</v>
      </c>
      <c r="M41" s="843" t="s">
        <v>373</v>
      </c>
      <c r="N41" s="845" t="s">
        <v>1638</v>
      </c>
      <c r="O41" s="845"/>
      <c r="P41" s="843" t="s">
        <v>374</v>
      </c>
      <c r="Q41" s="846" t="s">
        <v>1611</v>
      </c>
    </row>
    <row r="42" spans="1:17" x14ac:dyDescent="0.3">
      <c r="A42" s="847" t="s">
        <v>1606</v>
      </c>
      <c r="B42" s="847" t="s">
        <v>1296</v>
      </c>
      <c r="C42" s="847" t="s">
        <v>1328</v>
      </c>
      <c r="D42" s="847" t="s">
        <v>1618</v>
      </c>
      <c r="E42" s="847" t="s">
        <v>995</v>
      </c>
      <c r="F42" s="847" t="s">
        <v>117</v>
      </c>
      <c r="G42" s="847">
        <v>999.9</v>
      </c>
      <c r="H42" s="847">
        <v>999.9</v>
      </c>
      <c r="I42" s="848">
        <v>75.394701835735404</v>
      </c>
      <c r="J42" s="847" t="s">
        <v>382</v>
      </c>
      <c r="K42" s="847" t="s">
        <v>1650</v>
      </c>
      <c r="L42" s="845" t="s">
        <v>1331</v>
      </c>
      <c r="M42" s="847" t="s">
        <v>382</v>
      </c>
      <c r="N42" s="854" t="s">
        <v>1638</v>
      </c>
      <c r="O42" s="854"/>
      <c r="P42" s="847" t="s">
        <v>383</v>
      </c>
      <c r="Q42" s="849" t="s">
        <v>1618</v>
      </c>
    </row>
    <row r="43" spans="1:17" x14ac:dyDescent="0.3">
      <c r="A43" s="847" t="s">
        <v>1606</v>
      </c>
      <c r="B43" s="847" t="s">
        <v>1296</v>
      </c>
      <c r="C43" s="847" t="s">
        <v>1350</v>
      </c>
      <c r="D43" s="847" t="s">
        <v>1618</v>
      </c>
      <c r="E43" s="847" t="s">
        <v>999</v>
      </c>
      <c r="F43" s="847" t="s">
        <v>412</v>
      </c>
      <c r="G43" s="847">
        <v>999.9</v>
      </c>
      <c r="H43" s="847">
        <v>1000.2</v>
      </c>
      <c r="I43" s="848">
        <v>164.14812333712999</v>
      </c>
      <c r="J43" s="847" t="s">
        <v>1644</v>
      </c>
      <c r="K43" s="847"/>
      <c r="L43" s="845" t="s">
        <v>1331</v>
      </c>
      <c r="M43" s="847" t="s">
        <v>378</v>
      </c>
      <c r="N43" s="851" t="s">
        <v>1638</v>
      </c>
      <c r="O43" s="851"/>
      <c r="P43" s="847" t="s">
        <v>379</v>
      </c>
      <c r="Q43" s="849" t="s">
        <v>1618</v>
      </c>
    </row>
    <row r="44" spans="1:17" x14ac:dyDescent="0.3">
      <c r="A44" s="856" t="s">
        <v>1606</v>
      </c>
      <c r="B44" s="856" t="s">
        <v>99</v>
      </c>
      <c r="C44" s="856" t="s">
        <v>1443</v>
      </c>
      <c r="D44" s="856" t="s">
        <v>1643</v>
      </c>
      <c r="E44" s="856" t="s">
        <v>995</v>
      </c>
      <c r="F44" s="856" t="s">
        <v>1652</v>
      </c>
      <c r="G44" s="856">
        <v>1000</v>
      </c>
      <c r="H44" s="856">
        <v>1000</v>
      </c>
      <c r="I44" s="857">
        <v>4.0175143034625496</v>
      </c>
      <c r="J44" s="856" t="s">
        <v>382</v>
      </c>
      <c r="K44" s="856"/>
      <c r="L44" s="854" t="s">
        <v>1331</v>
      </c>
      <c r="M44" s="856" t="s">
        <v>382</v>
      </c>
      <c r="N44" s="854" t="s">
        <v>1638</v>
      </c>
      <c r="O44" s="854"/>
      <c r="P44" s="856"/>
      <c r="Q44" s="858" t="s">
        <v>1653</v>
      </c>
    </row>
    <row r="45" spans="1:17" x14ac:dyDescent="0.3">
      <c r="A45" s="847" t="s">
        <v>1606</v>
      </c>
      <c r="B45" s="847" t="s">
        <v>1296</v>
      </c>
      <c r="C45" s="847" t="s">
        <v>1350</v>
      </c>
      <c r="D45" s="847" t="s">
        <v>1618</v>
      </c>
      <c r="E45" s="847" t="s">
        <v>999</v>
      </c>
      <c r="F45" s="847" t="s">
        <v>413</v>
      </c>
      <c r="G45" s="847">
        <v>1000.2</v>
      </c>
      <c r="H45" s="847">
        <v>1000.2</v>
      </c>
      <c r="I45" s="848">
        <v>40.377151768156601</v>
      </c>
      <c r="J45" s="847" t="s">
        <v>1644</v>
      </c>
      <c r="K45" s="847"/>
      <c r="L45" s="845" t="s">
        <v>1331</v>
      </c>
      <c r="M45" s="847" t="s">
        <v>378</v>
      </c>
      <c r="N45" s="851" t="s">
        <v>1638</v>
      </c>
      <c r="O45" s="851"/>
      <c r="P45" s="847"/>
      <c r="Q45" s="849" t="s">
        <v>1618</v>
      </c>
    </row>
    <row r="46" spans="1:17" x14ac:dyDescent="0.3">
      <c r="A46" s="847" t="s">
        <v>1606</v>
      </c>
      <c r="B46" s="847" t="s">
        <v>1296</v>
      </c>
      <c r="C46" s="847" t="s">
        <v>1350</v>
      </c>
      <c r="D46" s="847" t="s">
        <v>1618</v>
      </c>
      <c r="E46" s="847" t="s">
        <v>999</v>
      </c>
      <c r="F46" s="847" t="s">
        <v>414</v>
      </c>
      <c r="G46" s="847">
        <v>1000.2</v>
      </c>
      <c r="H46" s="847">
        <v>1000.2</v>
      </c>
      <c r="I46" s="848">
        <v>5.0300802917171303</v>
      </c>
      <c r="J46" s="847" t="s">
        <v>1644</v>
      </c>
      <c r="K46" s="847"/>
      <c r="L46" s="845" t="s">
        <v>1331</v>
      </c>
      <c r="M46" s="847" t="s">
        <v>378</v>
      </c>
      <c r="N46" s="851" t="s">
        <v>1638</v>
      </c>
      <c r="O46" s="851"/>
      <c r="P46" s="847"/>
      <c r="Q46" s="849" t="s">
        <v>1618</v>
      </c>
    </row>
    <row r="47" spans="1:17" x14ac:dyDescent="0.3">
      <c r="A47" s="856" t="s">
        <v>1606</v>
      </c>
      <c r="B47" s="856" t="s">
        <v>99</v>
      </c>
      <c r="C47" s="856" t="s">
        <v>1443</v>
      </c>
      <c r="D47" s="856" t="s">
        <v>1643</v>
      </c>
      <c r="E47" s="856" t="s">
        <v>999</v>
      </c>
      <c r="F47" s="856" t="s">
        <v>415</v>
      </c>
      <c r="G47" s="856">
        <v>1000.2</v>
      </c>
      <c r="H47" s="856">
        <v>1000.8</v>
      </c>
      <c r="I47" s="857">
        <v>630.89857510326704</v>
      </c>
      <c r="J47" s="856" t="s">
        <v>382</v>
      </c>
      <c r="K47" s="856"/>
      <c r="L47" s="854" t="s">
        <v>1331</v>
      </c>
      <c r="M47" s="856" t="s">
        <v>382</v>
      </c>
      <c r="N47" s="854" t="s">
        <v>1638</v>
      </c>
      <c r="O47" s="854"/>
      <c r="P47" s="856" t="s">
        <v>383</v>
      </c>
      <c r="Q47" s="858" t="s">
        <v>1654</v>
      </c>
    </row>
    <row r="48" spans="1:17" x14ac:dyDescent="0.3">
      <c r="A48" s="847" t="s">
        <v>1606</v>
      </c>
      <c r="B48" s="847" t="s">
        <v>1296</v>
      </c>
      <c r="C48" s="847" t="s">
        <v>1350</v>
      </c>
      <c r="D48" s="847" t="s">
        <v>1618</v>
      </c>
      <c r="E48" s="847" t="s">
        <v>1000</v>
      </c>
      <c r="F48" s="847" t="s">
        <v>416</v>
      </c>
      <c r="G48" s="847">
        <v>1000.2</v>
      </c>
      <c r="H48" s="847">
        <v>1001.7</v>
      </c>
      <c r="I48" s="848">
        <v>1466.97734375344</v>
      </c>
      <c r="J48" s="847" t="s">
        <v>1644</v>
      </c>
      <c r="K48" s="847"/>
      <c r="L48" s="845" t="s">
        <v>1331</v>
      </c>
      <c r="M48" s="847" t="s">
        <v>378</v>
      </c>
      <c r="N48" s="851" t="s">
        <v>1638</v>
      </c>
      <c r="O48" s="851"/>
      <c r="P48" s="847" t="s">
        <v>379</v>
      </c>
      <c r="Q48" s="849" t="s">
        <v>1618</v>
      </c>
    </row>
    <row r="49" spans="1:17" x14ac:dyDescent="0.3">
      <c r="A49" s="850" t="s">
        <v>1606</v>
      </c>
      <c r="B49" s="850" t="s">
        <v>1349</v>
      </c>
      <c r="C49" s="850" t="s">
        <v>1350</v>
      </c>
      <c r="D49" s="850" t="s">
        <v>1643</v>
      </c>
      <c r="E49" s="850" t="s">
        <v>1000</v>
      </c>
      <c r="F49" s="850" t="s">
        <v>417</v>
      </c>
      <c r="G49" s="850">
        <v>1001.7</v>
      </c>
      <c r="H49" s="850">
        <v>1002.4</v>
      </c>
      <c r="I49" s="852">
        <v>766.74544703015295</v>
      </c>
      <c r="J49" s="850" t="s">
        <v>1644</v>
      </c>
      <c r="K49" s="850"/>
      <c r="L49" s="850" t="s">
        <v>1331</v>
      </c>
      <c r="M49" s="850" t="s">
        <v>378</v>
      </c>
      <c r="N49" s="850" t="s">
        <v>1638</v>
      </c>
      <c r="O49" s="850"/>
      <c r="P49" s="850"/>
      <c r="Q49" s="853"/>
    </row>
    <row r="50" spans="1:17" x14ac:dyDescent="0.3">
      <c r="A50" s="850" t="s">
        <v>1606</v>
      </c>
      <c r="B50" s="850" t="s">
        <v>1349</v>
      </c>
      <c r="C50" s="850" t="s">
        <v>1350</v>
      </c>
      <c r="D50" s="850" t="s">
        <v>1643</v>
      </c>
      <c r="E50" s="850" t="s">
        <v>1000</v>
      </c>
      <c r="F50" s="850" t="s">
        <v>418</v>
      </c>
      <c r="G50" s="850">
        <v>1001.7</v>
      </c>
      <c r="H50" s="850">
        <v>1001.7</v>
      </c>
      <c r="I50" s="852">
        <v>5.0301036464684303</v>
      </c>
      <c r="J50" s="850" t="s">
        <v>1644</v>
      </c>
      <c r="K50" s="850"/>
      <c r="L50" s="850" t="s">
        <v>1331</v>
      </c>
      <c r="M50" s="850" t="s">
        <v>378</v>
      </c>
      <c r="N50" s="850" t="s">
        <v>1638</v>
      </c>
      <c r="O50" s="850"/>
      <c r="P50" s="850"/>
      <c r="Q50" s="853"/>
    </row>
    <row r="51" spans="1:17" x14ac:dyDescent="0.3">
      <c r="A51" s="850" t="s">
        <v>1606</v>
      </c>
      <c r="B51" s="850" t="s">
        <v>1349</v>
      </c>
      <c r="C51" s="850" t="s">
        <v>1350</v>
      </c>
      <c r="D51" s="850" t="s">
        <v>1643</v>
      </c>
      <c r="E51" s="850" t="s">
        <v>1001</v>
      </c>
      <c r="F51" s="850" t="s">
        <v>419</v>
      </c>
      <c r="G51" s="850">
        <v>1002.3</v>
      </c>
      <c r="H51" s="850">
        <v>1002.4</v>
      </c>
      <c r="I51" s="852">
        <v>96.506012478675899</v>
      </c>
      <c r="J51" s="850" t="s">
        <v>1644</v>
      </c>
      <c r="K51" s="850"/>
      <c r="L51" s="850" t="s">
        <v>1331</v>
      </c>
      <c r="M51" s="850" t="s">
        <v>378</v>
      </c>
      <c r="N51" s="850" t="s">
        <v>1655</v>
      </c>
      <c r="O51" s="850"/>
      <c r="P51" s="850" t="s">
        <v>383</v>
      </c>
      <c r="Q51" s="853"/>
    </row>
    <row r="52" spans="1:17" x14ac:dyDescent="0.3">
      <c r="A52" s="850" t="s">
        <v>1606</v>
      </c>
      <c r="B52" s="850" t="s">
        <v>1349</v>
      </c>
      <c r="C52" s="850" t="s">
        <v>1350</v>
      </c>
      <c r="D52" s="850" t="s">
        <v>1643</v>
      </c>
      <c r="E52" s="850" t="s">
        <v>1001</v>
      </c>
      <c r="F52" s="850" t="s">
        <v>420</v>
      </c>
      <c r="G52" s="850">
        <v>1002.4</v>
      </c>
      <c r="H52" s="850">
        <v>1003.4</v>
      </c>
      <c r="I52" s="852">
        <v>1037.2844182349299</v>
      </c>
      <c r="J52" s="850" t="s">
        <v>1644</v>
      </c>
      <c r="K52" s="850"/>
      <c r="L52" s="850" t="s">
        <v>1331</v>
      </c>
      <c r="M52" s="850" t="s">
        <v>378</v>
      </c>
      <c r="N52" s="850" t="s">
        <v>1655</v>
      </c>
      <c r="O52" s="850"/>
      <c r="P52" s="850" t="s">
        <v>379</v>
      </c>
      <c r="Q52" s="853"/>
    </row>
    <row r="53" spans="1:17" x14ac:dyDescent="0.3">
      <c r="A53" s="850" t="s">
        <v>1606</v>
      </c>
      <c r="B53" s="850" t="s">
        <v>1349</v>
      </c>
      <c r="C53" s="850" t="s">
        <v>1350</v>
      </c>
      <c r="D53" s="850" t="s">
        <v>1643</v>
      </c>
      <c r="E53" s="850" t="s">
        <v>1001</v>
      </c>
      <c r="F53" s="850" t="s">
        <v>121</v>
      </c>
      <c r="G53" s="850">
        <v>1003.4</v>
      </c>
      <c r="H53" s="850">
        <v>1003.5</v>
      </c>
      <c r="I53" s="852">
        <v>57.297451953753701</v>
      </c>
      <c r="J53" s="850" t="s">
        <v>1644</v>
      </c>
      <c r="K53" s="850"/>
      <c r="L53" s="850" t="s">
        <v>1343</v>
      </c>
      <c r="M53" s="850" t="s">
        <v>378</v>
      </c>
      <c r="N53" s="850"/>
      <c r="O53" s="850"/>
      <c r="P53" s="850" t="s">
        <v>379</v>
      </c>
      <c r="Q53" s="853"/>
    </row>
    <row r="54" spans="1:17" x14ac:dyDescent="0.3">
      <c r="A54" s="850" t="s">
        <v>1606</v>
      </c>
      <c r="B54" s="850" t="s">
        <v>1349</v>
      </c>
      <c r="C54" s="850" t="s">
        <v>1350</v>
      </c>
      <c r="D54" s="850" t="s">
        <v>1643</v>
      </c>
      <c r="E54" s="850" t="s">
        <v>1002</v>
      </c>
      <c r="F54" s="850" t="s">
        <v>421</v>
      </c>
      <c r="G54" s="850">
        <v>1004.8</v>
      </c>
      <c r="H54" s="850">
        <v>1005</v>
      </c>
      <c r="I54" s="852">
        <v>210.09613202524301</v>
      </c>
      <c r="J54" s="850" t="s">
        <v>1644</v>
      </c>
      <c r="K54" s="850"/>
      <c r="L54" s="850" t="s">
        <v>1331</v>
      </c>
      <c r="M54" s="850" t="s">
        <v>378</v>
      </c>
      <c r="N54" s="850" t="s">
        <v>1655</v>
      </c>
      <c r="O54" s="850"/>
      <c r="P54" s="850" t="s">
        <v>383</v>
      </c>
      <c r="Q54" s="853"/>
    </row>
    <row r="55" spans="1:17" x14ac:dyDescent="0.3">
      <c r="A55" s="850" t="s">
        <v>1606</v>
      </c>
      <c r="B55" s="850" t="s">
        <v>1349</v>
      </c>
      <c r="C55" s="850" t="s">
        <v>1350</v>
      </c>
      <c r="D55" s="850" t="s">
        <v>1643</v>
      </c>
      <c r="E55" s="850" t="s">
        <v>1002</v>
      </c>
      <c r="F55" s="850" t="s">
        <v>422</v>
      </c>
      <c r="G55" s="850">
        <v>1005</v>
      </c>
      <c r="H55" s="850">
        <v>1005.6</v>
      </c>
      <c r="I55" s="852">
        <v>615.89028662073201</v>
      </c>
      <c r="J55" s="850" t="s">
        <v>1644</v>
      </c>
      <c r="K55" s="850"/>
      <c r="L55" s="850" t="s">
        <v>1331</v>
      </c>
      <c r="M55" s="850" t="s">
        <v>378</v>
      </c>
      <c r="N55" s="850" t="s">
        <v>1655</v>
      </c>
      <c r="O55" s="850"/>
      <c r="P55" s="850" t="s">
        <v>423</v>
      </c>
      <c r="Q55" s="853"/>
    </row>
    <row r="56" spans="1:17" x14ac:dyDescent="0.3">
      <c r="A56" s="850" t="s">
        <v>1606</v>
      </c>
      <c r="B56" s="850" t="s">
        <v>1349</v>
      </c>
      <c r="C56" s="850" t="s">
        <v>1350</v>
      </c>
      <c r="D56" s="850" t="s">
        <v>1643</v>
      </c>
      <c r="E56" s="850" t="s">
        <v>1003</v>
      </c>
      <c r="F56" s="850" t="s">
        <v>424</v>
      </c>
      <c r="G56" s="850">
        <v>1005</v>
      </c>
      <c r="H56" s="850">
        <v>1005</v>
      </c>
      <c r="I56" s="852">
        <v>56.2086745430138</v>
      </c>
      <c r="J56" s="850" t="s">
        <v>1644</v>
      </c>
      <c r="K56" s="850"/>
      <c r="L56" s="850" t="s">
        <v>1331</v>
      </c>
      <c r="M56" s="850" t="s">
        <v>378</v>
      </c>
      <c r="N56" s="850" t="s">
        <v>1655</v>
      </c>
      <c r="O56" s="850"/>
      <c r="P56" s="850" t="s">
        <v>379</v>
      </c>
      <c r="Q56" s="853"/>
    </row>
    <row r="57" spans="1:17" x14ac:dyDescent="0.3">
      <c r="A57" s="850" t="s">
        <v>1606</v>
      </c>
      <c r="B57" s="850" t="s">
        <v>1349</v>
      </c>
      <c r="C57" s="850" t="s">
        <v>1350</v>
      </c>
      <c r="D57" s="850" t="s">
        <v>1643</v>
      </c>
      <c r="E57" s="850" t="s">
        <v>1002</v>
      </c>
      <c r="F57" s="850" t="s">
        <v>425</v>
      </c>
      <c r="G57" s="850">
        <v>1005.6</v>
      </c>
      <c r="H57" s="850">
        <v>1005.9</v>
      </c>
      <c r="I57" s="852">
        <v>277.54695871760299</v>
      </c>
      <c r="J57" s="850" t="s">
        <v>1644</v>
      </c>
      <c r="K57" s="850"/>
      <c r="L57" s="850" t="s">
        <v>1331</v>
      </c>
      <c r="M57" s="850" t="s">
        <v>378</v>
      </c>
      <c r="N57" s="850" t="s">
        <v>1655</v>
      </c>
      <c r="O57" s="850"/>
      <c r="P57" s="850" t="s">
        <v>423</v>
      </c>
      <c r="Q57" s="853"/>
    </row>
    <row r="58" spans="1:17" x14ac:dyDescent="0.3">
      <c r="A58" s="850" t="s">
        <v>1606</v>
      </c>
      <c r="B58" s="850" t="s">
        <v>1349</v>
      </c>
      <c r="C58" s="850" t="s">
        <v>1350</v>
      </c>
      <c r="D58" s="850" t="s">
        <v>1643</v>
      </c>
      <c r="E58" s="850" t="s">
        <v>1004</v>
      </c>
      <c r="F58" s="850" t="s">
        <v>426</v>
      </c>
      <c r="G58" s="850">
        <v>1005.6</v>
      </c>
      <c r="H58" s="850">
        <v>1005.6</v>
      </c>
      <c r="I58" s="852">
        <v>37.278001300665402</v>
      </c>
      <c r="J58" s="850" t="s">
        <v>1644</v>
      </c>
      <c r="K58" s="850"/>
      <c r="L58" s="850" t="s">
        <v>1331</v>
      </c>
      <c r="M58" s="850" t="s">
        <v>378</v>
      </c>
      <c r="N58" s="850" t="s">
        <v>1655</v>
      </c>
      <c r="O58" s="850"/>
      <c r="P58" s="850"/>
      <c r="Q58" s="853"/>
    </row>
    <row r="59" spans="1:17" x14ac:dyDescent="0.3">
      <c r="A59" s="850" t="s">
        <v>1606</v>
      </c>
      <c r="B59" s="850" t="s">
        <v>1349</v>
      </c>
      <c r="C59" s="850" t="s">
        <v>1350</v>
      </c>
      <c r="D59" s="850" t="s">
        <v>1643</v>
      </c>
      <c r="E59" s="850" t="s">
        <v>1004</v>
      </c>
      <c r="F59" s="850" t="s">
        <v>427</v>
      </c>
      <c r="G59" s="850">
        <v>1005.6</v>
      </c>
      <c r="H59" s="850">
        <v>1005.6</v>
      </c>
      <c r="I59" s="852">
        <v>34.286584266961498</v>
      </c>
      <c r="J59" s="850" t="s">
        <v>382</v>
      </c>
      <c r="K59" s="850"/>
      <c r="L59" s="850" t="s">
        <v>1331</v>
      </c>
      <c r="M59" s="850" t="s">
        <v>382</v>
      </c>
      <c r="N59" s="850" t="s">
        <v>1655</v>
      </c>
      <c r="O59" s="850"/>
      <c r="P59" s="850" t="s">
        <v>383</v>
      </c>
      <c r="Q59" s="853"/>
    </row>
    <row r="60" spans="1:17" x14ac:dyDescent="0.3">
      <c r="A60" s="850" t="s">
        <v>1606</v>
      </c>
      <c r="B60" s="850" t="s">
        <v>1349</v>
      </c>
      <c r="C60" s="850" t="s">
        <v>1350</v>
      </c>
      <c r="D60" s="850" t="s">
        <v>1643</v>
      </c>
      <c r="E60" s="850" t="s">
        <v>1002</v>
      </c>
      <c r="F60" s="850" t="s">
        <v>123</v>
      </c>
      <c r="G60" s="850">
        <v>1005.9</v>
      </c>
      <c r="H60" s="850">
        <v>1005.9</v>
      </c>
      <c r="I60" s="852">
        <v>40.608527231595502</v>
      </c>
      <c r="J60" s="850" t="s">
        <v>1644</v>
      </c>
      <c r="K60" s="850"/>
      <c r="L60" s="850" t="s">
        <v>1343</v>
      </c>
      <c r="M60" s="850" t="s">
        <v>378</v>
      </c>
      <c r="N60" s="850"/>
      <c r="O60" s="850"/>
      <c r="P60" s="850" t="s">
        <v>379</v>
      </c>
      <c r="Q60" s="853"/>
    </row>
    <row r="61" spans="1:17" x14ac:dyDescent="0.3">
      <c r="A61" s="850" t="s">
        <v>1606</v>
      </c>
      <c r="B61" s="850" t="s">
        <v>1349</v>
      </c>
      <c r="C61" s="850" t="s">
        <v>1350</v>
      </c>
      <c r="D61" s="850" t="s">
        <v>1643</v>
      </c>
      <c r="E61" s="850" t="s">
        <v>1002</v>
      </c>
      <c r="F61" s="850" t="s">
        <v>428</v>
      </c>
      <c r="G61" s="850">
        <v>1005.9</v>
      </c>
      <c r="H61" s="850">
        <v>1005.9</v>
      </c>
      <c r="I61" s="852">
        <v>15.459585715791199</v>
      </c>
      <c r="J61" s="850" t="s">
        <v>1644</v>
      </c>
      <c r="K61" s="850"/>
      <c r="L61" s="850" t="s">
        <v>1343</v>
      </c>
      <c r="M61" s="850" t="s">
        <v>378</v>
      </c>
      <c r="N61" s="850" t="s">
        <v>1655</v>
      </c>
      <c r="O61" s="850"/>
      <c r="P61" s="850" t="s">
        <v>423</v>
      </c>
      <c r="Q61" s="853"/>
    </row>
    <row r="62" spans="1:17" x14ac:dyDescent="0.3">
      <c r="A62" s="847" t="s">
        <v>1606</v>
      </c>
      <c r="B62" s="847" t="s">
        <v>1296</v>
      </c>
      <c r="C62" s="847" t="s">
        <v>1350</v>
      </c>
      <c r="D62" s="847" t="s">
        <v>1618</v>
      </c>
      <c r="E62" s="847" t="s">
        <v>1005</v>
      </c>
      <c r="F62" s="847" t="s">
        <v>429</v>
      </c>
      <c r="G62" s="847">
        <v>1006.2</v>
      </c>
      <c r="H62" s="847">
        <v>1006.4</v>
      </c>
      <c r="I62" s="848">
        <v>189.55488902948699</v>
      </c>
      <c r="J62" s="847" t="s">
        <v>1644</v>
      </c>
      <c r="K62" s="847"/>
      <c r="L62" s="845" t="s">
        <v>1331</v>
      </c>
      <c r="M62" s="847" t="s">
        <v>378</v>
      </c>
      <c r="N62" s="851" t="s">
        <v>1655</v>
      </c>
      <c r="O62" s="851"/>
      <c r="P62" s="847" t="s">
        <v>383</v>
      </c>
      <c r="Q62" s="849" t="s">
        <v>1618</v>
      </c>
    </row>
    <row r="63" spans="1:17" x14ac:dyDescent="0.3">
      <c r="A63" s="856" t="s">
        <v>1606</v>
      </c>
      <c r="B63" s="856" t="s">
        <v>99</v>
      </c>
      <c r="C63" s="856" t="s">
        <v>1443</v>
      </c>
      <c r="D63" s="856" t="s">
        <v>1643</v>
      </c>
      <c r="E63" s="856" t="s">
        <v>1005</v>
      </c>
      <c r="F63" s="856" t="s">
        <v>430</v>
      </c>
      <c r="G63" s="856">
        <v>1006.6</v>
      </c>
      <c r="H63" s="856">
        <v>1006.7</v>
      </c>
      <c r="I63" s="857">
        <v>33.052427623151303</v>
      </c>
      <c r="J63" s="856" t="s">
        <v>382</v>
      </c>
      <c r="K63" s="856"/>
      <c r="L63" s="854" t="s">
        <v>1331</v>
      </c>
      <c r="M63" s="856" t="s">
        <v>382</v>
      </c>
      <c r="N63" s="854" t="s">
        <v>1655</v>
      </c>
      <c r="O63" s="854"/>
      <c r="P63" s="856" t="s">
        <v>383</v>
      </c>
      <c r="Q63" s="858" t="s">
        <v>1654</v>
      </c>
    </row>
    <row r="64" spans="1:17" x14ac:dyDescent="0.3">
      <c r="A64" s="847" t="s">
        <v>1606</v>
      </c>
      <c r="B64" s="847" t="s">
        <v>1296</v>
      </c>
      <c r="C64" s="847" t="s">
        <v>1350</v>
      </c>
      <c r="D64" s="847" t="s">
        <v>1618</v>
      </c>
      <c r="E64" s="847" t="s">
        <v>1005</v>
      </c>
      <c r="F64" s="847" t="s">
        <v>431</v>
      </c>
      <c r="G64" s="847">
        <v>1006.7</v>
      </c>
      <c r="H64" s="847">
        <v>1006.7</v>
      </c>
      <c r="I64" s="848">
        <v>71.510623370860799</v>
      </c>
      <c r="J64" s="847" t="s">
        <v>1644</v>
      </c>
      <c r="K64" s="847"/>
      <c r="L64" s="845" t="s">
        <v>1331</v>
      </c>
      <c r="M64" s="847" t="s">
        <v>378</v>
      </c>
      <c r="N64" s="851" t="s">
        <v>1655</v>
      </c>
      <c r="O64" s="851"/>
      <c r="P64" s="847" t="s">
        <v>423</v>
      </c>
      <c r="Q64" s="849" t="s">
        <v>1618</v>
      </c>
    </row>
    <row r="65" spans="1:17" x14ac:dyDescent="0.3">
      <c r="A65" s="847" t="s">
        <v>1606</v>
      </c>
      <c r="B65" s="847" t="s">
        <v>1296</v>
      </c>
      <c r="C65" s="847" t="s">
        <v>1350</v>
      </c>
      <c r="D65" s="847" t="s">
        <v>1618</v>
      </c>
      <c r="E65" s="847" t="s">
        <v>1005</v>
      </c>
      <c r="F65" s="847" t="s">
        <v>125</v>
      </c>
      <c r="G65" s="847">
        <v>1006.7</v>
      </c>
      <c r="H65" s="847">
        <v>1006.8</v>
      </c>
      <c r="I65" s="848">
        <v>88.475142105093795</v>
      </c>
      <c r="J65" s="847" t="s">
        <v>1644</v>
      </c>
      <c r="K65" s="847"/>
      <c r="L65" s="845" t="s">
        <v>1343</v>
      </c>
      <c r="M65" s="847" t="s">
        <v>378</v>
      </c>
      <c r="N65" s="851"/>
      <c r="O65" s="851"/>
      <c r="P65" s="847" t="s">
        <v>379</v>
      </c>
      <c r="Q65" s="849" t="s">
        <v>1618</v>
      </c>
    </row>
    <row r="66" spans="1:17" x14ac:dyDescent="0.3">
      <c r="A66" s="843" t="s">
        <v>1606</v>
      </c>
      <c r="B66" s="843" t="s">
        <v>99</v>
      </c>
      <c r="C66" s="843" t="s">
        <v>99</v>
      </c>
      <c r="D66" s="843" t="s">
        <v>1341</v>
      </c>
      <c r="E66" s="843" t="s">
        <v>1006</v>
      </c>
      <c r="F66" s="843" t="s">
        <v>432</v>
      </c>
      <c r="G66" s="843">
        <v>1007.5</v>
      </c>
      <c r="H66" s="843">
        <v>1007.5</v>
      </c>
      <c r="I66" s="844">
        <v>60.5317417552683</v>
      </c>
      <c r="J66" s="843" t="s">
        <v>382</v>
      </c>
      <c r="K66" s="843"/>
      <c r="L66" s="843" t="s">
        <v>1331</v>
      </c>
      <c r="M66" s="843" t="s">
        <v>382</v>
      </c>
      <c r="N66" s="854" t="s">
        <v>1655</v>
      </c>
      <c r="O66" s="854"/>
      <c r="P66" s="843" t="s">
        <v>383</v>
      </c>
      <c r="Q66" s="846" t="s">
        <v>1656</v>
      </c>
    </row>
    <row r="67" spans="1:17" x14ac:dyDescent="0.3">
      <c r="A67" s="843" t="s">
        <v>1606</v>
      </c>
      <c r="B67" s="843" t="s">
        <v>99</v>
      </c>
      <c r="C67" s="843" t="s">
        <v>99</v>
      </c>
      <c r="D67" s="843" t="s">
        <v>1341</v>
      </c>
      <c r="E67" s="843" t="s">
        <v>1006</v>
      </c>
      <c r="F67" s="843" t="s">
        <v>127</v>
      </c>
      <c r="G67" s="843">
        <v>1007.5</v>
      </c>
      <c r="H67" s="843">
        <v>1007.5</v>
      </c>
      <c r="I67" s="844">
        <v>18.7378870510586</v>
      </c>
      <c r="J67" s="843" t="s">
        <v>382</v>
      </c>
      <c r="K67" s="843"/>
      <c r="L67" s="843" t="s">
        <v>1343</v>
      </c>
      <c r="M67" s="843" t="s">
        <v>382</v>
      </c>
      <c r="N67" s="854"/>
      <c r="O67" s="854"/>
      <c r="P67" s="843" t="s">
        <v>383</v>
      </c>
      <c r="Q67" s="846" t="s">
        <v>1656</v>
      </c>
    </row>
    <row r="68" spans="1:17" x14ac:dyDescent="0.3">
      <c r="A68" s="850" t="s">
        <v>1606</v>
      </c>
      <c r="B68" s="850" t="s">
        <v>1349</v>
      </c>
      <c r="C68" s="850" t="s">
        <v>1350</v>
      </c>
      <c r="D68" s="850" t="s">
        <v>1643</v>
      </c>
      <c r="E68" s="850" t="s">
        <v>1008</v>
      </c>
      <c r="F68" s="850" t="s">
        <v>131</v>
      </c>
      <c r="G68" s="850">
        <v>1007.9</v>
      </c>
      <c r="H68" s="850">
        <v>1008</v>
      </c>
      <c r="I68" s="852">
        <v>95.128852822134505</v>
      </c>
      <c r="J68" s="850" t="s">
        <v>1644</v>
      </c>
      <c r="K68" s="850"/>
      <c r="L68" s="850" t="s">
        <v>1343</v>
      </c>
      <c r="M68" s="850" t="s">
        <v>378</v>
      </c>
      <c r="N68" s="850"/>
      <c r="O68" s="850"/>
      <c r="P68" s="850" t="s">
        <v>383</v>
      </c>
      <c r="Q68" s="853"/>
    </row>
    <row r="69" spans="1:17" x14ac:dyDescent="0.3">
      <c r="A69" s="850" t="s">
        <v>1606</v>
      </c>
      <c r="B69" s="850" t="s">
        <v>1349</v>
      </c>
      <c r="C69" s="850" t="s">
        <v>1350</v>
      </c>
      <c r="D69" s="850" t="s">
        <v>1643</v>
      </c>
      <c r="E69" s="850" t="s">
        <v>1008</v>
      </c>
      <c r="F69" s="850" t="s">
        <v>433</v>
      </c>
      <c r="G69" s="850">
        <v>1008</v>
      </c>
      <c r="H69" s="850">
        <v>1008</v>
      </c>
      <c r="I69" s="852">
        <v>18.451978312687899</v>
      </c>
      <c r="J69" s="850" t="s">
        <v>1644</v>
      </c>
      <c r="K69" s="850"/>
      <c r="L69" s="850" t="s">
        <v>1343</v>
      </c>
      <c r="M69" s="850" t="s">
        <v>378</v>
      </c>
      <c r="N69" s="850" t="s">
        <v>1655</v>
      </c>
      <c r="O69" s="850"/>
      <c r="P69" s="850" t="s">
        <v>383</v>
      </c>
      <c r="Q69" s="853"/>
    </row>
    <row r="70" spans="1:17" x14ac:dyDescent="0.3">
      <c r="A70" s="850" t="s">
        <v>1606</v>
      </c>
      <c r="B70" s="850" t="s">
        <v>1349</v>
      </c>
      <c r="C70" s="850" t="s">
        <v>1350</v>
      </c>
      <c r="D70" s="850" t="s">
        <v>1643</v>
      </c>
      <c r="E70" s="850" t="s">
        <v>1008</v>
      </c>
      <c r="F70" s="850" t="s">
        <v>129</v>
      </c>
      <c r="G70" s="850">
        <v>1008</v>
      </c>
      <c r="H70" s="850">
        <v>1008</v>
      </c>
      <c r="I70" s="852">
        <v>103.640446421668</v>
      </c>
      <c r="J70" s="850" t="s">
        <v>1644</v>
      </c>
      <c r="K70" s="850"/>
      <c r="L70" s="850" t="s">
        <v>1343</v>
      </c>
      <c r="M70" s="850" t="s">
        <v>378</v>
      </c>
      <c r="N70" s="850"/>
      <c r="O70" s="850"/>
      <c r="P70" s="850"/>
      <c r="Q70" s="853"/>
    </row>
    <row r="71" spans="1:17" x14ac:dyDescent="0.3">
      <c r="A71" s="850" t="s">
        <v>1606</v>
      </c>
      <c r="B71" s="850" t="s">
        <v>1349</v>
      </c>
      <c r="C71" s="850" t="s">
        <v>1350</v>
      </c>
      <c r="D71" s="850" t="s">
        <v>1643</v>
      </c>
      <c r="E71" s="850" t="s">
        <v>1008</v>
      </c>
      <c r="F71" s="850" t="s">
        <v>434</v>
      </c>
      <c r="G71" s="850">
        <v>1008</v>
      </c>
      <c r="H71" s="850">
        <v>1008</v>
      </c>
      <c r="I71" s="852">
        <v>37.185502115746502</v>
      </c>
      <c r="J71" s="850" t="s">
        <v>1644</v>
      </c>
      <c r="K71" s="850"/>
      <c r="L71" s="850" t="s">
        <v>1343</v>
      </c>
      <c r="M71" s="850" t="s">
        <v>378</v>
      </c>
      <c r="N71" s="850" t="s">
        <v>1655</v>
      </c>
      <c r="O71" s="850"/>
      <c r="P71" s="850" t="s">
        <v>383</v>
      </c>
      <c r="Q71" s="853"/>
    </row>
    <row r="72" spans="1:17" x14ac:dyDescent="0.3">
      <c r="A72" s="856" t="s">
        <v>1606</v>
      </c>
      <c r="B72" s="856" t="s">
        <v>99</v>
      </c>
      <c r="C72" s="856" t="s">
        <v>1443</v>
      </c>
      <c r="D72" s="856" t="s">
        <v>1643</v>
      </c>
      <c r="E72" s="856" t="s">
        <v>1657</v>
      </c>
      <c r="F72" s="856" t="s">
        <v>435</v>
      </c>
      <c r="G72" s="856">
        <v>1008.3</v>
      </c>
      <c r="H72" s="856">
        <v>1008.7</v>
      </c>
      <c r="I72" s="857">
        <v>279.88651350515403</v>
      </c>
      <c r="J72" s="856" t="s">
        <v>382</v>
      </c>
      <c r="K72" s="856" t="s">
        <v>1658</v>
      </c>
      <c r="L72" s="854" t="s">
        <v>1376</v>
      </c>
      <c r="M72" s="856" t="s">
        <v>382</v>
      </c>
      <c r="N72" s="854" t="s">
        <v>1655</v>
      </c>
      <c r="O72" s="854"/>
      <c r="P72" s="856"/>
      <c r="Q72" s="858" t="s">
        <v>1653</v>
      </c>
    </row>
    <row r="73" spans="1:17" x14ac:dyDescent="0.3">
      <c r="A73" s="856" t="s">
        <v>1606</v>
      </c>
      <c r="B73" s="856" t="s">
        <v>99</v>
      </c>
      <c r="C73" s="856" t="s">
        <v>1443</v>
      </c>
      <c r="D73" s="856" t="s">
        <v>1643</v>
      </c>
      <c r="E73" s="856" t="s">
        <v>1657</v>
      </c>
      <c r="F73" s="856" t="s">
        <v>436</v>
      </c>
      <c r="G73" s="856">
        <v>1008.3</v>
      </c>
      <c r="H73" s="856">
        <v>1008.3</v>
      </c>
      <c r="I73" s="857">
        <v>19.4545807714746</v>
      </c>
      <c r="J73" s="856" t="s">
        <v>382</v>
      </c>
      <c r="K73" s="856" t="s">
        <v>1658</v>
      </c>
      <c r="L73" s="854" t="s">
        <v>1376</v>
      </c>
      <c r="M73" s="856" t="s">
        <v>382</v>
      </c>
      <c r="N73" s="854" t="s">
        <v>1655</v>
      </c>
      <c r="O73" s="854"/>
      <c r="P73" s="856"/>
      <c r="Q73" s="858" t="s">
        <v>1653</v>
      </c>
    </row>
    <row r="74" spans="1:17" x14ac:dyDescent="0.3">
      <c r="A74" s="856" t="s">
        <v>1606</v>
      </c>
      <c r="B74" s="856" t="s">
        <v>99</v>
      </c>
      <c r="C74" s="856" t="s">
        <v>1443</v>
      </c>
      <c r="D74" s="856" t="s">
        <v>1643</v>
      </c>
      <c r="E74" s="856" t="s">
        <v>1657</v>
      </c>
      <c r="F74" s="856" t="s">
        <v>437</v>
      </c>
      <c r="G74" s="856">
        <v>1008.7</v>
      </c>
      <c r="H74" s="856">
        <v>1008.7</v>
      </c>
      <c r="I74" s="857">
        <v>23.461416623058501</v>
      </c>
      <c r="J74" s="856" t="s">
        <v>382</v>
      </c>
      <c r="K74" s="856" t="s">
        <v>1658</v>
      </c>
      <c r="L74" s="854" t="s">
        <v>1376</v>
      </c>
      <c r="M74" s="856" t="s">
        <v>382</v>
      </c>
      <c r="N74" s="854" t="s">
        <v>1655</v>
      </c>
      <c r="O74" s="854"/>
      <c r="P74" s="856"/>
      <c r="Q74" s="858" t="s">
        <v>1653</v>
      </c>
    </row>
    <row r="75" spans="1:17" x14ac:dyDescent="0.3">
      <c r="A75" s="856" t="s">
        <v>1606</v>
      </c>
      <c r="B75" s="856" t="s">
        <v>99</v>
      </c>
      <c r="C75" s="856" t="s">
        <v>1443</v>
      </c>
      <c r="D75" s="856" t="s">
        <v>1643</v>
      </c>
      <c r="E75" s="856" t="s">
        <v>1011</v>
      </c>
      <c r="F75" s="856" t="s">
        <v>438</v>
      </c>
      <c r="G75" s="856">
        <v>1009.4</v>
      </c>
      <c r="H75" s="856">
        <v>1009.7</v>
      </c>
      <c r="I75" s="857">
        <v>238.994969148557</v>
      </c>
      <c r="J75" s="856" t="s">
        <v>1644</v>
      </c>
      <c r="K75" s="856"/>
      <c r="L75" s="854" t="s">
        <v>1331</v>
      </c>
      <c r="M75" s="856" t="s">
        <v>378</v>
      </c>
      <c r="N75" s="854" t="s">
        <v>1655</v>
      </c>
      <c r="O75" s="854"/>
      <c r="P75" s="856" t="s">
        <v>383</v>
      </c>
      <c r="Q75" s="858" t="s">
        <v>1653</v>
      </c>
    </row>
    <row r="76" spans="1:17" x14ac:dyDescent="0.3">
      <c r="A76" s="847" t="s">
        <v>1606</v>
      </c>
      <c r="B76" s="847" t="s">
        <v>1296</v>
      </c>
      <c r="C76" s="847" t="s">
        <v>1350</v>
      </c>
      <c r="D76" s="847" t="s">
        <v>1618</v>
      </c>
      <c r="E76" s="847" t="s">
        <v>1011</v>
      </c>
      <c r="F76" s="847" t="s">
        <v>439</v>
      </c>
      <c r="G76" s="847">
        <v>1009.7</v>
      </c>
      <c r="H76" s="847">
        <v>1009.7</v>
      </c>
      <c r="I76" s="848">
        <v>43.429349421319102</v>
      </c>
      <c r="J76" s="847" t="s">
        <v>1644</v>
      </c>
      <c r="K76" s="847"/>
      <c r="L76" s="845" t="s">
        <v>1376</v>
      </c>
      <c r="M76" s="847" t="s">
        <v>378</v>
      </c>
      <c r="N76" s="851" t="s">
        <v>1655</v>
      </c>
      <c r="O76" s="851"/>
      <c r="P76" s="847" t="s">
        <v>379</v>
      </c>
      <c r="Q76" s="849" t="s">
        <v>1618</v>
      </c>
    </row>
    <row r="77" spans="1:17" x14ac:dyDescent="0.3">
      <c r="A77" s="847" t="s">
        <v>1606</v>
      </c>
      <c r="B77" s="847" t="s">
        <v>1296</v>
      </c>
      <c r="C77" s="847" t="s">
        <v>1350</v>
      </c>
      <c r="D77" s="847" t="s">
        <v>1618</v>
      </c>
      <c r="E77" s="847" t="s">
        <v>1011</v>
      </c>
      <c r="F77" s="847" t="s">
        <v>440</v>
      </c>
      <c r="G77" s="847">
        <v>1009.7</v>
      </c>
      <c r="H77" s="847">
        <v>1009.7</v>
      </c>
      <c r="I77" s="848">
        <v>15.722806560115</v>
      </c>
      <c r="J77" s="847" t="s">
        <v>1644</v>
      </c>
      <c r="K77" s="847"/>
      <c r="L77" s="845" t="s">
        <v>1376</v>
      </c>
      <c r="M77" s="847" t="s">
        <v>378</v>
      </c>
      <c r="N77" s="851" t="s">
        <v>1655</v>
      </c>
      <c r="O77" s="851"/>
      <c r="P77" s="847" t="s">
        <v>379</v>
      </c>
      <c r="Q77" s="849" t="s">
        <v>1618</v>
      </c>
    </row>
    <row r="78" spans="1:17" x14ac:dyDescent="0.3">
      <c r="A78" s="847" t="s">
        <v>1606</v>
      </c>
      <c r="B78" s="847" t="s">
        <v>1296</v>
      </c>
      <c r="C78" s="847" t="s">
        <v>1350</v>
      </c>
      <c r="D78" s="847" t="s">
        <v>1618</v>
      </c>
      <c r="E78" s="847" t="s">
        <v>1011</v>
      </c>
      <c r="F78" s="847" t="s">
        <v>441</v>
      </c>
      <c r="G78" s="847">
        <v>1009.7</v>
      </c>
      <c r="H78" s="847">
        <v>1009.7</v>
      </c>
      <c r="I78" s="848">
        <v>55.229330558976201</v>
      </c>
      <c r="J78" s="847" t="s">
        <v>1644</v>
      </c>
      <c r="K78" s="847"/>
      <c r="L78" s="845" t="s">
        <v>1376</v>
      </c>
      <c r="M78" s="847" t="s">
        <v>378</v>
      </c>
      <c r="N78" s="851"/>
      <c r="O78" s="851"/>
      <c r="P78" s="847" t="s">
        <v>379</v>
      </c>
      <c r="Q78" s="849" t="s">
        <v>1618</v>
      </c>
    </row>
    <row r="79" spans="1:17" x14ac:dyDescent="0.3">
      <c r="A79" s="847" t="s">
        <v>1606</v>
      </c>
      <c r="B79" s="847" t="s">
        <v>1296</v>
      </c>
      <c r="C79" s="847" t="s">
        <v>1350</v>
      </c>
      <c r="D79" s="847" t="s">
        <v>1618</v>
      </c>
      <c r="E79" s="847" t="s">
        <v>1011</v>
      </c>
      <c r="F79" s="847" t="s">
        <v>133</v>
      </c>
      <c r="G79" s="847">
        <v>1009.7</v>
      </c>
      <c r="H79" s="847">
        <v>1009.7</v>
      </c>
      <c r="I79" s="848">
        <v>27.04789829213</v>
      </c>
      <c r="J79" s="847" t="s">
        <v>1644</v>
      </c>
      <c r="K79" s="847"/>
      <c r="L79" s="845" t="s">
        <v>1376</v>
      </c>
      <c r="M79" s="847" t="s">
        <v>378</v>
      </c>
      <c r="N79" s="851"/>
      <c r="O79" s="851"/>
      <c r="P79" s="847" t="s">
        <v>379</v>
      </c>
      <c r="Q79" s="849" t="s">
        <v>1618</v>
      </c>
    </row>
    <row r="80" spans="1:17" x14ac:dyDescent="0.3">
      <c r="A80" s="847" t="s">
        <v>1606</v>
      </c>
      <c r="B80" s="847" t="s">
        <v>1296</v>
      </c>
      <c r="C80" s="847" t="s">
        <v>1350</v>
      </c>
      <c r="D80" s="847" t="s">
        <v>1618</v>
      </c>
      <c r="E80" s="847" t="s">
        <v>1011</v>
      </c>
      <c r="F80" s="847" t="s">
        <v>442</v>
      </c>
      <c r="G80" s="847">
        <v>1009.7</v>
      </c>
      <c r="H80" s="847">
        <v>1009.7</v>
      </c>
      <c r="I80" s="848">
        <v>27.202795424373001</v>
      </c>
      <c r="J80" s="847" t="s">
        <v>1644</v>
      </c>
      <c r="K80" s="847"/>
      <c r="L80" s="845" t="s">
        <v>1376</v>
      </c>
      <c r="M80" s="847" t="s">
        <v>378</v>
      </c>
      <c r="N80" s="851" t="s">
        <v>1655</v>
      </c>
      <c r="O80" s="851"/>
      <c r="P80" s="847" t="s">
        <v>379</v>
      </c>
      <c r="Q80" s="849" t="s">
        <v>1618</v>
      </c>
    </row>
    <row r="81" spans="1:17" x14ac:dyDescent="0.3">
      <c r="A81" s="856" t="s">
        <v>1606</v>
      </c>
      <c r="B81" s="856" t="s">
        <v>99</v>
      </c>
      <c r="C81" s="856" t="s">
        <v>1443</v>
      </c>
      <c r="D81" s="856" t="s">
        <v>1643</v>
      </c>
      <c r="E81" s="856" t="s">
        <v>1012</v>
      </c>
      <c r="F81" s="856" t="s">
        <v>443</v>
      </c>
      <c r="G81" s="856">
        <v>1009.7</v>
      </c>
      <c r="H81" s="856">
        <v>1009.8</v>
      </c>
      <c r="I81" s="857">
        <v>105.97558168907</v>
      </c>
      <c r="J81" s="856" t="s">
        <v>1644</v>
      </c>
      <c r="K81" s="856"/>
      <c r="L81" s="854" t="s">
        <v>1331</v>
      </c>
      <c r="M81" s="856" t="s">
        <v>378</v>
      </c>
      <c r="N81" s="854" t="s">
        <v>1655</v>
      </c>
      <c r="O81" s="854"/>
      <c r="P81" s="856" t="s">
        <v>423</v>
      </c>
      <c r="Q81" s="858" t="s">
        <v>1653</v>
      </c>
    </row>
    <row r="82" spans="1:17" x14ac:dyDescent="0.3">
      <c r="A82" s="847" t="s">
        <v>1606</v>
      </c>
      <c r="B82" s="847" t="s">
        <v>1296</v>
      </c>
      <c r="C82" s="847" t="s">
        <v>1350</v>
      </c>
      <c r="D82" s="847" t="s">
        <v>1618</v>
      </c>
      <c r="E82" s="847" t="s">
        <v>1013</v>
      </c>
      <c r="F82" s="847" t="s">
        <v>444</v>
      </c>
      <c r="G82" s="847">
        <v>1009.7</v>
      </c>
      <c r="H82" s="847">
        <v>1009.7</v>
      </c>
      <c r="I82" s="848">
        <v>16.8062787894061</v>
      </c>
      <c r="J82" s="847" t="s">
        <v>382</v>
      </c>
      <c r="K82" s="847"/>
      <c r="L82" s="845" t="s">
        <v>1331</v>
      </c>
      <c r="M82" s="847" t="s">
        <v>382</v>
      </c>
      <c r="N82" s="854" t="s">
        <v>1655</v>
      </c>
      <c r="O82" s="854"/>
      <c r="P82" s="847" t="s">
        <v>383</v>
      </c>
      <c r="Q82" s="849" t="s">
        <v>1618</v>
      </c>
    </row>
    <row r="83" spans="1:17" x14ac:dyDescent="0.3">
      <c r="A83" s="856" t="s">
        <v>1606</v>
      </c>
      <c r="B83" s="856" t="s">
        <v>99</v>
      </c>
      <c r="C83" s="856" t="s">
        <v>1443</v>
      </c>
      <c r="D83" s="856" t="s">
        <v>1643</v>
      </c>
      <c r="E83" s="856" t="s">
        <v>1659</v>
      </c>
      <c r="F83" s="856" t="s">
        <v>445</v>
      </c>
      <c r="G83" s="856">
        <v>1011.3</v>
      </c>
      <c r="H83" s="856">
        <v>1011.7</v>
      </c>
      <c r="I83" s="857">
        <v>283.98999356542498</v>
      </c>
      <c r="J83" s="856" t="s">
        <v>1644</v>
      </c>
      <c r="K83" s="856"/>
      <c r="L83" s="854" t="s">
        <v>1660</v>
      </c>
      <c r="M83" s="856" t="s">
        <v>378</v>
      </c>
      <c r="N83" s="854" t="s">
        <v>1655</v>
      </c>
      <c r="O83" s="854"/>
      <c r="P83" s="856" t="s">
        <v>383</v>
      </c>
      <c r="Q83" s="858" t="s">
        <v>1653</v>
      </c>
    </row>
    <row r="84" spans="1:17" x14ac:dyDescent="0.3">
      <c r="A84" s="856" t="s">
        <v>1606</v>
      </c>
      <c r="B84" s="856" t="s">
        <v>99</v>
      </c>
      <c r="C84" s="856" t="s">
        <v>1443</v>
      </c>
      <c r="D84" s="856" t="s">
        <v>1643</v>
      </c>
      <c r="E84" s="856" t="s">
        <v>1659</v>
      </c>
      <c r="F84" s="856" t="s">
        <v>446</v>
      </c>
      <c r="G84" s="856">
        <v>1011.3</v>
      </c>
      <c r="H84" s="856">
        <v>1011.7</v>
      </c>
      <c r="I84" s="857">
        <v>111.627943565347</v>
      </c>
      <c r="J84" s="856" t="s">
        <v>1644</v>
      </c>
      <c r="K84" s="856"/>
      <c r="L84" s="854" t="s">
        <v>1661</v>
      </c>
      <c r="M84" s="856" t="s">
        <v>378</v>
      </c>
      <c r="N84" s="854" t="s">
        <v>1655</v>
      </c>
      <c r="O84" s="854"/>
      <c r="P84" s="856"/>
      <c r="Q84" s="858" t="s">
        <v>1653</v>
      </c>
    </row>
    <row r="85" spans="1:17" x14ac:dyDescent="0.3">
      <c r="A85" s="856" t="s">
        <v>1606</v>
      </c>
      <c r="B85" s="856" t="s">
        <v>99</v>
      </c>
      <c r="C85" s="856" t="s">
        <v>1443</v>
      </c>
      <c r="D85" s="856" t="s">
        <v>1643</v>
      </c>
      <c r="E85" s="856" t="s">
        <v>1015</v>
      </c>
      <c r="F85" s="856" t="s">
        <v>447</v>
      </c>
      <c r="G85" s="856">
        <v>1011.7</v>
      </c>
      <c r="H85" s="856">
        <v>1011.7</v>
      </c>
      <c r="I85" s="857">
        <v>32.263964538924803</v>
      </c>
      <c r="J85" s="856" t="s">
        <v>382</v>
      </c>
      <c r="K85" s="856"/>
      <c r="L85" s="854" t="s">
        <v>1331</v>
      </c>
      <c r="M85" s="856" t="s">
        <v>382</v>
      </c>
      <c r="N85" s="854" t="s">
        <v>1655</v>
      </c>
      <c r="O85" s="854"/>
      <c r="P85" s="856" t="s">
        <v>448</v>
      </c>
      <c r="Q85" s="858" t="s">
        <v>1653</v>
      </c>
    </row>
    <row r="86" spans="1:17" x14ac:dyDescent="0.3">
      <c r="A86" s="856" t="s">
        <v>1606</v>
      </c>
      <c r="B86" s="856" t="s">
        <v>99</v>
      </c>
      <c r="C86" s="856" t="s">
        <v>1443</v>
      </c>
      <c r="D86" s="856" t="s">
        <v>1643</v>
      </c>
      <c r="E86" s="856" t="s">
        <v>1016</v>
      </c>
      <c r="F86" s="856" t="s">
        <v>449</v>
      </c>
      <c r="G86" s="856">
        <v>1011.7</v>
      </c>
      <c r="H86" s="856">
        <v>1012.2</v>
      </c>
      <c r="I86" s="857">
        <v>450.824295248319</v>
      </c>
      <c r="J86" s="856" t="s">
        <v>1644</v>
      </c>
      <c r="K86" s="856"/>
      <c r="L86" s="854" t="s">
        <v>1331</v>
      </c>
      <c r="M86" s="856" t="s">
        <v>378</v>
      </c>
      <c r="N86" s="854" t="s">
        <v>1655</v>
      </c>
      <c r="O86" s="854"/>
      <c r="P86" s="856" t="s">
        <v>423</v>
      </c>
      <c r="Q86" s="858" t="s">
        <v>1653</v>
      </c>
    </row>
    <row r="87" spans="1:17" x14ac:dyDescent="0.3">
      <c r="A87" s="856" t="s">
        <v>1606</v>
      </c>
      <c r="B87" s="856" t="s">
        <v>99</v>
      </c>
      <c r="C87" s="856" t="s">
        <v>1443</v>
      </c>
      <c r="D87" s="856" t="s">
        <v>1643</v>
      </c>
      <c r="E87" s="856" t="s">
        <v>1017</v>
      </c>
      <c r="F87" s="856" t="s">
        <v>135</v>
      </c>
      <c r="G87" s="856">
        <v>1012.2</v>
      </c>
      <c r="H87" s="856">
        <v>1012.6</v>
      </c>
      <c r="I87" s="857">
        <v>449.08802654581501</v>
      </c>
      <c r="J87" s="856" t="s">
        <v>1644</v>
      </c>
      <c r="K87" s="856"/>
      <c r="L87" s="854" t="s">
        <v>1331</v>
      </c>
      <c r="M87" s="856" t="s">
        <v>378</v>
      </c>
      <c r="N87" s="854" t="s">
        <v>1655</v>
      </c>
      <c r="O87" s="854"/>
      <c r="P87" s="856" t="s">
        <v>383</v>
      </c>
      <c r="Q87" s="858" t="s">
        <v>1653</v>
      </c>
    </row>
    <row r="88" spans="1:17" x14ac:dyDescent="0.3">
      <c r="A88" s="856" t="s">
        <v>1606</v>
      </c>
      <c r="B88" s="856" t="s">
        <v>99</v>
      </c>
      <c r="C88" s="856" t="s">
        <v>1443</v>
      </c>
      <c r="D88" s="856" t="s">
        <v>1643</v>
      </c>
      <c r="E88" s="856" t="s">
        <v>1018</v>
      </c>
      <c r="F88" s="856" t="s">
        <v>450</v>
      </c>
      <c r="G88" s="856">
        <v>1012.5</v>
      </c>
      <c r="H88" s="856">
        <v>1012.5</v>
      </c>
      <c r="I88" s="857">
        <v>69.494452123398105</v>
      </c>
      <c r="J88" s="856" t="s">
        <v>1644</v>
      </c>
      <c r="K88" s="856"/>
      <c r="L88" s="854" t="s">
        <v>1331</v>
      </c>
      <c r="M88" s="856" t="s">
        <v>378</v>
      </c>
      <c r="N88" s="854" t="s">
        <v>1655</v>
      </c>
      <c r="O88" s="854"/>
      <c r="P88" s="856" t="s">
        <v>383</v>
      </c>
      <c r="Q88" s="858" t="s">
        <v>1653</v>
      </c>
    </row>
    <row r="89" spans="1:17" x14ac:dyDescent="0.3">
      <c r="A89" s="856" t="s">
        <v>1606</v>
      </c>
      <c r="B89" s="856" t="s">
        <v>99</v>
      </c>
      <c r="C89" s="856" t="s">
        <v>1443</v>
      </c>
      <c r="D89" s="856" t="s">
        <v>1643</v>
      </c>
      <c r="E89" s="856" t="s">
        <v>1017</v>
      </c>
      <c r="F89" s="856" t="s">
        <v>451</v>
      </c>
      <c r="G89" s="856">
        <v>1012.6</v>
      </c>
      <c r="H89" s="856">
        <v>1012.6</v>
      </c>
      <c r="I89" s="857">
        <v>54.516625963337397</v>
      </c>
      <c r="J89" s="856" t="s">
        <v>382</v>
      </c>
      <c r="K89" s="856"/>
      <c r="L89" s="854" t="s">
        <v>1331</v>
      </c>
      <c r="M89" s="856" t="s">
        <v>382</v>
      </c>
      <c r="N89" s="854" t="s">
        <v>1655</v>
      </c>
      <c r="O89" s="854"/>
      <c r="P89" s="856"/>
      <c r="Q89" s="858" t="s">
        <v>1653</v>
      </c>
    </row>
    <row r="90" spans="1:17" x14ac:dyDescent="0.3">
      <c r="A90" s="856" t="s">
        <v>1606</v>
      </c>
      <c r="B90" s="856" t="s">
        <v>99</v>
      </c>
      <c r="C90" s="856" t="s">
        <v>1443</v>
      </c>
      <c r="D90" s="856" t="s">
        <v>1643</v>
      </c>
      <c r="E90" s="856" t="s">
        <v>1019</v>
      </c>
      <c r="F90" s="856" t="s">
        <v>452</v>
      </c>
      <c r="G90" s="856">
        <v>1012.6</v>
      </c>
      <c r="H90" s="856">
        <v>1013.6</v>
      </c>
      <c r="I90" s="857">
        <v>888.05328671121401</v>
      </c>
      <c r="J90" s="856" t="s">
        <v>1644</v>
      </c>
      <c r="K90" s="856"/>
      <c r="L90" s="854" t="s">
        <v>1331</v>
      </c>
      <c r="M90" s="856" t="s">
        <v>378</v>
      </c>
      <c r="N90" s="854" t="s">
        <v>1655</v>
      </c>
      <c r="O90" s="854"/>
      <c r="P90" s="856" t="s">
        <v>379</v>
      </c>
      <c r="Q90" s="858" t="s">
        <v>1653</v>
      </c>
    </row>
    <row r="91" spans="1:17" x14ac:dyDescent="0.3">
      <c r="A91" s="856" t="s">
        <v>1606</v>
      </c>
      <c r="B91" s="856" t="s">
        <v>99</v>
      </c>
      <c r="C91" s="856" t="s">
        <v>1443</v>
      </c>
      <c r="D91" s="856" t="s">
        <v>1643</v>
      </c>
      <c r="E91" s="856" t="s">
        <v>1019</v>
      </c>
      <c r="F91" s="856" t="s">
        <v>453</v>
      </c>
      <c r="G91" s="856">
        <v>1012.6</v>
      </c>
      <c r="H91" s="856">
        <v>1012.6</v>
      </c>
      <c r="I91" s="857">
        <v>16.017440956574401</v>
      </c>
      <c r="J91" s="856" t="s">
        <v>1644</v>
      </c>
      <c r="K91" s="856"/>
      <c r="L91" s="854" t="s">
        <v>1331</v>
      </c>
      <c r="M91" s="856" t="s">
        <v>378</v>
      </c>
      <c r="N91" s="854" t="s">
        <v>1655</v>
      </c>
      <c r="O91" s="854"/>
      <c r="P91" s="856" t="s">
        <v>383</v>
      </c>
      <c r="Q91" s="858" t="s">
        <v>1653</v>
      </c>
    </row>
    <row r="92" spans="1:17" x14ac:dyDescent="0.3">
      <c r="A92" s="856" t="s">
        <v>1606</v>
      </c>
      <c r="B92" s="856" t="s">
        <v>99</v>
      </c>
      <c r="C92" s="856" t="s">
        <v>1443</v>
      </c>
      <c r="D92" s="856" t="s">
        <v>1643</v>
      </c>
      <c r="E92" s="856" t="s">
        <v>1020</v>
      </c>
      <c r="F92" s="856" t="s">
        <v>454</v>
      </c>
      <c r="G92" s="856">
        <v>1013.5</v>
      </c>
      <c r="H92" s="856">
        <v>1013.6</v>
      </c>
      <c r="I92" s="857">
        <v>96.832650422205404</v>
      </c>
      <c r="J92" s="856" t="s">
        <v>1644</v>
      </c>
      <c r="K92" s="856"/>
      <c r="L92" s="854" t="s">
        <v>1376</v>
      </c>
      <c r="M92" s="856" t="s">
        <v>378</v>
      </c>
      <c r="N92" s="854" t="s">
        <v>1655</v>
      </c>
      <c r="O92" s="854"/>
      <c r="P92" s="856" t="s">
        <v>448</v>
      </c>
      <c r="Q92" s="858" t="s">
        <v>1653</v>
      </c>
    </row>
    <row r="93" spans="1:17" x14ac:dyDescent="0.3">
      <c r="A93" s="856" t="s">
        <v>1606</v>
      </c>
      <c r="B93" s="856" t="s">
        <v>99</v>
      </c>
      <c r="C93" s="856" t="s">
        <v>1443</v>
      </c>
      <c r="D93" s="856" t="s">
        <v>1643</v>
      </c>
      <c r="E93" s="856" t="s">
        <v>1019</v>
      </c>
      <c r="F93" s="856" t="s">
        <v>455</v>
      </c>
      <c r="G93" s="856">
        <v>1013.6</v>
      </c>
      <c r="H93" s="856">
        <v>1013.6</v>
      </c>
      <c r="I93" s="857">
        <v>61.853972269932299</v>
      </c>
      <c r="J93" s="856" t="s">
        <v>1644</v>
      </c>
      <c r="K93" s="856"/>
      <c r="L93" s="854" t="s">
        <v>1331</v>
      </c>
      <c r="M93" s="856" t="s">
        <v>378</v>
      </c>
      <c r="N93" s="854"/>
      <c r="O93" s="854"/>
      <c r="P93" s="856" t="s">
        <v>379</v>
      </c>
      <c r="Q93" s="858" t="s">
        <v>1653</v>
      </c>
    </row>
    <row r="94" spans="1:17" x14ac:dyDescent="0.3">
      <c r="A94" s="843" t="s">
        <v>1606</v>
      </c>
      <c r="B94" s="843" t="s">
        <v>99</v>
      </c>
      <c r="C94" s="843" t="s">
        <v>99</v>
      </c>
      <c r="D94" s="843" t="s">
        <v>1341</v>
      </c>
      <c r="E94" s="843" t="s">
        <v>1019</v>
      </c>
      <c r="F94" s="843" t="s">
        <v>137</v>
      </c>
      <c r="G94" s="843">
        <v>1013.6</v>
      </c>
      <c r="H94" s="843">
        <v>1013.8</v>
      </c>
      <c r="I94" s="844">
        <v>344.957380321362</v>
      </c>
      <c r="J94" s="843" t="s">
        <v>1609</v>
      </c>
      <c r="K94" s="843" t="s">
        <v>1662</v>
      </c>
      <c r="L94" s="843" t="s">
        <v>1376</v>
      </c>
      <c r="M94" s="843" t="s">
        <v>373</v>
      </c>
      <c r="N94" s="845"/>
      <c r="O94" s="845"/>
      <c r="P94" s="843" t="s">
        <v>374</v>
      </c>
      <c r="Q94" s="846" t="s">
        <v>1611</v>
      </c>
    </row>
    <row r="95" spans="1:17" x14ac:dyDescent="0.3">
      <c r="A95" s="843" t="s">
        <v>1606</v>
      </c>
      <c r="B95" s="843" t="s">
        <v>99</v>
      </c>
      <c r="C95" s="843" t="s">
        <v>99</v>
      </c>
      <c r="D95" s="843" t="s">
        <v>1341</v>
      </c>
      <c r="E95" s="843" t="s">
        <v>1020</v>
      </c>
      <c r="F95" s="843" t="s">
        <v>456</v>
      </c>
      <c r="G95" s="843">
        <v>1013.6</v>
      </c>
      <c r="H95" s="843">
        <v>1013.6</v>
      </c>
      <c r="I95" s="844">
        <v>43.186329162366597</v>
      </c>
      <c r="J95" s="843" t="s">
        <v>1644</v>
      </c>
      <c r="K95" s="843"/>
      <c r="L95" s="843" t="s">
        <v>1376</v>
      </c>
      <c r="M95" s="843" t="s">
        <v>378</v>
      </c>
      <c r="N95" s="845"/>
      <c r="O95" s="845"/>
      <c r="P95" s="843" t="s">
        <v>379</v>
      </c>
      <c r="Q95" s="846" t="s">
        <v>1611</v>
      </c>
    </row>
    <row r="96" spans="1:17" x14ac:dyDescent="0.3">
      <c r="A96" s="843" t="s">
        <v>1606</v>
      </c>
      <c r="B96" s="843" t="s">
        <v>99</v>
      </c>
      <c r="C96" s="843" t="s">
        <v>99</v>
      </c>
      <c r="D96" s="843" t="s">
        <v>1341</v>
      </c>
      <c r="E96" s="843" t="s">
        <v>1021</v>
      </c>
      <c r="F96" s="843" t="s">
        <v>457</v>
      </c>
      <c r="G96" s="843">
        <v>1013.6</v>
      </c>
      <c r="H96" s="843">
        <v>1013.8</v>
      </c>
      <c r="I96" s="844">
        <v>372.21461588094098</v>
      </c>
      <c r="J96" s="843" t="s">
        <v>1609</v>
      </c>
      <c r="K96" s="843" t="s">
        <v>1645</v>
      </c>
      <c r="L96" s="843" t="s">
        <v>1343</v>
      </c>
      <c r="M96" s="843" t="s">
        <v>373</v>
      </c>
      <c r="N96" s="845"/>
      <c r="O96" s="845"/>
      <c r="P96" s="843" t="s">
        <v>374</v>
      </c>
      <c r="Q96" s="846" t="s">
        <v>1611</v>
      </c>
    </row>
    <row r="97" spans="1:17" x14ac:dyDescent="0.3">
      <c r="A97" s="843" t="s">
        <v>1606</v>
      </c>
      <c r="B97" s="843" t="s">
        <v>99</v>
      </c>
      <c r="C97" s="843" t="s">
        <v>99</v>
      </c>
      <c r="D97" s="843" t="s">
        <v>1341</v>
      </c>
      <c r="E97" s="843" t="s">
        <v>1022</v>
      </c>
      <c r="F97" s="843" t="s">
        <v>458</v>
      </c>
      <c r="G97" s="843">
        <v>1013.7</v>
      </c>
      <c r="H97" s="843">
        <v>1014</v>
      </c>
      <c r="I97" s="844">
        <v>332.565020131094</v>
      </c>
      <c r="J97" s="843" t="s">
        <v>1609</v>
      </c>
      <c r="K97" s="843" t="s">
        <v>1645</v>
      </c>
      <c r="L97" s="843" t="s">
        <v>1343</v>
      </c>
      <c r="M97" s="843" t="s">
        <v>386</v>
      </c>
      <c r="N97" s="845"/>
      <c r="O97" s="845"/>
      <c r="P97" s="843" t="s">
        <v>374</v>
      </c>
      <c r="Q97" s="846" t="s">
        <v>1611</v>
      </c>
    </row>
    <row r="98" spans="1:17" x14ac:dyDescent="0.3">
      <c r="A98" s="843" t="s">
        <v>1606</v>
      </c>
      <c r="B98" s="843" t="s">
        <v>99</v>
      </c>
      <c r="C98" s="843" t="s">
        <v>99</v>
      </c>
      <c r="D98" s="843" t="s">
        <v>1341</v>
      </c>
      <c r="E98" s="843" t="s">
        <v>1023</v>
      </c>
      <c r="F98" s="843" t="s">
        <v>459</v>
      </c>
      <c r="G98" s="843">
        <v>1013.8</v>
      </c>
      <c r="H98" s="843">
        <v>1014.2</v>
      </c>
      <c r="I98" s="844">
        <v>372.21524626127302</v>
      </c>
      <c r="J98" s="843" t="s">
        <v>1609</v>
      </c>
      <c r="K98" s="843" t="s">
        <v>1645</v>
      </c>
      <c r="L98" s="843" t="s">
        <v>1343</v>
      </c>
      <c r="M98" s="843" t="s">
        <v>386</v>
      </c>
      <c r="N98" s="845"/>
      <c r="O98" s="845"/>
      <c r="P98" s="843" t="s">
        <v>374</v>
      </c>
      <c r="Q98" s="846" t="s">
        <v>1611</v>
      </c>
    </row>
    <row r="99" spans="1:17" x14ac:dyDescent="0.3">
      <c r="A99" s="843" t="s">
        <v>1606</v>
      </c>
      <c r="B99" s="843" t="s">
        <v>99</v>
      </c>
      <c r="C99" s="843" t="s">
        <v>99</v>
      </c>
      <c r="D99" s="843" t="s">
        <v>1341</v>
      </c>
      <c r="E99" s="843" t="s">
        <v>1024</v>
      </c>
      <c r="F99" s="843" t="s">
        <v>460</v>
      </c>
      <c r="G99" s="843">
        <v>1015</v>
      </c>
      <c r="H99" s="843">
        <v>1015.6</v>
      </c>
      <c r="I99" s="844">
        <v>573.04263191937901</v>
      </c>
      <c r="J99" s="843" t="s">
        <v>1609</v>
      </c>
      <c r="K99" s="843" t="s">
        <v>1663</v>
      </c>
      <c r="L99" s="843" t="s">
        <v>1343</v>
      </c>
      <c r="M99" s="843" t="s">
        <v>373</v>
      </c>
      <c r="N99" s="845"/>
      <c r="O99" s="845"/>
      <c r="P99" s="843" t="s">
        <v>374</v>
      </c>
      <c r="Q99" s="846" t="s">
        <v>1611</v>
      </c>
    </row>
    <row r="100" spans="1:17" x14ac:dyDescent="0.3">
      <c r="A100" s="847" t="s">
        <v>1606</v>
      </c>
      <c r="B100" s="847" t="s">
        <v>1296</v>
      </c>
      <c r="C100" s="847" t="s">
        <v>1350</v>
      </c>
      <c r="D100" s="847" t="s">
        <v>1618</v>
      </c>
      <c r="E100" s="847" t="s">
        <v>1025</v>
      </c>
      <c r="F100" s="847" t="s">
        <v>139</v>
      </c>
      <c r="G100" s="847">
        <v>1015.1</v>
      </c>
      <c r="H100" s="847">
        <v>1015.4</v>
      </c>
      <c r="I100" s="848">
        <v>292.64388098071697</v>
      </c>
      <c r="J100" s="847" t="s">
        <v>1644</v>
      </c>
      <c r="K100" s="847"/>
      <c r="L100" s="845" t="s">
        <v>1343</v>
      </c>
      <c r="M100" s="847" t="s">
        <v>378</v>
      </c>
      <c r="N100" s="851"/>
      <c r="O100" s="851"/>
      <c r="P100" s="847" t="s">
        <v>379</v>
      </c>
      <c r="Q100" s="849" t="s">
        <v>1618</v>
      </c>
    </row>
    <row r="101" spans="1:17" x14ac:dyDescent="0.3">
      <c r="A101" s="847" t="s">
        <v>1606</v>
      </c>
      <c r="B101" s="847" t="s">
        <v>1296</v>
      </c>
      <c r="C101" s="847" t="s">
        <v>1350</v>
      </c>
      <c r="D101" s="847" t="s">
        <v>1618</v>
      </c>
      <c r="E101" s="847" t="s">
        <v>1026</v>
      </c>
      <c r="F101" s="847" t="s">
        <v>461</v>
      </c>
      <c r="G101" s="847">
        <v>1015.4</v>
      </c>
      <c r="H101" s="847">
        <v>1015.5</v>
      </c>
      <c r="I101" s="848">
        <v>26.734293450859401</v>
      </c>
      <c r="J101" s="847" t="s">
        <v>1644</v>
      </c>
      <c r="K101" s="847"/>
      <c r="L101" s="845" t="s">
        <v>1381</v>
      </c>
      <c r="M101" s="847" t="s">
        <v>378</v>
      </c>
      <c r="N101" s="851" t="s">
        <v>1664</v>
      </c>
      <c r="O101" s="851"/>
      <c r="P101" s="847" t="s">
        <v>379</v>
      </c>
      <c r="Q101" s="849" t="s">
        <v>1618</v>
      </c>
    </row>
    <row r="102" spans="1:17" x14ac:dyDescent="0.3">
      <c r="A102" s="847" t="s">
        <v>1606</v>
      </c>
      <c r="B102" s="847" t="s">
        <v>1296</v>
      </c>
      <c r="C102" s="847" t="s">
        <v>1350</v>
      </c>
      <c r="D102" s="847" t="s">
        <v>1618</v>
      </c>
      <c r="E102" s="847" t="s">
        <v>1026</v>
      </c>
      <c r="F102" s="847" t="s">
        <v>142</v>
      </c>
      <c r="G102" s="847">
        <v>1015.4</v>
      </c>
      <c r="H102" s="847">
        <v>1015.4</v>
      </c>
      <c r="I102" s="848">
        <v>104.183959091056</v>
      </c>
      <c r="J102" s="847" t="s">
        <v>1644</v>
      </c>
      <c r="K102" s="847"/>
      <c r="L102" s="845" t="s">
        <v>1381</v>
      </c>
      <c r="M102" s="847" t="s">
        <v>378</v>
      </c>
      <c r="N102" s="851"/>
      <c r="O102" s="851"/>
      <c r="P102" s="847" t="s">
        <v>379</v>
      </c>
      <c r="Q102" s="849" t="s">
        <v>1618</v>
      </c>
    </row>
    <row r="103" spans="1:17" x14ac:dyDescent="0.3">
      <c r="A103" s="843" t="s">
        <v>1606</v>
      </c>
      <c r="B103" s="843" t="s">
        <v>99</v>
      </c>
      <c r="C103" s="843" t="s">
        <v>99</v>
      </c>
      <c r="D103" s="843" t="s">
        <v>1341</v>
      </c>
      <c r="E103" s="843" t="s">
        <v>1027</v>
      </c>
      <c r="F103" s="843" t="s">
        <v>462</v>
      </c>
      <c r="G103" s="843">
        <v>1015.4</v>
      </c>
      <c r="H103" s="843">
        <v>1015.5</v>
      </c>
      <c r="I103" s="844">
        <v>81.472296051604303</v>
      </c>
      <c r="J103" s="843" t="s">
        <v>1609</v>
      </c>
      <c r="K103" s="843" t="s">
        <v>1665</v>
      </c>
      <c r="L103" s="843" t="s">
        <v>1343</v>
      </c>
      <c r="M103" s="843" t="s">
        <v>386</v>
      </c>
      <c r="N103" s="845"/>
      <c r="O103" s="845"/>
      <c r="P103" s="843" t="s">
        <v>374</v>
      </c>
      <c r="Q103" s="846" t="s">
        <v>1611</v>
      </c>
    </row>
    <row r="104" spans="1:17" x14ac:dyDescent="0.3">
      <c r="A104" s="843" t="s">
        <v>1606</v>
      </c>
      <c r="B104" s="843" t="s">
        <v>99</v>
      </c>
      <c r="C104" s="843" t="s">
        <v>99</v>
      </c>
      <c r="D104" s="843" t="s">
        <v>1341</v>
      </c>
      <c r="E104" s="843" t="s">
        <v>1027</v>
      </c>
      <c r="F104" s="843" t="s">
        <v>463</v>
      </c>
      <c r="G104" s="843">
        <v>1015.5</v>
      </c>
      <c r="H104" s="843">
        <v>1015.7</v>
      </c>
      <c r="I104" s="844">
        <v>79.548261592471803</v>
      </c>
      <c r="J104" s="843" t="s">
        <v>1609</v>
      </c>
      <c r="K104" s="843" t="s">
        <v>1665</v>
      </c>
      <c r="L104" s="843" t="s">
        <v>1343</v>
      </c>
      <c r="M104" s="843" t="s">
        <v>386</v>
      </c>
      <c r="N104" s="845" t="s">
        <v>1666</v>
      </c>
      <c r="O104" s="845"/>
      <c r="P104" s="843" t="s">
        <v>374</v>
      </c>
      <c r="Q104" s="846" t="s">
        <v>1611</v>
      </c>
    </row>
    <row r="105" spans="1:17" x14ac:dyDescent="0.3">
      <c r="A105" s="843" t="s">
        <v>1606</v>
      </c>
      <c r="B105" s="843" t="s">
        <v>99</v>
      </c>
      <c r="C105" s="843" t="s">
        <v>99</v>
      </c>
      <c r="D105" s="843" t="s">
        <v>1341</v>
      </c>
      <c r="E105" s="843" t="s">
        <v>1024</v>
      </c>
      <c r="F105" s="843" t="s">
        <v>145</v>
      </c>
      <c r="G105" s="843">
        <v>1015.6</v>
      </c>
      <c r="H105" s="843">
        <v>1015.7</v>
      </c>
      <c r="I105" s="844">
        <v>44.555344134555803</v>
      </c>
      <c r="J105" s="843" t="s">
        <v>1609</v>
      </c>
      <c r="K105" s="843" t="s">
        <v>1663</v>
      </c>
      <c r="L105" s="843" t="s">
        <v>1343</v>
      </c>
      <c r="M105" s="843" t="s">
        <v>386</v>
      </c>
      <c r="N105" s="845"/>
      <c r="O105" s="845"/>
      <c r="P105" s="843" t="s">
        <v>374</v>
      </c>
      <c r="Q105" s="846" t="s">
        <v>1611</v>
      </c>
    </row>
    <row r="106" spans="1:17" x14ac:dyDescent="0.3">
      <c r="A106" s="843" t="s">
        <v>1606</v>
      </c>
      <c r="B106" s="843" t="s">
        <v>99</v>
      </c>
      <c r="C106" s="843" t="s">
        <v>99</v>
      </c>
      <c r="D106" s="843" t="s">
        <v>1341</v>
      </c>
      <c r="E106" s="843" t="s">
        <v>1027</v>
      </c>
      <c r="F106" s="843" t="s">
        <v>464</v>
      </c>
      <c r="G106" s="843">
        <v>1015.7</v>
      </c>
      <c r="H106" s="843">
        <v>1015.7</v>
      </c>
      <c r="I106" s="844">
        <v>148.00754924158801</v>
      </c>
      <c r="J106" s="843" t="s">
        <v>1609</v>
      </c>
      <c r="K106" s="843" t="s">
        <v>1667</v>
      </c>
      <c r="L106" s="843" t="s">
        <v>1343</v>
      </c>
      <c r="M106" s="843" t="s">
        <v>373</v>
      </c>
      <c r="N106" s="845" t="s">
        <v>1666</v>
      </c>
      <c r="O106" s="845"/>
      <c r="P106" s="843" t="s">
        <v>374</v>
      </c>
      <c r="Q106" s="846" t="s">
        <v>1611</v>
      </c>
    </row>
    <row r="107" spans="1:17" x14ac:dyDescent="0.3">
      <c r="A107" s="843" t="s">
        <v>1606</v>
      </c>
      <c r="B107" s="843" t="s">
        <v>99</v>
      </c>
      <c r="C107" s="843" t="s">
        <v>99</v>
      </c>
      <c r="D107" s="843" t="s">
        <v>1341</v>
      </c>
      <c r="E107" s="843" t="s">
        <v>1029</v>
      </c>
      <c r="F107" s="843" t="s">
        <v>465</v>
      </c>
      <c r="G107" s="843">
        <v>1015.7</v>
      </c>
      <c r="H107" s="843">
        <v>1015.7</v>
      </c>
      <c r="I107" s="844">
        <v>4.1058732803640003</v>
      </c>
      <c r="J107" s="843" t="s">
        <v>1609</v>
      </c>
      <c r="K107" s="843" t="s">
        <v>1668</v>
      </c>
      <c r="L107" s="843" t="s">
        <v>1331</v>
      </c>
      <c r="M107" s="843" t="s">
        <v>373</v>
      </c>
      <c r="N107" s="845"/>
      <c r="O107" s="845"/>
      <c r="P107" s="843" t="s">
        <v>379</v>
      </c>
      <c r="Q107" s="846" t="s">
        <v>1611</v>
      </c>
    </row>
    <row r="108" spans="1:17" x14ac:dyDescent="0.3">
      <c r="A108" s="843" t="s">
        <v>1606</v>
      </c>
      <c r="B108" s="843" t="s">
        <v>99</v>
      </c>
      <c r="C108" s="843" t="s">
        <v>99</v>
      </c>
      <c r="D108" s="843" t="s">
        <v>1341</v>
      </c>
      <c r="E108" s="843" t="s">
        <v>1029</v>
      </c>
      <c r="F108" s="843" t="s">
        <v>149</v>
      </c>
      <c r="G108" s="843">
        <v>1015.7</v>
      </c>
      <c r="H108" s="843">
        <v>1016.1</v>
      </c>
      <c r="I108" s="844">
        <v>974.05267031121605</v>
      </c>
      <c r="J108" s="843" t="s">
        <v>1609</v>
      </c>
      <c r="K108" s="843" t="s">
        <v>1668</v>
      </c>
      <c r="L108" s="843" t="s">
        <v>1331</v>
      </c>
      <c r="M108" s="843" t="s">
        <v>373</v>
      </c>
      <c r="N108" s="845" t="s">
        <v>1664</v>
      </c>
      <c r="O108" s="845"/>
      <c r="P108" s="843" t="s">
        <v>379</v>
      </c>
      <c r="Q108" s="846" t="s">
        <v>1611</v>
      </c>
    </row>
    <row r="109" spans="1:17" x14ac:dyDescent="0.3">
      <c r="A109" s="856" t="s">
        <v>1606</v>
      </c>
      <c r="B109" s="856" t="s">
        <v>99</v>
      </c>
      <c r="C109" s="856" t="s">
        <v>1443</v>
      </c>
      <c r="D109" s="856" t="s">
        <v>1643</v>
      </c>
      <c r="E109" s="856" t="s">
        <v>1028</v>
      </c>
      <c r="F109" s="856" t="s">
        <v>147</v>
      </c>
      <c r="G109" s="856">
        <v>1015.8</v>
      </c>
      <c r="H109" s="856">
        <v>1015.8</v>
      </c>
      <c r="I109" s="857">
        <v>123.68697496121</v>
      </c>
      <c r="J109" s="856" t="s">
        <v>1644</v>
      </c>
      <c r="K109" s="856"/>
      <c r="L109" s="854" t="s">
        <v>1357</v>
      </c>
      <c r="M109" s="856" t="s">
        <v>378</v>
      </c>
      <c r="N109" s="854" t="s">
        <v>1666</v>
      </c>
      <c r="O109" s="854"/>
      <c r="P109" s="856" t="s">
        <v>379</v>
      </c>
      <c r="Q109" s="858" t="s">
        <v>1653</v>
      </c>
    </row>
    <row r="110" spans="1:17" x14ac:dyDescent="0.3">
      <c r="A110" s="856" t="s">
        <v>1606</v>
      </c>
      <c r="B110" s="856" t="s">
        <v>99</v>
      </c>
      <c r="C110" s="856" t="s">
        <v>1443</v>
      </c>
      <c r="D110" s="856" t="s">
        <v>1643</v>
      </c>
      <c r="E110" s="856" t="s">
        <v>1028</v>
      </c>
      <c r="F110" s="856" t="s">
        <v>466</v>
      </c>
      <c r="G110" s="856">
        <v>1015.8</v>
      </c>
      <c r="H110" s="856">
        <v>1015.8</v>
      </c>
      <c r="I110" s="857">
        <v>12.0526295968962</v>
      </c>
      <c r="J110" s="856" t="s">
        <v>1644</v>
      </c>
      <c r="K110" s="856"/>
      <c r="L110" s="854" t="s">
        <v>1343</v>
      </c>
      <c r="M110" s="856" t="s">
        <v>378</v>
      </c>
      <c r="N110" s="854"/>
      <c r="O110" s="854"/>
      <c r="P110" s="856" t="s">
        <v>379</v>
      </c>
      <c r="Q110" s="858" t="s">
        <v>1653</v>
      </c>
    </row>
    <row r="111" spans="1:17" x14ac:dyDescent="0.3">
      <c r="A111" s="856" t="s">
        <v>1606</v>
      </c>
      <c r="B111" s="856" t="s">
        <v>99</v>
      </c>
      <c r="C111" s="856" t="s">
        <v>1443</v>
      </c>
      <c r="D111" s="856" t="s">
        <v>1643</v>
      </c>
      <c r="E111" s="856" t="s">
        <v>1028</v>
      </c>
      <c r="F111" s="856" t="s">
        <v>467</v>
      </c>
      <c r="G111" s="856">
        <v>1016</v>
      </c>
      <c r="H111" s="856">
        <v>1016.1</v>
      </c>
      <c r="I111" s="857">
        <v>97.408947442028904</v>
      </c>
      <c r="J111" s="856" t="s">
        <v>382</v>
      </c>
      <c r="K111" s="856"/>
      <c r="L111" s="854" t="s">
        <v>1343</v>
      </c>
      <c r="M111" s="856" t="s">
        <v>382</v>
      </c>
      <c r="N111" s="854"/>
      <c r="O111" s="854"/>
      <c r="P111" s="856"/>
      <c r="Q111" s="858" t="s">
        <v>1653</v>
      </c>
    </row>
    <row r="112" spans="1:17" x14ac:dyDescent="0.3">
      <c r="A112" s="856" t="s">
        <v>1606</v>
      </c>
      <c r="B112" s="856" t="s">
        <v>99</v>
      </c>
      <c r="C112" s="856" t="s">
        <v>1443</v>
      </c>
      <c r="D112" s="856" t="s">
        <v>1643</v>
      </c>
      <c r="E112" s="856" t="s">
        <v>1028</v>
      </c>
      <c r="F112" s="856" t="s">
        <v>468</v>
      </c>
      <c r="G112" s="856">
        <v>1016.1</v>
      </c>
      <c r="H112" s="856">
        <v>1016.1</v>
      </c>
      <c r="I112" s="857">
        <v>47.880572634955101</v>
      </c>
      <c r="J112" s="856" t="s">
        <v>382</v>
      </c>
      <c r="K112" s="856"/>
      <c r="L112" s="854" t="s">
        <v>1343</v>
      </c>
      <c r="M112" s="856" t="s">
        <v>382</v>
      </c>
      <c r="N112" s="854"/>
      <c r="O112" s="854"/>
      <c r="P112" s="856"/>
      <c r="Q112" s="858" t="s">
        <v>1653</v>
      </c>
    </row>
    <row r="113" spans="1:17" x14ac:dyDescent="0.3">
      <c r="A113" s="850" t="s">
        <v>1606</v>
      </c>
      <c r="B113" s="850" t="s">
        <v>1349</v>
      </c>
      <c r="C113" s="850" t="s">
        <v>1328</v>
      </c>
      <c r="D113" s="850" t="s">
        <v>1643</v>
      </c>
      <c r="E113" s="850" t="s">
        <v>1029</v>
      </c>
      <c r="F113" s="850" t="s">
        <v>469</v>
      </c>
      <c r="G113" s="850">
        <v>1016.1</v>
      </c>
      <c r="H113" s="850">
        <v>1016.4</v>
      </c>
      <c r="I113" s="852">
        <v>264.41573605190803</v>
      </c>
      <c r="J113" s="850" t="s">
        <v>1609</v>
      </c>
      <c r="K113" s="850" t="s">
        <v>1668</v>
      </c>
      <c r="L113" s="850" t="s">
        <v>1357</v>
      </c>
      <c r="M113" s="850" t="s">
        <v>470</v>
      </c>
      <c r="N113" s="850"/>
      <c r="O113" s="850"/>
      <c r="P113" s="850" t="s">
        <v>379</v>
      </c>
      <c r="Q113" s="853"/>
    </row>
    <row r="114" spans="1:17" x14ac:dyDescent="0.3">
      <c r="A114" s="850" t="s">
        <v>1606</v>
      </c>
      <c r="B114" s="850" t="s">
        <v>1349</v>
      </c>
      <c r="C114" s="850" t="s">
        <v>1328</v>
      </c>
      <c r="D114" s="850" t="s">
        <v>1643</v>
      </c>
      <c r="E114" s="850" t="s">
        <v>1029</v>
      </c>
      <c r="F114" s="850" t="s">
        <v>471</v>
      </c>
      <c r="G114" s="850">
        <v>1016.4</v>
      </c>
      <c r="H114" s="850">
        <v>1016.7</v>
      </c>
      <c r="I114" s="852">
        <v>315.22714425422402</v>
      </c>
      <c r="J114" s="850" t="s">
        <v>1609</v>
      </c>
      <c r="K114" s="850" t="s">
        <v>1668</v>
      </c>
      <c r="L114" s="850" t="s">
        <v>1331</v>
      </c>
      <c r="M114" s="850" t="s">
        <v>472</v>
      </c>
      <c r="N114" s="850" t="s">
        <v>1669</v>
      </c>
      <c r="O114" s="850"/>
      <c r="P114" s="850" t="s">
        <v>379</v>
      </c>
      <c r="Q114" s="853"/>
    </row>
    <row r="115" spans="1:17" x14ac:dyDescent="0.3">
      <c r="A115" s="850" t="s">
        <v>1606</v>
      </c>
      <c r="B115" s="850" t="s">
        <v>1349</v>
      </c>
      <c r="C115" s="850" t="s">
        <v>1328</v>
      </c>
      <c r="D115" s="850" t="s">
        <v>1643</v>
      </c>
      <c r="E115" s="850" t="s">
        <v>1029</v>
      </c>
      <c r="F115" s="850" t="s">
        <v>474</v>
      </c>
      <c r="G115" s="850">
        <v>1016.4</v>
      </c>
      <c r="H115" s="850">
        <v>1016.4</v>
      </c>
      <c r="I115" s="852">
        <v>18.874670890486598</v>
      </c>
      <c r="J115" s="850" t="s">
        <v>1609</v>
      </c>
      <c r="K115" s="850" t="s">
        <v>1668</v>
      </c>
      <c r="L115" s="850" t="s">
        <v>1357</v>
      </c>
      <c r="M115" s="850" t="s">
        <v>472</v>
      </c>
      <c r="N115" s="850" t="s">
        <v>1669</v>
      </c>
      <c r="O115" s="850"/>
      <c r="P115" s="850" t="s">
        <v>379</v>
      </c>
      <c r="Q115" s="853"/>
    </row>
    <row r="116" spans="1:17" x14ac:dyDescent="0.3">
      <c r="A116" s="850" t="s">
        <v>1606</v>
      </c>
      <c r="B116" s="850" t="s">
        <v>1349</v>
      </c>
      <c r="C116" s="850" t="s">
        <v>1328</v>
      </c>
      <c r="D116" s="850" t="s">
        <v>1643</v>
      </c>
      <c r="E116" s="850" t="s">
        <v>1030</v>
      </c>
      <c r="F116" s="850" t="s">
        <v>475</v>
      </c>
      <c r="G116" s="850">
        <v>1016.7</v>
      </c>
      <c r="H116" s="850">
        <v>1017.5</v>
      </c>
      <c r="I116" s="852">
        <v>819.25746392537496</v>
      </c>
      <c r="J116" s="850" t="s">
        <v>1609</v>
      </c>
      <c r="K116" s="850" t="s">
        <v>1668</v>
      </c>
      <c r="L116" s="850" t="s">
        <v>1331</v>
      </c>
      <c r="M116" s="850" t="s">
        <v>373</v>
      </c>
      <c r="N116" s="850" t="s">
        <v>1670</v>
      </c>
      <c r="O116" s="850"/>
      <c r="P116" s="850" t="s">
        <v>379</v>
      </c>
      <c r="Q116" s="853"/>
    </row>
    <row r="117" spans="1:17" x14ac:dyDescent="0.3">
      <c r="A117" s="850" t="s">
        <v>1606</v>
      </c>
      <c r="B117" s="850" t="s">
        <v>1349</v>
      </c>
      <c r="C117" s="850" t="s">
        <v>1350</v>
      </c>
      <c r="D117" s="850" t="s">
        <v>1643</v>
      </c>
      <c r="E117" s="850" t="s">
        <v>1030</v>
      </c>
      <c r="F117" s="850" t="s">
        <v>151</v>
      </c>
      <c r="G117" s="850">
        <v>1017.5</v>
      </c>
      <c r="H117" s="850">
        <v>1017.6</v>
      </c>
      <c r="I117" s="852">
        <v>733.52662946087196</v>
      </c>
      <c r="J117" s="850" t="s">
        <v>1609</v>
      </c>
      <c r="K117" s="850" t="s">
        <v>1671</v>
      </c>
      <c r="L117" s="850" t="s">
        <v>1343</v>
      </c>
      <c r="M117" s="850" t="s">
        <v>373</v>
      </c>
      <c r="N117" s="850"/>
      <c r="O117" s="850"/>
      <c r="P117" s="850" t="s">
        <v>379</v>
      </c>
      <c r="Q117" s="853"/>
    </row>
    <row r="118" spans="1:17" x14ac:dyDescent="0.3">
      <c r="A118" s="850" t="s">
        <v>1606</v>
      </c>
      <c r="B118" s="850" t="s">
        <v>1349</v>
      </c>
      <c r="C118" s="850" t="s">
        <v>1350</v>
      </c>
      <c r="D118" s="850" t="s">
        <v>1643</v>
      </c>
      <c r="E118" s="850" t="s">
        <v>1030</v>
      </c>
      <c r="F118" s="850" t="s">
        <v>476</v>
      </c>
      <c r="G118" s="850">
        <v>1017.5</v>
      </c>
      <c r="H118" s="850">
        <v>1017.6</v>
      </c>
      <c r="I118" s="852">
        <v>39.687703787640302</v>
      </c>
      <c r="J118" s="850" t="s">
        <v>1609</v>
      </c>
      <c r="K118" s="850" t="s">
        <v>1671</v>
      </c>
      <c r="L118" s="850" t="s">
        <v>1343</v>
      </c>
      <c r="M118" s="850" t="s">
        <v>373</v>
      </c>
      <c r="N118" s="850"/>
      <c r="O118" s="850"/>
      <c r="P118" s="850" t="s">
        <v>379</v>
      </c>
      <c r="Q118" s="853"/>
    </row>
    <row r="119" spans="1:17" x14ac:dyDescent="0.3">
      <c r="A119" s="847" t="s">
        <v>1606</v>
      </c>
      <c r="B119" s="847" t="s">
        <v>99</v>
      </c>
      <c r="C119" s="847" t="s">
        <v>1672</v>
      </c>
      <c r="D119" s="847" t="s">
        <v>1618</v>
      </c>
      <c r="E119" s="847" t="s">
        <v>1031</v>
      </c>
      <c r="F119" s="847" t="s">
        <v>477</v>
      </c>
      <c r="G119" s="847">
        <v>1017.5</v>
      </c>
      <c r="H119" s="847">
        <v>1017.5</v>
      </c>
      <c r="I119" s="848">
        <v>30.360628332298401</v>
      </c>
      <c r="J119" s="847" t="s">
        <v>1609</v>
      </c>
      <c r="K119" s="847" t="s">
        <v>1673</v>
      </c>
      <c r="L119" s="845" t="s">
        <v>1343</v>
      </c>
      <c r="M119" s="847" t="s">
        <v>373</v>
      </c>
      <c r="N119" s="851" t="s">
        <v>1674</v>
      </c>
      <c r="O119" s="851"/>
      <c r="P119" s="847" t="s">
        <v>379</v>
      </c>
      <c r="Q119" s="849" t="s">
        <v>1618</v>
      </c>
    </row>
    <row r="120" spans="1:17" x14ac:dyDescent="0.3">
      <c r="A120" s="847" t="s">
        <v>1606</v>
      </c>
      <c r="B120" s="847" t="s">
        <v>99</v>
      </c>
      <c r="C120" s="847" t="s">
        <v>1672</v>
      </c>
      <c r="D120" s="847" t="s">
        <v>1618</v>
      </c>
      <c r="E120" s="847" t="s">
        <v>1031</v>
      </c>
      <c r="F120" s="847" t="s">
        <v>478</v>
      </c>
      <c r="G120" s="847">
        <v>1017.5</v>
      </c>
      <c r="H120" s="847">
        <v>1017.6</v>
      </c>
      <c r="I120" s="848">
        <v>20.388927975992299</v>
      </c>
      <c r="J120" s="847" t="s">
        <v>1609</v>
      </c>
      <c r="K120" s="847" t="s">
        <v>1673</v>
      </c>
      <c r="L120" s="845" t="s">
        <v>1331</v>
      </c>
      <c r="M120" s="847" t="s">
        <v>373</v>
      </c>
      <c r="N120" s="851" t="s">
        <v>1670</v>
      </c>
      <c r="O120" s="851"/>
      <c r="P120" s="847" t="s">
        <v>379</v>
      </c>
      <c r="Q120" s="849" t="s">
        <v>1618</v>
      </c>
    </row>
    <row r="121" spans="1:17" x14ac:dyDescent="0.3">
      <c r="A121" s="850" t="s">
        <v>1606</v>
      </c>
      <c r="B121" s="850" t="s">
        <v>1349</v>
      </c>
      <c r="C121" s="850" t="s">
        <v>1328</v>
      </c>
      <c r="D121" s="850" t="s">
        <v>1643</v>
      </c>
      <c r="E121" s="850" t="s">
        <v>1031</v>
      </c>
      <c r="F121" s="850" t="s">
        <v>479</v>
      </c>
      <c r="G121" s="850">
        <v>1017.6</v>
      </c>
      <c r="H121" s="850">
        <v>1018</v>
      </c>
      <c r="I121" s="852">
        <v>458.85009922443402</v>
      </c>
      <c r="J121" s="850" t="s">
        <v>1609</v>
      </c>
      <c r="K121" s="850" t="s">
        <v>1673</v>
      </c>
      <c r="L121" s="850" t="s">
        <v>1331</v>
      </c>
      <c r="M121" s="850" t="s">
        <v>472</v>
      </c>
      <c r="N121" s="850" t="s">
        <v>1670</v>
      </c>
      <c r="O121" s="850"/>
      <c r="P121" s="850" t="s">
        <v>379</v>
      </c>
      <c r="Q121" s="853"/>
    </row>
    <row r="122" spans="1:17" x14ac:dyDescent="0.3">
      <c r="A122" s="850" t="s">
        <v>1606</v>
      </c>
      <c r="B122" s="850" t="s">
        <v>1349</v>
      </c>
      <c r="C122" s="850" t="s">
        <v>1328</v>
      </c>
      <c r="D122" s="850" t="s">
        <v>1643</v>
      </c>
      <c r="E122" s="850" t="s">
        <v>1031</v>
      </c>
      <c r="F122" s="850" t="s">
        <v>480</v>
      </c>
      <c r="G122" s="850">
        <v>1018</v>
      </c>
      <c r="H122" s="850">
        <v>1018.5</v>
      </c>
      <c r="I122" s="852">
        <v>458.747794552166</v>
      </c>
      <c r="J122" s="850" t="s">
        <v>1609</v>
      </c>
      <c r="K122" s="850" t="s">
        <v>1673</v>
      </c>
      <c r="L122" s="850" t="s">
        <v>1343</v>
      </c>
      <c r="M122" s="850" t="s">
        <v>472</v>
      </c>
      <c r="N122" s="850" t="s">
        <v>1675</v>
      </c>
      <c r="O122" s="850"/>
      <c r="P122" s="850" t="s">
        <v>379</v>
      </c>
      <c r="Q122" s="853"/>
    </row>
    <row r="123" spans="1:17" x14ac:dyDescent="0.3">
      <c r="A123" s="850" t="s">
        <v>1606</v>
      </c>
      <c r="B123" s="850" t="s">
        <v>1349</v>
      </c>
      <c r="C123" s="850" t="s">
        <v>1328</v>
      </c>
      <c r="D123" s="850" t="s">
        <v>1643</v>
      </c>
      <c r="E123" s="850" t="s">
        <v>1031</v>
      </c>
      <c r="F123" s="850" t="s">
        <v>481</v>
      </c>
      <c r="G123" s="850">
        <v>1018.5</v>
      </c>
      <c r="H123" s="850">
        <v>1019</v>
      </c>
      <c r="I123" s="852">
        <v>482.88579632721502</v>
      </c>
      <c r="J123" s="850" t="s">
        <v>1609</v>
      </c>
      <c r="K123" s="850" t="s">
        <v>1673</v>
      </c>
      <c r="L123" s="850" t="s">
        <v>1331</v>
      </c>
      <c r="M123" s="850" t="s">
        <v>472</v>
      </c>
      <c r="N123" s="850" t="s">
        <v>1676</v>
      </c>
      <c r="O123" s="850"/>
      <c r="P123" s="850" t="s">
        <v>379</v>
      </c>
      <c r="Q123" s="853"/>
    </row>
    <row r="124" spans="1:17" x14ac:dyDescent="0.3">
      <c r="A124" s="843" t="s">
        <v>1606</v>
      </c>
      <c r="B124" s="843" t="s">
        <v>99</v>
      </c>
      <c r="C124" s="843" t="s">
        <v>99</v>
      </c>
      <c r="D124" s="843" t="s">
        <v>1341</v>
      </c>
      <c r="E124" s="843" t="s">
        <v>1032</v>
      </c>
      <c r="F124" s="843" t="s">
        <v>482</v>
      </c>
      <c r="G124" s="843">
        <v>1019</v>
      </c>
      <c r="H124" s="843">
        <v>1019</v>
      </c>
      <c r="I124" s="844">
        <v>159.791703885087</v>
      </c>
      <c r="J124" s="843" t="s">
        <v>1609</v>
      </c>
      <c r="K124" s="843" t="s">
        <v>1673</v>
      </c>
      <c r="L124" s="843" t="s">
        <v>1343</v>
      </c>
      <c r="M124" s="843" t="s">
        <v>470</v>
      </c>
      <c r="N124" s="843"/>
      <c r="O124" s="843"/>
      <c r="P124" s="843" t="s">
        <v>379</v>
      </c>
      <c r="Q124" s="846" t="s">
        <v>1611</v>
      </c>
    </row>
    <row r="125" spans="1:17" x14ac:dyDescent="0.3">
      <c r="A125" s="843" t="s">
        <v>1606</v>
      </c>
      <c r="B125" s="843" t="s">
        <v>99</v>
      </c>
      <c r="C125" s="843" t="s">
        <v>99</v>
      </c>
      <c r="D125" s="843" t="s">
        <v>1341</v>
      </c>
      <c r="E125" s="843" t="s">
        <v>1032</v>
      </c>
      <c r="F125" s="843" t="s">
        <v>483</v>
      </c>
      <c r="G125" s="843">
        <v>1019</v>
      </c>
      <c r="H125" s="843">
        <v>1019</v>
      </c>
      <c r="I125" s="844">
        <v>97.039907967785197</v>
      </c>
      <c r="J125" s="843" t="s">
        <v>1609</v>
      </c>
      <c r="K125" s="843" t="s">
        <v>1673</v>
      </c>
      <c r="L125" s="843" t="s">
        <v>1343</v>
      </c>
      <c r="M125" s="843" t="s">
        <v>386</v>
      </c>
      <c r="N125" s="843"/>
      <c r="O125" s="843"/>
      <c r="P125" s="843" t="s">
        <v>379</v>
      </c>
      <c r="Q125" s="846" t="s">
        <v>1611</v>
      </c>
    </row>
    <row r="126" spans="1:17" x14ac:dyDescent="0.3">
      <c r="A126" s="843" t="s">
        <v>1606</v>
      </c>
      <c r="B126" s="843" t="s">
        <v>99</v>
      </c>
      <c r="C126" s="843" t="s">
        <v>99</v>
      </c>
      <c r="D126" s="843" t="s">
        <v>1341</v>
      </c>
      <c r="E126" s="843" t="s">
        <v>1032</v>
      </c>
      <c r="F126" s="843" t="s">
        <v>484</v>
      </c>
      <c r="G126" s="843">
        <v>1019</v>
      </c>
      <c r="H126" s="843">
        <v>1019</v>
      </c>
      <c r="I126" s="844">
        <v>24.3792792720599</v>
      </c>
      <c r="J126" s="843" t="s">
        <v>1609</v>
      </c>
      <c r="K126" s="843" t="s">
        <v>1645</v>
      </c>
      <c r="L126" s="843" t="s">
        <v>1343</v>
      </c>
      <c r="M126" s="843" t="s">
        <v>386</v>
      </c>
      <c r="N126" s="845"/>
      <c r="O126" s="845"/>
      <c r="P126" s="843" t="s">
        <v>374</v>
      </c>
      <c r="Q126" s="846" t="s">
        <v>1611</v>
      </c>
    </row>
    <row r="127" spans="1:17" x14ac:dyDescent="0.3">
      <c r="A127" s="847" t="s">
        <v>1606</v>
      </c>
      <c r="B127" s="847"/>
      <c r="C127" s="847" t="s">
        <v>1328</v>
      </c>
      <c r="D127" s="847" t="s">
        <v>1618</v>
      </c>
      <c r="E127" s="847" t="s">
        <v>1032</v>
      </c>
      <c r="F127" s="847" t="s">
        <v>485</v>
      </c>
      <c r="G127" s="847">
        <v>1019</v>
      </c>
      <c r="H127" s="847">
        <v>1019</v>
      </c>
      <c r="I127" s="848">
        <v>154.450887099478</v>
      </c>
      <c r="J127" s="847" t="s">
        <v>1609</v>
      </c>
      <c r="K127" s="847" t="s">
        <v>1673</v>
      </c>
      <c r="L127" s="845" t="s">
        <v>1331</v>
      </c>
      <c r="M127" s="847" t="s">
        <v>472</v>
      </c>
      <c r="N127" s="851" t="s">
        <v>1676</v>
      </c>
      <c r="O127" s="851"/>
      <c r="P127" s="847" t="s">
        <v>379</v>
      </c>
      <c r="Q127" s="849" t="s">
        <v>1618</v>
      </c>
    </row>
    <row r="128" spans="1:17" x14ac:dyDescent="0.3">
      <c r="A128" s="843" t="s">
        <v>1606</v>
      </c>
      <c r="B128" s="843" t="s">
        <v>99</v>
      </c>
      <c r="C128" s="843" t="s">
        <v>99</v>
      </c>
      <c r="D128" s="843" t="s">
        <v>1341</v>
      </c>
      <c r="E128" s="843" t="s">
        <v>1034</v>
      </c>
      <c r="F128" s="843" t="s">
        <v>486</v>
      </c>
      <c r="G128" s="843">
        <v>1019</v>
      </c>
      <c r="H128" s="843">
        <v>1019.9</v>
      </c>
      <c r="I128" s="844">
        <v>760.36648316049002</v>
      </c>
      <c r="J128" s="843" t="s">
        <v>1609</v>
      </c>
      <c r="K128" s="843" t="s">
        <v>1673</v>
      </c>
      <c r="L128" s="843" t="s">
        <v>1677</v>
      </c>
      <c r="M128" s="843" t="s">
        <v>373</v>
      </c>
      <c r="N128" s="845"/>
      <c r="O128" s="845"/>
      <c r="P128" s="843" t="s">
        <v>374</v>
      </c>
      <c r="Q128" s="846" t="s">
        <v>1611</v>
      </c>
    </row>
    <row r="129" spans="1:17" x14ac:dyDescent="0.3">
      <c r="A129" s="856" t="s">
        <v>1606</v>
      </c>
      <c r="B129" s="856" t="s">
        <v>99</v>
      </c>
      <c r="C129" s="856" t="s">
        <v>1443</v>
      </c>
      <c r="D129" s="856" t="s">
        <v>1643</v>
      </c>
      <c r="E129" s="856" t="s">
        <v>1035</v>
      </c>
      <c r="F129" s="856" t="s">
        <v>1036</v>
      </c>
      <c r="G129" s="856">
        <v>1019.1</v>
      </c>
      <c r="H129" s="856">
        <v>1019.1</v>
      </c>
      <c r="I129" s="857">
        <v>227.53642608512101</v>
      </c>
      <c r="J129" s="856" t="s">
        <v>1644</v>
      </c>
      <c r="K129" s="856"/>
      <c r="L129" s="854" t="s">
        <v>1331</v>
      </c>
      <c r="M129" s="856" t="s">
        <v>378</v>
      </c>
      <c r="N129" s="854" t="s">
        <v>1678</v>
      </c>
      <c r="O129" s="854"/>
      <c r="P129" s="856"/>
      <c r="Q129" s="858" t="s">
        <v>1653</v>
      </c>
    </row>
    <row r="130" spans="1:17" x14ac:dyDescent="0.3">
      <c r="A130" s="856" t="s">
        <v>1606</v>
      </c>
      <c r="B130" s="856" t="s">
        <v>99</v>
      </c>
      <c r="C130" s="856" t="s">
        <v>1443</v>
      </c>
      <c r="D130" s="856" t="s">
        <v>1643</v>
      </c>
      <c r="E130" s="856" t="s">
        <v>1033</v>
      </c>
      <c r="F130" s="856" t="s">
        <v>1037</v>
      </c>
      <c r="G130" s="856">
        <v>1019.1</v>
      </c>
      <c r="H130" s="856">
        <v>1019.8</v>
      </c>
      <c r="I130" s="857">
        <v>218.65024695507</v>
      </c>
      <c r="J130" s="856" t="s">
        <v>1609</v>
      </c>
      <c r="K130" s="856" t="s">
        <v>1679</v>
      </c>
      <c r="L130" s="854" t="s">
        <v>1680</v>
      </c>
      <c r="M130" s="856" t="s">
        <v>379</v>
      </c>
      <c r="N130" s="854" t="s">
        <v>1681</v>
      </c>
      <c r="O130" s="854" t="s">
        <v>100</v>
      </c>
      <c r="P130" s="856"/>
      <c r="Q130" s="858" t="s">
        <v>1653</v>
      </c>
    </row>
    <row r="131" spans="1:17" x14ac:dyDescent="0.3">
      <c r="A131" s="850" t="s">
        <v>1606</v>
      </c>
      <c r="B131" s="850" t="s">
        <v>1234</v>
      </c>
      <c r="C131" s="850" t="s">
        <v>1682</v>
      </c>
      <c r="D131" s="850" t="s">
        <v>1643</v>
      </c>
      <c r="E131" s="850" t="s">
        <v>1038</v>
      </c>
      <c r="F131" s="850" t="s">
        <v>487</v>
      </c>
      <c r="G131" s="850">
        <v>1019.2</v>
      </c>
      <c r="H131" s="850">
        <v>1019.7</v>
      </c>
      <c r="I131" s="852">
        <v>485.09035338127802</v>
      </c>
      <c r="J131" s="850" t="s">
        <v>1644</v>
      </c>
      <c r="K131" s="850"/>
      <c r="L131" s="850" t="s">
        <v>1331</v>
      </c>
      <c r="M131" s="850" t="s">
        <v>378</v>
      </c>
      <c r="N131" s="851" t="s">
        <v>1678</v>
      </c>
      <c r="O131" s="851"/>
      <c r="P131" s="850" t="s">
        <v>379</v>
      </c>
      <c r="Q131" s="853"/>
    </row>
    <row r="132" spans="1:17" x14ac:dyDescent="0.3">
      <c r="A132" s="847" t="s">
        <v>1606</v>
      </c>
      <c r="B132" s="847"/>
      <c r="C132" s="847" t="s">
        <v>1328</v>
      </c>
      <c r="D132" s="847" t="s">
        <v>1618</v>
      </c>
      <c r="E132" s="847" t="s">
        <v>1033</v>
      </c>
      <c r="F132" s="847" t="s">
        <v>488</v>
      </c>
      <c r="G132" s="847">
        <v>1019.3</v>
      </c>
      <c r="H132" s="847">
        <v>1019.8</v>
      </c>
      <c r="I132" s="848">
        <v>983.77394591245104</v>
      </c>
      <c r="J132" s="847" t="s">
        <v>1609</v>
      </c>
      <c r="K132" s="847" t="s">
        <v>1679</v>
      </c>
      <c r="L132" s="845" t="s">
        <v>1683</v>
      </c>
      <c r="M132" s="847" t="s">
        <v>379</v>
      </c>
      <c r="N132" s="851" t="s">
        <v>1681</v>
      </c>
      <c r="O132" s="851" t="s">
        <v>100</v>
      </c>
      <c r="P132" s="847"/>
      <c r="Q132" s="849" t="s">
        <v>1618</v>
      </c>
    </row>
    <row r="133" spans="1:17" x14ac:dyDescent="0.3">
      <c r="A133" s="847" t="s">
        <v>1606</v>
      </c>
      <c r="B133" s="847"/>
      <c r="C133" s="847" t="s">
        <v>1328</v>
      </c>
      <c r="D133" s="847" t="s">
        <v>1618</v>
      </c>
      <c r="E133" s="847" t="s">
        <v>1033</v>
      </c>
      <c r="F133" s="847" t="s">
        <v>153</v>
      </c>
      <c r="G133" s="847">
        <v>1019.3</v>
      </c>
      <c r="H133" s="847">
        <v>1019.3</v>
      </c>
      <c r="I133" s="848">
        <v>102.290451658102</v>
      </c>
      <c r="J133" s="847" t="s">
        <v>1609</v>
      </c>
      <c r="K133" s="847" t="s">
        <v>1679</v>
      </c>
      <c r="L133" s="845" t="s">
        <v>1683</v>
      </c>
      <c r="M133" s="847" t="s">
        <v>373</v>
      </c>
      <c r="N133" s="851" t="s">
        <v>1681</v>
      </c>
      <c r="O133" s="851" t="s">
        <v>100</v>
      </c>
      <c r="P133" s="847" t="s">
        <v>379</v>
      </c>
      <c r="Q133" s="849" t="s">
        <v>1618</v>
      </c>
    </row>
    <row r="134" spans="1:17" x14ac:dyDescent="0.3">
      <c r="A134" s="850" t="s">
        <v>1606</v>
      </c>
      <c r="B134" s="850" t="s">
        <v>1234</v>
      </c>
      <c r="C134" s="850" t="s">
        <v>1682</v>
      </c>
      <c r="D134" s="850" t="s">
        <v>1643</v>
      </c>
      <c r="E134" s="850" t="s">
        <v>1038</v>
      </c>
      <c r="F134" s="850" t="s">
        <v>157</v>
      </c>
      <c r="G134" s="850">
        <v>1019.7</v>
      </c>
      <c r="H134" s="850">
        <v>1020</v>
      </c>
      <c r="I134" s="852">
        <v>249.87172474052301</v>
      </c>
      <c r="J134" s="850" t="s">
        <v>1644</v>
      </c>
      <c r="K134" s="850"/>
      <c r="L134" s="850" t="s">
        <v>1331</v>
      </c>
      <c r="M134" s="850" t="s">
        <v>378</v>
      </c>
      <c r="N134" s="851" t="s">
        <v>1681</v>
      </c>
      <c r="O134" s="851" t="s">
        <v>1414</v>
      </c>
      <c r="P134" s="850" t="s">
        <v>379</v>
      </c>
      <c r="Q134" s="853"/>
    </row>
    <row r="135" spans="1:17" x14ac:dyDescent="0.3">
      <c r="A135" s="847" t="s">
        <v>1606</v>
      </c>
      <c r="B135" s="847"/>
      <c r="C135" s="847" t="s">
        <v>1682</v>
      </c>
      <c r="D135" s="847" t="s">
        <v>1618</v>
      </c>
      <c r="E135" s="847" t="s">
        <v>1039</v>
      </c>
      <c r="F135" s="847" t="s">
        <v>155</v>
      </c>
      <c r="G135" s="847">
        <v>1019.7</v>
      </c>
      <c r="H135" s="847">
        <v>1019.8</v>
      </c>
      <c r="I135" s="848">
        <v>134.89951598933499</v>
      </c>
      <c r="J135" s="847" t="s">
        <v>1644</v>
      </c>
      <c r="K135" s="847"/>
      <c r="L135" s="845" t="s">
        <v>1331</v>
      </c>
      <c r="M135" s="847" t="s">
        <v>378</v>
      </c>
      <c r="N135" s="851" t="s">
        <v>1681</v>
      </c>
      <c r="O135" s="851"/>
      <c r="P135" s="847" t="s">
        <v>379</v>
      </c>
      <c r="Q135" s="849" t="s">
        <v>1618</v>
      </c>
    </row>
    <row r="136" spans="1:17" x14ac:dyDescent="0.3">
      <c r="A136" s="847" t="s">
        <v>1606</v>
      </c>
      <c r="B136" s="847"/>
      <c r="C136" s="847" t="s">
        <v>1682</v>
      </c>
      <c r="D136" s="847" t="s">
        <v>1618</v>
      </c>
      <c r="E136" s="847" t="s">
        <v>1039</v>
      </c>
      <c r="F136" s="847" t="s">
        <v>1040</v>
      </c>
      <c r="G136" s="847">
        <v>1019.7</v>
      </c>
      <c r="H136" s="847">
        <v>1019.8</v>
      </c>
      <c r="I136" s="848">
        <v>91.332956989041705</v>
      </c>
      <c r="J136" s="847" t="s">
        <v>1644</v>
      </c>
      <c r="K136" s="847"/>
      <c r="L136" s="845" t="s">
        <v>1394</v>
      </c>
      <c r="M136" s="847" t="s">
        <v>378</v>
      </c>
      <c r="N136" s="851" t="s">
        <v>1681</v>
      </c>
      <c r="O136" s="851"/>
      <c r="P136" s="847" t="s">
        <v>379</v>
      </c>
      <c r="Q136" s="849" t="s">
        <v>1618</v>
      </c>
    </row>
    <row r="137" spans="1:17" x14ac:dyDescent="0.3">
      <c r="A137" s="847" t="s">
        <v>1606</v>
      </c>
      <c r="B137" s="847"/>
      <c r="C137" s="847" t="s">
        <v>1350</v>
      </c>
      <c r="D137" s="847" t="s">
        <v>1618</v>
      </c>
      <c r="E137" s="847" t="s">
        <v>1039</v>
      </c>
      <c r="F137" s="847" t="s">
        <v>1041</v>
      </c>
      <c r="G137" s="847">
        <v>1019.7</v>
      </c>
      <c r="H137" s="847">
        <v>1019.8</v>
      </c>
      <c r="I137" s="848">
        <v>130.89029921299201</v>
      </c>
      <c r="J137" s="847" t="s">
        <v>1644</v>
      </c>
      <c r="K137" s="847"/>
      <c r="L137" s="845" t="s">
        <v>1331</v>
      </c>
      <c r="M137" s="847" t="s">
        <v>378</v>
      </c>
      <c r="N137" s="851" t="s">
        <v>1681</v>
      </c>
      <c r="O137" s="851"/>
      <c r="P137" s="847" t="s">
        <v>379</v>
      </c>
      <c r="Q137" s="849" t="s">
        <v>1618</v>
      </c>
    </row>
    <row r="138" spans="1:17" x14ac:dyDescent="0.3">
      <c r="A138" s="843" t="s">
        <v>1606</v>
      </c>
      <c r="B138" s="843" t="s">
        <v>99</v>
      </c>
      <c r="C138" s="843" t="s">
        <v>99</v>
      </c>
      <c r="D138" s="843" t="s">
        <v>1341</v>
      </c>
      <c r="E138" s="843" t="s">
        <v>1042</v>
      </c>
      <c r="F138" s="843" t="s">
        <v>489</v>
      </c>
      <c r="G138" s="843">
        <v>1019.9</v>
      </c>
      <c r="H138" s="843">
        <v>1019.9</v>
      </c>
      <c r="I138" s="844">
        <v>28.003688382068599</v>
      </c>
      <c r="J138" s="843" t="s">
        <v>1609</v>
      </c>
      <c r="K138" s="843" t="s">
        <v>1684</v>
      </c>
      <c r="L138" s="843" t="s">
        <v>1677</v>
      </c>
      <c r="M138" s="843" t="s">
        <v>373</v>
      </c>
      <c r="N138" s="845"/>
      <c r="O138" s="845" t="s">
        <v>100</v>
      </c>
      <c r="P138" s="843" t="s">
        <v>374</v>
      </c>
      <c r="Q138" s="846"/>
    </row>
    <row r="139" spans="1:17" x14ac:dyDescent="0.3">
      <c r="A139" s="850" t="s">
        <v>1606</v>
      </c>
      <c r="B139" s="851"/>
      <c r="C139" s="850" t="s">
        <v>1350</v>
      </c>
      <c r="D139" s="850" t="s">
        <v>1643</v>
      </c>
      <c r="E139" s="850" t="s">
        <v>1043</v>
      </c>
      <c r="F139" s="850" t="s">
        <v>159</v>
      </c>
      <c r="G139" s="850">
        <v>1020</v>
      </c>
      <c r="H139" s="850">
        <v>1020.2</v>
      </c>
      <c r="I139" s="852">
        <v>115.009030428955</v>
      </c>
      <c r="J139" s="850" t="s">
        <v>1644</v>
      </c>
      <c r="K139" s="850" t="s">
        <v>1414</v>
      </c>
      <c r="L139" s="850" t="s">
        <v>1331</v>
      </c>
      <c r="M139" s="850" t="s">
        <v>378</v>
      </c>
      <c r="N139" s="850"/>
      <c r="O139" s="850" t="s">
        <v>1414</v>
      </c>
      <c r="P139" s="850"/>
      <c r="Q139" s="853"/>
    </row>
    <row r="140" spans="1:17" x14ac:dyDescent="0.3">
      <c r="A140" s="850" t="s">
        <v>1606</v>
      </c>
      <c r="B140" s="851"/>
      <c r="C140" s="850" t="s">
        <v>1350</v>
      </c>
      <c r="D140" s="850" t="s">
        <v>1643</v>
      </c>
      <c r="E140" s="850" t="s">
        <v>1043</v>
      </c>
      <c r="F140" s="850" t="s">
        <v>490</v>
      </c>
      <c r="G140" s="850">
        <v>1020.1</v>
      </c>
      <c r="H140" s="850">
        <v>1020.2</v>
      </c>
      <c r="I140" s="852">
        <v>134.0939613052</v>
      </c>
      <c r="J140" s="850" t="s">
        <v>1609</v>
      </c>
      <c r="K140" s="850" t="s">
        <v>1685</v>
      </c>
      <c r="L140" s="850" t="s">
        <v>1683</v>
      </c>
      <c r="M140" s="850" t="s">
        <v>379</v>
      </c>
      <c r="N140" s="850" t="s">
        <v>1681</v>
      </c>
      <c r="O140" s="850" t="s">
        <v>100</v>
      </c>
      <c r="P140" s="850"/>
      <c r="Q140" s="853"/>
    </row>
    <row r="141" spans="1:17" x14ac:dyDescent="0.3">
      <c r="A141" s="847" t="s">
        <v>1606</v>
      </c>
      <c r="B141" s="847"/>
      <c r="C141" s="847" t="s">
        <v>1350</v>
      </c>
      <c r="D141" s="847" t="s">
        <v>1618</v>
      </c>
      <c r="E141" s="847" t="s">
        <v>1044</v>
      </c>
      <c r="F141" s="847" t="s">
        <v>491</v>
      </c>
      <c r="G141" s="847">
        <v>1020.1</v>
      </c>
      <c r="H141" s="847">
        <v>1021</v>
      </c>
      <c r="I141" s="848">
        <v>1144.65547128967</v>
      </c>
      <c r="J141" s="847" t="s">
        <v>1609</v>
      </c>
      <c r="K141" s="847" t="s">
        <v>1686</v>
      </c>
      <c r="L141" s="845" t="s">
        <v>1683</v>
      </c>
      <c r="M141" s="847" t="s">
        <v>470</v>
      </c>
      <c r="N141" s="851" t="s">
        <v>1681</v>
      </c>
      <c r="O141" s="851" t="s">
        <v>100</v>
      </c>
      <c r="P141" s="847" t="s">
        <v>379</v>
      </c>
      <c r="Q141" s="849" t="s">
        <v>1618</v>
      </c>
    </row>
    <row r="142" spans="1:17" x14ac:dyDescent="0.3">
      <c r="A142" s="847" t="s">
        <v>1606</v>
      </c>
      <c r="B142" s="847"/>
      <c r="C142" s="847" t="s">
        <v>1350</v>
      </c>
      <c r="D142" s="847" t="s">
        <v>1618</v>
      </c>
      <c r="E142" s="847" t="s">
        <v>1044</v>
      </c>
      <c r="F142" s="847" t="s">
        <v>492</v>
      </c>
      <c r="G142" s="847">
        <v>1020.1</v>
      </c>
      <c r="H142" s="847">
        <v>1021</v>
      </c>
      <c r="I142" s="848">
        <v>116.353359469723</v>
      </c>
      <c r="J142" s="847" t="s">
        <v>1609</v>
      </c>
      <c r="K142" s="847" t="s">
        <v>1414</v>
      </c>
      <c r="L142" s="845" t="s">
        <v>1683</v>
      </c>
      <c r="M142" s="847" t="s">
        <v>472</v>
      </c>
      <c r="N142" s="851" t="s">
        <v>1687</v>
      </c>
      <c r="O142" s="851"/>
      <c r="P142" s="847" t="s">
        <v>379</v>
      </c>
      <c r="Q142" s="849" t="s">
        <v>1618</v>
      </c>
    </row>
    <row r="143" spans="1:17" x14ac:dyDescent="0.3">
      <c r="A143" s="850" t="s">
        <v>1606</v>
      </c>
      <c r="B143" s="851"/>
      <c r="C143" s="850" t="s">
        <v>1350</v>
      </c>
      <c r="D143" s="850" t="s">
        <v>1643</v>
      </c>
      <c r="E143" s="850" t="s">
        <v>1044</v>
      </c>
      <c r="F143" s="850" t="s">
        <v>161</v>
      </c>
      <c r="G143" s="850">
        <v>1021</v>
      </c>
      <c r="H143" s="850">
        <v>1021</v>
      </c>
      <c r="I143" s="852">
        <v>47.474240108244203</v>
      </c>
      <c r="J143" s="850" t="s">
        <v>1609</v>
      </c>
      <c r="K143" s="850" t="s">
        <v>1414</v>
      </c>
      <c r="L143" s="850" t="s">
        <v>1683</v>
      </c>
      <c r="M143" s="850" t="s">
        <v>373</v>
      </c>
      <c r="N143" s="851"/>
      <c r="O143" s="851"/>
      <c r="P143" s="850" t="s">
        <v>379</v>
      </c>
      <c r="Q143" s="853"/>
    </row>
    <row r="144" spans="1:17" x14ac:dyDescent="0.3">
      <c r="A144" s="847" t="s">
        <v>1606</v>
      </c>
      <c r="B144" s="847"/>
      <c r="C144" s="847" t="s">
        <v>1350</v>
      </c>
      <c r="D144" s="847" t="s">
        <v>1618</v>
      </c>
      <c r="E144" s="847" t="s">
        <v>1045</v>
      </c>
      <c r="F144" s="847" t="s">
        <v>493</v>
      </c>
      <c r="G144" s="847">
        <v>1021.1</v>
      </c>
      <c r="H144" s="847">
        <v>1021.6</v>
      </c>
      <c r="I144" s="848">
        <v>632.35045221620601</v>
      </c>
      <c r="J144" s="847" t="s">
        <v>1609</v>
      </c>
      <c r="K144" s="847" t="s">
        <v>1686</v>
      </c>
      <c r="L144" s="845" t="s">
        <v>1683</v>
      </c>
      <c r="M144" s="847" t="s">
        <v>386</v>
      </c>
      <c r="N144" s="851" t="s">
        <v>1687</v>
      </c>
      <c r="O144" s="851" t="s">
        <v>100</v>
      </c>
      <c r="P144" s="847" t="s">
        <v>379</v>
      </c>
      <c r="Q144" s="849" t="s">
        <v>1618</v>
      </c>
    </row>
    <row r="145" spans="1:17" x14ac:dyDescent="0.3">
      <c r="A145" s="850" t="s">
        <v>1606</v>
      </c>
      <c r="B145" s="851"/>
      <c r="C145" s="850" t="s">
        <v>1350</v>
      </c>
      <c r="D145" s="850" t="s">
        <v>1643</v>
      </c>
      <c r="E145" s="850" t="s">
        <v>1047</v>
      </c>
      <c r="F145" s="850" t="s">
        <v>163</v>
      </c>
      <c r="G145" s="850">
        <v>1021.4</v>
      </c>
      <c r="H145" s="850">
        <v>1021.4</v>
      </c>
      <c r="I145" s="852">
        <v>22.8683568804278</v>
      </c>
      <c r="J145" s="850" t="s">
        <v>1644</v>
      </c>
      <c r="K145" s="850"/>
      <c r="L145" s="850" t="s">
        <v>1343</v>
      </c>
      <c r="M145" s="850" t="s">
        <v>378</v>
      </c>
      <c r="N145" s="850"/>
      <c r="O145" s="850"/>
      <c r="P145" s="850" t="s">
        <v>379</v>
      </c>
      <c r="Q145" s="853"/>
    </row>
    <row r="146" spans="1:17" x14ac:dyDescent="0.3">
      <c r="A146" s="850" t="s">
        <v>1606</v>
      </c>
      <c r="B146" s="851"/>
      <c r="C146" s="850" t="s">
        <v>1350</v>
      </c>
      <c r="D146" s="850" t="s">
        <v>1643</v>
      </c>
      <c r="E146" s="850" t="s">
        <v>1047</v>
      </c>
      <c r="F146" s="850" t="s">
        <v>494</v>
      </c>
      <c r="G146" s="850">
        <v>1021.4</v>
      </c>
      <c r="H146" s="850">
        <v>1021.4</v>
      </c>
      <c r="I146" s="852">
        <v>51.226166943334903</v>
      </c>
      <c r="J146" s="850" t="s">
        <v>1644</v>
      </c>
      <c r="K146" s="850"/>
      <c r="L146" s="850" t="s">
        <v>1331</v>
      </c>
      <c r="M146" s="850" t="s">
        <v>378</v>
      </c>
      <c r="N146" s="850" t="s">
        <v>1687</v>
      </c>
      <c r="O146" s="850"/>
      <c r="P146" s="850" t="s">
        <v>379</v>
      </c>
      <c r="Q146" s="853"/>
    </row>
    <row r="147" spans="1:17" x14ac:dyDescent="0.3">
      <c r="A147" s="847" t="s">
        <v>1606</v>
      </c>
      <c r="B147" s="847"/>
      <c r="C147" s="847" t="s">
        <v>1350</v>
      </c>
      <c r="D147" s="847" t="s">
        <v>1618</v>
      </c>
      <c r="E147" s="847" t="s">
        <v>1045</v>
      </c>
      <c r="F147" s="847" t="s">
        <v>495</v>
      </c>
      <c r="G147" s="847">
        <v>1021.6</v>
      </c>
      <c r="H147" s="847">
        <v>1021.6</v>
      </c>
      <c r="I147" s="848">
        <v>18.183068680531601</v>
      </c>
      <c r="J147" s="847" t="s">
        <v>1609</v>
      </c>
      <c r="K147" s="847" t="s">
        <v>1686</v>
      </c>
      <c r="L147" s="845" t="s">
        <v>1683</v>
      </c>
      <c r="M147" s="847" t="s">
        <v>386</v>
      </c>
      <c r="N147" s="851" t="s">
        <v>1687</v>
      </c>
      <c r="O147" s="851" t="s">
        <v>100</v>
      </c>
      <c r="P147" s="847" t="s">
        <v>379</v>
      </c>
      <c r="Q147" s="849" t="s">
        <v>1618</v>
      </c>
    </row>
    <row r="148" spans="1:17" x14ac:dyDescent="0.3">
      <c r="A148" s="847" t="s">
        <v>1606</v>
      </c>
      <c r="B148" s="847"/>
      <c r="C148" s="847" t="s">
        <v>1350</v>
      </c>
      <c r="D148" s="847" t="s">
        <v>1618</v>
      </c>
      <c r="E148" s="847" t="s">
        <v>1045</v>
      </c>
      <c r="F148" s="847" t="s">
        <v>496</v>
      </c>
      <c r="G148" s="847">
        <v>1021.6</v>
      </c>
      <c r="H148" s="847">
        <v>1021.9</v>
      </c>
      <c r="I148" s="848">
        <v>421.49688163163199</v>
      </c>
      <c r="J148" s="847" t="s">
        <v>1609</v>
      </c>
      <c r="K148" s="847" t="s">
        <v>1686</v>
      </c>
      <c r="L148" s="845" t="s">
        <v>1683</v>
      </c>
      <c r="M148" s="847" t="s">
        <v>386</v>
      </c>
      <c r="N148" s="851" t="s">
        <v>1687</v>
      </c>
      <c r="O148" s="851" t="s">
        <v>100</v>
      </c>
      <c r="P148" s="847" t="s">
        <v>379</v>
      </c>
      <c r="Q148" s="849" t="s">
        <v>1618</v>
      </c>
    </row>
    <row r="149" spans="1:17" x14ac:dyDescent="0.3">
      <c r="A149" s="843" t="s">
        <v>1606</v>
      </c>
      <c r="B149" s="843" t="s">
        <v>99</v>
      </c>
      <c r="C149" s="843" t="s">
        <v>99</v>
      </c>
      <c r="D149" s="843" t="s">
        <v>1688</v>
      </c>
      <c r="E149" s="843" t="s">
        <v>1048</v>
      </c>
      <c r="F149" s="843" t="s">
        <v>165</v>
      </c>
      <c r="G149" s="843">
        <v>1021.8</v>
      </c>
      <c r="H149" s="843">
        <v>1021.8</v>
      </c>
      <c r="I149" s="844">
        <v>22.092085279008302</v>
      </c>
      <c r="J149" s="843" t="s">
        <v>1644</v>
      </c>
      <c r="K149" s="843"/>
      <c r="L149" s="843" t="s">
        <v>1343</v>
      </c>
      <c r="M149" s="843" t="s">
        <v>378</v>
      </c>
      <c r="N149" s="843"/>
      <c r="O149" s="843"/>
      <c r="P149" s="843" t="s">
        <v>379</v>
      </c>
      <c r="Q149" s="846"/>
    </row>
    <row r="150" spans="1:17" x14ac:dyDescent="0.3">
      <c r="A150" s="843" t="s">
        <v>1606</v>
      </c>
      <c r="B150" s="843" t="s">
        <v>99</v>
      </c>
      <c r="C150" s="843" t="s">
        <v>99</v>
      </c>
      <c r="D150" s="843" t="s">
        <v>1688</v>
      </c>
      <c r="E150" s="843" t="s">
        <v>1048</v>
      </c>
      <c r="F150" s="843" t="s">
        <v>497</v>
      </c>
      <c r="G150" s="843">
        <v>1021.8</v>
      </c>
      <c r="H150" s="843">
        <v>1021.8</v>
      </c>
      <c r="I150" s="844">
        <v>77.6417302509698</v>
      </c>
      <c r="J150" s="843" t="s">
        <v>1644</v>
      </c>
      <c r="K150" s="843"/>
      <c r="L150" s="843" t="s">
        <v>1343</v>
      </c>
      <c r="M150" s="843" t="s">
        <v>378</v>
      </c>
      <c r="N150" s="843" t="s">
        <v>1687</v>
      </c>
      <c r="O150" s="843"/>
      <c r="P150" s="843" t="s">
        <v>379</v>
      </c>
      <c r="Q150" s="846"/>
    </row>
    <row r="151" spans="1:17" x14ac:dyDescent="0.3">
      <c r="A151" s="843" t="s">
        <v>1606</v>
      </c>
      <c r="B151" s="843" t="s">
        <v>99</v>
      </c>
      <c r="C151" s="843" t="s">
        <v>99</v>
      </c>
      <c r="D151" s="843" t="s">
        <v>1688</v>
      </c>
      <c r="E151" s="843" t="s">
        <v>1045</v>
      </c>
      <c r="F151" s="843" t="s">
        <v>498</v>
      </c>
      <c r="G151" s="843">
        <v>1021.8</v>
      </c>
      <c r="H151" s="843">
        <v>1022.6</v>
      </c>
      <c r="I151" s="844">
        <v>539.02174317983895</v>
      </c>
      <c r="J151" s="843" t="s">
        <v>1609</v>
      </c>
      <c r="K151" s="843"/>
      <c r="L151" s="843" t="s">
        <v>1331</v>
      </c>
      <c r="M151" s="843" t="s">
        <v>379</v>
      </c>
      <c r="N151" s="843" t="s">
        <v>1689</v>
      </c>
      <c r="O151" s="843"/>
      <c r="P151" s="843"/>
      <c r="Q151" s="846"/>
    </row>
    <row r="152" spans="1:17" x14ac:dyDescent="0.3">
      <c r="A152" s="847" t="s">
        <v>1606</v>
      </c>
      <c r="B152" s="847"/>
      <c r="C152" s="847" t="s">
        <v>1350</v>
      </c>
      <c r="D152" s="847" t="s">
        <v>1618</v>
      </c>
      <c r="E152" s="847" t="s">
        <v>1045</v>
      </c>
      <c r="F152" s="847" t="s">
        <v>499</v>
      </c>
      <c r="G152" s="847">
        <v>1021.9</v>
      </c>
      <c r="H152" s="847">
        <v>1022.5</v>
      </c>
      <c r="I152" s="848">
        <v>731.88963870009798</v>
      </c>
      <c r="J152" s="847" t="s">
        <v>1609</v>
      </c>
      <c r="K152" s="847" t="s">
        <v>1690</v>
      </c>
      <c r="L152" s="845" t="s">
        <v>1376</v>
      </c>
      <c r="M152" s="847" t="s">
        <v>386</v>
      </c>
      <c r="N152" s="851" t="s">
        <v>1687</v>
      </c>
      <c r="O152" s="851" t="s">
        <v>100</v>
      </c>
      <c r="P152" s="847" t="s">
        <v>379</v>
      </c>
      <c r="Q152" s="849" t="s">
        <v>1618</v>
      </c>
    </row>
    <row r="153" spans="1:17" x14ac:dyDescent="0.3">
      <c r="A153" s="847" t="s">
        <v>1606</v>
      </c>
      <c r="B153" s="847"/>
      <c r="C153" s="847" t="s">
        <v>1350</v>
      </c>
      <c r="D153" s="847" t="s">
        <v>1618</v>
      </c>
      <c r="E153" s="847" t="s">
        <v>1045</v>
      </c>
      <c r="F153" s="847" t="s">
        <v>500</v>
      </c>
      <c r="G153" s="847">
        <v>1021.9</v>
      </c>
      <c r="H153" s="847">
        <v>1021.9</v>
      </c>
      <c r="I153" s="848">
        <v>50.206579883536001</v>
      </c>
      <c r="J153" s="847" t="s">
        <v>1644</v>
      </c>
      <c r="K153" s="847" t="s">
        <v>1686</v>
      </c>
      <c r="L153" s="845" t="s">
        <v>1683</v>
      </c>
      <c r="M153" s="847" t="s">
        <v>378</v>
      </c>
      <c r="N153" s="851" t="s">
        <v>1687</v>
      </c>
      <c r="O153" s="851" t="s">
        <v>100</v>
      </c>
      <c r="P153" s="847" t="s">
        <v>379</v>
      </c>
      <c r="Q153" s="849" t="s">
        <v>1618</v>
      </c>
    </row>
    <row r="154" spans="1:17" x14ac:dyDescent="0.3">
      <c r="A154" s="847" t="s">
        <v>1606</v>
      </c>
      <c r="B154" s="847"/>
      <c r="C154" s="847" t="s">
        <v>1350</v>
      </c>
      <c r="D154" s="847" t="s">
        <v>1618</v>
      </c>
      <c r="E154" s="847" t="s">
        <v>1045</v>
      </c>
      <c r="F154" s="847" t="s">
        <v>501</v>
      </c>
      <c r="G154" s="847">
        <v>1021.9</v>
      </c>
      <c r="H154" s="847">
        <v>1022.5</v>
      </c>
      <c r="I154" s="848">
        <v>113.927142548685</v>
      </c>
      <c r="J154" s="847" t="s">
        <v>1609</v>
      </c>
      <c r="K154" s="847" t="s">
        <v>1691</v>
      </c>
      <c r="L154" s="845" t="s">
        <v>1376</v>
      </c>
      <c r="M154" s="847" t="s">
        <v>386</v>
      </c>
      <c r="N154" s="851" t="s">
        <v>1687</v>
      </c>
      <c r="O154" s="851"/>
      <c r="P154" s="847" t="s">
        <v>379</v>
      </c>
      <c r="Q154" s="849" t="s">
        <v>1618</v>
      </c>
    </row>
    <row r="155" spans="1:17" x14ac:dyDescent="0.3">
      <c r="A155" s="847" t="s">
        <v>1606</v>
      </c>
      <c r="B155" s="847"/>
      <c r="C155" s="847" t="s">
        <v>1328</v>
      </c>
      <c r="D155" s="847" t="s">
        <v>1618</v>
      </c>
      <c r="E155" s="847" t="s">
        <v>1045</v>
      </c>
      <c r="F155" s="847" t="s">
        <v>502</v>
      </c>
      <c r="G155" s="847">
        <v>1022.5</v>
      </c>
      <c r="H155" s="847">
        <v>1022.6</v>
      </c>
      <c r="I155" s="848">
        <v>85.820214921881004</v>
      </c>
      <c r="J155" s="847" t="s">
        <v>1609</v>
      </c>
      <c r="K155" s="847"/>
      <c r="L155" s="845" t="s">
        <v>1376</v>
      </c>
      <c r="M155" s="847" t="s">
        <v>379</v>
      </c>
      <c r="N155" s="851" t="s">
        <v>1689</v>
      </c>
      <c r="O155" s="851"/>
      <c r="P155" s="847"/>
      <c r="Q155" s="849" t="s">
        <v>1692</v>
      </c>
    </row>
    <row r="156" spans="1:17" x14ac:dyDescent="0.3">
      <c r="A156" s="850" t="s">
        <v>1606</v>
      </c>
      <c r="B156" s="851"/>
      <c r="C156" s="850" t="s">
        <v>1350</v>
      </c>
      <c r="D156" s="850" t="s">
        <v>1643</v>
      </c>
      <c r="E156" s="850" t="s">
        <v>1050</v>
      </c>
      <c r="F156" s="850" t="s">
        <v>503</v>
      </c>
      <c r="G156" s="850">
        <v>1022.8</v>
      </c>
      <c r="H156" s="850">
        <v>1022.9</v>
      </c>
      <c r="I156" s="852">
        <v>134.75272340457201</v>
      </c>
      <c r="J156" s="850" t="s">
        <v>1644</v>
      </c>
      <c r="K156" s="850"/>
      <c r="L156" s="850" t="s">
        <v>1331</v>
      </c>
      <c r="M156" s="850" t="s">
        <v>378</v>
      </c>
      <c r="N156" s="850" t="s">
        <v>1693</v>
      </c>
      <c r="O156" s="850"/>
      <c r="P156" s="850" t="s">
        <v>379</v>
      </c>
      <c r="Q156" s="853"/>
    </row>
    <row r="157" spans="1:17" x14ac:dyDescent="0.3">
      <c r="A157" s="850" t="s">
        <v>1606</v>
      </c>
      <c r="B157" s="851"/>
      <c r="C157" s="850" t="s">
        <v>1350</v>
      </c>
      <c r="D157" s="850" t="s">
        <v>1643</v>
      </c>
      <c r="E157" s="850" t="s">
        <v>1049</v>
      </c>
      <c r="F157" s="850" t="s">
        <v>171</v>
      </c>
      <c r="G157" s="850">
        <v>1022.9</v>
      </c>
      <c r="H157" s="850">
        <v>1023.8</v>
      </c>
      <c r="I157" s="852">
        <v>900.63619938196996</v>
      </c>
      <c r="J157" s="850" t="s">
        <v>1644</v>
      </c>
      <c r="K157" s="850"/>
      <c r="L157" s="850" t="s">
        <v>1331</v>
      </c>
      <c r="M157" s="850" t="s">
        <v>378</v>
      </c>
      <c r="N157" s="850" t="s">
        <v>1693</v>
      </c>
      <c r="O157" s="850"/>
      <c r="P157" s="850"/>
      <c r="Q157" s="853"/>
    </row>
    <row r="158" spans="1:17" x14ac:dyDescent="0.3">
      <c r="A158" s="850" t="s">
        <v>1606</v>
      </c>
      <c r="B158" s="851"/>
      <c r="C158" s="850" t="s">
        <v>1350</v>
      </c>
      <c r="D158" s="850" t="s">
        <v>1643</v>
      </c>
      <c r="E158" s="850" t="s">
        <v>1049</v>
      </c>
      <c r="F158" s="850" t="s">
        <v>504</v>
      </c>
      <c r="G158" s="850">
        <v>1022.9</v>
      </c>
      <c r="H158" s="850">
        <v>1022.9</v>
      </c>
      <c r="I158" s="852">
        <v>16.681383941725699</v>
      </c>
      <c r="J158" s="850" t="s">
        <v>1644</v>
      </c>
      <c r="K158" s="850"/>
      <c r="L158" s="850" t="s">
        <v>1331</v>
      </c>
      <c r="M158" s="850" t="s">
        <v>378</v>
      </c>
      <c r="N158" s="850" t="s">
        <v>1693</v>
      </c>
      <c r="O158" s="850"/>
      <c r="P158" s="850"/>
      <c r="Q158" s="853"/>
    </row>
    <row r="159" spans="1:17" x14ac:dyDescent="0.3">
      <c r="A159" s="850" t="s">
        <v>1606</v>
      </c>
      <c r="B159" s="851"/>
      <c r="C159" s="850" t="s">
        <v>1350</v>
      </c>
      <c r="D159" s="850" t="s">
        <v>1643</v>
      </c>
      <c r="E159" s="850" t="s">
        <v>1049</v>
      </c>
      <c r="F159" s="850" t="s">
        <v>505</v>
      </c>
      <c r="G159" s="850">
        <v>1022.9</v>
      </c>
      <c r="H159" s="850">
        <v>1022.9</v>
      </c>
      <c r="I159" s="852">
        <v>25.530841246414401</v>
      </c>
      <c r="J159" s="850" t="s">
        <v>1644</v>
      </c>
      <c r="K159" s="850"/>
      <c r="L159" s="850" t="s">
        <v>1331</v>
      </c>
      <c r="M159" s="850" t="s">
        <v>378</v>
      </c>
      <c r="N159" s="850" t="s">
        <v>1693</v>
      </c>
      <c r="O159" s="850"/>
      <c r="P159" s="850"/>
      <c r="Q159" s="853"/>
    </row>
    <row r="160" spans="1:17" x14ac:dyDescent="0.3">
      <c r="A160" s="850" t="s">
        <v>1606</v>
      </c>
      <c r="B160" s="851"/>
      <c r="C160" s="850" t="s">
        <v>1350</v>
      </c>
      <c r="D160" s="850" t="s">
        <v>1643</v>
      </c>
      <c r="E160" s="850" t="s">
        <v>1049</v>
      </c>
      <c r="F160" s="850" t="s">
        <v>167</v>
      </c>
      <c r="G160" s="850">
        <v>1022.9</v>
      </c>
      <c r="H160" s="850">
        <v>1022.9</v>
      </c>
      <c r="I160" s="852">
        <v>29.040801882476899</v>
      </c>
      <c r="J160" s="850" t="s">
        <v>1644</v>
      </c>
      <c r="K160" s="850"/>
      <c r="L160" s="850" t="s">
        <v>1343</v>
      </c>
      <c r="M160" s="850" t="s">
        <v>378</v>
      </c>
      <c r="N160" s="850"/>
      <c r="O160" s="850"/>
      <c r="P160" s="850" t="s">
        <v>379</v>
      </c>
      <c r="Q160" s="853"/>
    </row>
    <row r="161" spans="1:17" x14ac:dyDescent="0.3">
      <c r="A161" s="850" t="s">
        <v>1606</v>
      </c>
      <c r="B161" s="851"/>
      <c r="C161" s="850" t="s">
        <v>1350</v>
      </c>
      <c r="D161" s="850" t="s">
        <v>1643</v>
      </c>
      <c r="E161" s="850" t="s">
        <v>1049</v>
      </c>
      <c r="F161" s="850" t="s">
        <v>506</v>
      </c>
      <c r="G161" s="850">
        <v>1022.9</v>
      </c>
      <c r="H161" s="850">
        <v>1022.9</v>
      </c>
      <c r="I161" s="852">
        <v>8.0493873681085208</v>
      </c>
      <c r="J161" s="850" t="s">
        <v>1644</v>
      </c>
      <c r="K161" s="850"/>
      <c r="L161" s="850" t="s">
        <v>1331</v>
      </c>
      <c r="M161" s="850" t="s">
        <v>378</v>
      </c>
      <c r="N161" s="850" t="s">
        <v>1693</v>
      </c>
      <c r="O161" s="850"/>
      <c r="P161" s="850"/>
      <c r="Q161" s="853"/>
    </row>
    <row r="162" spans="1:17" x14ac:dyDescent="0.3">
      <c r="A162" s="843" t="s">
        <v>1606</v>
      </c>
      <c r="B162" s="843" t="s">
        <v>99</v>
      </c>
      <c r="C162" s="843" t="s">
        <v>99</v>
      </c>
      <c r="D162" s="843" t="s">
        <v>1341</v>
      </c>
      <c r="E162" s="843" t="s">
        <v>1051</v>
      </c>
      <c r="F162" s="843" t="s">
        <v>507</v>
      </c>
      <c r="G162" s="843">
        <v>1023.1</v>
      </c>
      <c r="H162" s="843">
        <v>1023.6</v>
      </c>
      <c r="I162" s="844">
        <v>449.20280166245999</v>
      </c>
      <c r="J162" s="843" t="s">
        <v>1609</v>
      </c>
      <c r="K162" s="843" t="s">
        <v>1645</v>
      </c>
      <c r="L162" s="843" t="s">
        <v>1343</v>
      </c>
      <c r="M162" s="843" t="s">
        <v>386</v>
      </c>
      <c r="N162" s="845"/>
      <c r="O162" s="845"/>
      <c r="P162" s="843" t="s">
        <v>374</v>
      </c>
      <c r="Q162" s="846" t="s">
        <v>1611</v>
      </c>
    </row>
    <row r="163" spans="1:17" x14ac:dyDescent="0.3">
      <c r="A163" s="843" t="s">
        <v>1606</v>
      </c>
      <c r="B163" s="843" t="s">
        <v>99</v>
      </c>
      <c r="C163" s="843" t="s">
        <v>99</v>
      </c>
      <c r="D163" s="843" t="s">
        <v>1341</v>
      </c>
      <c r="E163" s="843" t="s">
        <v>1052</v>
      </c>
      <c r="F163" s="843" t="s">
        <v>508</v>
      </c>
      <c r="G163" s="843">
        <v>1023.2</v>
      </c>
      <c r="H163" s="843">
        <v>1023.4</v>
      </c>
      <c r="I163" s="844">
        <v>239.76423541128199</v>
      </c>
      <c r="J163" s="843" t="s">
        <v>1609</v>
      </c>
      <c r="K163" s="843" t="s">
        <v>1662</v>
      </c>
      <c r="L163" s="843" t="s">
        <v>1343</v>
      </c>
      <c r="M163" s="843" t="s">
        <v>386</v>
      </c>
      <c r="N163" s="845" t="s">
        <v>1693</v>
      </c>
      <c r="O163" s="845"/>
      <c r="P163" s="843" t="s">
        <v>374</v>
      </c>
      <c r="Q163" s="846" t="s">
        <v>1611</v>
      </c>
    </row>
    <row r="164" spans="1:17" x14ac:dyDescent="0.3">
      <c r="A164" s="843" t="s">
        <v>1606</v>
      </c>
      <c r="B164" s="843" t="s">
        <v>99</v>
      </c>
      <c r="C164" s="843" t="s">
        <v>99</v>
      </c>
      <c r="D164" s="843" t="s">
        <v>1341</v>
      </c>
      <c r="E164" s="843" t="s">
        <v>1052</v>
      </c>
      <c r="F164" s="843" t="s">
        <v>509</v>
      </c>
      <c r="G164" s="843">
        <v>1023.4</v>
      </c>
      <c r="H164" s="843">
        <v>1023.8</v>
      </c>
      <c r="I164" s="844">
        <v>429.646115996888</v>
      </c>
      <c r="J164" s="843" t="s">
        <v>1609</v>
      </c>
      <c r="K164" s="843" t="s">
        <v>1662</v>
      </c>
      <c r="L164" s="843" t="s">
        <v>1343</v>
      </c>
      <c r="M164" s="843" t="s">
        <v>386</v>
      </c>
      <c r="N164" s="845"/>
      <c r="O164" s="845"/>
      <c r="P164" s="843" t="s">
        <v>374</v>
      </c>
      <c r="Q164" s="846" t="s">
        <v>1611</v>
      </c>
    </row>
    <row r="165" spans="1:17" x14ac:dyDescent="0.3">
      <c r="A165" s="843" t="s">
        <v>1606</v>
      </c>
      <c r="B165" s="843" t="s">
        <v>99</v>
      </c>
      <c r="C165" s="843" t="s">
        <v>99</v>
      </c>
      <c r="D165" s="843" t="s">
        <v>1341</v>
      </c>
      <c r="E165" s="843" t="s">
        <v>1053</v>
      </c>
      <c r="F165" s="843" t="s">
        <v>510</v>
      </c>
      <c r="G165" s="843">
        <v>1023.7</v>
      </c>
      <c r="H165" s="843">
        <v>1023.7</v>
      </c>
      <c r="I165" s="844">
        <v>344.65637398817699</v>
      </c>
      <c r="J165" s="843" t="s">
        <v>1609</v>
      </c>
      <c r="K165" s="843" t="s">
        <v>1645</v>
      </c>
      <c r="L165" s="843" t="s">
        <v>1343</v>
      </c>
      <c r="M165" s="843" t="s">
        <v>386</v>
      </c>
      <c r="N165" s="845"/>
      <c r="O165" s="845"/>
      <c r="P165" s="843" t="s">
        <v>374</v>
      </c>
      <c r="Q165" s="846" t="s">
        <v>1611</v>
      </c>
    </row>
    <row r="166" spans="1:17" x14ac:dyDescent="0.3">
      <c r="A166" s="843" t="s">
        <v>1606</v>
      </c>
      <c r="B166" s="843" t="s">
        <v>99</v>
      </c>
      <c r="C166" s="843" t="s">
        <v>99</v>
      </c>
      <c r="D166" s="843" t="s">
        <v>1341</v>
      </c>
      <c r="E166" s="843" t="s">
        <v>1052</v>
      </c>
      <c r="F166" s="843" t="s">
        <v>511</v>
      </c>
      <c r="G166" s="843">
        <v>1023.7</v>
      </c>
      <c r="H166" s="843">
        <v>1023.8</v>
      </c>
      <c r="I166" s="844">
        <v>104.311072127081</v>
      </c>
      <c r="J166" s="843" t="s">
        <v>1609</v>
      </c>
      <c r="K166" s="843" t="s">
        <v>1694</v>
      </c>
      <c r="L166" s="843" t="s">
        <v>1683</v>
      </c>
      <c r="M166" s="843" t="s">
        <v>386</v>
      </c>
      <c r="N166" s="845" t="s">
        <v>1695</v>
      </c>
      <c r="O166" s="845" t="s">
        <v>100</v>
      </c>
      <c r="P166" s="843" t="s">
        <v>379</v>
      </c>
      <c r="Q166" s="846" t="s">
        <v>1611</v>
      </c>
    </row>
    <row r="167" spans="1:17" x14ac:dyDescent="0.3">
      <c r="A167" s="843" t="s">
        <v>1606</v>
      </c>
      <c r="B167" s="843" t="s">
        <v>99</v>
      </c>
      <c r="C167" s="843" t="s">
        <v>99</v>
      </c>
      <c r="D167" s="843" t="s">
        <v>1341</v>
      </c>
      <c r="E167" s="843" t="s">
        <v>1052</v>
      </c>
      <c r="F167" s="843" t="s">
        <v>169</v>
      </c>
      <c r="G167" s="843">
        <v>1023.7</v>
      </c>
      <c r="H167" s="843">
        <v>1023.8</v>
      </c>
      <c r="I167" s="844">
        <v>55.789047064621101</v>
      </c>
      <c r="J167" s="843" t="s">
        <v>1609</v>
      </c>
      <c r="K167" s="843"/>
      <c r="L167" s="843" t="s">
        <v>1343</v>
      </c>
      <c r="M167" s="843" t="s">
        <v>386</v>
      </c>
      <c r="N167" s="845"/>
      <c r="O167" s="845"/>
      <c r="P167" s="843" t="s">
        <v>374</v>
      </c>
      <c r="Q167" s="846" t="s">
        <v>1611</v>
      </c>
    </row>
    <row r="168" spans="1:17" x14ac:dyDescent="0.3">
      <c r="A168" s="847" t="s">
        <v>1606</v>
      </c>
      <c r="B168" s="847"/>
      <c r="C168" s="847" t="s">
        <v>1350</v>
      </c>
      <c r="D168" s="847" t="s">
        <v>1618</v>
      </c>
      <c r="E168" s="847" t="s">
        <v>1049</v>
      </c>
      <c r="F168" s="847" t="s">
        <v>512</v>
      </c>
      <c r="G168" s="847">
        <v>1023.8</v>
      </c>
      <c r="H168" s="847">
        <v>1023.8</v>
      </c>
      <c r="I168" s="848">
        <v>11.923715503510101</v>
      </c>
      <c r="J168" s="847" t="s">
        <v>1644</v>
      </c>
      <c r="K168" s="847" t="s">
        <v>1694</v>
      </c>
      <c r="L168" s="845" t="s">
        <v>1683</v>
      </c>
      <c r="M168" s="847" t="s">
        <v>378</v>
      </c>
      <c r="N168" s="851" t="s">
        <v>1695</v>
      </c>
      <c r="O168" s="851" t="s">
        <v>100</v>
      </c>
      <c r="P168" s="847" t="s">
        <v>379</v>
      </c>
      <c r="Q168" s="849" t="s">
        <v>1618</v>
      </c>
    </row>
    <row r="169" spans="1:17" x14ac:dyDescent="0.3">
      <c r="A169" s="847" t="s">
        <v>1606</v>
      </c>
      <c r="B169" s="847"/>
      <c r="C169" s="847" t="s">
        <v>1350</v>
      </c>
      <c r="D169" s="847" t="s">
        <v>1618</v>
      </c>
      <c r="E169" s="847" t="s">
        <v>1049</v>
      </c>
      <c r="F169" s="847" t="s">
        <v>513</v>
      </c>
      <c r="G169" s="847">
        <v>1023.8</v>
      </c>
      <c r="H169" s="847">
        <v>1023.8</v>
      </c>
      <c r="I169" s="848">
        <v>24.7106410258131</v>
      </c>
      <c r="J169" s="847" t="s">
        <v>1644</v>
      </c>
      <c r="K169" s="847" t="s">
        <v>1694</v>
      </c>
      <c r="L169" s="845" t="s">
        <v>1683</v>
      </c>
      <c r="M169" s="847" t="s">
        <v>378</v>
      </c>
      <c r="N169" s="851" t="s">
        <v>1695</v>
      </c>
      <c r="O169" s="851" t="s">
        <v>100</v>
      </c>
      <c r="P169" s="847" t="s">
        <v>379</v>
      </c>
      <c r="Q169" s="849" t="s">
        <v>1618</v>
      </c>
    </row>
    <row r="170" spans="1:17" x14ac:dyDescent="0.3">
      <c r="A170" s="847" t="s">
        <v>1606</v>
      </c>
      <c r="B170" s="847"/>
      <c r="C170" s="847" t="s">
        <v>1350</v>
      </c>
      <c r="D170" s="847" t="s">
        <v>1618</v>
      </c>
      <c r="E170" s="847" t="s">
        <v>1049</v>
      </c>
      <c r="F170" s="847" t="s">
        <v>514</v>
      </c>
      <c r="G170" s="847">
        <v>1023.8</v>
      </c>
      <c r="H170" s="847">
        <v>1023.8</v>
      </c>
      <c r="I170" s="848">
        <v>16.324199021503699</v>
      </c>
      <c r="J170" s="847" t="s">
        <v>1644</v>
      </c>
      <c r="K170" s="847" t="s">
        <v>1414</v>
      </c>
      <c r="L170" s="845" t="s">
        <v>1683</v>
      </c>
      <c r="M170" s="847" t="s">
        <v>378</v>
      </c>
      <c r="N170" s="851" t="s">
        <v>1695</v>
      </c>
      <c r="O170" s="851"/>
      <c r="P170" s="847" t="s">
        <v>423</v>
      </c>
      <c r="Q170" s="849" t="s">
        <v>1618</v>
      </c>
    </row>
    <row r="171" spans="1:17" x14ac:dyDescent="0.3">
      <c r="A171" s="843" t="s">
        <v>1606</v>
      </c>
      <c r="B171" s="843" t="s">
        <v>99</v>
      </c>
      <c r="C171" s="843" t="s">
        <v>99</v>
      </c>
      <c r="D171" s="843" t="s">
        <v>1341</v>
      </c>
      <c r="E171" s="843" t="s">
        <v>1052</v>
      </c>
      <c r="F171" s="843" t="s">
        <v>515</v>
      </c>
      <c r="G171" s="843">
        <v>1023.8</v>
      </c>
      <c r="H171" s="843">
        <v>1023.8</v>
      </c>
      <c r="I171" s="844">
        <v>22.271377388975001</v>
      </c>
      <c r="J171" s="843" t="s">
        <v>1609</v>
      </c>
      <c r="K171" s="843"/>
      <c r="L171" s="843" t="s">
        <v>1343</v>
      </c>
      <c r="M171" s="843" t="s">
        <v>386</v>
      </c>
      <c r="N171" s="845"/>
      <c r="O171" s="845"/>
      <c r="P171" s="843" t="s">
        <v>374</v>
      </c>
      <c r="Q171" s="846" t="s">
        <v>1611</v>
      </c>
    </row>
    <row r="172" spans="1:17" x14ac:dyDescent="0.3">
      <c r="A172" s="856" t="s">
        <v>1606</v>
      </c>
      <c r="B172" s="856" t="s">
        <v>99</v>
      </c>
      <c r="C172" s="856" t="s">
        <v>1443</v>
      </c>
      <c r="D172" s="856" t="s">
        <v>1643</v>
      </c>
      <c r="E172" s="856" t="s">
        <v>1054</v>
      </c>
      <c r="F172" s="856" t="s">
        <v>516</v>
      </c>
      <c r="G172" s="856">
        <v>1024</v>
      </c>
      <c r="H172" s="856">
        <v>1024.0999999999999</v>
      </c>
      <c r="I172" s="857">
        <v>28.945332789296099</v>
      </c>
      <c r="J172" s="856" t="s">
        <v>1644</v>
      </c>
      <c r="K172" s="856"/>
      <c r="L172" s="854" t="s">
        <v>1343</v>
      </c>
      <c r="M172" s="856" t="s">
        <v>378</v>
      </c>
      <c r="N172" s="854" t="s">
        <v>1696</v>
      </c>
      <c r="O172" s="854"/>
      <c r="P172" s="856" t="s">
        <v>379</v>
      </c>
      <c r="Q172" s="858" t="s">
        <v>1653</v>
      </c>
    </row>
    <row r="173" spans="1:17" x14ac:dyDescent="0.3">
      <c r="A173" s="856" t="s">
        <v>1606</v>
      </c>
      <c r="B173" s="856" t="s">
        <v>99</v>
      </c>
      <c r="C173" s="856" t="s">
        <v>1443</v>
      </c>
      <c r="D173" s="856" t="s">
        <v>1643</v>
      </c>
      <c r="E173" s="856" t="s">
        <v>1054</v>
      </c>
      <c r="F173" s="856" t="s">
        <v>517</v>
      </c>
      <c r="G173" s="856">
        <v>1024</v>
      </c>
      <c r="H173" s="856">
        <v>1024</v>
      </c>
      <c r="I173" s="857">
        <v>122.688731137536</v>
      </c>
      <c r="J173" s="856" t="s">
        <v>1644</v>
      </c>
      <c r="K173" s="856"/>
      <c r="L173" s="854" t="s">
        <v>1343</v>
      </c>
      <c r="M173" s="856" t="s">
        <v>378</v>
      </c>
      <c r="N173" s="854"/>
      <c r="O173" s="854"/>
      <c r="P173" s="856" t="s">
        <v>379</v>
      </c>
      <c r="Q173" s="858" t="s">
        <v>1653</v>
      </c>
    </row>
    <row r="174" spans="1:17" x14ac:dyDescent="0.3">
      <c r="A174" s="856" t="s">
        <v>1606</v>
      </c>
      <c r="B174" s="856" t="s">
        <v>99</v>
      </c>
      <c r="C174" s="856" t="s">
        <v>1443</v>
      </c>
      <c r="D174" s="856" t="s">
        <v>1643</v>
      </c>
      <c r="E174" s="856" t="s">
        <v>1054</v>
      </c>
      <c r="F174" s="856" t="s">
        <v>518</v>
      </c>
      <c r="G174" s="856">
        <v>1024</v>
      </c>
      <c r="H174" s="856">
        <v>1024</v>
      </c>
      <c r="I174" s="857">
        <v>30.478942843315</v>
      </c>
      <c r="J174" s="856" t="s">
        <v>1644</v>
      </c>
      <c r="K174" s="856"/>
      <c r="L174" s="854" t="s">
        <v>1331</v>
      </c>
      <c r="M174" s="856" t="s">
        <v>378</v>
      </c>
      <c r="N174" s="854" t="s">
        <v>1695</v>
      </c>
      <c r="O174" s="854"/>
      <c r="P174" s="856" t="s">
        <v>379</v>
      </c>
      <c r="Q174" s="858" t="s">
        <v>1653</v>
      </c>
    </row>
    <row r="175" spans="1:17" x14ac:dyDescent="0.3">
      <c r="A175" s="856" t="s">
        <v>1606</v>
      </c>
      <c r="B175" s="856" t="s">
        <v>99</v>
      </c>
      <c r="C175" s="856" t="s">
        <v>1443</v>
      </c>
      <c r="D175" s="856" t="s">
        <v>1643</v>
      </c>
      <c r="E175" s="856" t="s">
        <v>1054</v>
      </c>
      <c r="F175" s="856" t="s">
        <v>519</v>
      </c>
      <c r="G175" s="856">
        <v>1024</v>
      </c>
      <c r="H175" s="856">
        <v>1024</v>
      </c>
      <c r="I175" s="857">
        <v>12.425532841158001</v>
      </c>
      <c r="J175" s="856" t="s">
        <v>1644</v>
      </c>
      <c r="K175" s="856"/>
      <c r="L175" s="854" t="s">
        <v>1331</v>
      </c>
      <c r="M175" s="856" t="s">
        <v>378</v>
      </c>
      <c r="N175" s="854" t="s">
        <v>1695</v>
      </c>
      <c r="O175" s="854"/>
      <c r="P175" s="856" t="s">
        <v>379</v>
      </c>
      <c r="Q175" s="858" t="s">
        <v>1653</v>
      </c>
    </row>
    <row r="176" spans="1:17" x14ac:dyDescent="0.3">
      <c r="A176" s="856" t="s">
        <v>1606</v>
      </c>
      <c r="B176" s="856" t="s">
        <v>99</v>
      </c>
      <c r="C176" s="856" t="s">
        <v>1443</v>
      </c>
      <c r="D176" s="856" t="s">
        <v>1643</v>
      </c>
      <c r="E176" s="856" t="s">
        <v>1054</v>
      </c>
      <c r="F176" s="856" t="s">
        <v>173</v>
      </c>
      <c r="G176" s="856">
        <v>1024.0999999999999</v>
      </c>
      <c r="H176" s="856">
        <v>1024.2</v>
      </c>
      <c r="I176" s="857">
        <v>37.696575593836997</v>
      </c>
      <c r="J176" s="856" t="s">
        <v>1644</v>
      </c>
      <c r="K176" s="856"/>
      <c r="L176" s="854" t="s">
        <v>1343</v>
      </c>
      <c r="M176" s="856" t="s">
        <v>378</v>
      </c>
      <c r="N176" s="854"/>
      <c r="O176" s="854"/>
      <c r="P176" s="856" t="s">
        <v>379</v>
      </c>
      <c r="Q176" s="858" t="s">
        <v>1653</v>
      </c>
    </row>
    <row r="177" spans="1:17" x14ac:dyDescent="0.3">
      <c r="A177" s="856" t="s">
        <v>1606</v>
      </c>
      <c r="B177" s="856" t="s">
        <v>99</v>
      </c>
      <c r="C177" s="856" t="s">
        <v>1443</v>
      </c>
      <c r="D177" s="856" t="s">
        <v>1643</v>
      </c>
      <c r="E177" s="856" t="s">
        <v>1055</v>
      </c>
      <c r="F177" s="856" t="s">
        <v>175</v>
      </c>
      <c r="G177" s="856">
        <v>1025</v>
      </c>
      <c r="H177" s="856">
        <v>1025</v>
      </c>
      <c r="I177" s="857">
        <v>15.5489518658535</v>
      </c>
      <c r="J177" s="856" t="s">
        <v>1644</v>
      </c>
      <c r="K177" s="856"/>
      <c r="L177" s="854" t="s">
        <v>1343</v>
      </c>
      <c r="M177" s="856" t="s">
        <v>378</v>
      </c>
      <c r="N177" s="854"/>
      <c r="O177" s="854"/>
      <c r="P177" s="856" t="s">
        <v>379</v>
      </c>
      <c r="Q177" s="858" t="s">
        <v>1653</v>
      </c>
    </row>
    <row r="178" spans="1:17" x14ac:dyDescent="0.3">
      <c r="A178" s="856" t="s">
        <v>1606</v>
      </c>
      <c r="B178" s="856" t="s">
        <v>99</v>
      </c>
      <c r="C178" s="856" t="s">
        <v>1443</v>
      </c>
      <c r="D178" s="856" t="s">
        <v>1643</v>
      </c>
      <c r="E178" s="856" t="s">
        <v>1056</v>
      </c>
      <c r="F178" s="856" t="s">
        <v>177</v>
      </c>
      <c r="G178" s="856">
        <v>1025.2</v>
      </c>
      <c r="H178" s="856">
        <v>1025.8</v>
      </c>
      <c r="I178" s="857">
        <v>581.79032798566504</v>
      </c>
      <c r="J178" s="856" t="s">
        <v>1609</v>
      </c>
      <c r="K178" s="856"/>
      <c r="L178" s="854" t="s">
        <v>1343</v>
      </c>
      <c r="M178" s="856" t="s">
        <v>373</v>
      </c>
      <c r="N178" s="854"/>
      <c r="O178" s="854"/>
      <c r="P178" s="856" t="s">
        <v>379</v>
      </c>
      <c r="Q178" s="858" t="s">
        <v>1653</v>
      </c>
    </row>
    <row r="179" spans="1:17" x14ac:dyDescent="0.3">
      <c r="A179" s="856" t="s">
        <v>1606</v>
      </c>
      <c r="B179" s="856" t="s">
        <v>99</v>
      </c>
      <c r="C179" s="856" t="s">
        <v>1443</v>
      </c>
      <c r="D179" s="856" t="s">
        <v>1643</v>
      </c>
      <c r="E179" s="856" t="s">
        <v>1056</v>
      </c>
      <c r="F179" s="856" t="s">
        <v>520</v>
      </c>
      <c r="G179" s="856">
        <v>1025.8</v>
      </c>
      <c r="H179" s="856">
        <v>1025.9000000000001</v>
      </c>
      <c r="I179" s="857">
        <v>9.4256659845940494</v>
      </c>
      <c r="J179" s="856" t="s">
        <v>382</v>
      </c>
      <c r="K179" s="856"/>
      <c r="L179" s="854" t="s">
        <v>1343</v>
      </c>
      <c r="M179" s="856" t="s">
        <v>382</v>
      </c>
      <c r="N179" s="854"/>
      <c r="O179" s="854"/>
      <c r="P179" s="856" t="s">
        <v>379</v>
      </c>
      <c r="Q179" s="858" t="s">
        <v>1653</v>
      </c>
    </row>
    <row r="180" spans="1:17" x14ac:dyDescent="0.3">
      <c r="A180" s="856" t="s">
        <v>1606</v>
      </c>
      <c r="B180" s="856" t="s">
        <v>99</v>
      </c>
      <c r="C180" s="856" t="s">
        <v>1443</v>
      </c>
      <c r="D180" s="856" t="s">
        <v>1643</v>
      </c>
      <c r="E180" s="856" t="s">
        <v>1056</v>
      </c>
      <c r="F180" s="856" t="s">
        <v>521</v>
      </c>
      <c r="G180" s="856">
        <v>1025.8</v>
      </c>
      <c r="H180" s="856">
        <v>1025.9000000000001</v>
      </c>
      <c r="I180" s="857">
        <v>22.5518609942478</v>
      </c>
      <c r="J180" s="856" t="s">
        <v>382</v>
      </c>
      <c r="K180" s="856"/>
      <c r="L180" s="854" t="s">
        <v>1343</v>
      </c>
      <c r="M180" s="856" t="s">
        <v>382</v>
      </c>
      <c r="N180" s="854"/>
      <c r="O180" s="854"/>
      <c r="P180" s="856" t="s">
        <v>379</v>
      </c>
      <c r="Q180" s="858" t="s">
        <v>1653</v>
      </c>
    </row>
    <row r="181" spans="1:17" x14ac:dyDescent="0.3">
      <c r="A181" s="856" t="s">
        <v>1606</v>
      </c>
      <c r="B181" s="856" t="s">
        <v>99</v>
      </c>
      <c r="C181" s="856" t="s">
        <v>1443</v>
      </c>
      <c r="D181" s="856" t="s">
        <v>1643</v>
      </c>
      <c r="E181" s="856" t="s">
        <v>1056</v>
      </c>
      <c r="F181" s="856" t="s">
        <v>522</v>
      </c>
      <c r="G181" s="856">
        <v>1025.9000000000001</v>
      </c>
      <c r="H181" s="856">
        <v>1025.9000000000001</v>
      </c>
      <c r="I181" s="857">
        <v>21.375630454173798</v>
      </c>
      <c r="J181" s="856" t="s">
        <v>382</v>
      </c>
      <c r="K181" s="856"/>
      <c r="L181" s="854" t="s">
        <v>1343</v>
      </c>
      <c r="M181" s="856" t="s">
        <v>382</v>
      </c>
      <c r="N181" s="854"/>
      <c r="O181" s="854"/>
      <c r="P181" s="856" t="s">
        <v>379</v>
      </c>
      <c r="Q181" s="858" t="s">
        <v>1653</v>
      </c>
    </row>
    <row r="182" spans="1:17" x14ac:dyDescent="0.3">
      <c r="A182" s="856" t="s">
        <v>1606</v>
      </c>
      <c r="B182" s="856" t="s">
        <v>99</v>
      </c>
      <c r="C182" s="856" t="s">
        <v>1443</v>
      </c>
      <c r="D182" s="856" t="s">
        <v>1643</v>
      </c>
      <c r="E182" s="856" t="s">
        <v>1056</v>
      </c>
      <c r="F182" s="856" t="s">
        <v>523</v>
      </c>
      <c r="G182" s="856">
        <v>1025.9000000000001</v>
      </c>
      <c r="H182" s="856">
        <v>1026</v>
      </c>
      <c r="I182" s="857">
        <v>136.822441812221</v>
      </c>
      <c r="J182" s="856" t="s">
        <v>382</v>
      </c>
      <c r="K182" s="856"/>
      <c r="L182" s="854" t="s">
        <v>1356</v>
      </c>
      <c r="M182" s="856" t="s">
        <v>382</v>
      </c>
      <c r="N182" s="854" t="s">
        <v>1697</v>
      </c>
      <c r="O182" s="854"/>
      <c r="P182" s="856" t="s">
        <v>379</v>
      </c>
      <c r="Q182" s="858" t="s">
        <v>1653</v>
      </c>
    </row>
    <row r="183" spans="1:17" x14ac:dyDescent="0.3">
      <c r="A183" s="856" t="s">
        <v>1606</v>
      </c>
      <c r="B183" s="856" t="s">
        <v>99</v>
      </c>
      <c r="C183" s="856" t="s">
        <v>1443</v>
      </c>
      <c r="D183" s="856" t="s">
        <v>1643</v>
      </c>
      <c r="E183" s="856" t="s">
        <v>1056</v>
      </c>
      <c r="F183" s="856" t="s">
        <v>524</v>
      </c>
      <c r="G183" s="856">
        <v>1026.0999999999999</v>
      </c>
      <c r="H183" s="856">
        <v>1026.0999999999999</v>
      </c>
      <c r="I183" s="857">
        <v>17.473093895198101</v>
      </c>
      <c r="J183" s="856" t="s">
        <v>382</v>
      </c>
      <c r="K183" s="856"/>
      <c r="L183" s="854" t="s">
        <v>1331</v>
      </c>
      <c r="M183" s="856" t="s">
        <v>382</v>
      </c>
      <c r="N183" s="854" t="s">
        <v>1698</v>
      </c>
      <c r="O183" s="854"/>
      <c r="P183" s="856" t="s">
        <v>383</v>
      </c>
      <c r="Q183" s="858" t="s">
        <v>1653</v>
      </c>
    </row>
    <row r="184" spans="1:17" x14ac:dyDescent="0.3">
      <c r="A184" s="856" t="s">
        <v>1606</v>
      </c>
      <c r="B184" s="856" t="s">
        <v>99</v>
      </c>
      <c r="C184" s="856" t="s">
        <v>1443</v>
      </c>
      <c r="D184" s="856" t="s">
        <v>1643</v>
      </c>
      <c r="E184" s="856" t="s">
        <v>1056</v>
      </c>
      <c r="F184" s="856" t="s">
        <v>525</v>
      </c>
      <c r="G184" s="856">
        <v>1026.0999999999999</v>
      </c>
      <c r="H184" s="856">
        <v>1026.2</v>
      </c>
      <c r="I184" s="857">
        <v>30.306096292386702</v>
      </c>
      <c r="J184" s="856" t="s">
        <v>382</v>
      </c>
      <c r="K184" s="856"/>
      <c r="L184" s="854" t="s">
        <v>1343</v>
      </c>
      <c r="M184" s="856" t="s">
        <v>382</v>
      </c>
      <c r="N184" s="854" t="s">
        <v>1697</v>
      </c>
      <c r="O184" s="854"/>
      <c r="P184" s="856" t="s">
        <v>383</v>
      </c>
      <c r="Q184" s="858" t="s">
        <v>1653</v>
      </c>
    </row>
    <row r="185" spans="1:17" x14ac:dyDescent="0.3">
      <c r="A185" s="856" t="s">
        <v>1606</v>
      </c>
      <c r="B185" s="856" t="s">
        <v>99</v>
      </c>
      <c r="C185" s="856" t="s">
        <v>1443</v>
      </c>
      <c r="D185" s="856" t="s">
        <v>1643</v>
      </c>
      <c r="E185" s="856" t="s">
        <v>1057</v>
      </c>
      <c r="F185" s="856" t="s">
        <v>526</v>
      </c>
      <c r="G185" s="856">
        <v>1026.2</v>
      </c>
      <c r="H185" s="856">
        <v>1026.5</v>
      </c>
      <c r="I185" s="857">
        <v>241.33767570305801</v>
      </c>
      <c r="J185" s="856" t="s">
        <v>1644</v>
      </c>
      <c r="K185" s="856"/>
      <c r="L185" s="854" t="s">
        <v>1331</v>
      </c>
      <c r="M185" s="856" t="s">
        <v>378</v>
      </c>
      <c r="N185" s="854" t="s">
        <v>1697</v>
      </c>
      <c r="O185" s="854"/>
      <c r="P185" s="856" t="s">
        <v>379</v>
      </c>
      <c r="Q185" s="858" t="s">
        <v>1653</v>
      </c>
    </row>
    <row r="186" spans="1:17" x14ac:dyDescent="0.3">
      <c r="A186" s="856" t="s">
        <v>1606</v>
      </c>
      <c r="B186" s="856" t="s">
        <v>99</v>
      </c>
      <c r="C186" s="856" t="s">
        <v>1443</v>
      </c>
      <c r="D186" s="856" t="s">
        <v>1643</v>
      </c>
      <c r="E186" s="856" t="s">
        <v>1057</v>
      </c>
      <c r="F186" s="856" t="s">
        <v>527</v>
      </c>
      <c r="G186" s="856">
        <v>1026.2</v>
      </c>
      <c r="H186" s="856">
        <v>1026.2</v>
      </c>
      <c r="I186" s="857">
        <v>29.882072713074699</v>
      </c>
      <c r="J186" s="856" t="s">
        <v>1644</v>
      </c>
      <c r="K186" s="856"/>
      <c r="L186" s="854" t="s">
        <v>1331</v>
      </c>
      <c r="M186" s="856" t="s">
        <v>378</v>
      </c>
      <c r="N186" s="854" t="s">
        <v>1697</v>
      </c>
      <c r="O186" s="854"/>
      <c r="P186" s="856" t="s">
        <v>379</v>
      </c>
      <c r="Q186" s="858" t="s">
        <v>1653</v>
      </c>
    </row>
    <row r="187" spans="1:17" x14ac:dyDescent="0.3">
      <c r="A187" s="856" t="s">
        <v>1606</v>
      </c>
      <c r="B187" s="856" t="s">
        <v>99</v>
      </c>
      <c r="C187" s="856" t="s">
        <v>1443</v>
      </c>
      <c r="D187" s="856" t="s">
        <v>1643</v>
      </c>
      <c r="E187" s="856" t="s">
        <v>1057</v>
      </c>
      <c r="F187" s="856" t="s">
        <v>528</v>
      </c>
      <c r="G187" s="856">
        <v>1026.5</v>
      </c>
      <c r="H187" s="856">
        <v>1026.5</v>
      </c>
      <c r="I187" s="857">
        <v>5.0308531015179403</v>
      </c>
      <c r="J187" s="856" t="s">
        <v>1609</v>
      </c>
      <c r="K187" s="856"/>
      <c r="L187" s="854" t="s">
        <v>1331</v>
      </c>
      <c r="M187" s="856" t="s">
        <v>379</v>
      </c>
      <c r="N187" s="854" t="s">
        <v>1697</v>
      </c>
      <c r="O187" s="854"/>
      <c r="P187" s="856" t="s">
        <v>379</v>
      </c>
      <c r="Q187" s="858" t="s">
        <v>1653</v>
      </c>
    </row>
    <row r="188" spans="1:17" x14ac:dyDescent="0.3">
      <c r="A188" s="856" t="s">
        <v>1606</v>
      </c>
      <c r="B188" s="856" t="s">
        <v>99</v>
      </c>
      <c r="C188" s="856" t="s">
        <v>1443</v>
      </c>
      <c r="D188" s="856" t="s">
        <v>1643</v>
      </c>
      <c r="E188" s="856" t="s">
        <v>1057</v>
      </c>
      <c r="F188" s="856" t="s">
        <v>529</v>
      </c>
      <c r="G188" s="856">
        <v>1026.5</v>
      </c>
      <c r="H188" s="856">
        <v>1027.9000000000001</v>
      </c>
      <c r="I188" s="857">
        <v>1417.94970016395</v>
      </c>
      <c r="J188" s="856" t="s">
        <v>1644</v>
      </c>
      <c r="K188" s="856"/>
      <c r="L188" s="854" t="s">
        <v>1331</v>
      </c>
      <c r="M188" s="856" t="s">
        <v>378</v>
      </c>
      <c r="N188" s="854" t="s">
        <v>1699</v>
      </c>
      <c r="O188" s="854"/>
      <c r="P188" s="856" t="s">
        <v>379</v>
      </c>
      <c r="Q188" s="858" t="s">
        <v>1653</v>
      </c>
    </row>
    <row r="189" spans="1:17" x14ac:dyDescent="0.3">
      <c r="A189" s="856" t="s">
        <v>1606</v>
      </c>
      <c r="B189" s="856" t="s">
        <v>99</v>
      </c>
      <c r="C189" s="856" t="s">
        <v>1443</v>
      </c>
      <c r="D189" s="856" t="s">
        <v>1643</v>
      </c>
      <c r="E189" s="856" t="s">
        <v>1058</v>
      </c>
      <c r="F189" s="856" t="s">
        <v>530</v>
      </c>
      <c r="G189" s="856">
        <v>1027.9000000000001</v>
      </c>
      <c r="H189" s="856">
        <v>1029.4000000000001</v>
      </c>
      <c r="I189" s="857">
        <v>1468.4710017427501</v>
      </c>
      <c r="J189" s="856" t="s">
        <v>1644</v>
      </c>
      <c r="K189" s="856"/>
      <c r="L189" s="854" t="s">
        <v>1331</v>
      </c>
      <c r="M189" s="856" t="s">
        <v>378</v>
      </c>
      <c r="N189" s="854" t="s">
        <v>1700</v>
      </c>
      <c r="O189" s="854"/>
      <c r="P189" s="856" t="s">
        <v>379</v>
      </c>
      <c r="Q189" s="858" t="s">
        <v>1653</v>
      </c>
    </row>
    <row r="190" spans="1:17" x14ac:dyDescent="0.3">
      <c r="A190" s="856" t="s">
        <v>1606</v>
      </c>
      <c r="B190" s="856" t="s">
        <v>99</v>
      </c>
      <c r="C190" s="856" t="s">
        <v>1443</v>
      </c>
      <c r="D190" s="856" t="s">
        <v>1643</v>
      </c>
      <c r="E190" s="856" t="s">
        <v>1058</v>
      </c>
      <c r="F190" s="856" t="s">
        <v>531</v>
      </c>
      <c r="G190" s="856">
        <v>1027.9000000000001</v>
      </c>
      <c r="H190" s="856">
        <v>1027.9000000000001</v>
      </c>
      <c r="I190" s="857">
        <v>29.0284288770183</v>
      </c>
      <c r="J190" s="856" t="s">
        <v>1644</v>
      </c>
      <c r="K190" s="856"/>
      <c r="L190" s="854" t="s">
        <v>1331</v>
      </c>
      <c r="M190" s="856" t="s">
        <v>378</v>
      </c>
      <c r="N190" s="854" t="s">
        <v>1701</v>
      </c>
      <c r="O190" s="854"/>
      <c r="P190" s="856" t="s">
        <v>374</v>
      </c>
      <c r="Q190" s="858" t="s">
        <v>1653</v>
      </c>
    </row>
    <row r="191" spans="1:17" x14ac:dyDescent="0.3">
      <c r="A191" s="856" t="s">
        <v>1606</v>
      </c>
      <c r="B191" s="856" t="s">
        <v>99</v>
      </c>
      <c r="C191" s="856" t="s">
        <v>1443</v>
      </c>
      <c r="D191" s="856" t="s">
        <v>1643</v>
      </c>
      <c r="E191" s="856" t="s">
        <v>1058</v>
      </c>
      <c r="F191" s="856" t="s">
        <v>532</v>
      </c>
      <c r="G191" s="856">
        <v>1029.4000000000001</v>
      </c>
      <c r="H191" s="856">
        <v>1029.8</v>
      </c>
      <c r="I191" s="857">
        <v>419.86630131151401</v>
      </c>
      <c r="J191" s="856" t="s">
        <v>1644</v>
      </c>
      <c r="K191" s="856"/>
      <c r="L191" s="854" t="s">
        <v>1331</v>
      </c>
      <c r="M191" s="856" t="s">
        <v>378</v>
      </c>
      <c r="N191" s="854" t="s">
        <v>1702</v>
      </c>
      <c r="O191" s="854"/>
      <c r="P191" s="856" t="s">
        <v>379</v>
      </c>
      <c r="Q191" s="858" t="s">
        <v>1653</v>
      </c>
    </row>
    <row r="192" spans="1:17" x14ac:dyDescent="0.3">
      <c r="A192" s="856" t="s">
        <v>1606</v>
      </c>
      <c r="B192" s="856" t="s">
        <v>99</v>
      </c>
      <c r="C192" s="856" t="s">
        <v>1443</v>
      </c>
      <c r="D192" s="856" t="s">
        <v>1643</v>
      </c>
      <c r="E192" s="856" t="s">
        <v>1058</v>
      </c>
      <c r="F192" s="856" t="s">
        <v>180</v>
      </c>
      <c r="G192" s="856">
        <v>1029.8</v>
      </c>
      <c r="H192" s="856">
        <v>1029.9000000000001</v>
      </c>
      <c r="I192" s="857">
        <v>160.529533185899</v>
      </c>
      <c r="J192" s="856" t="s">
        <v>1644</v>
      </c>
      <c r="K192" s="856"/>
      <c r="L192" s="854" t="s">
        <v>1413</v>
      </c>
      <c r="M192" s="856" t="s">
        <v>378</v>
      </c>
      <c r="N192" s="854" t="s">
        <v>1703</v>
      </c>
      <c r="O192" s="854"/>
      <c r="P192" s="856" t="s">
        <v>379</v>
      </c>
      <c r="Q192" s="858" t="s">
        <v>1653</v>
      </c>
    </row>
    <row r="193" spans="1:17" x14ac:dyDescent="0.3">
      <c r="A193" s="843" t="s">
        <v>1606</v>
      </c>
      <c r="B193" s="843" t="s">
        <v>99</v>
      </c>
      <c r="C193" s="843" t="s">
        <v>99</v>
      </c>
      <c r="D193" s="843" t="s">
        <v>1341</v>
      </c>
      <c r="E193" s="843" t="s">
        <v>1058</v>
      </c>
      <c r="F193" s="843" t="s">
        <v>533</v>
      </c>
      <c r="G193" s="843">
        <v>1029.9000000000001</v>
      </c>
      <c r="H193" s="843">
        <v>1029.9000000000001</v>
      </c>
      <c r="I193" s="844">
        <v>5.4986310689817302</v>
      </c>
      <c r="J193" s="843" t="s">
        <v>1609</v>
      </c>
      <c r="K193" s="843"/>
      <c r="L193" s="843" t="s">
        <v>1413</v>
      </c>
      <c r="M193" s="843" t="s">
        <v>373</v>
      </c>
      <c r="N193" s="845" t="s">
        <v>1703</v>
      </c>
      <c r="O193" s="845"/>
      <c r="P193" s="843" t="s">
        <v>379</v>
      </c>
      <c r="Q193" s="846" t="s">
        <v>1611</v>
      </c>
    </row>
    <row r="194" spans="1:17" x14ac:dyDescent="0.3">
      <c r="A194" s="843" t="s">
        <v>1606</v>
      </c>
      <c r="B194" s="843" t="s">
        <v>99</v>
      </c>
      <c r="C194" s="843" t="s">
        <v>99</v>
      </c>
      <c r="D194" s="843" t="s">
        <v>1341</v>
      </c>
      <c r="E194" s="843" t="s">
        <v>1058</v>
      </c>
      <c r="F194" s="843" t="s">
        <v>534</v>
      </c>
      <c r="G194" s="843">
        <v>1029.9000000000001</v>
      </c>
      <c r="H194" s="843">
        <v>1029.9000000000001</v>
      </c>
      <c r="I194" s="844">
        <v>104.569185171576</v>
      </c>
      <c r="J194" s="843" t="s">
        <v>1609</v>
      </c>
      <c r="K194" s="843" t="s">
        <v>1704</v>
      </c>
      <c r="L194" s="843" t="s">
        <v>1413</v>
      </c>
      <c r="M194" s="843" t="s">
        <v>373</v>
      </c>
      <c r="N194" s="845" t="s">
        <v>1703</v>
      </c>
      <c r="O194" s="845"/>
      <c r="P194" s="843" t="s">
        <v>379</v>
      </c>
      <c r="Q194" s="846" t="s">
        <v>1611</v>
      </c>
    </row>
    <row r="195" spans="1:17" x14ac:dyDescent="0.3">
      <c r="A195" s="856" t="s">
        <v>1606</v>
      </c>
      <c r="B195" s="856" t="s">
        <v>99</v>
      </c>
      <c r="C195" s="856" t="s">
        <v>1443</v>
      </c>
      <c r="D195" s="856" t="s">
        <v>1643</v>
      </c>
      <c r="E195" s="856" t="s">
        <v>1058</v>
      </c>
      <c r="F195" s="856" t="s">
        <v>535</v>
      </c>
      <c r="G195" s="856">
        <v>1029.9000000000001</v>
      </c>
      <c r="H195" s="856">
        <v>1029.9000000000001</v>
      </c>
      <c r="I195" s="857">
        <v>37.099030511598997</v>
      </c>
      <c r="J195" s="856" t="s">
        <v>1609</v>
      </c>
      <c r="K195" s="856" t="s">
        <v>1704</v>
      </c>
      <c r="L195" s="854" t="s">
        <v>1705</v>
      </c>
      <c r="M195" s="856" t="s">
        <v>373</v>
      </c>
      <c r="N195" s="854"/>
      <c r="O195" s="854"/>
      <c r="P195" s="856" t="s">
        <v>379</v>
      </c>
      <c r="Q195" s="858" t="s">
        <v>1653</v>
      </c>
    </row>
    <row r="196" spans="1:17" x14ac:dyDescent="0.3">
      <c r="A196" s="843" t="s">
        <v>1606</v>
      </c>
      <c r="B196" s="843" t="s">
        <v>99</v>
      </c>
      <c r="C196" s="843" t="s">
        <v>99</v>
      </c>
      <c r="D196" s="843" t="s">
        <v>1341</v>
      </c>
      <c r="E196" s="843" t="s">
        <v>1058</v>
      </c>
      <c r="F196" s="843" t="s">
        <v>536</v>
      </c>
      <c r="G196" s="843">
        <v>1029.9000000000001</v>
      </c>
      <c r="H196" s="843">
        <v>1029.9000000000001</v>
      </c>
      <c r="I196" s="844">
        <v>7.4628163486471504</v>
      </c>
      <c r="J196" s="843" t="s">
        <v>1609</v>
      </c>
      <c r="K196" s="843"/>
      <c r="L196" s="843" t="s">
        <v>1343</v>
      </c>
      <c r="M196" s="843" t="s">
        <v>373</v>
      </c>
      <c r="N196" s="845"/>
      <c r="O196" s="845"/>
      <c r="P196" s="843" t="s">
        <v>379</v>
      </c>
      <c r="Q196" s="846" t="s">
        <v>1611</v>
      </c>
    </row>
    <row r="197" spans="1:17" x14ac:dyDescent="0.3">
      <c r="A197" s="843" t="s">
        <v>1606</v>
      </c>
      <c r="B197" s="843" t="s">
        <v>99</v>
      </c>
      <c r="C197" s="843" t="s">
        <v>99</v>
      </c>
      <c r="D197" s="843" t="s">
        <v>1341</v>
      </c>
      <c r="E197" s="843" t="s">
        <v>1058</v>
      </c>
      <c r="F197" s="843" t="s">
        <v>537</v>
      </c>
      <c r="G197" s="843">
        <v>1029.9000000000001</v>
      </c>
      <c r="H197" s="843">
        <v>1029.9000000000001</v>
      </c>
      <c r="I197" s="844">
        <v>1.20383313995581</v>
      </c>
      <c r="J197" s="843" t="s">
        <v>1609</v>
      </c>
      <c r="K197" s="843" t="s">
        <v>1706</v>
      </c>
      <c r="L197" s="843" t="s">
        <v>1343</v>
      </c>
      <c r="M197" s="843" t="s">
        <v>373</v>
      </c>
      <c r="N197" s="845"/>
      <c r="O197" s="845"/>
      <c r="P197" s="843" t="s">
        <v>379</v>
      </c>
      <c r="Q197" s="846" t="s">
        <v>1611</v>
      </c>
    </row>
    <row r="198" spans="1:17" x14ac:dyDescent="0.3">
      <c r="A198" s="843" t="s">
        <v>1606</v>
      </c>
      <c r="B198" s="843" t="s">
        <v>99</v>
      </c>
      <c r="C198" s="843" t="s">
        <v>99</v>
      </c>
      <c r="D198" s="843" t="s">
        <v>1341</v>
      </c>
      <c r="E198" s="843" t="s">
        <v>1058</v>
      </c>
      <c r="F198" s="843" t="s">
        <v>538</v>
      </c>
      <c r="G198" s="843">
        <v>1029.9000000000001</v>
      </c>
      <c r="H198" s="843">
        <v>1029.9000000000001</v>
      </c>
      <c r="I198" s="844">
        <v>7.5106199815472898</v>
      </c>
      <c r="J198" s="843" t="s">
        <v>1609</v>
      </c>
      <c r="K198" s="843"/>
      <c r="L198" s="843" t="s">
        <v>1343</v>
      </c>
      <c r="M198" s="843" t="s">
        <v>386</v>
      </c>
      <c r="N198" s="845"/>
      <c r="O198" s="845"/>
      <c r="P198" s="843" t="s">
        <v>379</v>
      </c>
      <c r="Q198" s="846" t="s">
        <v>1611</v>
      </c>
    </row>
    <row r="199" spans="1:17" x14ac:dyDescent="0.3">
      <c r="A199" s="843" t="s">
        <v>1606</v>
      </c>
      <c r="B199" s="843" t="s">
        <v>99</v>
      </c>
      <c r="C199" s="843" t="s">
        <v>99</v>
      </c>
      <c r="D199" s="843" t="s">
        <v>1341</v>
      </c>
      <c r="E199" s="843" t="s">
        <v>1058</v>
      </c>
      <c r="F199" s="843" t="s">
        <v>539</v>
      </c>
      <c r="G199" s="843">
        <v>1029.9000000000001</v>
      </c>
      <c r="H199" s="843">
        <v>1030.2</v>
      </c>
      <c r="I199" s="844">
        <v>8.4086830131541106</v>
      </c>
      <c r="J199" s="843" t="s">
        <v>1609</v>
      </c>
      <c r="K199" s="843"/>
      <c r="L199" s="843" t="s">
        <v>1707</v>
      </c>
      <c r="M199" s="843" t="s">
        <v>386</v>
      </c>
      <c r="N199" s="845"/>
      <c r="O199" s="845"/>
      <c r="P199" s="843" t="s">
        <v>379</v>
      </c>
      <c r="Q199" s="846" t="s">
        <v>1611</v>
      </c>
    </row>
    <row r="200" spans="1:17" x14ac:dyDescent="0.3">
      <c r="A200" s="843" t="s">
        <v>1606</v>
      </c>
      <c r="B200" s="843" t="s">
        <v>99</v>
      </c>
      <c r="C200" s="843" t="s">
        <v>99</v>
      </c>
      <c r="D200" s="843" t="s">
        <v>1341</v>
      </c>
      <c r="E200" s="843" t="s">
        <v>1059</v>
      </c>
      <c r="F200" s="843" t="s">
        <v>540</v>
      </c>
      <c r="G200" s="843">
        <v>1029.9000000000001</v>
      </c>
      <c r="H200" s="843">
        <v>1029.9000000000001</v>
      </c>
      <c r="I200" s="844">
        <v>13.0968271862784</v>
      </c>
      <c r="J200" s="843" t="s">
        <v>1609</v>
      </c>
      <c r="K200" s="843"/>
      <c r="L200" s="843" t="s">
        <v>1413</v>
      </c>
      <c r="M200" s="843" t="s">
        <v>373</v>
      </c>
      <c r="N200" s="845" t="s">
        <v>1703</v>
      </c>
      <c r="O200" s="845"/>
      <c r="P200" s="843" t="s">
        <v>379</v>
      </c>
      <c r="Q200" s="846" t="s">
        <v>1611</v>
      </c>
    </row>
    <row r="201" spans="1:17" x14ac:dyDescent="0.3">
      <c r="A201" s="856" t="s">
        <v>1606</v>
      </c>
      <c r="B201" s="856" t="s">
        <v>99</v>
      </c>
      <c r="C201" s="856" t="s">
        <v>1443</v>
      </c>
      <c r="D201" s="856" t="s">
        <v>1643</v>
      </c>
      <c r="E201" s="856" t="s">
        <v>1059</v>
      </c>
      <c r="F201" s="856" t="s">
        <v>541</v>
      </c>
      <c r="G201" s="856">
        <v>1029.9000000000001</v>
      </c>
      <c r="H201" s="856">
        <v>1029.9000000000001</v>
      </c>
      <c r="I201" s="857">
        <v>22.032167438721501</v>
      </c>
      <c r="J201" s="856" t="s">
        <v>1644</v>
      </c>
      <c r="K201" s="856"/>
      <c r="L201" s="854" t="s">
        <v>1357</v>
      </c>
      <c r="M201" s="856" t="s">
        <v>378</v>
      </c>
      <c r="N201" s="854" t="s">
        <v>1703</v>
      </c>
      <c r="O201" s="854"/>
      <c r="P201" s="856" t="s">
        <v>379</v>
      </c>
      <c r="Q201" s="858" t="s">
        <v>1653</v>
      </c>
    </row>
    <row r="202" spans="1:17" x14ac:dyDescent="0.3">
      <c r="A202" s="856" t="s">
        <v>1606</v>
      </c>
      <c r="B202" s="856" t="s">
        <v>99</v>
      </c>
      <c r="C202" s="856" t="s">
        <v>1443</v>
      </c>
      <c r="D202" s="856" t="s">
        <v>1643</v>
      </c>
      <c r="E202" s="856" t="s">
        <v>1059</v>
      </c>
      <c r="F202" s="856" t="s">
        <v>542</v>
      </c>
      <c r="G202" s="856">
        <v>1029.9000000000001</v>
      </c>
      <c r="H202" s="856">
        <v>1029.9000000000001</v>
      </c>
      <c r="I202" s="857">
        <v>54.796572611981702</v>
      </c>
      <c r="J202" s="856" t="s">
        <v>382</v>
      </c>
      <c r="K202" s="856"/>
      <c r="L202" s="854" t="s">
        <v>1708</v>
      </c>
      <c r="M202" s="856" t="s">
        <v>382</v>
      </c>
      <c r="N202" s="854" t="s">
        <v>1703</v>
      </c>
      <c r="O202" s="854"/>
      <c r="P202" s="856" t="s">
        <v>379</v>
      </c>
      <c r="Q202" s="858" t="s">
        <v>1653</v>
      </c>
    </row>
    <row r="203" spans="1:17" x14ac:dyDescent="0.3">
      <c r="A203" s="856" t="s">
        <v>1606</v>
      </c>
      <c r="B203" s="856" t="s">
        <v>99</v>
      </c>
      <c r="C203" s="856" t="s">
        <v>1443</v>
      </c>
      <c r="D203" s="856" t="s">
        <v>1643</v>
      </c>
      <c r="E203" s="856" t="s">
        <v>1059</v>
      </c>
      <c r="F203" s="856" t="s">
        <v>543</v>
      </c>
      <c r="G203" s="856">
        <v>1029.9000000000001</v>
      </c>
      <c r="H203" s="856">
        <v>1029.9000000000001</v>
      </c>
      <c r="I203" s="857">
        <v>10.5242674458595</v>
      </c>
      <c r="J203" s="856" t="s">
        <v>1644</v>
      </c>
      <c r="K203" s="856"/>
      <c r="L203" s="854" t="s">
        <v>1709</v>
      </c>
      <c r="M203" s="856" t="s">
        <v>378</v>
      </c>
      <c r="N203" s="854" t="s">
        <v>1703</v>
      </c>
      <c r="O203" s="854"/>
      <c r="P203" s="856" t="s">
        <v>379</v>
      </c>
      <c r="Q203" s="858" t="s">
        <v>1653</v>
      </c>
    </row>
    <row r="204" spans="1:17" x14ac:dyDescent="0.3">
      <c r="A204" s="856" t="s">
        <v>1606</v>
      </c>
      <c r="B204" s="856" t="s">
        <v>99</v>
      </c>
      <c r="C204" s="856" t="s">
        <v>1443</v>
      </c>
      <c r="D204" s="856" t="s">
        <v>1643</v>
      </c>
      <c r="E204" s="856" t="s">
        <v>1060</v>
      </c>
      <c r="F204" s="856" t="s">
        <v>544</v>
      </c>
      <c r="G204" s="856">
        <v>1029.9000000000001</v>
      </c>
      <c r="H204" s="856">
        <v>1030</v>
      </c>
      <c r="I204" s="857">
        <v>179.36537942297701</v>
      </c>
      <c r="J204" s="856" t="s">
        <v>1644</v>
      </c>
      <c r="K204" s="856"/>
      <c r="L204" s="854" t="s">
        <v>1413</v>
      </c>
      <c r="M204" s="856" t="s">
        <v>378</v>
      </c>
      <c r="N204" s="854" t="s">
        <v>1703</v>
      </c>
      <c r="O204" s="854"/>
      <c r="P204" s="856" t="s">
        <v>379</v>
      </c>
      <c r="Q204" s="858" t="s">
        <v>1653</v>
      </c>
    </row>
    <row r="205" spans="1:17" x14ac:dyDescent="0.3">
      <c r="A205" s="843" t="s">
        <v>1606</v>
      </c>
      <c r="B205" s="843" t="s">
        <v>99</v>
      </c>
      <c r="C205" s="843" t="s">
        <v>99</v>
      </c>
      <c r="D205" s="843" t="s">
        <v>1341</v>
      </c>
      <c r="E205" s="843" t="s">
        <v>1058</v>
      </c>
      <c r="F205" s="843" t="s">
        <v>545</v>
      </c>
      <c r="G205" s="843">
        <v>1030.2</v>
      </c>
      <c r="H205" s="843">
        <v>1030.2</v>
      </c>
      <c r="I205" s="844">
        <v>42.7500411231564</v>
      </c>
      <c r="J205" s="843" t="s">
        <v>1609</v>
      </c>
      <c r="K205" s="843"/>
      <c r="L205" s="843" t="s">
        <v>1707</v>
      </c>
      <c r="M205" s="843" t="s">
        <v>386</v>
      </c>
      <c r="N205" s="845"/>
      <c r="O205" s="845"/>
      <c r="P205" s="843" t="s">
        <v>379</v>
      </c>
      <c r="Q205" s="846" t="s">
        <v>1611</v>
      </c>
    </row>
    <row r="206" spans="1:17" x14ac:dyDescent="0.3">
      <c r="A206" s="856" t="s">
        <v>1606</v>
      </c>
      <c r="B206" s="856" t="s">
        <v>99</v>
      </c>
      <c r="C206" s="856" t="s">
        <v>1443</v>
      </c>
      <c r="D206" s="856" t="s">
        <v>1643</v>
      </c>
      <c r="E206" s="856" t="s">
        <v>1058</v>
      </c>
      <c r="F206" s="856" t="s">
        <v>182</v>
      </c>
      <c r="G206" s="856">
        <v>1030.2</v>
      </c>
      <c r="H206" s="856">
        <v>1030.2</v>
      </c>
      <c r="I206" s="857">
        <v>12.8432213271086</v>
      </c>
      <c r="J206" s="856" t="s">
        <v>1644</v>
      </c>
      <c r="K206" s="856"/>
      <c r="L206" s="854" t="s">
        <v>1343</v>
      </c>
      <c r="M206" s="856" t="s">
        <v>378</v>
      </c>
      <c r="N206" s="854"/>
      <c r="O206" s="854"/>
      <c r="P206" s="856" t="s">
        <v>379</v>
      </c>
      <c r="Q206" s="858" t="s">
        <v>1653</v>
      </c>
    </row>
    <row r="207" spans="1:17" x14ac:dyDescent="0.3">
      <c r="A207" s="843" t="s">
        <v>1606</v>
      </c>
      <c r="B207" s="843" t="s">
        <v>99</v>
      </c>
      <c r="C207" s="843" t="s">
        <v>99</v>
      </c>
      <c r="D207" s="843" t="s">
        <v>1341</v>
      </c>
      <c r="E207" s="843" t="s">
        <v>1061</v>
      </c>
      <c r="F207" s="843" t="s">
        <v>546</v>
      </c>
      <c r="G207" s="843">
        <v>1030.2</v>
      </c>
      <c r="H207" s="843">
        <v>1030.2</v>
      </c>
      <c r="I207" s="844">
        <v>99.686330926411401</v>
      </c>
      <c r="J207" s="843" t="s">
        <v>1609</v>
      </c>
      <c r="K207" s="843" t="s">
        <v>1704</v>
      </c>
      <c r="L207" s="843" t="s">
        <v>1343</v>
      </c>
      <c r="M207" s="843" t="s">
        <v>373</v>
      </c>
      <c r="N207" s="845"/>
      <c r="O207" s="845"/>
      <c r="P207" s="843" t="s">
        <v>374</v>
      </c>
      <c r="Q207" s="846" t="s">
        <v>1611</v>
      </c>
    </row>
    <row r="208" spans="1:17" x14ac:dyDescent="0.3">
      <c r="A208" s="843" t="s">
        <v>1606</v>
      </c>
      <c r="B208" s="843" t="s">
        <v>99</v>
      </c>
      <c r="C208" s="843" t="s">
        <v>99</v>
      </c>
      <c r="D208" s="843" t="s">
        <v>1341</v>
      </c>
      <c r="E208" s="843" t="s">
        <v>1061</v>
      </c>
      <c r="F208" s="843" t="s">
        <v>547</v>
      </c>
      <c r="G208" s="843">
        <v>1030.2</v>
      </c>
      <c r="H208" s="843">
        <v>1030.4000000000001</v>
      </c>
      <c r="I208" s="844">
        <v>103.67061324479501</v>
      </c>
      <c r="J208" s="843" t="s">
        <v>1609</v>
      </c>
      <c r="K208" s="843" t="s">
        <v>1704</v>
      </c>
      <c r="L208" s="843" t="s">
        <v>1343</v>
      </c>
      <c r="M208" s="843" t="s">
        <v>386</v>
      </c>
      <c r="N208" s="845"/>
      <c r="O208" s="845"/>
      <c r="P208" s="843" t="s">
        <v>374</v>
      </c>
      <c r="Q208" s="846" t="s">
        <v>1611</v>
      </c>
    </row>
    <row r="209" spans="1:17" x14ac:dyDescent="0.3">
      <c r="A209" s="843" t="s">
        <v>1606</v>
      </c>
      <c r="B209" s="843" t="s">
        <v>99</v>
      </c>
      <c r="C209" s="843" t="s">
        <v>99</v>
      </c>
      <c r="D209" s="843" t="s">
        <v>1341</v>
      </c>
      <c r="E209" s="843" t="s">
        <v>1061</v>
      </c>
      <c r="F209" s="843" t="s">
        <v>548</v>
      </c>
      <c r="G209" s="843">
        <v>1030.4000000000001</v>
      </c>
      <c r="H209" s="843">
        <v>1030.4000000000001</v>
      </c>
      <c r="I209" s="844">
        <v>14.158237198694501</v>
      </c>
      <c r="J209" s="843" t="s">
        <v>1609</v>
      </c>
      <c r="K209" s="843"/>
      <c r="L209" s="843" t="s">
        <v>1343</v>
      </c>
      <c r="M209" s="843" t="s">
        <v>386</v>
      </c>
      <c r="N209" s="845"/>
      <c r="O209" s="845"/>
      <c r="P209" s="843" t="s">
        <v>374</v>
      </c>
      <c r="Q209" s="846" t="s">
        <v>1611</v>
      </c>
    </row>
    <row r="210" spans="1:17" x14ac:dyDescent="0.3">
      <c r="A210" s="843" t="s">
        <v>1606</v>
      </c>
      <c r="B210" s="843" t="s">
        <v>99</v>
      </c>
      <c r="C210" s="843" t="s">
        <v>99</v>
      </c>
      <c r="D210" s="843" t="s">
        <v>1341</v>
      </c>
      <c r="E210" s="843" t="s">
        <v>1061</v>
      </c>
      <c r="F210" s="843" t="s">
        <v>549</v>
      </c>
      <c r="G210" s="843">
        <v>1030.4000000000001</v>
      </c>
      <c r="H210" s="843">
        <v>1030.4000000000001</v>
      </c>
      <c r="I210" s="844">
        <v>96.142935605692301</v>
      </c>
      <c r="J210" s="843" t="s">
        <v>1609</v>
      </c>
      <c r="K210" s="843" t="s">
        <v>1704</v>
      </c>
      <c r="L210" s="843" t="s">
        <v>1707</v>
      </c>
      <c r="M210" s="843" t="s">
        <v>386</v>
      </c>
      <c r="N210" s="845"/>
      <c r="O210" s="845"/>
      <c r="P210" s="843" t="s">
        <v>374</v>
      </c>
      <c r="Q210" s="846" t="s">
        <v>1611</v>
      </c>
    </row>
    <row r="211" spans="1:17" x14ac:dyDescent="0.3">
      <c r="A211" s="843" t="s">
        <v>1606</v>
      </c>
      <c r="B211" s="843" t="s">
        <v>99</v>
      </c>
      <c r="C211" s="843" t="s">
        <v>99</v>
      </c>
      <c r="D211" s="843" t="s">
        <v>1341</v>
      </c>
      <c r="E211" s="843" t="s">
        <v>1062</v>
      </c>
      <c r="F211" s="843" t="s">
        <v>550</v>
      </c>
      <c r="G211" s="843">
        <v>1030.4000000000001</v>
      </c>
      <c r="H211" s="843">
        <v>1030.7</v>
      </c>
      <c r="I211" s="844">
        <v>208.865979382207</v>
      </c>
      <c r="J211" s="843" t="s">
        <v>1609</v>
      </c>
      <c r="K211" s="843"/>
      <c r="L211" s="843" t="s">
        <v>1343</v>
      </c>
      <c r="M211" s="843" t="s">
        <v>386</v>
      </c>
      <c r="N211" s="845"/>
      <c r="O211" s="845"/>
      <c r="P211" s="843" t="s">
        <v>374</v>
      </c>
      <c r="Q211" s="846" t="s">
        <v>1611</v>
      </c>
    </row>
    <row r="212" spans="1:17" x14ac:dyDescent="0.3">
      <c r="A212" s="843" t="s">
        <v>1606</v>
      </c>
      <c r="B212" s="843" t="s">
        <v>99</v>
      </c>
      <c r="C212" s="843" t="s">
        <v>99</v>
      </c>
      <c r="D212" s="843" t="s">
        <v>1341</v>
      </c>
      <c r="E212" s="843" t="s">
        <v>1062</v>
      </c>
      <c r="F212" s="843" t="s">
        <v>551</v>
      </c>
      <c r="G212" s="843">
        <v>1030.7</v>
      </c>
      <c r="H212" s="843">
        <v>1030.9000000000001</v>
      </c>
      <c r="I212" s="844">
        <v>182.13029551152701</v>
      </c>
      <c r="J212" s="843" t="s">
        <v>1609</v>
      </c>
      <c r="K212" s="843" t="s">
        <v>1704</v>
      </c>
      <c r="L212" s="843" t="s">
        <v>1343</v>
      </c>
      <c r="M212" s="843" t="s">
        <v>386</v>
      </c>
      <c r="N212" s="845"/>
      <c r="O212" s="845"/>
      <c r="P212" s="843" t="s">
        <v>374</v>
      </c>
      <c r="Q212" s="846" t="s">
        <v>1611</v>
      </c>
    </row>
    <row r="213" spans="1:17" x14ac:dyDescent="0.3">
      <c r="A213" s="843" t="s">
        <v>1606</v>
      </c>
      <c r="B213" s="843" t="s">
        <v>99</v>
      </c>
      <c r="C213" s="843" t="s">
        <v>99</v>
      </c>
      <c r="D213" s="843" t="s">
        <v>1341</v>
      </c>
      <c r="E213" s="843" t="s">
        <v>1062</v>
      </c>
      <c r="F213" s="843" t="s">
        <v>552</v>
      </c>
      <c r="G213" s="843">
        <v>1030.9000000000001</v>
      </c>
      <c r="H213" s="843">
        <v>1031</v>
      </c>
      <c r="I213" s="844">
        <v>165.11692409746601</v>
      </c>
      <c r="J213" s="843" t="s">
        <v>1609</v>
      </c>
      <c r="K213" s="843"/>
      <c r="L213" s="843" t="s">
        <v>1343</v>
      </c>
      <c r="M213" s="843" t="s">
        <v>386</v>
      </c>
      <c r="N213" s="845"/>
      <c r="O213" s="845"/>
      <c r="P213" s="843" t="s">
        <v>374</v>
      </c>
      <c r="Q213" s="846" t="s">
        <v>1611</v>
      </c>
    </row>
    <row r="214" spans="1:17" x14ac:dyDescent="0.3">
      <c r="A214" s="856" t="s">
        <v>1606</v>
      </c>
      <c r="B214" s="856" t="s">
        <v>99</v>
      </c>
      <c r="C214" s="856" t="s">
        <v>1443</v>
      </c>
      <c r="D214" s="856" t="s">
        <v>1643</v>
      </c>
      <c r="E214" s="856" t="s">
        <v>1063</v>
      </c>
      <c r="F214" s="856" t="s">
        <v>553</v>
      </c>
      <c r="G214" s="856">
        <v>1031</v>
      </c>
      <c r="H214" s="856">
        <v>1031.0999999999999</v>
      </c>
      <c r="I214" s="857">
        <v>60.428490721502897</v>
      </c>
      <c r="J214" s="856" t="s">
        <v>382</v>
      </c>
      <c r="K214" s="856"/>
      <c r="L214" s="854" t="s">
        <v>1331</v>
      </c>
      <c r="M214" s="856" t="s">
        <v>382</v>
      </c>
      <c r="N214" s="854" t="s">
        <v>1710</v>
      </c>
      <c r="O214" s="854"/>
      <c r="P214" s="856"/>
      <c r="Q214" s="858" t="s">
        <v>1653</v>
      </c>
    </row>
    <row r="215" spans="1:17" x14ac:dyDescent="0.3">
      <c r="A215" s="856" t="s">
        <v>1606</v>
      </c>
      <c r="B215" s="856" t="s">
        <v>99</v>
      </c>
      <c r="C215" s="856" t="s">
        <v>1443</v>
      </c>
      <c r="D215" s="856" t="s">
        <v>1643</v>
      </c>
      <c r="E215" s="856" t="s">
        <v>1063</v>
      </c>
      <c r="F215" s="856" t="s">
        <v>554</v>
      </c>
      <c r="G215" s="856">
        <v>1031</v>
      </c>
      <c r="H215" s="856">
        <v>1031.0999999999999</v>
      </c>
      <c r="I215" s="857">
        <v>18.181390629832698</v>
      </c>
      <c r="J215" s="856" t="s">
        <v>382</v>
      </c>
      <c r="K215" s="856"/>
      <c r="L215" s="854" t="s">
        <v>1331</v>
      </c>
      <c r="M215" s="856" t="s">
        <v>382</v>
      </c>
      <c r="N215" s="854" t="s">
        <v>1710</v>
      </c>
      <c r="O215" s="854"/>
      <c r="P215" s="856"/>
      <c r="Q215" s="858" t="s">
        <v>1653</v>
      </c>
    </row>
    <row r="216" spans="1:17" x14ac:dyDescent="0.3">
      <c r="A216" s="856" t="s">
        <v>1606</v>
      </c>
      <c r="B216" s="856" t="s">
        <v>99</v>
      </c>
      <c r="C216" s="856" t="s">
        <v>1443</v>
      </c>
      <c r="D216" s="856" t="s">
        <v>1643</v>
      </c>
      <c r="E216" s="856" t="s">
        <v>1063</v>
      </c>
      <c r="F216" s="856" t="s">
        <v>555</v>
      </c>
      <c r="G216" s="856">
        <v>1031</v>
      </c>
      <c r="H216" s="856">
        <v>1031.0999999999999</v>
      </c>
      <c r="I216" s="857">
        <v>31.4646152796896</v>
      </c>
      <c r="J216" s="856" t="s">
        <v>382</v>
      </c>
      <c r="K216" s="856"/>
      <c r="L216" s="854" t="s">
        <v>1331</v>
      </c>
      <c r="M216" s="856" t="s">
        <v>382</v>
      </c>
      <c r="N216" s="854" t="s">
        <v>1710</v>
      </c>
      <c r="O216" s="854"/>
      <c r="P216" s="856"/>
      <c r="Q216" s="858" t="s">
        <v>1653</v>
      </c>
    </row>
    <row r="217" spans="1:17" x14ac:dyDescent="0.3">
      <c r="A217" s="843" t="s">
        <v>1606</v>
      </c>
      <c r="B217" s="843" t="s">
        <v>99</v>
      </c>
      <c r="C217" s="843" t="s">
        <v>99</v>
      </c>
      <c r="D217" s="843" t="s">
        <v>1341</v>
      </c>
      <c r="E217" s="843" t="s">
        <v>1062</v>
      </c>
      <c r="F217" s="843" t="s">
        <v>556</v>
      </c>
      <c r="G217" s="843">
        <v>1031</v>
      </c>
      <c r="H217" s="843">
        <v>1031.7</v>
      </c>
      <c r="I217" s="844">
        <v>740.75952483211699</v>
      </c>
      <c r="J217" s="843" t="s">
        <v>1609</v>
      </c>
      <c r="K217" s="843" t="s">
        <v>1704</v>
      </c>
      <c r="L217" s="843" t="s">
        <v>1343</v>
      </c>
      <c r="M217" s="843" t="s">
        <v>373</v>
      </c>
      <c r="N217" s="845" t="s">
        <v>1711</v>
      </c>
      <c r="O217" s="845"/>
      <c r="P217" s="843" t="s">
        <v>374</v>
      </c>
      <c r="Q217" s="846" t="s">
        <v>1611</v>
      </c>
    </row>
    <row r="218" spans="1:17" x14ac:dyDescent="0.3">
      <c r="A218" s="856" t="s">
        <v>1606</v>
      </c>
      <c r="B218" s="856" t="s">
        <v>99</v>
      </c>
      <c r="C218" s="856" t="s">
        <v>1443</v>
      </c>
      <c r="D218" s="856" t="s">
        <v>1643</v>
      </c>
      <c r="E218" s="856" t="s">
        <v>1063</v>
      </c>
      <c r="F218" s="856" t="s">
        <v>557</v>
      </c>
      <c r="G218" s="856">
        <v>1031.0999999999999</v>
      </c>
      <c r="H218" s="856">
        <v>1031.2</v>
      </c>
      <c r="I218" s="857">
        <v>115.779715341193</v>
      </c>
      <c r="J218" s="856" t="s">
        <v>382</v>
      </c>
      <c r="K218" s="856"/>
      <c r="L218" s="854" t="s">
        <v>1331</v>
      </c>
      <c r="M218" s="856" t="s">
        <v>382</v>
      </c>
      <c r="N218" s="854" t="s">
        <v>1712</v>
      </c>
      <c r="O218" s="854"/>
      <c r="P218" s="856"/>
      <c r="Q218" s="858" t="s">
        <v>1653</v>
      </c>
    </row>
    <row r="219" spans="1:17" x14ac:dyDescent="0.3">
      <c r="A219" s="856" t="s">
        <v>1606</v>
      </c>
      <c r="B219" s="856" t="s">
        <v>99</v>
      </c>
      <c r="C219" s="856" t="s">
        <v>1443</v>
      </c>
      <c r="D219" s="856" t="s">
        <v>1643</v>
      </c>
      <c r="E219" s="856" t="s">
        <v>1063</v>
      </c>
      <c r="F219" s="856" t="s">
        <v>558</v>
      </c>
      <c r="G219" s="856">
        <v>1031.2</v>
      </c>
      <c r="H219" s="856">
        <v>1031.3</v>
      </c>
      <c r="I219" s="857">
        <v>138.305914955753</v>
      </c>
      <c r="J219" s="856" t="s">
        <v>382</v>
      </c>
      <c r="K219" s="856"/>
      <c r="L219" s="854" t="s">
        <v>1331</v>
      </c>
      <c r="M219" s="856" t="s">
        <v>382</v>
      </c>
      <c r="N219" s="854" t="s">
        <v>1713</v>
      </c>
      <c r="O219" s="854"/>
      <c r="P219" s="856"/>
      <c r="Q219" s="858" t="s">
        <v>1653</v>
      </c>
    </row>
    <row r="220" spans="1:17" x14ac:dyDescent="0.3">
      <c r="A220" s="856" t="s">
        <v>1606</v>
      </c>
      <c r="B220" s="856" t="s">
        <v>99</v>
      </c>
      <c r="C220" s="856" t="s">
        <v>1443</v>
      </c>
      <c r="D220" s="856" t="s">
        <v>1643</v>
      </c>
      <c r="E220" s="856" t="s">
        <v>1063</v>
      </c>
      <c r="F220" s="856" t="s">
        <v>559</v>
      </c>
      <c r="G220" s="856">
        <v>1031.3</v>
      </c>
      <c r="H220" s="856">
        <v>1031.5</v>
      </c>
      <c r="I220" s="857">
        <v>149.06869842047499</v>
      </c>
      <c r="J220" s="856" t="s">
        <v>382</v>
      </c>
      <c r="K220" s="856"/>
      <c r="L220" s="854" t="s">
        <v>1356</v>
      </c>
      <c r="M220" s="856" t="s">
        <v>382</v>
      </c>
      <c r="N220" s="854" t="s">
        <v>1714</v>
      </c>
      <c r="O220" s="854"/>
      <c r="P220" s="856"/>
      <c r="Q220" s="858" t="s">
        <v>1653</v>
      </c>
    </row>
    <row r="221" spans="1:17" x14ac:dyDescent="0.3">
      <c r="A221" s="856" t="s">
        <v>1606</v>
      </c>
      <c r="B221" s="856" t="s">
        <v>99</v>
      </c>
      <c r="C221" s="856" t="s">
        <v>1443</v>
      </c>
      <c r="D221" s="856" t="s">
        <v>1643</v>
      </c>
      <c r="E221" s="856" t="s">
        <v>1063</v>
      </c>
      <c r="F221" s="856" t="s">
        <v>560</v>
      </c>
      <c r="G221" s="856">
        <v>1031.5</v>
      </c>
      <c r="H221" s="856">
        <v>1031.9000000000001</v>
      </c>
      <c r="I221" s="857">
        <v>413.96159931454599</v>
      </c>
      <c r="J221" s="856" t="s">
        <v>382</v>
      </c>
      <c r="K221" s="856"/>
      <c r="L221" s="854" t="s">
        <v>1331</v>
      </c>
      <c r="M221" s="856" t="s">
        <v>382</v>
      </c>
      <c r="N221" s="854" t="s">
        <v>1715</v>
      </c>
      <c r="O221" s="854"/>
      <c r="P221" s="856"/>
      <c r="Q221" s="858" t="s">
        <v>1653</v>
      </c>
    </row>
    <row r="222" spans="1:17" x14ac:dyDescent="0.3">
      <c r="A222" s="856" t="s">
        <v>1606</v>
      </c>
      <c r="B222" s="856" t="s">
        <v>99</v>
      </c>
      <c r="C222" s="856" t="s">
        <v>1443</v>
      </c>
      <c r="D222" s="856" t="s">
        <v>1643</v>
      </c>
      <c r="E222" s="856" t="s">
        <v>1063</v>
      </c>
      <c r="F222" s="856" t="s">
        <v>561</v>
      </c>
      <c r="G222" s="856">
        <v>1031.5</v>
      </c>
      <c r="H222" s="856">
        <v>1031.5</v>
      </c>
      <c r="I222" s="857">
        <v>40.553274156083802</v>
      </c>
      <c r="J222" s="856" t="s">
        <v>382</v>
      </c>
      <c r="K222" s="856"/>
      <c r="L222" s="854" t="s">
        <v>1331</v>
      </c>
      <c r="M222" s="856" t="s">
        <v>382</v>
      </c>
      <c r="N222" s="854" t="s">
        <v>1713</v>
      </c>
      <c r="O222" s="854"/>
      <c r="P222" s="856"/>
      <c r="Q222" s="858" t="s">
        <v>1653</v>
      </c>
    </row>
    <row r="223" spans="1:17" x14ac:dyDescent="0.3">
      <c r="A223" s="843" t="s">
        <v>1606</v>
      </c>
      <c r="B223" s="843" t="s">
        <v>99</v>
      </c>
      <c r="C223" s="843" t="s">
        <v>99</v>
      </c>
      <c r="D223" s="843" t="s">
        <v>1341</v>
      </c>
      <c r="E223" s="843" t="s">
        <v>1062</v>
      </c>
      <c r="F223" s="843" t="s">
        <v>562</v>
      </c>
      <c r="G223" s="843">
        <v>1031.7</v>
      </c>
      <c r="H223" s="843">
        <v>1032.5999999999999</v>
      </c>
      <c r="I223" s="844">
        <v>852.28520734961103</v>
      </c>
      <c r="J223" s="843" t="s">
        <v>1609</v>
      </c>
      <c r="K223" s="843" t="s">
        <v>1704</v>
      </c>
      <c r="L223" s="843" t="s">
        <v>1343</v>
      </c>
      <c r="M223" s="843" t="s">
        <v>386</v>
      </c>
      <c r="N223" s="845"/>
      <c r="O223" s="845"/>
      <c r="P223" s="843" t="s">
        <v>374</v>
      </c>
      <c r="Q223" s="846" t="s">
        <v>1611</v>
      </c>
    </row>
    <row r="224" spans="1:17" x14ac:dyDescent="0.3">
      <c r="A224" s="856" t="s">
        <v>1606</v>
      </c>
      <c r="B224" s="856" t="s">
        <v>99</v>
      </c>
      <c r="C224" s="856" t="s">
        <v>1443</v>
      </c>
      <c r="D224" s="856" t="s">
        <v>1643</v>
      </c>
      <c r="E224" s="856" t="s">
        <v>1063</v>
      </c>
      <c r="F224" s="856" t="s">
        <v>563</v>
      </c>
      <c r="G224" s="856">
        <v>1031.8</v>
      </c>
      <c r="H224" s="856">
        <v>1032</v>
      </c>
      <c r="I224" s="857">
        <v>112.98760273644</v>
      </c>
      <c r="J224" s="856" t="s">
        <v>382</v>
      </c>
      <c r="K224" s="856"/>
      <c r="L224" s="854" t="s">
        <v>1331</v>
      </c>
      <c r="M224" s="856" t="s">
        <v>382</v>
      </c>
      <c r="N224" s="854" t="s">
        <v>1716</v>
      </c>
      <c r="O224" s="854"/>
      <c r="P224" s="856"/>
      <c r="Q224" s="858" t="s">
        <v>1653</v>
      </c>
    </row>
    <row r="225" spans="1:17" x14ac:dyDescent="0.3">
      <c r="A225" s="856" t="s">
        <v>1606</v>
      </c>
      <c r="B225" s="856" t="s">
        <v>99</v>
      </c>
      <c r="C225" s="856" t="s">
        <v>1443</v>
      </c>
      <c r="D225" s="856" t="s">
        <v>1643</v>
      </c>
      <c r="E225" s="856" t="s">
        <v>1063</v>
      </c>
      <c r="F225" s="856" t="s">
        <v>185</v>
      </c>
      <c r="G225" s="856">
        <v>1032</v>
      </c>
      <c r="H225" s="856">
        <v>1032.2</v>
      </c>
      <c r="I225" s="857">
        <v>236.019821667662</v>
      </c>
      <c r="J225" s="856" t="s">
        <v>382</v>
      </c>
      <c r="K225" s="856"/>
      <c r="L225" s="854" t="s">
        <v>1356</v>
      </c>
      <c r="M225" s="856" t="s">
        <v>382</v>
      </c>
      <c r="N225" s="854" t="s">
        <v>1711</v>
      </c>
      <c r="O225" s="854"/>
      <c r="P225" s="856"/>
      <c r="Q225" s="858" t="s">
        <v>1653</v>
      </c>
    </row>
    <row r="226" spans="1:17" x14ac:dyDescent="0.3">
      <c r="A226" s="856" t="s">
        <v>1606</v>
      </c>
      <c r="B226" s="856" t="s">
        <v>99</v>
      </c>
      <c r="C226" s="856" t="s">
        <v>1443</v>
      </c>
      <c r="D226" s="856" t="s">
        <v>1643</v>
      </c>
      <c r="E226" s="856" t="s">
        <v>1063</v>
      </c>
      <c r="F226" s="856" t="s">
        <v>564</v>
      </c>
      <c r="G226" s="856">
        <v>1032</v>
      </c>
      <c r="H226" s="856">
        <v>1032</v>
      </c>
      <c r="I226" s="857">
        <v>2.9029410475471602</v>
      </c>
      <c r="J226" s="856" t="s">
        <v>382</v>
      </c>
      <c r="K226" s="856"/>
      <c r="L226" s="854" t="s">
        <v>1356</v>
      </c>
      <c r="M226" s="856" t="s">
        <v>382</v>
      </c>
      <c r="N226" s="854"/>
      <c r="O226" s="854"/>
      <c r="P226" s="856"/>
      <c r="Q226" s="858" t="s">
        <v>1653</v>
      </c>
    </row>
    <row r="227" spans="1:17" x14ac:dyDescent="0.3">
      <c r="A227" s="843" t="s">
        <v>1606</v>
      </c>
      <c r="B227" s="843" t="s">
        <v>99</v>
      </c>
      <c r="C227" s="843" t="s">
        <v>99</v>
      </c>
      <c r="D227" s="843" t="s">
        <v>1341</v>
      </c>
      <c r="E227" s="843" t="s">
        <v>1063</v>
      </c>
      <c r="F227" s="843" t="s">
        <v>565</v>
      </c>
      <c r="G227" s="843">
        <v>1032.2</v>
      </c>
      <c r="H227" s="843">
        <v>1032.3</v>
      </c>
      <c r="I227" s="844">
        <v>133.31766631930699</v>
      </c>
      <c r="J227" s="843" t="s">
        <v>1609</v>
      </c>
      <c r="K227" s="843"/>
      <c r="L227" s="843" t="s">
        <v>1343</v>
      </c>
      <c r="M227" s="843" t="s">
        <v>374</v>
      </c>
      <c r="N227" s="845" t="s">
        <v>1711</v>
      </c>
      <c r="O227" s="845"/>
      <c r="P227" s="843" t="s">
        <v>374</v>
      </c>
      <c r="Q227" s="846" t="s">
        <v>1611</v>
      </c>
    </row>
    <row r="228" spans="1:17" x14ac:dyDescent="0.3">
      <c r="A228" s="856" t="s">
        <v>1606</v>
      </c>
      <c r="B228" s="856" t="s">
        <v>99</v>
      </c>
      <c r="C228" s="856" t="s">
        <v>1443</v>
      </c>
      <c r="D228" s="856"/>
      <c r="E228" s="856" t="s">
        <v>1064</v>
      </c>
      <c r="F228" s="856" t="s">
        <v>566</v>
      </c>
      <c r="G228" s="856">
        <v>1032.3</v>
      </c>
      <c r="H228" s="856">
        <v>1032.3</v>
      </c>
      <c r="I228" s="857">
        <v>21.670666609382099</v>
      </c>
      <c r="J228" s="856" t="s">
        <v>382</v>
      </c>
      <c r="K228" s="856"/>
      <c r="L228" s="854" t="s">
        <v>1357</v>
      </c>
      <c r="M228" s="856" t="s">
        <v>382</v>
      </c>
      <c r="N228" s="854" t="s">
        <v>1717</v>
      </c>
      <c r="O228" s="854"/>
      <c r="P228" s="856" t="s">
        <v>423</v>
      </c>
      <c r="Q228" s="858" t="s">
        <v>1653</v>
      </c>
    </row>
    <row r="229" spans="1:17" x14ac:dyDescent="0.3">
      <c r="A229" s="843" t="s">
        <v>1606</v>
      </c>
      <c r="B229" s="843" t="s">
        <v>99</v>
      </c>
      <c r="C229" s="843" t="s">
        <v>99</v>
      </c>
      <c r="D229" s="843" t="s">
        <v>1341</v>
      </c>
      <c r="E229" s="843" t="s">
        <v>1065</v>
      </c>
      <c r="F229" s="843" t="s">
        <v>567</v>
      </c>
      <c r="G229" s="843">
        <v>1032.3</v>
      </c>
      <c r="H229" s="843">
        <v>1032.4000000000001</v>
      </c>
      <c r="I229" s="844">
        <v>122.41416364690799</v>
      </c>
      <c r="J229" s="843" t="s">
        <v>1609</v>
      </c>
      <c r="K229" s="843"/>
      <c r="L229" s="843" t="s">
        <v>1343</v>
      </c>
      <c r="M229" s="843" t="s">
        <v>386</v>
      </c>
      <c r="N229" s="845" t="s">
        <v>1718</v>
      </c>
      <c r="O229" s="845"/>
      <c r="P229" s="843" t="s">
        <v>374</v>
      </c>
      <c r="Q229" s="846" t="s">
        <v>1611</v>
      </c>
    </row>
    <row r="230" spans="1:17" x14ac:dyDescent="0.3">
      <c r="A230" s="843" t="s">
        <v>1606</v>
      </c>
      <c r="B230" s="843" t="s">
        <v>99</v>
      </c>
      <c r="C230" s="843" t="s">
        <v>99</v>
      </c>
      <c r="D230" s="843" t="s">
        <v>1341</v>
      </c>
      <c r="E230" s="843" t="s">
        <v>1065</v>
      </c>
      <c r="F230" s="843" t="s">
        <v>568</v>
      </c>
      <c r="G230" s="843">
        <v>1032.4000000000001</v>
      </c>
      <c r="H230" s="843">
        <v>1032.5</v>
      </c>
      <c r="I230" s="844">
        <v>40.691120426615903</v>
      </c>
      <c r="J230" s="843" t="s">
        <v>1609</v>
      </c>
      <c r="K230" s="843"/>
      <c r="L230" s="843" t="s">
        <v>1343</v>
      </c>
      <c r="M230" s="843" t="s">
        <v>386</v>
      </c>
      <c r="N230" s="845"/>
      <c r="O230" s="845"/>
      <c r="P230" s="843" t="s">
        <v>374</v>
      </c>
      <c r="Q230" s="846" t="s">
        <v>1611</v>
      </c>
    </row>
    <row r="231" spans="1:17" x14ac:dyDescent="0.3">
      <c r="A231" s="843" t="s">
        <v>1606</v>
      </c>
      <c r="B231" s="843" t="s">
        <v>99</v>
      </c>
      <c r="C231" s="843" t="s">
        <v>99</v>
      </c>
      <c r="D231" s="843" t="s">
        <v>1341</v>
      </c>
      <c r="E231" s="843" t="s">
        <v>1065</v>
      </c>
      <c r="F231" s="843" t="s">
        <v>569</v>
      </c>
      <c r="G231" s="843">
        <v>1032.5</v>
      </c>
      <c r="H231" s="843">
        <v>1032.5</v>
      </c>
      <c r="I231" s="844">
        <v>88.496167745056098</v>
      </c>
      <c r="J231" s="843" t="s">
        <v>1609</v>
      </c>
      <c r="K231" s="843"/>
      <c r="L231" s="843" t="s">
        <v>1343</v>
      </c>
      <c r="M231" s="843" t="s">
        <v>386</v>
      </c>
      <c r="N231" s="845" t="s">
        <v>1719</v>
      </c>
      <c r="O231" s="845"/>
      <c r="P231" s="843" t="s">
        <v>374</v>
      </c>
      <c r="Q231" s="846" t="s">
        <v>1611</v>
      </c>
    </row>
    <row r="232" spans="1:17" x14ac:dyDescent="0.3">
      <c r="A232" s="843" t="s">
        <v>1606</v>
      </c>
      <c r="B232" s="843" t="s">
        <v>99</v>
      </c>
      <c r="C232" s="843" t="s">
        <v>99</v>
      </c>
      <c r="D232" s="843" t="s">
        <v>1341</v>
      </c>
      <c r="E232" s="843" t="s">
        <v>1066</v>
      </c>
      <c r="F232" s="843" t="s">
        <v>570</v>
      </c>
      <c r="G232" s="843">
        <v>1032.5</v>
      </c>
      <c r="H232" s="843">
        <v>1032.5</v>
      </c>
      <c r="I232" s="844">
        <v>8.6507825482513692</v>
      </c>
      <c r="J232" s="843" t="s">
        <v>1609</v>
      </c>
      <c r="K232" s="843"/>
      <c r="L232" s="843" t="s">
        <v>1343</v>
      </c>
      <c r="M232" s="843" t="s">
        <v>386</v>
      </c>
      <c r="N232" s="845"/>
      <c r="O232" s="845"/>
      <c r="P232" s="843" t="s">
        <v>374</v>
      </c>
      <c r="Q232" s="846" t="s">
        <v>1611</v>
      </c>
    </row>
    <row r="233" spans="1:17" x14ac:dyDescent="0.3">
      <c r="A233" s="843" t="s">
        <v>1606</v>
      </c>
      <c r="B233" s="843" t="s">
        <v>99</v>
      </c>
      <c r="C233" s="843" t="s">
        <v>99</v>
      </c>
      <c r="D233" s="843" t="s">
        <v>1341</v>
      </c>
      <c r="E233" s="843" t="s">
        <v>1066</v>
      </c>
      <c r="F233" s="843" t="s">
        <v>571</v>
      </c>
      <c r="G233" s="843">
        <v>1032.5</v>
      </c>
      <c r="H233" s="843">
        <v>1032.5</v>
      </c>
      <c r="I233" s="844">
        <v>69.529159360220703</v>
      </c>
      <c r="J233" s="843" t="s">
        <v>1609</v>
      </c>
      <c r="K233" s="843"/>
      <c r="L233" s="843" t="s">
        <v>1343</v>
      </c>
      <c r="M233" s="843" t="s">
        <v>386</v>
      </c>
      <c r="N233" s="845" t="s">
        <v>1719</v>
      </c>
      <c r="O233" s="845"/>
      <c r="P233" s="843" t="s">
        <v>374</v>
      </c>
      <c r="Q233" s="846" t="s">
        <v>1611</v>
      </c>
    </row>
    <row r="234" spans="1:17" x14ac:dyDescent="0.3">
      <c r="A234" s="843" t="s">
        <v>1606</v>
      </c>
      <c r="B234" s="843" t="s">
        <v>99</v>
      </c>
      <c r="C234" s="843" t="s">
        <v>99</v>
      </c>
      <c r="D234" s="843" t="s">
        <v>1341</v>
      </c>
      <c r="E234" s="843" t="s">
        <v>1066</v>
      </c>
      <c r="F234" s="843" t="s">
        <v>572</v>
      </c>
      <c r="G234" s="843">
        <v>1032.5</v>
      </c>
      <c r="H234" s="843">
        <v>1032.7</v>
      </c>
      <c r="I234" s="844">
        <v>126.46223594307</v>
      </c>
      <c r="J234" s="843" t="s">
        <v>1609</v>
      </c>
      <c r="K234" s="843"/>
      <c r="L234" s="843" t="s">
        <v>1343</v>
      </c>
      <c r="M234" s="843" t="s">
        <v>386</v>
      </c>
      <c r="N234" s="845"/>
      <c r="O234" s="845"/>
      <c r="P234" s="843" t="s">
        <v>374</v>
      </c>
      <c r="Q234" s="846" t="s">
        <v>1611</v>
      </c>
    </row>
    <row r="235" spans="1:17" x14ac:dyDescent="0.3">
      <c r="A235" s="843" t="s">
        <v>1606</v>
      </c>
      <c r="B235" s="843" t="s">
        <v>99</v>
      </c>
      <c r="C235" s="843" t="s">
        <v>99</v>
      </c>
      <c r="D235" s="843" t="s">
        <v>1341</v>
      </c>
      <c r="E235" s="843" t="s">
        <v>1067</v>
      </c>
      <c r="F235" s="843" t="s">
        <v>573</v>
      </c>
      <c r="G235" s="843">
        <v>1032.5999999999999</v>
      </c>
      <c r="H235" s="843">
        <v>1032.5999999999999</v>
      </c>
      <c r="I235" s="844">
        <v>178.128494009966</v>
      </c>
      <c r="J235" s="843" t="s">
        <v>1609</v>
      </c>
      <c r="K235" s="843" t="s">
        <v>1662</v>
      </c>
      <c r="L235" s="843" t="s">
        <v>1343</v>
      </c>
      <c r="M235" s="843" t="s">
        <v>386</v>
      </c>
      <c r="N235" s="845"/>
      <c r="O235" s="845"/>
      <c r="P235" s="843" t="s">
        <v>374</v>
      </c>
      <c r="Q235" s="846" t="s">
        <v>1611</v>
      </c>
    </row>
    <row r="236" spans="1:17" x14ac:dyDescent="0.3">
      <c r="A236" s="843" t="s">
        <v>1606</v>
      </c>
      <c r="B236" s="843" t="s">
        <v>99</v>
      </c>
      <c r="C236" s="843" t="s">
        <v>99</v>
      </c>
      <c r="D236" s="843" t="s">
        <v>1341</v>
      </c>
      <c r="E236" s="843" t="s">
        <v>1067</v>
      </c>
      <c r="F236" s="843" t="s">
        <v>574</v>
      </c>
      <c r="G236" s="843">
        <v>1032.5999999999999</v>
      </c>
      <c r="H236" s="843">
        <v>1032.5999999999999</v>
      </c>
      <c r="I236" s="844">
        <v>37.762163962521598</v>
      </c>
      <c r="J236" s="843" t="s">
        <v>1609</v>
      </c>
      <c r="K236" s="843" t="s">
        <v>1662</v>
      </c>
      <c r="L236" s="843" t="s">
        <v>1343</v>
      </c>
      <c r="M236" s="843" t="s">
        <v>386</v>
      </c>
      <c r="N236" s="845"/>
      <c r="O236" s="845"/>
      <c r="P236" s="843" t="s">
        <v>374</v>
      </c>
      <c r="Q236" s="846" t="s">
        <v>1611</v>
      </c>
    </row>
    <row r="237" spans="1:17" x14ac:dyDescent="0.3">
      <c r="A237" s="843" t="s">
        <v>1606</v>
      </c>
      <c r="B237" s="843" t="s">
        <v>99</v>
      </c>
      <c r="C237" s="843" t="s">
        <v>99</v>
      </c>
      <c r="D237" s="843" t="s">
        <v>1341</v>
      </c>
      <c r="E237" s="843" t="s">
        <v>1067</v>
      </c>
      <c r="F237" s="843" t="s">
        <v>575</v>
      </c>
      <c r="G237" s="843">
        <v>1032.5999999999999</v>
      </c>
      <c r="H237" s="843">
        <v>1032.7</v>
      </c>
      <c r="I237" s="844">
        <v>176.04689441219799</v>
      </c>
      <c r="J237" s="843" t="s">
        <v>1609</v>
      </c>
      <c r="K237" s="843" t="s">
        <v>1662</v>
      </c>
      <c r="L237" s="843" t="s">
        <v>1343</v>
      </c>
      <c r="M237" s="843" t="s">
        <v>386</v>
      </c>
      <c r="N237" s="845"/>
      <c r="O237" s="845"/>
      <c r="P237" s="843" t="s">
        <v>374</v>
      </c>
      <c r="Q237" s="846" t="s">
        <v>1611</v>
      </c>
    </row>
    <row r="238" spans="1:17" x14ac:dyDescent="0.3">
      <c r="A238" s="843" t="s">
        <v>1606</v>
      </c>
      <c r="B238" s="843" t="s">
        <v>99</v>
      </c>
      <c r="C238" s="843" t="s">
        <v>99</v>
      </c>
      <c r="D238" s="843" t="s">
        <v>1341</v>
      </c>
      <c r="E238" s="843" t="s">
        <v>1067</v>
      </c>
      <c r="F238" s="843" t="s">
        <v>576</v>
      </c>
      <c r="G238" s="843">
        <v>1032.7</v>
      </c>
      <c r="H238" s="843">
        <v>1032.7</v>
      </c>
      <c r="I238" s="844">
        <v>177.8624790552</v>
      </c>
      <c r="J238" s="843" t="s">
        <v>1609</v>
      </c>
      <c r="K238" s="843" t="s">
        <v>1662</v>
      </c>
      <c r="L238" s="843" t="s">
        <v>1343</v>
      </c>
      <c r="M238" s="843" t="s">
        <v>386</v>
      </c>
      <c r="N238" s="845" t="s">
        <v>1718</v>
      </c>
      <c r="O238" s="845"/>
      <c r="P238" s="843" t="s">
        <v>374</v>
      </c>
      <c r="Q238" s="846" t="s">
        <v>1611</v>
      </c>
    </row>
    <row r="239" spans="1:17" x14ac:dyDescent="0.3">
      <c r="A239" s="843" t="s">
        <v>1606</v>
      </c>
      <c r="B239" s="843" t="s">
        <v>99</v>
      </c>
      <c r="C239" s="843" t="s">
        <v>99</v>
      </c>
      <c r="D239" s="843" t="s">
        <v>1341</v>
      </c>
      <c r="E239" s="843" t="s">
        <v>1067</v>
      </c>
      <c r="F239" s="843" t="s">
        <v>577</v>
      </c>
      <c r="G239" s="843">
        <v>1032.7</v>
      </c>
      <c r="H239" s="843">
        <v>1032.7</v>
      </c>
      <c r="I239" s="844">
        <v>60.483451500590498</v>
      </c>
      <c r="J239" s="843" t="s">
        <v>1609</v>
      </c>
      <c r="K239" s="843"/>
      <c r="L239" s="843" t="s">
        <v>1343</v>
      </c>
      <c r="M239" s="843" t="s">
        <v>386</v>
      </c>
      <c r="N239" s="845"/>
      <c r="O239" s="845"/>
      <c r="P239" s="843" t="s">
        <v>374</v>
      </c>
      <c r="Q239" s="846" t="s">
        <v>1611</v>
      </c>
    </row>
    <row r="240" spans="1:17" x14ac:dyDescent="0.3">
      <c r="A240" s="843" t="s">
        <v>1606</v>
      </c>
      <c r="B240" s="843" t="s">
        <v>99</v>
      </c>
      <c r="C240" s="843" t="s">
        <v>99</v>
      </c>
      <c r="D240" s="843" t="s">
        <v>1341</v>
      </c>
      <c r="E240" s="843" t="s">
        <v>1068</v>
      </c>
      <c r="F240" s="843" t="s">
        <v>578</v>
      </c>
      <c r="G240" s="843">
        <v>1032.7</v>
      </c>
      <c r="H240" s="843">
        <v>1033.2</v>
      </c>
      <c r="I240" s="844">
        <v>680.45485055628706</v>
      </c>
      <c r="J240" s="843" t="s">
        <v>1609</v>
      </c>
      <c r="K240" s="843" t="s">
        <v>1720</v>
      </c>
      <c r="L240" s="843" t="s">
        <v>1343</v>
      </c>
      <c r="M240" s="843" t="s">
        <v>373</v>
      </c>
      <c r="N240" s="845" t="s">
        <v>1718</v>
      </c>
      <c r="O240" s="845"/>
      <c r="P240" s="843" t="s">
        <v>374</v>
      </c>
      <c r="Q240" s="846" t="s">
        <v>1611</v>
      </c>
    </row>
    <row r="241" spans="1:17" x14ac:dyDescent="0.3">
      <c r="A241" s="843" t="s">
        <v>1606</v>
      </c>
      <c r="B241" s="843" t="s">
        <v>99</v>
      </c>
      <c r="C241" s="843" t="s">
        <v>99</v>
      </c>
      <c r="D241" s="843" t="s">
        <v>1341</v>
      </c>
      <c r="E241" s="843" t="s">
        <v>1068</v>
      </c>
      <c r="F241" s="843" t="s">
        <v>579</v>
      </c>
      <c r="G241" s="843">
        <v>1033.2</v>
      </c>
      <c r="H241" s="843">
        <v>1033.2</v>
      </c>
      <c r="I241" s="844">
        <v>65.883577011237094</v>
      </c>
      <c r="J241" s="843" t="s">
        <v>1609</v>
      </c>
      <c r="K241" s="843" t="s">
        <v>1720</v>
      </c>
      <c r="L241" s="843" t="s">
        <v>1343</v>
      </c>
      <c r="M241" s="843" t="s">
        <v>386</v>
      </c>
      <c r="N241" s="845"/>
      <c r="O241" s="845"/>
      <c r="P241" s="843" t="s">
        <v>374</v>
      </c>
      <c r="Q241" s="846" t="s">
        <v>1611</v>
      </c>
    </row>
    <row r="242" spans="1:17" x14ac:dyDescent="0.3">
      <c r="A242" s="847" t="s">
        <v>1606</v>
      </c>
      <c r="B242" s="847"/>
      <c r="C242" s="847" t="s">
        <v>1350</v>
      </c>
      <c r="D242" s="847" t="s">
        <v>1618</v>
      </c>
      <c r="E242" s="847" t="s">
        <v>1069</v>
      </c>
      <c r="F242" s="847" t="s">
        <v>193</v>
      </c>
      <c r="G242" s="847">
        <v>1033.2</v>
      </c>
      <c r="H242" s="847">
        <v>1033.2</v>
      </c>
      <c r="I242" s="848">
        <v>15.890998841430701</v>
      </c>
      <c r="J242" s="847" t="s">
        <v>1644</v>
      </c>
      <c r="K242" s="847"/>
      <c r="L242" s="845" t="s">
        <v>1343</v>
      </c>
      <c r="M242" s="847" t="s">
        <v>378</v>
      </c>
      <c r="N242" s="851"/>
      <c r="O242" s="851"/>
      <c r="P242" s="847"/>
      <c r="Q242" s="849" t="s">
        <v>1618</v>
      </c>
    </row>
    <row r="243" spans="1:17" x14ac:dyDescent="0.3">
      <c r="A243" s="847" t="s">
        <v>1606</v>
      </c>
      <c r="B243" s="847"/>
      <c r="C243" s="847" t="s">
        <v>1350</v>
      </c>
      <c r="D243" s="847" t="s">
        <v>1618</v>
      </c>
      <c r="E243" s="847" t="s">
        <v>1069</v>
      </c>
      <c r="F243" s="847" t="s">
        <v>580</v>
      </c>
      <c r="G243" s="847">
        <v>1033.2</v>
      </c>
      <c r="H243" s="847">
        <v>1033.5999999999999</v>
      </c>
      <c r="I243" s="848">
        <v>389.39048974247402</v>
      </c>
      <c r="J243" s="847" t="s">
        <v>1644</v>
      </c>
      <c r="K243" s="847"/>
      <c r="L243" s="845" t="s">
        <v>1721</v>
      </c>
      <c r="M243" s="847" t="s">
        <v>378</v>
      </c>
      <c r="N243" s="851" t="s">
        <v>1722</v>
      </c>
      <c r="O243" s="851"/>
      <c r="P243" s="847"/>
      <c r="Q243" s="849" t="s">
        <v>1618</v>
      </c>
    </row>
    <row r="244" spans="1:17" x14ac:dyDescent="0.3">
      <c r="A244" s="843" t="s">
        <v>1606</v>
      </c>
      <c r="B244" s="843" t="s">
        <v>99</v>
      </c>
      <c r="C244" s="843" t="s">
        <v>99</v>
      </c>
      <c r="D244" s="843" t="s">
        <v>1341</v>
      </c>
      <c r="E244" s="843" t="s">
        <v>1070</v>
      </c>
      <c r="F244" s="843" t="s">
        <v>581</v>
      </c>
      <c r="G244" s="843">
        <v>1033.2</v>
      </c>
      <c r="H244" s="843">
        <v>1034.8</v>
      </c>
      <c r="I244" s="844">
        <v>1583.15927074147</v>
      </c>
      <c r="J244" s="843" t="s">
        <v>1609</v>
      </c>
      <c r="K244" s="843" t="s">
        <v>1720</v>
      </c>
      <c r="L244" s="843" t="s">
        <v>1343</v>
      </c>
      <c r="M244" s="843" t="s">
        <v>386</v>
      </c>
      <c r="N244" s="845"/>
      <c r="O244" s="845"/>
      <c r="P244" s="843" t="s">
        <v>374</v>
      </c>
      <c r="Q244" s="846" t="s">
        <v>1611</v>
      </c>
    </row>
    <row r="245" spans="1:17" x14ac:dyDescent="0.3">
      <c r="A245" s="847" t="s">
        <v>1606</v>
      </c>
      <c r="B245" s="847"/>
      <c r="C245" s="847" t="s">
        <v>1350</v>
      </c>
      <c r="D245" s="847" t="s">
        <v>1618</v>
      </c>
      <c r="E245" s="847" t="s">
        <v>1069</v>
      </c>
      <c r="F245" s="847" t="s">
        <v>582</v>
      </c>
      <c r="G245" s="847">
        <v>1033.5999999999999</v>
      </c>
      <c r="H245" s="847">
        <v>1033.7</v>
      </c>
      <c r="I245" s="848">
        <v>134.345729941645</v>
      </c>
      <c r="J245" s="847" t="s">
        <v>1644</v>
      </c>
      <c r="K245" s="847"/>
      <c r="L245" s="845" t="s">
        <v>1723</v>
      </c>
      <c r="M245" s="847" t="s">
        <v>378</v>
      </c>
      <c r="N245" s="851" t="s">
        <v>1724</v>
      </c>
      <c r="O245" s="851"/>
      <c r="P245" s="847"/>
      <c r="Q245" s="849" t="s">
        <v>1618</v>
      </c>
    </row>
    <row r="246" spans="1:17" x14ac:dyDescent="0.3">
      <c r="A246" s="856" t="s">
        <v>1606</v>
      </c>
      <c r="B246" s="856" t="s">
        <v>99</v>
      </c>
      <c r="C246" s="856" t="s">
        <v>1443</v>
      </c>
      <c r="D246" s="856" t="s">
        <v>1643</v>
      </c>
      <c r="E246" s="856" t="s">
        <v>1070</v>
      </c>
      <c r="F246" s="856" t="s">
        <v>195</v>
      </c>
      <c r="G246" s="856">
        <v>1034.5999999999999</v>
      </c>
      <c r="H246" s="856">
        <v>1034.5999999999999</v>
      </c>
      <c r="I246" s="857">
        <v>33.515644365649798</v>
      </c>
      <c r="J246" s="856" t="s">
        <v>382</v>
      </c>
      <c r="K246" s="856"/>
      <c r="L246" s="854" t="s">
        <v>1725</v>
      </c>
      <c r="M246" s="856" t="s">
        <v>382</v>
      </c>
      <c r="N246" s="854" t="s">
        <v>1726</v>
      </c>
      <c r="O246" s="854"/>
      <c r="P246" s="856" t="s">
        <v>383</v>
      </c>
      <c r="Q246" s="858" t="s">
        <v>1653</v>
      </c>
    </row>
    <row r="247" spans="1:17" x14ac:dyDescent="0.3">
      <c r="A247" s="856" t="s">
        <v>1606</v>
      </c>
      <c r="B247" s="856" t="s">
        <v>99</v>
      </c>
      <c r="C247" s="856" t="s">
        <v>1443</v>
      </c>
      <c r="D247" s="856" t="s">
        <v>1643</v>
      </c>
      <c r="E247" s="856" t="s">
        <v>1071</v>
      </c>
      <c r="F247" s="856" t="s">
        <v>197</v>
      </c>
      <c r="G247" s="856">
        <v>1034.8</v>
      </c>
      <c r="H247" s="856">
        <v>1034.8</v>
      </c>
      <c r="I247" s="857">
        <v>15.945620719865399</v>
      </c>
      <c r="J247" s="856" t="s">
        <v>1644</v>
      </c>
      <c r="K247" s="856"/>
      <c r="L247" s="854" t="s">
        <v>1343</v>
      </c>
      <c r="M247" s="856" t="s">
        <v>378</v>
      </c>
      <c r="N247" s="854"/>
      <c r="O247" s="854"/>
      <c r="P247" s="856" t="s">
        <v>379</v>
      </c>
      <c r="Q247" s="858" t="s">
        <v>1653</v>
      </c>
    </row>
    <row r="248" spans="1:17" x14ac:dyDescent="0.3">
      <c r="A248" s="856" t="s">
        <v>1606</v>
      </c>
      <c r="B248" s="856" t="s">
        <v>99</v>
      </c>
      <c r="C248" s="856" t="s">
        <v>1443</v>
      </c>
      <c r="D248" s="856" t="s">
        <v>1643</v>
      </c>
      <c r="E248" s="856" t="s">
        <v>1071</v>
      </c>
      <c r="F248" s="856" t="s">
        <v>583</v>
      </c>
      <c r="G248" s="856">
        <v>1034.8</v>
      </c>
      <c r="H248" s="856">
        <v>1034.8</v>
      </c>
      <c r="I248" s="857">
        <v>48.190685268084998</v>
      </c>
      <c r="J248" s="856" t="s">
        <v>1644</v>
      </c>
      <c r="K248" s="856"/>
      <c r="L248" s="854" t="s">
        <v>1725</v>
      </c>
      <c r="M248" s="856" t="s">
        <v>378</v>
      </c>
      <c r="N248" s="854" t="s">
        <v>1726</v>
      </c>
      <c r="O248" s="854"/>
      <c r="P248" s="856" t="s">
        <v>379</v>
      </c>
      <c r="Q248" s="858" t="s">
        <v>1653</v>
      </c>
    </row>
    <row r="249" spans="1:17" x14ac:dyDescent="0.3">
      <c r="A249" s="856" t="s">
        <v>1606</v>
      </c>
      <c r="B249" s="856" t="s">
        <v>99</v>
      </c>
      <c r="C249" s="856" t="s">
        <v>1443</v>
      </c>
      <c r="D249" s="856" t="s">
        <v>1643</v>
      </c>
      <c r="E249" s="856" t="s">
        <v>1072</v>
      </c>
      <c r="F249" s="856" t="s">
        <v>584</v>
      </c>
      <c r="G249" s="856">
        <v>1034.8</v>
      </c>
      <c r="H249" s="856">
        <v>1034.8</v>
      </c>
      <c r="I249" s="857">
        <v>51.205329424167203</v>
      </c>
      <c r="J249" s="856" t="s">
        <v>1609</v>
      </c>
      <c r="K249" s="856" t="s">
        <v>1720</v>
      </c>
      <c r="L249" s="854" t="s">
        <v>1343</v>
      </c>
      <c r="M249" s="856" t="s">
        <v>386</v>
      </c>
      <c r="N249" s="854"/>
      <c r="O249" s="854"/>
      <c r="P249" s="856" t="s">
        <v>374</v>
      </c>
      <c r="Q249" s="858" t="s">
        <v>1653</v>
      </c>
    </row>
    <row r="250" spans="1:17" x14ac:dyDescent="0.3">
      <c r="A250" s="856" t="s">
        <v>1606</v>
      </c>
      <c r="B250" s="856" t="s">
        <v>99</v>
      </c>
      <c r="C250" s="856" t="s">
        <v>1443</v>
      </c>
      <c r="D250" s="856" t="s">
        <v>1643</v>
      </c>
      <c r="E250" s="856" t="s">
        <v>1072</v>
      </c>
      <c r="F250" s="856" t="s">
        <v>585</v>
      </c>
      <c r="G250" s="856">
        <v>1034.8</v>
      </c>
      <c r="H250" s="856">
        <v>1035.7</v>
      </c>
      <c r="I250" s="857">
        <v>826.76564839224102</v>
      </c>
      <c r="J250" s="856" t="s">
        <v>1609</v>
      </c>
      <c r="K250" s="856" t="s">
        <v>1720</v>
      </c>
      <c r="L250" s="854" t="s">
        <v>1343</v>
      </c>
      <c r="M250" s="856" t="s">
        <v>386</v>
      </c>
      <c r="N250" s="854"/>
      <c r="O250" s="854"/>
      <c r="P250" s="856" t="s">
        <v>374</v>
      </c>
      <c r="Q250" s="858" t="s">
        <v>1653</v>
      </c>
    </row>
    <row r="251" spans="1:17" x14ac:dyDescent="0.3">
      <c r="A251" s="856" t="s">
        <v>1606</v>
      </c>
      <c r="B251" s="856" t="s">
        <v>99</v>
      </c>
      <c r="C251" s="856" t="s">
        <v>1443</v>
      </c>
      <c r="D251" s="856" t="s">
        <v>1643</v>
      </c>
      <c r="E251" s="856" t="s">
        <v>1072</v>
      </c>
      <c r="F251" s="856" t="s">
        <v>586</v>
      </c>
      <c r="G251" s="856">
        <v>1035.0999999999999</v>
      </c>
      <c r="H251" s="856">
        <v>1035.3</v>
      </c>
      <c r="I251" s="857">
        <v>98.168247579213201</v>
      </c>
      <c r="J251" s="856" t="s">
        <v>1609</v>
      </c>
      <c r="K251" s="856"/>
      <c r="L251" s="854" t="s">
        <v>1727</v>
      </c>
      <c r="M251" s="856" t="s">
        <v>379</v>
      </c>
      <c r="N251" s="854" t="s">
        <v>1728</v>
      </c>
      <c r="O251" s="854"/>
      <c r="P251" s="856" t="s">
        <v>379</v>
      </c>
      <c r="Q251" s="858" t="s">
        <v>1653</v>
      </c>
    </row>
    <row r="252" spans="1:17" x14ac:dyDescent="0.3">
      <c r="A252" s="856" t="s">
        <v>1606</v>
      </c>
      <c r="B252" s="856" t="s">
        <v>99</v>
      </c>
      <c r="C252" s="856" t="s">
        <v>1443</v>
      </c>
      <c r="D252" s="856" t="s">
        <v>1643</v>
      </c>
      <c r="E252" s="856" t="s">
        <v>1072</v>
      </c>
      <c r="F252" s="856" t="s">
        <v>587</v>
      </c>
      <c r="G252" s="856">
        <v>1035.3</v>
      </c>
      <c r="H252" s="856">
        <v>1035.5</v>
      </c>
      <c r="I252" s="857">
        <v>206.147327222809</v>
      </c>
      <c r="J252" s="856" t="s">
        <v>1609</v>
      </c>
      <c r="K252" s="856"/>
      <c r="L252" s="854" t="s">
        <v>1729</v>
      </c>
      <c r="M252" s="856" t="s">
        <v>373</v>
      </c>
      <c r="N252" s="854" t="s">
        <v>1730</v>
      </c>
      <c r="O252" s="854"/>
      <c r="P252" s="856" t="s">
        <v>374</v>
      </c>
      <c r="Q252" s="858" t="s">
        <v>1653</v>
      </c>
    </row>
    <row r="253" spans="1:17" x14ac:dyDescent="0.3">
      <c r="A253" s="856" t="s">
        <v>1606</v>
      </c>
      <c r="B253" s="856" t="s">
        <v>99</v>
      </c>
      <c r="C253" s="856" t="s">
        <v>1443</v>
      </c>
      <c r="D253" s="856" t="s">
        <v>1643</v>
      </c>
      <c r="E253" s="856" t="s">
        <v>1072</v>
      </c>
      <c r="F253" s="856" t="s">
        <v>588</v>
      </c>
      <c r="G253" s="856">
        <v>1035.3</v>
      </c>
      <c r="H253" s="856">
        <v>1035.3</v>
      </c>
      <c r="I253" s="857">
        <v>6.1853882888742797</v>
      </c>
      <c r="J253" s="856" t="s">
        <v>1609</v>
      </c>
      <c r="K253" s="856"/>
      <c r="L253" s="854" t="s">
        <v>1731</v>
      </c>
      <c r="M253" s="856" t="s">
        <v>379</v>
      </c>
      <c r="N253" s="854" t="s">
        <v>1732</v>
      </c>
      <c r="O253" s="854"/>
      <c r="P253" s="856" t="s">
        <v>379</v>
      </c>
      <c r="Q253" s="858" t="s">
        <v>1653</v>
      </c>
    </row>
    <row r="254" spans="1:17" x14ac:dyDescent="0.3">
      <c r="A254" s="856" t="s">
        <v>1606</v>
      </c>
      <c r="B254" s="856" t="s">
        <v>99</v>
      </c>
      <c r="C254" s="856" t="s">
        <v>1443</v>
      </c>
      <c r="D254" s="856" t="s">
        <v>1643</v>
      </c>
      <c r="E254" s="856" t="s">
        <v>1072</v>
      </c>
      <c r="F254" s="856" t="s">
        <v>589</v>
      </c>
      <c r="G254" s="856">
        <v>1035.5</v>
      </c>
      <c r="H254" s="856">
        <v>1035.7</v>
      </c>
      <c r="I254" s="857">
        <v>133.57067154299</v>
      </c>
      <c r="J254" s="856" t="s">
        <v>1609</v>
      </c>
      <c r="K254" s="856"/>
      <c r="L254" s="854" t="s">
        <v>1733</v>
      </c>
      <c r="M254" s="856" t="s">
        <v>373</v>
      </c>
      <c r="N254" s="854" t="s">
        <v>1734</v>
      </c>
      <c r="O254" s="854"/>
      <c r="P254" s="856" t="s">
        <v>448</v>
      </c>
      <c r="Q254" s="858" t="s">
        <v>1653</v>
      </c>
    </row>
    <row r="255" spans="1:17" x14ac:dyDescent="0.3">
      <c r="A255" s="856" t="s">
        <v>1606</v>
      </c>
      <c r="B255" s="856" t="s">
        <v>99</v>
      </c>
      <c r="C255" s="856" t="s">
        <v>1443</v>
      </c>
      <c r="D255" s="856" t="s">
        <v>1643</v>
      </c>
      <c r="E255" s="856" t="s">
        <v>1072</v>
      </c>
      <c r="F255" s="856" t="s">
        <v>590</v>
      </c>
      <c r="G255" s="856">
        <v>1035.7</v>
      </c>
      <c r="H255" s="856">
        <v>1035.8</v>
      </c>
      <c r="I255" s="857">
        <v>54.345326313976599</v>
      </c>
      <c r="J255" s="856" t="s">
        <v>1609</v>
      </c>
      <c r="K255" s="856" t="s">
        <v>1720</v>
      </c>
      <c r="L255" s="854" t="s">
        <v>1343</v>
      </c>
      <c r="M255" s="856" t="s">
        <v>373</v>
      </c>
      <c r="N255" s="854"/>
      <c r="O255" s="854"/>
      <c r="P255" s="856" t="s">
        <v>374</v>
      </c>
      <c r="Q255" s="858" t="s">
        <v>1653</v>
      </c>
    </row>
    <row r="256" spans="1:17" x14ac:dyDescent="0.3">
      <c r="A256" s="856" t="s">
        <v>1606</v>
      </c>
      <c r="B256" s="856" t="s">
        <v>99</v>
      </c>
      <c r="C256" s="856" t="s">
        <v>1443</v>
      </c>
      <c r="D256" s="856" t="s">
        <v>1643</v>
      </c>
      <c r="E256" s="856" t="s">
        <v>1072</v>
      </c>
      <c r="F256" s="856" t="s">
        <v>199</v>
      </c>
      <c r="G256" s="856">
        <v>1035.7</v>
      </c>
      <c r="H256" s="856">
        <v>1035.9000000000001</v>
      </c>
      <c r="I256" s="857">
        <v>116.21070651993099</v>
      </c>
      <c r="J256" s="856" t="s">
        <v>1609</v>
      </c>
      <c r="K256" s="856"/>
      <c r="L256" s="854" t="s">
        <v>1434</v>
      </c>
      <c r="M256" s="856" t="s">
        <v>373</v>
      </c>
      <c r="N256" s="854"/>
      <c r="O256" s="854"/>
      <c r="P256" s="856" t="s">
        <v>374</v>
      </c>
      <c r="Q256" s="858" t="s">
        <v>1653</v>
      </c>
    </row>
    <row r="257" spans="1:17" x14ac:dyDescent="0.3">
      <c r="A257" s="856" t="s">
        <v>1606</v>
      </c>
      <c r="B257" s="856" t="s">
        <v>99</v>
      </c>
      <c r="C257" s="856" t="s">
        <v>1443</v>
      </c>
      <c r="D257" s="856" t="s">
        <v>1643</v>
      </c>
      <c r="E257" s="856" t="s">
        <v>1072</v>
      </c>
      <c r="F257" s="856" t="s">
        <v>591</v>
      </c>
      <c r="G257" s="856">
        <v>1035.7</v>
      </c>
      <c r="H257" s="856">
        <v>1035.7</v>
      </c>
      <c r="I257" s="857">
        <v>80.354445692028605</v>
      </c>
      <c r="J257" s="856" t="s">
        <v>1609</v>
      </c>
      <c r="K257" s="856"/>
      <c r="L257" s="854" t="s">
        <v>1729</v>
      </c>
      <c r="M257" s="856" t="s">
        <v>373</v>
      </c>
      <c r="N257" s="854" t="s">
        <v>1730</v>
      </c>
      <c r="O257" s="854"/>
      <c r="P257" s="856" t="s">
        <v>374</v>
      </c>
      <c r="Q257" s="858" t="s">
        <v>1653</v>
      </c>
    </row>
    <row r="258" spans="1:17" x14ac:dyDescent="0.3">
      <c r="A258" s="843" t="s">
        <v>1606</v>
      </c>
      <c r="B258" s="843" t="s">
        <v>99</v>
      </c>
      <c r="C258" s="843" t="s">
        <v>99</v>
      </c>
      <c r="D258" s="843" t="s">
        <v>1341</v>
      </c>
      <c r="E258" s="843" t="s">
        <v>1072</v>
      </c>
      <c r="F258" s="843" t="s">
        <v>592</v>
      </c>
      <c r="G258" s="843">
        <v>1035.8</v>
      </c>
      <c r="H258" s="843">
        <v>1036.5</v>
      </c>
      <c r="I258" s="844">
        <v>698.87100874437294</v>
      </c>
      <c r="J258" s="843" t="s">
        <v>1609</v>
      </c>
      <c r="K258" s="843" t="s">
        <v>1720</v>
      </c>
      <c r="L258" s="843" t="s">
        <v>1343</v>
      </c>
      <c r="M258" s="843" t="s">
        <v>386</v>
      </c>
      <c r="N258" s="845"/>
      <c r="O258" s="845"/>
      <c r="P258" s="843" t="s">
        <v>374</v>
      </c>
      <c r="Q258" s="846" t="s">
        <v>1611</v>
      </c>
    </row>
    <row r="259" spans="1:17" x14ac:dyDescent="0.3">
      <c r="A259" s="843" t="s">
        <v>1606</v>
      </c>
      <c r="B259" s="843" t="s">
        <v>99</v>
      </c>
      <c r="C259" s="843" t="s">
        <v>99</v>
      </c>
      <c r="D259" s="843" t="s">
        <v>1341</v>
      </c>
      <c r="E259" s="843" t="s">
        <v>1072</v>
      </c>
      <c r="F259" s="843" t="s">
        <v>593</v>
      </c>
      <c r="G259" s="843">
        <v>1036</v>
      </c>
      <c r="H259" s="843">
        <v>1036.5</v>
      </c>
      <c r="I259" s="844">
        <v>447.49571020578702</v>
      </c>
      <c r="J259" s="843" t="s">
        <v>1609</v>
      </c>
      <c r="K259" s="843" t="s">
        <v>1735</v>
      </c>
      <c r="L259" s="843" t="s">
        <v>1453</v>
      </c>
      <c r="M259" s="843" t="s">
        <v>373</v>
      </c>
      <c r="N259" s="845"/>
      <c r="O259" s="845"/>
      <c r="P259" s="843" t="s">
        <v>374</v>
      </c>
      <c r="Q259" s="846" t="s">
        <v>1611</v>
      </c>
    </row>
    <row r="260" spans="1:17" x14ac:dyDescent="0.3">
      <c r="A260" s="847" t="s">
        <v>1606</v>
      </c>
      <c r="B260" s="847" t="s">
        <v>1234</v>
      </c>
      <c r="C260" s="847" t="s">
        <v>1350</v>
      </c>
      <c r="D260" s="847" t="s">
        <v>1618</v>
      </c>
      <c r="E260" s="847" t="s">
        <v>1073</v>
      </c>
      <c r="F260" s="847" t="s">
        <v>201</v>
      </c>
      <c r="G260" s="847">
        <v>1036</v>
      </c>
      <c r="H260" s="847">
        <v>1036</v>
      </c>
      <c r="I260" s="848">
        <v>16.399172857103899</v>
      </c>
      <c r="J260" s="847" t="s">
        <v>1609</v>
      </c>
      <c r="K260" s="847"/>
      <c r="L260" s="845" t="s">
        <v>1736</v>
      </c>
      <c r="M260" s="847" t="s">
        <v>373</v>
      </c>
      <c r="N260" s="851"/>
      <c r="O260" s="851"/>
      <c r="P260" s="847" t="s">
        <v>379</v>
      </c>
      <c r="Q260" s="849" t="s">
        <v>1618</v>
      </c>
    </row>
    <row r="261" spans="1:17" x14ac:dyDescent="0.3">
      <c r="A261" s="847" t="s">
        <v>1606</v>
      </c>
      <c r="B261" s="847" t="s">
        <v>1234</v>
      </c>
      <c r="C261" s="847" t="s">
        <v>1350</v>
      </c>
      <c r="D261" s="847" t="s">
        <v>1618</v>
      </c>
      <c r="E261" s="847" t="s">
        <v>1073</v>
      </c>
      <c r="F261" s="847" t="s">
        <v>594</v>
      </c>
      <c r="G261" s="847">
        <v>1036</v>
      </c>
      <c r="H261" s="847">
        <v>1036</v>
      </c>
      <c r="I261" s="848">
        <v>135.65348963732799</v>
      </c>
      <c r="J261" s="847" t="s">
        <v>1609</v>
      </c>
      <c r="K261" s="847"/>
      <c r="L261" s="845" t="s">
        <v>1736</v>
      </c>
      <c r="M261" s="847" t="s">
        <v>379</v>
      </c>
      <c r="N261" s="851" t="s">
        <v>1737</v>
      </c>
      <c r="O261" s="851"/>
      <c r="P261" s="847" t="s">
        <v>379</v>
      </c>
      <c r="Q261" s="849" t="s">
        <v>1618</v>
      </c>
    </row>
    <row r="262" spans="1:17" x14ac:dyDescent="0.3">
      <c r="A262" s="856" t="s">
        <v>1606</v>
      </c>
      <c r="B262" s="856" t="s">
        <v>99</v>
      </c>
      <c r="C262" s="856" t="s">
        <v>1443</v>
      </c>
      <c r="D262" s="856" t="s">
        <v>1643</v>
      </c>
      <c r="E262" s="856" t="s">
        <v>1074</v>
      </c>
      <c r="F262" s="856" t="s">
        <v>595</v>
      </c>
      <c r="G262" s="856">
        <v>1036.4000000000001</v>
      </c>
      <c r="H262" s="856">
        <v>1036.5</v>
      </c>
      <c r="I262" s="857">
        <v>130.368885894247</v>
      </c>
      <c r="J262" s="856" t="s">
        <v>1644</v>
      </c>
      <c r="K262" s="856"/>
      <c r="L262" s="854" t="s">
        <v>1439</v>
      </c>
      <c r="M262" s="856" t="s">
        <v>378</v>
      </c>
      <c r="N262" s="854" t="s">
        <v>1738</v>
      </c>
      <c r="O262" s="854"/>
      <c r="P262" s="856" t="s">
        <v>383</v>
      </c>
      <c r="Q262" s="858" t="s">
        <v>1653</v>
      </c>
    </row>
    <row r="263" spans="1:17" x14ac:dyDescent="0.3">
      <c r="A263" s="856" t="s">
        <v>1606</v>
      </c>
      <c r="B263" s="856" t="s">
        <v>99</v>
      </c>
      <c r="C263" s="856" t="s">
        <v>1443</v>
      </c>
      <c r="D263" s="856" t="s">
        <v>1643</v>
      </c>
      <c r="E263" s="856" t="s">
        <v>1074</v>
      </c>
      <c r="F263" s="856" t="s">
        <v>203</v>
      </c>
      <c r="G263" s="856">
        <v>1036.5</v>
      </c>
      <c r="H263" s="856">
        <v>1036.5</v>
      </c>
      <c r="I263" s="857">
        <v>11.881187052208</v>
      </c>
      <c r="J263" s="856" t="s">
        <v>1644</v>
      </c>
      <c r="K263" s="856"/>
      <c r="L263" s="854" t="s">
        <v>1739</v>
      </c>
      <c r="M263" s="856" t="s">
        <v>378</v>
      </c>
      <c r="N263" s="854"/>
      <c r="O263" s="854"/>
      <c r="P263" s="856" t="s">
        <v>383</v>
      </c>
      <c r="Q263" s="858" t="s">
        <v>1653</v>
      </c>
    </row>
    <row r="264" spans="1:17" x14ac:dyDescent="0.3">
      <c r="A264" s="843" t="s">
        <v>1606</v>
      </c>
      <c r="B264" s="843" t="s">
        <v>99</v>
      </c>
      <c r="C264" s="843" t="s">
        <v>99</v>
      </c>
      <c r="D264" s="843" t="s">
        <v>1341</v>
      </c>
      <c r="E264" s="843" t="s">
        <v>1075</v>
      </c>
      <c r="F264" s="843" t="s">
        <v>596</v>
      </c>
      <c r="G264" s="843">
        <v>1036.5</v>
      </c>
      <c r="H264" s="843">
        <v>1036.5999999999999</v>
      </c>
      <c r="I264" s="844">
        <v>27.257546081024302</v>
      </c>
      <c r="J264" s="843" t="s">
        <v>1609</v>
      </c>
      <c r="K264" s="843" t="s">
        <v>1720</v>
      </c>
      <c r="L264" s="843" t="s">
        <v>1439</v>
      </c>
      <c r="M264" s="843" t="s">
        <v>373</v>
      </c>
      <c r="N264" s="845"/>
      <c r="O264" s="845"/>
      <c r="P264" s="843" t="s">
        <v>374</v>
      </c>
      <c r="Q264" s="846" t="s">
        <v>1611</v>
      </c>
    </row>
    <row r="265" spans="1:17" x14ac:dyDescent="0.3">
      <c r="A265" s="843" t="s">
        <v>1606</v>
      </c>
      <c r="B265" s="843" t="s">
        <v>99</v>
      </c>
      <c r="C265" s="843" t="s">
        <v>99</v>
      </c>
      <c r="D265" s="843" t="s">
        <v>1341</v>
      </c>
      <c r="E265" s="843" t="s">
        <v>1075</v>
      </c>
      <c r="F265" s="843" t="s">
        <v>597</v>
      </c>
      <c r="G265" s="843">
        <v>1036.5</v>
      </c>
      <c r="H265" s="843">
        <v>1036.5</v>
      </c>
      <c r="I265" s="844">
        <v>123.127280522859</v>
      </c>
      <c r="J265" s="843" t="s">
        <v>1609</v>
      </c>
      <c r="K265" s="843" t="s">
        <v>1720</v>
      </c>
      <c r="L265" s="843" t="s">
        <v>1453</v>
      </c>
      <c r="M265" s="843" t="s">
        <v>373</v>
      </c>
      <c r="N265" s="845"/>
      <c r="O265" s="845"/>
      <c r="P265" s="843" t="s">
        <v>374</v>
      </c>
      <c r="Q265" s="846" t="s">
        <v>1611</v>
      </c>
    </row>
    <row r="266" spans="1:17" x14ac:dyDescent="0.3">
      <c r="A266" s="843" t="s">
        <v>1606</v>
      </c>
      <c r="B266" s="843" t="s">
        <v>99</v>
      </c>
      <c r="C266" s="843" t="s">
        <v>99</v>
      </c>
      <c r="D266" s="843" t="s">
        <v>1341</v>
      </c>
      <c r="E266" s="843" t="s">
        <v>1075</v>
      </c>
      <c r="F266" s="843" t="s">
        <v>598</v>
      </c>
      <c r="G266" s="843">
        <v>1036.5999999999999</v>
      </c>
      <c r="H266" s="843">
        <v>1036.7</v>
      </c>
      <c r="I266" s="844">
        <v>105.307102424056</v>
      </c>
      <c r="J266" s="843" t="s">
        <v>1609</v>
      </c>
      <c r="K266" s="843" t="s">
        <v>1720</v>
      </c>
      <c r="L266" s="843" t="s">
        <v>1439</v>
      </c>
      <c r="M266" s="843" t="s">
        <v>373</v>
      </c>
      <c r="N266" s="845" t="s">
        <v>1738</v>
      </c>
      <c r="O266" s="845"/>
      <c r="P266" s="843" t="s">
        <v>374</v>
      </c>
      <c r="Q266" s="846" t="s">
        <v>1611</v>
      </c>
    </row>
    <row r="267" spans="1:17" x14ac:dyDescent="0.3">
      <c r="A267" s="856" t="s">
        <v>1606</v>
      </c>
      <c r="B267" s="856" t="s">
        <v>99</v>
      </c>
      <c r="C267" s="856" t="s">
        <v>1443</v>
      </c>
      <c r="D267" s="856" t="s">
        <v>1643</v>
      </c>
      <c r="E267" s="856" t="s">
        <v>1075</v>
      </c>
      <c r="F267" s="856" t="s">
        <v>205</v>
      </c>
      <c r="G267" s="856">
        <v>1036.7</v>
      </c>
      <c r="H267" s="856">
        <v>1036.9000000000001</v>
      </c>
      <c r="I267" s="857">
        <v>294.338223339281</v>
      </c>
      <c r="J267" s="856" t="s">
        <v>1644</v>
      </c>
      <c r="K267" s="856"/>
      <c r="L267" s="854" t="s">
        <v>1439</v>
      </c>
      <c r="M267" s="856" t="s">
        <v>378</v>
      </c>
      <c r="N267" s="854" t="s">
        <v>1740</v>
      </c>
      <c r="O267" s="854"/>
      <c r="P267" s="856"/>
      <c r="Q267" s="858" t="s">
        <v>1653</v>
      </c>
    </row>
    <row r="268" spans="1:17" x14ac:dyDescent="0.3">
      <c r="A268" s="843" t="s">
        <v>1606</v>
      </c>
      <c r="B268" s="843" t="s">
        <v>99</v>
      </c>
      <c r="C268" s="843" t="s">
        <v>99</v>
      </c>
      <c r="D268" s="843" t="s">
        <v>1341</v>
      </c>
      <c r="E268" s="843" t="s">
        <v>1076</v>
      </c>
      <c r="F268" s="843" t="s">
        <v>599</v>
      </c>
      <c r="G268" s="843">
        <v>1036.7</v>
      </c>
      <c r="H268" s="843">
        <v>1037</v>
      </c>
      <c r="I268" s="844">
        <v>394.21623796697799</v>
      </c>
      <c r="J268" s="843" t="s">
        <v>1609</v>
      </c>
      <c r="K268" s="843" t="s">
        <v>1720</v>
      </c>
      <c r="L268" s="843" t="s">
        <v>1439</v>
      </c>
      <c r="M268" s="843" t="s">
        <v>373</v>
      </c>
      <c r="N268" s="845" t="s">
        <v>1740</v>
      </c>
      <c r="O268" s="845"/>
      <c r="P268" s="843" t="s">
        <v>374</v>
      </c>
      <c r="Q268" s="846" t="s">
        <v>1611</v>
      </c>
    </row>
    <row r="269" spans="1:17" x14ac:dyDescent="0.3">
      <c r="A269" s="843" t="s">
        <v>1606</v>
      </c>
      <c r="B269" s="843" t="s">
        <v>99</v>
      </c>
      <c r="C269" s="843" t="s">
        <v>99</v>
      </c>
      <c r="D269" s="843" t="s">
        <v>1341</v>
      </c>
      <c r="E269" s="843" t="s">
        <v>1076</v>
      </c>
      <c r="F269" s="843" t="s">
        <v>600</v>
      </c>
      <c r="G269" s="843">
        <v>1037</v>
      </c>
      <c r="H269" s="843">
        <v>1037.5</v>
      </c>
      <c r="I269" s="844">
        <v>459.85455399474301</v>
      </c>
      <c r="J269" s="843" t="s">
        <v>1609</v>
      </c>
      <c r="K269" s="843" t="s">
        <v>1720</v>
      </c>
      <c r="L269" s="843" t="s">
        <v>1331</v>
      </c>
      <c r="M269" s="843" t="s">
        <v>373</v>
      </c>
      <c r="N269" s="845" t="s">
        <v>1741</v>
      </c>
      <c r="O269" s="845"/>
      <c r="P269" s="843" t="s">
        <v>374</v>
      </c>
      <c r="Q269" s="846" t="s">
        <v>1611</v>
      </c>
    </row>
    <row r="270" spans="1:17" x14ac:dyDescent="0.3">
      <c r="A270" s="856" t="s">
        <v>1606</v>
      </c>
      <c r="B270" s="856" t="s">
        <v>99</v>
      </c>
      <c r="C270" s="856" t="s">
        <v>1443</v>
      </c>
      <c r="D270" s="856" t="s">
        <v>1643</v>
      </c>
      <c r="E270" s="856" t="s">
        <v>1076</v>
      </c>
      <c r="F270" s="856" t="s">
        <v>601</v>
      </c>
      <c r="G270" s="856">
        <v>1037.5</v>
      </c>
      <c r="H270" s="856">
        <v>1037.5999999999999</v>
      </c>
      <c r="I270" s="857">
        <v>62.975323251159502</v>
      </c>
      <c r="J270" s="856" t="s">
        <v>1644</v>
      </c>
      <c r="K270" s="856"/>
      <c r="L270" s="854" t="s">
        <v>1448</v>
      </c>
      <c r="M270" s="856" t="s">
        <v>378</v>
      </c>
      <c r="N270" s="854" t="s">
        <v>1742</v>
      </c>
      <c r="O270" s="854"/>
      <c r="P270" s="856" t="s">
        <v>374</v>
      </c>
      <c r="Q270" s="858" t="s">
        <v>1653</v>
      </c>
    </row>
    <row r="271" spans="1:17" x14ac:dyDescent="0.3">
      <c r="A271" s="856" t="s">
        <v>1606</v>
      </c>
      <c r="B271" s="856" t="s">
        <v>99</v>
      </c>
      <c r="C271" s="856" t="s">
        <v>1443</v>
      </c>
      <c r="D271" s="856" t="s">
        <v>1643</v>
      </c>
      <c r="E271" s="856" t="s">
        <v>1076</v>
      </c>
      <c r="F271" s="856" t="s">
        <v>602</v>
      </c>
      <c r="G271" s="856">
        <v>1037.5</v>
      </c>
      <c r="H271" s="856">
        <v>1037.5</v>
      </c>
      <c r="I271" s="857">
        <v>27.912373354562899</v>
      </c>
      <c r="J271" s="856" t="s">
        <v>1644</v>
      </c>
      <c r="K271" s="856"/>
      <c r="L271" s="854" t="s">
        <v>1448</v>
      </c>
      <c r="M271" s="856" t="s">
        <v>378</v>
      </c>
      <c r="N271" s="854" t="s">
        <v>1742</v>
      </c>
      <c r="O271" s="854"/>
      <c r="P271" s="856" t="s">
        <v>374</v>
      </c>
      <c r="Q271" s="858" t="s">
        <v>1653</v>
      </c>
    </row>
    <row r="272" spans="1:17" x14ac:dyDescent="0.3">
      <c r="A272" s="856" t="s">
        <v>1606</v>
      </c>
      <c r="B272" s="856" t="s">
        <v>99</v>
      </c>
      <c r="C272" s="856" t="s">
        <v>1443</v>
      </c>
      <c r="D272" s="856" t="s">
        <v>1643</v>
      </c>
      <c r="E272" s="856" t="s">
        <v>1076</v>
      </c>
      <c r="F272" s="856" t="s">
        <v>603</v>
      </c>
      <c r="G272" s="856">
        <v>1037.5</v>
      </c>
      <c r="H272" s="856">
        <v>1037.5</v>
      </c>
      <c r="I272" s="857">
        <v>20.426378088924199</v>
      </c>
      <c r="J272" s="856" t="s">
        <v>1644</v>
      </c>
      <c r="K272" s="856"/>
      <c r="L272" s="854" t="s">
        <v>1448</v>
      </c>
      <c r="M272" s="856" t="s">
        <v>378</v>
      </c>
      <c r="N272" s="854" t="s">
        <v>1742</v>
      </c>
      <c r="O272" s="854"/>
      <c r="P272" s="856" t="s">
        <v>374</v>
      </c>
      <c r="Q272" s="858" t="s">
        <v>1653</v>
      </c>
    </row>
    <row r="273" spans="1:17" x14ac:dyDescent="0.3">
      <c r="A273" s="843" t="s">
        <v>1606</v>
      </c>
      <c r="B273" s="843" t="s">
        <v>99</v>
      </c>
      <c r="C273" s="843" t="s">
        <v>99</v>
      </c>
      <c r="D273" s="843" t="s">
        <v>1341</v>
      </c>
      <c r="E273" s="843" t="s">
        <v>1076</v>
      </c>
      <c r="F273" s="843" t="s">
        <v>604</v>
      </c>
      <c r="G273" s="843">
        <v>1037.5</v>
      </c>
      <c r="H273" s="843">
        <v>1037.5999999999999</v>
      </c>
      <c r="I273" s="844">
        <v>48.760388185574698</v>
      </c>
      <c r="J273" s="843" t="s">
        <v>1609</v>
      </c>
      <c r="K273" s="843" t="s">
        <v>1720</v>
      </c>
      <c r="L273" s="843" t="s">
        <v>1434</v>
      </c>
      <c r="M273" s="843" t="s">
        <v>379</v>
      </c>
      <c r="N273" s="845"/>
      <c r="O273" s="845"/>
      <c r="P273" s="843" t="s">
        <v>374</v>
      </c>
      <c r="Q273" s="846" t="s">
        <v>1611</v>
      </c>
    </row>
    <row r="274" spans="1:17" x14ac:dyDescent="0.3">
      <c r="A274" s="856" t="s">
        <v>1606</v>
      </c>
      <c r="B274" s="856" t="s">
        <v>99</v>
      </c>
      <c r="C274" s="856" t="s">
        <v>1443</v>
      </c>
      <c r="D274" s="856" t="s">
        <v>1643</v>
      </c>
      <c r="E274" s="856" t="s">
        <v>1076</v>
      </c>
      <c r="F274" s="856" t="s">
        <v>605</v>
      </c>
      <c r="G274" s="856">
        <v>1037.5999999999999</v>
      </c>
      <c r="H274" s="856">
        <v>1037.7</v>
      </c>
      <c r="I274" s="857">
        <v>50.060341672728804</v>
      </c>
      <c r="J274" s="856" t="s">
        <v>1644</v>
      </c>
      <c r="K274" s="856"/>
      <c r="L274" s="854" t="s">
        <v>1448</v>
      </c>
      <c r="M274" s="856" t="s">
        <v>378</v>
      </c>
      <c r="N274" s="854" t="s">
        <v>1742</v>
      </c>
      <c r="O274" s="854"/>
      <c r="P274" s="856" t="s">
        <v>374</v>
      </c>
      <c r="Q274" s="858" t="s">
        <v>1653</v>
      </c>
    </row>
    <row r="275" spans="1:17" x14ac:dyDescent="0.3">
      <c r="A275" s="856" t="s">
        <v>1606</v>
      </c>
      <c r="B275" s="856" t="s">
        <v>99</v>
      </c>
      <c r="C275" s="856" t="s">
        <v>1443</v>
      </c>
      <c r="D275" s="856" t="s">
        <v>1643</v>
      </c>
      <c r="E275" s="856" t="s">
        <v>1076</v>
      </c>
      <c r="F275" s="856" t="s">
        <v>606</v>
      </c>
      <c r="G275" s="856">
        <v>1037.5999999999999</v>
      </c>
      <c r="H275" s="856">
        <v>1037.5999999999999</v>
      </c>
      <c r="I275" s="857">
        <v>11.837236037380199</v>
      </c>
      <c r="J275" s="856" t="s">
        <v>1644</v>
      </c>
      <c r="K275" s="856"/>
      <c r="L275" s="854" t="s">
        <v>1448</v>
      </c>
      <c r="M275" s="856" t="s">
        <v>378</v>
      </c>
      <c r="N275" s="854" t="s">
        <v>1742</v>
      </c>
      <c r="O275" s="854"/>
      <c r="P275" s="856" t="s">
        <v>374</v>
      </c>
      <c r="Q275" s="858" t="s">
        <v>1653</v>
      </c>
    </row>
    <row r="276" spans="1:17" x14ac:dyDescent="0.3">
      <c r="A276" s="843" t="s">
        <v>1606</v>
      </c>
      <c r="B276" s="843" t="s">
        <v>99</v>
      </c>
      <c r="C276" s="843" t="s">
        <v>99</v>
      </c>
      <c r="D276" s="843" t="s">
        <v>1341</v>
      </c>
      <c r="E276" s="843" t="s">
        <v>1076</v>
      </c>
      <c r="F276" s="843" t="s">
        <v>607</v>
      </c>
      <c r="G276" s="843">
        <v>1037.5999999999999</v>
      </c>
      <c r="H276" s="843">
        <v>1037.5999999999999</v>
      </c>
      <c r="I276" s="844">
        <v>84.7326262686219</v>
      </c>
      <c r="J276" s="843" t="s">
        <v>1609</v>
      </c>
      <c r="K276" s="843" t="s">
        <v>1720</v>
      </c>
      <c r="L276" s="843" t="s">
        <v>1453</v>
      </c>
      <c r="M276" s="843" t="s">
        <v>379</v>
      </c>
      <c r="N276" s="845"/>
      <c r="O276" s="845"/>
      <c r="P276" s="843" t="s">
        <v>374</v>
      </c>
      <c r="Q276" s="846" t="s">
        <v>1611</v>
      </c>
    </row>
    <row r="277" spans="1:17" x14ac:dyDescent="0.3">
      <c r="A277" s="843" t="s">
        <v>1606</v>
      </c>
      <c r="B277" s="843" t="s">
        <v>99</v>
      </c>
      <c r="C277" s="843" t="s">
        <v>99</v>
      </c>
      <c r="D277" s="843" t="s">
        <v>1341</v>
      </c>
      <c r="E277" s="843" t="s">
        <v>1076</v>
      </c>
      <c r="F277" s="843" t="s">
        <v>608</v>
      </c>
      <c r="G277" s="843">
        <v>1037.5999999999999</v>
      </c>
      <c r="H277" s="843">
        <v>1037.7</v>
      </c>
      <c r="I277" s="844">
        <v>85.146816283048807</v>
      </c>
      <c r="J277" s="843" t="s">
        <v>1609</v>
      </c>
      <c r="K277" s="843" t="s">
        <v>1720</v>
      </c>
      <c r="L277" s="843" t="s">
        <v>1453</v>
      </c>
      <c r="M277" s="843" t="s">
        <v>373</v>
      </c>
      <c r="N277" s="845"/>
      <c r="O277" s="845"/>
      <c r="P277" s="843" t="s">
        <v>374</v>
      </c>
      <c r="Q277" s="846" t="s">
        <v>1611</v>
      </c>
    </row>
    <row r="278" spans="1:17" x14ac:dyDescent="0.3">
      <c r="A278" s="843" t="s">
        <v>1606</v>
      </c>
      <c r="B278" s="843" t="s">
        <v>99</v>
      </c>
      <c r="C278" s="843" t="s">
        <v>99</v>
      </c>
      <c r="D278" s="843" t="s">
        <v>1341</v>
      </c>
      <c r="E278" s="843" t="s">
        <v>1076</v>
      </c>
      <c r="F278" s="843" t="s">
        <v>207</v>
      </c>
      <c r="G278" s="843">
        <v>1037.7</v>
      </c>
      <c r="H278" s="843">
        <v>1037.7</v>
      </c>
      <c r="I278" s="844">
        <v>20.032130500126399</v>
      </c>
      <c r="J278" s="843" t="s">
        <v>1644</v>
      </c>
      <c r="K278" s="843"/>
      <c r="L278" s="843" t="s">
        <v>1343</v>
      </c>
      <c r="M278" s="843" t="s">
        <v>378</v>
      </c>
      <c r="N278" s="843"/>
      <c r="O278" s="843"/>
      <c r="P278" s="843" t="s">
        <v>379</v>
      </c>
      <c r="Q278" s="846"/>
    </row>
    <row r="279" spans="1:17" x14ac:dyDescent="0.3">
      <c r="A279" s="843" t="s">
        <v>1606</v>
      </c>
      <c r="B279" s="843" t="s">
        <v>99</v>
      </c>
      <c r="C279" s="843" t="s">
        <v>99</v>
      </c>
      <c r="D279" s="843" t="s">
        <v>1341</v>
      </c>
      <c r="E279" s="843" t="s">
        <v>1076</v>
      </c>
      <c r="F279" s="843" t="s">
        <v>609</v>
      </c>
      <c r="G279" s="843">
        <v>1037.7</v>
      </c>
      <c r="H279" s="843">
        <v>1037.7</v>
      </c>
      <c r="I279" s="844">
        <v>29.411485395408199</v>
      </c>
      <c r="J279" s="843" t="s">
        <v>1644</v>
      </c>
      <c r="K279" s="843"/>
      <c r="L279" s="843" t="s">
        <v>1448</v>
      </c>
      <c r="M279" s="843" t="s">
        <v>378</v>
      </c>
      <c r="N279" s="843" t="s">
        <v>1742</v>
      </c>
      <c r="O279" s="843"/>
      <c r="P279" s="843" t="s">
        <v>374</v>
      </c>
      <c r="Q279" s="846"/>
    </row>
    <row r="280" spans="1:17" x14ac:dyDescent="0.3">
      <c r="A280" s="843" t="s">
        <v>1606</v>
      </c>
      <c r="B280" s="843" t="s">
        <v>99</v>
      </c>
      <c r="C280" s="843" t="s">
        <v>99</v>
      </c>
      <c r="D280" s="843" t="s">
        <v>1341</v>
      </c>
      <c r="E280" s="843" t="s">
        <v>1076</v>
      </c>
      <c r="F280" s="843" t="s">
        <v>610</v>
      </c>
      <c r="G280" s="843">
        <v>1037.7</v>
      </c>
      <c r="H280" s="843">
        <v>1037.7</v>
      </c>
      <c r="I280" s="844">
        <v>29.940331252273801</v>
      </c>
      <c r="J280" s="843" t="s">
        <v>1644</v>
      </c>
      <c r="K280" s="843"/>
      <c r="L280" s="843" t="s">
        <v>1448</v>
      </c>
      <c r="M280" s="843" t="s">
        <v>378</v>
      </c>
      <c r="N280" s="843" t="s">
        <v>1742</v>
      </c>
      <c r="O280" s="843"/>
      <c r="P280" s="843" t="s">
        <v>374</v>
      </c>
      <c r="Q280" s="846"/>
    </row>
    <row r="281" spans="1:17" x14ac:dyDescent="0.3">
      <c r="A281" s="843" t="s">
        <v>1606</v>
      </c>
      <c r="B281" s="843" t="s">
        <v>99</v>
      </c>
      <c r="C281" s="843" t="s">
        <v>99</v>
      </c>
      <c r="D281" s="843" t="s">
        <v>1341</v>
      </c>
      <c r="E281" s="843" t="s">
        <v>1076</v>
      </c>
      <c r="F281" s="843" t="s">
        <v>611</v>
      </c>
      <c r="G281" s="843">
        <v>1037.7</v>
      </c>
      <c r="H281" s="843">
        <v>1037.7</v>
      </c>
      <c r="I281" s="844">
        <v>10.379145965663801</v>
      </c>
      <c r="J281" s="843" t="s">
        <v>1644</v>
      </c>
      <c r="K281" s="843"/>
      <c r="L281" s="843" t="s">
        <v>1343</v>
      </c>
      <c r="M281" s="843" t="s">
        <v>378</v>
      </c>
      <c r="N281" s="843"/>
      <c r="O281" s="843"/>
      <c r="P281" s="843" t="s">
        <v>374</v>
      </c>
      <c r="Q281" s="846"/>
    </row>
    <row r="282" spans="1:17" x14ac:dyDescent="0.3">
      <c r="A282" s="843" t="s">
        <v>1606</v>
      </c>
      <c r="B282" s="843" t="s">
        <v>99</v>
      </c>
      <c r="C282" s="843" t="s">
        <v>99</v>
      </c>
      <c r="D282" s="843" t="s">
        <v>1341</v>
      </c>
      <c r="E282" s="843" t="s">
        <v>1077</v>
      </c>
      <c r="F282" s="843" t="s">
        <v>612</v>
      </c>
      <c r="G282" s="843">
        <v>1037.7</v>
      </c>
      <c r="H282" s="843">
        <v>1037.7</v>
      </c>
      <c r="I282" s="844">
        <v>8.9252899818961495</v>
      </c>
      <c r="J282" s="843" t="s">
        <v>1609</v>
      </c>
      <c r="K282" s="843" t="s">
        <v>1720</v>
      </c>
      <c r="L282" s="843" t="s">
        <v>1453</v>
      </c>
      <c r="M282" s="843" t="s">
        <v>373</v>
      </c>
      <c r="N282" s="843"/>
      <c r="O282" s="843"/>
      <c r="P282" s="843" t="s">
        <v>374</v>
      </c>
      <c r="Q282" s="846" t="s">
        <v>1611</v>
      </c>
    </row>
    <row r="283" spans="1:17" x14ac:dyDescent="0.3">
      <c r="A283" s="843" t="s">
        <v>1606</v>
      </c>
      <c r="B283" s="843" t="s">
        <v>99</v>
      </c>
      <c r="C283" s="843" t="s">
        <v>99</v>
      </c>
      <c r="D283" s="843" t="s">
        <v>1341</v>
      </c>
      <c r="E283" s="843" t="s">
        <v>1077</v>
      </c>
      <c r="F283" s="843" t="s">
        <v>613</v>
      </c>
      <c r="G283" s="843">
        <v>1037.7</v>
      </c>
      <c r="H283" s="843">
        <v>1037.7</v>
      </c>
      <c r="I283" s="844">
        <v>8.5062879473681292</v>
      </c>
      <c r="J283" s="843" t="s">
        <v>1609</v>
      </c>
      <c r="K283" s="843" t="s">
        <v>1720</v>
      </c>
      <c r="L283" s="843" t="s">
        <v>1453</v>
      </c>
      <c r="M283" s="843" t="s">
        <v>373</v>
      </c>
      <c r="N283" s="843"/>
      <c r="O283" s="843"/>
      <c r="P283" s="843" t="s">
        <v>374</v>
      </c>
      <c r="Q283" s="846" t="s">
        <v>1611</v>
      </c>
    </row>
    <row r="284" spans="1:17" x14ac:dyDescent="0.3">
      <c r="A284" s="843" t="s">
        <v>1606</v>
      </c>
      <c r="B284" s="843" t="s">
        <v>99</v>
      </c>
      <c r="C284" s="843" t="s">
        <v>99</v>
      </c>
      <c r="D284" s="843" t="s">
        <v>1341</v>
      </c>
      <c r="E284" s="843" t="s">
        <v>1077</v>
      </c>
      <c r="F284" s="843" t="s">
        <v>614</v>
      </c>
      <c r="G284" s="843">
        <v>1037.7</v>
      </c>
      <c r="H284" s="843">
        <v>1037.9000000000001</v>
      </c>
      <c r="I284" s="844">
        <v>197.511237813896</v>
      </c>
      <c r="J284" s="843" t="s">
        <v>1609</v>
      </c>
      <c r="K284" s="843" t="s">
        <v>1720</v>
      </c>
      <c r="L284" s="843" t="s">
        <v>1453</v>
      </c>
      <c r="M284" s="843" t="s">
        <v>373</v>
      </c>
      <c r="N284" s="845"/>
      <c r="O284" s="845"/>
      <c r="P284" s="843" t="s">
        <v>374</v>
      </c>
      <c r="Q284" s="846" t="s">
        <v>1611</v>
      </c>
    </row>
    <row r="285" spans="1:17" x14ac:dyDescent="0.3">
      <c r="A285" s="843" t="s">
        <v>1606</v>
      </c>
      <c r="B285" s="843" t="s">
        <v>99</v>
      </c>
      <c r="C285" s="843" t="s">
        <v>99</v>
      </c>
      <c r="D285" s="843" t="s">
        <v>1341</v>
      </c>
      <c r="E285" s="843" t="s">
        <v>1078</v>
      </c>
      <c r="F285" s="843" t="s">
        <v>615</v>
      </c>
      <c r="G285" s="843">
        <v>1037.9000000000001</v>
      </c>
      <c r="H285" s="843">
        <v>1037.9000000000001</v>
      </c>
      <c r="I285" s="844">
        <v>1.4983663672402601</v>
      </c>
      <c r="J285" s="843" t="s">
        <v>1609</v>
      </c>
      <c r="K285" s="843"/>
      <c r="L285" s="843" t="s">
        <v>1343</v>
      </c>
      <c r="M285" s="843" t="s">
        <v>373</v>
      </c>
      <c r="N285" s="845"/>
      <c r="O285" s="845"/>
      <c r="P285" s="843"/>
      <c r="Q285" s="846" t="s">
        <v>1611</v>
      </c>
    </row>
    <row r="286" spans="1:17" x14ac:dyDescent="0.3">
      <c r="A286" s="843" t="s">
        <v>1606</v>
      </c>
      <c r="B286" s="843" t="s">
        <v>99</v>
      </c>
      <c r="C286" s="843" t="s">
        <v>99</v>
      </c>
      <c r="D286" s="843" t="s">
        <v>1341</v>
      </c>
      <c r="E286" s="843" t="s">
        <v>1078</v>
      </c>
      <c r="F286" s="843" t="s">
        <v>209</v>
      </c>
      <c r="G286" s="843">
        <v>1037.9000000000001</v>
      </c>
      <c r="H286" s="843">
        <v>1037.9000000000001</v>
      </c>
      <c r="I286" s="844">
        <v>79.785882791088497</v>
      </c>
      <c r="J286" s="843" t="s">
        <v>1609</v>
      </c>
      <c r="K286" s="843"/>
      <c r="L286" s="843" t="s">
        <v>1448</v>
      </c>
      <c r="M286" s="843" t="s">
        <v>373</v>
      </c>
      <c r="N286" s="845"/>
      <c r="O286" s="845"/>
      <c r="P286" s="843" t="s">
        <v>374</v>
      </c>
      <c r="Q286" s="846" t="s">
        <v>1611</v>
      </c>
    </row>
    <row r="287" spans="1:17" x14ac:dyDescent="0.3">
      <c r="A287" s="843" t="s">
        <v>1606</v>
      </c>
      <c r="B287" s="843" t="s">
        <v>99</v>
      </c>
      <c r="C287" s="843" t="s">
        <v>99</v>
      </c>
      <c r="D287" s="843" t="s">
        <v>1341</v>
      </c>
      <c r="E287" s="843" t="s">
        <v>1078</v>
      </c>
      <c r="F287" s="843" t="s">
        <v>616</v>
      </c>
      <c r="G287" s="843">
        <v>1037.9000000000001</v>
      </c>
      <c r="H287" s="843">
        <v>1037.9000000000001</v>
      </c>
      <c r="I287" s="844">
        <v>41.501084305231601</v>
      </c>
      <c r="J287" s="843" t="s">
        <v>1609</v>
      </c>
      <c r="K287" s="843"/>
      <c r="L287" s="843" t="s">
        <v>1448</v>
      </c>
      <c r="M287" s="843" t="s">
        <v>472</v>
      </c>
      <c r="N287" s="845" t="s">
        <v>1742</v>
      </c>
      <c r="O287" s="845"/>
      <c r="P287" s="843" t="s">
        <v>374</v>
      </c>
      <c r="Q287" s="846" t="s">
        <v>1611</v>
      </c>
    </row>
    <row r="288" spans="1:17" x14ac:dyDescent="0.3">
      <c r="A288" s="843" t="s">
        <v>1606</v>
      </c>
      <c r="B288" s="843" t="s">
        <v>99</v>
      </c>
      <c r="C288" s="843" t="s">
        <v>99</v>
      </c>
      <c r="D288" s="843" t="s">
        <v>1341</v>
      </c>
      <c r="E288" s="843" t="s">
        <v>1079</v>
      </c>
      <c r="F288" s="843" t="s">
        <v>617</v>
      </c>
      <c r="G288" s="843">
        <v>1037.9000000000001</v>
      </c>
      <c r="H288" s="843">
        <v>1038.5999999999999</v>
      </c>
      <c r="I288" s="844">
        <v>628.75645105821502</v>
      </c>
      <c r="J288" s="843" t="s">
        <v>1609</v>
      </c>
      <c r="K288" s="843" t="s">
        <v>1720</v>
      </c>
      <c r="L288" s="843" t="s">
        <v>1453</v>
      </c>
      <c r="M288" s="843" t="s">
        <v>373</v>
      </c>
      <c r="N288" s="845"/>
      <c r="O288" s="845"/>
      <c r="P288" s="843" t="s">
        <v>374</v>
      </c>
      <c r="Q288" s="846" t="s">
        <v>1611</v>
      </c>
    </row>
    <row r="289" spans="1:17" x14ac:dyDescent="0.3">
      <c r="A289" s="856" t="s">
        <v>1606</v>
      </c>
      <c r="B289" s="856" t="s">
        <v>99</v>
      </c>
      <c r="C289" s="856" t="s">
        <v>1443</v>
      </c>
      <c r="D289" s="856" t="s">
        <v>1643</v>
      </c>
      <c r="E289" s="856" t="s">
        <v>1080</v>
      </c>
      <c r="F289" s="856" t="s">
        <v>215</v>
      </c>
      <c r="G289" s="856">
        <v>1038.5999999999999</v>
      </c>
      <c r="H289" s="856">
        <v>1038.5999999999999</v>
      </c>
      <c r="I289" s="857">
        <v>14.207112982238501</v>
      </c>
      <c r="J289" s="856" t="s">
        <v>1644</v>
      </c>
      <c r="K289" s="856"/>
      <c r="L289" s="854" t="s">
        <v>1453</v>
      </c>
      <c r="M289" s="856" t="s">
        <v>378</v>
      </c>
      <c r="N289" s="854"/>
      <c r="O289" s="854"/>
      <c r="P289" s="856" t="s">
        <v>379</v>
      </c>
      <c r="Q289" s="858" t="s">
        <v>1653</v>
      </c>
    </row>
    <row r="290" spans="1:17" x14ac:dyDescent="0.3">
      <c r="A290" s="856" t="s">
        <v>1606</v>
      </c>
      <c r="B290" s="856" t="s">
        <v>99</v>
      </c>
      <c r="C290" s="856" t="s">
        <v>1443</v>
      </c>
      <c r="D290" s="856" t="s">
        <v>1643</v>
      </c>
      <c r="E290" s="856" t="s">
        <v>1080</v>
      </c>
      <c r="F290" s="856" t="s">
        <v>618</v>
      </c>
      <c r="G290" s="856">
        <v>1038.5999999999999</v>
      </c>
      <c r="H290" s="856">
        <v>1038.5999999999999</v>
      </c>
      <c r="I290" s="857">
        <v>411.42587184576001</v>
      </c>
      <c r="J290" s="856" t="s">
        <v>382</v>
      </c>
      <c r="K290" s="856"/>
      <c r="L290" s="854" t="s">
        <v>1743</v>
      </c>
      <c r="M290" s="856" t="s">
        <v>382</v>
      </c>
      <c r="N290" s="854" t="s">
        <v>1744</v>
      </c>
      <c r="O290" s="854"/>
      <c r="P290" s="856" t="s">
        <v>379</v>
      </c>
      <c r="Q290" s="858" t="s">
        <v>1653</v>
      </c>
    </row>
    <row r="291" spans="1:17" x14ac:dyDescent="0.3">
      <c r="A291" s="856" t="s">
        <v>1606</v>
      </c>
      <c r="B291" s="856" t="s">
        <v>99</v>
      </c>
      <c r="C291" s="856" t="s">
        <v>1443</v>
      </c>
      <c r="D291" s="856" t="s">
        <v>1643</v>
      </c>
      <c r="E291" s="856" t="s">
        <v>1080</v>
      </c>
      <c r="F291" s="856" t="s">
        <v>619</v>
      </c>
      <c r="G291" s="856">
        <v>1038.5999999999999</v>
      </c>
      <c r="H291" s="856">
        <v>1038.7</v>
      </c>
      <c r="I291" s="857">
        <v>108.134259416847</v>
      </c>
      <c r="J291" s="856" t="s">
        <v>382</v>
      </c>
      <c r="K291" s="856"/>
      <c r="L291" s="854" t="s">
        <v>1745</v>
      </c>
      <c r="M291" s="856" t="s">
        <v>382</v>
      </c>
      <c r="N291" s="854" t="s">
        <v>1746</v>
      </c>
      <c r="O291" s="854"/>
      <c r="P291" s="856" t="s">
        <v>379</v>
      </c>
      <c r="Q291" s="858" t="s">
        <v>1653</v>
      </c>
    </row>
    <row r="292" spans="1:17" x14ac:dyDescent="0.3">
      <c r="A292" s="843" t="s">
        <v>1606</v>
      </c>
      <c r="B292" s="843" t="s">
        <v>99</v>
      </c>
      <c r="C292" s="843" t="s">
        <v>99</v>
      </c>
      <c r="D292" s="843" t="s">
        <v>1341</v>
      </c>
      <c r="E292" s="843" t="s">
        <v>1081</v>
      </c>
      <c r="F292" s="843" t="s">
        <v>620</v>
      </c>
      <c r="G292" s="843">
        <v>1038.5999999999999</v>
      </c>
      <c r="H292" s="843">
        <v>1038.5999999999999</v>
      </c>
      <c r="I292" s="844">
        <v>34.2213383192111</v>
      </c>
      <c r="J292" s="843" t="s">
        <v>1609</v>
      </c>
      <c r="K292" s="843" t="s">
        <v>1720</v>
      </c>
      <c r="L292" s="843" t="s">
        <v>1453</v>
      </c>
      <c r="M292" s="843" t="s">
        <v>373</v>
      </c>
      <c r="N292" s="845"/>
      <c r="O292" s="845"/>
      <c r="P292" s="843" t="s">
        <v>374</v>
      </c>
      <c r="Q292" s="846" t="s">
        <v>1611</v>
      </c>
    </row>
    <row r="293" spans="1:17" x14ac:dyDescent="0.3">
      <c r="A293" s="856" t="s">
        <v>1606</v>
      </c>
      <c r="B293" s="856" t="s">
        <v>99</v>
      </c>
      <c r="C293" s="856" t="s">
        <v>1443</v>
      </c>
      <c r="D293" s="856" t="s">
        <v>1643</v>
      </c>
      <c r="E293" s="856" t="s">
        <v>1082</v>
      </c>
      <c r="F293" s="856" t="s">
        <v>217</v>
      </c>
      <c r="G293" s="856">
        <v>1038.5999999999999</v>
      </c>
      <c r="H293" s="856">
        <v>1038.5999999999999</v>
      </c>
      <c r="I293" s="857">
        <v>20.877199604130201</v>
      </c>
      <c r="J293" s="856" t="s">
        <v>1644</v>
      </c>
      <c r="K293" s="856"/>
      <c r="L293" s="854" t="s">
        <v>1453</v>
      </c>
      <c r="M293" s="856" t="s">
        <v>378</v>
      </c>
      <c r="N293" s="854"/>
      <c r="O293" s="854"/>
      <c r="P293" s="856" t="s">
        <v>383</v>
      </c>
      <c r="Q293" s="858" t="s">
        <v>1653</v>
      </c>
    </row>
    <row r="294" spans="1:17" x14ac:dyDescent="0.3">
      <c r="A294" s="843" t="s">
        <v>1606</v>
      </c>
      <c r="B294" s="843" t="s">
        <v>99</v>
      </c>
      <c r="C294" s="843" t="s">
        <v>99</v>
      </c>
      <c r="D294" s="843" t="s">
        <v>1341</v>
      </c>
      <c r="E294" s="843" t="s">
        <v>1083</v>
      </c>
      <c r="F294" s="843" t="s">
        <v>621</v>
      </c>
      <c r="G294" s="843">
        <v>1038.5999999999999</v>
      </c>
      <c r="H294" s="843">
        <v>1039.8</v>
      </c>
      <c r="I294" s="844">
        <v>1240.61101093498</v>
      </c>
      <c r="J294" s="843" t="s">
        <v>1609</v>
      </c>
      <c r="K294" s="843" t="s">
        <v>1720</v>
      </c>
      <c r="L294" s="843" t="s">
        <v>1453</v>
      </c>
      <c r="M294" s="843" t="s">
        <v>373</v>
      </c>
      <c r="N294" s="845"/>
      <c r="O294" s="845"/>
      <c r="P294" s="843" t="s">
        <v>374</v>
      </c>
      <c r="Q294" s="846" t="s">
        <v>1611</v>
      </c>
    </row>
    <row r="295" spans="1:17" x14ac:dyDescent="0.3">
      <c r="A295" s="856" t="s">
        <v>1606</v>
      </c>
      <c r="B295" s="856" t="s">
        <v>99</v>
      </c>
      <c r="C295" s="856" t="s">
        <v>1443</v>
      </c>
      <c r="D295" s="856" t="s">
        <v>1643</v>
      </c>
      <c r="E295" s="856" t="s">
        <v>1080</v>
      </c>
      <c r="F295" s="856" t="s">
        <v>622</v>
      </c>
      <c r="G295" s="856">
        <v>1038.7</v>
      </c>
      <c r="H295" s="856">
        <v>1038.9000000000001</v>
      </c>
      <c r="I295" s="857">
        <v>209.78628607365201</v>
      </c>
      <c r="J295" s="856" t="s">
        <v>1644</v>
      </c>
      <c r="K295" s="856"/>
      <c r="L295" s="854" t="s">
        <v>1747</v>
      </c>
      <c r="M295" s="856" t="s">
        <v>378</v>
      </c>
      <c r="N295" s="854" t="s">
        <v>1746</v>
      </c>
      <c r="O295" s="854"/>
      <c r="P295" s="856" t="s">
        <v>379</v>
      </c>
      <c r="Q295" s="858" t="s">
        <v>1653</v>
      </c>
    </row>
    <row r="296" spans="1:17" x14ac:dyDescent="0.3">
      <c r="A296" s="856" t="s">
        <v>1606</v>
      </c>
      <c r="B296" s="856" t="s">
        <v>99</v>
      </c>
      <c r="C296" s="856" t="s">
        <v>1443</v>
      </c>
      <c r="D296" s="856" t="s">
        <v>1643</v>
      </c>
      <c r="E296" s="856" t="s">
        <v>1080</v>
      </c>
      <c r="F296" s="856" t="s">
        <v>623</v>
      </c>
      <c r="G296" s="856">
        <v>1038.9000000000001</v>
      </c>
      <c r="H296" s="856">
        <v>1039</v>
      </c>
      <c r="I296" s="857">
        <v>119.528582912213</v>
      </c>
      <c r="J296" s="856" t="s">
        <v>1644</v>
      </c>
      <c r="K296" s="856"/>
      <c r="L296" s="854" t="s">
        <v>1748</v>
      </c>
      <c r="M296" s="856" t="s">
        <v>378</v>
      </c>
      <c r="N296" s="854" t="s">
        <v>1749</v>
      </c>
      <c r="O296" s="854"/>
      <c r="P296" s="856" t="s">
        <v>383</v>
      </c>
      <c r="Q296" s="858" t="s">
        <v>1653</v>
      </c>
    </row>
    <row r="297" spans="1:17" x14ac:dyDescent="0.3">
      <c r="A297" s="856" t="s">
        <v>1606</v>
      </c>
      <c r="B297" s="856" t="s">
        <v>99</v>
      </c>
      <c r="C297" s="856" t="s">
        <v>1443</v>
      </c>
      <c r="D297" s="856" t="s">
        <v>1643</v>
      </c>
      <c r="E297" s="856" t="s">
        <v>1080</v>
      </c>
      <c r="F297" s="856" t="s">
        <v>624</v>
      </c>
      <c r="G297" s="856">
        <v>1038.9000000000001</v>
      </c>
      <c r="H297" s="856">
        <v>1038.9000000000001</v>
      </c>
      <c r="I297" s="857">
        <v>76.186461232274397</v>
      </c>
      <c r="J297" s="856" t="s">
        <v>382</v>
      </c>
      <c r="K297" s="856"/>
      <c r="L297" s="854" t="s">
        <v>1747</v>
      </c>
      <c r="M297" s="856" t="s">
        <v>382</v>
      </c>
      <c r="N297" s="854" t="s">
        <v>1746</v>
      </c>
      <c r="O297" s="854"/>
      <c r="P297" s="856" t="s">
        <v>379</v>
      </c>
      <c r="Q297" s="858" t="s">
        <v>1653</v>
      </c>
    </row>
    <row r="298" spans="1:17" x14ac:dyDescent="0.3">
      <c r="A298" s="843" t="s">
        <v>1606</v>
      </c>
      <c r="B298" s="843" t="s">
        <v>99</v>
      </c>
      <c r="C298" s="843" t="s">
        <v>99</v>
      </c>
      <c r="D298" s="843" t="s">
        <v>1341</v>
      </c>
      <c r="E298" s="843" t="s">
        <v>1084</v>
      </c>
      <c r="F298" s="843" t="s">
        <v>625</v>
      </c>
      <c r="G298" s="843">
        <v>1039.0999999999999</v>
      </c>
      <c r="H298" s="843">
        <v>1039.9000000000001</v>
      </c>
      <c r="I298" s="844">
        <v>641.85222150768402</v>
      </c>
      <c r="J298" s="843" t="s">
        <v>1609</v>
      </c>
      <c r="K298" s="843" t="s">
        <v>1750</v>
      </c>
      <c r="L298" s="843" t="s">
        <v>1343</v>
      </c>
      <c r="M298" s="843" t="s">
        <v>373</v>
      </c>
      <c r="N298" s="845"/>
      <c r="O298" s="845"/>
      <c r="P298" s="843" t="s">
        <v>374</v>
      </c>
      <c r="Q298" s="846" t="s">
        <v>1611</v>
      </c>
    </row>
    <row r="299" spans="1:17" x14ac:dyDescent="0.3">
      <c r="A299" s="843" t="s">
        <v>1606</v>
      </c>
      <c r="B299" s="843" t="s">
        <v>99</v>
      </c>
      <c r="C299" s="843" t="s">
        <v>99</v>
      </c>
      <c r="D299" s="843" t="s">
        <v>1341</v>
      </c>
      <c r="E299" s="843" t="s">
        <v>1085</v>
      </c>
      <c r="F299" s="843" t="s">
        <v>626</v>
      </c>
      <c r="G299" s="843">
        <v>1039.2</v>
      </c>
      <c r="H299" s="843">
        <v>1041.5999999999999</v>
      </c>
      <c r="I299" s="844">
        <v>2106.3272172593602</v>
      </c>
      <c r="J299" s="843" t="s">
        <v>1609</v>
      </c>
      <c r="K299" s="843" t="s">
        <v>1751</v>
      </c>
      <c r="L299" s="843" t="s">
        <v>1343</v>
      </c>
      <c r="M299" s="843" t="s">
        <v>386</v>
      </c>
      <c r="N299" s="845"/>
      <c r="O299" s="845"/>
      <c r="P299" s="843" t="s">
        <v>374</v>
      </c>
      <c r="Q299" s="846" t="s">
        <v>1611</v>
      </c>
    </row>
    <row r="300" spans="1:17" x14ac:dyDescent="0.3">
      <c r="A300" s="843" t="s">
        <v>1606</v>
      </c>
      <c r="B300" s="843" t="s">
        <v>99</v>
      </c>
      <c r="C300" s="843" t="s">
        <v>99</v>
      </c>
      <c r="D300" s="843" t="s">
        <v>1341</v>
      </c>
      <c r="E300" s="843" t="s">
        <v>1087</v>
      </c>
      <c r="F300" s="843" t="s">
        <v>219</v>
      </c>
      <c r="G300" s="843">
        <v>1039.4000000000001</v>
      </c>
      <c r="H300" s="843">
        <v>1039.4000000000001</v>
      </c>
      <c r="I300" s="844">
        <v>8.3488597620916902</v>
      </c>
      <c r="J300" s="843" t="s">
        <v>382</v>
      </c>
      <c r="K300" s="843"/>
      <c r="L300" s="843" t="s">
        <v>1456</v>
      </c>
      <c r="M300" s="843" t="s">
        <v>382</v>
      </c>
      <c r="N300" s="854"/>
      <c r="O300" s="854"/>
      <c r="P300" s="843" t="s">
        <v>374</v>
      </c>
      <c r="Q300" s="846" t="s">
        <v>1752</v>
      </c>
    </row>
    <row r="301" spans="1:17" x14ac:dyDescent="0.3">
      <c r="A301" s="843" t="s">
        <v>1606</v>
      </c>
      <c r="B301" s="843" t="s">
        <v>99</v>
      </c>
      <c r="C301" s="843" t="s">
        <v>99</v>
      </c>
      <c r="D301" s="843" t="s">
        <v>1341</v>
      </c>
      <c r="E301" s="843" t="s">
        <v>1087</v>
      </c>
      <c r="F301" s="843" t="s">
        <v>627</v>
      </c>
      <c r="G301" s="843">
        <v>1039.4000000000001</v>
      </c>
      <c r="H301" s="843">
        <v>1039.4000000000001</v>
      </c>
      <c r="I301" s="844">
        <v>4.3209421883515802</v>
      </c>
      <c r="J301" s="843" t="s">
        <v>382</v>
      </c>
      <c r="K301" s="843"/>
      <c r="L301" s="843" t="s">
        <v>1456</v>
      </c>
      <c r="M301" s="843" t="s">
        <v>382</v>
      </c>
      <c r="N301" s="854"/>
      <c r="O301" s="854"/>
      <c r="P301" s="843" t="s">
        <v>374</v>
      </c>
      <c r="Q301" s="846" t="s">
        <v>1752</v>
      </c>
    </row>
    <row r="302" spans="1:17" x14ac:dyDescent="0.3">
      <c r="A302" s="843" t="s">
        <v>1606</v>
      </c>
      <c r="B302" s="843" t="s">
        <v>99</v>
      </c>
      <c r="C302" s="843" t="s">
        <v>99</v>
      </c>
      <c r="D302" s="843" t="s">
        <v>1341</v>
      </c>
      <c r="E302" s="843" t="s">
        <v>1087</v>
      </c>
      <c r="F302" s="843" t="s">
        <v>628</v>
      </c>
      <c r="G302" s="843">
        <v>1039.4000000000001</v>
      </c>
      <c r="H302" s="843">
        <v>1039.4000000000001</v>
      </c>
      <c r="I302" s="844">
        <v>10.779900305799799</v>
      </c>
      <c r="J302" s="843" t="s">
        <v>382</v>
      </c>
      <c r="K302" s="843"/>
      <c r="L302" s="843" t="s">
        <v>1456</v>
      </c>
      <c r="M302" s="843" t="s">
        <v>382</v>
      </c>
      <c r="N302" s="854" t="s">
        <v>1753</v>
      </c>
      <c r="O302" s="854"/>
      <c r="P302" s="843" t="s">
        <v>374</v>
      </c>
      <c r="Q302" s="846" t="s">
        <v>1752</v>
      </c>
    </row>
    <row r="303" spans="1:17" x14ac:dyDescent="0.3">
      <c r="A303" s="843" t="s">
        <v>1606</v>
      </c>
      <c r="B303" s="843" t="s">
        <v>99</v>
      </c>
      <c r="C303" s="843" t="s">
        <v>99</v>
      </c>
      <c r="D303" s="843" t="s">
        <v>1341</v>
      </c>
      <c r="E303" s="843" t="s">
        <v>1083</v>
      </c>
      <c r="F303" s="843" t="s">
        <v>629</v>
      </c>
      <c r="G303" s="843">
        <v>1039.7</v>
      </c>
      <c r="H303" s="843">
        <v>1039.8</v>
      </c>
      <c r="I303" s="844">
        <v>744.93769477664796</v>
      </c>
      <c r="J303" s="843" t="s">
        <v>1609</v>
      </c>
      <c r="K303" s="843" t="s">
        <v>1754</v>
      </c>
      <c r="L303" s="843" t="s">
        <v>1453</v>
      </c>
      <c r="M303" s="843" t="s">
        <v>373</v>
      </c>
      <c r="N303" s="845"/>
      <c r="O303" s="845"/>
      <c r="P303" s="843"/>
      <c r="Q303" s="846" t="s">
        <v>1611</v>
      </c>
    </row>
    <row r="304" spans="1:17" x14ac:dyDescent="0.3">
      <c r="A304" s="843" t="s">
        <v>1606</v>
      </c>
      <c r="B304" s="843" t="s">
        <v>99</v>
      </c>
      <c r="C304" s="843" t="s">
        <v>99</v>
      </c>
      <c r="D304" s="843" t="s">
        <v>1341</v>
      </c>
      <c r="E304" s="843" t="s">
        <v>1088</v>
      </c>
      <c r="F304" s="843" t="s">
        <v>630</v>
      </c>
      <c r="G304" s="843">
        <v>1039.8</v>
      </c>
      <c r="H304" s="843">
        <v>1040.0999999999999</v>
      </c>
      <c r="I304" s="844">
        <v>268.17246804424599</v>
      </c>
      <c r="J304" s="843" t="s">
        <v>1609</v>
      </c>
      <c r="K304" s="843" t="s">
        <v>1755</v>
      </c>
      <c r="L304" s="843" t="s">
        <v>1453</v>
      </c>
      <c r="M304" s="843" t="s">
        <v>373</v>
      </c>
      <c r="N304" s="845"/>
      <c r="O304" s="845"/>
      <c r="P304" s="843" t="s">
        <v>374</v>
      </c>
      <c r="Q304" s="846" t="s">
        <v>1611</v>
      </c>
    </row>
    <row r="305" spans="1:17" x14ac:dyDescent="0.3">
      <c r="A305" s="843" t="s">
        <v>1606</v>
      </c>
      <c r="B305" s="843" t="s">
        <v>99</v>
      </c>
      <c r="C305" s="843" t="s">
        <v>99</v>
      </c>
      <c r="D305" s="843" t="s">
        <v>1341</v>
      </c>
      <c r="E305" s="843" t="s">
        <v>1088</v>
      </c>
      <c r="F305" s="843" t="s">
        <v>631</v>
      </c>
      <c r="G305" s="843">
        <v>1039.9000000000001</v>
      </c>
      <c r="H305" s="843">
        <v>1040.0999999999999</v>
      </c>
      <c r="I305" s="844">
        <v>269.51577153611998</v>
      </c>
      <c r="J305" s="843" t="s">
        <v>1609</v>
      </c>
      <c r="K305" s="843" t="s">
        <v>1756</v>
      </c>
      <c r="L305" s="843" t="s">
        <v>1453</v>
      </c>
      <c r="M305" s="843" t="s">
        <v>373</v>
      </c>
      <c r="N305" s="845"/>
      <c r="O305" s="845"/>
      <c r="P305" s="843" t="s">
        <v>374</v>
      </c>
      <c r="Q305" s="846" t="s">
        <v>1611</v>
      </c>
    </row>
    <row r="306" spans="1:17" x14ac:dyDescent="0.3">
      <c r="A306" s="843" t="s">
        <v>1606</v>
      </c>
      <c r="B306" s="843" t="s">
        <v>99</v>
      </c>
      <c r="C306" s="843" t="s">
        <v>99</v>
      </c>
      <c r="D306" s="843" t="s">
        <v>1341</v>
      </c>
      <c r="E306" s="843" t="s">
        <v>1089</v>
      </c>
      <c r="F306" s="843" t="s">
        <v>632</v>
      </c>
      <c r="G306" s="843">
        <v>1039.9000000000001</v>
      </c>
      <c r="H306" s="843">
        <v>1040.4000000000001</v>
      </c>
      <c r="I306" s="844">
        <v>562.80095327085803</v>
      </c>
      <c r="J306" s="843" t="s">
        <v>1609</v>
      </c>
      <c r="K306" s="843" t="s">
        <v>1750</v>
      </c>
      <c r="L306" s="843" t="s">
        <v>1343</v>
      </c>
      <c r="M306" s="843" t="s">
        <v>386</v>
      </c>
      <c r="N306" s="845"/>
      <c r="O306" s="845"/>
      <c r="P306" s="843" t="s">
        <v>374</v>
      </c>
      <c r="Q306" s="846" t="s">
        <v>1611</v>
      </c>
    </row>
    <row r="307" spans="1:17" x14ac:dyDescent="0.3">
      <c r="A307" s="843" t="s">
        <v>1606</v>
      </c>
      <c r="B307" s="843" t="s">
        <v>99</v>
      </c>
      <c r="C307" s="843" t="s">
        <v>99</v>
      </c>
      <c r="D307" s="843" t="s">
        <v>1341</v>
      </c>
      <c r="E307" s="843" t="s">
        <v>1088</v>
      </c>
      <c r="F307" s="843" t="s">
        <v>633</v>
      </c>
      <c r="G307" s="843">
        <v>1040.0999999999999</v>
      </c>
      <c r="H307" s="843">
        <v>1040.0999999999999</v>
      </c>
      <c r="I307" s="844">
        <v>93.7172819632613</v>
      </c>
      <c r="J307" s="843" t="s">
        <v>1609</v>
      </c>
      <c r="K307" s="843" t="s">
        <v>1757</v>
      </c>
      <c r="L307" s="843" t="s">
        <v>1453</v>
      </c>
      <c r="M307" s="843" t="s">
        <v>373</v>
      </c>
      <c r="N307" s="845"/>
      <c r="O307" s="845"/>
      <c r="P307" s="843" t="s">
        <v>374</v>
      </c>
      <c r="Q307" s="846" t="s">
        <v>1611</v>
      </c>
    </row>
    <row r="308" spans="1:17" x14ac:dyDescent="0.3">
      <c r="A308" s="843" t="s">
        <v>1606</v>
      </c>
      <c r="B308" s="843" t="s">
        <v>99</v>
      </c>
      <c r="C308" s="843" t="s">
        <v>99</v>
      </c>
      <c r="D308" s="843" t="s">
        <v>1341</v>
      </c>
      <c r="E308" s="843" t="s">
        <v>1090</v>
      </c>
      <c r="F308" s="843" t="s">
        <v>634</v>
      </c>
      <c r="G308" s="843">
        <v>1040.0999999999999</v>
      </c>
      <c r="H308" s="843">
        <v>1040.2</v>
      </c>
      <c r="I308" s="844">
        <v>262.32759535785601</v>
      </c>
      <c r="J308" s="843" t="s">
        <v>1609</v>
      </c>
      <c r="K308" s="843" t="s">
        <v>1757</v>
      </c>
      <c r="L308" s="843" t="s">
        <v>1453</v>
      </c>
      <c r="M308" s="843" t="s">
        <v>373</v>
      </c>
      <c r="N308" s="845" t="s">
        <v>1758</v>
      </c>
      <c r="O308" s="845"/>
      <c r="P308" s="843" t="s">
        <v>374</v>
      </c>
      <c r="Q308" s="846" t="s">
        <v>1611</v>
      </c>
    </row>
    <row r="309" spans="1:17" x14ac:dyDescent="0.3">
      <c r="A309" s="843" t="s">
        <v>1606</v>
      </c>
      <c r="B309" s="843" t="s">
        <v>99</v>
      </c>
      <c r="C309" s="843" t="s">
        <v>99</v>
      </c>
      <c r="D309" s="843" t="s">
        <v>1341</v>
      </c>
      <c r="E309" s="843" t="s">
        <v>1091</v>
      </c>
      <c r="F309" s="843" t="s">
        <v>635</v>
      </c>
      <c r="G309" s="843">
        <v>1040.0999999999999</v>
      </c>
      <c r="H309" s="843">
        <v>1040.2</v>
      </c>
      <c r="I309" s="844">
        <v>125.36391546510799</v>
      </c>
      <c r="J309" s="843" t="s">
        <v>1609</v>
      </c>
      <c r="K309" s="843" t="s">
        <v>1755</v>
      </c>
      <c r="L309" s="843" t="s">
        <v>1453</v>
      </c>
      <c r="M309" s="843" t="s">
        <v>373</v>
      </c>
      <c r="N309" s="845"/>
      <c r="O309" s="845"/>
      <c r="P309" s="843" t="s">
        <v>374</v>
      </c>
      <c r="Q309" s="846" t="s">
        <v>1611</v>
      </c>
    </row>
    <row r="310" spans="1:17" x14ac:dyDescent="0.3">
      <c r="A310" s="843" t="s">
        <v>1606</v>
      </c>
      <c r="B310" s="843" t="s">
        <v>99</v>
      </c>
      <c r="C310" s="843" t="s">
        <v>99</v>
      </c>
      <c r="D310" s="843" t="s">
        <v>1341</v>
      </c>
      <c r="E310" s="843" t="s">
        <v>1091</v>
      </c>
      <c r="F310" s="843" t="s">
        <v>636</v>
      </c>
      <c r="G310" s="843">
        <v>1040.2</v>
      </c>
      <c r="H310" s="843">
        <v>1040.3</v>
      </c>
      <c r="I310" s="844">
        <v>334.85656467639399</v>
      </c>
      <c r="J310" s="843" t="s">
        <v>1609</v>
      </c>
      <c r="K310" s="843" t="s">
        <v>1759</v>
      </c>
      <c r="L310" s="843" t="s">
        <v>1453</v>
      </c>
      <c r="M310" s="843" t="s">
        <v>373</v>
      </c>
      <c r="N310" s="845"/>
      <c r="O310" s="845"/>
      <c r="P310" s="843" t="s">
        <v>374</v>
      </c>
      <c r="Q310" s="846" t="s">
        <v>1611</v>
      </c>
    </row>
    <row r="311" spans="1:17" x14ac:dyDescent="0.3">
      <c r="A311" s="843" t="s">
        <v>1606</v>
      </c>
      <c r="B311" s="843" t="s">
        <v>99</v>
      </c>
      <c r="C311" s="843" t="s">
        <v>99</v>
      </c>
      <c r="D311" s="843" t="s">
        <v>1341</v>
      </c>
      <c r="E311" s="843" t="s">
        <v>1092</v>
      </c>
      <c r="F311" s="843" t="s">
        <v>637</v>
      </c>
      <c r="G311" s="843">
        <v>1040.2</v>
      </c>
      <c r="H311" s="843">
        <v>1041.5</v>
      </c>
      <c r="I311" s="844">
        <v>1145.7556648795901</v>
      </c>
      <c r="J311" s="843" t="s">
        <v>1609</v>
      </c>
      <c r="K311" s="843" t="s">
        <v>1755</v>
      </c>
      <c r="L311" s="843" t="s">
        <v>1434</v>
      </c>
      <c r="M311" s="843" t="s">
        <v>373</v>
      </c>
      <c r="N311" s="845"/>
      <c r="O311" s="845"/>
      <c r="P311" s="843" t="s">
        <v>374</v>
      </c>
      <c r="Q311" s="846" t="s">
        <v>1611</v>
      </c>
    </row>
    <row r="312" spans="1:17" x14ac:dyDescent="0.3">
      <c r="A312" s="843" t="s">
        <v>1606</v>
      </c>
      <c r="B312" s="843" t="s">
        <v>99</v>
      </c>
      <c r="C312" s="843" t="s">
        <v>99</v>
      </c>
      <c r="D312" s="843" t="s">
        <v>1341</v>
      </c>
      <c r="E312" s="843" t="s">
        <v>1091</v>
      </c>
      <c r="F312" s="843" t="s">
        <v>638</v>
      </c>
      <c r="G312" s="843">
        <v>1040.3</v>
      </c>
      <c r="H312" s="843">
        <v>1040.4000000000001</v>
      </c>
      <c r="I312" s="844">
        <v>83.785315158821007</v>
      </c>
      <c r="J312" s="843" t="s">
        <v>1609</v>
      </c>
      <c r="K312" s="843" t="s">
        <v>1759</v>
      </c>
      <c r="L312" s="843" t="s">
        <v>1453</v>
      </c>
      <c r="M312" s="843" t="s">
        <v>373</v>
      </c>
      <c r="N312" s="845" t="s">
        <v>1760</v>
      </c>
      <c r="O312" s="845"/>
      <c r="P312" s="843" t="s">
        <v>374</v>
      </c>
      <c r="Q312" s="846" t="s">
        <v>1611</v>
      </c>
    </row>
    <row r="313" spans="1:17" x14ac:dyDescent="0.3">
      <c r="A313" s="856" t="s">
        <v>1606</v>
      </c>
      <c r="B313" s="856" t="s">
        <v>99</v>
      </c>
      <c r="C313" s="856" t="s">
        <v>1443</v>
      </c>
      <c r="D313" s="856" t="s">
        <v>1643</v>
      </c>
      <c r="E313" s="856" t="s">
        <v>1091</v>
      </c>
      <c r="F313" s="856" t="s">
        <v>231</v>
      </c>
      <c r="G313" s="856">
        <v>1040.3</v>
      </c>
      <c r="H313" s="856">
        <v>1040.4000000000001</v>
      </c>
      <c r="I313" s="857">
        <v>4.5444884085999799</v>
      </c>
      <c r="J313" s="856" t="s">
        <v>1609</v>
      </c>
      <c r="K313" s="856"/>
      <c r="L313" s="856" t="s">
        <v>1761</v>
      </c>
      <c r="M313" s="856" t="s">
        <v>373</v>
      </c>
      <c r="N313" s="856"/>
      <c r="O313" s="856"/>
      <c r="P313" s="856" t="s">
        <v>379</v>
      </c>
      <c r="Q313" s="858" t="s">
        <v>1653</v>
      </c>
    </row>
    <row r="314" spans="1:17" x14ac:dyDescent="0.3">
      <c r="A314" s="856" t="s">
        <v>1606</v>
      </c>
      <c r="B314" s="856" t="s">
        <v>99</v>
      </c>
      <c r="C314" s="856" t="s">
        <v>1443</v>
      </c>
      <c r="D314" s="856" t="s">
        <v>1643</v>
      </c>
      <c r="E314" s="856" t="s">
        <v>1091</v>
      </c>
      <c r="F314" s="856" t="s">
        <v>639</v>
      </c>
      <c r="G314" s="856">
        <v>1040.3</v>
      </c>
      <c r="H314" s="856">
        <v>1040.3</v>
      </c>
      <c r="I314" s="857">
        <v>43.654255079566802</v>
      </c>
      <c r="J314" s="856" t="s">
        <v>1609</v>
      </c>
      <c r="K314" s="856"/>
      <c r="L314" s="856" t="s">
        <v>1762</v>
      </c>
      <c r="M314" s="856" t="s">
        <v>373</v>
      </c>
      <c r="N314" s="856" t="s">
        <v>1763</v>
      </c>
      <c r="O314" s="856"/>
      <c r="P314" s="856" t="s">
        <v>379</v>
      </c>
      <c r="Q314" s="858" t="s">
        <v>1653</v>
      </c>
    </row>
    <row r="315" spans="1:17" x14ac:dyDescent="0.3">
      <c r="A315" s="843" t="s">
        <v>1606</v>
      </c>
      <c r="B315" s="843" t="s">
        <v>99</v>
      </c>
      <c r="C315" s="843" t="s">
        <v>99</v>
      </c>
      <c r="D315" s="843" t="s">
        <v>1341</v>
      </c>
      <c r="E315" s="843" t="s">
        <v>1093</v>
      </c>
      <c r="F315" s="843" t="s">
        <v>228</v>
      </c>
      <c r="G315" s="843">
        <v>1040.3</v>
      </c>
      <c r="H315" s="843">
        <v>1040.4000000000001</v>
      </c>
      <c r="I315" s="844">
        <v>59.901734147034503</v>
      </c>
      <c r="J315" s="843" t="s">
        <v>1609</v>
      </c>
      <c r="K315" s="843" t="s">
        <v>1764</v>
      </c>
      <c r="L315" s="843" t="s">
        <v>1453</v>
      </c>
      <c r="M315" s="843" t="s">
        <v>373</v>
      </c>
      <c r="N315" s="845"/>
      <c r="O315" s="845"/>
      <c r="P315" s="843" t="s">
        <v>374</v>
      </c>
      <c r="Q315" s="846" t="s">
        <v>1611</v>
      </c>
    </row>
    <row r="316" spans="1:17" x14ac:dyDescent="0.3">
      <c r="A316" s="843" t="s">
        <v>1606</v>
      </c>
      <c r="B316" s="843" t="s">
        <v>99</v>
      </c>
      <c r="C316" s="843" t="s">
        <v>99</v>
      </c>
      <c r="D316" s="843" t="s">
        <v>1341</v>
      </c>
      <c r="E316" s="843" t="s">
        <v>1094</v>
      </c>
      <c r="F316" s="843" t="s">
        <v>640</v>
      </c>
      <c r="G316" s="843">
        <v>1040.4000000000001</v>
      </c>
      <c r="H316" s="843">
        <v>1040.4000000000001</v>
      </c>
      <c r="I316" s="844">
        <v>10.340132189056501</v>
      </c>
      <c r="J316" s="843" t="s">
        <v>1609</v>
      </c>
      <c r="K316" s="843"/>
      <c r="L316" s="843" t="s">
        <v>1343</v>
      </c>
      <c r="M316" s="843" t="s">
        <v>373</v>
      </c>
      <c r="N316" s="845"/>
      <c r="O316" s="845"/>
      <c r="P316" s="843" t="s">
        <v>374</v>
      </c>
      <c r="Q316" s="846" t="s">
        <v>1611</v>
      </c>
    </row>
    <row r="317" spans="1:17" x14ac:dyDescent="0.3">
      <c r="A317" s="843" t="s">
        <v>1606</v>
      </c>
      <c r="B317" s="843" t="s">
        <v>99</v>
      </c>
      <c r="C317" s="843" t="s">
        <v>99</v>
      </c>
      <c r="D317" s="843" t="s">
        <v>1341</v>
      </c>
      <c r="E317" s="843" t="s">
        <v>1094</v>
      </c>
      <c r="F317" s="843" t="s">
        <v>641</v>
      </c>
      <c r="G317" s="843">
        <v>1040.4000000000001</v>
      </c>
      <c r="H317" s="843">
        <v>1040.5</v>
      </c>
      <c r="I317" s="844">
        <v>96.897707463835204</v>
      </c>
      <c r="J317" s="843" t="s">
        <v>1609</v>
      </c>
      <c r="K317" s="843" t="s">
        <v>1765</v>
      </c>
      <c r="L317" s="843" t="s">
        <v>1637</v>
      </c>
      <c r="M317" s="843" t="s">
        <v>373</v>
      </c>
      <c r="N317" s="845"/>
      <c r="O317" s="845"/>
      <c r="P317" s="843" t="s">
        <v>374</v>
      </c>
      <c r="Q317" s="846" t="s">
        <v>1611</v>
      </c>
    </row>
    <row r="318" spans="1:17" x14ac:dyDescent="0.3">
      <c r="A318" s="843" t="s">
        <v>1606</v>
      </c>
      <c r="B318" s="843" t="s">
        <v>99</v>
      </c>
      <c r="C318" s="843" t="s">
        <v>99</v>
      </c>
      <c r="D318" s="843" t="s">
        <v>1341</v>
      </c>
      <c r="E318" s="843" t="s">
        <v>1094</v>
      </c>
      <c r="F318" s="843" t="s">
        <v>642</v>
      </c>
      <c r="G318" s="843">
        <v>1040.5</v>
      </c>
      <c r="H318" s="843">
        <v>1040.5</v>
      </c>
      <c r="I318" s="844">
        <v>21.052248304329201</v>
      </c>
      <c r="J318" s="843" t="s">
        <v>1609</v>
      </c>
      <c r="K318" s="843" t="s">
        <v>1414</v>
      </c>
      <c r="L318" s="843" t="s">
        <v>1434</v>
      </c>
      <c r="M318" s="843" t="s">
        <v>373</v>
      </c>
      <c r="N318" s="845" t="s">
        <v>1766</v>
      </c>
      <c r="O318" s="845"/>
      <c r="P318" s="843" t="s">
        <v>379</v>
      </c>
      <c r="Q318" s="846" t="s">
        <v>1611</v>
      </c>
    </row>
    <row r="319" spans="1:17" x14ac:dyDescent="0.3">
      <c r="A319" s="843" t="s">
        <v>1606</v>
      </c>
      <c r="B319" s="843" t="s">
        <v>99</v>
      </c>
      <c r="C319" s="843" t="s">
        <v>99</v>
      </c>
      <c r="D319" s="843" t="s">
        <v>1341</v>
      </c>
      <c r="E319" s="843" t="s">
        <v>1092</v>
      </c>
      <c r="F319" s="843" t="s">
        <v>643</v>
      </c>
      <c r="G319" s="843">
        <v>1041.0999999999999</v>
      </c>
      <c r="H319" s="843">
        <v>1041.0999999999999</v>
      </c>
      <c r="I319" s="844">
        <v>11.1100184248319</v>
      </c>
      <c r="J319" s="843" t="s">
        <v>1609</v>
      </c>
      <c r="K319" s="843" t="s">
        <v>1767</v>
      </c>
      <c r="L319" s="843" t="s">
        <v>1343</v>
      </c>
      <c r="M319" s="843" t="s">
        <v>386</v>
      </c>
      <c r="N319" s="845"/>
      <c r="O319" s="845"/>
      <c r="P319" s="843" t="s">
        <v>379</v>
      </c>
      <c r="Q319" s="846" t="s">
        <v>1611</v>
      </c>
    </row>
    <row r="320" spans="1:17" x14ac:dyDescent="0.3">
      <c r="A320" s="843" t="s">
        <v>1606</v>
      </c>
      <c r="B320" s="843" t="s">
        <v>99</v>
      </c>
      <c r="C320" s="843" t="s">
        <v>99</v>
      </c>
      <c r="D320" s="843" t="s">
        <v>1341</v>
      </c>
      <c r="E320" s="843" t="s">
        <v>1092</v>
      </c>
      <c r="F320" s="843" t="s">
        <v>644</v>
      </c>
      <c r="G320" s="843">
        <v>1041.0999999999999</v>
      </c>
      <c r="H320" s="843">
        <v>1041.4000000000001</v>
      </c>
      <c r="I320" s="844">
        <v>54.327377697179799</v>
      </c>
      <c r="J320" s="843" t="s">
        <v>1609</v>
      </c>
      <c r="K320" s="843" t="s">
        <v>1767</v>
      </c>
      <c r="L320" s="843" t="s">
        <v>1343</v>
      </c>
      <c r="M320" s="843" t="s">
        <v>386</v>
      </c>
      <c r="N320" s="845"/>
      <c r="O320" s="845"/>
      <c r="P320" s="843" t="s">
        <v>379</v>
      </c>
      <c r="Q320" s="846" t="s">
        <v>1611</v>
      </c>
    </row>
    <row r="321" spans="1:17" x14ac:dyDescent="0.3">
      <c r="A321" s="843" t="s">
        <v>1606</v>
      </c>
      <c r="B321" s="843" t="s">
        <v>99</v>
      </c>
      <c r="C321" s="843" t="s">
        <v>99</v>
      </c>
      <c r="D321" s="843" t="s">
        <v>1341</v>
      </c>
      <c r="E321" s="843" t="s">
        <v>1092</v>
      </c>
      <c r="F321" s="843" t="s">
        <v>1768</v>
      </c>
      <c r="G321" s="843">
        <v>1041.0999999999999</v>
      </c>
      <c r="H321" s="843">
        <v>1041.4000000000001</v>
      </c>
      <c r="I321" s="844">
        <v>54.543579138062498</v>
      </c>
      <c r="J321" s="843" t="s">
        <v>1609</v>
      </c>
      <c r="K321" s="843" t="s">
        <v>1767</v>
      </c>
      <c r="L321" s="843" t="s">
        <v>1769</v>
      </c>
      <c r="M321" s="843" t="s">
        <v>386</v>
      </c>
      <c r="N321" s="845"/>
      <c r="O321" s="845"/>
      <c r="P321" s="843" t="s">
        <v>379</v>
      </c>
      <c r="Q321" s="846" t="s">
        <v>1611</v>
      </c>
    </row>
    <row r="322" spans="1:17" x14ac:dyDescent="0.3">
      <c r="A322" s="843" t="s">
        <v>1606</v>
      </c>
      <c r="B322" s="843" t="s">
        <v>99</v>
      </c>
      <c r="C322" s="843" t="s">
        <v>99</v>
      </c>
      <c r="D322" s="843" t="s">
        <v>1341</v>
      </c>
      <c r="E322" s="843" t="s">
        <v>1092</v>
      </c>
      <c r="F322" s="843" t="s">
        <v>645</v>
      </c>
      <c r="G322" s="843">
        <v>1041.0999999999999</v>
      </c>
      <c r="H322" s="843">
        <v>1041.5</v>
      </c>
      <c r="I322" s="844">
        <v>538.997606780105</v>
      </c>
      <c r="J322" s="843" t="s">
        <v>1609</v>
      </c>
      <c r="K322" s="843" t="s">
        <v>1770</v>
      </c>
      <c r="L322" s="843" t="s">
        <v>1434</v>
      </c>
      <c r="M322" s="843" t="s">
        <v>373</v>
      </c>
      <c r="N322" s="845"/>
      <c r="O322" s="845"/>
      <c r="P322" s="843" t="s">
        <v>374</v>
      </c>
      <c r="Q322" s="846" t="s">
        <v>1611</v>
      </c>
    </row>
    <row r="323" spans="1:17" x14ac:dyDescent="0.3">
      <c r="A323" s="843" t="s">
        <v>1606</v>
      </c>
      <c r="B323" s="843" t="s">
        <v>99</v>
      </c>
      <c r="C323" s="843" t="s">
        <v>99</v>
      </c>
      <c r="D323" s="843" t="s">
        <v>1341</v>
      </c>
      <c r="E323" s="843" t="s">
        <v>1095</v>
      </c>
      <c r="F323" s="843" t="s">
        <v>646</v>
      </c>
      <c r="G323" s="843">
        <v>1041.3</v>
      </c>
      <c r="H323" s="843">
        <v>1041.3</v>
      </c>
      <c r="I323" s="844">
        <v>33.492676196038502</v>
      </c>
      <c r="J323" s="843" t="s">
        <v>1609</v>
      </c>
      <c r="K323" s="843"/>
      <c r="L323" s="843" t="s">
        <v>1769</v>
      </c>
      <c r="M323" s="843" t="s">
        <v>386</v>
      </c>
      <c r="N323" s="845"/>
      <c r="O323" s="845"/>
      <c r="P323" s="843" t="s">
        <v>379</v>
      </c>
      <c r="Q323" s="846" t="s">
        <v>1611</v>
      </c>
    </row>
    <row r="324" spans="1:17" x14ac:dyDescent="0.3">
      <c r="A324" s="843" t="s">
        <v>1606</v>
      </c>
      <c r="B324" s="843" t="s">
        <v>99</v>
      </c>
      <c r="C324" s="843" t="s">
        <v>99</v>
      </c>
      <c r="D324" s="843" t="s">
        <v>1341</v>
      </c>
      <c r="E324" s="843" t="s">
        <v>1095</v>
      </c>
      <c r="F324" s="843" t="s">
        <v>647</v>
      </c>
      <c r="G324" s="843">
        <v>1041.3</v>
      </c>
      <c r="H324" s="843">
        <v>1041.5</v>
      </c>
      <c r="I324" s="844">
        <v>730.95712178274403</v>
      </c>
      <c r="J324" s="843" t="s">
        <v>1609</v>
      </c>
      <c r="K324" s="843"/>
      <c r="L324" s="843" t="s">
        <v>1357</v>
      </c>
      <c r="M324" s="843" t="s">
        <v>379</v>
      </c>
      <c r="N324" s="845" t="s">
        <v>1771</v>
      </c>
      <c r="O324" s="845"/>
      <c r="P324" s="843" t="s">
        <v>379</v>
      </c>
      <c r="Q324" s="846" t="s">
        <v>1611</v>
      </c>
    </row>
    <row r="325" spans="1:17" x14ac:dyDescent="0.3">
      <c r="A325" s="843" t="s">
        <v>1606</v>
      </c>
      <c r="B325" s="843" t="s">
        <v>99</v>
      </c>
      <c r="C325" s="843" t="s">
        <v>99</v>
      </c>
      <c r="D325" s="843" t="s">
        <v>1341</v>
      </c>
      <c r="E325" s="843" t="s">
        <v>1085</v>
      </c>
      <c r="F325" s="843" t="s">
        <v>648</v>
      </c>
      <c r="G325" s="843">
        <v>1041.5</v>
      </c>
      <c r="H325" s="843">
        <v>1041.5999999999999</v>
      </c>
      <c r="I325" s="844">
        <v>46.4079298197273</v>
      </c>
      <c r="J325" s="843" t="s">
        <v>1609</v>
      </c>
      <c r="K325" s="843" t="s">
        <v>1751</v>
      </c>
      <c r="L325" s="843" t="s">
        <v>1343</v>
      </c>
      <c r="M325" s="843" t="s">
        <v>373</v>
      </c>
      <c r="N325" s="845"/>
      <c r="O325" s="845"/>
      <c r="P325" s="843" t="s">
        <v>374</v>
      </c>
      <c r="Q325" s="846" t="s">
        <v>1611</v>
      </c>
    </row>
    <row r="326" spans="1:17" x14ac:dyDescent="0.3">
      <c r="A326" s="843" t="s">
        <v>1606</v>
      </c>
      <c r="B326" s="843" t="s">
        <v>99</v>
      </c>
      <c r="C326" s="843" t="s">
        <v>99</v>
      </c>
      <c r="D326" s="843" t="s">
        <v>1341</v>
      </c>
      <c r="E326" s="843" t="s">
        <v>1096</v>
      </c>
      <c r="F326" s="843" t="s">
        <v>649</v>
      </c>
      <c r="G326" s="843">
        <v>1041.5</v>
      </c>
      <c r="H326" s="843">
        <v>1041.5999999999999</v>
      </c>
      <c r="I326" s="844">
        <v>231.210593883212</v>
      </c>
      <c r="J326" s="843" t="s">
        <v>1609</v>
      </c>
      <c r="K326" s="843" t="s">
        <v>1755</v>
      </c>
      <c r="L326" s="843" t="s">
        <v>1453</v>
      </c>
      <c r="M326" s="843" t="s">
        <v>373</v>
      </c>
      <c r="N326" s="845"/>
      <c r="O326" s="845"/>
      <c r="P326" s="843" t="s">
        <v>374</v>
      </c>
      <c r="Q326" s="846" t="s">
        <v>1611</v>
      </c>
    </row>
    <row r="327" spans="1:17" x14ac:dyDescent="0.3">
      <c r="A327" s="843" t="s">
        <v>1606</v>
      </c>
      <c r="B327" s="843" t="s">
        <v>99</v>
      </c>
      <c r="C327" s="843" t="s">
        <v>99</v>
      </c>
      <c r="D327" s="843" t="s">
        <v>1341</v>
      </c>
      <c r="E327" s="843" t="s">
        <v>1096</v>
      </c>
      <c r="F327" s="843" t="s">
        <v>650</v>
      </c>
      <c r="G327" s="843">
        <v>1041.5999999999999</v>
      </c>
      <c r="H327" s="843">
        <v>1041.5999999999999</v>
      </c>
      <c r="I327" s="844">
        <v>191.92738721006199</v>
      </c>
      <c r="J327" s="843" t="s">
        <v>1609</v>
      </c>
      <c r="K327" s="843" t="s">
        <v>1772</v>
      </c>
      <c r="L327" s="843" t="s">
        <v>1453</v>
      </c>
      <c r="M327" s="843" t="s">
        <v>373</v>
      </c>
      <c r="N327" s="845"/>
      <c r="O327" s="845"/>
      <c r="P327" s="843" t="s">
        <v>374</v>
      </c>
      <c r="Q327" s="846" t="s">
        <v>1611</v>
      </c>
    </row>
    <row r="328" spans="1:17" x14ac:dyDescent="0.3">
      <c r="A328" s="843" t="s">
        <v>1606</v>
      </c>
      <c r="B328" s="843" t="s">
        <v>99</v>
      </c>
      <c r="C328" s="843" t="s">
        <v>99</v>
      </c>
      <c r="D328" s="843" t="s">
        <v>1341</v>
      </c>
      <c r="E328" s="843" t="s">
        <v>1096</v>
      </c>
      <c r="F328" s="843" t="s">
        <v>651</v>
      </c>
      <c r="G328" s="843">
        <v>1041.5999999999999</v>
      </c>
      <c r="H328" s="843">
        <v>1041.5999999999999</v>
      </c>
      <c r="I328" s="844">
        <v>32.898132255963297</v>
      </c>
      <c r="J328" s="843" t="s">
        <v>1609</v>
      </c>
      <c r="K328" s="843" t="s">
        <v>1772</v>
      </c>
      <c r="L328" s="843" t="s">
        <v>1453</v>
      </c>
      <c r="M328" s="843" t="s">
        <v>373</v>
      </c>
      <c r="N328" s="845"/>
      <c r="O328" s="845"/>
      <c r="P328" s="843" t="s">
        <v>374</v>
      </c>
      <c r="Q328" s="846" t="s">
        <v>1611</v>
      </c>
    </row>
    <row r="329" spans="1:17" x14ac:dyDescent="0.3">
      <c r="A329" s="843" t="s">
        <v>1606</v>
      </c>
      <c r="B329" s="843" t="s">
        <v>99</v>
      </c>
      <c r="C329" s="843" t="s">
        <v>99</v>
      </c>
      <c r="D329" s="843" t="s">
        <v>1341</v>
      </c>
      <c r="E329" s="843" t="s">
        <v>1096</v>
      </c>
      <c r="F329" s="843" t="s">
        <v>235</v>
      </c>
      <c r="G329" s="843">
        <v>1041.5999999999999</v>
      </c>
      <c r="H329" s="843">
        <v>1041.5999999999999</v>
      </c>
      <c r="I329" s="844">
        <v>67.623027089143704</v>
      </c>
      <c r="J329" s="843" t="s">
        <v>1609</v>
      </c>
      <c r="K329" s="843" t="s">
        <v>1772</v>
      </c>
      <c r="L329" s="843" t="s">
        <v>1453</v>
      </c>
      <c r="M329" s="843" t="s">
        <v>373</v>
      </c>
      <c r="N329" s="845"/>
      <c r="O329" s="845"/>
      <c r="P329" s="843" t="s">
        <v>374</v>
      </c>
      <c r="Q329" s="846" t="s">
        <v>1611</v>
      </c>
    </row>
    <row r="330" spans="1:17" x14ac:dyDescent="0.3">
      <c r="A330" s="843" t="s">
        <v>1337</v>
      </c>
      <c r="B330" s="843" t="s">
        <v>99</v>
      </c>
      <c r="C330" s="843" t="s">
        <v>99</v>
      </c>
      <c r="D330" s="843" t="s">
        <v>1341</v>
      </c>
      <c r="E330" s="843" t="s">
        <v>1096</v>
      </c>
      <c r="F330" s="843" t="s">
        <v>652</v>
      </c>
      <c r="G330" s="843">
        <v>1041.5999999999999</v>
      </c>
      <c r="H330" s="843">
        <v>1041.9000000000001</v>
      </c>
      <c r="I330" s="844">
        <v>242.196440984541</v>
      </c>
      <c r="J330" s="843" t="s">
        <v>1609</v>
      </c>
      <c r="K330" s="843" t="s">
        <v>1773</v>
      </c>
      <c r="L330" s="843" t="s">
        <v>1453</v>
      </c>
      <c r="M330" s="843" t="s">
        <v>373</v>
      </c>
      <c r="N330" s="845"/>
      <c r="O330" s="845"/>
      <c r="P330" s="843" t="s">
        <v>374</v>
      </c>
      <c r="Q330" s="846" t="s">
        <v>1611</v>
      </c>
    </row>
    <row r="331" spans="1:17" x14ac:dyDescent="0.3">
      <c r="A331" s="843" t="s">
        <v>1337</v>
      </c>
      <c r="B331" s="843" t="s">
        <v>99</v>
      </c>
      <c r="C331" s="843" t="s">
        <v>99</v>
      </c>
      <c r="D331" s="843" t="s">
        <v>1341</v>
      </c>
      <c r="E331" s="843" t="s">
        <v>1097</v>
      </c>
      <c r="F331" s="843" t="s">
        <v>653</v>
      </c>
      <c r="G331" s="843">
        <v>1041.5999999999999</v>
      </c>
      <c r="H331" s="843">
        <v>1042.2</v>
      </c>
      <c r="I331" s="844">
        <v>607.29443952135898</v>
      </c>
      <c r="J331" s="843" t="s">
        <v>1609</v>
      </c>
      <c r="K331" s="843" t="s">
        <v>1751</v>
      </c>
      <c r="L331" s="843" t="s">
        <v>1343</v>
      </c>
      <c r="M331" s="843" t="s">
        <v>386</v>
      </c>
      <c r="N331" s="845"/>
      <c r="O331" s="845"/>
      <c r="P331" s="843" t="s">
        <v>374</v>
      </c>
      <c r="Q331" s="846" t="s">
        <v>1611</v>
      </c>
    </row>
    <row r="332" spans="1:17" x14ac:dyDescent="0.3">
      <c r="A332" s="843" t="s">
        <v>1337</v>
      </c>
      <c r="B332" s="843" t="s">
        <v>99</v>
      </c>
      <c r="C332" s="843" t="s">
        <v>99</v>
      </c>
      <c r="D332" s="843" t="s">
        <v>1341</v>
      </c>
      <c r="E332" s="843" t="s">
        <v>1098</v>
      </c>
      <c r="F332" s="843" t="s">
        <v>654</v>
      </c>
      <c r="G332" s="843">
        <v>1041.8</v>
      </c>
      <c r="H332" s="843">
        <v>1042.2</v>
      </c>
      <c r="I332" s="844">
        <v>542.17385808814799</v>
      </c>
      <c r="J332" s="843" t="s">
        <v>1609</v>
      </c>
      <c r="K332" s="843" t="s">
        <v>1750</v>
      </c>
      <c r="L332" s="843" t="s">
        <v>1343</v>
      </c>
      <c r="M332" s="843" t="s">
        <v>373</v>
      </c>
      <c r="N332" s="845"/>
      <c r="O332" s="845"/>
      <c r="P332" s="843" t="s">
        <v>374</v>
      </c>
      <c r="Q332" s="846" t="s">
        <v>1611</v>
      </c>
    </row>
    <row r="333" spans="1:17" x14ac:dyDescent="0.3">
      <c r="A333" s="843" t="s">
        <v>1337</v>
      </c>
      <c r="B333" s="843" t="s">
        <v>99</v>
      </c>
      <c r="C333" s="843" t="s">
        <v>99</v>
      </c>
      <c r="D333" s="843" t="s">
        <v>1341</v>
      </c>
      <c r="E333" s="843" t="s">
        <v>1096</v>
      </c>
      <c r="F333" s="843" t="s">
        <v>238</v>
      </c>
      <c r="G333" s="843">
        <v>1041.9000000000001</v>
      </c>
      <c r="H333" s="843">
        <v>1042</v>
      </c>
      <c r="I333" s="844">
        <v>226.36163061621301</v>
      </c>
      <c r="J333" s="843" t="s">
        <v>1609</v>
      </c>
      <c r="K333" s="843" t="s">
        <v>1774</v>
      </c>
      <c r="L333" s="843" t="s">
        <v>1453</v>
      </c>
      <c r="M333" s="843" t="s">
        <v>373</v>
      </c>
      <c r="N333" s="845"/>
      <c r="O333" s="845"/>
      <c r="P333" s="843" t="s">
        <v>374</v>
      </c>
      <c r="Q333" s="846" t="s">
        <v>1611</v>
      </c>
    </row>
    <row r="334" spans="1:17" x14ac:dyDescent="0.3">
      <c r="A334" s="843" t="s">
        <v>1337</v>
      </c>
      <c r="B334" s="843" t="s">
        <v>99</v>
      </c>
      <c r="C334" s="843" t="s">
        <v>99</v>
      </c>
      <c r="D334" s="843" t="s">
        <v>1341</v>
      </c>
      <c r="E334" s="843" t="s">
        <v>1099</v>
      </c>
      <c r="F334" s="843" t="s">
        <v>655</v>
      </c>
      <c r="G334" s="843">
        <v>1042.2</v>
      </c>
      <c r="H334" s="843">
        <v>1042.5999999999999</v>
      </c>
      <c r="I334" s="844">
        <v>341.58211651340099</v>
      </c>
      <c r="J334" s="843" t="s">
        <v>1609</v>
      </c>
      <c r="K334" s="843" t="s">
        <v>1751</v>
      </c>
      <c r="L334" s="843" t="s">
        <v>1343</v>
      </c>
      <c r="M334" s="843" t="s">
        <v>373</v>
      </c>
      <c r="N334" s="845"/>
      <c r="O334" s="845"/>
      <c r="P334" s="843" t="s">
        <v>374</v>
      </c>
      <c r="Q334" s="846" t="s">
        <v>1611</v>
      </c>
    </row>
    <row r="335" spans="1:17" x14ac:dyDescent="0.3">
      <c r="A335" s="843" t="s">
        <v>1337</v>
      </c>
      <c r="B335" s="843" t="s">
        <v>99</v>
      </c>
      <c r="C335" s="843" t="s">
        <v>99</v>
      </c>
      <c r="D335" s="843" t="s">
        <v>1341</v>
      </c>
      <c r="E335" s="843" t="s">
        <v>1100</v>
      </c>
      <c r="F335" s="843" t="s">
        <v>656</v>
      </c>
      <c r="G335" s="843">
        <v>1042.4000000000001</v>
      </c>
      <c r="H335" s="843">
        <v>1042.5</v>
      </c>
      <c r="I335" s="844">
        <v>125.611845868424</v>
      </c>
      <c r="J335" s="843" t="s">
        <v>1609</v>
      </c>
      <c r="K335" s="843" t="s">
        <v>1646</v>
      </c>
      <c r="L335" s="843" t="s">
        <v>1343</v>
      </c>
      <c r="M335" s="843" t="s">
        <v>373</v>
      </c>
      <c r="N335" s="845" t="s">
        <v>1775</v>
      </c>
      <c r="O335" s="845"/>
      <c r="P335" s="843"/>
      <c r="Q335" s="846" t="s">
        <v>1611</v>
      </c>
    </row>
    <row r="336" spans="1:17" x14ac:dyDescent="0.3">
      <c r="A336" s="843" t="s">
        <v>1337</v>
      </c>
      <c r="B336" s="843" t="s">
        <v>99</v>
      </c>
      <c r="C336" s="843" t="s">
        <v>99</v>
      </c>
      <c r="D336" s="843" t="s">
        <v>1341</v>
      </c>
      <c r="E336" s="843" t="s">
        <v>1101</v>
      </c>
      <c r="F336" s="843" t="s">
        <v>657</v>
      </c>
      <c r="G336" s="843">
        <v>1042.4000000000001</v>
      </c>
      <c r="H336" s="843">
        <v>1042.5999999999999</v>
      </c>
      <c r="I336" s="844">
        <v>168.24990770689499</v>
      </c>
      <c r="J336" s="843" t="s">
        <v>1609</v>
      </c>
      <c r="K336" s="843"/>
      <c r="L336" s="843" t="s">
        <v>1343</v>
      </c>
      <c r="M336" s="843" t="s">
        <v>373</v>
      </c>
      <c r="N336" s="845"/>
      <c r="O336" s="845"/>
      <c r="P336" s="843" t="s">
        <v>374</v>
      </c>
      <c r="Q336" s="846" t="s">
        <v>1611</v>
      </c>
    </row>
    <row r="337" spans="1:17" x14ac:dyDescent="0.3">
      <c r="A337" s="843" t="s">
        <v>1337</v>
      </c>
      <c r="B337" s="843" t="s">
        <v>99</v>
      </c>
      <c r="C337" s="843" t="s">
        <v>99</v>
      </c>
      <c r="D337" s="843" t="s">
        <v>1341</v>
      </c>
      <c r="E337" s="843" t="s">
        <v>1102</v>
      </c>
      <c r="F337" s="843" t="s">
        <v>241</v>
      </c>
      <c r="G337" s="843">
        <v>1042.5999999999999</v>
      </c>
      <c r="H337" s="843">
        <v>1042.5999999999999</v>
      </c>
      <c r="I337" s="844">
        <v>25.866212214442001</v>
      </c>
      <c r="J337" s="843" t="s">
        <v>1644</v>
      </c>
      <c r="K337" s="843"/>
      <c r="L337" s="843" t="s">
        <v>1343</v>
      </c>
      <c r="M337" s="843" t="s">
        <v>378</v>
      </c>
      <c r="N337" s="845"/>
      <c r="O337" s="845"/>
      <c r="P337" s="843" t="s">
        <v>374</v>
      </c>
      <c r="Q337" s="846" t="s">
        <v>1611</v>
      </c>
    </row>
    <row r="338" spans="1:17" x14ac:dyDescent="0.3">
      <c r="A338" s="843" t="s">
        <v>1337</v>
      </c>
      <c r="B338" s="843" t="s">
        <v>99</v>
      </c>
      <c r="C338" s="843" t="s">
        <v>99</v>
      </c>
      <c r="D338" s="843" t="s">
        <v>1341</v>
      </c>
      <c r="E338" s="843" t="s">
        <v>1103</v>
      </c>
      <c r="F338" s="843" t="s">
        <v>658</v>
      </c>
      <c r="G338" s="843">
        <v>1042.5999999999999</v>
      </c>
      <c r="H338" s="843">
        <v>1042.8</v>
      </c>
      <c r="I338" s="844">
        <v>340.21261509828298</v>
      </c>
      <c r="J338" s="843" t="s">
        <v>1609</v>
      </c>
      <c r="K338" s="843" t="s">
        <v>1776</v>
      </c>
      <c r="L338" s="843" t="s">
        <v>1343</v>
      </c>
      <c r="M338" s="843" t="s">
        <v>386</v>
      </c>
      <c r="N338" s="845"/>
      <c r="O338" s="845"/>
      <c r="P338" s="843" t="s">
        <v>374</v>
      </c>
      <c r="Q338" s="846" t="s">
        <v>1611</v>
      </c>
    </row>
    <row r="339" spans="1:17" x14ac:dyDescent="0.3">
      <c r="A339" s="843" t="s">
        <v>1337</v>
      </c>
      <c r="B339" s="843" t="s">
        <v>99</v>
      </c>
      <c r="C339" s="843" t="s">
        <v>99</v>
      </c>
      <c r="D339" s="843" t="s">
        <v>1341</v>
      </c>
      <c r="E339" s="843" t="s">
        <v>1103</v>
      </c>
      <c r="F339" s="843" t="s">
        <v>659</v>
      </c>
      <c r="G339" s="843">
        <v>1042.5999999999999</v>
      </c>
      <c r="H339" s="843">
        <v>1042.5999999999999</v>
      </c>
      <c r="I339" s="844">
        <v>19.551303761642401</v>
      </c>
      <c r="J339" s="843" t="s">
        <v>1609</v>
      </c>
      <c r="K339" s="843" t="s">
        <v>1776</v>
      </c>
      <c r="L339" s="843" t="s">
        <v>1343</v>
      </c>
      <c r="M339" s="843" t="s">
        <v>373</v>
      </c>
      <c r="N339" s="845"/>
      <c r="O339" s="845"/>
      <c r="P339" s="843" t="s">
        <v>374</v>
      </c>
      <c r="Q339" s="846" t="s">
        <v>1611</v>
      </c>
    </row>
    <row r="340" spans="1:17" x14ac:dyDescent="0.3">
      <c r="A340" s="843" t="s">
        <v>1337</v>
      </c>
      <c r="B340" s="843" t="s">
        <v>99</v>
      </c>
      <c r="C340" s="843" t="s">
        <v>99</v>
      </c>
      <c r="D340" s="843" t="s">
        <v>1341</v>
      </c>
      <c r="E340" s="843" t="s">
        <v>1104</v>
      </c>
      <c r="F340" s="843" t="s">
        <v>660</v>
      </c>
      <c r="G340" s="843">
        <v>1042.5999999999999</v>
      </c>
      <c r="H340" s="843">
        <v>1042.9000000000001</v>
      </c>
      <c r="I340" s="844">
        <v>357.17841631818402</v>
      </c>
      <c r="J340" s="843" t="s">
        <v>1609</v>
      </c>
      <c r="K340" s="843" t="s">
        <v>1777</v>
      </c>
      <c r="L340" s="843" t="s">
        <v>1343</v>
      </c>
      <c r="M340" s="843" t="s">
        <v>386</v>
      </c>
      <c r="N340" s="845"/>
      <c r="O340" s="845"/>
      <c r="P340" s="843" t="s">
        <v>374</v>
      </c>
      <c r="Q340" s="846" t="s">
        <v>1611</v>
      </c>
    </row>
    <row r="341" spans="1:17" x14ac:dyDescent="0.3">
      <c r="A341" s="843" t="s">
        <v>1337</v>
      </c>
      <c r="B341" s="843" t="s">
        <v>99</v>
      </c>
      <c r="C341" s="843" t="s">
        <v>99</v>
      </c>
      <c r="D341" s="843" t="s">
        <v>1341</v>
      </c>
      <c r="E341" s="843" t="s">
        <v>1105</v>
      </c>
      <c r="F341" s="843" t="s">
        <v>661</v>
      </c>
      <c r="G341" s="843">
        <v>1042.8</v>
      </c>
      <c r="H341" s="843">
        <v>1042.9000000000001</v>
      </c>
      <c r="I341" s="844">
        <v>33.277997900542701</v>
      </c>
      <c r="J341" s="843" t="s">
        <v>1609</v>
      </c>
      <c r="K341" s="843" t="s">
        <v>1778</v>
      </c>
      <c r="L341" s="843" t="s">
        <v>1343</v>
      </c>
      <c r="M341" s="843" t="s">
        <v>386</v>
      </c>
      <c r="N341" s="845"/>
      <c r="O341" s="845"/>
      <c r="P341" s="843" t="s">
        <v>374</v>
      </c>
      <c r="Q341" s="846" t="s">
        <v>1611</v>
      </c>
    </row>
    <row r="342" spans="1:17" x14ac:dyDescent="0.3">
      <c r="A342" s="843" t="s">
        <v>1337</v>
      </c>
      <c r="B342" s="843" t="s">
        <v>99</v>
      </c>
      <c r="C342" s="843" t="s">
        <v>99</v>
      </c>
      <c r="D342" s="843" t="s">
        <v>1341</v>
      </c>
      <c r="E342" s="843" t="s">
        <v>1105</v>
      </c>
      <c r="F342" s="843" t="s">
        <v>662</v>
      </c>
      <c r="G342" s="843">
        <v>1042.8</v>
      </c>
      <c r="H342" s="843">
        <v>1044</v>
      </c>
      <c r="I342" s="844">
        <v>1484.9711323418401</v>
      </c>
      <c r="J342" s="843" t="s">
        <v>1609</v>
      </c>
      <c r="K342" s="843" t="s">
        <v>1779</v>
      </c>
      <c r="L342" s="843" t="s">
        <v>1343</v>
      </c>
      <c r="M342" s="843" t="s">
        <v>386</v>
      </c>
      <c r="N342" s="845"/>
      <c r="O342" s="845"/>
      <c r="P342" s="843" t="s">
        <v>374</v>
      </c>
      <c r="Q342" s="846" t="s">
        <v>1611</v>
      </c>
    </row>
    <row r="343" spans="1:17" x14ac:dyDescent="0.3">
      <c r="A343" s="843" t="s">
        <v>1337</v>
      </c>
      <c r="B343" s="843" t="s">
        <v>99</v>
      </c>
      <c r="C343" s="843" t="s">
        <v>99</v>
      </c>
      <c r="D343" s="843" t="s">
        <v>1341</v>
      </c>
      <c r="E343" s="843" t="s">
        <v>1104</v>
      </c>
      <c r="F343" s="843" t="s">
        <v>663</v>
      </c>
      <c r="G343" s="843">
        <v>1042.9000000000001</v>
      </c>
      <c r="H343" s="843">
        <v>1042.9000000000001</v>
      </c>
      <c r="I343" s="844">
        <v>17.5306313036834</v>
      </c>
      <c r="J343" s="843" t="s">
        <v>1609</v>
      </c>
      <c r="K343" s="843" t="s">
        <v>1777</v>
      </c>
      <c r="L343" s="843" t="s">
        <v>1343</v>
      </c>
      <c r="M343" s="843" t="s">
        <v>386</v>
      </c>
      <c r="N343" s="845" t="s">
        <v>1780</v>
      </c>
      <c r="O343" s="845"/>
      <c r="P343" s="843"/>
      <c r="Q343" s="846" t="s">
        <v>1611</v>
      </c>
    </row>
    <row r="344" spans="1:17" x14ac:dyDescent="0.3">
      <c r="A344" s="843" t="s">
        <v>1337</v>
      </c>
      <c r="B344" s="843" t="s">
        <v>99</v>
      </c>
      <c r="C344" s="843" t="s">
        <v>99</v>
      </c>
      <c r="D344" s="843" t="s">
        <v>1341</v>
      </c>
      <c r="E344" s="843" t="s">
        <v>1105</v>
      </c>
      <c r="F344" s="843" t="s">
        <v>664</v>
      </c>
      <c r="G344" s="843">
        <v>1042.9000000000001</v>
      </c>
      <c r="H344" s="843">
        <v>1043</v>
      </c>
      <c r="I344" s="844">
        <v>163.091705012527</v>
      </c>
      <c r="J344" s="843" t="s">
        <v>1609</v>
      </c>
      <c r="K344" s="843" t="s">
        <v>1778</v>
      </c>
      <c r="L344" s="843" t="s">
        <v>1343</v>
      </c>
      <c r="M344" s="843" t="s">
        <v>386</v>
      </c>
      <c r="N344" s="845" t="s">
        <v>1780</v>
      </c>
      <c r="O344" s="845"/>
      <c r="P344" s="843" t="s">
        <v>374</v>
      </c>
      <c r="Q344" s="846" t="s">
        <v>1611</v>
      </c>
    </row>
    <row r="345" spans="1:17" x14ac:dyDescent="0.3">
      <c r="A345" s="843" t="s">
        <v>1337</v>
      </c>
      <c r="B345" s="843" t="s">
        <v>99</v>
      </c>
      <c r="C345" s="843" t="s">
        <v>99</v>
      </c>
      <c r="D345" s="843" t="s">
        <v>1341</v>
      </c>
      <c r="E345" s="843" t="s">
        <v>1105</v>
      </c>
      <c r="F345" s="843" t="s">
        <v>665</v>
      </c>
      <c r="G345" s="843">
        <v>1043</v>
      </c>
      <c r="H345" s="843">
        <v>1043.0999999999999</v>
      </c>
      <c r="I345" s="844">
        <v>114.026585773241</v>
      </c>
      <c r="J345" s="843" t="s">
        <v>1609</v>
      </c>
      <c r="K345" s="843" t="s">
        <v>1778</v>
      </c>
      <c r="L345" s="843" t="s">
        <v>1343</v>
      </c>
      <c r="M345" s="843" t="s">
        <v>386</v>
      </c>
      <c r="N345" s="845"/>
      <c r="O345" s="845"/>
      <c r="P345" s="843" t="s">
        <v>374</v>
      </c>
      <c r="Q345" s="846" t="s">
        <v>1611</v>
      </c>
    </row>
    <row r="346" spans="1:17" x14ac:dyDescent="0.3">
      <c r="A346" s="850" t="s">
        <v>1337</v>
      </c>
      <c r="B346" s="850" t="s">
        <v>1471</v>
      </c>
      <c r="C346" s="850" t="s">
        <v>1350</v>
      </c>
      <c r="D346" s="850" t="s">
        <v>1643</v>
      </c>
      <c r="E346" s="850" t="s">
        <v>1106</v>
      </c>
      <c r="F346" s="850" t="s">
        <v>246</v>
      </c>
      <c r="G346" s="850">
        <v>1043.2</v>
      </c>
      <c r="H346" s="850">
        <v>1043.2</v>
      </c>
      <c r="I346" s="852">
        <v>48.776183395709197</v>
      </c>
      <c r="J346" s="850" t="s">
        <v>1644</v>
      </c>
      <c r="K346" s="850"/>
      <c r="L346" s="850" t="s">
        <v>1343</v>
      </c>
      <c r="M346" s="850" t="s">
        <v>378</v>
      </c>
      <c r="N346" s="851"/>
      <c r="O346" s="851"/>
      <c r="P346" s="850" t="s">
        <v>379</v>
      </c>
      <c r="Q346" s="853"/>
    </row>
    <row r="347" spans="1:17" x14ac:dyDescent="0.3">
      <c r="A347" s="850" t="s">
        <v>1337</v>
      </c>
      <c r="B347" s="850" t="s">
        <v>1471</v>
      </c>
      <c r="C347" s="850" t="s">
        <v>1350</v>
      </c>
      <c r="D347" s="850" t="s">
        <v>1643</v>
      </c>
      <c r="E347" s="850" t="s">
        <v>1106</v>
      </c>
      <c r="F347" s="850" t="s">
        <v>666</v>
      </c>
      <c r="G347" s="850">
        <v>1043.2</v>
      </c>
      <c r="H347" s="850">
        <v>1043.4000000000001</v>
      </c>
      <c r="I347" s="852">
        <v>61.255470563428901</v>
      </c>
      <c r="J347" s="850" t="s">
        <v>1644</v>
      </c>
      <c r="K347" s="850"/>
      <c r="L347" s="850" t="s">
        <v>1781</v>
      </c>
      <c r="M347" s="850" t="s">
        <v>378</v>
      </c>
      <c r="N347" s="851" t="s">
        <v>1782</v>
      </c>
      <c r="O347" s="851"/>
      <c r="P347" s="850" t="s">
        <v>379</v>
      </c>
      <c r="Q347" s="853"/>
    </row>
    <row r="348" spans="1:17" x14ac:dyDescent="0.3">
      <c r="A348" s="850" t="s">
        <v>1337</v>
      </c>
      <c r="B348" s="850" t="s">
        <v>1471</v>
      </c>
      <c r="C348" s="850" t="s">
        <v>1350</v>
      </c>
      <c r="D348" s="850" t="s">
        <v>1643</v>
      </c>
      <c r="E348" s="850" t="s">
        <v>1106</v>
      </c>
      <c r="F348" s="850" t="s">
        <v>667</v>
      </c>
      <c r="G348" s="850">
        <v>1043.4000000000001</v>
      </c>
      <c r="H348" s="850">
        <v>1043.4000000000001</v>
      </c>
      <c r="I348" s="852">
        <v>50.631092196568098</v>
      </c>
      <c r="J348" s="850" t="s">
        <v>1644</v>
      </c>
      <c r="K348" s="850"/>
      <c r="L348" s="850" t="s">
        <v>1783</v>
      </c>
      <c r="M348" s="850" t="s">
        <v>378</v>
      </c>
      <c r="N348" s="851" t="s">
        <v>1782</v>
      </c>
      <c r="O348" s="851"/>
      <c r="P348" s="850" t="s">
        <v>379</v>
      </c>
      <c r="Q348" s="853"/>
    </row>
    <row r="349" spans="1:17" x14ac:dyDescent="0.3">
      <c r="A349" s="850" t="s">
        <v>1337</v>
      </c>
      <c r="B349" s="850" t="s">
        <v>1471</v>
      </c>
      <c r="C349" s="850" t="s">
        <v>1328</v>
      </c>
      <c r="D349" s="850" t="s">
        <v>1643</v>
      </c>
      <c r="E349" s="850" t="s">
        <v>1106</v>
      </c>
      <c r="F349" s="850" t="s">
        <v>668</v>
      </c>
      <c r="G349" s="850">
        <v>1043.5</v>
      </c>
      <c r="H349" s="850">
        <v>1043.7</v>
      </c>
      <c r="I349" s="852">
        <v>254.80685906274201</v>
      </c>
      <c r="J349" s="850" t="s">
        <v>382</v>
      </c>
      <c r="K349" s="850"/>
      <c r="L349" s="850" t="s">
        <v>1783</v>
      </c>
      <c r="M349" s="850" t="s">
        <v>378</v>
      </c>
      <c r="N349" s="851" t="s">
        <v>1782</v>
      </c>
      <c r="O349" s="851"/>
      <c r="P349" s="850" t="s">
        <v>423</v>
      </c>
      <c r="Q349" s="853"/>
    </row>
    <row r="350" spans="1:17" x14ac:dyDescent="0.3">
      <c r="A350" s="850" t="s">
        <v>1337</v>
      </c>
      <c r="B350" s="850" t="s">
        <v>1471</v>
      </c>
      <c r="C350" s="850" t="s">
        <v>1328</v>
      </c>
      <c r="D350" s="850" t="s">
        <v>1643</v>
      </c>
      <c r="E350" s="850" t="s">
        <v>1106</v>
      </c>
      <c r="F350" s="850" t="s">
        <v>669</v>
      </c>
      <c r="G350" s="850">
        <v>1043.7</v>
      </c>
      <c r="H350" s="850">
        <v>1043.7</v>
      </c>
      <c r="I350" s="852">
        <v>9.4013473351467702</v>
      </c>
      <c r="J350" s="850" t="s">
        <v>382</v>
      </c>
      <c r="K350" s="850"/>
      <c r="L350" s="850" t="s">
        <v>1783</v>
      </c>
      <c r="M350" s="850" t="s">
        <v>378</v>
      </c>
      <c r="N350" s="851" t="s">
        <v>1784</v>
      </c>
      <c r="O350" s="851"/>
      <c r="P350" s="850" t="s">
        <v>423</v>
      </c>
      <c r="Q350" s="853"/>
    </row>
    <row r="351" spans="1:17" x14ac:dyDescent="0.3">
      <c r="A351" s="850" t="s">
        <v>1337</v>
      </c>
      <c r="B351" s="850" t="s">
        <v>1471</v>
      </c>
      <c r="C351" s="850" t="s">
        <v>1328</v>
      </c>
      <c r="D351" s="850" t="s">
        <v>1643</v>
      </c>
      <c r="E351" s="850" t="s">
        <v>1106</v>
      </c>
      <c r="F351" s="850" t="s">
        <v>670</v>
      </c>
      <c r="G351" s="850">
        <v>1043.7</v>
      </c>
      <c r="H351" s="850">
        <v>1043.7</v>
      </c>
      <c r="I351" s="852">
        <v>36.618927010517197</v>
      </c>
      <c r="J351" s="850" t="s">
        <v>382</v>
      </c>
      <c r="K351" s="850"/>
      <c r="L351" s="850" t="s">
        <v>1785</v>
      </c>
      <c r="M351" s="850" t="s">
        <v>378</v>
      </c>
      <c r="N351" s="851" t="s">
        <v>1786</v>
      </c>
      <c r="O351" s="851"/>
      <c r="P351" s="850" t="s">
        <v>423</v>
      </c>
      <c r="Q351" s="853"/>
    </row>
    <row r="352" spans="1:17" x14ac:dyDescent="0.3">
      <c r="A352" s="843" t="s">
        <v>1337</v>
      </c>
      <c r="B352" s="843" t="s">
        <v>99</v>
      </c>
      <c r="C352" s="843" t="s">
        <v>99</v>
      </c>
      <c r="D352" s="843" t="s">
        <v>1341</v>
      </c>
      <c r="E352" s="843" t="s">
        <v>1107</v>
      </c>
      <c r="F352" s="843" t="s">
        <v>248</v>
      </c>
      <c r="G352" s="843">
        <v>1044</v>
      </c>
      <c r="H352" s="843">
        <v>1044</v>
      </c>
      <c r="I352" s="844">
        <v>324.06701865614798</v>
      </c>
      <c r="J352" s="843" t="s">
        <v>1644</v>
      </c>
      <c r="K352" s="843"/>
      <c r="L352" s="843" t="s">
        <v>1482</v>
      </c>
      <c r="M352" s="843" t="s">
        <v>378</v>
      </c>
      <c r="N352" s="845" t="s">
        <v>1786</v>
      </c>
      <c r="O352" s="845"/>
      <c r="P352" s="843" t="s">
        <v>379</v>
      </c>
      <c r="Q352" s="846" t="s">
        <v>1611</v>
      </c>
    </row>
    <row r="353" spans="1:17" x14ac:dyDescent="0.3">
      <c r="A353" s="843" t="s">
        <v>1337</v>
      </c>
      <c r="B353" s="843" t="s">
        <v>99</v>
      </c>
      <c r="C353" s="843" t="s">
        <v>99</v>
      </c>
      <c r="D353" s="843" t="s">
        <v>1341</v>
      </c>
      <c r="E353" s="843" t="s">
        <v>1107</v>
      </c>
      <c r="F353" s="843" t="s">
        <v>671</v>
      </c>
      <c r="G353" s="843">
        <v>1044</v>
      </c>
      <c r="H353" s="843">
        <v>1044</v>
      </c>
      <c r="I353" s="844">
        <v>153.00865802972501</v>
      </c>
      <c r="J353" s="843" t="s">
        <v>1609</v>
      </c>
      <c r="K353" s="843" t="s">
        <v>1787</v>
      </c>
      <c r="L353" s="843" t="s">
        <v>1453</v>
      </c>
      <c r="M353" s="843" t="s">
        <v>373</v>
      </c>
      <c r="N353" s="845"/>
      <c r="O353" s="845"/>
      <c r="P353" s="843" t="s">
        <v>374</v>
      </c>
      <c r="Q353" s="846" t="s">
        <v>1611</v>
      </c>
    </row>
    <row r="354" spans="1:17" x14ac:dyDescent="0.3">
      <c r="A354" s="843" t="s">
        <v>1337</v>
      </c>
      <c r="B354" s="843" t="s">
        <v>99</v>
      </c>
      <c r="C354" s="843" t="s">
        <v>99</v>
      </c>
      <c r="D354" s="843" t="s">
        <v>1341</v>
      </c>
      <c r="E354" s="843" t="s">
        <v>1108</v>
      </c>
      <c r="F354" s="843" t="s">
        <v>672</v>
      </c>
      <c r="G354" s="843">
        <v>1044</v>
      </c>
      <c r="H354" s="843">
        <v>1045.5</v>
      </c>
      <c r="I354" s="844">
        <v>1429.2673076857</v>
      </c>
      <c r="J354" s="843" t="s">
        <v>1609</v>
      </c>
      <c r="K354" s="843" t="s">
        <v>1788</v>
      </c>
      <c r="L354" s="843" t="s">
        <v>1343</v>
      </c>
      <c r="M354" s="843" t="s">
        <v>373</v>
      </c>
      <c r="N354" s="845"/>
      <c r="O354" s="845"/>
      <c r="P354" s="843" t="s">
        <v>374</v>
      </c>
      <c r="Q354" s="846" t="s">
        <v>1611</v>
      </c>
    </row>
    <row r="355" spans="1:17" x14ac:dyDescent="0.3">
      <c r="A355" s="850" t="s">
        <v>1337</v>
      </c>
      <c r="B355" s="850" t="s">
        <v>1471</v>
      </c>
      <c r="C355" s="850" t="s">
        <v>1350</v>
      </c>
      <c r="D355" s="850" t="s">
        <v>1643</v>
      </c>
      <c r="E355" s="850" t="s">
        <v>1109</v>
      </c>
      <c r="F355" s="850" t="s">
        <v>250</v>
      </c>
      <c r="G355" s="850">
        <v>1044.0999999999999</v>
      </c>
      <c r="H355" s="850">
        <v>1044.0999999999999</v>
      </c>
      <c r="I355" s="852">
        <v>28.2019369424956</v>
      </c>
      <c r="J355" s="850" t="s">
        <v>1644</v>
      </c>
      <c r="K355" s="850"/>
      <c r="L355" s="850" t="s">
        <v>1357</v>
      </c>
      <c r="M355" s="850" t="s">
        <v>378</v>
      </c>
      <c r="N355" s="851"/>
      <c r="O355" s="851"/>
      <c r="P355" s="850" t="s">
        <v>379</v>
      </c>
      <c r="Q355" s="853"/>
    </row>
    <row r="356" spans="1:17" x14ac:dyDescent="0.3">
      <c r="A356" s="850" t="s">
        <v>1337</v>
      </c>
      <c r="B356" s="850" t="s">
        <v>1471</v>
      </c>
      <c r="C356" s="850" t="s">
        <v>1328</v>
      </c>
      <c r="D356" s="850" t="s">
        <v>1643</v>
      </c>
      <c r="E356" s="850" t="s">
        <v>1109</v>
      </c>
      <c r="F356" s="850" t="s">
        <v>673</v>
      </c>
      <c r="G356" s="850">
        <v>1044.0999999999999</v>
      </c>
      <c r="H356" s="850">
        <v>1044.2</v>
      </c>
      <c r="I356" s="852">
        <v>51.603603539032797</v>
      </c>
      <c r="J356" s="850" t="s">
        <v>1644</v>
      </c>
      <c r="K356" s="850"/>
      <c r="L356" s="850" t="s">
        <v>1357</v>
      </c>
      <c r="M356" s="850" t="s">
        <v>378</v>
      </c>
      <c r="N356" s="851"/>
      <c r="O356" s="851"/>
      <c r="P356" s="850" t="s">
        <v>423</v>
      </c>
      <c r="Q356" s="853"/>
    </row>
    <row r="357" spans="1:17" x14ac:dyDescent="0.3">
      <c r="A357" s="850" t="s">
        <v>1337</v>
      </c>
      <c r="B357" s="850" t="s">
        <v>1471</v>
      </c>
      <c r="C357" s="850" t="s">
        <v>1328</v>
      </c>
      <c r="D357" s="850" t="s">
        <v>1643</v>
      </c>
      <c r="E357" s="850" t="s">
        <v>1109</v>
      </c>
      <c r="F357" s="850" t="s">
        <v>674</v>
      </c>
      <c r="G357" s="850">
        <v>1044.2</v>
      </c>
      <c r="H357" s="850">
        <v>1044.5999999999999</v>
      </c>
      <c r="I357" s="852">
        <v>415.20081106356702</v>
      </c>
      <c r="J357" s="850" t="s">
        <v>382</v>
      </c>
      <c r="K357" s="850"/>
      <c r="L357" s="850" t="s">
        <v>1343</v>
      </c>
      <c r="M357" s="850" t="s">
        <v>382</v>
      </c>
      <c r="N357" s="854" t="s">
        <v>1789</v>
      </c>
      <c r="O357" s="854"/>
      <c r="P357" s="850" t="s">
        <v>379</v>
      </c>
      <c r="Q357" s="853"/>
    </row>
    <row r="358" spans="1:17" x14ac:dyDescent="0.3">
      <c r="A358" s="850" t="s">
        <v>1337</v>
      </c>
      <c r="B358" s="850" t="s">
        <v>1471</v>
      </c>
      <c r="C358" s="850" t="s">
        <v>1328</v>
      </c>
      <c r="D358" s="850" t="s">
        <v>1643</v>
      </c>
      <c r="E358" s="850" t="s">
        <v>1109</v>
      </c>
      <c r="F358" s="850" t="s">
        <v>252</v>
      </c>
      <c r="G358" s="850">
        <v>1044.5</v>
      </c>
      <c r="H358" s="850">
        <v>1044.5</v>
      </c>
      <c r="I358" s="852">
        <v>110.39505083105</v>
      </c>
      <c r="J358" s="850" t="s">
        <v>382</v>
      </c>
      <c r="K358" s="850"/>
      <c r="L358" s="850" t="s">
        <v>1343</v>
      </c>
      <c r="M358" s="850" t="s">
        <v>382</v>
      </c>
      <c r="N358" s="854"/>
      <c r="O358" s="854"/>
      <c r="P358" s="850" t="s">
        <v>423</v>
      </c>
      <c r="Q358" s="853"/>
    </row>
    <row r="359" spans="1:17" x14ac:dyDescent="0.3">
      <c r="A359" s="850" t="s">
        <v>1337</v>
      </c>
      <c r="B359" s="850" t="s">
        <v>1471</v>
      </c>
      <c r="C359" s="850" t="s">
        <v>1328</v>
      </c>
      <c r="D359" s="850" t="s">
        <v>1643</v>
      </c>
      <c r="E359" s="850" t="s">
        <v>1109</v>
      </c>
      <c r="F359" s="850" t="s">
        <v>675</v>
      </c>
      <c r="G359" s="850">
        <v>1044.5999999999999</v>
      </c>
      <c r="H359" s="850">
        <v>1044.5999999999999</v>
      </c>
      <c r="I359" s="852">
        <v>39.205623045525797</v>
      </c>
      <c r="J359" s="850" t="s">
        <v>382</v>
      </c>
      <c r="K359" s="850"/>
      <c r="L359" s="850" t="s">
        <v>1343</v>
      </c>
      <c r="M359" s="850" t="s">
        <v>382</v>
      </c>
      <c r="N359" s="854" t="s">
        <v>1790</v>
      </c>
      <c r="O359" s="854"/>
      <c r="P359" s="850" t="s">
        <v>379</v>
      </c>
      <c r="Q359" s="853"/>
    </row>
    <row r="360" spans="1:17" x14ac:dyDescent="0.3">
      <c r="A360" s="843" t="s">
        <v>1337</v>
      </c>
      <c r="B360" s="843" t="s">
        <v>99</v>
      </c>
      <c r="C360" s="843" t="s">
        <v>99</v>
      </c>
      <c r="D360" s="843" t="s">
        <v>1341</v>
      </c>
      <c r="E360" s="843" t="s">
        <v>1110</v>
      </c>
      <c r="F360" s="843" t="s">
        <v>676</v>
      </c>
      <c r="G360" s="843">
        <v>1045</v>
      </c>
      <c r="H360" s="843">
        <v>1045.4000000000001</v>
      </c>
      <c r="I360" s="844">
        <v>332.93815176124798</v>
      </c>
      <c r="J360" s="843" t="s">
        <v>1609</v>
      </c>
      <c r="K360" s="843" t="s">
        <v>1791</v>
      </c>
      <c r="L360" s="843" t="s">
        <v>1453</v>
      </c>
      <c r="M360" s="843" t="s">
        <v>373</v>
      </c>
      <c r="N360" s="845"/>
      <c r="O360" s="845"/>
      <c r="P360" s="843" t="s">
        <v>374</v>
      </c>
      <c r="Q360" s="846" t="s">
        <v>1611</v>
      </c>
    </row>
    <row r="361" spans="1:17" x14ac:dyDescent="0.3">
      <c r="A361" s="850" t="s">
        <v>1337</v>
      </c>
      <c r="B361" s="850" t="s">
        <v>1471</v>
      </c>
      <c r="C361" s="850" t="s">
        <v>1328</v>
      </c>
      <c r="D361" s="850" t="s">
        <v>1643</v>
      </c>
      <c r="E361" s="850" t="s">
        <v>1110</v>
      </c>
      <c r="F361" s="850" t="s">
        <v>677</v>
      </c>
      <c r="G361" s="850">
        <v>1045</v>
      </c>
      <c r="H361" s="850">
        <v>1045.0999999999999</v>
      </c>
      <c r="I361" s="852">
        <v>107.010432084695</v>
      </c>
      <c r="J361" s="850" t="s">
        <v>382</v>
      </c>
      <c r="K361" s="850"/>
      <c r="L361" s="850" t="s">
        <v>1331</v>
      </c>
      <c r="M361" s="850" t="s">
        <v>382</v>
      </c>
      <c r="N361" s="854" t="s">
        <v>1792</v>
      </c>
      <c r="O361" s="854"/>
      <c r="P361" s="850" t="s">
        <v>383</v>
      </c>
      <c r="Q361" s="853"/>
    </row>
    <row r="362" spans="1:17" x14ac:dyDescent="0.3">
      <c r="A362" s="850" t="s">
        <v>1337</v>
      </c>
      <c r="B362" s="850" t="s">
        <v>1471</v>
      </c>
      <c r="C362" s="850" t="s">
        <v>1328</v>
      </c>
      <c r="D362" s="850" t="s">
        <v>1643</v>
      </c>
      <c r="E362" s="850" t="s">
        <v>1110</v>
      </c>
      <c r="F362" s="850" t="s">
        <v>678</v>
      </c>
      <c r="G362" s="850">
        <v>1045</v>
      </c>
      <c r="H362" s="850">
        <v>1045</v>
      </c>
      <c r="I362" s="852">
        <v>5.1661417567735501</v>
      </c>
      <c r="J362" s="850" t="s">
        <v>382</v>
      </c>
      <c r="K362" s="850"/>
      <c r="L362" s="850" t="s">
        <v>1761</v>
      </c>
      <c r="M362" s="850" t="s">
        <v>382</v>
      </c>
      <c r="N362" s="854"/>
      <c r="O362" s="854"/>
      <c r="P362" s="850" t="s">
        <v>383</v>
      </c>
      <c r="Q362" s="853"/>
    </row>
    <row r="363" spans="1:17" x14ac:dyDescent="0.3">
      <c r="A363" s="843" t="s">
        <v>1337</v>
      </c>
      <c r="B363" s="843" t="s">
        <v>99</v>
      </c>
      <c r="C363" s="843" t="s">
        <v>99</v>
      </c>
      <c r="D363" s="843" t="s">
        <v>1341</v>
      </c>
      <c r="E363" s="843" t="s">
        <v>1111</v>
      </c>
      <c r="F363" s="843" t="s">
        <v>679</v>
      </c>
      <c r="G363" s="843">
        <v>1045.2</v>
      </c>
      <c r="H363" s="843">
        <v>1045.5</v>
      </c>
      <c r="I363" s="844">
        <v>295.05494643224802</v>
      </c>
      <c r="J363" s="843" t="s">
        <v>1609</v>
      </c>
      <c r="K363" s="843" t="s">
        <v>1793</v>
      </c>
      <c r="L363" s="843" t="s">
        <v>1343</v>
      </c>
      <c r="M363" s="843" t="s">
        <v>373</v>
      </c>
      <c r="N363" s="845"/>
      <c r="O363" s="845"/>
      <c r="P363" s="843" t="s">
        <v>374</v>
      </c>
      <c r="Q363" s="846" t="s">
        <v>1611</v>
      </c>
    </row>
    <row r="364" spans="1:17" x14ac:dyDescent="0.3">
      <c r="A364" s="843" t="s">
        <v>1337</v>
      </c>
      <c r="B364" s="843" t="s">
        <v>99</v>
      </c>
      <c r="C364" s="843" t="s">
        <v>99</v>
      </c>
      <c r="D364" s="843" t="s">
        <v>1341</v>
      </c>
      <c r="E364" s="843" t="s">
        <v>1112</v>
      </c>
      <c r="F364" s="843" t="s">
        <v>680</v>
      </c>
      <c r="G364" s="843">
        <v>1045.3</v>
      </c>
      <c r="H364" s="843">
        <v>1045.4000000000001</v>
      </c>
      <c r="I364" s="844">
        <v>45.115880796953398</v>
      </c>
      <c r="J364" s="843" t="s">
        <v>1609</v>
      </c>
      <c r="K364" s="843" t="s">
        <v>1794</v>
      </c>
      <c r="L364" s="843" t="s">
        <v>1453</v>
      </c>
      <c r="M364" s="843" t="s">
        <v>373</v>
      </c>
      <c r="N364" s="845"/>
      <c r="O364" s="845"/>
      <c r="P364" s="843" t="s">
        <v>379</v>
      </c>
      <c r="Q364" s="846" t="s">
        <v>1611</v>
      </c>
    </row>
    <row r="365" spans="1:17" x14ac:dyDescent="0.3">
      <c r="A365" s="843" t="s">
        <v>1337</v>
      </c>
      <c r="B365" s="843" t="s">
        <v>99</v>
      </c>
      <c r="C365" s="843" t="s">
        <v>99</v>
      </c>
      <c r="D365" s="843" t="s">
        <v>1341</v>
      </c>
      <c r="E365" s="843" t="s">
        <v>1110</v>
      </c>
      <c r="F365" s="843" t="s">
        <v>681</v>
      </c>
      <c r="G365" s="843">
        <v>1045.4000000000001</v>
      </c>
      <c r="H365" s="843">
        <v>1045.4000000000001</v>
      </c>
      <c r="I365" s="844">
        <v>90.945685309404396</v>
      </c>
      <c r="J365" s="843" t="s">
        <v>1609</v>
      </c>
      <c r="K365" s="843" t="s">
        <v>1795</v>
      </c>
      <c r="L365" s="843" t="s">
        <v>1453</v>
      </c>
      <c r="M365" s="843" t="s">
        <v>373</v>
      </c>
      <c r="N365" s="845"/>
      <c r="O365" s="845"/>
      <c r="P365" s="843" t="s">
        <v>682</v>
      </c>
      <c r="Q365" s="846" t="s">
        <v>1611</v>
      </c>
    </row>
    <row r="366" spans="1:17" x14ac:dyDescent="0.3">
      <c r="A366" s="843" t="s">
        <v>1337</v>
      </c>
      <c r="B366" s="843" t="s">
        <v>99</v>
      </c>
      <c r="C366" s="843" t="s">
        <v>99</v>
      </c>
      <c r="D366" s="843" t="s">
        <v>1341</v>
      </c>
      <c r="E366" s="843" t="s">
        <v>1796</v>
      </c>
      <c r="F366" s="843" t="s">
        <v>683</v>
      </c>
      <c r="G366" s="843">
        <v>1045.4000000000001</v>
      </c>
      <c r="H366" s="843">
        <v>1046.3</v>
      </c>
      <c r="I366" s="844">
        <v>1101.2151689110401</v>
      </c>
      <c r="J366" s="843" t="s">
        <v>1609</v>
      </c>
      <c r="K366" s="843" t="s">
        <v>1794</v>
      </c>
      <c r="L366" s="843" t="s">
        <v>1434</v>
      </c>
      <c r="M366" s="843" t="s">
        <v>373</v>
      </c>
      <c r="N366" s="845"/>
      <c r="O366" s="845"/>
      <c r="P366" s="843" t="s">
        <v>374</v>
      </c>
      <c r="Q366" s="846" t="s">
        <v>1611</v>
      </c>
    </row>
    <row r="367" spans="1:17" x14ac:dyDescent="0.3">
      <c r="A367" s="843" t="s">
        <v>1337</v>
      </c>
      <c r="B367" s="843" t="s">
        <v>99</v>
      </c>
      <c r="C367" s="843" t="s">
        <v>99</v>
      </c>
      <c r="D367" s="843" t="s">
        <v>1341</v>
      </c>
      <c r="E367" s="843" t="s">
        <v>1796</v>
      </c>
      <c r="F367" s="843" t="s">
        <v>684</v>
      </c>
      <c r="G367" s="843">
        <v>1045.4000000000001</v>
      </c>
      <c r="H367" s="843">
        <v>1045.4000000000001</v>
      </c>
      <c r="I367" s="844">
        <v>104.18706419067701</v>
      </c>
      <c r="J367" s="843" t="s">
        <v>1609</v>
      </c>
      <c r="K367" s="843" t="s">
        <v>1794</v>
      </c>
      <c r="L367" s="843" t="s">
        <v>1434</v>
      </c>
      <c r="M367" s="843" t="s">
        <v>373</v>
      </c>
      <c r="N367" s="845"/>
      <c r="O367" s="845"/>
      <c r="P367" s="843" t="s">
        <v>374</v>
      </c>
      <c r="Q367" s="846" t="s">
        <v>1611</v>
      </c>
    </row>
    <row r="368" spans="1:17" x14ac:dyDescent="0.3">
      <c r="A368" s="843" t="s">
        <v>1337</v>
      </c>
      <c r="B368" s="843" t="s">
        <v>99</v>
      </c>
      <c r="C368" s="843" t="s">
        <v>99</v>
      </c>
      <c r="D368" s="843" t="s">
        <v>1341</v>
      </c>
      <c r="E368" s="843" t="s">
        <v>1796</v>
      </c>
      <c r="F368" s="843" t="s">
        <v>685</v>
      </c>
      <c r="G368" s="843">
        <v>1045.4000000000001</v>
      </c>
      <c r="H368" s="843">
        <v>1045.4000000000001</v>
      </c>
      <c r="I368" s="844">
        <v>26.853390240725599</v>
      </c>
      <c r="J368" s="843" t="s">
        <v>1609</v>
      </c>
      <c r="K368" s="843" t="s">
        <v>1794</v>
      </c>
      <c r="L368" s="843" t="s">
        <v>1797</v>
      </c>
      <c r="M368" s="843" t="s">
        <v>373</v>
      </c>
      <c r="N368" s="845"/>
      <c r="O368" s="845"/>
      <c r="P368" s="843" t="s">
        <v>374</v>
      </c>
      <c r="Q368" s="846" t="s">
        <v>1611</v>
      </c>
    </row>
    <row r="369" spans="1:17" x14ac:dyDescent="0.3">
      <c r="A369" s="843" t="s">
        <v>1337</v>
      </c>
      <c r="B369" s="843" t="s">
        <v>99</v>
      </c>
      <c r="C369" s="843" t="s">
        <v>99</v>
      </c>
      <c r="D369" s="843" t="s">
        <v>1341</v>
      </c>
      <c r="E369" s="843" t="s">
        <v>1796</v>
      </c>
      <c r="F369" s="843" t="s">
        <v>686</v>
      </c>
      <c r="G369" s="843">
        <v>1045.4000000000001</v>
      </c>
      <c r="H369" s="843">
        <v>1045.4000000000001</v>
      </c>
      <c r="I369" s="844">
        <v>16.312817591063599</v>
      </c>
      <c r="J369" s="843" t="s">
        <v>1609</v>
      </c>
      <c r="K369" s="843" t="s">
        <v>1794</v>
      </c>
      <c r="L369" s="843" t="s">
        <v>1434</v>
      </c>
      <c r="M369" s="843" t="s">
        <v>373</v>
      </c>
      <c r="N369" s="845"/>
      <c r="O369" s="845"/>
      <c r="P369" s="843" t="s">
        <v>374</v>
      </c>
      <c r="Q369" s="846" t="s">
        <v>1611</v>
      </c>
    </row>
    <row r="370" spans="1:17" x14ac:dyDescent="0.3">
      <c r="A370" s="843" t="s">
        <v>1337</v>
      </c>
      <c r="B370" s="843" t="s">
        <v>99</v>
      </c>
      <c r="C370" s="843" t="s">
        <v>99</v>
      </c>
      <c r="D370" s="843" t="s">
        <v>1341</v>
      </c>
      <c r="E370" s="843" t="s">
        <v>1114</v>
      </c>
      <c r="F370" s="843" t="s">
        <v>687</v>
      </c>
      <c r="G370" s="843">
        <v>1045.4000000000001</v>
      </c>
      <c r="H370" s="843">
        <v>1045.7</v>
      </c>
      <c r="I370" s="844">
        <v>356.69740693387098</v>
      </c>
      <c r="J370" s="843" t="s">
        <v>1609</v>
      </c>
      <c r="K370" s="843" t="s">
        <v>1798</v>
      </c>
      <c r="L370" s="843" t="s">
        <v>1343</v>
      </c>
      <c r="M370" s="843" t="s">
        <v>386</v>
      </c>
      <c r="N370" s="845"/>
      <c r="O370" s="845"/>
      <c r="P370" s="843" t="s">
        <v>374</v>
      </c>
      <c r="Q370" s="846" t="s">
        <v>1611</v>
      </c>
    </row>
    <row r="371" spans="1:17" x14ac:dyDescent="0.3">
      <c r="A371" s="843" t="s">
        <v>1337</v>
      </c>
      <c r="B371" s="843" t="s">
        <v>99</v>
      </c>
      <c r="C371" s="843" t="s">
        <v>99</v>
      </c>
      <c r="D371" s="843" t="s">
        <v>1341</v>
      </c>
      <c r="E371" s="843" t="s">
        <v>1115</v>
      </c>
      <c r="F371" s="843" t="s">
        <v>688</v>
      </c>
      <c r="G371" s="843">
        <v>1045.5</v>
      </c>
      <c r="H371" s="843">
        <v>1046.0999999999999</v>
      </c>
      <c r="I371" s="844">
        <v>599.59424735861</v>
      </c>
      <c r="J371" s="843" t="s">
        <v>1609</v>
      </c>
      <c r="K371" s="843" t="s">
        <v>1778</v>
      </c>
      <c r="L371" s="843" t="s">
        <v>1343</v>
      </c>
      <c r="M371" s="843" t="s">
        <v>373</v>
      </c>
      <c r="N371" s="845"/>
      <c r="O371" s="845"/>
      <c r="P371" s="843" t="s">
        <v>374</v>
      </c>
      <c r="Q371" s="846" t="s">
        <v>1611</v>
      </c>
    </row>
    <row r="372" spans="1:17" x14ac:dyDescent="0.3">
      <c r="A372" s="843" t="s">
        <v>1337</v>
      </c>
      <c r="B372" s="843" t="s">
        <v>99</v>
      </c>
      <c r="C372" s="843" t="s">
        <v>99</v>
      </c>
      <c r="D372" s="843" t="s">
        <v>1341</v>
      </c>
      <c r="E372" s="843" t="s">
        <v>1116</v>
      </c>
      <c r="F372" s="843" t="s">
        <v>689</v>
      </c>
      <c r="G372" s="843">
        <v>1045.5</v>
      </c>
      <c r="H372" s="843">
        <v>1045.5999999999999</v>
      </c>
      <c r="I372" s="844">
        <v>185.941283189746</v>
      </c>
      <c r="J372" s="843" t="s">
        <v>1609</v>
      </c>
      <c r="K372" s="843" t="s">
        <v>1779</v>
      </c>
      <c r="L372" s="843" t="s">
        <v>1343</v>
      </c>
      <c r="M372" s="843" t="s">
        <v>373</v>
      </c>
      <c r="N372" s="845"/>
      <c r="O372" s="845"/>
      <c r="P372" s="843" t="s">
        <v>374</v>
      </c>
      <c r="Q372" s="846" t="s">
        <v>1611</v>
      </c>
    </row>
    <row r="373" spans="1:17" x14ac:dyDescent="0.3">
      <c r="A373" s="843" t="s">
        <v>1337</v>
      </c>
      <c r="B373" s="843" t="s">
        <v>99</v>
      </c>
      <c r="C373" s="843" t="s">
        <v>99</v>
      </c>
      <c r="D373" s="843" t="s">
        <v>1341</v>
      </c>
      <c r="E373" s="843" t="s">
        <v>1114</v>
      </c>
      <c r="F373" s="843" t="s">
        <v>690</v>
      </c>
      <c r="G373" s="843">
        <v>1045.5999999999999</v>
      </c>
      <c r="H373" s="843">
        <v>1045.7</v>
      </c>
      <c r="I373" s="844">
        <v>149.901948923807</v>
      </c>
      <c r="J373" s="843" t="s">
        <v>1609</v>
      </c>
      <c r="K373" s="843" t="s">
        <v>1798</v>
      </c>
      <c r="L373" s="843" t="s">
        <v>1343</v>
      </c>
      <c r="M373" s="843" t="s">
        <v>386</v>
      </c>
      <c r="N373" s="845"/>
      <c r="O373" s="845"/>
      <c r="P373" s="843" t="s">
        <v>374</v>
      </c>
      <c r="Q373" s="846" t="s">
        <v>1611</v>
      </c>
    </row>
    <row r="374" spans="1:17" x14ac:dyDescent="0.3">
      <c r="A374" s="843" t="s">
        <v>1337</v>
      </c>
      <c r="B374" s="843" t="s">
        <v>99</v>
      </c>
      <c r="C374" s="843" t="s">
        <v>99</v>
      </c>
      <c r="D374" s="843" t="s">
        <v>1341</v>
      </c>
      <c r="E374" s="843" t="s">
        <v>1116</v>
      </c>
      <c r="F374" s="843" t="s">
        <v>691</v>
      </c>
      <c r="G374" s="843">
        <v>1045.5999999999999</v>
      </c>
      <c r="H374" s="843">
        <v>1046</v>
      </c>
      <c r="I374" s="844">
        <v>325.85774392463799</v>
      </c>
      <c r="J374" s="843" t="s">
        <v>1609</v>
      </c>
      <c r="K374" s="843" t="s">
        <v>1779</v>
      </c>
      <c r="L374" s="843" t="s">
        <v>1343</v>
      </c>
      <c r="M374" s="843" t="s">
        <v>373</v>
      </c>
      <c r="N374" s="845"/>
      <c r="O374" s="845"/>
      <c r="P374" s="843" t="s">
        <v>374</v>
      </c>
      <c r="Q374" s="846" t="s">
        <v>1611</v>
      </c>
    </row>
    <row r="375" spans="1:17" x14ac:dyDescent="0.3">
      <c r="A375" s="843" t="s">
        <v>1337</v>
      </c>
      <c r="B375" s="843" t="s">
        <v>99</v>
      </c>
      <c r="C375" s="843" t="s">
        <v>99</v>
      </c>
      <c r="D375" s="843" t="s">
        <v>1341</v>
      </c>
      <c r="E375" s="843" t="s">
        <v>1117</v>
      </c>
      <c r="F375" s="843" t="s">
        <v>692</v>
      </c>
      <c r="G375" s="843">
        <v>1045.7</v>
      </c>
      <c r="H375" s="843">
        <v>1045.7</v>
      </c>
      <c r="I375" s="844">
        <v>43.543841417733397</v>
      </c>
      <c r="J375" s="843" t="s">
        <v>1609</v>
      </c>
      <c r="K375" s="843" t="s">
        <v>1798</v>
      </c>
      <c r="L375" s="843" t="s">
        <v>1343</v>
      </c>
      <c r="M375" s="843" t="s">
        <v>386</v>
      </c>
      <c r="N375" s="845"/>
      <c r="O375" s="845"/>
      <c r="P375" s="843" t="s">
        <v>374</v>
      </c>
      <c r="Q375" s="846" t="s">
        <v>1611</v>
      </c>
    </row>
    <row r="376" spans="1:17" x14ac:dyDescent="0.3">
      <c r="A376" s="843" t="s">
        <v>1337</v>
      </c>
      <c r="B376" s="843" t="s">
        <v>99</v>
      </c>
      <c r="C376" s="843" t="s">
        <v>99</v>
      </c>
      <c r="D376" s="843" t="s">
        <v>1341</v>
      </c>
      <c r="E376" s="843" t="s">
        <v>1117</v>
      </c>
      <c r="F376" s="843" t="s">
        <v>693</v>
      </c>
      <c r="G376" s="843">
        <v>1045.7</v>
      </c>
      <c r="H376" s="843">
        <v>1045.8</v>
      </c>
      <c r="I376" s="844">
        <v>89.362636648175297</v>
      </c>
      <c r="J376" s="843" t="s">
        <v>1609</v>
      </c>
      <c r="K376" s="843" t="s">
        <v>1798</v>
      </c>
      <c r="L376" s="843" t="s">
        <v>1343</v>
      </c>
      <c r="M376" s="843" t="s">
        <v>386</v>
      </c>
      <c r="N376" s="845"/>
      <c r="O376" s="845"/>
      <c r="P376" s="843" t="s">
        <v>374</v>
      </c>
      <c r="Q376" s="846" t="s">
        <v>1611</v>
      </c>
    </row>
    <row r="377" spans="1:17" x14ac:dyDescent="0.3">
      <c r="A377" s="843" t="s">
        <v>1337</v>
      </c>
      <c r="B377" s="843" t="s">
        <v>99</v>
      </c>
      <c r="C377" s="843" t="s">
        <v>99</v>
      </c>
      <c r="D377" s="843" t="s">
        <v>1341</v>
      </c>
      <c r="E377" s="843" t="s">
        <v>1118</v>
      </c>
      <c r="F377" s="843" t="s">
        <v>694</v>
      </c>
      <c r="G377" s="843">
        <v>1045.7</v>
      </c>
      <c r="H377" s="843">
        <v>1046</v>
      </c>
      <c r="I377" s="844">
        <v>246.13688798541801</v>
      </c>
      <c r="J377" s="843" t="s">
        <v>1609</v>
      </c>
      <c r="K377" s="843" t="s">
        <v>1798</v>
      </c>
      <c r="L377" s="843" t="s">
        <v>1343</v>
      </c>
      <c r="M377" s="843" t="s">
        <v>373</v>
      </c>
      <c r="N377" s="845"/>
      <c r="O377" s="845"/>
      <c r="P377" s="843" t="s">
        <v>374</v>
      </c>
      <c r="Q377" s="846" t="s">
        <v>1611</v>
      </c>
    </row>
    <row r="378" spans="1:17" x14ac:dyDescent="0.3">
      <c r="A378" s="843" t="s">
        <v>1337</v>
      </c>
      <c r="B378" s="843" t="s">
        <v>99</v>
      </c>
      <c r="C378" s="843" t="s">
        <v>99</v>
      </c>
      <c r="D378" s="843" t="s">
        <v>1341</v>
      </c>
      <c r="E378" s="843" t="s">
        <v>1119</v>
      </c>
      <c r="F378" s="843" t="s">
        <v>255</v>
      </c>
      <c r="G378" s="843">
        <v>1045.8</v>
      </c>
      <c r="H378" s="843">
        <v>1045.8</v>
      </c>
      <c r="I378" s="844">
        <v>45.334479248931501</v>
      </c>
      <c r="J378" s="843" t="s">
        <v>1609</v>
      </c>
      <c r="K378" s="843" t="s">
        <v>1799</v>
      </c>
      <c r="L378" s="843" t="s">
        <v>1453</v>
      </c>
      <c r="M378" s="843" t="s">
        <v>373</v>
      </c>
      <c r="N378" s="845" t="s">
        <v>1800</v>
      </c>
      <c r="O378" s="845"/>
      <c r="P378" s="843" t="s">
        <v>374</v>
      </c>
      <c r="Q378" s="846" t="s">
        <v>1611</v>
      </c>
    </row>
    <row r="379" spans="1:17" x14ac:dyDescent="0.3">
      <c r="A379" s="843" t="s">
        <v>1337</v>
      </c>
      <c r="B379" s="843" t="s">
        <v>99</v>
      </c>
      <c r="C379" s="843" t="s">
        <v>99</v>
      </c>
      <c r="D379" s="843" t="s">
        <v>1341</v>
      </c>
      <c r="E379" s="843" t="s">
        <v>1120</v>
      </c>
      <c r="F379" s="843" t="s">
        <v>261</v>
      </c>
      <c r="G379" s="843">
        <v>1046</v>
      </c>
      <c r="H379" s="843">
        <v>1046.5</v>
      </c>
      <c r="I379" s="844">
        <v>577.42688734777801</v>
      </c>
      <c r="J379" s="843" t="s">
        <v>1609</v>
      </c>
      <c r="K379" s="843" t="s">
        <v>1788</v>
      </c>
      <c r="L379" s="843" t="s">
        <v>1343</v>
      </c>
      <c r="M379" s="843" t="s">
        <v>386</v>
      </c>
      <c r="N379" s="845"/>
      <c r="O379" s="845"/>
      <c r="P379" s="843" t="s">
        <v>374</v>
      </c>
      <c r="Q379" s="846" t="s">
        <v>1611</v>
      </c>
    </row>
    <row r="380" spans="1:17" x14ac:dyDescent="0.3">
      <c r="A380" s="843" t="s">
        <v>1337</v>
      </c>
      <c r="B380" s="843" t="s">
        <v>99</v>
      </c>
      <c r="C380" s="843" t="s">
        <v>99</v>
      </c>
      <c r="D380" s="843" t="s">
        <v>1341</v>
      </c>
      <c r="E380" s="843" t="s">
        <v>1796</v>
      </c>
      <c r="F380" s="843" t="s">
        <v>695</v>
      </c>
      <c r="G380" s="843">
        <v>1046.0999999999999</v>
      </c>
      <c r="H380" s="843">
        <v>1046.3</v>
      </c>
      <c r="I380" s="844">
        <v>309.84754671378602</v>
      </c>
      <c r="J380" s="843" t="s">
        <v>1609</v>
      </c>
      <c r="K380" s="843" t="s">
        <v>1794</v>
      </c>
      <c r="L380" s="843" t="s">
        <v>1434</v>
      </c>
      <c r="M380" s="843" t="s">
        <v>373</v>
      </c>
      <c r="N380" s="845"/>
      <c r="O380" s="845"/>
      <c r="P380" s="843" t="s">
        <v>374</v>
      </c>
      <c r="Q380" s="846" t="s">
        <v>1611</v>
      </c>
    </row>
    <row r="381" spans="1:17" x14ac:dyDescent="0.3">
      <c r="A381" s="843" t="s">
        <v>1337</v>
      </c>
      <c r="B381" s="843" t="s">
        <v>99</v>
      </c>
      <c r="C381" s="843" t="s">
        <v>99</v>
      </c>
      <c r="D381" s="843" t="s">
        <v>1341</v>
      </c>
      <c r="E381" s="843" t="s">
        <v>1801</v>
      </c>
      <c r="F381" s="843" t="s">
        <v>696</v>
      </c>
      <c r="G381" s="843">
        <v>1046.0999999999999</v>
      </c>
      <c r="H381" s="843">
        <v>1046.2</v>
      </c>
      <c r="I381" s="844">
        <v>95.113578766994294</v>
      </c>
      <c r="J381" s="843" t="s">
        <v>382</v>
      </c>
      <c r="K381" s="843"/>
      <c r="L381" s="843" t="s">
        <v>1802</v>
      </c>
      <c r="M381" s="843" t="s">
        <v>382</v>
      </c>
      <c r="N381" s="854" t="s">
        <v>1803</v>
      </c>
      <c r="O381" s="854"/>
      <c r="P381" s="843"/>
      <c r="Q381" s="846" t="s">
        <v>1611</v>
      </c>
    </row>
    <row r="382" spans="1:17" x14ac:dyDescent="0.3">
      <c r="A382" s="850" t="s">
        <v>1337</v>
      </c>
      <c r="B382" s="850" t="s">
        <v>1804</v>
      </c>
      <c r="C382" s="850" t="s">
        <v>1328</v>
      </c>
      <c r="D382" s="850" t="s">
        <v>1643</v>
      </c>
      <c r="E382" s="850" t="s">
        <v>1121</v>
      </c>
      <c r="F382" s="850" t="s">
        <v>263</v>
      </c>
      <c r="G382" s="850">
        <v>1046.5</v>
      </c>
      <c r="H382" s="850">
        <v>1046.5</v>
      </c>
      <c r="I382" s="852">
        <v>13.0356659494431</v>
      </c>
      <c r="J382" s="850" t="s">
        <v>382</v>
      </c>
      <c r="K382" s="850"/>
      <c r="L382" s="850" t="s">
        <v>1805</v>
      </c>
      <c r="M382" s="850" t="s">
        <v>382</v>
      </c>
      <c r="N382" s="854"/>
      <c r="O382" s="854"/>
      <c r="P382" s="850" t="s">
        <v>379</v>
      </c>
      <c r="Q382" s="853"/>
    </row>
    <row r="383" spans="1:17" x14ac:dyDescent="0.3">
      <c r="A383" s="850" t="s">
        <v>1337</v>
      </c>
      <c r="B383" s="850" t="s">
        <v>1804</v>
      </c>
      <c r="C383" s="850" t="s">
        <v>1328</v>
      </c>
      <c r="D383" s="850" t="s">
        <v>1643</v>
      </c>
      <c r="E383" s="850" t="s">
        <v>1121</v>
      </c>
      <c r="F383" s="850" t="s">
        <v>697</v>
      </c>
      <c r="G383" s="850">
        <v>1046.5</v>
      </c>
      <c r="H383" s="850">
        <v>1046.5</v>
      </c>
      <c r="I383" s="852">
        <v>178.29754643741899</v>
      </c>
      <c r="J383" s="850" t="s">
        <v>382</v>
      </c>
      <c r="K383" s="850"/>
      <c r="L383" s="850" t="s">
        <v>1806</v>
      </c>
      <c r="M383" s="850" t="s">
        <v>382</v>
      </c>
      <c r="N383" s="854" t="s">
        <v>1807</v>
      </c>
      <c r="O383" s="854"/>
      <c r="P383" s="850" t="s">
        <v>379</v>
      </c>
      <c r="Q383" s="853"/>
    </row>
    <row r="384" spans="1:17" x14ac:dyDescent="0.3">
      <c r="A384" s="843" t="s">
        <v>1337</v>
      </c>
      <c r="B384" s="843" t="s">
        <v>99</v>
      </c>
      <c r="C384" s="843" t="s">
        <v>99</v>
      </c>
      <c r="D384" s="843" t="s">
        <v>1341</v>
      </c>
      <c r="E384" s="843" t="s">
        <v>1122</v>
      </c>
      <c r="F384" s="843" t="s">
        <v>698</v>
      </c>
      <c r="G384" s="843">
        <v>1046.5</v>
      </c>
      <c r="H384" s="843">
        <v>1046.9000000000001</v>
      </c>
      <c r="I384" s="844">
        <v>331.08412788933998</v>
      </c>
      <c r="J384" s="843" t="s">
        <v>1609</v>
      </c>
      <c r="K384" s="843" t="s">
        <v>1788</v>
      </c>
      <c r="L384" s="843" t="s">
        <v>1343</v>
      </c>
      <c r="M384" s="843" t="s">
        <v>386</v>
      </c>
      <c r="N384" s="845"/>
      <c r="O384" s="845"/>
      <c r="P384" s="843" t="s">
        <v>374</v>
      </c>
      <c r="Q384" s="846" t="s">
        <v>1611</v>
      </c>
    </row>
    <row r="385" spans="1:17" x14ac:dyDescent="0.3">
      <c r="A385" s="843" t="s">
        <v>1337</v>
      </c>
      <c r="B385" s="843" t="s">
        <v>99</v>
      </c>
      <c r="C385" s="843" t="s">
        <v>99</v>
      </c>
      <c r="D385" s="843" t="s">
        <v>1341</v>
      </c>
      <c r="E385" s="843" t="s">
        <v>1123</v>
      </c>
      <c r="F385" s="843" t="s">
        <v>699</v>
      </c>
      <c r="G385" s="843">
        <v>1046.8</v>
      </c>
      <c r="H385" s="843">
        <v>1046.9000000000001</v>
      </c>
      <c r="I385" s="844">
        <v>144.591838558262</v>
      </c>
      <c r="J385" s="843" t="s">
        <v>1609</v>
      </c>
      <c r="K385" s="843" t="s">
        <v>1808</v>
      </c>
      <c r="L385" s="843" t="s">
        <v>1504</v>
      </c>
      <c r="M385" s="843" t="s">
        <v>373</v>
      </c>
      <c r="N385" s="845" t="s">
        <v>1809</v>
      </c>
      <c r="O385" s="845"/>
      <c r="P385" s="843" t="s">
        <v>374</v>
      </c>
      <c r="Q385" s="846" t="s">
        <v>1611</v>
      </c>
    </row>
    <row r="386" spans="1:17" x14ac:dyDescent="0.3">
      <c r="A386" s="843" t="s">
        <v>1337</v>
      </c>
      <c r="B386" s="843" t="s">
        <v>99</v>
      </c>
      <c r="C386" s="843" t="s">
        <v>99</v>
      </c>
      <c r="D386" s="843" t="s">
        <v>1341</v>
      </c>
      <c r="E386" s="843" t="s">
        <v>1123</v>
      </c>
      <c r="F386" s="843" t="s">
        <v>700</v>
      </c>
      <c r="G386" s="843">
        <v>1046.8</v>
      </c>
      <c r="H386" s="843">
        <v>1046.8</v>
      </c>
      <c r="I386" s="844">
        <v>431.83910314201302</v>
      </c>
      <c r="J386" s="843" t="s">
        <v>1609</v>
      </c>
      <c r="K386" s="843" t="s">
        <v>1808</v>
      </c>
      <c r="L386" s="843" t="s">
        <v>1504</v>
      </c>
      <c r="M386" s="843" t="s">
        <v>472</v>
      </c>
      <c r="N386" s="845" t="s">
        <v>1809</v>
      </c>
      <c r="O386" s="845"/>
      <c r="P386" s="843" t="s">
        <v>374</v>
      </c>
      <c r="Q386" s="846" t="s">
        <v>1611</v>
      </c>
    </row>
    <row r="387" spans="1:17" x14ac:dyDescent="0.3">
      <c r="A387" s="843" t="s">
        <v>1337</v>
      </c>
      <c r="B387" s="843" t="s">
        <v>99</v>
      </c>
      <c r="C387" s="843" t="s">
        <v>99</v>
      </c>
      <c r="D387" s="843" t="s">
        <v>1341</v>
      </c>
      <c r="E387" s="843" t="s">
        <v>1123</v>
      </c>
      <c r="F387" s="843" t="s">
        <v>265</v>
      </c>
      <c r="G387" s="843">
        <v>1046.9000000000001</v>
      </c>
      <c r="H387" s="843">
        <v>1046.9000000000001</v>
      </c>
      <c r="I387" s="844">
        <v>14.711936836147601</v>
      </c>
      <c r="J387" s="843" t="s">
        <v>1609</v>
      </c>
      <c r="K387" s="843" t="s">
        <v>1808</v>
      </c>
      <c r="L387" s="843" t="s">
        <v>1504</v>
      </c>
      <c r="M387" s="843" t="s">
        <v>373</v>
      </c>
      <c r="N387" s="845"/>
      <c r="O387" s="845"/>
      <c r="P387" s="843" t="s">
        <v>374</v>
      </c>
      <c r="Q387" s="846" t="s">
        <v>1611</v>
      </c>
    </row>
    <row r="388" spans="1:17" x14ac:dyDescent="0.3">
      <c r="A388" s="843" t="s">
        <v>1337</v>
      </c>
      <c r="B388" s="843" t="s">
        <v>99</v>
      </c>
      <c r="C388" s="843" t="s">
        <v>99</v>
      </c>
      <c r="D388" s="843" t="s">
        <v>1341</v>
      </c>
      <c r="E388" s="843" t="s">
        <v>1124</v>
      </c>
      <c r="F388" s="843" t="s">
        <v>701</v>
      </c>
      <c r="G388" s="843">
        <v>1046.9000000000001</v>
      </c>
      <c r="H388" s="843">
        <v>1047</v>
      </c>
      <c r="I388" s="844">
        <v>139.730837533851</v>
      </c>
      <c r="J388" s="843" t="s">
        <v>1609</v>
      </c>
      <c r="K388" s="843" t="s">
        <v>1788</v>
      </c>
      <c r="L388" s="843" t="s">
        <v>1343</v>
      </c>
      <c r="M388" s="843" t="s">
        <v>386</v>
      </c>
      <c r="N388" s="845"/>
      <c r="O388" s="845"/>
      <c r="P388" s="843" t="s">
        <v>374</v>
      </c>
      <c r="Q388" s="846" t="s">
        <v>1611</v>
      </c>
    </row>
    <row r="389" spans="1:17" x14ac:dyDescent="0.3">
      <c r="A389" s="850" t="s">
        <v>1337</v>
      </c>
      <c r="B389" s="850" t="s">
        <v>1804</v>
      </c>
      <c r="C389" s="850" t="s">
        <v>1328</v>
      </c>
      <c r="D389" s="850" t="s">
        <v>1643</v>
      </c>
      <c r="E389" s="850" t="s">
        <v>1125</v>
      </c>
      <c r="F389" s="850" t="s">
        <v>267</v>
      </c>
      <c r="G389" s="850">
        <v>1046.9000000000001</v>
      </c>
      <c r="H389" s="850">
        <v>1046.9000000000001</v>
      </c>
      <c r="I389" s="852">
        <v>14.192361025769401</v>
      </c>
      <c r="J389" s="850" t="s">
        <v>382</v>
      </c>
      <c r="K389" s="850" t="s">
        <v>1810</v>
      </c>
      <c r="L389" s="850" t="s">
        <v>1343</v>
      </c>
      <c r="M389" s="850" t="s">
        <v>382</v>
      </c>
      <c r="N389" s="854"/>
      <c r="O389" s="854"/>
      <c r="P389" s="850" t="s">
        <v>374</v>
      </c>
      <c r="Q389" s="853"/>
    </row>
    <row r="390" spans="1:17" x14ac:dyDescent="0.3">
      <c r="A390" s="850" t="s">
        <v>1337</v>
      </c>
      <c r="B390" s="850" t="s">
        <v>1804</v>
      </c>
      <c r="C390" s="850" t="s">
        <v>1328</v>
      </c>
      <c r="D390" s="850" t="s">
        <v>1643</v>
      </c>
      <c r="E390" s="850" t="s">
        <v>1125</v>
      </c>
      <c r="F390" s="850" t="s">
        <v>702</v>
      </c>
      <c r="G390" s="850">
        <v>1046.9000000000001</v>
      </c>
      <c r="H390" s="850">
        <v>1046.9000000000001</v>
      </c>
      <c r="I390" s="852">
        <v>179.22695443723401</v>
      </c>
      <c r="J390" s="850" t="s">
        <v>382</v>
      </c>
      <c r="K390" s="850"/>
      <c r="L390" s="850" t="s">
        <v>1811</v>
      </c>
      <c r="M390" s="850" t="s">
        <v>382</v>
      </c>
      <c r="N390" s="854" t="s">
        <v>1812</v>
      </c>
      <c r="O390" s="854"/>
      <c r="P390" s="850" t="s">
        <v>423</v>
      </c>
      <c r="Q390" s="853"/>
    </row>
    <row r="391" spans="1:17" x14ac:dyDescent="0.3">
      <c r="A391" s="843" t="s">
        <v>1337</v>
      </c>
      <c r="B391" s="843" t="s">
        <v>99</v>
      </c>
      <c r="C391" s="843" t="s">
        <v>99</v>
      </c>
      <c r="D391" s="843" t="s">
        <v>1341</v>
      </c>
      <c r="E391" s="843" t="s">
        <v>1126</v>
      </c>
      <c r="F391" s="843" t="s">
        <v>703</v>
      </c>
      <c r="G391" s="843">
        <v>1047</v>
      </c>
      <c r="H391" s="843">
        <v>1048.0999999999999</v>
      </c>
      <c r="I391" s="844">
        <v>1063.5826281739901</v>
      </c>
      <c r="J391" s="843" t="s">
        <v>1609</v>
      </c>
      <c r="K391" s="843" t="s">
        <v>1788</v>
      </c>
      <c r="L391" s="843" t="s">
        <v>1343</v>
      </c>
      <c r="M391" s="843" t="s">
        <v>386</v>
      </c>
      <c r="N391" s="845"/>
      <c r="O391" s="845"/>
      <c r="P391" s="843" t="s">
        <v>374</v>
      </c>
      <c r="Q391" s="846" t="s">
        <v>1611</v>
      </c>
    </row>
    <row r="392" spans="1:17" x14ac:dyDescent="0.3">
      <c r="A392" s="850" t="s">
        <v>1337</v>
      </c>
      <c r="B392" s="850" t="s">
        <v>1804</v>
      </c>
      <c r="C392" s="850" t="s">
        <v>1328</v>
      </c>
      <c r="D392" s="850" t="s">
        <v>1643</v>
      </c>
      <c r="E392" s="850" t="s">
        <v>1127</v>
      </c>
      <c r="F392" s="850" t="s">
        <v>270</v>
      </c>
      <c r="G392" s="850">
        <v>1048</v>
      </c>
      <c r="H392" s="850">
        <v>1048.0999999999999</v>
      </c>
      <c r="I392" s="852">
        <v>101.790359713065</v>
      </c>
      <c r="J392" s="850" t="s">
        <v>1644</v>
      </c>
      <c r="K392" s="850"/>
      <c r="L392" s="850" t="s">
        <v>1813</v>
      </c>
      <c r="M392" s="850" t="s">
        <v>378</v>
      </c>
      <c r="N392" s="851" t="s">
        <v>1814</v>
      </c>
      <c r="O392" s="851"/>
      <c r="P392" s="850" t="s">
        <v>423</v>
      </c>
      <c r="Q392" s="853"/>
    </row>
    <row r="393" spans="1:17" x14ac:dyDescent="0.3">
      <c r="A393" s="850" t="s">
        <v>1337</v>
      </c>
      <c r="B393" s="850" t="s">
        <v>1804</v>
      </c>
      <c r="C393" s="850" t="s">
        <v>1328</v>
      </c>
      <c r="D393" s="850" t="s">
        <v>1643</v>
      </c>
      <c r="E393" s="850" t="s">
        <v>1127</v>
      </c>
      <c r="F393" s="850" t="s">
        <v>704</v>
      </c>
      <c r="G393" s="850">
        <v>1048</v>
      </c>
      <c r="H393" s="850">
        <v>1048</v>
      </c>
      <c r="I393" s="852">
        <v>9.0085756241571993</v>
      </c>
      <c r="J393" s="850" t="s">
        <v>382</v>
      </c>
      <c r="K393" s="850"/>
      <c r="L393" s="850" t="s">
        <v>1815</v>
      </c>
      <c r="M393" s="850" t="s">
        <v>382</v>
      </c>
      <c r="N393" s="854" t="s">
        <v>1814</v>
      </c>
      <c r="O393" s="854"/>
      <c r="P393" s="850"/>
      <c r="Q393" s="853"/>
    </row>
    <row r="394" spans="1:17" x14ac:dyDescent="0.3">
      <c r="A394" s="850" t="s">
        <v>1337</v>
      </c>
      <c r="B394" s="850" t="s">
        <v>1804</v>
      </c>
      <c r="C394" s="850" t="s">
        <v>1328</v>
      </c>
      <c r="D394" s="850" t="s">
        <v>1643</v>
      </c>
      <c r="E394" s="850" t="s">
        <v>1127</v>
      </c>
      <c r="F394" s="850" t="s">
        <v>705</v>
      </c>
      <c r="G394" s="850">
        <v>1048</v>
      </c>
      <c r="H394" s="850">
        <v>1048</v>
      </c>
      <c r="I394" s="852">
        <v>38.122136698303301</v>
      </c>
      <c r="J394" s="850" t="s">
        <v>382</v>
      </c>
      <c r="K394" s="850"/>
      <c r="L394" s="850" t="s">
        <v>1816</v>
      </c>
      <c r="M394" s="850" t="s">
        <v>382</v>
      </c>
      <c r="N394" s="854" t="s">
        <v>1817</v>
      </c>
      <c r="O394" s="854"/>
      <c r="P394" s="850"/>
      <c r="Q394" s="853"/>
    </row>
    <row r="395" spans="1:17" x14ac:dyDescent="0.3">
      <c r="A395" s="843" t="s">
        <v>1337</v>
      </c>
      <c r="B395" s="843" t="s">
        <v>99</v>
      </c>
      <c r="C395" s="843" t="s">
        <v>99</v>
      </c>
      <c r="D395" s="843" t="s">
        <v>1341</v>
      </c>
      <c r="E395" s="843" t="s">
        <v>1127</v>
      </c>
      <c r="F395" s="843" t="s">
        <v>706</v>
      </c>
      <c r="G395" s="843">
        <v>1048.0999999999999</v>
      </c>
      <c r="H395" s="843">
        <v>1048.0999999999999</v>
      </c>
      <c r="I395" s="844">
        <v>6.9200278099746697</v>
      </c>
      <c r="J395" s="843" t="s">
        <v>1609</v>
      </c>
      <c r="K395" s="843" t="s">
        <v>1818</v>
      </c>
      <c r="L395" s="843" t="s">
        <v>1815</v>
      </c>
      <c r="M395" s="843" t="s">
        <v>373</v>
      </c>
      <c r="N395" s="845" t="s">
        <v>1814</v>
      </c>
      <c r="O395" s="845"/>
      <c r="P395" s="843" t="s">
        <v>374</v>
      </c>
      <c r="Q395" s="846" t="s">
        <v>1611</v>
      </c>
    </row>
    <row r="396" spans="1:17" x14ac:dyDescent="0.3">
      <c r="A396" s="843" t="s">
        <v>1337</v>
      </c>
      <c r="B396" s="843" t="s">
        <v>99</v>
      </c>
      <c r="C396" s="843" t="s">
        <v>99</v>
      </c>
      <c r="D396" s="843" t="s">
        <v>1341</v>
      </c>
      <c r="E396" s="843" t="s">
        <v>1127</v>
      </c>
      <c r="F396" s="843" t="s">
        <v>707</v>
      </c>
      <c r="G396" s="843">
        <v>1048.0999999999999</v>
      </c>
      <c r="H396" s="843">
        <v>1048.0999999999999</v>
      </c>
      <c r="I396" s="844">
        <v>238.716908830443</v>
      </c>
      <c r="J396" s="843" t="s">
        <v>1609</v>
      </c>
      <c r="K396" s="843" t="s">
        <v>1818</v>
      </c>
      <c r="L396" s="843" t="s">
        <v>1453</v>
      </c>
      <c r="M396" s="843" t="s">
        <v>373</v>
      </c>
      <c r="N396" s="845"/>
      <c r="O396" s="845"/>
      <c r="P396" s="843" t="s">
        <v>374</v>
      </c>
      <c r="Q396" s="846" t="s">
        <v>1611</v>
      </c>
    </row>
    <row r="397" spans="1:17" x14ac:dyDescent="0.3">
      <c r="A397" s="843" t="s">
        <v>1337</v>
      </c>
      <c r="B397" s="843" t="s">
        <v>99</v>
      </c>
      <c r="C397" s="843" t="s">
        <v>99</v>
      </c>
      <c r="D397" s="843" t="s">
        <v>1341</v>
      </c>
      <c r="E397" s="843" t="s">
        <v>1128</v>
      </c>
      <c r="F397" s="843" t="s">
        <v>708</v>
      </c>
      <c r="G397" s="843">
        <v>1048.0999999999999</v>
      </c>
      <c r="H397" s="843">
        <v>1048.4000000000001</v>
      </c>
      <c r="I397" s="844">
        <v>337.42551888213802</v>
      </c>
      <c r="J397" s="843" t="s">
        <v>1609</v>
      </c>
      <c r="K397" s="843" t="s">
        <v>1788</v>
      </c>
      <c r="L397" s="843" t="s">
        <v>1343</v>
      </c>
      <c r="M397" s="843" t="s">
        <v>386</v>
      </c>
      <c r="N397" s="845"/>
      <c r="O397" s="845"/>
      <c r="P397" s="843" t="s">
        <v>374</v>
      </c>
      <c r="Q397" s="846" t="s">
        <v>1611</v>
      </c>
    </row>
    <row r="398" spans="1:17" x14ac:dyDescent="0.3">
      <c r="A398" s="843" t="s">
        <v>1337</v>
      </c>
      <c r="B398" s="843" t="s">
        <v>99</v>
      </c>
      <c r="C398" s="843" t="s">
        <v>99</v>
      </c>
      <c r="D398" s="843" t="s">
        <v>1341</v>
      </c>
      <c r="E398" s="843" t="s">
        <v>1128</v>
      </c>
      <c r="F398" s="843" t="s">
        <v>709</v>
      </c>
      <c r="G398" s="843">
        <v>1048.4000000000001</v>
      </c>
      <c r="H398" s="843">
        <v>1048.4000000000001</v>
      </c>
      <c r="I398" s="844">
        <v>15.0974275521595</v>
      </c>
      <c r="J398" s="843" t="s">
        <v>1609</v>
      </c>
      <c r="K398" s="843" t="s">
        <v>1788</v>
      </c>
      <c r="L398" s="843" t="s">
        <v>1453</v>
      </c>
      <c r="M398" s="843" t="s">
        <v>373</v>
      </c>
      <c r="N398" s="845" t="s">
        <v>1819</v>
      </c>
      <c r="O398" s="845"/>
      <c r="P398" s="843" t="s">
        <v>374</v>
      </c>
      <c r="Q398" s="846" t="s">
        <v>1611</v>
      </c>
    </row>
    <row r="399" spans="1:17" x14ac:dyDescent="0.3">
      <c r="A399" s="843" t="s">
        <v>1337</v>
      </c>
      <c r="B399" s="843" t="s">
        <v>99</v>
      </c>
      <c r="C399" s="843" t="s">
        <v>99</v>
      </c>
      <c r="D399" s="843" t="s">
        <v>1341</v>
      </c>
      <c r="E399" s="843" t="s">
        <v>1128</v>
      </c>
      <c r="F399" s="843" t="s">
        <v>710</v>
      </c>
      <c r="G399" s="843">
        <v>1048.4000000000001</v>
      </c>
      <c r="H399" s="843">
        <v>1048.5</v>
      </c>
      <c r="I399" s="844">
        <v>89.590727787883694</v>
      </c>
      <c r="J399" s="843" t="s">
        <v>1609</v>
      </c>
      <c r="K399" s="843" t="s">
        <v>1788</v>
      </c>
      <c r="L399" s="843" t="s">
        <v>1343</v>
      </c>
      <c r="M399" s="843" t="s">
        <v>386</v>
      </c>
      <c r="N399" s="845"/>
      <c r="O399" s="845"/>
      <c r="P399" s="843" t="s">
        <v>374</v>
      </c>
      <c r="Q399" s="846" t="s">
        <v>1611</v>
      </c>
    </row>
    <row r="400" spans="1:17" x14ac:dyDescent="0.3">
      <c r="A400" s="843" t="s">
        <v>1337</v>
      </c>
      <c r="B400" s="843" t="s">
        <v>99</v>
      </c>
      <c r="C400" s="843" t="s">
        <v>99</v>
      </c>
      <c r="D400" s="843" t="s">
        <v>1341</v>
      </c>
      <c r="E400" s="843" t="s">
        <v>1129</v>
      </c>
      <c r="F400" s="843" t="s">
        <v>711</v>
      </c>
      <c r="G400" s="843">
        <v>1048.4000000000001</v>
      </c>
      <c r="H400" s="843">
        <v>1048.5</v>
      </c>
      <c r="I400" s="844">
        <v>121.33247255713501</v>
      </c>
      <c r="J400" s="843" t="s">
        <v>1609</v>
      </c>
      <c r="K400" s="843" t="s">
        <v>1820</v>
      </c>
      <c r="L400" s="843" t="s">
        <v>1453</v>
      </c>
      <c r="M400" s="843" t="s">
        <v>373</v>
      </c>
      <c r="N400" s="845"/>
      <c r="O400" s="845"/>
      <c r="P400" s="843" t="s">
        <v>379</v>
      </c>
      <c r="Q400" s="846" t="s">
        <v>1611</v>
      </c>
    </row>
    <row r="401" spans="1:17" x14ac:dyDescent="0.3">
      <c r="A401" s="843" t="s">
        <v>1337</v>
      </c>
      <c r="B401" s="843" t="s">
        <v>99</v>
      </c>
      <c r="C401" s="843" t="s">
        <v>99</v>
      </c>
      <c r="D401" s="843" t="s">
        <v>1341</v>
      </c>
      <c r="E401" s="843" t="s">
        <v>1130</v>
      </c>
      <c r="F401" s="843" t="s">
        <v>712</v>
      </c>
      <c r="G401" s="843">
        <v>1048.4000000000001</v>
      </c>
      <c r="H401" s="843">
        <v>1048.8</v>
      </c>
      <c r="I401" s="844">
        <v>413.87433113754997</v>
      </c>
      <c r="J401" s="843" t="s">
        <v>1609</v>
      </c>
      <c r="K401" s="843" t="s">
        <v>1821</v>
      </c>
      <c r="L401" s="843" t="s">
        <v>1343</v>
      </c>
      <c r="M401" s="843" t="s">
        <v>386</v>
      </c>
      <c r="N401" s="845"/>
      <c r="O401" s="845"/>
      <c r="P401" s="843" t="s">
        <v>374</v>
      </c>
      <c r="Q401" s="846" t="s">
        <v>1611</v>
      </c>
    </row>
    <row r="402" spans="1:17" x14ac:dyDescent="0.3">
      <c r="A402" s="843" t="s">
        <v>1337</v>
      </c>
      <c r="B402" s="843" t="s">
        <v>99</v>
      </c>
      <c r="C402" s="843" t="s">
        <v>99</v>
      </c>
      <c r="D402" s="843" t="s">
        <v>1341</v>
      </c>
      <c r="E402" s="843" t="s">
        <v>1129</v>
      </c>
      <c r="F402" s="843" t="s">
        <v>713</v>
      </c>
      <c r="G402" s="843">
        <v>1048.5</v>
      </c>
      <c r="H402" s="843">
        <v>1048.5</v>
      </c>
      <c r="I402" s="844">
        <v>101.36468438081801</v>
      </c>
      <c r="J402" s="843" t="s">
        <v>1609</v>
      </c>
      <c r="K402" s="843" t="s">
        <v>1820</v>
      </c>
      <c r="L402" s="843" t="s">
        <v>1453</v>
      </c>
      <c r="M402" s="843" t="s">
        <v>373</v>
      </c>
      <c r="N402" s="845"/>
      <c r="O402" s="845"/>
      <c r="P402" s="843" t="s">
        <v>379</v>
      </c>
      <c r="Q402" s="846" t="s">
        <v>1611</v>
      </c>
    </row>
    <row r="403" spans="1:17" x14ac:dyDescent="0.3">
      <c r="A403" s="843" t="s">
        <v>1337</v>
      </c>
      <c r="B403" s="843" t="s">
        <v>99</v>
      </c>
      <c r="C403" s="843" t="s">
        <v>99</v>
      </c>
      <c r="D403" s="843" t="s">
        <v>1341</v>
      </c>
      <c r="E403" s="843" t="s">
        <v>1131</v>
      </c>
      <c r="F403" s="843" t="s">
        <v>714</v>
      </c>
      <c r="G403" s="843">
        <v>1048.5</v>
      </c>
      <c r="H403" s="843">
        <v>1048.7</v>
      </c>
      <c r="I403" s="844">
        <v>181.99413847004999</v>
      </c>
      <c r="J403" s="843" t="s">
        <v>1609</v>
      </c>
      <c r="K403" s="843" t="s">
        <v>1788</v>
      </c>
      <c r="L403" s="843" t="s">
        <v>1343</v>
      </c>
      <c r="M403" s="843" t="s">
        <v>386</v>
      </c>
      <c r="N403" s="845"/>
      <c r="O403" s="845"/>
      <c r="P403" s="843" t="s">
        <v>374</v>
      </c>
      <c r="Q403" s="846" t="s">
        <v>1611</v>
      </c>
    </row>
    <row r="404" spans="1:17" x14ac:dyDescent="0.3">
      <c r="A404" s="843" t="s">
        <v>1337</v>
      </c>
      <c r="B404" s="843" t="s">
        <v>99</v>
      </c>
      <c r="C404" s="843" t="s">
        <v>99</v>
      </c>
      <c r="D404" s="843" t="s">
        <v>1341</v>
      </c>
      <c r="E404" s="843" t="s">
        <v>1132</v>
      </c>
      <c r="F404" s="843" t="s">
        <v>715</v>
      </c>
      <c r="G404" s="843">
        <v>1048.5999999999999</v>
      </c>
      <c r="H404" s="843">
        <v>1048.8</v>
      </c>
      <c r="I404" s="844">
        <v>219.38221272941999</v>
      </c>
      <c r="J404" s="843" t="s">
        <v>1609</v>
      </c>
      <c r="K404" s="843" t="s">
        <v>1822</v>
      </c>
      <c r="L404" s="843" t="s">
        <v>1343</v>
      </c>
      <c r="M404" s="843" t="s">
        <v>386</v>
      </c>
      <c r="N404" s="845"/>
      <c r="O404" s="845"/>
      <c r="P404" s="843" t="s">
        <v>374</v>
      </c>
      <c r="Q404" s="846" t="s">
        <v>1611</v>
      </c>
    </row>
    <row r="405" spans="1:17" x14ac:dyDescent="0.3">
      <c r="A405" s="843" t="s">
        <v>1337</v>
      </c>
      <c r="B405" s="843" t="s">
        <v>99</v>
      </c>
      <c r="C405" s="843" t="s">
        <v>99</v>
      </c>
      <c r="D405" s="843" t="s">
        <v>1341</v>
      </c>
      <c r="E405" s="843" t="s">
        <v>1131</v>
      </c>
      <c r="F405" s="843" t="s">
        <v>716</v>
      </c>
      <c r="G405" s="843">
        <v>1048.7</v>
      </c>
      <c r="H405" s="843">
        <v>1048.7</v>
      </c>
      <c r="I405" s="844">
        <v>50.380344903932098</v>
      </c>
      <c r="J405" s="843" t="s">
        <v>1609</v>
      </c>
      <c r="K405" s="843" t="s">
        <v>1788</v>
      </c>
      <c r="L405" s="843" t="s">
        <v>1343</v>
      </c>
      <c r="M405" s="843" t="s">
        <v>386</v>
      </c>
      <c r="N405" s="845"/>
      <c r="O405" s="845"/>
      <c r="P405" s="843" t="s">
        <v>374</v>
      </c>
      <c r="Q405" s="846" t="s">
        <v>1611</v>
      </c>
    </row>
    <row r="406" spans="1:17" x14ac:dyDescent="0.3">
      <c r="A406" s="843" t="s">
        <v>1337</v>
      </c>
      <c r="B406" s="843" t="s">
        <v>99</v>
      </c>
      <c r="C406" s="843" t="s">
        <v>99</v>
      </c>
      <c r="D406" s="843" t="s">
        <v>1341</v>
      </c>
      <c r="E406" s="843" t="s">
        <v>1133</v>
      </c>
      <c r="F406" s="843" t="s">
        <v>717</v>
      </c>
      <c r="G406" s="843">
        <v>1048.7</v>
      </c>
      <c r="H406" s="843">
        <v>1048.7</v>
      </c>
      <c r="I406" s="844">
        <v>34.179729075035297</v>
      </c>
      <c r="J406" s="843" t="s">
        <v>1609</v>
      </c>
      <c r="K406" s="843" t="s">
        <v>1823</v>
      </c>
      <c r="L406" s="843" t="s">
        <v>1343</v>
      </c>
      <c r="M406" s="843" t="s">
        <v>373</v>
      </c>
      <c r="N406" s="845"/>
      <c r="O406" s="845"/>
      <c r="P406" s="843" t="s">
        <v>374</v>
      </c>
      <c r="Q406" s="846" t="s">
        <v>1611</v>
      </c>
    </row>
    <row r="407" spans="1:17" x14ac:dyDescent="0.3">
      <c r="A407" s="843" t="s">
        <v>1337</v>
      </c>
      <c r="B407" s="843" t="s">
        <v>99</v>
      </c>
      <c r="C407" s="843" t="s">
        <v>99</v>
      </c>
      <c r="D407" s="843" t="s">
        <v>1341</v>
      </c>
      <c r="E407" s="843" t="s">
        <v>1133</v>
      </c>
      <c r="F407" s="843" t="s">
        <v>718</v>
      </c>
      <c r="G407" s="843">
        <v>1048.7</v>
      </c>
      <c r="H407" s="843">
        <v>1048.7</v>
      </c>
      <c r="I407" s="844">
        <v>65.351022851362401</v>
      </c>
      <c r="J407" s="843" t="s">
        <v>1609</v>
      </c>
      <c r="K407" s="843" t="s">
        <v>1788</v>
      </c>
      <c r="L407" s="843" t="s">
        <v>1343</v>
      </c>
      <c r="M407" s="843" t="s">
        <v>373</v>
      </c>
      <c r="N407" s="845"/>
      <c r="O407" s="845"/>
      <c r="P407" s="843" t="s">
        <v>374</v>
      </c>
      <c r="Q407" s="846" t="s">
        <v>1611</v>
      </c>
    </row>
    <row r="408" spans="1:17" x14ac:dyDescent="0.3">
      <c r="A408" s="843" t="s">
        <v>1337</v>
      </c>
      <c r="B408" s="843" t="s">
        <v>99</v>
      </c>
      <c r="C408" s="843" t="s">
        <v>99</v>
      </c>
      <c r="D408" s="843" t="s">
        <v>1341</v>
      </c>
      <c r="E408" s="843" t="s">
        <v>1134</v>
      </c>
      <c r="F408" s="843" t="s">
        <v>719</v>
      </c>
      <c r="G408" s="843">
        <v>1048.7</v>
      </c>
      <c r="H408" s="843">
        <v>1048.8</v>
      </c>
      <c r="I408" s="844">
        <v>156.32748844691</v>
      </c>
      <c r="J408" s="843" t="s">
        <v>1609</v>
      </c>
      <c r="K408" s="843" t="s">
        <v>1823</v>
      </c>
      <c r="L408" s="843" t="s">
        <v>1343</v>
      </c>
      <c r="M408" s="843" t="s">
        <v>373</v>
      </c>
      <c r="N408" s="845"/>
      <c r="O408" s="845"/>
      <c r="P408" s="843" t="s">
        <v>374</v>
      </c>
      <c r="Q408" s="846" t="s">
        <v>1611</v>
      </c>
    </row>
    <row r="409" spans="1:17" x14ac:dyDescent="0.3">
      <c r="A409" s="850" t="s">
        <v>1337</v>
      </c>
      <c r="B409" s="850" t="s">
        <v>1804</v>
      </c>
      <c r="C409" s="850" t="s">
        <v>1328</v>
      </c>
      <c r="D409" s="850" t="s">
        <v>1643</v>
      </c>
      <c r="E409" s="850" t="s">
        <v>1135</v>
      </c>
      <c r="F409" s="850" t="s">
        <v>720</v>
      </c>
      <c r="G409" s="850">
        <v>1048.7</v>
      </c>
      <c r="H409" s="850">
        <v>1048.7</v>
      </c>
      <c r="I409" s="852">
        <v>4.0238190709359003</v>
      </c>
      <c r="J409" s="850" t="s">
        <v>1644</v>
      </c>
      <c r="K409" s="850" t="s">
        <v>1646</v>
      </c>
      <c r="L409" s="850" t="s">
        <v>1343</v>
      </c>
      <c r="M409" s="850" t="s">
        <v>378</v>
      </c>
      <c r="N409" s="851"/>
      <c r="O409" s="851"/>
      <c r="P409" s="850" t="s">
        <v>379</v>
      </c>
      <c r="Q409" s="853"/>
    </row>
    <row r="410" spans="1:17" x14ac:dyDescent="0.3">
      <c r="A410" s="843" t="s">
        <v>1337</v>
      </c>
      <c r="B410" s="843" t="s">
        <v>99</v>
      </c>
      <c r="C410" s="843" t="s">
        <v>99</v>
      </c>
      <c r="D410" s="843" t="s">
        <v>1341</v>
      </c>
      <c r="E410" s="843" t="s">
        <v>1136</v>
      </c>
      <c r="F410" s="843" t="s">
        <v>277</v>
      </c>
      <c r="G410" s="843">
        <v>1048.7</v>
      </c>
      <c r="H410" s="843">
        <v>1049.0999999999999</v>
      </c>
      <c r="I410" s="844">
        <v>305.771694837707</v>
      </c>
      <c r="J410" s="843" t="s">
        <v>1609</v>
      </c>
      <c r="K410" s="843" t="s">
        <v>1779</v>
      </c>
      <c r="L410" s="843" t="s">
        <v>1343</v>
      </c>
      <c r="M410" s="843" t="s">
        <v>373</v>
      </c>
      <c r="N410" s="845"/>
      <c r="O410" s="845"/>
      <c r="P410" s="843" t="s">
        <v>374</v>
      </c>
      <c r="Q410" s="846" t="s">
        <v>1611</v>
      </c>
    </row>
    <row r="411" spans="1:17" x14ac:dyDescent="0.3">
      <c r="A411" s="843" t="s">
        <v>1337</v>
      </c>
      <c r="B411" s="843" t="s">
        <v>99</v>
      </c>
      <c r="C411" s="843" t="s">
        <v>99</v>
      </c>
      <c r="D411" s="843" t="s">
        <v>1341</v>
      </c>
      <c r="E411" s="843" t="s">
        <v>1136</v>
      </c>
      <c r="F411" s="843" t="s">
        <v>721</v>
      </c>
      <c r="G411" s="843">
        <v>1048.7</v>
      </c>
      <c r="H411" s="843">
        <v>1048.8</v>
      </c>
      <c r="I411" s="844">
        <v>55.734147985044601</v>
      </c>
      <c r="J411" s="843" t="s">
        <v>1609</v>
      </c>
      <c r="K411" s="843" t="s">
        <v>1824</v>
      </c>
      <c r="L411" s="843" t="s">
        <v>1343</v>
      </c>
      <c r="M411" s="843" t="s">
        <v>373</v>
      </c>
      <c r="N411" s="845"/>
      <c r="O411" s="845"/>
      <c r="P411" s="843" t="s">
        <v>374</v>
      </c>
      <c r="Q411" s="846" t="s">
        <v>1611</v>
      </c>
    </row>
    <row r="412" spans="1:17" x14ac:dyDescent="0.3">
      <c r="A412" s="843" t="s">
        <v>1337</v>
      </c>
      <c r="B412" s="843" t="s">
        <v>99</v>
      </c>
      <c r="C412" s="843" t="s">
        <v>99</v>
      </c>
      <c r="D412" s="843" t="s">
        <v>1341</v>
      </c>
      <c r="E412" s="843" t="s">
        <v>1134</v>
      </c>
      <c r="F412" s="843" t="s">
        <v>722</v>
      </c>
      <c r="G412" s="843">
        <v>1048.8</v>
      </c>
      <c r="H412" s="843">
        <v>1049</v>
      </c>
      <c r="I412" s="844">
        <v>242.153864581806</v>
      </c>
      <c r="J412" s="843" t="s">
        <v>1609</v>
      </c>
      <c r="K412" s="843" t="s">
        <v>1823</v>
      </c>
      <c r="L412" s="843" t="s">
        <v>1343</v>
      </c>
      <c r="M412" s="843" t="s">
        <v>386</v>
      </c>
      <c r="N412" s="845"/>
      <c r="O412" s="845"/>
      <c r="P412" s="843" t="s">
        <v>374</v>
      </c>
      <c r="Q412" s="846" t="s">
        <v>1611</v>
      </c>
    </row>
    <row r="413" spans="1:17" x14ac:dyDescent="0.3">
      <c r="A413" s="843" t="s">
        <v>1337</v>
      </c>
      <c r="B413" s="843" t="s">
        <v>99</v>
      </c>
      <c r="C413" s="843" t="s">
        <v>99</v>
      </c>
      <c r="D413" s="843" t="s">
        <v>1341</v>
      </c>
      <c r="E413" s="843" t="s">
        <v>1134</v>
      </c>
      <c r="F413" s="843" t="s">
        <v>723</v>
      </c>
      <c r="G413" s="843">
        <v>1048.8</v>
      </c>
      <c r="H413" s="843">
        <v>1048.8</v>
      </c>
      <c r="I413" s="844">
        <v>14.459193313082899</v>
      </c>
      <c r="J413" s="843" t="s">
        <v>1609</v>
      </c>
      <c r="K413" s="843" t="s">
        <v>1823</v>
      </c>
      <c r="L413" s="843" t="s">
        <v>1343</v>
      </c>
      <c r="M413" s="843" t="s">
        <v>386</v>
      </c>
      <c r="N413" s="845"/>
      <c r="O413" s="845"/>
      <c r="P413" s="843" t="s">
        <v>374</v>
      </c>
      <c r="Q413" s="846" t="s">
        <v>1611</v>
      </c>
    </row>
    <row r="414" spans="1:17" x14ac:dyDescent="0.3">
      <c r="A414" s="843" t="s">
        <v>1337</v>
      </c>
      <c r="B414" s="843" t="s">
        <v>99</v>
      </c>
      <c r="C414" s="843" t="s">
        <v>99</v>
      </c>
      <c r="D414" s="843" t="s">
        <v>1341</v>
      </c>
      <c r="E414" s="843" t="s">
        <v>1137</v>
      </c>
      <c r="F414" s="843" t="s">
        <v>724</v>
      </c>
      <c r="G414" s="843">
        <v>1048.8</v>
      </c>
      <c r="H414" s="843">
        <v>1049.2</v>
      </c>
      <c r="I414" s="844">
        <v>422.77196022355099</v>
      </c>
      <c r="J414" s="843" t="s">
        <v>1609</v>
      </c>
      <c r="K414" s="843" t="s">
        <v>1822</v>
      </c>
      <c r="L414" s="843" t="s">
        <v>1343</v>
      </c>
      <c r="M414" s="843" t="s">
        <v>373</v>
      </c>
      <c r="N414" s="845"/>
      <c r="O414" s="845"/>
      <c r="P414" s="843" t="s">
        <v>374</v>
      </c>
      <c r="Q414" s="846" t="s">
        <v>1611</v>
      </c>
    </row>
    <row r="415" spans="1:17" x14ac:dyDescent="0.3">
      <c r="A415" s="843" t="s">
        <v>1337</v>
      </c>
      <c r="B415" s="843" t="s">
        <v>99</v>
      </c>
      <c r="C415" s="843" t="s">
        <v>99</v>
      </c>
      <c r="D415" s="843" t="s">
        <v>1341</v>
      </c>
      <c r="E415" s="843" t="s">
        <v>1136</v>
      </c>
      <c r="F415" s="843" t="s">
        <v>725</v>
      </c>
      <c r="G415" s="843">
        <v>1048.8</v>
      </c>
      <c r="H415" s="843">
        <v>1048.8</v>
      </c>
      <c r="I415" s="844">
        <v>177.29085374546901</v>
      </c>
      <c r="J415" s="843" t="s">
        <v>1609</v>
      </c>
      <c r="K415" s="843" t="s">
        <v>1822</v>
      </c>
      <c r="L415" s="843" t="s">
        <v>1343</v>
      </c>
      <c r="M415" s="843" t="s">
        <v>386</v>
      </c>
      <c r="N415" s="845"/>
      <c r="O415" s="845"/>
      <c r="P415" s="843" t="s">
        <v>374</v>
      </c>
      <c r="Q415" s="846" t="s">
        <v>1611</v>
      </c>
    </row>
    <row r="416" spans="1:17" x14ac:dyDescent="0.3">
      <c r="A416" s="847" t="s">
        <v>1337</v>
      </c>
      <c r="B416" s="847" t="s">
        <v>1234</v>
      </c>
      <c r="C416" s="847" t="s">
        <v>1350</v>
      </c>
      <c r="D416" s="847" t="s">
        <v>1618</v>
      </c>
      <c r="E416" s="847" t="s">
        <v>1138</v>
      </c>
      <c r="F416" s="847" t="s">
        <v>280</v>
      </c>
      <c r="G416" s="847">
        <v>1051</v>
      </c>
      <c r="H416" s="847">
        <v>1051</v>
      </c>
      <c r="I416" s="848">
        <v>47.095326018782004</v>
      </c>
      <c r="J416" s="847" t="s">
        <v>1644</v>
      </c>
      <c r="K416" s="847"/>
      <c r="L416" s="845" t="s">
        <v>1343</v>
      </c>
      <c r="M416" s="847" t="s">
        <v>378</v>
      </c>
      <c r="N416" s="851"/>
      <c r="O416" s="851"/>
      <c r="P416" s="847" t="s">
        <v>379</v>
      </c>
      <c r="Q416" s="849" t="s">
        <v>1618</v>
      </c>
    </row>
    <row r="417" spans="1:17" x14ac:dyDescent="0.3">
      <c r="A417" s="843" t="s">
        <v>1337</v>
      </c>
      <c r="B417" s="843" t="s">
        <v>99</v>
      </c>
      <c r="C417" s="843" t="s">
        <v>99</v>
      </c>
      <c r="D417" s="843" t="s">
        <v>1341</v>
      </c>
      <c r="E417" s="843" t="s">
        <v>1139</v>
      </c>
      <c r="F417" s="843" t="s">
        <v>284</v>
      </c>
      <c r="G417" s="843">
        <v>1052.5</v>
      </c>
      <c r="H417" s="843">
        <v>1052.8</v>
      </c>
      <c r="I417" s="844">
        <v>311.84407913483</v>
      </c>
      <c r="J417" s="843" t="s">
        <v>1609</v>
      </c>
      <c r="K417" s="843" t="s">
        <v>1825</v>
      </c>
      <c r="L417" s="843" t="s">
        <v>1343</v>
      </c>
      <c r="M417" s="843" t="s">
        <v>373</v>
      </c>
      <c r="N417" s="845"/>
      <c r="O417" s="845"/>
      <c r="P417" s="843" t="s">
        <v>374</v>
      </c>
      <c r="Q417" s="846" t="s">
        <v>1611</v>
      </c>
    </row>
    <row r="418" spans="1:17" x14ac:dyDescent="0.3">
      <c r="A418" s="847" t="s">
        <v>1337</v>
      </c>
      <c r="B418" s="847" t="s">
        <v>1234</v>
      </c>
      <c r="C418" s="847" t="s">
        <v>1350</v>
      </c>
      <c r="D418" s="847" t="s">
        <v>1618</v>
      </c>
      <c r="E418" s="847" t="s">
        <v>1139</v>
      </c>
      <c r="F418" s="847" t="s">
        <v>726</v>
      </c>
      <c r="G418" s="847">
        <v>1052.5</v>
      </c>
      <c r="H418" s="847">
        <v>1052.5</v>
      </c>
      <c r="I418" s="848">
        <v>45.983987316977398</v>
      </c>
      <c r="J418" s="847" t="s">
        <v>1644</v>
      </c>
      <c r="K418" s="847"/>
      <c r="L418" s="847" t="s">
        <v>1357</v>
      </c>
      <c r="M418" s="847" t="s">
        <v>378</v>
      </c>
      <c r="N418" s="847"/>
      <c r="O418" s="847"/>
      <c r="P418" s="847" t="s">
        <v>379</v>
      </c>
      <c r="Q418" s="849" t="s">
        <v>1927</v>
      </c>
    </row>
    <row r="419" spans="1:17" x14ac:dyDescent="0.3">
      <c r="A419" s="847" t="s">
        <v>1337</v>
      </c>
      <c r="B419" s="847" t="s">
        <v>1234</v>
      </c>
      <c r="C419" s="847" t="s">
        <v>1350</v>
      </c>
      <c r="D419" s="847" t="s">
        <v>1618</v>
      </c>
      <c r="E419" s="847" t="s">
        <v>1139</v>
      </c>
      <c r="F419" s="847" t="s">
        <v>727</v>
      </c>
      <c r="G419" s="847">
        <v>1052.5</v>
      </c>
      <c r="H419" s="847">
        <v>1052.5</v>
      </c>
      <c r="I419" s="848">
        <v>18.672586934065698</v>
      </c>
      <c r="J419" s="847" t="s">
        <v>1644</v>
      </c>
      <c r="K419" s="847"/>
      <c r="L419" s="847" t="s">
        <v>1826</v>
      </c>
      <c r="M419" s="847" t="s">
        <v>378</v>
      </c>
      <c r="N419" s="847" t="s">
        <v>1827</v>
      </c>
      <c r="O419" s="847"/>
      <c r="P419" s="847" t="s">
        <v>379</v>
      </c>
      <c r="Q419" s="849" t="s">
        <v>1927</v>
      </c>
    </row>
    <row r="420" spans="1:17" x14ac:dyDescent="0.3">
      <c r="A420" s="847" t="s">
        <v>1337</v>
      </c>
      <c r="B420" s="847" t="s">
        <v>1234</v>
      </c>
      <c r="C420" s="847" t="s">
        <v>1350</v>
      </c>
      <c r="D420" s="847" t="s">
        <v>1618</v>
      </c>
      <c r="E420" s="847" t="s">
        <v>1139</v>
      </c>
      <c r="F420" s="847" t="s">
        <v>728</v>
      </c>
      <c r="G420" s="847">
        <v>1052.5</v>
      </c>
      <c r="H420" s="847">
        <v>1052.5</v>
      </c>
      <c r="I420" s="848">
        <v>19.9619237006955</v>
      </c>
      <c r="J420" s="847" t="s">
        <v>1644</v>
      </c>
      <c r="K420" s="847"/>
      <c r="L420" s="847" t="s">
        <v>1343</v>
      </c>
      <c r="M420" s="847" t="s">
        <v>378</v>
      </c>
      <c r="N420" s="847"/>
      <c r="O420" s="847"/>
      <c r="P420" s="847" t="s">
        <v>379</v>
      </c>
      <c r="Q420" s="849" t="s">
        <v>1927</v>
      </c>
    </row>
    <row r="421" spans="1:17" x14ac:dyDescent="0.3">
      <c r="A421" s="850" t="s">
        <v>1337</v>
      </c>
      <c r="B421" s="850" t="s">
        <v>1804</v>
      </c>
      <c r="C421" s="850" t="s">
        <v>1350</v>
      </c>
      <c r="D421" s="850" t="s">
        <v>1643</v>
      </c>
      <c r="E421" s="850" t="s">
        <v>1139</v>
      </c>
      <c r="F421" s="850" t="s">
        <v>729</v>
      </c>
      <c r="G421" s="850">
        <v>1052.5</v>
      </c>
      <c r="H421" s="850">
        <v>1052.5999999999999</v>
      </c>
      <c r="I421" s="852">
        <v>154.06843626751299</v>
      </c>
      <c r="J421" s="850" t="s">
        <v>382</v>
      </c>
      <c r="K421" s="850"/>
      <c r="L421" s="850" t="s">
        <v>1828</v>
      </c>
      <c r="M421" s="850" t="s">
        <v>382</v>
      </c>
      <c r="N421" s="850" t="s">
        <v>1827</v>
      </c>
      <c r="O421" s="850"/>
      <c r="P421" s="850" t="s">
        <v>379</v>
      </c>
      <c r="Q421" s="853" t="s">
        <v>1928</v>
      </c>
    </row>
    <row r="422" spans="1:17" x14ac:dyDescent="0.3">
      <c r="A422" s="843" t="s">
        <v>1337</v>
      </c>
      <c r="B422" s="843" t="s">
        <v>99</v>
      </c>
      <c r="C422" s="843" t="s">
        <v>99</v>
      </c>
      <c r="D422" s="843" t="s">
        <v>1341</v>
      </c>
      <c r="E422" s="843" t="s">
        <v>1139</v>
      </c>
      <c r="F422" s="843" t="s">
        <v>730</v>
      </c>
      <c r="G422" s="843">
        <v>1052.8</v>
      </c>
      <c r="H422" s="843">
        <v>1052.9000000000001</v>
      </c>
      <c r="I422" s="844">
        <v>13.49903249742</v>
      </c>
      <c r="J422" s="843" t="s">
        <v>1609</v>
      </c>
      <c r="K422" s="843" t="s">
        <v>1825</v>
      </c>
      <c r="L422" s="843" t="s">
        <v>1343</v>
      </c>
      <c r="M422" s="843" t="s">
        <v>386</v>
      </c>
      <c r="N422" s="845"/>
      <c r="O422" s="845"/>
      <c r="P422" s="843" t="s">
        <v>374</v>
      </c>
      <c r="Q422" s="846" t="s">
        <v>1611</v>
      </c>
    </row>
    <row r="423" spans="1:17" x14ac:dyDescent="0.3">
      <c r="A423" s="843" t="s">
        <v>1337</v>
      </c>
      <c r="B423" s="843" t="s">
        <v>99</v>
      </c>
      <c r="C423" s="843" t="s">
        <v>99</v>
      </c>
      <c r="D423" s="843" t="s">
        <v>1341</v>
      </c>
      <c r="E423" s="843" t="s">
        <v>1139</v>
      </c>
      <c r="F423" s="843" t="s">
        <v>731</v>
      </c>
      <c r="G423" s="843">
        <v>1052.9000000000001</v>
      </c>
      <c r="H423" s="843">
        <v>1052.9000000000001</v>
      </c>
      <c r="I423" s="844">
        <v>38.6594255727288</v>
      </c>
      <c r="J423" s="843" t="s">
        <v>1609</v>
      </c>
      <c r="K423" s="843" t="s">
        <v>1825</v>
      </c>
      <c r="L423" s="843" t="s">
        <v>1343</v>
      </c>
      <c r="M423" s="843" t="s">
        <v>386</v>
      </c>
      <c r="N423" s="845"/>
      <c r="O423" s="845"/>
      <c r="P423" s="843" t="s">
        <v>374</v>
      </c>
      <c r="Q423" s="846" t="s">
        <v>1611</v>
      </c>
    </row>
    <row r="424" spans="1:17" x14ac:dyDescent="0.3">
      <c r="A424" s="843" t="s">
        <v>1337</v>
      </c>
      <c r="B424" s="843" t="s">
        <v>99</v>
      </c>
      <c r="C424" s="843" t="s">
        <v>99</v>
      </c>
      <c r="D424" s="843" t="s">
        <v>1341</v>
      </c>
      <c r="E424" s="843" t="s">
        <v>1139</v>
      </c>
      <c r="F424" s="843" t="s">
        <v>732</v>
      </c>
      <c r="G424" s="843">
        <v>1052.9000000000001</v>
      </c>
      <c r="H424" s="843">
        <v>1053</v>
      </c>
      <c r="I424" s="844">
        <v>42.178466282106797</v>
      </c>
      <c r="J424" s="843" t="s">
        <v>1609</v>
      </c>
      <c r="K424" s="843" t="s">
        <v>1825</v>
      </c>
      <c r="L424" s="843" t="s">
        <v>1343</v>
      </c>
      <c r="M424" s="843" t="s">
        <v>386</v>
      </c>
      <c r="N424" s="845"/>
      <c r="O424" s="845"/>
      <c r="P424" s="843" t="s">
        <v>374</v>
      </c>
      <c r="Q424" s="846" t="s">
        <v>1611</v>
      </c>
    </row>
    <row r="425" spans="1:17" x14ac:dyDescent="0.3">
      <c r="A425" s="843" t="s">
        <v>1337</v>
      </c>
      <c r="B425" s="843" t="s">
        <v>99</v>
      </c>
      <c r="C425" s="843" t="s">
        <v>99</v>
      </c>
      <c r="D425" s="843" t="s">
        <v>1341</v>
      </c>
      <c r="E425" s="843" t="s">
        <v>1139</v>
      </c>
      <c r="F425" s="843" t="s">
        <v>733</v>
      </c>
      <c r="G425" s="843">
        <v>1053</v>
      </c>
      <c r="H425" s="843">
        <v>1053</v>
      </c>
      <c r="I425" s="844">
        <v>84.785750324519299</v>
      </c>
      <c r="J425" s="843" t="s">
        <v>1609</v>
      </c>
      <c r="K425" s="843" t="s">
        <v>1825</v>
      </c>
      <c r="L425" s="843" t="s">
        <v>1343</v>
      </c>
      <c r="M425" s="843" t="s">
        <v>386</v>
      </c>
      <c r="N425" s="845"/>
      <c r="O425" s="845"/>
      <c r="P425" s="843" t="s">
        <v>374</v>
      </c>
      <c r="Q425" s="846" t="s">
        <v>1611</v>
      </c>
    </row>
    <row r="426" spans="1:17" x14ac:dyDescent="0.3">
      <c r="A426" s="843" t="s">
        <v>1337</v>
      </c>
      <c r="B426" s="843" t="s">
        <v>99</v>
      </c>
      <c r="C426" s="843" t="s">
        <v>99</v>
      </c>
      <c r="D426" s="843" t="s">
        <v>1341</v>
      </c>
      <c r="E426" s="843" t="s">
        <v>1139</v>
      </c>
      <c r="F426" s="843" t="s">
        <v>734</v>
      </c>
      <c r="G426" s="843">
        <v>1053</v>
      </c>
      <c r="H426" s="843">
        <v>1053.0999999999999</v>
      </c>
      <c r="I426" s="844">
        <v>27.762602837336299</v>
      </c>
      <c r="J426" s="843" t="s">
        <v>1609</v>
      </c>
      <c r="K426" s="843" t="s">
        <v>1825</v>
      </c>
      <c r="L426" s="843" t="s">
        <v>1343</v>
      </c>
      <c r="M426" s="843" t="s">
        <v>386</v>
      </c>
      <c r="N426" s="845"/>
      <c r="O426" s="845"/>
      <c r="P426" s="843" t="s">
        <v>374</v>
      </c>
      <c r="Q426" s="846" t="s">
        <v>1611</v>
      </c>
    </row>
    <row r="427" spans="1:17" x14ac:dyDescent="0.3">
      <c r="A427" s="843" t="s">
        <v>1337</v>
      </c>
      <c r="B427" s="843" t="s">
        <v>99</v>
      </c>
      <c r="C427" s="843" t="s">
        <v>99</v>
      </c>
      <c r="D427" s="843" t="s">
        <v>1341</v>
      </c>
      <c r="E427" s="843" t="s">
        <v>1139</v>
      </c>
      <c r="F427" s="843" t="s">
        <v>735</v>
      </c>
      <c r="G427" s="843">
        <v>1053.0999999999999</v>
      </c>
      <c r="H427" s="843">
        <v>1053.2</v>
      </c>
      <c r="I427" s="844">
        <v>22.717586787345802</v>
      </c>
      <c r="J427" s="843" t="s">
        <v>1609</v>
      </c>
      <c r="K427" s="843" t="s">
        <v>1825</v>
      </c>
      <c r="L427" s="843" t="s">
        <v>1343</v>
      </c>
      <c r="M427" s="843" t="s">
        <v>386</v>
      </c>
      <c r="N427" s="845"/>
      <c r="O427" s="845"/>
      <c r="P427" s="843" t="s">
        <v>374</v>
      </c>
      <c r="Q427" s="846" t="s">
        <v>1611</v>
      </c>
    </row>
    <row r="428" spans="1:17" x14ac:dyDescent="0.3">
      <c r="A428" s="843" t="s">
        <v>1337</v>
      </c>
      <c r="B428" s="843" t="s">
        <v>99</v>
      </c>
      <c r="C428" s="843" t="s">
        <v>99</v>
      </c>
      <c r="D428" s="843" t="s">
        <v>1341</v>
      </c>
      <c r="E428" s="843" t="s">
        <v>1139</v>
      </c>
      <c r="F428" s="843" t="s">
        <v>736</v>
      </c>
      <c r="G428" s="843">
        <v>1053.0999999999999</v>
      </c>
      <c r="H428" s="843">
        <v>1053.0999999999999</v>
      </c>
      <c r="I428" s="844">
        <v>24.476714990446201</v>
      </c>
      <c r="J428" s="843" t="s">
        <v>1609</v>
      </c>
      <c r="K428" s="843" t="s">
        <v>1825</v>
      </c>
      <c r="L428" s="843" t="s">
        <v>1343</v>
      </c>
      <c r="M428" s="843" t="s">
        <v>386</v>
      </c>
      <c r="N428" s="845"/>
      <c r="O428" s="845"/>
      <c r="P428" s="843" t="s">
        <v>374</v>
      </c>
      <c r="Q428" s="846" t="s">
        <v>1611</v>
      </c>
    </row>
    <row r="429" spans="1:17" x14ac:dyDescent="0.3">
      <c r="A429" s="843" t="s">
        <v>1337</v>
      </c>
      <c r="B429" s="843" t="s">
        <v>99</v>
      </c>
      <c r="C429" s="843" t="s">
        <v>99</v>
      </c>
      <c r="D429" s="843" t="s">
        <v>1341</v>
      </c>
      <c r="E429" s="843" t="s">
        <v>1139</v>
      </c>
      <c r="F429" s="843" t="s">
        <v>737</v>
      </c>
      <c r="G429" s="843">
        <v>1053.0999999999999</v>
      </c>
      <c r="H429" s="843">
        <v>1053.0999999999999</v>
      </c>
      <c r="I429" s="844">
        <v>43.6210487041796</v>
      </c>
      <c r="J429" s="843" t="s">
        <v>1609</v>
      </c>
      <c r="K429" s="843" t="s">
        <v>1825</v>
      </c>
      <c r="L429" s="843" t="s">
        <v>1343</v>
      </c>
      <c r="M429" s="843" t="s">
        <v>386</v>
      </c>
      <c r="N429" s="845"/>
      <c r="O429" s="845"/>
      <c r="P429" s="843" t="s">
        <v>374</v>
      </c>
      <c r="Q429" s="846" t="s">
        <v>1611</v>
      </c>
    </row>
    <row r="430" spans="1:17" x14ac:dyDescent="0.3">
      <c r="A430" s="843" t="s">
        <v>1337</v>
      </c>
      <c r="B430" s="843" t="s">
        <v>99</v>
      </c>
      <c r="C430" s="843" t="s">
        <v>99</v>
      </c>
      <c r="D430" s="843" t="s">
        <v>1341</v>
      </c>
      <c r="E430" s="843" t="s">
        <v>1139</v>
      </c>
      <c r="F430" s="843" t="s">
        <v>738</v>
      </c>
      <c r="G430" s="843">
        <v>1053.2</v>
      </c>
      <c r="H430" s="843">
        <v>1053.3</v>
      </c>
      <c r="I430" s="844">
        <v>147.965645801867</v>
      </c>
      <c r="J430" s="843" t="s">
        <v>1609</v>
      </c>
      <c r="K430" s="843" t="s">
        <v>1825</v>
      </c>
      <c r="L430" s="843" t="s">
        <v>1343</v>
      </c>
      <c r="M430" s="843" t="s">
        <v>386</v>
      </c>
      <c r="N430" s="845"/>
      <c r="O430" s="845"/>
      <c r="P430" s="843" t="s">
        <v>374</v>
      </c>
      <c r="Q430" s="846" t="s">
        <v>1611</v>
      </c>
    </row>
    <row r="431" spans="1:17" x14ac:dyDescent="0.3">
      <c r="A431" s="843" t="s">
        <v>1337</v>
      </c>
      <c r="B431" s="843" t="s">
        <v>99</v>
      </c>
      <c r="C431" s="843" t="s">
        <v>99</v>
      </c>
      <c r="D431" s="843" t="s">
        <v>1341</v>
      </c>
      <c r="E431" s="843" t="s">
        <v>1140</v>
      </c>
      <c r="F431" s="843" t="s">
        <v>739</v>
      </c>
      <c r="G431" s="843">
        <v>1053.2</v>
      </c>
      <c r="H431" s="843">
        <v>1053.5999999999999</v>
      </c>
      <c r="I431" s="844">
        <v>348.35632718190402</v>
      </c>
      <c r="J431" s="843" t="s">
        <v>1609</v>
      </c>
      <c r="K431" s="843" t="s">
        <v>1829</v>
      </c>
      <c r="L431" s="843" t="s">
        <v>1343</v>
      </c>
      <c r="M431" s="843" t="s">
        <v>373</v>
      </c>
      <c r="N431" s="845"/>
      <c r="O431" s="845"/>
      <c r="P431" s="843" t="s">
        <v>374</v>
      </c>
      <c r="Q431" s="846" t="s">
        <v>1611</v>
      </c>
    </row>
    <row r="432" spans="1:17" x14ac:dyDescent="0.3">
      <c r="A432" s="850" t="s">
        <v>1337</v>
      </c>
      <c r="B432" s="850" t="s">
        <v>1234</v>
      </c>
      <c r="C432" s="850" t="s">
        <v>1350</v>
      </c>
      <c r="D432" s="850" t="s">
        <v>1643</v>
      </c>
      <c r="E432" s="850" t="s">
        <v>1141</v>
      </c>
      <c r="F432" s="850" t="s">
        <v>287</v>
      </c>
      <c r="G432" s="850">
        <v>1053.2</v>
      </c>
      <c r="H432" s="850">
        <v>1053.2</v>
      </c>
      <c r="I432" s="852">
        <v>22.248382193438601</v>
      </c>
      <c r="J432" s="850" t="s">
        <v>1644</v>
      </c>
      <c r="K432" s="850"/>
      <c r="L432" s="850" t="s">
        <v>1357</v>
      </c>
      <c r="M432" s="850" t="s">
        <v>378</v>
      </c>
      <c r="N432" s="850"/>
      <c r="O432" s="850"/>
      <c r="P432" s="850" t="s">
        <v>379</v>
      </c>
      <c r="Q432" s="853"/>
    </row>
    <row r="433" spans="1:17" x14ac:dyDescent="0.3">
      <c r="A433" s="850" t="s">
        <v>1337</v>
      </c>
      <c r="B433" s="850" t="s">
        <v>1234</v>
      </c>
      <c r="C433" s="850" t="s">
        <v>1350</v>
      </c>
      <c r="D433" s="850" t="s">
        <v>1643</v>
      </c>
      <c r="E433" s="850" t="s">
        <v>1141</v>
      </c>
      <c r="F433" s="850" t="s">
        <v>740</v>
      </c>
      <c r="G433" s="850">
        <v>1053.2</v>
      </c>
      <c r="H433" s="850">
        <v>1053.2</v>
      </c>
      <c r="I433" s="852">
        <v>133.028374936278</v>
      </c>
      <c r="J433" s="850" t="s">
        <v>1644</v>
      </c>
      <c r="K433" s="850"/>
      <c r="L433" s="850" t="s">
        <v>1707</v>
      </c>
      <c r="M433" s="850" t="s">
        <v>378</v>
      </c>
      <c r="N433" s="850" t="s">
        <v>1830</v>
      </c>
      <c r="O433" s="850"/>
      <c r="P433" s="850" t="s">
        <v>379</v>
      </c>
      <c r="Q433" s="853"/>
    </row>
    <row r="434" spans="1:17" x14ac:dyDescent="0.3">
      <c r="A434" s="850" t="s">
        <v>1337</v>
      </c>
      <c r="B434" s="850" t="s">
        <v>1234</v>
      </c>
      <c r="C434" s="850" t="s">
        <v>1350</v>
      </c>
      <c r="D434" s="850" t="s">
        <v>1643</v>
      </c>
      <c r="E434" s="850" t="s">
        <v>1141</v>
      </c>
      <c r="F434" s="850" t="s">
        <v>742</v>
      </c>
      <c r="G434" s="850">
        <v>1053.2</v>
      </c>
      <c r="H434" s="850">
        <v>1053.3</v>
      </c>
      <c r="I434" s="852">
        <v>72.128830180036701</v>
      </c>
      <c r="J434" s="850" t="s">
        <v>382</v>
      </c>
      <c r="K434" s="850"/>
      <c r="L434" s="850" t="s">
        <v>1707</v>
      </c>
      <c r="M434" s="850" t="s">
        <v>382</v>
      </c>
      <c r="N434" s="850" t="s">
        <v>1830</v>
      </c>
      <c r="O434" s="850"/>
      <c r="P434" s="850"/>
      <c r="Q434" s="853"/>
    </row>
    <row r="435" spans="1:17" x14ac:dyDescent="0.3">
      <c r="A435" s="843" t="s">
        <v>1337</v>
      </c>
      <c r="B435" s="843" t="s">
        <v>99</v>
      </c>
      <c r="C435" s="843" t="s">
        <v>99</v>
      </c>
      <c r="D435" s="843" t="s">
        <v>1341</v>
      </c>
      <c r="E435" s="843" t="s">
        <v>1139</v>
      </c>
      <c r="F435" s="843" t="s">
        <v>743</v>
      </c>
      <c r="G435" s="843">
        <v>1053.3</v>
      </c>
      <c r="H435" s="843">
        <v>1053.3</v>
      </c>
      <c r="I435" s="844">
        <v>9.7920280810211402</v>
      </c>
      <c r="J435" s="843" t="s">
        <v>1609</v>
      </c>
      <c r="K435" s="843" t="s">
        <v>1825</v>
      </c>
      <c r="L435" s="843" t="s">
        <v>1343</v>
      </c>
      <c r="M435" s="843" t="s">
        <v>386</v>
      </c>
      <c r="N435" s="845" t="s">
        <v>1831</v>
      </c>
      <c r="O435" s="845"/>
      <c r="P435" s="843" t="s">
        <v>374</v>
      </c>
      <c r="Q435" s="846" t="s">
        <v>1611</v>
      </c>
    </row>
    <row r="436" spans="1:17" x14ac:dyDescent="0.3">
      <c r="A436" s="843" t="s">
        <v>1337</v>
      </c>
      <c r="B436" s="843" t="s">
        <v>99</v>
      </c>
      <c r="C436" s="843" t="s">
        <v>99</v>
      </c>
      <c r="D436" s="843" t="s">
        <v>1341</v>
      </c>
      <c r="E436" s="843" t="s">
        <v>1139</v>
      </c>
      <c r="F436" s="843" t="s">
        <v>744</v>
      </c>
      <c r="G436" s="843">
        <v>1053.3</v>
      </c>
      <c r="H436" s="843">
        <v>1053.5</v>
      </c>
      <c r="I436" s="844">
        <v>145.759741000719</v>
      </c>
      <c r="J436" s="843" t="s">
        <v>1609</v>
      </c>
      <c r="K436" s="843" t="s">
        <v>1825</v>
      </c>
      <c r="L436" s="843" t="s">
        <v>1343</v>
      </c>
      <c r="M436" s="843" t="s">
        <v>386</v>
      </c>
      <c r="N436" s="845"/>
      <c r="O436" s="845"/>
      <c r="P436" s="843" t="s">
        <v>374</v>
      </c>
      <c r="Q436" s="846" t="s">
        <v>1611</v>
      </c>
    </row>
    <row r="437" spans="1:17" x14ac:dyDescent="0.3">
      <c r="A437" s="843" t="s">
        <v>1337</v>
      </c>
      <c r="B437" s="843" t="s">
        <v>99</v>
      </c>
      <c r="C437" s="843" t="s">
        <v>99</v>
      </c>
      <c r="D437" s="843" t="s">
        <v>1341</v>
      </c>
      <c r="E437" s="843" t="s">
        <v>1142</v>
      </c>
      <c r="F437" s="843" t="s">
        <v>745</v>
      </c>
      <c r="G437" s="843">
        <v>1053.3</v>
      </c>
      <c r="H437" s="843">
        <v>1053.5999999999999</v>
      </c>
      <c r="I437" s="844">
        <v>317.83419784472898</v>
      </c>
      <c r="J437" s="843" t="s">
        <v>1609</v>
      </c>
      <c r="K437" s="843" t="s">
        <v>1832</v>
      </c>
      <c r="L437" s="843" t="s">
        <v>1343</v>
      </c>
      <c r="M437" s="843" t="s">
        <v>386</v>
      </c>
      <c r="N437" s="845"/>
      <c r="O437" s="845"/>
      <c r="P437" s="843" t="s">
        <v>374</v>
      </c>
      <c r="Q437" s="846" t="s">
        <v>1611</v>
      </c>
    </row>
    <row r="438" spans="1:17" x14ac:dyDescent="0.3">
      <c r="A438" s="850" t="s">
        <v>1337</v>
      </c>
      <c r="B438" s="850" t="s">
        <v>1234</v>
      </c>
      <c r="C438" s="850" t="s">
        <v>1350</v>
      </c>
      <c r="D438" s="850" t="s">
        <v>1643</v>
      </c>
      <c r="E438" s="850" t="s">
        <v>1141</v>
      </c>
      <c r="F438" s="850" t="s">
        <v>746</v>
      </c>
      <c r="G438" s="850">
        <v>1053.3</v>
      </c>
      <c r="H438" s="850">
        <v>1053.5</v>
      </c>
      <c r="I438" s="852">
        <v>169.197755552562</v>
      </c>
      <c r="J438" s="850" t="s">
        <v>382</v>
      </c>
      <c r="K438" s="850"/>
      <c r="L438" s="850" t="s">
        <v>1331</v>
      </c>
      <c r="M438" s="850" t="s">
        <v>382</v>
      </c>
      <c r="N438" s="854" t="s">
        <v>1831</v>
      </c>
      <c r="O438" s="854"/>
      <c r="P438" s="850" t="s">
        <v>423</v>
      </c>
      <c r="Q438" s="853"/>
    </row>
    <row r="439" spans="1:17" x14ac:dyDescent="0.3">
      <c r="A439" s="843" t="s">
        <v>1337</v>
      </c>
      <c r="B439" s="843" t="s">
        <v>99</v>
      </c>
      <c r="C439" s="843" t="s">
        <v>99</v>
      </c>
      <c r="D439" s="843" t="s">
        <v>1341</v>
      </c>
      <c r="E439" s="843" t="s">
        <v>1139</v>
      </c>
      <c r="F439" s="843" t="s">
        <v>747</v>
      </c>
      <c r="G439" s="843">
        <v>1053.5</v>
      </c>
      <c r="H439" s="843">
        <v>1053.5999999999999</v>
      </c>
      <c r="I439" s="844">
        <v>74.053584388850695</v>
      </c>
      <c r="J439" s="843" t="s">
        <v>1609</v>
      </c>
      <c r="K439" s="843" t="s">
        <v>1825</v>
      </c>
      <c r="L439" s="843" t="s">
        <v>1343</v>
      </c>
      <c r="M439" s="843" t="s">
        <v>373</v>
      </c>
      <c r="N439" s="845"/>
      <c r="O439" s="845"/>
      <c r="P439" s="843" t="s">
        <v>374</v>
      </c>
      <c r="Q439" s="846" t="s">
        <v>1611</v>
      </c>
    </row>
    <row r="440" spans="1:17" x14ac:dyDescent="0.3">
      <c r="A440" s="843" t="s">
        <v>1337</v>
      </c>
      <c r="B440" s="843" t="s">
        <v>99</v>
      </c>
      <c r="C440" s="843" t="s">
        <v>99</v>
      </c>
      <c r="D440" s="843" t="s">
        <v>1341</v>
      </c>
      <c r="E440" s="843" t="s">
        <v>1141</v>
      </c>
      <c r="F440" s="843" t="s">
        <v>748</v>
      </c>
      <c r="G440" s="843">
        <v>1053.5</v>
      </c>
      <c r="H440" s="843">
        <v>1054.3</v>
      </c>
      <c r="I440" s="844">
        <v>784.97259705238002</v>
      </c>
      <c r="J440" s="843" t="s">
        <v>1609</v>
      </c>
      <c r="K440" s="843" t="s">
        <v>1833</v>
      </c>
      <c r="L440" s="843" t="s">
        <v>1343</v>
      </c>
      <c r="M440" s="843" t="s">
        <v>373</v>
      </c>
      <c r="N440" s="845"/>
      <c r="O440" s="845"/>
      <c r="P440" s="843" t="s">
        <v>374</v>
      </c>
      <c r="Q440" s="846" t="s">
        <v>1611</v>
      </c>
    </row>
    <row r="441" spans="1:17" x14ac:dyDescent="0.3">
      <c r="A441" s="850" t="s">
        <v>1337</v>
      </c>
      <c r="B441" s="850" t="s">
        <v>1234</v>
      </c>
      <c r="C441" s="850" t="s">
        <v>1350</v>
      </c>
      <c r="D441" s="850" t="s">
        <v>1643</v>
      </c>
      <c r="E441" s="850" t="s">
        <v>1141</v>
      </c>
      <c r="F441" s="850" t="s">
        <v>749</v>
      </c>
      <c r="G441" s="850">
        <v>1053.5</v>
      </c>
      <c r="H441" s="850">
        <v>1053.5</v>
      </c>
      <c r="I441" s="852">
        <v>52.062372193059197</v>
      </c>
      <c r="J441" s="850" t="s">
        <v>382</v>
      </c>
      <c r="K441" s="850"/>
      <c r="L441" s="850" t="s">
        <v>1707</v>
      </c>
      <c r="M441" s="850" t="s">
        <v>382</v>
      </c>
      <c r="N441" s="854" t="s">
        <v>1834</v>
      </c>
      <c r="O441" s="854"/>
      <c r="P441" s="850" t="s">
        <v>423</v>
      </c>
      <c r="Q441" s="853"/>
    </row>
    <row r="442" spans="1:17" x14ac:dyDescent="0.3">
      <c r="A442" s="843" t="s">
        <v>1337</v>
      </c>
      <c r="B442" s="843" t="s">
        <v>99</v>
      </c>
      <c r="C442" s="843" t="s">
        <v>99</v>
      </c>
      <c r="D442" s="843" t="s">
        <v>1341</v>
      </c>
      <c r="E442" s="843" t="s">
        <v>1139</v>
      </c>
      <c r="F442" s="843" t="s">
        <v>289</v>
      </c>
      <c r="G442" s="843">
        <v>1053.5999999999999</v>
      </c>
      <c r="H442" s="843">
        <v>1053.5999999999999</v>
      </c>
      <c r="I442" s="844">
        <v>30.318512085822501</v>
      </c>
      <c r="J442" s="843" t="s">
        <v>1609</v>
      </c>
      <c r="K442" s="843" t="s">
        <v>1825</v>
      </c>
      <c r="L442" s="843" t="s">
        <v>1343</v>
      </c>
      <c r="M442" s="843" t="s">
        <v>386</v>
      </c>
      <c r="N442" s="845"/>
      <c r="O442" s="845"/>
      <c r="P442" s="843" t="s">
        <v>374</v>
      </c>
      <c r="Q442" s="846" t="s">
        <v>1611</v>
      </c>
    </row>
    <row r="443" spans="1:17" x14ac:dyDescent="0.3">
      <c r="A443" s="843" t="s">
        <v>1337</v>
      </c>
      <c r="B443" s="843" t="s">
        <v>99</v>
      </c>
      <c r="C443" s="843" t="s">
        <v>99</v>
      </c>
      <c r="D443" s="843" t="s">
        <v>1341</v>
      </c>
      <c r="E443" s="843" t="s">
        <v>1139</v>
      </c>
      <c r="F443" s="843" t="s">
        <v>753</v>
      </c>
      <c r="G443" s="843">
        <v>1053.5999999999999</v>
      </c>
      <c r="H443" s="843">
        <v>1053.5999999999999</v>
      </c>
      <c r="I443" s="844">
        <v>46.2124496335381</v>
      </c>
      <c r="J443" s="843" t="s">
        <v>1609</v>
      </c>
      <c r="K443" s="843" t="s">
        <v>1825</v>
      </c>
      <c r="L443" s="843" t="s">
        <v>1343</v>
      </c>
      <c r="M443" s="843" t="s">
        <v>373</v>
      </c>
      <c r="N443" s="845"/>
      <c r="O443" s="845"/>
      <c r="P443" s="843" t="s">
        <v>374</v>
      </c>
      <c r="Q443" s="846" t="s">
        <v>1611</v>
      </c>
    </row>
    <row r="444" spans="1:17" x14ac:dyDescent="0.3">
      <c r="A444" s="843" t="s">
        <v>1337</v>
      </c>
      <c r="B444" s="843" t="s">
        <v>99</v>
      </c>
      <c r="C444" s="843" t="s">
        <v>99</v>
      </c>
      <c r="D444" s="843" t="s">
        <v>1341</v>
      </c>
      <c r="E444" s="843" t="s">
        <v>1139</v>
      </c>
      <c r="F444" s="843" t="s">
        <v>754</v>
      </c>
      <c r="G444" s="843">
        <v>1053.5999999999999</v>
      </c>
      <c r="H444" s="843">
        <v>1053.5999999999999</v>
      </c>
      <c r="I444" s="844">
        <v>30.427115212110301</v>
      </c>
      <c r="J444" s="843" t="s">
        <v>1609</v>
      </c>
      <c r="K444" s="843" t="s">
        <v>1825</v>
      </c>
      <c r="L444" s="843" t="s">
        <v>1343</v>
      </c>
      <c r="M444" s="843" t="s">
        <v>373</v>
      </c>
      <c r="N444" s="845"/>
      <c r="O444" s="845"/>
      <c r="P444" s="843" t="s">
        <v>374</v>
      </c>
      <c r="Q444" s="846" t="s">
        <v>1611</v>
      </c>
    </row>
    <row r="445" spans="1:17" x14ac:dyDescent="0.3">
      <c r="A445" s="843" t="s">
        <v>1337</v>
      </c>
      <c r="B445" s="843" t="s">
        <v>99</v>
      </c>
      <c r="C445" s="843" t="s">
        <v>99</v>
      </c>
      <c r="D445" s="843" t="s">
        <v>1341</v>
      </c>
      <c r="E445" s="843" t="s">
        <v>1144</v>
      </c>
      <c r="F445" s="843" t="s">
        <v>755</v>
      </c>
      <c r="G445" s="843">
        <v>1053.5999999999999</v>
      </c>
      <c r="H445" s="843">
        <v>1053.8</v>
      </c>
      <c r="I445" s="844">
        <v>297.05331885723001</v>
      </c>
      <c r="J445" s="843" t="s">
        <v>1609</v>
      </c>
      <c r="K445" s="843" t="s">
        <v>1832</v>
      </c>
      <c r="L445" s="843" t="s">
        <v>1343</v>
      </c>
      <c r="M445" s="843" t="s">
        <v>373</v>
      </c>
      <c r="N445" s="845"/>
      <c r="O445" s="845"/>
      <c r="P445" s="843" t="s">
        <v>374</v>
      </c>
      <c r="Q445" s="846" t="s">
        <v>1611</v>
      </c>
    </row>
    <row r="446" spans="1:17" x14ac:dyDescent="0.3">
      <c r="A446" s="843" t="s">
        <v>1337</v>
      </c>
      <c r="B446" s="843" t="s">
        <v>99</v>
      </c>
      <c r="C446" s="843" t="s">
        <v>99</v>
      </c>
      <c r="D446" s="843" t="s">
        <v>1341</v>
      </c>
      <c r="E446" s="843" t="s">
        <v>1145</v>
      </c>
      <c r="F446" s="843" t="s">
        <v>756</v>
      </c>
      <c r="G446" s="843">
        <v>1053.5999999999999</v>
      </c>
      <c r="H446" s="843">
        <v>1053.9000000000001</v>
      </c>
      <c r="I446" s="844">
        <v>360.601340910658</v>
      </c>
      <c r="J446" s="843" t="s">
        <v>1609</v>
      </c>
      <c r="K446" s="843" t="s">
        <v>1829</v>
      </c>
      <c r="L446" s="843" t="s">
        <v>1343</v>
      </c>
      <c r="M446" s="843" t="s">
        <v>373</v>
      </c>
      <c r="N446" s="845"/>
      <c r="O446" s="845"/>
      <c r="P446" s="843" t="s">
        <v>374</v>
      </c>
      <c r="Q446" s="846" t="s">
        <v>1611</v>
      </c>
    </row>
    <row r="447" spans="1:17" x14ac:dyDescent="0.3">
      <c r="A447" s="843" t="s">
        <v>1337</v>
      </c>
      <c r="B447" s="843" t="s">
        <v>99</v>
      </c>
      <c r="C447" s="843" t="s">
        <v>99</v>
      </c>
      <c r="D447" s="843" t="s">
        <v>1341</v>
      </c>
      <c r="E447" s="843" t="s">
        <v>1146</v>
      </c>
      <c r="F447" s="843" t="s">
        <v>757</v>
      </c>
      <c r="G447" s="843">
        <v>1053.9000000000001</v>
      </c>
      <c r="H447" s="843">
        <v>1054</v>
      </c>
      <c r="I447" s="844">
        <v>51.573383258701597</v>
      </c>
      <c r="J447" s="843" t="s">
        <v>1644</v>
      </c>
      <c r="K447" s="843" t="s">
        <v>1835</v>
      </c>
      <c r="L447" s="843" t="s">
        <v>1683</v>
      </c>
      <c r="M447" s="843" t="s">
        <v>378</v>
      </c>
      <c r="N447" s="845"/>
      <c r="O447" s="845" t="s">
        <v>100</v>
      </c>
      <c r="P447" s="843" t="s">
        <v>379</v>
      </c>
      <c r="Q447" s="846" t="s">
        <v>1611</v>
      </c>
    </row>
    <row r="448" spans="1:17" x14ac:dyDescent="0.3">
      <c r="A448" s="847" t="s">
        <v>1337</v>
      </c>
      <c r="B448" s="847" t="s">
        <v>1234</v>
      </c>
      <c r="C448" s="847" t="s">
        <v>1328</v>
      </c>
      <c r="D448" s="847" t="s">
        <v>1618</v>
      </c>
      <c r="E448" s="847" t="s">
        <v>1146</v>
      </c>
      <c r="F448" s="847" t="s">
        <v>758</v>
      </c>
      <c r="G448" s="847">
        <v>1053.9000000000001</v>
      </c>
      <c r="H448" s="847">
        <v>1053.9000000000001</v>
      </c>
      <c r="I448" s="848">
        <v>72.422738655785395</v>
      </c>
      <c r="J448" s="847" t="s">
        <v>382</v>
      </c>
      <c r="K448" s="847"/>
      <c r="L448" s="845" t="s">
        <v>1836</v>
      </c>
      <c r="M448" s="847" t="s">
        <v>382</v>
      </c>
      <c r="N448" s="854"/>
      <c r="O448" s="854"/>
      <c r="P448" s="847" t="s">
        <v>379</v>
      </c>
      <c r="Q448" s="849" t="s">
        <v>1618</v>
      </c>
    </row>
    <row r="449" spans="1:17" x14ac:dyDescent="0.3">
      <c r="A449" s="843" t="s">
        <v>1337</v>
      </c>
      <c r="B449" s="843" t="s">
        <v>99</v>
      </c>
      <c r="C449" s="843" t="s">
        <v>99</v>
      </c>
      <c r="D449" s="843" t="s">
        <v>1341</v>
      </c>
      <c r="E449" s="843" t="s">
        <v>1146</v>
      </c>
      <c r="F449" s="843" t="s">
        <v>291</v>
      </c>
      <c r="G449" s="843">
        <v>1054</v>
      </c>
      <c r="H449" s="843">
        <v>1054.3</v>
      </c>
      <c r="I449" s="844">
        <v>268.45936055834397</v>
      </c>
      <c r="J449" s="843" t="s">
        <v>1609</v>
      </c>
      <c r="K449" s="843" t="s">
        <v>1835</v>
      </c>
      <c r="L449" s="843" t="s">
        <v>1683</v>
      </c>
      <c r="M449" s="843" t="s">
        <v>386</v>
      </c>
      <c r="N449" s="845"/>
      <c r="O449" s="845" t="s">
        <v>100</v>
      </c>
      <c r="P449" s="843" t="s">
        <v>379</v>
      </c>
      <c r="Q449" s="846" t="s">
        <v>1611</v>
      </c>
    </row>
    <row r="450" spans="1:17" x14ac:dyDescent="0.3">
      <c r="A450" s="843" t="s">
        <v>1337</v>
      </c>
      <c r="B450" s="843" t="s">
        <v>99</v>
      </c>
      <c r="C450" s="843" t="s">
        <v>99</v>
      </c>
      <c r="D450" s="843" t="s">
        <v>1341</v>
      </c>
      <c r="E450" s="843" t="s">
        <v>1147</v>
      </c>
      <c r="F450" s="843" t="s">
        <v>759</v>
      </c>
      <c r="G450" s="843">
        <v>1054.3</v>
      </c>
      <c r="H450" s="843">
        <v>1054.7</v>
      </c>
      <c r="I450" s="844">
        <v>516.09588870108905</v>
      </c>
      <c r="J450" s="843" t="s">
        <v>1609</v>
      </c>
      <c r="K450" s="843" t="s">
        <v>1833</v>
      </c>
      <c r="L450" s="843" t="s">
        <v>1343</v>
      </c>
      <c r="M450" s="843" t="s">
        <v>386</v>
      </c>
      <c r="N450" s="845"/>
      <c r="O450" s="845"/>
      <c r="P450" s="843" t="s">
        <v>374</v>
      </c>
      <c r="Q450" s="846" t="s">
        <v>1611</v>
      </c>
    </row>
    <row r="451" spans="1:17" x14ac:dyDescent="0.3">
      <c r="A451" s="843" t="s">
        <v>1337</v>
      </c>
      <c r="B451" s="843" t="s">
        <v>99</v>
      </c>
      <c r="C451" s="843" t="s">
        <v>99</v>
      </c>
      <c r="D451" s="843" t="s">
        <v>1341</v>
      </c>
      <c r="E451" s="843" t="s">
        <v>1148</v>
      </c>
      <c r="F451" s="843" t="s">
        <v>761</v>
      </c>
      <c r="G451" s="843">
        <v>1054.7</v>
      </c>
      <c r="H451" s="843">
        <v>1054.7</v>
      </c>
      <c r="I451" s="844">
        <v>13.8369558755866</v>
      </c>
      <c r="J451" s="843" t="s">
        <v>1609</v>
      </c>
      <c r="K451" s="843"/>
      <c r="L451" s="843" t="s">
        <v>1343</v>
      </c>
      <c r="M451" s="843" t="s">
        <v>386</v>
      </c>
      <c r="N451" s="845"/>
      <c r="O451" s="845"/>
      <c r="P451" s="843" t="s">
        <v>379</v>
      </c>
      <c r="Q451" s="846" t="s">
        <v>1611</v>
      </c>
    </row>
    <row r="452" spans="1:17" x14ac:dyDescent="0.3">
      <c r="A452" s="843" t="s">
        <v>1337</v>
      </c>
      <c r="B452" s="843" t="s">
        <v>99</v>
      </c>
      <c r="C452" s="843" t="s">
        <v>99</v>
      </c>
      <c r="D452" s="843" t="s">
        <v>1341</v>
      </c>
      <c r="E452" s="843" t="s">
        <v>1148</v>
      </c>
      <c r="F452" s="843" t="s">
        <v>762</v>
      </c>
      <c r="G452" s="843">
        <v>1054.7</v>
      </c>
      <c r="H452" s="843">
        <v>1054.7</v>
      </c>
      <c r="I452" s="844">
        <v>21.6142111765744</v>
      </c>
      <c r="J452" s="843" t="s">
        <v>1609</v>
      </c>
      <c r="K452" s="843"/>
      <c r="L452" s="843" t="s">
        <v>1343</v>
      </c>
      <c r="M452" s="843" t="s">
        <v>379</v>
      </c>
      <c r="N452" s="845" t="s">
        <v>1837</v>
      </c>
      <c r="O452" s="845"/>
      <c r="P452" s="843" t="s">
        <v>379</v>
      </c>
      <c r="Q452" s="846" t="s">
        <v>1611</v>
      </c>
    </row>
    <row r="453" spans="1:17" x14ac:dyDescent="0.3">
      <c r="A453" s="843" t="s">
        <v>1337</v>
      </c>
      <c r="B453" s="843" t="s">
        <v>99</v>
      </c>
      <c r="C453" s="843" t="s">
        <v>99</v>
      </c>
      <c r="D453" s="843" t="s">
        <v>1341</v>
      </c>
      <c r="E453" s="843" t="s">
        <v>1149</v>
      </c>
      <c r="F453" s="843" t="s">
        <v>763</v>
      </c>
      <c r="G453" s="843">
        <v>1054.7</v>
      </c>
      <c r="H453" s="843">
        <v>1055.0999999999999</v>
      </c>
      <c r="I453" s="844">
        <v>343.73996482716501</v>
      </c>
      <c r="J453" s="843" t="s">
        <v>1609</v>
      </c>
      <c r="K453" s="843" t="s">
        <v>1833</v>
      </c>
      <c r="L453" s="843" t="s">
        <v>1343</v>
      </c>
      <c r="M453" s="843" t="s">
        <v>386</v>
      </c>
      <c r="N453" s="845"/>
      <c r="O453" s="845"/>
      <c r="P453" s="843" t="s">
        <v>374</v>
      </c>
      <c r="Q453" s="846" t="s">
        <v>1611</v>
      </c>
    </row>
    <row r="454" spans="1:17" x14ac:dyDescent="0.3">
      <c r="A454" s="843" t="s">
        <v>1337</v>
      </c>
      <c r="B454" s="843" t="s">
        <v>99</v>
      </c>
      <c r="C454" s="843" t="s">
        <v>99</v>
      </c>
      <c r="D454" s="843" t="s">
        <v>1341</v>
      </c>
      <c r="E454" s="843" t="s">
        <v>1150</v>
      </c>
      <c r="F454" s="843" t="s">
        <v>293</v>
      </c>
      <c r="G454" s="843">
        <v>1054.9000000000001</v>
      </c>
      <c r="H454" s="843">
        <v>1054.9000000000001</v>
      </c>
      <c r="I454" s="844">
        <v>19.493624381118799</v>
      </c>
      <c r="J454" s="843" t="s">
        <v>1609</v>
      </c>
      <c r="K454" s="843"/>
      <c r="L454" s="843" t="s">
        <v>1530</v>
      </c>
      <c r="M454" s="843" t="s">
        <v>472</v>
      </c>
      <c r="N454" s="845" t="s">
        <v>1838</v>
      </c>
      <c r="O454" s="845"/>
      <c r="P454" s="843" t="s">
        <v>379</v>
      </c>
      <c r="Q454" s="846" t="s">
        <v>1611</v>
      </c>
    </row>
    <row r="455" spans="1:17" x14ac:dyDescent="0.3">
      <c r="A455" s="843" t="s">
        <v>1337</v>
      </c>
      <c r="B455" s="843" t="s">
        <v>99</v>
      </c>
      <c r="C455" s="843" t="s">
        <v>99</v>
      </c>
      <c r="D455" s="843" t="s">
        <v>1341</v>
      </c>
      <c r="E455" s="843" t="s">
        <v>1150</v>
      </c>
      <c r="F455" s="843" t="s">
        <v>764</v>
      </c>
      <c r="G455" s="843">
        <v>1054.9000000000001</v>
      </c>
      <c r="H455" s="843">
        <v>1054.9000000000001</v>
      </c>
      <c r="I455" s="844">
        <v>12.231090916735599</v>
      </c>
      <c r="J455" s="843" t="s">
        <v>1609</v>
      </c>
      <c r="K455" s="843"/>
      <c r="L455" s="843" t="s">
        <v>1343</v>
      </c>
      <c r="M455" s="843" t="s">
        <v>472</v>
      </c>
      <c r="N455" s="845"/>
      <c r="O455" s="845"/>
      <c r="P455" s="843" t="s">
        <v>379</v>
      </c>
      <c r="Q455" s="846" t="s">
        <v>1611</v>
      </c>
    </row>
    <row r="456" spans="1:17" x14ac:dyDescent="0.3">
      <c r="A456" s="843" t="s">
        <v>1337</v>
      </c>
      <c r="B456" s="843" t="s">
        <v>99</v>
      </c>
      <c r="C456" s="843" t="s">
        <v>99</v>
      </c>
      <c r="D456" s="843" t="s">
        <v>1341</v>
      </c>
      <c r="E456" s="843" t="s">
        <v>1151</v>
      </c>
      <c r="F456" s="843" t="s">
        <v>765</v>
      </c>
      <c r="G456" s="843">
        <v>1054.9000000000001</v>
      </c>
      <c r="H456" s="843">
        <v>1055.3</v>
      </c>
      <c r="I456" s="844">
        <v>376.88187031328602</v>
      </c>
      <c r="J456" s="843" t="s">
        <v>1609</v>
      </c>
      <c r="K456" s="843" t="s">
        <v>1839</v>
      </c>
      <c r="L456" s="843" t="s">
        <v>1343</v>
      </c>
      <c r="M456" s="843" t="s">
        <v>386</v>
      </c>
      <c r="N456" s="845"/>
      <c r="O456" s="845"/>
      <c r="P456" s="843" t="s">
        <v>374</v>
      </c>
      <c r="Q456" s="846" t="s">
        <v>1611</v>
      </c>
    </row>
    <row r="457" spans="1:17" x14ac:dyDescent="0.3">
      <c r="A457" s="843" t="s">
        <v>1337</v>
      </c>
      <c r="B457" s="843" t="s">
        <v>99</v>
      </c>
      <c r="C457" s="843" t="s">
        <v>99</v>
      </c>
      <c r="D457" s="843" t="s">
        <v>1341</v>
      </c>
      <c r="E457" s="843" t="s">
        <v>1152</v>
      </c>
      <c r="F457" s="843" t="s">
        <v>295</v>
      </c>
      <c r="G457" s="843">
        <v>1055.0999999999999</v>
      </c>
      <c r="H457" s="843">
        <v>1055.0999999999999</v>
      </c>
      <c r="I457" s="844">
        <v>11.0181376685644</v>
      </c>
      <c r="J457" s="843" t="s">
        <v>1609</v>
      </c>
      <c r="K457" s="843"/>
      <c r="L457" s="843" t="s">
        <v>1343</v>
      </c>
      <c r="M457" s="843" t="s">
        <v>386</v>
      </c>
      <c r="N457" s="845"/>
      <c r="O457" s="845"/>
      <c r="P457" s="843" t="s">
        <v>379</v>
      </c>
      <c r="Q457" s="846" t="s">
        <v>1611</v>
      </c>
    </row>
    <row r="458" spans="1:17" x14ac:dyDescent="0.3">
      <c r="A458" s="843" t="s">
        <v>1337</v>
      </c>
      <c r="B458" s="843" t="s">
        <v>99</v>
      </c>
      <c r="C458" s="843" t="s">
        <v>99</v>
      </c>
      <c r="D458" s="843" t="s">
        <v>1341</v>
      </c>
      <c r="E458" s="843" t="s">
        <v>1152</v>
      </c>
      <c r="F458" s="843" t="s">
        <v>766</v>
      </c>
      <c r="G458" s="843">
        <v>1055.0999999999999</v>
      </c>
      <c r="H458" s="843">
        <v>1055.0999999999999</v>
      </c>
      <c r="I458" s="844">
        <v>22.195919187712001</v>
      </c>
      <c r="J458" s="843" t="s">
        <v>1609</v>
      </c>
      <c r="K458" s="843"/>
      <c r="L458" s="843" t="s">
        <v>1530</v>
      </c>
      <c r="M458" s="843" t="s">
        <v>379</v>
      </c>
      <c r="N458" s="845" t="s">
        <v>1838</v>
      </c>
      <c r="O458" s="845"/>
      <c r="P458" s="843" t="s">
        <v>379</v>
      </c>
      <c r="Q458" s="846" t="s">
        <v>1611</v>
      </c>
    </row>
    <row r="459" spans="1:17" x14ac:dyDescent="0.3">
      <c r="A459" s="843" t="s">
        <v>1337</v>
      </c>
      <c r="B459" s="843" t="s">
        <v>99</v>
      </c>
      <c r="C459" s="843" t="s">
        <v>99</v>
      </c>
      <c r="D459" s="843" t="s">
        <v>1341</v>
      </c>
      <c r="E459" s="843" t="s">
        <v>1151</v>
      </c>
      <c r="F459" s="843" t="s">
        <v>767</v>
      </c>
      <c r="G459" s="843">
        <v>1055.0999999999999</v>
      </c>
      <c r="H459" s="843">
        <v>1055.3</v>
      </c>
      <c r="I459" s="844">
        <v>183.95516803218001</v>
      </c>
      <c r="J459" s="843" t="s">
        <v>1609</v>
      </c>
      <c r="K459" s="843" t="s">
        <v>1833</v>
      </c>
      <c r="L459" s="843" t="s">
        <v>1343</v>
      </c>
      <c r="M459" s="843" t="s">
        <v>373</v>
      </c>
      <c r="N459" s="845"/>
      <c r="O459" s="845"/>
      <c r="P459" s="843" t="s">
        <v>374</v>
      </c>
      <c r="Q459" s="846" t="s">
        <v>1611</v>
      </c>
    </row>
    <row r="460" spans="1:17" x14ac:dyDescent="0.3">
      <c r="A460" s="843" t="s">
        <v>1337</v>
      </c>
      <c r="B460" s="843" t="s">
        <v>99</v>
      </c>
      <c r="C460" s="843" t="s">
        <v>99</v>
      </c>
      <c r="D460" s="843" t="s">
        <v>1341</v>
      </c>
      <c r="E460" s="843" t="s">
        <v>1151</v>
      </c>
      <c r="F460" s="843" t="s">
        <v>768</v>
      </c>
      <c r="G460" s="843">
        <v>1055.3</v>
      </c>
      <c r="H460" s="843">
        <v>1055.3</v>
      </c>
      <c r="I460" s="844">
        <v>29.920487326816801</v>
      </c>
      <c r="J460" s="843" t="s">
        <v>1609</v>
      </c>
      <c r="K460" s="843"/>
      <c r="L460" s="843" t="s">
        <v>1343</v>
      </c>
      <c r="M460" s="843" t="s">
        <v>373</v>
      </c>
      <c r="N460" s="845"/>
      <c r="O460" s="845"/>
      <c r="P460" s="843" t="s">
        <v>374</v>
      </c>
      <c r="Q460" s="846" t="s">
        <v>1611</v>
      </c>
    </row>
    <row r="461" spans="1:17" x14ac:dyDescent="0.3">
      <c r="A461" s="843" t="s">
        <v>1337</v>
      </c>
      <c r="B461" s="843" t="s">
        <v>99</v>
      </c>
      <c r="C461" s="843" t="s">
        <v>99</v>
      </c>
      <c r="D461" s="843" t="s">
        <v>1341</v>
      </c>
      <c r="E461" s="843" t="s">
        <v>1153</v>
      </c>
      <c r="F461" s="843" t="s">
        <v>769</v>
      </c>
      <c r="G461" s="843">
        <v>1055.3</v>
      </c>
      <c r="H461" s="843">
        <v>1055.5</v>
      </c>
      <c r="I461" s="844">
        <v>227.42997244853299</v>
      </c>
      <c r="J461" s="843" t="s">
        <v>1609</v>
      </c>
      <c r="K461" s="843" t="s">
        <v>1839</v>
      </c>
      <c r="L461" s="843" t="s">
        <v>1343</v>
      </c>
      <c r="M461" s="843" t="s">
        <v>373</v>
      </c>
      <c r="N461" s="845"/>
      <c r="O461" s="845"/>
      <c r="P461" s="843" t="s">
        <v>374</v>
      </c>
      <c r="Q461" s="846" t="s">
        <v>1611</v>
      </c>
    </row>
    <row r="462" spans="1:17" x14ac:dyDescent="0.3">
      <c r="A462" s="843" t="s">
        <v>1337</v>
      </c>
      <c r="B462" s="843" t="s">
        <v>99</v>
      </c>
      <c r="C462" s="843" t="s">
        <v>99</v>
      </c>
      <c r="D462" s="843" t="s">
        <v>1341</v>
      </c>
      <c r="E462" s="843" t="s">
        <v>1154</v>
      </c>
      <c r="F462" s="843" t="s">
        <v>770</v>
      </c>
      <c r="G462" s="843">
        <v>1055.3</v>
      </c>
      <c r="H462" s="843">
        <v>1055.5</v>
      </c>
      <c r="I462" s="844">
        <v>184.843429023135</v>
      </c>
      <c r="J462" s="843" t="s">
        <v>1609</v>
      </c>
      <c r="K462" s="843"/>
      <c r="L462" s="843" t="s">
        <v>1343</v>
      </c>
      <c r="M462" s="843" t="s">
        <v>386</v>
      </c>
      <c r="N462" s="845"/>
      <c r="O462" s="845"/>
      <c r="P462" s="843" t="s">
        <v>374</v>
      </c>
      <c r="Q462" s="846" t="s">
        <v>1611</v>
      </c>
    </row>
    <row r="463" spans="1:17" x14ac:dyDescent="0.3">
      <c r="A463" s="843" t="s">
        <v>1337</v>
      </c>
      <c r="B463" s="843" t="s">
        <v>99</v>
      </c>
      <c r="C463" s="843" t="s">
        <v>99</v>
      </c>
      <c r="D463" s="843" t="s">
        <v>1341</v>
      </c>
      <c r="E463" s="843" t="s">
        <v>1154</v>
      </c>
      <c r="F463" s="843" t="s">
        <v>771</v>
      </c>
      <c r="G463" s="843">
        <v>1055.5</v>
      </c>
      <c r="H463" s="843">
        <v>1055.5</v>
      </c>
      <c r="I463" s="844">
        <v>37.9476798676043</v>
      </c>
      <c r="J463" s="843" t="s">
        <v>1609</v>
      </c>
      <c r="K463" s="843"/>
      <c r="L463" s="843" t="s">
        <v>1343</v>
      </c>
      <c r="M463" s="843" t="s">
        <v>373</v>
      </c>
      <c r="N463" s="843"/>
      <c r="O463" s="843"/>
      <c r="P463" s="843" t="s">
        <v>374</v>
      </c>
      <c r="Q463" s="846" t="s">
        <v>1611</v>
      </c>
    </row>
    <row r="464" spans="1:17" x14ac:dyDescent="0.3">
      <c r="A464" s="843" t="s">
        <v>1337</v>
      </c>
      <c r="B464" s="843" t="s">
        <v>99</v>
      </c>
      <c r="C464" s="843" t="s">
        <v>99</v>
      </c>
      <c r="D464" s="843" t="s">
        <v>1341</v>
      </c>
      <c r="E464" s="843" t="s">
        <v>1154</v>
      </c>
      <c r="F464" s="843" t="s">
        <v>772</v>
      </c>
      <c r="G464" s="843">
        <v>1055.5</v>
      </c>
      <c r="H464" s="843">
        <v>1055.8</v>
      </c>
      <c r="I464" s="844">
        <v>290.47720123490802</v>
      </c>
      <c r="J464" s="843" t="s">
        <v>1609</v>
      </c>
      <c r="K464" s="843" t="s">
        <v>1839</v>
      </c>
      <c r="L464" s="843" t="s">
        <v>1343</v>
      </c>
      <c r="M464" s="843" t="s">
        <v>386</v>
      </c>
      <c r="N464" s="843"/>
      <c r="O464" s="843"/>
      <c r="P464" s="843"/>
      <c r="Q464" s="846" t="s">
        <v>1611</v>
      </c>
    </row>
    <row r="465" spans="1:17" x14ac:dyDescent="0.3">
      <c r="A465" s="843" t="s">
        <v>1337</v>
      </c>
      <c r="B465" s="843" t="s">
        <v>99</v>
      </c>
      <c r="C465" s="843" t="s">
        <v>99</v>
      </c>
      <c r="D465" s="843" t="s">
        <v>1341</v>
      </c>
      <c r="E465" s="843" t="s">
        <v>1155</v>
      </c>
      <c r="F465" s="843" t="s">
        <v>773</v>
      </c>
      <c r="G465" s="843">
        <v>1055.5</v>
      </c>
      <c r="H465" s="843">
        <v>1055.8</v>
      </c>
      <c r="I465" s="844">
        <v>342.92303919814901</v>
      </c>
      <c r="J465" s="843" t="s">
        <v>1609</v>
      </c>
      <c r="K465" s="843" t="s">
        <v>1833</v>
      </c>
      <c r="L465" s="843" t="s">
        <v>1343</v>
      </c>
      <c r="M465" s="843" t="s">
        <v>373</v>
      </c>
      <c r="N465" s="843"/>
      <c r="O465" s="843"/>
      <c r="P465" s="843" t="s">
        <v>374</v>
      </c>
      <c r="Q465" s="846" t="s">
        <v>1611</v>
      </c>
    </row>
    <row r="466" spans="1:17" x14ac:dyDescent="0.3">
      <c r="A466" s="843" t="s">
        <v>1337</v>
      </c>
      <c r="B466" s="843" t="s">
        <v>99</v>
      </c>
      <c r="C466" s="843" t="s">
        <v>99</v>
      </c>
      <c r="D466" s="843" t="s">
        <v>1341</v>
      </c>
      <c r="E466" s="843" t="s">
        <v>1155</v>
      </c>
      <c r="F466" s="843" t="s">
        <v>774</v>
      </c>
      <c r="G466" s="843">
        <v>1055.8</v>
      </c>
      <c r="H466" s="843">
        <v>1057.0999999999999</v>
      </c>
      <c r="I466" s="844">
        <v>1103.8611929475201</v>
      </c>
      <c r="J466" s="843" t="s">
        <v>1609</v>
      </c>
      <c r="K466" s="843"/>
      <c r="L466" s="843" t="s">
        <v>1343</v>
      </c>
      <c r="M466" s="843" t="s">
        <v>373</v>
      </c>
      <c r="N466" s="843"/>
      <c r="O466" s="843"/>
      <c r="P466" s="843" t="s">
        <v>374</v>
      </c>
      <c r="Q466" s="846" t="s">
        <v>1611</v>
      </c>
    </row>
    <row r="467" spans="1:17" x14ac:dyDescent="0.3">
      <c r="A467" s="843" t="s">
        <v>1337</v>
      </c>
      <c r="B467" s="843" t="s">
        <v>99</v>
      </c>
      <c r="C467" s="843" t="s">
        <v>99</v>
      </c>
      <c r="D467" s="843" t="s">
        <v>1341</v>
      </c>
      <c r="E467" s="843" t="s">
        <v>1156</v>
      </c>
      <c r="F467" s="843" t="s">
        <v>297</v>
      </c>
      <c r="G467" s="843">
        <v>1055.8</v>
      </c>
      <c r="H467" s="843">
        <v>1055.8</v>
      </c>
      <c r="I467" s="844">
        <v>11.621715127810001</v>
      </c>
      <c r="J467" s="843" t="s">
        <v>1609</v>
      </c>
      <c r="K467" s="843"/>
      <c r="L467" s="843" t="s">
        <v>1343</v>
      </c>
      <c r="M467" s="843" t="s">
        <v>386</v>
      </c>
      <c r="N467" s="843"/>
      <c r="O467" s="843"/>
      <c r="P467" s="843" t="s">
        <v>379</v>
      </c>
      <c r="Q467" s="846"/>
    </row>
    <row r="468" spans="1:17" x14ac:dyDescent="0.3">
      <c r="A468" s="843" t="s">
        <v>1337</v>
      </c>
      <c r="B468" s="843" t="s">
        <v>99</v>
      </c>
      <c r="C468" s="843" t="s">
        <v>99</v>
      </c>
      <c r="D468" s="843" t="s">
        <v>1341</v>
      </c>
      <c r="E468" s="843" t="s">
        <v>1156</v>
      </c>
      <c r="F468" s="843" t="s">
        <v>775</v>
      </c>
      <c r="G468" s="843">
        <v>1055.8</v>
      </c>
      <c r="H468" s="843">
        <v>1055.8</v>
      </c>
      <c r="I468" s="844">
        <v>78.469899650372398</v>
      </c>
      <c r="J468" s="843" t="s">
        <v>1609</v>
      </c>
      <c r="K468" s="843"/>
      <c r="L468" s="843" t="s">
        <v>1840</v>
      </c>
      <c r="M468" s="843" t="s">
        <v>379</v>
      </c>
      <c r="N468" s="843"/>
      <c r="O468" s="843"/>
      <c r="P468" s="843" t="s">
        <v>379</v>
      </c>
      <c r="Q468" s="846"/>
    </row>
    <row r="469" spans="1:17" x14ac:dyDescent="0.3">
      <c r="A469" s="843" t="s">
        <v>1337</v>
      </c>
      <c r="B469" s="843" t="s">
        <v>99</v>
      </c>
      <c r="C469" s="843" t="s">
        <v>99</v>
      </c>
      <c r="D469" s="843" t="s">
        <v>1341</v>
      </c>
      <c r="E469" s="843" t="s">
        <v>1155</v>
      </c>
      <c r="F469" s="843" t="s">
        <v>776</v>
      </c>
      <c r="G469" s="843">
        <v>1057</v>
      </c>
      <c r="H469" s="843">
        <v>1057.0999999999999</v>
      </c>
      <c r="I469" s="844">
        <v>146.01937397712601</v>
      </c>
      <c r="J469" s="843" t="s">
        <v>1609</v>
      </c>
      <c r="K469" s="843"/>
      <c r="L469" s="843" t="s">
        <v>1841</v>
      </c>
      <c r="M469" s="843" t="s">
        <v>379</v>
      </c>
      <c r="N469" s="845"/>
      <c r="O469" s="845"/>
      <c r="P469" s="843" t="s">
        <v>379</v>
      </c>
      <c r="Q469" s="846" t="s">
        <v>1611</v>
      </c>
    </row>
    <row r="470" spans="1:17" x14ac:dyDescent="0.3">
      <c r="A470" s="843" t="s">
        <v>1337</v>
      </c>
      <c r="B470" s="843" t="s">
        <v>99</v>
      </c>
      <c r="C470" s="843" t="s">
        <v>99</v>
      </c>
      <c r="D470" s="843" t="s">
        <v>1341</v>
      </c>
      <c r="E470" s="843" t="s">
        <v>1155</v>
      </c>
      <c r="F470" s="843" t="s">
        <v>1842</v>
      </c>
      <c r="G470" s="843">
        <v>1057</v>
      </c>
      <c r="H470" s="843">
        <v>1057.0999999999999</v>
      </c>
      <c r="I470" s="844">
        <v>21.9517506236012</v>
      </c>
      <c r="J470" s="843" t="s">
        <v>1609</v>
      </c>
      <c r="K470" s="843"/>
      <c r="L470" s="843" t="s">
        <v>1707</v>
      </c>
      <c r="M470" s="843" t="s">
        <v>379</v>
      </c>
      <c r="N470" s="845"/>
      <c r="O470" s="845"/>
      <c r="P470" s="843" t="s">
        <v>379</v>
      </c>
      <c r="Q470" s="846" t="s">
        <v>1611</v>
      </c>
    </row>
    <row r="471" spans="1:17" x14ac:dyDescent="0.3">
      <c r="A471" s="843" t="s">
        <v>1337</v>
      </c>
      <c r="B471" s="843" t="s">
        <v>99</v>
      </c>
      <c r="C471" s="843" t="s">
        <v>99</v>
      </c>
      <c r="D471" s="843" t="s">
        <v>1341</v>
      </c>
      <c r="E471" s="843" t="s">
        <v>1155</v>
      </c>
      <c r="F471" s="843" t="s">
        <v>299</v>
      </c>
      <c r="G471" s="843">
        <v>1057.0999999999999</v>
      </c>
      <c r="H471" s="843">
        <v>1057.0999999999999</v>
      </c>
      <c r="I471" s="844">
        <v>29.224934669943</v>
      </c>
      <c r="J471" s="843" t="s">
        <v>1609</v>
      </c>
      <c r="K471" s="843"/>
      <c r="L471" s="843" t="s">
        <v>1343</v>
      </c>
      <c r="M471" s="843" t="s">
        <v>386</v>
      </c>
      <c r="N471" s="845"/>
      <c r="O471" s="845"/>
      <c r="P471" s="843" t="s">
        <v>379</v>
      </c>
      <c r="Q471" s="846" t="s">
        <v>1611</v>
      </c>
    </row>
    <row r="472" spans="1:17" x14ac:dyDescent="0.3">
      <c r="A472" s="843" t="s">
        <v>1337</v>
      </c>
      <c r="B472" s="843" t="s">
        <v>99</v>
      </c>
      <c r="C472" s="843" t="s">
        <v>99</v>
      </c>
      <c r="D472" s="843" t="s">
        <v>1341</v>
      </c>
      <c r="E472" s="843" t="s">
        <v>1157</v>
      </c>
      <c r="F472" s="843" t="s">
        <v>777</v>
      </c>
      <c r="G472" s="843">
        <v>1057.0999999999999</v>
      </c>
      <c r="H472" s="843">
        <v>1057.4000000000001</v>
      </c>
      <c r="I472" s="844">
        <v>220.99894110148699</v>
      </c>
      <c r="J472" s="843" t="s">
        <v>1609</v>
      </c>
      <c r="K472" s="843" t="s">
        <v>1833</v>
      </c>
      <c r="L472" s="843" t="s">
        <v>1343</v>
      </c>
      <c r="M472" s="843" t="s">
        <v>386</v>
      </c>
      <c r="N472" s="845"/>
      <c r="O472" s="845"/>
      <c r="P472" s="843" t="s">
        <v>374</v>
      </c>
      <c r="Q472" s="846" t="s">
        <v>1611</v>
      </c>
    </row>
    <row r="473" spans="1:17" x14ac:dyDescent="0.3">
      <c r="A473" s="843" t="s">
        <v>1337</v>
      </c>
      <c r="B473" s="843" t="s">
        <v>99</v>
      </c>
      <c r="C473" s="843" t="s">
        <v>99</v>
      </c>
      <c r="D473" s="843" t="s">
        <v>1341</v>
      </c>
      <c r="E473" s="843" t="s">
        <v>1158</v>
      </c>
      <c r="F473" s="843" t="s">
        <v>778</v>
      </c>
      <c r="G473" s="843">
        <v>1057.2</v>
      </c>
      <c r="H473" s="843">
        <v>1057.3</v>
      </c>
      <c r="I473" s="844">
        <v>125.425319504101</v>
      </c>
      <c r="J473" s="843" t="s">
        <v>1609</v>
      </c>
      <c r="K473" s="843"/>
      <c r="L473" s="843" t="s">
        <v>1843</v>
      </c>
      <c r="M473" s="843" t="s">
        <v>379</v>
      </c>
      <c r="N473" s="845" t="s">
        <v>1844</v>
      </c>
      <c r="O473" s="845"/>
      <c r="P473" s="843" t="s">
        <v>379</v>
      </c>
      <c r="Q473" s="846" t="s">
        <v>1611</v>
      </c>
    </row>
    <row r="474" spans="1:17" x14ac:dyDescent="0.3">
      <c r="A474" s="843" t="s">
        <v>1337</v>
      </c>
      <c r="B474" s="843" t="s">
        <v>99</v>
      </c>
      <c r="C474" s="843" t="s">
        <v>99</v>
      </c>
      <c r="D474" s="843" t="s">
        <v>1341</v>
      </c>
      <c r="E474" s="843" t="s">
        <v>1158</v>
      </c>
      <c r="F474" s="843" t="s">
        <v>301</v>
      </c>
      <c r="G474" s="843">
        <v>1057.3</v>
      </c>
      <c r="H474" s="843">
        <v>1057.4000000000001</v>
      </c>
      <c r="I474" s="844">
        <v>13.166553813386599</v>
      </c>
      <c r="J474" s="843" t="s">
        <v>1609</v>
      </c>
      <c r="K474" s="843"/>
      <c r="L474" s="843" t="s">
        <v>1343</v>
      </c>
      <c r="M474" s="843" t="s">
        <v>386</v>
      </c>
      <c r="N474" s="845"/>
      <c r="O474" s="845"/>
      <c r="P474" s="843" t="s">
        <v>379</v>
      </c>
      <c r="Q474" s="846" t="s">
        <v>1611</v>
      </c>
    </row>
    <row r="475" spans="1:17" x14ac:dyDescent="0.3">
      <c r="A475" s="843" t="s">
        <v>1337</v>
      </c>
      <c r="B475" s="843" t="s">
        <v>99</v>
      </c>
      <c r="C475" s="843" t="s">
        <v>99</v>
      </c>
      <c r="D475" s="843" t="s">
        <v>1341</v>
      </c>
      <c r="E475" s="843" t="s">
        <v>1159</v>
      </c>
      <c r="F475" s="843" t="s">
        <v>779</v>
      </c>
      <c r="G475" s="843">
        <v>1057.4000000000001</v>
      </c>
      <c r="H475" s="843">
        <v>1057.5</v>
      </c>
      <c r="I475" s="844">
        <v>32.988530121402903</v>
      </c>
      <c r="J475" s="843" t="s">
        <v>1609</v>
      </c>
      <c r="K475" s="843" t="s">
        <v>1833</v>
      </c>
      <c r="L475" s="843" t="s">
        <v>1343</v>
      </c>
      <c r="M475" s="843" t="s">
        <v>386</v>
      </c>
      <c r="N475" s="845"/>
      <c r="O475" s="845"/>
      <c r="P475" s="843" t="s">
        <v>374</v>
      </c>
      <c r="Q475" s="846" t="s">
        <v>1611</v>
      </c>
    </row>
    <row r="476" spans="1:17" x14ac:dyDescent="0.3">
      <c r="A476" s="843" t="s">
        <v>1337</v>
      </c>
      <c r="B476" s="843" t="s">
        <v>99</v>
      </c>
      <c r="C476" s="843" t="s">
        <v>99</v>
      </c>
      <c r="D476" s="843" t="s">
        <v>1341</v>
      </c>
      <c r="E476" s="843" t="s">
        <v>1159</v>
      </c>
      <c r="F476" s="843" t="s">
        <v>780</v>
      </c>
      <c r="G476" s="843">
        <v>1057.4000000000001</v>
      </c>
      <c r="H476" s="843">
        <v>1057.4000000000001</v>
      </c>
      <c r="I476" s="844">
        <v>144.696686762127</v>
      </c>
      <c r="J476" s="843" t="s">
        <v>1609</v>
      </c>
      <c r="K476" s="843" t="s">
        <v>1833</v>
      </c>
      <c r="L476" s="843" t="s">
        <v>1343</v>
      </c>
      <c r="M476" s="843" t="s">
        <v>373</v>
      </c>
      <c r="N476" s="845"/>
      <c r="O476" s="845"/>
      <c r="P476" s="843" t="s">
        <v>374</v>
      </c>
      <c r="Q476" s="846" t="s">
        <v>1611</v>
      </c>
    </row>
    <row r="477" spans="1:17" x14ac:dyDescent="0.3">
      <c r="A477" s="843" t="s">
        <v>1337</v>
      </c>
      <c r="B477" s="843" t="s">
        <v>99</v>
      </c>
      <c r="C477" s="843" t="s">
        <v>99</v>
      </c>
      <c r="D477" s="843" t="s">
        <v>1341</v>
      </c>
      <c r="E477" s="843" t="s">
        <v>1160</v>
      </c>
      <c r="F477" s="843" t="s">
        <v>781</v>
      </c>
      <c r="G477" s="843">
        <v>1057.5</v>
      </c>
      <c r="H477" s="843">
        <v>1057.8</v>
      </c>
      <c r="I477" s="844">
        <v>403.82929728898</v>
      </c>
      <c r="J477" s="843" t="s">
        <v>1609</v>
      </c>
      <c r="K477" s="843" t="s">
        <v>1833</v>
      </c>
      <c r="L477" s="843" t="s">
        <v>1343</v>
      </c>
      <c r="M477" s="843" t="s">
        <v>373</v>
      </c>
      <c r="N477" s="845"/>
      <c r="O477" s="845"/>
      <c r="P477" s="843" t="s">
        <v>374</v>
      </c>
      <c r="Q477" s="846" t="s">
        <v>1611</v>
      </c>
    </row>
    <row r="478" spans="1:17" x14ac:dyDescent="0.3">
      <c r="A478" s="843" t="s">
        <v>1337</v>
      </c>
      <c r="B478" s="843" t="s">
        <v>99</v>
      </c>
      <c r="C478" s="843" t="s">
        <v>99</v>
      </c>
      <c r="D478" s="843" t="s">
        <v>1341</v>
      </c>
      <c r="E478" s="843" t="s">
        <v>1161</v>
      </c>
      <c r="F478" s="843" t="s">
        <v>305</v>
      </c>
      <c r="G478" s="843">
        <v>1057.8</v>
      </c>
      <c r="H478" s="843">
        <v>1057.9000000000001</v>
      </c>
      <c r="I478" s="844">
        <v>120.659622553663</v>
      </c>
      <c r="J478" s="843" t="s">
        <v>1609</v>
      </c>
      <c r="K478" s="843"/>
      <c r="L478" s="843" t="s">
        <v>1343</v>
      </c>
      <c r="M478" s="843" t="s">
        <v>373</v>
      </c>
      <c r="N478" s="845"/>
      <c r="O478" s="845"/>
      <c r="P478" s="843" t="s">
        <v>374</v>
      </c>
      <c r="Q478" s="846" t="s">
        <v>1611</v>
      </c>
    </row>
    <row r="479" spans="1:17" x14ac:dyDescent="0.3">
      <c r="A479" s="843" t="s">
        <v>1337</v>
      </c>
      <c r="B479" s="843" t="s">
        <v>99</v>
      </c>
      <c r="C479" s="843" t="s">
        <v>99</v>
      </c>
      <c r="D479" s="843" t="s">
        <v>1341</v>
      </c>
      <c r="E479" s="843" t="s">
        <v>1162</v>
      </c>
      <c r="F479" s="843" t="s">
        <v>782</v>
      </c>
      <c r="G479" s="843">
        <v>1057.8</v>
      </c>
      <c r="H479" s="843">
        <v>1058.2</v>
      </c>
      <c r="I479" s="844">
        <v>359.33474478022703</v>
      </c>
      <c r="J479" s="843" t="s">
        <v>1609</v>
      </c>
      <c r="K479" s="843" t="s">
        <v>1833</v>
      </c>
      <c r="L479" s="843" t="s">
        <v>1343</v>
      </c>
      <c r="M479" s="843" t="s">
        <v>373</v>
      </c>
      <c r="N479" s="845"/>
      <c r="O479" s="845"/>
      <c r="P479" s="843" t="s">
        <v>374</v>
      </c>
      <c r="Q479" s="846" t="s">
        <v>1611</v>
      </c>
    </row>
    <row r="480" spans="1:17" x14ac:dyDescent="0.3">
      <c r="A480" s="843" t="s">
        <v>1337</v>
      </c>
      <c r="B480" s="843" t="s">
        <v>99</v>
      </c>
      <c r="C480" s="843" t="s">
        <v>99</v>
      </c>
      <c r="D480" s="843" t="s">
        <v>1341</v>
      </c>
      <c r="E480" s="843" t="s">
        <v>1164</v>
      </c>
      <c r="F480" s="843" t="s">
        <v>784</v>
      </c>
      <c r="G480" s="843">
        <v>1058.2</v>
      </c>
      <c r="H480" s="843">
        <v>1058.5999999999999</v>
      </c>
      <c r="I480" s="844">
        <v>379.336169250247</v>
      </c>
      <c r="J480" s="843" t="s">
        <v>1609</v>
      </c>
      <c r="K480" s="843"/>
      <c r="L480" s="843" t="s">
        <v>1343</v>
      </c>
      <c r="M480" s="843" t="s">
        <v>373</v>
      </c>
      <c r="N480" s="845"/>
      <c r="O480" s="845"/>
      <c r="P480" s="843" t="s">
        <v>374</v>
      </c>
      <c r="Q480" s="846" t="s">
        <v>1611</v>
      </c>
    </row>
    <row r="481" spans="1:17" x14ac:dyDescent="0.3">
      <c r="A481" s="843" t="s">
        <v>1337</v>
      </c>
      <c r="B481" s="843" t="s">
        <v>99</v>
      </c>
      <c r="C481" s="843" t="s">
        <v>99</v>
      </c>
      <c r="D481" s="843" t="s">
        <v>1341</v>
      </c>
      <c r="E481" s="843" t="s">
        <v>1165</v>
      </c>
      <c r="F481" s="843" t="s">
        <v>311</v>
      </c>
      <c r="G481" s="843">
        <v>1058.3</v>
      </c>
      <c r="H481" s="843">
        <v>1058.3</v>
      </c>
      <c r="I481" s="844">
        <v>14.2322996748386</v>
      </c>
      <c r="J481" s="843" t="s">
        <v>382</v>
      </c>
      <c r="K481" s="843"/>
      <c r="L481" s="843" t="s">
        <v>1356</v>
      </c>
      <c r="M481" s="843" t="s">
        <v>382</v>
      </c>
      <c r="N481" s="854"/>
      <c r="O481" s="854"/>
      <c r="P481" s="843" t="s">
        <v>423</v>
      </c>
      <c r="Q481" s="846" t="s">
        <v>1845</v>
      </c>
    </row>
    <row r="482" spans="1:17" x14ac:dyDescent="0.3">
      <c r="A482" s="843" t="s">
        <v>1337</v>
      </c>
      <c r="B482" s="843" t="s">
        <v>99</v>
      </c>
      <c r="C482" s="843" t="s">
        <v>99</v>
      </c>
      <c r="D482" s="843" t="s">
        <v>1341</v>
      </c>
      <c r="E482" s="843" t="s">
        <v>1165</v>
      </c>
      <c r="F482" s="843" t="s">
        <v>785</v>
      </c>
      <c r="G482" s="843">
        <v>1058.3</v>
      </c>
      <c r="H482" s="843">
        <v>1058.4000000000001</v>
      </c>
      <c r="I482" s="844">
        <v>116.87338515152101</v>
      </c>
      <c r="J482" s="843" t="s">
        <v>382</v>
      </c>
      <c r="K482" s="843"/>
      <c r="L482" s="843" t="s">
        <v>1542</v>
      </c>
      <c r="M482" s="843" t="s">
        <v>382</v>
      </c>
      <c r="N482" s="854" t="s">
        <v>1846</v>
      </c>
      <c r="O482" s="854"/>
      <c r="P482" s="843" t="s">
        <v>423</v>
      </c>
      <c r="Q482" s="846" t="s">
        <v>1845</v>
      </c>
    </row>
    <row r="483" spans="1:17" x14ac:dyDescent="0.3">
      <c r="A483" s="843" t="s">
        <v>1337</v>
      </c>
      <c r="B483" s="843" t="s">
        <v>99</v>
      </c>
      <c r="C483" s="843" t="s">
        <v>99</v>
      </c>
      <c r="D483" s="843" t="s">
        <v>1341</v>
      </c>
      <c r="E483" s="843" t="s">
        <v>1166</v>
      </c>
      <c r="F483" s="843" t="s">
        <v>786</v>
      </c>
      <c r="G483" s="843">
        <v>1058.5999999999999</v>
      </c>
      <c r="H483" s="843">
        <v>1058.7</v>
      </c>
      <c r="I483" s="844">
        <v>174.42699699497399</v>
      </c>
      <c r="J483" s="843" t="s">
        <v>1609</v>
      </c>
      <c r="K483" s="843"/>
      <c r="L483" s="843" t="s">
        <v>1343</v>
      </c>
      <c r="M483" s="843" t="s">
        <v>373</v>
      </c>
      <c r="N483" s="845"/>
      <c r="O483" s="845"/>
      <c r="P483" s="843" t="s">
        <v>374</v>
      </c>
      <c r="Q483" s="846" t="s">
        <v>1611</v>
      </c>
    </row>
    <row r="484" spans="1:17" x14ac:dyDescent="0.3">
      <c r="A484" s="843" t="s">
        <v>1337</v>
      </c>
      <c r="B484" s="843" t="s">
        <v>99</v>
      </c>
      <c r="C484" s="843" t="s">
        <v>99</v>
      </c>
      <c r="D484" s="843" t="s">
        <v>1341</v>
      </c>
      <c r="E484" s="843" t="s">
        <v>1167</v>
      </c>
      <c r="F484" s="843" t="s">
        <v>787</v>
      </c>
      <c r="G484" s="843">
        <v>1058.7</v>
      </c>
      <c r="H484" s="843">
        <v>1058.8</v>
      </c>
      <c r="I484" s="844">
        <v>121.928855165356</v>
      </c>
      <c r="J484" s="843" t="s">
        <v>1609</v>
      </c>
      <c r="K484" s="843" t="s">
        <v>1847</v>
      </c>
      <c r="L484" s="843" t="s">
        <v>1343</v>
      </c>
      <c r="M484" s="843" t="s">
        <v>373</v>
      </c>
      <c r="N484" s="845"/>
      <c r="O484" s="845"/>
      <c r="P484" s="843" t="s">
        <v>379</v>
      </c>
      <c r="Q484" s="846" t="s">
        <v>1611</v>
      </c>
    </row>
    <row r="485" spans="1:17" x14ac:dyDescent="0.3">
      <c r="A485" s="850" t="s">
        <v>1337</v>
      </c>
      <c r="B485" s="850" t="s">
        <v>1471</v>
      </c>
      <c r="C485" s="850" t="s">
        <v>1350</v>
      </c>
      <c r="D485" s="850" t="s">
        <v>1643</v>
      </c>
      <c r="E485" s="850" t="s">
        <v>1168</v>
      </c>
      <c r="F485" s="850" t="s">
        <v>788</v>
      </c>
      <c r="G485" s="850">
        <v>1058.7</v>
      </c>
      <c r="H485" s="850">
        <v>1060.0999999999999</v>
      </c>
      <c r="I485" s="852">
        <v>1353.25608603512</v>
      </c>
      <c r="J485" s="850" t="s">
        <v>1609</v>
      </c>
      <c r="K485" s="850" t="s">
        <v>1833</v>
      </c>
      <c r="L485" s="850" t="s">
        <v>1343</v>
      </c>
      <c r="M485" s="850" t="s">
        <v>386</v>
      </c>
      <c r="N485" s="851"/>
      <c r="O485" s="851"/>
      <c r="P485" s="850" t="s">
        <v>374</v>
      </c>
      <c r="Q485" s="853"/>
    </row>
    <row r="486" spans="1:17" x14ac:dyDescent="0.3">
      <c r="A486" s="850" t="s">
        <v>1337</v>
      </c>
      <c r="B486" s="850" t="s">
        <v>1471</v>
      </c>
      <c r="C486" s="850" t="s">
        <v>1350</v>
      </c>
      <c r="D486" s="850" t="s">
        <v>1643</v>
      </c>
      <c r="E486" s="850" t="s">
        <v>1169</v>
      </c>
      <c r="F486" s="850" t="s">
        <v>315</v>
      </c>
      <c r="G486" s="850">
        <v>1059.3</v>
      </c>
      <c r="H486" s="850">
        <v>1059.4000000000001</v>
      </c>
      <c r="I486" s="852">
        <v>156.44517603601099</v>
      </c>
      <c r="J486" s="850" t="s">
        <v>1644</v>
      </c>
      <c r="K486" s="850"/>
      <c r="L486" s="850" t="s">
        <v>1848</v>
      </c>
      <c r="M486" s="850" t="s">
        <v>378</v>
      </c>
      <c r="N486" s="851" t="s">
        <v>1849</v>
      </c>
      <c r="O486" s="851"/>
      <c r="P486" s="850" t="s">
        <v>383</v>
      </c>
      <c r="Q486" s="853"/>
    </row>
    <row r="487" spans="1:17" x14ac:dyDescent="0.3">
      <c r="A487" s="850" t="s">
        <v>1337</v>
      </c>
      <c r="B487" s="850" t="s">
        <v>1471</v>
      </c>
      <c r="C487" s="850" t="s">
        <v>1350</v>
      </c>
      <c r="D487" s="850" t="s">
        <v>1643</v>
      </c>
      <c r="E487" s="850" t="s">
        <v>1169</v>
      </c>
      <c r="F487" s="850" t="s">
        <v>789</v>
      </c>
      <c r="G487" s="850">
        <v>1059.4000000000001</v>
      </c>
      <c r="H487" s="850">
        <v>1059.4000000000001</v>
      </c>
      <c r="I487" s="852">
        <v>20.427514839461701</v>
      </c>
      <c r="J487" s="850" t="s">
        <v>1644</v>
      </c>
      <c r="K487" s="850"/>
      <c r="L487" s="850" t="s">
        <v>1848</v>
      </c>
      <c r="M487" s="850" t="s">
        <v>378</v>
      </c>
      <c r="N487" s="851" t="s">
        <v>1850</v>
      </c>
      <c r="O487" s="851"/>
      <c r="P487" s="850" t="s">
        <v>383</v>
      </c>
      <c r="Q487" s="853"/>
    </row>
    <row r="488" spans="1:17" x14ac:dyDescent="0.3">
      <c r="A488" s="843" t="s">
        <v>1337</v>
      </c>
      <c r="B488" s="843" t="s">
        <v>99</v>
      </c>
      <c r="C488" s="843" t="s">
        <v>99</v>
      </c>
      <c r="D488" s="843" t="s">
        <v>1341</v>
      </c>
      <c r="E488" s="843" t="s">
        <v>1168</v>
      </c>
      <c r="F488" s="843" t="s">
        <v>317</v>
      </c>
      <c r="G488" s="843">
        <v>1059.5</v>
      </c>
      <c r="H488" s="843">
        <v>1059.5</v>
      </c>
      <c r="I488" s="844">
        <v>137.759107552995</v>
      </c>
      <c r="J488" s="843" t="s">
        <v>1644</v>
      </c>
      <c r="K488" s="843"/>
      <c r="L488" s="843" t="s">
        <v>1545</v>
      </c>
      <c r="M488" s="843" t="s">
        <v>378</v>
      </c>
      <c r="N488" s="845" t="s">
        <v>1851</v>
      </c>
      <c r="O488" s="845"/>
      <c r="P488" s="843"/>
      <c r="Q488" s="846" t="s">
        <v>1611</v>
      </c>
    </row>
    <row r="489" spans="1:17" x14ac:dyDescent="0.3">
      <c r="A489" s="850" t="s">
        <v>1337</v>
      </c>
      <c r="B489" s="850" t="s">
        <v>1471</v>
      </c>
      <c r="C489" s="850" t="s">
        <v>1350</v>
      </c>
      <c r="D489" s="850" t="s">
        <v>1643</v>
      </c>
      <c r="E489" s="850" t="s">
        <v>1170</v>
      </c>
      <c r="F489" s="850" t="s">
        <v>319</v>
      </c>
      <c r="G489" s="850">
        <v>1059.5999999999999</v>
      </c>
      <c r="H489" s="850">
        <v>1059.5999999999999</v>
      </c>
      <c r="I489" s="852">
        <v>25.8825013437108</v>
      </c>
      <c r="J489" s="850" t="s">
        <v>1644</v>
      </c>
      <c r="K489" s="850"/>
      <c r="L489" s="850" t="s">
        <v>1545</v>
      </c>
      <c r="M489" s="850" t="s">
        <v>378</v>
      </c>
      <c r="N489" s="851" t="s">
        <v>1852</v>
      </c>
      <c r="O489" s="851"/>
      <c r="P489" s="850" t="s">
        <v>379</v>
      </c>
      <c r="Q489" s="853"/>
    </row>
    <row r="490" spans="1:17" x14ac:dyDescent="0.3">
      <c r="A490" s="850" t="s">
        <v>1337</v>
      </c>
      <c r="B490" s="850" t="s">
        <v>1471</v>
      </c>
      <c r="C490" s="850" t="s">
        <v>1350</v>
      </c>
      <c r="D490" s="850" t="s">
        <v>1643</v>
      </c>
      <c r="E490" s="850" t="s">
        <v>1170</v>
      </c>
      <c r="F490" s="850" t="s">
        <v>790</v>
      </c>
      <c r="G490" s="850">
        <v>1059.5999999999999</v>
      </c>
      <c r="H490" s="850">
        <v>1059.7</v>
      </c>
      <c r="I490" s="852">
        <v>138.331096121873</v>
      </c>
      <c r="J490" s="850" t="s">
        <v>1644</v>
      </c>
      <c r="K490" s="850"/>
      <c r="L490" s="850" t="s">
        <v>1545</v>
      </c>
      <c r="M490" s="850" t="s">
        <v>378</v>
      </c>
      <c r="N490" s="851" t="s">
        <v>1851</v>
      </c>
      <c r="O490" s="851"/>
      <c r="P490" s="850" t="s">
        <v>379</v>
      </c>
      <c r="Q490" s="853"/>
    </row>
    <row r="491" spans="1:17" x14ac:dyDescent="0.3">
      <c r="A491" s="843" t="s">
        <v>1337</v>
      </c>
      <c r="B491" s="843" t="s">
        <v>99</v>
      </c>
      <c r="C491" s="843" t="s">
        <v>99</v>
      </c>
      <c r="D491" s="843" t="s">
        <v>1341</v>
      </c>
      <c r="E491" s="843" t="s">
        <v>1171</v>
      </c>
      <c r="F491" s="843" t="s">
        <v>791</v>
      </c>
      <c r="G491" s="843">
        <v>1059.5999999999999</v>
      </c>
      <c r="H491" s="843">
        <v>1060</v>
      </c>
      <c r="I491" s="844">
        <v>625.86984177585703</v>
      </c>
      <c r="J491" s="843" t="s">
        <v>1609</v>
      </c>
      <c r="K491" s="843" t="s">
        <v>1853</v>
      </c>
      <c r="L491" s="843" t="s">
        <v>1343</v>
      </c>
      <c r="M491" s="843" t="s">
        <v>373</v>
      </c>
      <c r="N491" s="845"/>
      <c r="O491" s="845"/>
      <c r="P491" s="843" t="s">
        <v>374</v>
      </c>
      <c r="Q491" s="846" t="s">
        <v>1611</v>
      </c>
    </row>
    <row r="492" spans="1:17" x14ac:dyDescent="0.3">
      <c r="A492" s="850" t="s">
        <v>1337</v>
      </c>
      <c r="B492" s="850" t="s">
        <v>1471</v>
      </c>
      <c r="C492" s="850" t="s">
        <v>1350</v>
      </c>
      <c r="D492" s="850" t="s">
        <v>1643</v>
      </c>
      <c r="E492" s="850" t="s">
        <v>1170</v>
      </c>
      <c r="F492" s="850" t="s">
        <v>792</v>
      </c>
      <c r="G492" s="850">
        <v>1059.7</v>
      </c>
      <c r="H492" s="850">
        <v>1059.7</v>
      </c>
      <c r="I492" s="852">
        <v>27.461460415645099</v>
      </c>
      <c r="J492" s="850" t="s">
        <v>382</v>
      </c>
      <c r="K492" s="850"/>
      <c r="L492" s="850" t="s">
        <v>1545</v>
      </c>
      <c r="M492" s="850" t="s">
        <v>382</v>
      </c>
      <c r="N492" s="854" t="s">
        <v>1851</v>
      </c>
      <c r="O492" s="854"/>
      <c r="P492" s="850" t="s">
        <v>379</v>
      </c>
      <c r="Q492" s="853"/>
    </row>
    <row r="493" spans="1:17" x14ac:dyDescent="0.3">
      <c r="A493" s="843" t="s">
        <v>1337</v>
      </c>
      <c r="B493" s="843" t="s">
        <v>99</v>
      </c>
      <c r="C493" s="843" t="s">
        <v>99</v>
      </c>
      <c r="D493" s="843" t="s">
        <v>1341</v>
      </c>
      <c r="E493" s="843" t="s">
        <v>1172</v>
      </c>
      <c r="F493" s="843" t="s">
        <v>793</v>
      </c>
      <c r="G493" s="843">
        <v>1059.8</v>
      </c>
      <c r="H493" s="843">
        <v>1060.0999999999999</v>
      </c>
      <c r="I493" s="844">
        <v>245.629273385489</v>
      </c>
      <c r="J493" s="843" t="s">
        <v>1609</v>
      </c>
      <c r="K493" s="843" t="s">
        <v>1854</v>
      </c>
      <c r="L493" s="843" t="s">
        <v>1343</v>
      </c>
      <c r="M493" s="843" t="s">
        <v>386</v>
      </c>
      <c r="N493" s="845"/>
      <c r="O493" s="845"/>
      <c r="P493" s="843" t="s">
        <v>374</v>
      </c>
      <c r="Q493" s="846" t="s">
        <v>1611</v>
      </c>
    </row>
    <row r="494" spans="1:17" x14ac:dyDescent="0.3">
      <c r="A494" s="850" t="s">
        <v>1337</v>
      </c>
      <c r="B494" s="850" t="s">
        <v>1471</v>
      </c>
      <c r="C494" s="850" t="s">
        <v>1350</v>
      </c>
      <c r="D494" s="850" t="s">
        <v>1643</v>
      </c>
      <c r="E494" s="850" t="s">
        <v>1171</v>
      </c>
      <c r="F494" s="850" t="s">
        <v>321</v>
      </c>
      <c r="G494" s="850">
        <v>1059.8</v>
      </c>
      <c r="H494" s="850">
        <v>1059.9000000000001</v>
      </c>
      <c r="I494" s="852">
        <v>43.895547772388902</v>
      </c>
      <c r="J494" s="850" t="s">
        <v>382</v>
      </c>
      <c r="K494" s="850"/>
      <c r="L494" s="850" t="s">
        <v>1343</v>
      </c>
      <c r="M494" s="850" t="s">
        <v>382</v>
      </c>
      <c r="N494" s="854"/>
      <c r="O494" s="854"/>
      <c r="P494" s="850"/>
      <c r="Q494" s="853"/>
    </row>
    <row r="495" spans="1:17" x14ac:dyDescent="0.3">
      <c r="A495" s="843" t="s">
        <v>1337</v>
      </c>
      <c r="B495" s="843" t="s">
        <v>99</v>
      </c>
      <c r="C495" s="843" t="s">
        <v>99</v>
      </c>
      <c r="D495" s="843" t="s">
        <v>1341</v>
      </c>
      <c r="E495" s="843" t="s">
        <v>1173</v>
      </c>
      <c r="F495" s="843" t="s">
        <v>794</v>
      </c>
      <c r="G495" s="843">
        <v>1060</v>
      </c>
      <c r="H495" s="843">
        <v>1060.0999999999999</v>
      </c>
      <c r="I495" s="844">
        <v>147.68787781820001</v>
      </c>
      <c r="J495" s="843" t="s">
        <v>1609</v>
      </c>
      <c r="K495" s="843"/>
      <c r="L495" s="843" t="s">
        <v>1343</v>
      </c>
      <c r="M495" s="843" t="s">
        <v>386</v>
      </c>
      <c r="N495" s="845"/>
      <c r="O495" s="845"/>
      <c r="P495" s="843" t="s">
        <v>374</v>
      </c>
      <c r="Q495" s="846" t="s">
        <v>1611</v>
      </c>
    </row>
    <row r="496" spans="1:17" x14ac:dyDescent="0.3">
      <c r="A496" s="843" t="s">
        <v>1337</v>
      </c>
      <c r="B496" s="843" t="s">
        <v>99</v>
      </c>
      <c r="C496" s="843" t="s">
        <v>99</v>
      </c>
      <c r="D496" s="843" t="s">
        <v>1341</v>
      </c>
      <c r="E496" s="843" t="s">
        <v>1174</v>
      </c>
      <c r="F496" s="843" t="s">
        <v>795</v>
      </c>
      <c r="G496" s="843">
        <v>1060</v>
      </c>
      <c r="H496" s="843">
        <v>1060.4000000000001</v>
      </c>
      <c r="I496" s="844">
        <v>367.16227088592598</v>
      </c>
      <c r="J496" s="843" t="s">
        <v>1609</v>
      </c>
      <c r="K496" s="843" t="s">
        <v>1854</v>
      </c>
      <c r="L496" s="843" t="s">
        <v>1343</v>
      </c>
      <c r="M496" s="843" t="s">
        <v>373</v>
      </c>
      <c r="N496" s="845"/>
      <c r="O496" s="845"/>
      <c r="P496" s="843" t="s">
        <v>374</v>
      </c>
      <c r="Q496" s="846" t="s">
        <v>1611</v>
      </c>
    </row>
    <row r="497" spans="1:17" x14ac:dyDescent="0.3">
      <c r="A497" s="843" t="s">
        <v>1337</v>
      </c>
      <c r="B497" s="843" t="s">
        <v>99</v>
      </c>
      <c r="C497" s="843" t="s">
        <v>99</v>
      </c>
      <c r="D497" s="843" t="s">
        <v>1341</v>
      </c>
      <c r="E497" s="843" t="s">
        <v>1175</v>
      </c>
      <c r="F497" s="843" t="s">
        <v>796</v>
      </c>
      <c r="G497" s="843">
        <v>1060.0999999999999</v>
      </c>
      <c r="H497" s="843">
        <v>1060.4000000000001</v>
      </c>
      <c r="I497" s="844">
        <v>379.78195006973402</v>
      </c>
      <c r="J497" s="843" t="s">
        <v>1609</v>
      </c>
      <c r="K497" s="843" t="s">
        <v>1853</v>
      </c>
      <c r="L497" s="843" t="s">
        <v>1343</v>
      </c>
      <c r="M497" s="843" t="s">
        <v>386</v>
      </c>
      <c r="N497" s="845"/>
      <c r="O497" s="845"/>
      <c r="P497" s="843" t="s">
        <v>374</v>
      </c>
      <c r="Q497" s="846" t="s">
        <v>1611</v>
      </c>
    </row>
    <row r="498" spans="1:17" x14ac:dyDescent="0.3">
      <c r="A498" s="843" t="s">
        <v>1337</v>
      </c>
      <c r="B498" s="843" t="s">
        <v>99</v>
      </c>
      <c r="C498" s="843" t="s">
        <v>99</v>
      </c>
      <c r="D498" s="843" t="s">
        <v>1341</v>
      </c>
      <c r="E498" s="843" t="s">
        <v>1176</v>
      </c>
      <c r="F498" s="843" t="s">
        <v>797</v>
      </c>
      <c r="G498" s="843">
        <v>1061.7</v>
      </c>
      <c r="H498" s="843">
        <v>1062.0999999999999</v>
      </c>
      <c r="I498" s="844">
        <v>368.24319634564</v>
      </c>
      <c r="J498" s="843" t="s">
        <v>1609</v>
      </c>
      <c r="K498" s="843" t="s">
        <v>1855</v>
      </c>
      <c r="L498" s="843" t="s">
        <v>1343</v>
      </c>
      <c r="M498" s="843" t="s">
        <v>373</v>
      </c>
      <c r="N498" s="845"/>
      <c r="O498" s="845"/>
      <c r="P498" s="843" t="s">
        <v>374</v>
      </c>
      <c r="Q498" s="846" t="s">
        <v>1611</v>
      </c>
    </row>
    <row r="499" spans="1:17" x14ac:dyDescent="0.3">
      <c r="A499" s="847" t="s">
        <v>1337</v>
      </c>
      <c r="B499" s="847" t="s">
        <v>1234</v>
      </c>
      <c r="C499" s="847" t="s">
        <v>1328</v>
      </c>
      <c r="D499" s="847" t="s">
        <v>1618</v>
      </c>
      <c r="E499" s="847" t="s">
        <v>1176</v>
      </c>
      <c r="F499" s="847" t="s">
        <v>325</v>
      </c>
      <c r="G499" s="847">
        <v>1062</v>
      </c>
      <c r="H499" s="847">
        <v>1062.0999999999999</v>
      </c>
      <c r="I499" s="848">
        <v>6.3512587003725303</v>
      </c>
      <c r="J499" s="847" t="s">
        <v>1609</v>
      </c>
      <c r="K499" s="847"/>
      <c r="L499" s="847" t="s">
        <v>1343</v>
      </c>
      <c r="M499" s="847" t="s">
        <v>386</v>
      </c>
      <c r="N499" s="847"/>
      <c r="O499" s="847"/>
      <c r="P499" s="847" t="s">
        <v>379</v>
      </c>
      <c r="Q499" s="849" t="s">
        <v>1618</v>
      </c>
    </row>
    <row r="500" spans="1:17" x14ac:dyDescent="0.3">
      <c r="A500" s="847" t="s">
        <v>1337</v>
      </c>
      <c r="B500" s="847" t="s">
        <v>1234</v>
      </c>
      <c r="C500" s="847" t="s">
        <v>1328</v>
      </c>
      <c r="D500" s="847" t="s">
        <v>1618</v>
      </c>
      <c r="E500" s="847" t="s">
        <v>1176</v>
      </c>
      <c r="F500" s="847" t="s">
        <v>1177</v>
      </c>
      <c r="G500" s="847">
        <v>1062</v>
      </c>
      <c r="H500" s="847">
        <v>1062</v>
      </c>
      <c r="I500" s="848">
        <v>30.535655043698899</v>
      </c>
      <c r="J500" s="847" t="s">
        <v>1609</v>
      </c>
      <c r="K500" s="847"/>
      <c r="L500" s="847" t="s">
        <v>1856</v>
      </c>
      <c r="M500" s="847" t="s">
        <v>379</v>
      </c>
      <c r="N500" s="847" t="s">
        <v>1857</v>
      </c>
      <c r="O500" s="847"/>
      <c r="P500" s="847" t="s">
        <v>379</v>
      </c>
      <c r="Q500" s="849" t="s">
        <v>1618</v>
      </c>
    </row>
    <row r="501" spans="1:17" x14ac:dyDescent="0.3">
      <c r="A501" s="847" t="s">
        <v>1337</v>
      </c>
      <c r="B501" s="847" t="s">
        <v>1234</v>
      </c>
      <c r="C501" s="847" t="s">
        <v>1328</v>
      </c>
      <c r="D501" s="847" t="s">
        <v>1618</v>
      </c>
      <c r="E501" s="847" t="s">
        <v>1176</v>
      </c>
      <c r="F501" s="847" t="s">
        <v>798</v>
      </c>
      <c r="G501" s="847">
        <v>1062</v>
      </c>
      <c r="H501" s="847">
        <v>1062</v>
      </c>
      <c r="I501" s="848">
        <v>19.178466980840199</v>
      </c>
      <c r="J501" s="847" t="s">
        <v>382</v>
      </c>
      <c r="K501" s="847"/>
      <c r="L501" s="847" t="s">
        <v>1858</v>
      </c>
      <c r="M501" s="847" t="s">
        <v>382</v>
      </c>
      <c r="N501" s="847" t="s">
        <v>1857</v>
      </c>
      <c r="O501" s="847"/>
      <c r="P501" s="847" t="s">
        <v>379</v>
      </c>
      <c r="Q501" s="849" t="s">
        <v>1618</v>
      </c>
    </row>
    <row r="502" spans="1:17" x14ac:dyDescent="0.3">
      <c r="A502" s="843" t="s">
        <v>1337</v>
      </c>
      <c r="B502" s="843" t="s">
        <v>99</v>
      </c>
      <c r="C502" s="843" t="s">
        <v>99</v>
      </c>
      <c r="D502" s="843" t="s">
        <v>1341</v>
      </c>
      <c r="E502" s="843" t="s">
        <v>1176</v>
      </c>
      <c r="F502" s="843" t="s">
        <v>799</v>
      </c>
      <c r="G502" s="843">
        <v>1062.0999999999999</v>
      </c>
      <c r="H502" s="843">
        <v>1062.3</v>
      </c>
      <c r="I502" s="844">
        <v>192.05449851214701</v>
      </c>
      <c r="J502" s="843" t="s">
        <v>1609</v>
      </c>
      <c r="K502" s="843" t="s">
        <v>1855</v>
      </c>
      <c r="L502" s="843" t="s">
        <v>1343</v>
      </c>
      <c r="M502" s="843" t="s">
        <v>386</v>
      </c>
      <c r="N502" s="845"/>
      <c r="O502" s="845"/>
      <c r="P502" s="843" t="s">
        <v>374</v>
      </c>
      <c r="Q502" s="846" t="s">
        <v>1611</v>
      </c>
    </row>
    <row r="503" spans="1:17" x14ac:dyDescent="0.3">
      <c r="A503" s="843" t="s">
        <v>1337</v>
      </c>
      <c r="B503" s="843" t="s">
        <v>99</v>
      </c>
      <c r="C503" s="843" t="s">
        <v>99</v>
      </c>
      <c r="D503" s="843" t="s">
        <v>1341</v>
      </c>
      <c r="E503" s="843" t="s">
        <v>1178</v>
      </c>
      <c r="F503" s="843" t="s">
        <v>800</v>
      </c>
      <c r="G503" s="843">
        <v>1062.2</v>
      </c>
      <c r="H503" s="843">
        <v>1062.2</v>
      </c>
      <c r="I503" s="844">
        <v>70.927326089836697</v>
      </c>
      <c r="J503" s="843" t="s">
        <v>1609</v>
      </c>
      <c r="K503" s="843" t="s">
        <v>1859</v>
      </c>
      <c r="L503" s="843" t="s">
        <v>1343</v>
      </c>
      <c r="M503" s="843" t="s">
        <v>386</v>
      </c>
      <c r="N503" s="845"/>
      <c r="O503" s="845"/>
      <c r="P503" s="843" t="s">
        <v>374</v>
      </c>
      <c r="Q503" s="846" t="s">
        <v>1611</v>
      </c>
    </row>
    <row r="504" spans="1:17" x14ac:dyDescent="0.3">
      <c r="A504" s="843" t="s">
        <v>1337</v>
      </c>
      <c r="B504" s="843" t="s">
        <v>99</v>
      </c>
      <c r="C504" s="843" t="s">
        <v>99</v>
      </c>
      <c r="D504" s="843" t="s">
        <v>1341</v>
      </c>
      <c r="E504" s="843" t="s">
        <v>1178</v>
      </c>
      <c r="F504" s="843" t="s">
        <v>801</v>
      </c>
      <c r="G504" s="843">
        <v>1062.3</v>
      </c>
      <c r="H504" s="843">
        <v>1062.4000000000001</v>
      </c>
      <c r="I504" s="844">
        <v>54.041329308747301</v>
      </c>
      <c r="J504" s="843" t="s">
        <v>1609</v>
      </c>
      <c r="K504" s="843" t="s">
        <v>1859</v>
      </c>
      <c r="L504" s="843" t="s">
        <v>1453</v>
      </c>
      <c r="M504" s="843" t="s">
        <v>373</v>
      </c>
      <c r="N504" s="845"/>
      <c r="O504" s="845"/>
      <c r="P504" s="843" t="s">
        <v>374</v>
      </c>
      <c r="Q504" s="846" t="s">
        <v>1611</v>
      </c>
    </row>
    <row r="505" spans="1:17" x14ac:dyDescent="0.3">
      <c r="A505" s="843" t="s">
        <v>1337</v>
      </c>
      <c r="B505" s="843" t="s">
        <v>99</v>
      </c>
      <c r="C505" s="843" t="s">
        <v>99</v>
      </c>
      <c r="D505" s="843" t="s">
        <v>1341</v>
      </c>
      <c r="E505" s="843" t="s">
        <v>1178</v>
      </c>
      <c r="F505" s="843" t="s">
        <v>802</v>
      </c>
      <c r="G505" s="843">
        <v>1062.3</v>
      </c>
      <c r="H505" s="843">
        <v>1062.5999999999999</v>
      </c>
      <c r="I505" s="844">
        <v>583.81784945025004</v>
      </c>
      <c r="J505" s="843" t="s">
        <v>1609</v>
      </c>
      <c r="K505" s="843" t="s">
        <v>1860</v>
      </c>
      <c r="L505" s="843" t="s">
        <v>1861</v>
      </c>
      <c r="M505" s="843" t="s">
        <v>373</v>
      </c>
      <c r="N505" s="845" t="s">
        <v>1857</v>
      </c>
      <c r="O505" s="845"/>
      <c r="P505" s="843" t="s">
        <v>374</v>
      </c>
      <c r="Q505" s="846" t="s">
        <v>1611</v>
      </c>
    </row>
    <row r="506" spans="1:17" x14ac:dyDescent="0.3">
      <c r="A506" s="843" t="s">
        <v>1337</v>
      </c>
      <c r="B506" s="843" t="s">
        <v>99</v>
      </c>
      <c r="C506" s="843" t="s">
        <v>99</v>
      </c>
      <c r="D506" s="843" t="s">
        <v>1341</v>
      </c>
      <c r="E506" s="843" t="s">
        <v>1178</v>
      </c>
      <c r="F506" s="843" t="s">
        <v>803</v>
      </c>
      <c r="G506" s="843">
        <v>1062.3</v>
      </c>
      <c r="H506" s="843">
        <v>1062.3</v>
      </c>
      <c r="I506" s="844">
        <v>27.712681324822</v>
      </c>
      <c r="J506" s="843" t="s">
        <v>1609</v>
      </c>
      <c r="K506" s="843" t="s">
        <v>1860</v>
      </c>
      <c r="L506" s="843" t="s">
        <v>1862</v>
      </c>
      <c r="M506" s="843" t="s">
        <v>373</v>
      </c>
      <c r="N506" s="845"/>
      <c r="O506" s="845"/>
      <c r="P506" s="843" t="s">
        <v>374</v>
      </c>
      <c r="Q506" s="846" t="s">
        <v>1611</v>
      </c>
    </row>
    <row r="507" spans="1:17" x14ac:dyDescent="0.3">
      <c r="A507" s="843" t="s">
        <v>1337</v>
      </c>
      <c r="B507" s="843" t="s">
        <v>99</v>
      </c>
      <c r="C507" s="843" t="s">
        <v>99</v>
      </c>
      <c r="D507" s="843" t="s">
        <v>1341</v>
      </c>
      <c r="E507" s="843" t="s">
        <v>1179</v>
      </c>
      <c r="F507" s="843" t="s">
        <v>804</v>
      </c>
      <c r="G507" s="843">
        <v>1062.3</v>
      </c>
      <c r="H507" s="843">
        <v>1062.7</v>
      </c>
      <c r="I507" s="844">
        <v>340.57431876452199</v>
      </c>
      <c r="J507" s="843" t="s">
        <v>1609</v>
      </c>
      <c r="K507" s="843"/>
      <c r="L507" s="843" t="s">
        <v>1343</v>
      </c>
      <c r="M507" s="843" t="s">
        <v>373</v>
      </c>
      <c r="N507" s="845"/>
      <c r="O507" s="845"/>
      <c r="P507" s="843" t="s">
        <v>374</v>
      </c>
      <c r="Q507" s="846" t="s">
        <v>1611</v>
      </c>
    </row>
    <row r="508" spans="1:17" x14ac:dyDescent="0.3">
      <c r="A508" s="843" t="s">
        <v>1337</v>
      </c>
      <c r="B508" s="843" t="s">
        <v>99</v>
      </c>
      <c r="C508" s="843" t="s">
        <v>99</v>
      </c>
      <c r="D508" s="843" t="s">
        <v>1341</v>
      </c>
      <c r="E508" s="843" t="s">
        <v>1179</v>
      </c>
      <c r="F508" s="843" t="s">
        <v>805</v>
      </c>
      <c r="G508" s="843">
        <v>1062.3</v>
      </c>
      <c r="H508" s="843">
        <v>1062.3</v>
      </c>
      <c r="I508" s="844">
        <v>88.092198344521904</v>
      </c>
      <c r="J508" s="843" t="s">
        <v>1609</v>
      </c>
      <c r="K508" s="843"/>
      <c r="L508" s="843" t="s">
        <v>1343</v>
      </c>
      <c r="M508" s="843" t="s">
        <v>386</v>
      </c>
      <c r="N508" s="845"/>
      <c r="O508" s="845"/>
      <c r="P508" s="843" t="s">
        <v>374</v>
      </c>
      <c r="Q508" s="846" t="s">
        <v>1611</v>
      </c>
    </row>
    <row r="509" spans="1:17" x14ac:dyDescent="0.3">
      <c r="A509" s="843" t="s">
        <v>1337</v>
      </c>
      <c r="B509" s="843" t="s">
        <v>99</v>
      </c>
      <c r="C509" s="843" t="s">
        <v>99</v>
      </c>
      <c r="D509" s="843" t="s">
        <v>1341</v>
      </c>
      <c r="E509" s="843" t="s">
        <v>1178</v>
      </c>
      <c r="F509" s="843" t="s">
        <v>806</v>
      </c>
      <c r="G509" s="843">
        <v>1062.4000000000001</v>
      </c>
      <c r="H509" s="843">
        <v>1062.5</v>
      </c>
      <c r="I509" s="844">
        <v>107.84030690966</v>
      </c>
      <c r="J509" s="843" t="s">
        <v>1609</v>
      </c>
      <c r="K509" s="843" t="s">
        <v>1859</v>
      </c>
      <c r="L509" s="843" t="s">
        <v>1343</v>
      </c>
      <c r="M509" s="843" t="s">
        <v>373</v>
      </c>
      <c r="N509" s="845" t="s">
        <v>1857</v>
      </c>
      <c r="O509" s="845"/>
      <c r="P509" s="843" t="s">
        <v>374</v>
      </c>
      <c r="Q509" s="846" t="s">
        <v>1611</v>
      </c>
    </row>
    <row r="510" spans="1:17" x14ac:dyDescent="0.3">
      <c r="A510" s="843" t="s">
        <v>1337</v>
      </c>
      <c r="B510" s="843" t="s">
        <v>99</v>
      </c>
      <c r="C510" s="843" t="s">
        <v>99</v>
      </c>
      <c r="D510" s="843" t="s">
        <v>1341</v>
      </c>
      <c r="E510" s="843" t="s">
        <v>1178</v>
      </c>
      <c r="F510" s="843" t="s">
        <v>807</v>
      </c>
      <c r="G510" s="843">
        <v>1062.5</v>
      </c>
      <c r="H510" s="843">
        <v>1062.5999999999999</v>
      </c>
      <c r="I510" s="844">
        <v>104.358887722334</v>
      </c>
      <c r="J510" s="843" t="s">
        <v>1609</v>
      </c>
      <c r="K510" s="843" t="s">
        <v>1859</v>
      </c>
      <c r="L510" s="843" t="s">
        <v>1863</v>
      </c>
      <c r="M510" s="843" t="s">
        <v>373</v>
      </c>
      <c r="N510" s="845" t="s">
        <v>1857</v>
      </c>
      <c r="O510" s="845"/>
      <c r="P510" s="843"/>
      <c r="Q510" s="846" t="s">
        <v>1611</v>
      </c>
    </row>
    <row r="511" spans="1:17" x14ac:dyDescent="0.3">
      <c r="A511" s="847" t="s">
        <v>1337</v>
      </c>
      <c r="B511" s="847" t="s">
        <v>1234</v>
      </c>
      <c r="C511" s="847" t="s">
        <v>1350</v>
      </c>
      <c r="D511" s="847" t="s">
        <v>1618</v>
      </c>
      <c r="E511" s="847" t="s">
        <v>1178</v>
      </c>
      <c r="F511" s="847" t="s">
        <v>327</v>
      </c>
      <c r="G511" s="847">
        <v>1062.5999999999999</v>
      </c>
      <c r="H511" s="847">
        <v>1062.7</v>
      </c>
      <c r="I511" s="848">
        <v>38.414635992347598</v>
      </c>
      <c r="J511" s="847" t="s">
        <v>1644</v>
      </c>
      <c r="K511" s="847"/>
      <c r="L511" s="847" t="s">
        <v>1863</v>
      </c>
      <c r="M511" s="847" t="s">
        <v>378</v>
      </c>
      <c r="N511" s="847" t="s">
        <v>1865</v>
      </c>
      <c r="O511" s="847"/>
      <c r="P511" s="847"/>
      <c r="Q511" s="849" t="s">
        <v>1926</v>
      </c>
    </row>
    <row r="512" spans="1:17" x14ac:dyDescent="0.3">
      <c r="A512" s="843" t="s">
        <v>1337</v>
      </c>
      <c r="B512" s="843" t="s">
        <v>99</v>
      </c>
      <c r="C512" s="843" t="s">
        <v>99</v>
      </c>
      <c r="D512" s="843" t="s">
        <v>1341</v>
      </c>
      <c r="E512" s="843" t="s">
        <v>1178</v>
      </c>
      <c r="F512" s="843" t="s">
        <v>329</v>
      </c>
      <c r="G512" s="843">
        <v>1062.5999999999999</v>
      </c>
      <c r="H512" s="843">
        <v>1062.5999999999999</v>
      </c>
      <c r="I512" s="844">
        <v>21.535726382165802</v>
      </c>
      <c r="J512" s="843" t="s">
        <v>1609</v>
      </c>
      <c r="K512" s="843" t="s">
        <v>1860</v>
      </c>
      <c r="L512" s="843" t="s">
        <v>1862</v>
      </c>
      <c r="M512" s="843" t="s">
        <v>373</v>
      </c>
      <c r="N512" s="845"/>
      <c r="O512" s="845"/>
      <c r="P512" s="843" t="s">
        <v>374</v>
      </c>
      <c r="Q512" s="846" t="s">
        <v>1611</v>
      </c>
    </row>
    <row r="513" spans="1:17" x14ac:dyDescent="0.3">
      <c r="A513" s="847" t="s">
        <v>1337</v>
      </c>
      <c r="B513" s="847" t="s">
        <v>1234</v>
      </c>
      <c r="C513" s="847" t="s">
        <v>1350</v>
      </c>
      <c r="D513" s="847" t="s">
        <v>1618</v>
      </c>
      <c r="E513" s="847" t="s">
        <v>1178</v>
      </c>
      <c r="F513" s="847" t="s">
        <v>808</v>
      </c>
      <c r="G513" s="847">
        <v>1062.7</v>
      </c>
      <c r="H513" s="847">
        <v>1062.7</v>
      </c>
      <c r="I513" s="848">
        <v>85.179803081777393</v>
      </c>
      <c r="J513" s="847" t="s">
        <v>1644</v>
      </c>
      <c r="K513" s="847"/>
      <c r="L513" s="847" t="s">
        <v>1343</v>
      </c>
      <c r="M513" s="847" t="s">
        <v>378</v>
      </c>
      <c r="N513" s="847"/>
      <c r="O513" s="847"/>
      <c r="P513" s="847"/>
      <c r="Q513" s="849" t="s">
        <v>1926</v>
      </c>
    </row>
    <row r="514" spans="1:17" x14ac:dyDescent="0.3">
      <c r="A514" s="843" t="s">
        <v>1337</v>
      </c>
      <c r="B514" s="843" t="s">
        <v>99</v>
      </c>
      <c r="C514" s="843" t="s">
        <v>99</v>
      </c>
      <c r="D514" s="843" t="s">
        <v>1341</v>
      </c>
      <c r="E514" s="843" t="s">
        <v>1180</v>
      </c>
      <c r="F514" s="843" t="s">
        <v>331</v>
      </c>
      <c r="G514" s="843">
        <v>1063.7</v>
      </c>
      <c r="H514" s="843">
        <v>1064.9000000000001</v>
      </c>
      <c r="I514" s="844">
        <v>1157.4062642726001</v>
      </c>
      <c r="J514" s="843" t="s">
        <v>1609</v>
      </c>
      <c r="K514" s="843"/>
      <c r="L514" s="843" t="s">
        <v>1343</v>
      </c>
      <c r="M514" s="843" t="s">
        <v>373</v>
      </c>
      <c r="N514" s="845"/>
      <c r="O514" s="845"/>
      <c r="P514" s="843" t="s">
        <v>374</v>
      </c>
      <c r="Q514" s="846" t="s">
        <v>1611</v>
      </c>
    </row>
    <row r="515" spans="1:17" x14ac:dyDescent="0.3">
      <c r="A515" s="850" t="s">
        <v>1337</v>
      </c>
      <c r="B515" s="850" t="s">
        <v>1234</v>
      </c>
      <c r="C515" s="850" t="s">
        <v>1350</v>
      </c>
      <c r="D515" s="850" t="s">
        <v>1643</v>
      </c>
      <c r="E515" s="850" t="s">
        <v>1180</v>
      </c>
      <c r="F515" s="850" t="s">
        <v>333</v>
      </c>
      <c r="G515" s="850">
        <v>1064</v>
      </c>
      <c r="H515" s="850">
        <v>1064</v>
      </c>
      <c r="I515" s="852">
        <v>45.195935715907702</v>
      </c>
      <c r="J515" s="850" t="s">
        <v>1609</v>
      </c>
      <c r="K515" s="850"/>
      <c r="L515" s="850" t="s">
        <v>1866</v>
      </c>
      <c r="M515" s="850" t="s">
        <v>379</v>
      </c>
      <c r="N515" s="845"/>
      <c r="O515" s="845"/>
      <c r="P515" s="850" t="s">
        <v>379</v>
      </c>
      <c r="Q515" s="853"/>
    </row>
    <row r="516" spans="1:17" x14ac:dyDescent="0.3">
      <c r="A516" s="850" t="s">
        <v>1337</v>
      </c>
      <c r="B516" s="850" t="s">
        <v>1234</v>
      </c>
      <c r="C516" s="850" t="s">
        <v>1350</v>
      </c>
      <c r="D516" s="850" t="s">
        <v>1643</v>
      </c>
      <c r="E516" s="850" t="s">
        <v>1180</v>
      </c>
      <c r="F516" s="850" t="s">
        <v>809</v>
      </c>
      <c r="G516" s="850">
        <v>1064</v>
      </c>
      <c r="H516" s="850">
        <v>1064</v>
      </c>
      <c r="I516" s="852">
        <v>25.1830729828187</v>
      </c>
      <c r="J516" s="850" t="s">
        <v>1609</v>
      </c>
      <c r="K516" s="850"/>
      <c r="L516" s="850" t="s">
        <v>1866</v>
      </c>
      <c r="M516" s="850" t="s">
        <v>379</v>
      </c>
      <c r="N516" s="845"/>
      <c r="O516" s="845"/>
      <c r="P516" s="850" t="s">
        <v>379</v>
      </c>
      <c r="Q516" s="853"/>
    </row>
    <row r="517" spans="1:17" x14ac:dyDescent="0.3">
      <c r="A517" s="850" t="s">
        <v>1337</v>
      </c>
      <c r="B517" s="850" t="s">
        <v>1234</v>
      </c>
      <c r="C517" s="850" t="s">
        <v>1350</v>
      </c>
      <c r="D517" s="850" t="s">
        <v>1643</v>
      </c>
      <c r="E517" s="850" t="s">
        <v>1181</v>
      </c>
      <c r="F517" s="850" t="s">
        <v>335</v>
      </c>
      <c r="G517" s="850">
        <v>1064.8</v>
      </c>
      <c r="H517" s="850">
        <v>1064.8</v>
      </c>
      <c r="I517" s="852">
        <v>6.7155850785873499</v>
      </c>
      <c r="J517" s="850" t="s">
        <v>1644</v>
      </c>
      <c r="K517" s="850"/>
      <c r="L517" s="850" t="s">
        <v>1343</v>
      </c>
      <c r="M517" s="850" t="s">
        <v>378</v>
      </c>
      <c r="N517" s="851"/>
      <c r="O517" s="851"/>
      <c r="P517" s="850"/>
      <c r="Q517" s="853"/>
    </row>
    <row r="518" spans="1:17" x14ac:dyDescent="0.3">
      <c r="A518" s="843" t="s">
        <v>1337</v>
      </c>
      <c r="B518" s="843" t="s">
        <v>99</v>
      </c>
      <c r="C518" s="843" t="s">
        <v>99</v>
      </c>
      <c r="D518" s="843" t="s">
        <v>1341</v>
      </c>
      <c r="E518" s="843" t="s">
        <v>1181</v>
      </c>
      <c r="F518" s="843" t="s">
        <v>810</v>
      </c>
      <c r="G518" s="843">
        <v>1065.5</v>
      </c>
      <c r="H518" s="843">
        <v>1065.5</v>
      </c>
      <c r="I518" s="844">
        <v>14.5103757969722</v>
      </c>
      <c r="J518" s="843" t="s">
        <v>382</v>
      </c>
      <c r="K518" s="843"/>
      <c r="L518" s="843" t="s">
        <v>1343</v>
      </c>
      <c r="M518" s="843" t="s">
        <v>382</v>
      </c>
      <c r="N518" s="854"/>
      <c r="O518" s="854"/>
      <c r="P518" s="843"/>
      <c r="Q518" s="846" t="s">
        <v>1845</v>
      </c>
    </row>
    <row r="519" spans="1:17" x14ac:dyDescent="0.3">
      <c r="A519" s="843" t="s">
        <v>1337</v>
      </c>
      <c r="B519" s="843" t="s">
        <v>99</v>
      </c>
      <c r="C519" s="843" t="s">
        <v>99</v>
      </c>
      <c r="D519" s="843" t="s">
        <v>1341</v>
      </c>
      <c r="E519" s="843" t="s">
        <v>1181</v>
      </c>
      <c r="F519" s="843" t="s">
        <v>337</v>
      </c>
      <c r="G519" s="843">
        <v>1065.5</v>
      </c>
      <c r="H519" s="843">
        <v>1065.5</v>
      </c>
      <c r="I519" s="844">
        <v>7.0365631895393497</v>
      </c>
      <c r="J519" s="843" t="s">
        <v>382</v>
      </c>
      <c r="K519" s="843"/>
      <c r="L519" s="843" t="s">
        <v>1637</v>
      </c>
      <c r="M519" s="843" t="s">
        <v>382</v>
      </c>
      <c r="N519" s="854" t="s">
        <v>1867</v>
      </c>
      <c r="O519" s="854"/>
      <c r="P519" s="843"/>
      <c r="Q519" s="846" t="s">
        <v>1845</v>
      </c>
    </row>
    <row r="520" spans="1:17" x14ac:dyDescent="0.3">
      <c r="A520" s="843" t="s">
        <v>1337</v>
      </c>
      <c r="B520" s="843" t="s">
        <v>99</v>
      </c>
      <c r="C520" s="843" t="s">
        <v>99</v>
      </c>
      <c r="D520" s="843" t="s">
        <v>1341</v>
      </c>
      <c r="E520" s="843" t="s">
        <v>1182</v>
      </c>
      <c r="F520" s="843" t="s">
        <v>811</v>
      </c>
      <c r="G520" s="843">
        <v>1066.8</v>
      </c>
      <c r="H520" s="843">
        <v>1066.8</v>
      </c>
      <c r="I520" s="844">
        <v>7.7016485507447499</v>
      </c>
      <c r="J520" s="843" t="s">
        <v>1644</v>
      </c>
      <c r="K520" s="843"/>
      <c r="L520" s="843" t="s">
        <v>1343</v>
      </c>
      <c r="M520" s="843" t="s">
        <v>378</v>
      </c>
      <c r="N520" s="851" t="s">
        <v>1868</v>
      </c>
      <c r="O520" s="851"/>
      <c r="P520" s="843"/>
      <c r="Q520" s="846" t="s">
        <v>1845</v>
      </c>
    </row>
    <row r="521" spans="1:17" x14ac:dyDescent="0.3">
      <c r="A521" s="843" t="s">
        <v>1337</v>
      </c>
      <c r="B521" s="843" t="s">
        <v>99</v>
      </c>
      <c r="C521" s="843" t="s">
        <v>99</v>
      </c>
      <c r="D521" s="843" t="s">
        <v>1341</v>
      </c>
      <c r="E521" s="843" t="s">
        <v>1182</v>
      </c>
      <c r="F521" s="843" t="s">
        <v>339</v>
      </c>
      <c r="G521" s="843">
        <v>1066.8</v>
      </c>
      <c r="H521" s="843">
        <v>1066.8</v>
      </c>
      <c r="I521" s="844">
        <v>27.014827188041298</v>
      </c>
      <c r="J521" s="843" t="s">
        <v>1644</v>
      </c>
      <c r="K521" s="843"/>
      <c r="L521" s="843" t="s">
        <v>1343</v>
      </c>
      <c r="M521" s="843" t="s">
        <v>378</v>
      </c>
      <c r="N521" s="851"/>
      <c r="O521" s="851"/>
      <c r="P521" s="843"/>
      <c r="Q521" s="846" t="s">
        <v>1845</v>
      </c>
    </row>
    <row r="522" spans="1:17" x14ac:dyDescent="0.3">
      <c r="A522" s="850" t="s">
        <v>1337</v>
      </c>
      <c r="B522" s="850" t="s">
        <v>1471</v>
      </c>
      <c r="C522" s="850" t="s">
        <v>1350</v>
      </c>
      <c r="D522" s="850" t="s">
        <v>1643</v>
      </c>
      <c r="E522" s="850" t="s">
        <v>1182</v>
      </c>
      <c r="F522" s="850" t="s">
        <v>1184</v>
      </c>
      <c r="G522" s="850">
        <v>1067.3</v>
      </c>
      <c r="H522" s="850">
        <v>1067.3</v>
      </c>
      <c r="I522" s="852">
        <v>51.059900039513799</v>
      </c>
      <c r="J522" s="850" t="s">
        <v>1644</v>
      </c>
      <c r="K522" s="850"/>
      <c r="L522" s="850" t="s">
        <v>1343</v>
      </c>
      <c r="M522" s="850" t="s">
        <v>378</v>
      </c>
      <c r="N522" s="851"/>
      <c r="O522" s="851"/>
      <c r="P522" s="850"/>
      <c r="Q522" s="853"/>
    </row>
    <row r="523" spans="1:17" x14ac:dyDescent="0.3">
      <c r="A523" s="850" t="s">
        <v>1337</v>
      </c>
      <c r="B523" s="850" t="s">
        <v>1471</v>
      </c>
      <c r="C523" s="850" t="s">
        <v>1350</v>
      </c>
      <c r="D523" s="850" t="s">
        <v>1643</v>
      </c>
      <c r="E523" s="850" t="s">
        <v>1182</v>
      </c>
      <c r="F523" s="850" t="s">
        <v>1186</v>
      </c>
      <c r="G523" s="850">
        <v>1067.4000000000001</v>
      </c>
      <c r="H523" s="850">
        <v>1067.8</v>
      </c>
      <c r="I523" s="852">
        <v>304.49238605665198</v>
      </c>
      <c r="J523" s="850" t="s">
        <v>1644</v>
      </c>
      <c r="K523" s="850"/>
      <c r="L523" s="850" t="s">
        <v>1343</v>
      </c>
      <c r="M523" s="850" t="s">
        <v>378</v>
      </c>
      <c r="N523" s="851"/>
      <c r="O523" s="851"/>
      <c r="P523" s="850"/>
      <c r="Q523" s="853"/>
    </row>
    <row r="524" spans="1:17" x14ac:dyDescent="0.3">
      <c r="A524" s="850" t="s">
        <v>1337</v>
      </c>
      <c r="B524" s="850" t="s">
        <v>1471</v>
      </c>
      <c r="C524" s="850" t="s">
        <v>1350</v>
      </c>
      <c r="D524" s="850" t="s">
        <v>1643</v>
      </c>
      <c r="E524" s="850" t="s">
        <v>1187</v>
      </c>
      <c r="F524" s="850" t="s">
        <v>812</v>
      </c>
      <c r="G524" s="850">
        <v>1069</v>
      </c>
      <c r="H524" s="850">
        <v>1069</v>
      </c>
      <c r="I524" s="852">
        <v>18.3456908097005</v>
      </c>
      <c r="J524" s="850" t="s">
        <v>1644</v>
      </c>
      <c r="K524" s="850"/>
      <c r="L524" s="850" t="s">
        <v>1331</v>
      </c>
      <c r="M524" s="850" t="s">
        <v>378</v>
      </c>
      <c r="N524" s="851"/>
      <c r="O524" s="851"/>
      <c r="P524" s="850" t="s">
        <v>423</v>
      </c>
      <c r="Q524" s="853"/>
    </row>
    <row r="525" spans="1:17" x14ac:dyDescent="0.3">
      <c r="A525" s="850" t="s">
        <v>1337</v>
      </c>
      <c r="B525" s="850" t="s">
        <v>1471</v>
      </c>
      <c r="C525" s="850" t="s">
        <v>1350</v>
      </c>
      <c r="D525" s="850" t="s">
        <v>1643</v>
      </c>
      <c r="E525" s="850" t="s">
        <v>1188</v>
      </c>
      <c r="F525" s="850" t="s">
        <v>341</v>
      </c>
      <c r="G525" s="850">
        <v>1069</v>
      </c>
      <c r="H525" s="850">
        <v>1069</v>
      </c>
      <c r="I525" s="852">
        <v>32.643554114187602</v>
      </c>
      <c r="J525" s="850" t="s">
        <v>1644</v>
      </c>
      <c r="K525" s="850"/>
      <c r="L525" s="850" t="s">
        <v>1343</v>
      </c>
      <c r="M525" s="850" t="s">
        <v>378</v>
      </c>
      <c r="N525" s="851"/>
      <c r="O525" s="851"/>
      <c r="P525" s="850" t="s">
        <v>379</v>
      </c>
      <c r="Q525" s="853"/>
    </row>
    <row r="526" spans="1:17" x14ac:dyDescent="0.3">
      <c r="A526" s="850" t="s">
        <v>1337</v>
      </c>
      <c r="B526" s="850" t="s">
        <v>1471</v>
      </c>
      <c r="C526" s="850" t="s">
        <v>1350</v>
      </c>
      <c r="D526" s="850" t="s">
        <v>1643</v>
      </c>
      <c r="E526" s="850" t="s">
        <v>1188</v>
      </c>
      <c r="F526" s="850" t="s">
        <v>813</v>
      </c>
      <c r="G526" s="850">
        <v>1069</v>
      </c>
      <c r="H526" s="850">
        <v>1069.0999999999999</v>
      </c>
      <c r="I526" s="852">
        <v>63.107079985017201</v>
      </c>
      <c r="J526" s="850" t="s">
        <v>1644</v>
      </c>
      <c r="K526" s="850"/>
      <c r="L526" s="850" t="s">
        <v>1331</v>
      </c>
      <c r="M526" s="850" t="s">
        <v>378</v>
      </c>
      <c r="N526" s="851"/>
      <c r="O526" s="851"/>
      <c r="P526" s="850" t="s">
        <v>379</v>
      </c>
      <c r="Q526" s="853"/>
    </row>
    <row r="527" spans="1:17" x14ac:dyDescent="0.3">
      <c r="A527" s="843" t="s">
        <v>1337</v>
      </c>
      <c r="B527" s="843" t="s">
        <v>99</v>
      </c>
      <c r="C527" s="843" t="s">
        <v>99</v>
      </c>
      <c r="D527" s="843" t="s">
        <v>1341</v>
      </c>
      <c r="E527" s="843" t="s">
        <v>1189</v>
      </c>
      <c r="F527" s="843" t="s">
        <v>343</v>
      </c>
      <c r="G527" s="843">
        <v>1069.3</v>
      </c>
      <c r="H527" s="843">
        <v>1069.3</v>
      </c>
      <c r="I527" s="844">
        <v>23.120551860277399</v>
      </c>
      <c r="J527" s="843" t="s">
        <v>1609</v>
      </c>
      <c r="K527" s="843" t="s">
        <v>1869</v>
      </c>
      <c r="L527" s="843" t="s">
        <v>1848</v>
      </c>
      <c r="M527" s="843" t="s">
        <v>373</v>
      </c>
      <c r="N527" s="845"/>
      <c r="O527" s="845"/>
      <c r="P527" s="843" t="s">
        <v>374</v>
      </c>
      <c r="Q527" s="846" t="s">
        <v>1611</v>
      </c>
    </row>
    <row r="528" spans="1:17" x14ac:dyDescent="0.3">
      <c r="A528" s="843" t="s">
        <v>1337</v>
      </c>
      <c r="B528" s="843" t="s">
        <v>99</v>
      </c>
      <c r="C528" s="843" t="s">
        <v>99</v>
      </c>
      <c r="D528" s="843" t="s">
        <v>1341</v>
      </c>
      <c r="E528" s="843" t="s">
        <v>1189</v>
      </c>
      <c r="F528" s="843" t="s">
        <v>814</v>
      </c>
      <c r="G528" s="843">
        <v>1069.3</v>
      </c>
      <c r="H528" s="843">
        <v>1069.4000000000001</v>
      </c>
      <c r="I528" s="844">
        <v>129.153259890812</v>
      </c>
      <c r="J528" s="843" t="s">
        <v>1609</v>
      </c>
      <c r="K528" s="843" t="s">
        <v>1869</v>
      </c>
      <c r="L528" s="843" t="s">
        <v>1848</v>
      </c>
      <c r="M528" s="843" t="s">
        <v>373</v>
      </c>
      <c r="N528" s="845" t="s">
        <v>1870</v>
      </c>
      <c r="O528" s="845"/>
      <c r="P528" s="843" t="s">
        <v>374</v>
      </c>
      <c r="Q528" s="846" t="s">
        <v>1611</v>
      </c>
    </row>
    <row r="529" spans="1:17" x14ac:dyDescent="0.3">
      <c r="A529" s="843" t="s">
        <v>1337</v>
      </c>
      <c r="B529" s="843" t="s">
        <v>99</v>
      </c>
      <c r="C529" s="843" t="s">
        <v>99</v>
      </c>
      <c r="D529" s="843" t="s">
        <v>1341</v>
      </c>
      <c r="E529" s="843" t="s">
        <v>1189</v>
      </c>
      <c r="F529" s="843" t="s">
        <v>815</v>
      </c>
      <c r="G529" s="843">
        <v>1069.4000000000001</v>
      </c>
      <c r="H529" s="843">
        <v>1069.5999999999999</v>
      </c>
      <c r="I529" s="844">
        <v>123.613239483933</v>
      </c>
      <c r="J529" s="843" t="s">
        <v>1609</v>
      </c>
      <c r="K529" s="843" t="s">
        <v>1869</v>
      </c>
      <c r="L529" s="843" t="s">
        <v>1848</v>
      </c>
      <c r="M529" s="843" t="s">
        <v>373</v>
      </c>
      <c r="N529" s="845"/>
      <c r="O529" s="845"/>
      <c r="P529" s="843" t="s">
        <v>374</v>
      </c>
      <c r="Q529" s="846" t="s">
        <v>1611</v>
      </c>
    </row>
    <row r="530" spans="1:17" x14ac:dyDescent="0.3">
      <c r="A530" s="843" t="s">
        <v>1337</v>
      </c>
      <c r="B530" s="843" t="s">
        <v>99</v>
      </c>
      <c r="C530" s="843" t="s">
        <v>99</v>
      </c>
      <c r="D530" s="843" t="s">
        <v>1341</v>
      </c>
      <c r="E530" s="843" t="s">
        <v>1189</v>
      </c>
      <c r="F530" s="843" t="s">
        <v>345</v>
      </c>
      <c r="G530" s="843">
        <v>1069.5999999999999</v>
      </c>
      <c r="H530" s="843">
        <v>1069.7</v>
      </c>
      <c r="I530" s="844">
        <v>254.52566186130099</v>
      </c>
      <c r="J530" s="843" t="s">
        <v>1609</v>
      </c>
      <c r="K530" s="843"/>
      <c r="L530" s="843" t="s">
        <v>1848</v>
      </c>
      <c r="M530" s="843" t="s">
        <v>472</v>
      </c>
      <c r="N530" s="845" t="s">
        <v>1871</v>
      </c>
      <c r="O530" s="845"/>
      <c r="P530" s="843" t="s">
        <v>379</v>
      </c>
      <c r="Q530" s="846" t="s">
        <v>1611</v>
      </c>
    </row>
    <row r="531" spans="1:17" x14ac:dyDescent="0.3">
      <c r="A531" s="843" t="s">
        <v>1337</v>
      </c>
      <c r="B531" s="843" t="s">
        <v>99</v>
      </c>
      <c r="C531" s="843" t="s">
        <v>99</v>
      </c>
      <c r="D531" s="843" t="s">
        <v>1341</v>
      </c>
      <c r="E531" s="843" t="s">
        <v>1189</v>
      </c>
      <c r="F531" s="843" t="s">
        <v>816</v>
      </c>
      <c r="G531" s="843">
        <v>1069.7</v>
      </c>
      <c r="H531" s="843">
        <v>1069.7</v>
      </c>
      <c r="I531" s="844">
        <v>19.7511368985557</v>
      </c>
      <c r="J531" s="843" t="s">
        <v>1609</v>
      </c>
      <c r="K531" s="843"/>
      <c r="L531" s="843" t="s">
        <v>1848</v>
      </c>
      <c r="M531" s="843" t="s">
        <v>379</v>
      </c>
      <c r="N531" s="845" t="s">
        <v>1871</v>
      </c>
      <c r="O531" s="845"/>
      <c r="P531" s="843" t="s">
        <v>379</v>
      </c>
      <c r="Q531" s="846" t="s">
        <v>1611</v>
      </c>
    </row>
    <row r="532" spans="1:17" x14ac:dyDescent="0.3">
      <c r="A532" s="850" t="s">
        <v>1337</v>
      </c>
      <c r="B532" s="850" t="s">
        <v>1471</v>
      </c>
      <c r="C532" s="850" t="s">
        <v>1350</v>
      </c>
      <c r="D532" s="850" t="s">
        <v>1643</v>
      </c>
      <c r="E532" s="850" t="s">
        <v>1191</v>
      </c>
      <c r="F532" s="850" t="s">
        <v>817</v>
      </c>
      <c r="G532" s="850">
        <v>1069.7</v>
      </c>
      <c r="H532" s="850">
        <v>1069.8</v>
      </c>
      <c r="I532" s="852">
        <v>79.814669195035094</v>
      </c>
      <c r="J532" s="850" t="s">
        <v>1609</v>
      </c>
      <c r="K532" s="850"/>
      <c r="L532" s="850" t="s">
        <v>1848</v>
      </c>
      <c r="M532" s="850" t="s">
        <v>379</v>
      </c>
      <c r="N532" s="851" t="s">
        <v>1871</v>
      </c>
      <c r="O532" s="851"/>
      <c r="P532" s="850" t="s">
        <v>379</v>
      </c>
      <c r="Q532" s="853"/>
    </row>
    <row r="533" spans="1:17" x14ac:dyDescent="0.3">
      <c r="A533" s="843" t="s">
        <v>1337</v>
      </c>
      <c r="B533" s="843" t="s">
        <v>99</v>
      </c>
      <c r="C533" s="843" t="s">
        <v>99</v>
      </c>
      <c r="D533" s="843" t="s">
        <v>1341</v>
      </c>
      <c r="E533" s="843" t="s">
        <v>1191</v>
      </c>
      <c r="F533" s="843" t="s">
        <v>818</v>
      </c>
      <c r="G533" s="843">
        <v>1069.7</v>
      </c>
      <c r="H533" s="843">
        <v>1069.7</v>
      </c>
      <c r="I533" s="844">
        <v>37.5266287875885</v>
      </c>
      <c r="J533" s="843" t="s">
        <v>1609</v>
      </c>
      <c r="K533" s="843"/>
      <c r="L533" s="843" t="s">
        <v>1848</v>
      </c>
      <c r="M533" s="843" t="s">
        <v>379</v>
      </c>
      <c r="N533" s="845" t="s">
        <v>1871</v>
      </c>
      <c r="O533" s="845"/>
      <c r="P533" s="843"/>
      <c r="Q533" s="846" t="s">
        <v>1611</v>
      </c>
    </row>
    <row r="534" spans="1:17" x14ac:dyDescent="0.3">
      <c r="A534" s="843" t="s">
        <v>1337</v>
      </c>
      <c r="B534" s="843" t="s">
        <v>99</v>
      </c>
      <c r="C534" s="843" t="s">
        <v>99</v>
      </c>
      <c r="D534" s="843" t="s">
        <v>1341</v>
      </c>
      <c r="E534" s="843" t="s">
        <v>1191</v>
      </c>
      <c r="F534" s="843" t="s">
        <v>819</v>
      </c>
      <c r="G534" s="843">
        <v>1069.7</v>
      </c>
      <c r="H534" s="843">
        <v>1069.7</v>
      </c>
      <c r="I534" s="844">
        <v>22.5960904087489</v>
      </c>
      <c r="J534" s="843" t="s">
        <v>1609</v>
      </c>
      <c r="K534" s="843"/>
      <c r="L534" s="843" t="s">
        <v>1848</v>
      </c>
      <c r="M534" s="843" t="s">
        <v>379</v>
      </c>
      <c r="N534" s="845" t="s">
        <v>1871</v>
      </c>
      <c r="O534" s="845"/>
      <c r="P534" s="843" t="s">
        <v>820</v>
      </c>
      <c r="Q534" s="846" t="s">
        <v>1611</v>
      </c>
    </row>
    <row r="535" spans="1:17" x14ac:dyDescent="0.3">
      <c r="A535" s="850" t="s">
        <v>1337</v>
      </c>
      <c r="B535" s="851"/>
      <c r="C535" s="850" t="s">
        <v>1350</v>
      </c>
      <c r="D535" s="850" t="s">
        <v>1643</v>
      </c>
      <c r="E535" s="850" t="s">
        <v>1191</v>
      </c>
      <c r="F535" s="850" t="s">
        <v>821</v>
      </c>
      <c r="G535" s="850">
        <v>1069.8</v>
      </c>
      <c r="H535" s="850">
        <v>1069.8</v>
      </c>
      <c r="I535" s="852">
        <v>46.195683948301301</v>
      </c>
      <c r="J535" s="850" t="s">
        <v>1644</v>
      </c>
      <c r="K535" s="850"/>
      <c r="L535" s="850" t="s">
        <v>1848</v>
      </c>
      <c r="M535" s="850" t="s">
        <v>378</v>
      </c>
      <c r="N535" s="851" t="s">
        <v>1871</v>
      </c>
      <c r="O535" s="851"/>
      <c r="P535" s="850" t="s">
        <v>379</v>
      </c>
      <c r="Q535" s="853"/>
    </row>
    <row r="536" spans="1:17" x14ac:dyDescent="0.3">
      <c r="A536" s="850" t="s">
        <v>1337</v>
      </c>
      <c r="B536" s="851"/>
      <c r="C536" s="850" t="s">
        <v>1350</v>
      </c>
      <c r="D536" s="850" t="s">
        <v>1643</v>
      </c>
      <c r="E536" s="850" t="s">
        <v>1191</v>
      </c>
      <c r="F536" s="850" t="s">
        <v>822</v>
      </c>
      <c r="G536" s="850">
        <v>1069.8</v>
      </c>
      <c r="H536" s="850">
        <v>1069.9000000000001</v>
      </c>
      <c r="I536" s="852">
        <v>138.336610878372</v>
      </c>
      <c r="J536" s="850" t="s">
        <v>1644</v>
      </c>
      <c r="K536" s="850"/>
      <c r="L536" s="850" t="s">
        <v>1331</v>
      </c>
      <c r="M536" s="850" t="s">
        <v>378</v>
      </c>
      <c r="N536" s="851" t="s">
        <v>1872</v>
      </c>
      <c r="O536" s="851"/>
      <c r="P536" s="850" t="s">
        <v>379</v>
      </c>
      <c r="Q536" s="853"/>
    </row>
    <row r="537" spans="1:17" x14ac:dyDescent="0.3">
      <c r="A537" s="850" t="s">
        <v>1337</v>
      </c>
      <c r="B537" s="851"/>
      <c r="C537" s="850" t="s">
        <v>1350</v>
      </c>
      <c r="D537" s="850" t="s">
        <v>1643</v>
      </c>
      <c r="E537" s="850" t="s">
        <v>1191</v>
      </c>
      <c r="F537" s="850" t="s">
        <v>823</v>
      </c>
      <c r="G537" s="850">
        <v>1069.9000000000001</v>
      </c>
      <c r="H537" s="850">
        <v>1069.9000000000001</v>
      </c>
      <c r="I537" s="852">
        <v>89.747216262932696</v>
      </c>
      <c r="J537" s="850" t="s">
        <v>1644</v>
      </c>
      <c r="K537" s="850"/>
      <c r="L537" s="850" t="s">
        <v>1331</v>
      </c>
      <c r="M537" s="850" t="s">
        <v>378</v>
      </c>
      <c r="N537" s="851" t="s">
        <v>1873</v>
      </c>
      <c r="O537" s="851"/>
      <c r="P537" s="850" t="s">
        <v>379</v>
      </c>
      <c r="Q537" s="853"/>
    </row>
    <row r="538" spans="1:17" x14ac:dyDescent="0.3">
      <c r="A538" s="850" t="s">
        <v>1337</v>
      </c>
      <c r="B538" s="851"/>
      <c r="C538" s="850" t="s">
        <v>1350</v>
      </c>
      <c r="D538" s="850" t="s">
        <v>1643</v>
      </c>
      <c r="E538" s="850" t="s">
        <v>1191</v>
      </c>
      <c r="F538" s="850" t="s">
        <v>824</v>
      </c>
      <c r="G538" s="850">
        <v>1069.9000000000001</v>
      </c>
      <c r="H538" s="850">
        <v>1069.9000000000001</v>
      </c>
      <c r="I538" s="852">
        <v>5.0316767325134402</v>
      </c>
      <c r="J538" s="850" t="s">
        <v>1644</v>
      </c>
      <c r="K538" s="850"/>
      <c r="L538" s="850" t="s">
        <v>1331</v>
      </c>
      <c r="M538" s="850" t="s">
        <v>378</v>
      </c>
      <c r="N538" s="851" t="s">
        <v>1872</v>
      </c>
      <c r="O538" s="851"/>
      <c r="P538" s="850" t="s">
        <v>379</v>
      </c>
      <c r="Q538" s="853"/>
    </row>
    <row r="539" spans="1:17" x14ac:dyDescent="0.3">
      <c r="A539" s="850" t="s">
        <v>1337</v>
      </c>
      <c r="B539" s="851"/>
      <c r="C539" s="850" t="s">
        <v>1350</v>
      </c>
      <c r="D539" s="850" t="s">
        <v>1643</v>
      </c>
      <c r="E539" s="850" t="s">
        <v>1191</v>
      </c>
      <c r="F539" s="850" t="s">
        <v>825</v>
      </c>
      <c r="G539" s="850">
        <v>1069.9000000000001</v>
      </c>
      <c r="H539" s="850">
        <v>1070.0999999999999</v>
      </c>
      <c r="I539" s="852">
        <v>228.055544647658</v>
      </c>
      <c r="J539" s="850" t="s">
        <v>1644</v>
      </c>
      <c r="K539" s="850"/>
      <c r="L539" s="850" t="s">
        <v>1331</v>
      </c>
      <c r="M539" s="850" t="s">
        <v>378</v>
      </c>
      <c r="N539" s="851" t="s">
        <v>1873</v>
      </c>
      <c r="O539" s="851"/>
      <c r="P539" s="850" t="s">
        <v>379</v>
      </c>
      <c r="Q539" s="853"/>
    </row>
    <row r="540" spans="1:17" x14ac:dyDescent="0.3">
      <c r="A540" s="850" t="s">
        <v>1337</v>
      </c>
      <c r="B540" s="850" t="s">
        <v>1234</v>
      </c>
      <c r="C540" s="850" t="s">
        <v>1350</v>
      </c>
      <c r="D540" s="850" t="s">
        <v>1643</v>
      </c>
      <c r="E540" s="850" t="s">
        <v>1191</v>
      </c>
      <c r="F540" s="850" t="s">
        <v>826</v>
      </c>
      <c r="G540" s="850">
        <v>1070.0999999999999</v>
      </c>
      <c r="H540" s="850">
        <v>1070.2</v>
      </c>
      <c r="I540" s="852">
        <v>22.3243226611919</v>
      </c>
      <c r="J540" s="850" t="s">
        <v>1644</v>
      </c>
      <c r="K540" s="850"/>
      <c r="L540" s="850" t="s">
        <v>1874</v>
      </c>
      <c r="M540" s="850" t="s">
        <v>378</v>
      </c>
      <c r="N540" s="851" t="s">
        <v>1873</v>
      </c>
      <c r="O540" s="851"/>
      <c r="P540" s="850" t="s">
        <v>379</v>
      </c>
      <c r="Q540" s="853"/>
    </row>
    <row r="541" spans="1:17" x14ac:dyDescent="0.3">
      <c r="A541" s="850" t="s">
        <v>1337</v>
      </c>
      <c r="B541" s="850" t="s">
        <v>1234</v>
      </c>
      <c r="C541" s="850" t="s">
        <v>1350</v>
      </c>
      <c r="D541" s="850" t="s">
        <v>1643</v>
      </c>
      <c r="E541" s="850" t="s">
        <v>1192</v>
      </c>
      <c r="F541" s="850" t="s">
        <v>827</v>
      </c>
      <c r="G541" s="850">
        <v>1070.0999999999999</v>
      </c>
      <c r="H541" s="850">
        <v>1070.0999999999999</v>
      </c>
      <c r="I541" s="852">
        <v>15.035595635832699</v>
      </c>
      <c r="J541" s="850" t="s">
        <v>1644</v>
      </c>
      <c r="K541" s="850"/>
      <c r="L541" s="850" t="s">
        <v>1331</v>
      </c>
      <c r="M541" s="850" t="s">
        <v>378</v>
      </c>
      <c r="N541" s="851" t="s">
        <v>1873</v>
      </c>
      <c r="O541" s="851"/>
      <c r="P541" s="850" t="s">
        <v>379</v>
      </c>
      <c r="Q541" s="853"/>
    </row>
    <row r="542" spans="1:17" x14ac:dyDescent="0.3">
      <c r="A542" s="850" t="s">
        <v>1337</v>
      </c>
      <c r="B542" s="851"/>
      <c r="C542" s="850" t="s">
        <v>1350</v>
      </c>
      <c r="D542" s="850" t="s">
        <v>1643</v>
      </c>
      <c r="E542" s="850" t="s">
        <v>1192</v>
      </c>
      <c r="F542" s="850" t="s">
        <v>828</v>
      </c>
      <c r="G542" s="850">
        <v>1070.0999999999999</v>
      </c>
      <c r="H542" s="850">
        <v>1070.2</v>
      </c>
      <c r="I542" s="852">
        <v>16.814916799073099</v>
      </c>
      <c r="J542" s="850" t="s">
        <v>382</v>
      </c>
      <c r="K542" s="850"/>
      <c r="L542" s="850" t="s">
        <v>1331</v>
      </c>
      <c r="M542" s="850" t="s">
        <v>382</v>
      </c>
      <c r="N542" s="854" t="s">
        <v>1873</v>
      </c>
      <c r="O542" s="854"/>
      <c r="P542" s="850"/>
      <c r="Q542" s="853"/>
    </row>
    <row r="543" spans="1:17" x14ac:dyDescent="0.3">
      <c r="A543" s="850" t="s">
        <v>1337</v>
      </c>
      <c r="B543" s="851"/>
      <c r="C543" s="850" t="s">
        <v>1350</v>
      </c>
      <c r="D543" s="850" t="s">
        <v>1643</v>
      </c>
      <c r="E543" s="850" t="s">
        <v>1193</v>
      </c>
      <c r="F543" s="850" t="s">
        <v>829</v>
      </c>
      <c r="G543" s="850">
        <v>1070.0999999999999</v>
      </c>
      <c r="H543" s="850">
        <v>1070.3</v>
      </c>
      <c r="I543" s="852">
        <v>180.73068038258501</v>
      </c>
      <c r="J543" s="850" t="s">
        <v>1644</v>
      </c>
      <c r="K543" s="850"/>
      <c r="L543" s="850" t="s">
        <v>1875</v>
      </c>
      <c r="M543" s="850" t="s">
        <v>378</v>
      </c>
      <c r="N543" s="851" t="s">
        <v>1873</v>
      </c>
      <c r="O543" s="851"/>
      <c r="P543" s="850" t="s">
        <v>379</v>
      </c>
      <c r="Q543" s="853"/>
    </row>
    <row r="544" spans="1:17" x14ac:dyDescent="0.3">
      <c r="A544" s="850" t="s">
        <v>1337</v>
      </c>
      <c r="B544" s="850" t="s">
        <v>1234</v>
      </c>
      <c r="C544" s="850" t="s">
        <v>1350</v>
      </c>
      <c r="D544" s="850" t="s">
        <v>1643</v>
      </c>
      <c r="E544" s="850" t="s">
        <v>1191</v>
      </c>
      <c r="F544" s="850" t="s">
        <v>348</v>
      </c>
      <c r="G544" s="850">
        <v>1070.2</v>
      </c>
      <c r="H544" s="850">
        <v>1070.2</v>
      </c>
      <c r="I544" s="852">
        <v>74.833450271703597</v>
      </c>
      <c r="J544" s="850" t="s">
        <v>1644</v>
      </c>
      <c r="K544" s="850"/>
      <c r="L544" s="850" t="s">
        <v>1357</v>
      </c>
      <c r="M544" s="850" t="s">
        <v>378</v>
      </c>
      <c r="N544" s="851"/>
      <c r="O544" s="851"/>
      <c r="P544" s="850" t="s">
        <v>379</v>
      </c>
      <c r="Q544" s="853"/>
    </row>
    <row r="545" spans="1:17" x14ac:dyDescent="0.3">
      <c r="A545" s="850" t="s">
        <v>1337</v>
      </c>
      <c r="B545" s="851"/>
      <c r="C545" s="850" t="s">
        <v>1350</v>
      </c>
      <c r="D545" s="850" t="s">
        <v>1643</v>
      </c>
      <c r="E545" s="850" t="s">
        <v>1193</v>
      </c>
      <c r="F545" s="850" t="s">
        <v>830</v>
      </c>
      <c r="G545" s="850">
        <v>1070.3</v>
      </c>
      <c r="H545" s="850">
        <v>1070.3</v>
      </c>
      <c r="I545" s="852">
        <v>5.0316841788535998</v>
      </c>
      <c r="J545" s="850" t="s">
        <v>1644</v>
      </c>
      <c r="K545" s="850"/>
      <c r="L545" s="850" t="s">
        <v>1875</v>
      </c>
      <c r="M545" s="850" t="s">
        <v>378</v>
      </c>
      <c r="N545" s="851" t="s">
        <v>1873</v>
      </c>
      <c r="O545" s="851"/>
      <c r="P545" s="850" t="s">
        <v>379</v>
      </c>
      <c r="Q545" s="853"/>
    </row>
    <row r="546" spans="1:17" x14ac:dyDescent="0.3">
      <c r="A546" s="850" t="s">
        <v>1337</v>
      </c>
      <c r="B546" s="851"/>
      <c r="C546" s="850" t="s">
        <v>1350</v>
      </c>
      <c r="D546" s="850" t="s">
        <v>1643</v>
      </c>
      <c r="E546" s="850" t="s">
        <v>1193</v>
      </c>
      <c r="F546" s="850" t="s">
        <v>831</v>
      </c>
      <c r="G546" s="850">
        <v>1070.3</v>
      </c>
      <c r="H546" s="850">
        <v>1070.5</v>
      </c>
      <c r="I546" s="852">
        <v>197.261285290259</v>
      </c>
      <c r="J546" s="850" t="s">
        <v>1644</v>
      </c>
      <c r="K546" s="850"/>
      <c r="L546" s="850" t="s">
        <v>1875</v>
      </c>
      <c r="M546" s="850" t="s">
        <v>378</v>
      </c>
      <c r="N546" s="851" t="s">
        <v>1873</v>
      </c>
      <c r="O546" s="851"/>
      <c r="P546" s="850" t="s">
        <v>379</v>
      </c>
      <c r="Q546" s="853"/>
    </row>
    <row r="547" spans="1:17" x14ac:dyDescent="0.3">
      <c r="A547" s="850" t="s">
        <v>1337</v>
      </c>
      <c r="B547" s="851"/>
      <c r="C547" s="850" t="s">
        <v>1350</v>
      </c>
      <c r="D547" s="850" t="s">
        <v>1643</v>
      </c>
      <c r="E547" s="850" t="s">
        <v>1194</v>
      </c>
      <c r="F547" s="850" t="s">
        <v>832</v>
      </c>
      <c r="G547" s="850">
        <v>1070.5</v>
      </c>
      <c r="H547" s="850">
        <v>1070.5999999999999</v>
      </c>
      <c r="I547" s="852">
        <v>119.721571251336</v>
      </c>
      <c r="J547" s="850" t="s">
        <v>1644</v>
      </c>
      <c r="K547" s="850"/>
      <c r="L547" s="850" t="s">
        <v>1875</v>
      </c>
      <c r="M547" s="850" t="s">
        <v>378</v>
      </c>
      <c r="N547" s="851" t="s">
        <v>1876</v>
      </c>
      <c r="O547" s="851"/>
      <c r="P547" s="850"/>
      <c r="Q547" s="853"/>
    </row>
    <row r="548" spans="1:17" x14ac:dyDescent="0.3">
      <c r="A548" s="850" t="s">
        <v>1337</v>
      </c>
      <c r="B548" s="851"/>
      <c r="C548" s="850" t="s">
        <v>1350</v>
      </c>
      <c r="D548" s="850" t="s">
        <v>1643</v>
      </c>
      <c r="E548" s="850" t="s">
        <v>1194</v>
      </c>
      <c r="F548" s="850" t="s">
        <v>833</v>
      </c>
      <c r="G548" s="850">
        <v>1070.5</v>
      </c>
      <c r="H548" s="850">
        <v>1070.5999999999999</v>
      </c>
      <c r="I548" s="852">
        <v>118.526109150913</v>
      </c>
      <c r="J548" s="850" t="s">
        <v>1644</v>
      </c>
      <c r="K548" s="850"/>
      <c r="L548" s="850" t="s">
        <v>1875</v>
      </c>
      <c r="M548" s="850" t="s">
        <v>378</v>
      </c>
      <c r="N548" s="851" t="s">
        <v>1876</v>
      </c>
      <c r="O548" s="851"/>
      <c r="P548" s="850" t="s">
        <v>379</v>
      </c>
      <c r="Q548" s="853"/>
    </row>
    <row r="549" spans="1:17" x14ac:dyDescent="0.3">
      <c r="A549" s="850" t="s">
        <v>1337</v>
      </c>
      <c r="B549" s="851"/>
      <c r="C549" s="850" t="s">
        <v>1350</v>
      </c>
      <c r="D549" s="850" t="s">
        <v>1643</v>
      </c>
      <c r="E549" s="850" t="s">
        <v>1194</v>
      </c>
      <c r="F549" s="850" t="s">
        <v>834</v>
      </c>
      <c r="G549" s="850">
        <v>1070.5999999999999</v>
      </c>
      <c r="H549" s="850">
        <v>1070.5999999999999</v>
      </c>
      <c r="I549" s="852">
        <v>12.823610554285899</v>
      </c>
      <c r="J549" s="850" t="s">
        <v>1644</v>
      </c>
      <c r="K549" s="850"/>
      <c r="L549" s="850" t="s">
        <v>1877</v>
      </c>
      <c r="M549" s="850" t="s">
        <v>378</v>
      </c>
      <c r="N549" s="851" t="s">
        <v>1876</v>
      </c>
      <c r="O549" s="851"/>
      <c r="P549" s="850" t="s">
        <v>379</v>
      </c>
      <c r="Q549" s="853"/>
    </row>
    <row r="550" spans="1:17" x14ac:dyDescent="0.3">
      <c r="A550" s="850" t="s">
        <v>1337</v>
      </c>
      <c r="B550" s="851"/>
      <c r="C550" s="850" t="s">
        <v>1350</v>
      </c>
      <c r="D550" s="850" t="s">
        <v>1643</v>
      </c>
      <c r="E550" s="850" t="s">
        <v>1194</v>
      </c>
      <c r="F550" s="850" t="s">
        <v>835</v>
      </c>
      <c r="G550" s="850">
        <v>1070.5999999999999</v>
      </c>
      <c r="H550" s="850">
        <v>1070.5999999999999</v>
      </c>
      <c r="I550" s="852">
        <v>17.594050884289398</v>
      </c>
      <c r="J550" s="850" t="s">
        <v>1644</v>
      </c>
      <c r="K550" s="850"/>
      <c r="L550" s="850" t="s">
        <v>1875</v>
      </c>
      <c r="M550" s="850" t="s">
        <v>378</v>
      </c>
      <c r="N550" s="851" t="s">
        <v>1876</v>
      </c>
      <c r="O550" s="851"/>
      <c r="P550" s="850"/>
      <c r="Q550" s="853"/>
    </row>
    <row r="551" spans="1:17" x14ac:dyDescent="0.3">
      <c r="A551" s="850" t="s">
        <v>1337</v>
      </c>
      <c r="B551" s="851"/>
      <c r="C551" s="850" t="s">
        <v>1350</v>
      </c>
      <c r="D551" s="850" t="s">
        <v>1643</v>
      </c>
      <c r="E551" s="850" t="s">
        <v>1194</v>
      </c>
      <c r="F551" s="850" t="s">
        <v>836</v>
      </c>
      <c r="G551" s="850">
        <v>1070.5999999999999</v>
      </c>
      <c r="H551" s="850">
        <v>1070.5999999999999</v>
      </c>
      <c r="I551" s="852">
        <v>4.9463863377974997</v>
      </c>
      <c r="J551" s="850" t="s">
        <v>1644</v>
      </c>
      <c r="K551" s="850"/>
      <c r="L551" s="850" t="s">
        <v>1875</v>
      </c>
      <c r="M551" s="850" t="s">
        <v>379</v>
      </c>
      <c r="N551" s="850"/>
      <c r="O551" s="850"/>
      <c r="P551" s="850"/>
      <c r="Q551" s="853"/>
    </row>
    <row r="552" spans="1:17" x14ac:dyDescent="0.3">
      <c r="A552" s="843" t="s">
        <v>1337</v>
      </c>
      <c r="B552" s="843" t="s">
        <v>99</v>
      </c>
      <c r="C552" s="843" t="s">
        <v>99</v>
      </c>
      <c r="D552" s="843" t="s">
        <v>1341</v>
      </c>
      <c r="E552" s="843" t="s">
        <v>1194</v>
      </c>
      <c r="F552" s="843" t="s">
        <v>350</v>
      </c>
      <c r="G552" s="843">
        <v>1070.5999999999999</v>
      </c>
      <c r="H552" s="843">
        <v>1070.5999999999999</v>
      </c>
      <c r="I552" s="844">
        <v>62.710460513311197</v>
      </c>
      <c r="J552" s="843" t="s">
        <v>1609</v>
      </c>
      <c r="K552" s="843"/>
      <c r="L552" s="843" t="s">
        <v>1875</v>
      </c>
      <c r="M552" s="843" t="s">
        <v>373</v>
      </c>
      <c r="N552" s="845" t="s">
        <v>1876</v>
      </c>
      <c r="O552" s="845"/>
      <c r="P552" s="843" t="s">
        <v>374</v>
      </c>
      <c r="Q552" s="846" t="s">
        <v>1611</v>
      </c>
    </row>
    <row r="553" spans="1:17" x14ac:dyDescent="0.3">
      <c r="A553" s="843" t="s">
        <v>1337</v>
      </c>
      <c r="B553" s="843" t="s">
        <v>99</v>
      </c>
      <c r="C553" s="843" t="s">
        <v>99</v>
      </c>
      <c r="D553" s="843" t="s">
        <v>1341</v>
      </c>
      <c r="E553" s="843" t="s">
        <v>1195</v>
      </c>
      <c r="F553" s="843" t="s">
        <v>837</v>
      </c>
      <c r="G553" s="843">
        <v>1070.5999999999999</v>
      </c>
      <c r="H553" s="843">
        <v>1070.5999999999999</v>
      </c>
      <c r="I553" s="844">
        <v>21.8417259247143</v>
      </c>
      <c r="J553" s="843" t="s">
        <v>1644</v>
      </c>
      <c r="K553" s="843"/>
      <c r="L553" s="843" t="s">
        <v>1331</v>
      </c>
      <c r="M553" s="843" t="s">
        <v>378</v>
      </c>
      <c r="N553" s="843" t="s">
        <v>1876</v>
      </c>
      <c r="O553" s="843"/>
      <c r="P553" s="843" t="s">
        <v>379</v>
      </c>
      <c r="Q553" s="846"/>
    </row>
    <row r="554" spans="1:17" x14ac:dyDescent="0.3">
      <c r="A554" s="843" t="s">
        <v>1337</v>
      </c>
      <c r="B554" s="843" t="s">
        <v>99</v>
      </c>
      <c r="C554" s="843" t="s">
        <v>99</v>
      </c>
      <c r="D554" s="843" t="s">
        <v>1341</v>
      </c>
      <c r="E554" s="843" t="s">
        <v>1195</v>
      </c>
      <c r="F554" s="843" t="s">
        <v>838</v>
      </c>
      <c r="G554" s="843">
        <v>1070.5999999999999</v>
      </c>
      <c r="H554" s="843">
        <v>1070.7</v>
      </c>
      <c r="I554" s="844">
        <v>126.78549779663599</v>
      </c>
      <c r="J554" s="843" t="s">
        <v>1644</v>
      </c>
      <c r="K554" s="843"/>
      <c r="L554" s="843" t="s">
        <v>1331</v>
      </c>
      <c r="M554" s="843" t="s">
        <v>378</v>
      </c>
      <c r="N554" s="843" t="s">
        <v>1876</v>
      </c>
      <c r="O554" s="843"/>
      <c r="P554" s="843"/>
      <c r="Q554" s="846"/>
    </row>
    <row r="555" spans="1:17" x14ac:dyDescent="0.3">
      <c r="A555" s="850" t="s">
        <v>1337</v>
      </c>
      <c r="B555" s="850" t="s">
        <v>1234</v>
      </c>
      <c r="C555" s="850" t="s">
        <v>1350</v>
      </c>
      <c r="D555" s="850" t="s">
        <v>1643</v>
      </c>
      <c r="E555" s="850" t="s">
        <v>1194</v>
      </c>
      <c r="F555" s="850" t="s">
        <v>1574</v>
      </c>
      <c r="G555" s="850">
        <v>1070.7</v>
      </c>
      <c r="H555" s="850">
        <v>1070.7</v>
      </c>
      <c r="I555" s="852">
        <v>76.089673849615295</v>
      </c>
      <c r="J555" s="850" t="s">
        <v>382</v>
      </c>
      <c r="K555" s="850"/>
      <c r="L555" s="850" t="s">
        <v>1343</v>
      </c>
      <c r="M555" s="850" t="s">
        <v>382</v>
      </c>
      <c r="N555" s="854"/>
      <c r="O555" s="854"/>
      <c r="P555" s="850"/>
      <c r="Q555" s="853"/>
    </row>
    <row r="556" spans="1:17" x14ac:dyDescent="0.3">
      <c r="A556" s="850" t="s">
        <v>1337</v>
      </c>
      <c r="B556" s="850" t="s">
        <v>1234</v>
      </c>
      <c r="C556" s="850" t="s">
        <v>1350</v>
      </c>
      <c r="D556" s="850" t="s">
        <v>1643</v>
      </c>
      <c r="E556" s="850" t="s">
        <v>1194</v>
      </c>
      <c r="F556" s="850" t="s">
        <v>1878</v>
      </c>
      <c r="G556" s="850">
        <v>1070.7</v>
      </c>
      <c r="H556" s="850">
        <v>1070.7</v>
      </c>
      <c r="I556" s="852">
        <v>2.1240348119704602</v>
      </c>
      <c r="J556" s="850" t="s">
        <v>382</v>
      </c>
      <c r="K556" s="850"/>
      <c r="L556" s="850" t="s">
        <v>1707</v>
      </c>
      <c r="M556" s="850" t="s">
        <v>382</v>
      </c>
      <c r="N556" s="854"/>
      <c r="O556" s="854"/>
      <c r="P556" s="850"/>
      <c r="Q556" s="853"/>
    </row>
    <row r="557" spans="1:17" x14ac:dyDescent="0.3">
      <c r="A557" s="850" t="s">
        <v>1337</v>
      </c>
      <c r="B557" s="851"/>
      <c r="C557" s="850" t="s">
        <v>1350</v>
      </c>
      <c r="D557" s="850" t="s">
        <v>1643</v>
      </c>
      <c r="E557" s="850" t="s">
        <v>1194</v>
      </c>
      <c r="F557" s="850" t="s">
        <v>1879</v>
      </c>
      <c r="G557" s="850">
        <v>1070.7</v>
      </c>
      <c r="H557" s="850">
        <v>1070.7</v>
      </c>
      <c r="I557" s="852">
        <v>4.0449404684636496</v>
      </c>
      <c r="J557" s="850" t="s">
        <v>382</v>
      </c>
      <c r="K557" s="850"/>
      <c r="L557" s="850" t="s">
        <v>1637</v>
      </c>
      <c r="M557" s="850" t="s">
        <v>382</v>
      </c>
      <c r="N557" s="854"/>
      <c r="O557" s="854"/>
      <c r="P557" s="850"/>
      <c r="Q557" s="853"/>
    </row>
    <row r="558" spans="1:17" x14ac:dyDescent="0.3">
      <c r="A558" s="850" t="s">
        <v>1337</v>
      </c>
      <c r="B558" s="851"/>
      <c r="C558" s="850" t="s">
        <v>1350</v>
      </c>
      <c r="D558" s="850" t="s">
        <v>1643</v>
      </c>
      <c r="E558" s="850" t="s">
        <v>1195</v>
      </c>
      <c r="F558" s="850" t="s">
        <v>839</v>
      </c>
      <c r="G558" s="850">
        <v>1070.7</v>
      </c>
      <c r="H558" s="850">
        <v>1070.8</v>
      </c>
      <c r="I558" s="852">
        <v>15.373957108345101</v>
      </c>
      <c r="J558" s="850" t="s">
        <v>1644</v>
      </c>
      <c r="K558" s="850"/>
      <c r="L558" s="850" t="s">
        <v>1707</v>
      </c>
      <c r="M558" s="850" t="s">
        <v>378</v>
      </c>
      <c r="N558" s="851" t="s">
        <v>1880</v>
      </c>
      <c r="O558" s="851"/>
      <c r="P558" s="850"/>
      <c r="Q558" s="853"/>
    </row>
    <row r="559" spans="1:17" x14ac:dyDescent="0.3">
      <c r="A559" s="850" t="s">
        <v>1337</v>
      </c>
      <c r="B559" s="851"/>
      <c r="C559" s="850" t="s">
        <v>1350</v>
      </c>
      <c r="D559" s="850" t="s">
        <v>1643</v>
      </c>
      <c r="E559" s="850" t="s">
        <v>1196</v>
      </c>
      <c r="F559" s="850" t="s">
        <v>840</v>
      </c>
      <c r="G559" s="850">
        <v>1072</v>
      </c>
      <c r="H559" s="850">
        <v>1072.3</v>
      </c>
      <c r="I559" s="852">
        <v>419.52041002137702</v>
      </c>
      <c r="J559" s="850" t="s">
        <v>1644</v>
      </c>
      <c r="K559" s="850"/>
      <c r="L559" s="850" t="s">
        <v>1637</v>
      </c>
      <c r="M559" s="850" t="s">
        <v>378</v>
      </c>
      <c r="N559" s="851" t="s">
        <v>1881</v>
      </c>
      <c r="O559" s="851"/>
      <c r="P559" s="850" t="s">
        <v>383</v>
      </c>
      <c r="Q559" s="853"/>
    </row>
    <row r="560" spans="1:17" x14ac:dyDescent="0.3">
      <c r="A560" s="850" t="s">
        <v>1337</v>
      </c>
      <c r="B560" s="851"/>
      <c r="C560" s="850" t="s">
        <v>1350</v>
      </c>
      <c r="D560" s="850" t="s">
        <v>1643</v>
      </c>
      <c r="E560" s="850" t="s">
        <v>1196</v>
      </c>
      <c r="F560" s="850" t="s">
        <v>841</v>
      </c>
      <c r="G560" s="850">
        <v>1072</v>
      </c>
      <c r="H560" s="850">
        <v>1072.3</v>
      </c>
      <c r="I560" s="852">
        <v>44.219720422646802</v>
      </c>
      <c r="J560" s="850" t="s">
        <v>1644</v>
      </c>
      <c r="K560" s="850"/>
      <c r="L560" s="850" t="s">
        <v>1637</v>
      </c>
      <c r="M560" s="850" t="s">
        <v>378</v>
      </c>
      <c r="N560" s="851" t="s">
        <v>1881</v>
      </c>
      <c r="O560" s="851"/>
      <c r="P560" s="850" t="s">
        <v>383</v>
      </c>
      <c r="Q560" s="853"/>
    </row>
    <row r="561" spans="1:17" x14ac:dyDescent="0.3">
      <c r="A561" s="850" t="s">
        <v>1337</v>
      </c>
      <c r="B561" s="851"/>
      <c r="C561" s="850" t="s">
        <v>1350</v>
      </c>
      <c r="D561" s="850" t="s">
        <v>1643</v>
      </c>
      <c r="E561" s="850" t="s">
        <v>1196</v>
      </c>
      <c r="F561" s="850" t="s">
        <v>842</v>
      </c>
      <c r="G561" s="850">
        <v>1072.3</v>
      </c>
      <c r="H561" s="850">
        <v>1072.4000000000001</v>
      </c>
      <c r="I561" s="852">
        <v>70.098761185697001</v>
      </c>
      <c r="J561" s="850" t="s">
        <v>1644</v>
      </c>
      <c r="K561" s="850"/>
      <c r="L561" s="850" t="s">
        <v>1331</v>
      </c>
      <c r="M561" s="850" t="s">
        <v>378</v>
      </c>
      <c r="N561" s="851" t="s">
        <v>1881</v>
      </c>
      <c r="O561" s="851"/>
      <c r="P561" s="850" t="s">
        <v>423</v>
      </c>
      <c r="Q561" s="853"/>
    </row>
    <row r="562" spans="1:17" x14ac:dyDescent="0.3">
      <c r="A562" s="850" t="s">
        <v>1337</v>
      </c>
      <c r="B562" s="851"/>
      <c r="C562" s="850" t="s">
        <v>1350</v>
      </c>
      <c r="D562" s="850" t="s">
        <v>1643</v>
      </c>
      <c r="E562" s="850" t="s">
        <v>1196</v>
      </c>
      <c r="F562" s="850" t="s">
        <v>843</v>
      </c>
      <c r="G562" s="850">
        <v>1072.3</v>
      </c>
      <c r="H562" s="850">
        <v>1072.5999999999999</v>
      </c>
      <c r="I562" s="852">
        <v>208.75105017427799</v>
      </c>
      <c r="J562" s="850" t="s">
        <v>1644</v>
      </c>
      <c r="K562" s="850"/>
      <c r="L562" s="850" t="s">
        <v>1331</v>
      </c>
      <c r="M562" s="850" t="s">
        <v>378</v>
      </c>
      <c r="N562" s="851" t="s">
        <v>1882</v>
      </c>
      <c r="O562" s="851"/>
      <c r="P562" s="850" t="s">
        <v>423</v>
      </c>
      <c r="Q562" s="853"/>
    </row>
    <row r="563" spans="1:17" x14ac:dyDescent="0.3">
      <c r="A563" s="850" t="s">
        <v>1337</v>
      </c>
      <c r="B563" s="850" t="s">
        <v>1234</v>
      </c>
      <c r="C563" s="850" t="s">
        <v>1350</v>
      </c>
      <c r="D563" s="850" t="s">
        <v>1864</v>
      </c>
      <c r="E563" s="850" t="s">
        <v>1196</v>
      </c>
      <c r="F563" s="850" t="s">
        <v>354</v>
      </c>
      <c r="G563" s="850">
        <v>1072.4000000000001</v>
      </c>
      <c r="H563" s="850">
        <v>1072.4000000000001</v>
      </c>
      <c r="I563" s="852">
        <v>15.351266007207901</v>
      </c>
      <c r="J563" s="850" t="s">
        <v>1644</v>
      </c>
      <c r="K563" s="850"/>
      <c r="L563" s="850" t="s">
        <v>1343</v>
      </c>
      <c r="M563" s="850" t="s">
        <v>378</v>
      </c>
      <c r="N563" s="851"/>
      <c r="O563" s="851"/>
      <c r="P563" s="850" t="s">
        <v>379</v>
      </c>
      <c r="Q563" s="853"/>
    </row>
    <row r="564" spans="1:17" x14ac:dyDescent="0.3">
      <c r="A564" s="847" t="s">
        <v>1337</v>
      </c>
      <c r="B564" s="847" t="s">
        <v>1234</v>
      </c>
      <c r="C564" s="847" t="s">
        <v>1350</v>
      </c>
      <c r="D564" s="847" t="s">
        <v>1618</v>
      </c>
      <c r="E564" s="847" t="s">
        <v>1197</v>
      </c>
      <c r="F564" s="847" t="s">
        <v>844</v>
      </c>
      <c r="G564" s="847">
        <v>1073.5999999999999</v>
      </c>
      <c r="H564" s="847">
        <v>1073.5999999999999</v>
      </c>
      <c r="I564" s="848">
        <v>28.069902973003298</v>
      </c>
      <c r="J564" s="847" t="s">
        <v>1609</v>
      </c>
      <c r="K564" s="847"/>
      <c r="L564" s="847" t="s">
        <v>1343</v>
      </c>
      <c r="M564" s="847" t="s">
        <v>373</v>
      </c>
      <c r="N564" s="847"/>
      <c r="O564" s="847"/>
      <c r="P564" s="847" t="s">
        <v>374</v>
      </c>
      <c r="Q564" s="849" t="s">
        <v>1618</v>
      </c>
    </row>
    <row r="565" spans="1:17" x14ac:dyDescent="0.3">
      <c r="A565" s="847" t="s">
        <v>1337</v>
      </c>
      <c r="B565" s="847" t="s">
        <v>1234</v>
      </c>
      <c r="C565" s="847" t="s">
        <v>1350</v>
      </c>
      <c r="D565" s="847" t="s">
        <v>1618</v>
      </c>
      <c r="E565" s="847" t="s">
        <v>1197</v>
      </c>
      <c r="F565" s="847" t="s">
        <v>845</v>
      </c>
      <c r="G565" s="847">
        <v>1073.5999999999999</v>
      </c>
      <c r="H565" s="847">
        <v>1073.5999999999999</v>
      </c>
      <c r="I565" s="848">
        <v>32.480766841226703</v>
      </c>
      <c r="J565" s="847" t="s">
        <v>1609</v>
      </c>
      <c r="K565" s="847"/>
      <c r="L565" s="847" t="s">
        <v>1343</v>
      </c>
      <c r="M565" s="847" t="s">
        <v>379</v>
      </c>
      <c r="N565" s="847"/>
      <c r="O565" s="847"/>
      <c r="P565" s="847" t="s">
        <v>379</v>
      </c>
      <c r="Q565" s="849" t="s">
        <v>1618</v>
      </c>
    </row>
    <row r="566" spans="1:17" x14ac:dyDescent="0.3">
      <c r="A566" s="847" t="s">
        <v>1337</v>
      </c>
      <c r="B566" s="847" t="s">
        <v>1234</v>
      </c>
      <c r="C566" s="847" t="s">
        <v>1350</v>
      </c>
      <c r="D566" s="847" t="s">
        <v>1618</v>
      </c>
      <c r="E566" s="847" t="s">
        <v>1197</v>
      </c>
      <c r="F566" s="847" t="s">
        <v>356</v>
      </c>
      <c r="G566" s="847">
        <v>1073.5999999999999</v>
      </c>
      <c r="H566" s="847">
        <v>1073.5999999999999</v>
      </c>
      <c r="I566" s="848">
        <v>16.580414278199498</v>
      </c>
      <c r="J566" s="847" t="s">
        <v>1609</v>
      </c>
      <c r="K566" s="847"/>
      <c r="L566" s="847" t="s">
        <v>1343</v>
      </c>
      <c r="M566" s="847" t="s">
        <v>373</v>
      </c>
      <c r="N566" s="847"/>
      <c r="O566" s="847"/>
      <c r="P566" s="847" t="s">
        <v>379</v>
      </c>
      <c r="Q566" s="849" t="s">
        <v>1618</v>
      </c>
    </row>
    <row r="567" spans="1:17" x14ac:dyDescent="0.3">
      <c r="A567" s="843" t="s">
        <v>1337</v>
      </c>
      <c r="B567" s="843" t="s">
        <v>99</v>
      </c>
      <c r="C567" s="843" t="s">
        <v>99</v>
      </c>
      <c r="D567" s="843" t="s">
        <v>1341</v>
      </c>
      <c r="E567" s="843" t="s">
        <v>1198</v>
      </c>
      <c r="F567" s="843" t="s">
        <v>358</v>
      </c>
      <c r="G567" s="843">
        <v>1074.3</v>
      </c>
      <c r="H567" s="843">
        <v>1074.3</v>
      </c>
      <c r="I567" s="844">
        <v>17.228475379965701</v>
      </c>
      <c r="J567" s="843" t="s">
        <v>382</v>
      </c>
      <c r="K567" s="843" t="s">
        <v>1883</v>
      </c>
      <c r="L567" s="843" t="s">
        <v>1343</v>
      </c>
      <c r="M567" s="843" t="s">
        <v>379</v>
      </c>
      <c r="N567" s="843"/>
      <c r="O567" s="843"/>
      <c r="P567" s="843"/>
      <c r="Q567" s="846" t="s">
        <v>1611</v>
      </c>
    </row>
    <row r="568" spans="1:17" x14ac:dyDescent="0.3">
      <c r="A568" s="843" t="s">
        <v>1337</v>
      </c>
      <c r="B568" s="843" t="s">
        <v>99</v>
      </c>
      <c r="C568" s="843" t="s">
        <v>99</v>
      </c>
      <c r="D568" s="843" t="s">
        <v>1341</v>
      </c>
      <c r="E568" s="843" t="s">
        <v>1198</v>
      </c>
      <c r="F568" s="843" t="s">
        <v>846</v>
      </c>
      <c r="G568" s="843">
        <v>1074.4000000000001</v>
      </c>
      <c r="H568" s="843">
        <v>1075.5999999999999</v>
      </c>
      <c r="I568" s="844">
        <v>1201.7603007743601</v>
      </c>
      <c r="J568" s="843" t="s">
        <v>382</v>
      </c>
      <c r="K568" s="843" t="s">
        <v>1884</v>
      </c>
      <c r="L568" s="843" t="s">
        <v>1343</v>
      </c>
      <c r="M568" s="843" t="s">
        <v>373</v>
      </c>
      <c r="N568" s="843"/>
      <c r="O568" s="843"/>
      <c r="P568" s="843"/>
      <c r="Q568" s="846" t="s">
        <v>1611</v>
      </c>
    </row>
    <row r="569" spans="1:17" x14ac:dyDescent="0.3">
      <c r="A569" s="843" t="s">
        <v>1337</v>
      </c>
      <c r="B569" s="843" t="s">
        <v>99</v>
      </c>
      <c r="C569" s="843" t="s">
        <v>99</v>
      </c>
      <c r="D569" s="843" t="s">
        <v>1341</v>
      </c>
      <c r="E569" s="843" t="s">
        <v>1198</v>
      </c>
      <c r="F569" s="843" t="s">
        <v>360</v>
      </c>
      <c r="G569" s="843">
        <v>1074.7</v>
      </c>
      <c r="H569" s="843">
        <v>1074.7</v>
      </c>
      <c r="I569" s="844">
        <v>20.213536877643602</v>
      </c>
      <c r="J569" s="843" t="s">
        <v>382</v>
      </c>
      <c r="K569" s="843" t="s">
        <v>1883</v>
      </c>
      <c r="L569" s="843" t="s">
        <v>1343</v>
      </c>
      <c r="M569" s="843" t="s">
        <v>379</v>
      </c>
      <c r="N569" s="843"/>
      <c r="O569" s="843"/>
      <c r="P569" s="843"/>
      <c r="Q569" s="846" t="s">
        <v>1611</v>
      </c>
    </row>
    <row r="570" spans="1:17" x14ac:dyDescent="0.3">
      <c r="A570" s="843" t="s">
        <v>1337</v>
      </c>
      <c r="B570" s="843" t="s">
        <v>99</v>
      </c>
      <c r="C570" s="843" t="s">
        <v>99</v>
      </c>
      <c r="D570" s="843" t="s">
        <v>1341</v>
      </c>
      <c r="E570" s="843" t="s">
        <v>1199</v>
      </c>
      <c r="F570" s="843" t="s">
        <v>847</v>
      </c>
      <c r="G570" s="843">
        <v>1075</v>
      </c>
      <c r="H570" s="843">
        <v>1075</v>
      </c>
      <c r="I570" s="844">
        <v>87.770254545441105</v>
      </c>
      <c r="J570" s="843" t="s">
        <v>1609</v>
      </c>
      <c r="K570" s="843"/>
      <c r="L570" s="843" t="s">
        <v>1885</v>
      </c>
      <c r="M570" s="843" t="s">
        <v>379</v>
      </c>
      <c r="N570" s="843" t="s">
        <v>1886</v>
      </c>
      <c r="O570" s="843"/>
      <c r="P570" s="843" t="s">
        <v>379</v>
      </c>
      <c r="Q570" s="846" t="s">
        <v>1611</v>
      </c>
    </row>
    <row r="571" spans="1:17" x14ac:dyDescent="0.3">
      <c r="A571" s="843" t="s">
        <v>1337</v>
      </c>
      <c r="B571" s="843" t="s">
        <v>99</v>
      </c>
      <c r="C571" s="843" t="s">
        <v>99</v>
      </c>
      <c r="D571" s="843" t="s">
        <v>1341</v>
      </c>
      <c r="E571" s="843" t="s">
        <v>1199</v>
      </c>
      <c r="F571" s="843" t="s">
        <v>362</v>
      </c>
      <c r="G571" s="843">
        <v>1075</v>
      </c>
      <c r="H571" s="843">
        <v>1075.0999999999999</v>
      </c>
      <c r="I571" s="844">
        <v>19.952053713923899</v>
      </c>
      <c r="J571" s="843" t="s">
        <v>1609</v>
      </c>
      <c r="K571" s="843"/>
      <c r="L571" s="843" t="s">
        <v>1343</v>
      </c>
      <c r="M571" s="843" t="s">
        <v>386</v>
      </c>
      <c r="N571" s="843"/>
      <c r="O571" s="843"/>
      <c r="P571" s="843" t="s">
        <v>379</v>
      </c>
      <c r="Q571" s="846" t="s">
        <v>1611</v>
      </c>
    </row>
    <row r="572" spans="1:17" x14ac:dyDescent="0.3">
      <c r="A572" s="843" t="s">
        <v>1337</v>
      </c>
      <c r="B572" s="843" t="s">
        <v>99</v>
      </c>
      <c r="C572" s="843" t="s">
        <v>99</v>
      </c>
      <c r="D572" s="843" t="s">
        <v>1341</v>
      </c>
      <c r="E572" s="843" t="s">
        <v>1199</v>
      </c>
      <c r="F572" s="843" t="s">
        <v>848</v>
      </c>
      <c r="G572" s="843">
        <v>1075.0999999999999</v>
      </c>
      <c r="H572" s="843">
        <v>1075.5</v>
      </c>
      <c r="I572" s="844">
        <v>547.33463604662802</v>
      </c>
      <c r="J572" s="843" t="s">
        <v>1609</v>
      </c>
      <c r="K572" s="843"/>
      <c r="L572" s="843" t="s">
        <v>1343</v>
      </c>
      <c r="M572" s="843" t="s">
        <v>386</v>
      </c>
      <c r="N572" s="843"/>
      <c r="O572" s="843"/>
      <c r="P572" s="843" t="s">
        <v>374</v>
      </c>
      <c r="Q572" s="846" t="s">
        <v>1611</v>
      </c>
    </row>
    <row r="573" spans="1:17" x14ac:dyDescent="0.3">
      <c r="A573" s="843" t="s">
        <v>1337</v>
      </c>
      <c r="B573" s="843" t="s">
        <v>99</v>
      </c>
      <c r="C573" s="843" t="s">
        <v>99</v>
      </c>
      <c r="D573" s="843" t="s">
        <v>1341</v>
      </c>
      <c r="E573" s="843" t="s">
        <v>1200</v>
      </c>
      <c r="F573" s="843" t="s">
        <v>849</v>
      </c>
      <c r="G573" s="843">
        <v>1075.0999999999999</v>
      </c>
      <c r="H573" s="843">
        <v>1075.5999999999999</v>
      </c>
      <c r="I573" s="844">
        <v>437.91585010279499</v>
      </c>
      <c r="J573" s="843" t="s">
        <v>1609</v>
      </c>
      <c r="K573" s="843"/>
      <c r="L573" s="843" t="s">
        <v>1343</v>
      </c>
      <c r="M573" s="843" t="s">
        <v>386</v>
      </c>
      <c r="N573" s="843"/>
      <c r="O573" s="843"/>
      <c r="P573" s="843" t="s">
        <v>374</v>
      </c>
      <c r="Q573" s="846" t="s">
        <v>1611</v>
      </c>
    </row>
    <row r="574" spans="1:17" x14ac:dyDescent="0.3">
      <c r="A574" s="843" t="s">
        <v>1337</v>
      </c>
      <c r="B574" s="843" t="s">
        <v>99</v>
      </c>
      <c r="C574" s="843" t="s">
        <v>99</v>
      </c>
      <c r="D574" s="843" t="s">
        <v>1341</v>
      </c>
      <c r="E574" s="843" t="s">
        <v>1201</v>
      </c>
      <c r="F574" s="843" t="s">
        <v>850</v>
      </c>
      <c r="G574" s="843">
        <v>1075.3</v>
      </c>
      <c r="H574" s="843">
        <v>1075.5999999999999</v>
      </c>
      <c r="I574" s="844">
        <v>330.910262735841</v>
      </c>
      <c r="J574" s="843" t="s">
        <v>1609</v>
      </c>
      <c r="K574" s="843" t="s">
        <v>1887</v>
      </c>
      <c r="L574" s="843" t="s">
        <v>1343</v>
      </c>
      <c r="M574" s="843" t="s">
        <v>386</v>
      </c>
      <c r="N574" s="843"/>
      <c r="O574" s="843"/>
      <c r="P574" s="843" t="s">
        <v>374</v>
      </c>
      <c r="Q574" s="846" t="s">
        <v>1611</v>
      </c>
    </row>
    <row r="575" spans="1:17" x14ac:dyDescent="0.3">
      <c r="A575" s="843" t="s">
        <v>1337</v>
      </c>
      <c r="B575" s="843" t="s">
        <v>99</v>
      </c>
      <c r="C575" s="843" t="s">
        <v>99</v>
      </c>
      <c r="D575" s="843" t="s">
        <v>1341</v>
      </c>
      <c r="E575" s="843" t="s">
        <v>1202</v>
      </c>
      <c r="F575" s="843" t="s">
        <v>851</v>
      </c>
      <c r="G575" s="843">
        <v>1075.5</v>
      </c>
      <c r="H575" s="843">
        <v>1075.5999999999999</v>
      </c>
      <c r="I575" s="844">
        <v>119.74291716047</v>
      </c>
      <c r="J575" s="843" t="s">
        <v>1609</v>
      </c>
      <c r="K575" s="843"/>
      <c r="L575" s="843" t="s">
        <v>1343</v>
      </c>
      <c r="M575" s="843" t="s">
        <v>386</v>
      </c>
      <c r="N575" s="845"/>
      <c r="O575" s="845"/>
      <c r="P575" s="843" t="s">
        <v>374</v>
      </c>
      <c r="Q575" s="846" t="s">
        <v>1611</v>
      </c>
    </row>
    <row r="576" spans="1:17" x14ac:dyDescent="0.3">
      <c r="A576" s="843" t="s">
        <v>1337</v>
      </c>
      <c r="B576" s="843" t="s">
        <v>99</v>
      </c>
      <c r="C576" s="843" t="s">
        <v>99</v>
      </c>
      <c r="D576" s="843" t="s">
        <v>1341</v>
      </c>
      <c r="E576" s="843" t="s">
        <v>1202</v>
      </c>
      <c r="F576" s="843" t="s">
        <v>852</v>
      </c>
      <c r="G576" s="843">
        <v>1075.5</v>
      </c>
      <c r="H576" s="843">
        <v>1075.9000000000001</v>
      </c>
      <c r="I576" s="844">
        <v>378.30787042229099</v>
      </c>
      <c r="J576" s="843" t="s">
        <v>1609</v>
      </c>
      <c r="K576" s="843" t="s">
        <v>1888</v>
      </c>
      <c r="L576" s="843" t="s">
        <v>1343</v>
      </c>
      <c r="M576" s="843" t="s">
        <v>386</v>
      </c>
      <c r="N576" s="845"/>
      <c r="O576" s="845"/>
      <c r="P576" s="843" t="s">
        <v>374</v>
      </c>
      <c r="Q576" s="846" t="s">
        <v>1611</v>
      </c>
    </row>
    <row r="577" spans="1:17" x14ac:dyDescent="0.3">
      <c r="A577" s="843" t="s">
        <v>1337</v>
      </c>
      <c r="B577" s="843" t="s">
        <v>99</v>
      </c>
      <c r="C577" s="843" t="s">
        <v>99</v>
      </c>
      <c r="D577" s="843" t="s">
        <v>1341</v>
      </c>
      <c r="E577" s="843" t="s">
        <v>1203</v>
      </c>
      <c r="F577" s="843" t="s">
        <v>853</v>
      </c>
      <c r="G577" s="843">
        <v>1075.5999999999999</v>
      </c>
      <c r="H577" s="843">
        <v>1075.9000000000001</v>
      </c>
      <c r="I577" s="844">
        <v>306.13232037359199</v>
      </c>
      <c r="J577" s="843" t="s">
        <v>1609</v>
      </c>
      <c r="K577" s="843"/>
      <c r="L577" s="843" t="s">
        <v>1343</v>
      </c>
      <c r="M577" s="843" t="s">
        <v>373</v>
      </c>
      <c r="N577" s="845"/>
      <c r="O577" s="845"/>
      <c r="P577" s="843" t="s">
        <v>374</v>
      </c>
      <c r="Q577" s="846" t="s">
        <v>1611</v>
      </c>
    </row>
    <row r="578" spans="1:17" x14ac:dyDescent="0.3">
      <c r="A578" s="843" t="s">
        <v>1337</v>
      </c>
      <c r="B578" s="843" t="s">
        <v>99</v>
      </c>
      <c r="C578" s="843" t="s">
        <v>99</v>
      </c>
      <c r="D578" s="843" t="s">
        <v>1341</v>
      </c>
      <c r="E578" s="843" t="s">
        <v>1202</v>
      </c>
      <c r="F578" s="843" t="s">
        <v>854</v>
      </c>
      <c r="G578" s="843">
        <v>1075.5999999999999</v>
      </c>
      <c r="H578" s="843">
        <v>1075.9000000000001</v>
      </c>
      <c r="I578" s="844">
        <v>947.45415194111399</v>
      </c>
      <c r="J578" s="843" t="s">
        <v>1609</v>
      </c>
      <c r="K578" s="843" t="s">
        <v>1889</v>
      </c>
      <c r="L578" s="843" t="s">
        <v>1343</v>
      </c>
      <c r="M578" s="843" t="s">
        <v>386</v>
      </c>
      <c r="N578" s="845"/>
      <c r="O578" s="845"/>
      <c r="P578" s="843" t="s">
        <v>374</v>
      </c>
      <c r="Q578" s="846" t="s">
        <v>1611</v>
      </c>
    </row>
    <row r="579" spans="1:17" x14ac:dyDescent="0.3">
      <c r="A579" s="843" t="s">
        <v>1337</v>
      </c>
      <c r="B579" s="843" t="s">
        <v>99</v>
      </c>
      <c r="C579" s="843" t="s">
        <v>99</v>
      </c>
      <c r="D579" s="843" t="s">
        <v>1341</v>
      </c>
      <c r="E579" s="843" t="s">
        <v>1202</v>
      </c>
      <c r="F579" s="843" t="s">
        <v>855</v>
      </c>
      <c r="G579" s="843">
        <v>1075.5999999999999</v>
      </c>
      <c r="H579" s="843">
        <v>1075.5999999999999</v>
      </c>
      <c r="I579" s="844">
        <v>132.73165341829599</v>
      </c>
      <c r="J579" s="843" t="s">
        <v>1609</v>
      </c>
      <c r="K579" s="843" t="s">
        <v>1889</v>
      </c>
      <c r="L579" s="843" t="s">
        <v>1343</v>
      </c>
      <c r="M579" s="843" t="s">
        <v>373</v>
      </c>
      <c r="N579" s="845"/>
      <c r="O579" s="845"/>
      <c r="P579" s="843" t="s">
        <v>374</v>
      </c>
      <c r="Q579" s="846" t="s">
        <v>1611</v>
      </c>
    </row>
    <row r="580" spans="1:17" x14ac:dyDescent="0.3">
      <c r="A580" s="843" t="s">
        <v>1337</v>
      </c>
      <c r="B580" s="843" t="s">
        <v>99</v>
      </c>
      <c r="C580" s="843" t="s">
        <v>99</v>
      </c>
      <c r="D580" s="843" t="s">
        <v>1341</v>
      </c>
      <c r="E580" s="843" t="s">
        <v>1204</v>
      </c>
      <c r="F580" s="843" t="s">
        <v>856</v>
      </c>
      <c r="G580" s="843">
        <v>1075.5999999999999</v>
      </c>
      <c r="H580" s="843">
        <v>1075.9000000000001</v>
      </c>
      <c r="I580" s="844">
        <v>319.34454797207599</v>
      </c>
      <c r="J580" s="843" t="s">
        <v>1609</v>
      </c>
      <c r="K580" s="843" t="s">
        <v>1890</v>
      </c>
      <c r="L580" s="843" t="s">
        <v>1343</v>
      </c>
      <c r="M580" s="843" t="s">
        <v>386</v>
      </c>
      <c r="N580" s="845"/>
      <c r="O580" s="845"/>
      <c r="P580" s="843" t="s">
        <v>374</v>
      </c>
      <c r="Q580" s="846" t="s">
        <v>1611</v>
      </c>
    </row>
    <row r="581" spans="1:17" x14ac:dyDescent="0.3">
      <c r="A581" s="843" t="s">
        <v>1337</v>
      </c>
      <c r="B581" s="843" t="s">
        <v>99</v>
      </c>
      <c r="C581" s="843" t="s">
        <v>99</v>
      </c>
      <c r="D581" s="843" t="s">
        <v>1341</v>
      </c>
      <c r="E581" s="843" t="s">
        <v>1891</v>
      </c>
      <c r="F581" s="843" t="s">
        <v>1892</v>
      </c>
      <c r="G581" s="843">
        <v>1075.5999999999999</v>
      </c>
      <c r="H581" s="843">
        <v>1075.7</v>
      </c>
      <c r="I581" s="844">
        <v>117.650455150026</v>
      </c>
      <c r="J581" s="843" t="s">
        <v>1609</v>
      </c>
      <c r="K581" s="843"/>
      <c r="L581" s="843" t="s">
        <v>1893</v>
      </c>
      <c r="M581" s="843" t="s">
        <v>472</v>
      </c>
      <c r="N581" s="845" t="s">
        <v>1894</v>
      </c>
      <c r="O581" s="845"/>
      <c r="P581" s="843" t="s">
        <v>374</v>
      </c>
      <c r="Q581" s="846" t="s">
        <v>1611</v>
      </c>
    </row>
    <row r="582" spans="1:17" x14ac:dyDescent="0.3">
      <c r="A582" s="843" t="s">
        <v>1337</v>
      </c>
      <c r="B582" s="843" t="s">
        <v>99</v>
      </c>
      <c r="C582" s="843" t="s">
        <v>99</v>
      </c>
      <c r="D582" s="843" t="s">
        <v>1341</v>
      </c>
      <c r="E582" s="843" t="s">
        <v>1895</v>
      </c>
      <c r="F582" s="843" t="s">
        <v>1896</v>
      </c>
      <c r="G582" s="843">
        <v>1075.7</v>
      </c>
      <c r="H582" s="843">
        <v>1075.7</v>
      </c>
      <c r="I582" s="844">
        <v>82.331656277993702</v>
      </c>
      <c r="J582" s="843" t="s">
        <v>1609</v>
      </c>
      <c r="K582" s="843"/>
      <c r="L582" s="843" t="s">
        <v>1343</v>
      </c>
      <c r="M582" s="843" t="s">
        <v>373</v>
      </c>
      <c r="N582" s="845"/>
      <c r="O582" s="845"/>
      <c r="P582" s="843"/>
      <c r="Q582" s="846" t="s">
        <v>1611</v>
      </c>
    </row>
    <row r="583" spans="1:17" x14ac:dyDescent="0.3">
      <c r="A583" s="843" t="s">
        <v>1337</v>
      </c>
      <c r="B583" s="843" t="s">
        <v>99</v>
      </c>
      <c r="C583" s="843" t="s">
        <v>99</v>
      </c>
      <c r="D583" s="843" t="s">
        <v>1341</v>
      </c>
      <c r="E583" s="843" t="s">
        <v>1895</v>
      </c>
      <c r="F583" s="843" t="s">
        <v>1897</v>
      </c>
      <c r="G583" s="843">
        <v>1075.7</v>
      </c>
      <c r="H583" s="843">
        <v>1078.2</v>
      </c>
      <c r="I583" s="844">
        <v>1923.4716936079101</v>
      </c>
      <c r="J583" s="843" t="s">
        <v>1609</v>
      </c>
      <c r="K583" s="843" t="s">
        <v>1889</v>
      </c>
      <c r="L583" s="843" t="s">
        <v>1343</v>
      </c>
      <c r="M583" s="843" t="s">
        <v>386</v>
      </c>
      <c r="N583" s="845"/>
      <c r="O583" s="845"/>
      <c r="P583" s="843"/>
      <c r="Q583" s="846" t="s">
        <v>1611</v>
      </c>
    </row>
    <row r="584" spans="1:17" x14ac:dyDescent="0.3">
      <c r="A584" s="843" t="s">
        <v>1337</v>
      </c>
      <c r="B584" s="843" t="s">
        <v>99</v>
      </c>
      <c r="C584" s="843" t="s">
        <v>99</v>
      </c>
      <c r="D584" s="843" t="s">
        <v>1341</v>
      </c>
      <c r="E584" s="843" t="s">
        <v>1205</v>
      </c>
      <c r="F584" s="843" t="s">
        <v>1898</v>
      </c>
      <c r="G584" s="843">
        <v>1075.7</v>
      </c>
      <c r="H584" s="843">
        <v>1075.8</v>
      </c>
      <c r="I584" s="844">
        <v>96.662171095257094</v>
      </c>
      <c r="J584" s="843" t="s">
        <v>1609</v>
      </c>
      <c r="K584" s="843"/>
      <c r="L584" s="843" t="s">
        <v>1343</v>
      </c>
      <c r="M584" s="843" t="s">
        <v>386</v>
      </c>
      <c r="N584" s="845"/>
      <c r="O584" s="845"/>
      <c r="P584" s="843"/>
      <c r="Q584" s="846" t="s">
        <v>1611</v>
      </c>
    </row>
    <row r="585" spans="1:17" x14ac:dyDescent="0.3">
      <c r="A585" s="843" t="s">
        <v>1337</v>
      </c>
      <c r="B585" s="843" t="s">
        <v>99</v>
      </c>
      <c r="C585" s="843" t="s">
        <v>99</v>
      </c>
      <c r="D585" s="843" t="s">
        <v>1341</v>
      </c>
      <c r="E585" s="843" t="s">
        <v>1891</v>
      </c>
      <c r="F585" s="843" t="s">
        <v>1899</v>
      </c>
      <c r="G585" s="843">
        <v>1075.7</v>
      </c>
      <c r="H585" s="843">
        <v>1075.7</v>
      </c>
      <c r="I585" s="844">
        <v>23.1777957262331</v>
      </c>
      <c r="J585" s="843" t="s">
        <v>1609</v>
      </c>
      <c r="K585" s="843"/>
      <c r="L585" s="843" t="s">
        <v>1343</v>
      </c>
      <c r="M585" s="843" t="s">
        <v>472</v>
      </c>
      <c r="N585" s="845"/>
      <c r="O585" s="845"/>
      <c r="P585" s="843" t="s">
        <v>374</v>
      </c>
      <c r="Q585" s="846" t="s">
        <v>1611</v>
      </c>
    </row>
    <row r="586" spans="1:17" x14ac:dyDescent="0.3">
      <c r="A586" s="843" t="s">
        <v>1337</v>
      </c>
      <c r="B586" s="843" t="s">
        <v>99</v>
      </c>
      <c r="C586" s="843" t="s">
        <v>99</v>
      </c>
      <c r="D586" s="843" t="s">
        <v>1341</v>
      </c>
      <c r="E586" s="843" t="s">
        <v>1900</v>
      </c>
      <c r="F586" s="843" t="s">
        <v>1901</v>
      </c>
      <c r="G586" s="843">
        <v>1075.7</v>
      </c>
      <c r="H586" s="843">
        <v>1075.8</v>
      </c>
      <c r="I586" s="844">
        <v>78.849506672704095</v>
      </c>
      <c r="J586" s="843" t="s">
        <v>1609</v>
      </c>
      <c r="K586" s="843" t="s">
        <v>1902</v>
      </c>
      <c r="L586" s="843" t="s">
        <v>1683</v>
      </c>
      <c r="M586" s="843" t="s">
        <v>472</v>
      </c>
      <c r="N586" s="845" t="s">
        <v>1903</v>
      </c>
      <c r="O586" s="845" t="s">
        <v>100</v>
      </c>
      <c r="P586" s="843" t="s">
        <v>379</v>
      </c>
      <c r="Q586" s="846" t="s">
        <v>1611</v>
      </c>
    </row>
    <row r="587" spans="1:17" x14ac:dyDescent="0.3">
      <c r="A587" s="843" t="s">
        <v>1337</v>
      </c>
      <c r="B587" s="843" t="s">
        <v>99</v>
      </c>
      <c r="C587" s="843" t="s">
        <v>99</v>
      </c>
      <c r="D587" s="843" t="s">
        <v>1341</v>
      </c>
      <c r="E587" s="843" t="s">
        <v>1904</v>
      </c>
      <c r="F587" s="843" t="s">
        <v>1905</v>
      </c>
      <c r="G587" s="843">
        <v>1075.7</v>
      </c>
      <c r="H587" s="843">
        <v>1078.9000000000001</v>
      </c>
      <c r="I587" s="844">
        <v>2282.32938180977</v>
      </c>
      <c r="J587" s="843" t="s">
        <v>1609</v>
      </c>
      <c r="K587" s="843" t="s">
        <v>1906</v>
      </c>
      <c r="L587" s="843" t="s">
        <v>1343</v>
      </c>
      <c r="M587" s="843" t="s">
        <v>373</v>
      </c>
      <c r="N587" s="845"/>
      <c r="O587" s="845"/>
      <c r="P587" s="843"/>
      <c r="Q587" s="846" t="s">
        <v>1611</v>
      </c>
    </row>
    <row r="588" spans="1:17" x14ac:dyDescent="0.3">
      <c r="A588" s="843" t="s">
        <v>1337</v>
      </c>
      <c r="B588" s="843" t="s">
        <v>99</v>
      </c>
      <c r="C588" s="843" t="s">
        <v>99</v>
      </c>
      <c r="D588" s="843" t="s">
        <v>1341</v>
      </c>
      <c r="E588" s="843" t="s">
        <v>1205</v>
      </c>
      <c r="F588" s="843" t="s">
        <v>1907</v>
      </c>
      <c r="G588" s="843">
        <v>1075.8</v>
      </c>
      <c r="H588" s="843">
        <v>1076.0999999999999</v>
      </c>
      <c r="I588" s="844">
        <v>269.93199209913899</v>
      </c>
      <c r="J588" s="843" t="s">
        <v>1609</v>
      </c>
      <c r="K588" s="843" t="s">
        <v>1888</v>
      </c>
      <c r="L588" s="843" t="s">
        <v>1343</v>
      </c>
      <c r="M588" s="843" t="s">
        <v>386</v>
      </c>
      <c r="N588" s="845"/>
      <c r="O588" s="845"/>
      <c r="P588" s="843"/>
      <c r="Q588" s="846" t="s">
        <v>1611</v>
      </c>
    </row>
    <row r="589" spans="1:17" x14ac:dyDescent="0.3">
      <c r="A589" s="843" t="s">
        <v>1337</v>
      </c>
      <c r="B589" s="843" t="s">
        <v>99</v>
      </c>
      <c r="C589" s="843" t="s">
        <v>99</v>
      </c>
      <c r="D589" s="843" t="s">
        <v>1341</v>
      </c>
      <c r="E589" s="843" t="s">
        <v>1900</v>
      </c>
      <c r="F589" s="843" t="s">
        <v>1908</v>
      </c>
      <c r="G589" s="843">
        <v>1075.8</v>
      </c>
      <c r="H589" s="843">
        <v>1075.9000000000001</v>
      </c>
      <c r="I589" s="844">
        <v>201.08824884731001</v>
      </c>
      <c r="J589" s="843" t="s">
        <v>1609</v>
      </c>
      <c r="K589" s="843"/>
      <c r="L589" s="843" t="s">
        <v>1343</v>
      </c>
      <c r="M589" s="843" t="s">
        <v>470</v>
      </c>
      <c r="N589" s="845"/>
      <c r="O589" s="845"/>
      <c r="P589" s="843" t="s">
        <v>374</v>
      </c>
      <c r="Q589" s="846" t="s">
        <v>1611</v>
      </c>
    </row>
    <row r="590" spans="1:17" x14ac:dyDescent="0.3">
      <c r="A590" s="843" t="s">
        <v>1337</v>
      </c>
      <c r="B590" s="843" t="s">
        <v>99</v>
      </c>
      <c r="C590" s="843" t="s">
        <v>99</v>
      </c>
      <c r="D590" s="843" t="s">
        <v>1341</v>
      </c>
      <c r="E590" s="843" t="s">
        <v>1900</v>
      </c>
      <c r="F590" s="843" t="s">
        <v>1909</v>
      </c>
      <c r="G590" s="843">
        <v>1075.8</v>
      </c>
      <c r="H590" s="843">
        <v>1075.8</v>
      </c>
      <c r="I590" s="844">
        <v>11.455753995676799</v>
      </c>
      <c r="J590" s="843" t="s">
        <v>1609</v>
      </c>
      <c r="K590" s="843" t="s">
        <v>1902</v>
      </c>
      <c r="L590" s="843" t="s">
        <v>1683</v>
      </c>
      <c r="M590" s="843" t="s">
        <v>472</v>
      </c>
      <c r="N590" s="845"/>
      <c r="O590" s="845" t="s">
        <v>100</v>
      </c>
      <c r="P590" s="843" t="s">
        <v>379</v>
      </c>
      <c r="Q590" s="846" t="s">
        <v>1611</v>
      </c>
    </row>
    <row r="591" spans="1:17" x14ac:dyDescent="0.3">
      <c r="A591" s="843" t="s">
        <v>1337</v>
      </c>
      <c r="B591" s="843" t="s">
        <v>99</v>
      </c>
      <c r="C591" s="843" t="s">
        <v>99</v>
      </c>
      <c r="D591" s="843" t="s">
        <v>1341</v>
      </c>
      <c r="E591" s="843" t="s">
        <v>1202</v>
      </c>
      <c r="F591" s="843" t="s">
        <v>368</v>
      </c>
      <c r="G591" s="843">
        <v>1075.9000000000001</v>
      </c>
      <c r="H591" s="843">
        <v>1075.9000000000001</v>
      </c>
      <c r="I591" s="844">
        <v>18.377475358886901</v>
      </c>
      <c r="J591" s="843" t="s">
        <v>1609</v>
      </c>
      <c r="K591" s="843"/>
      <c r="L591" s="843" t="s">
        <v>1343</v>
      </c>
      <c r="M591" s="843" t="s">
        <v>386</v>
      </c>
      <c r="N591" s="845"/>
      <c r="O591" s="845"/>
      <c r="P591" s="843" t="s">
        <v>379</v>
      </c>
      <c r="Q591" s="846" t="s">
        <v>1611</v>
      </c>
    </row>
    <row r="592" spans="1:17" x14ac:dyDescent="0.3">
      <c r="A592" s="843" t="s">
        <v>1337</v>
      </c>
      <c r="B592" s="843" t="s">
        <v>99</v>
      </c>
      <c r="C592" s="843" t="s">
        <v>99</v>
      </c>
      <c r="D592" s="843" t="s">
        <v>1341</v>
      </c>
      <c r="E592" s="843" t="s">
        <v>1202</v>
      </c>
      <c r="F592" s="843" t="s">
        <v>857</v>
      </c>
      <c r="G592" s="843">
        <v>1075.9000000000001</v>
      </c>
      <c r="H592" s="843">
        <v>1075.9000000000001</v>
      </c>
      <c r="I592" s="844">
        <v>31.110606728537199</v>
      </c>
      <c r="J592" s="843" t="s">
        <v>1609</v>
      </c>
      <c r="K592" s="843"/>
      <c r="L592" s="843" t="s">
        <v>1357</v>
      </c>
      <c r="M592" s="843" t="s">
        <v>379</v>
      </c>
      <c r="N592" s="845" t="s">
        <v>1910</v>
      </c>
      <c r="O592" s="845"/>
      <c r="P592" s="843" t="s">
        <v>379</v>
      </c>
      <c r="Q592" s="846" t="s">
        <v>1611</v>
      </c>
    </row>
    <row r="593" spans="1:17" x14ac:dyDescent="0.3">
      <c r="A593" s="843" t="s">
        <v>1337</v>
      </c>
      <c r="B593" s="843" t="s">
        <v>99</v>
      </c>
      <c r="C593" s="843" t="s">
        <v>99</v>
      </c>
      <c r="D593" s="843" t="s">
        <v>1341</v>
      </c>
      <c r="E593" s="843" t="s">
        <v>1205</v>
      </c>
      <c r="F593" s="843" t="s">
        <v>858</v>
      </c>
      <c r="G593" s="843">
        <v>1075.9000000000001</v>
      </c>
      <c r="H593" s="843">
        <v>1075.9000000000001</v>
      </c>
      <c r="I593" s="844">
        <v>566.47341648129805</v>
      </c>
      <c r="J593" s="843" t="s">
        <v>1609</v>
      </c>
      <c r="K593" s="843"/>
      <c r="L593" s="843" t="s">
        <v>1343</v>
      </c>
      <c r="M593" s="843" t="s">
        <v>386</v>
      </c>
      <c r="N593" s="845"/>
      <c r="O593" s="845"/>
      <c r="P593" s="843" t="s">
        <v>374</v>
      </c>
      <c r="Q593" s="846" t="s">
        <v>1611</v>
      </c>
    </row>
    <row r="594" spans="1:17" x14ac:dyDescent="0.3">
      <c r="A594" s="843" t="s">
        <v>1337</v>
      </c>
      <c r="B594" s="843" t="s">
        <v>99</v>
      </c>
      <c r="C594" s="843" t="s">
        <v>99</v>
      </c>
      <c r="D594" s="843" t="s">
        <v>1341</v>
      </c>
      <c r="E594" s="843" t="s">
        <v>1900</v>
      </c>
      <c r="F594" s="843" t="s">
        <v>1911</v>
      </c>
      <c r="G594" s="843">
        <v>1075.9000000000001</v>
      </c>
      <c r="H594" s="843">
        <v>1076.0999999999999</v>
      </c>
      <c r="I594" s="844">
        <v>186.572922567658</v>
      </c>
      <c r="J594" s="843" t="s">
        <v>1609</v>
      </c>
      <c r="K594" s="843" t="s">
        <v>1912</v>
      </c>
      <c r="L594" s="843" t="s">
        <v>1343</v>
      </c>
      <c r="M594" s="843" t="s">
        <v>386</v>
      </c>
      <c r="N594" s="845"/>
      <c r="O594" s="845"/>
      <c r="P594" s="843"/>
      <c r="Q594" s="846" t="s">
        <v>1611</v>
      </c>
    </row>
    <row r="595" spans="1:17" x14ac:dyDescent="0.3">
      <c r="A595" s="843" t="s">
        <v>1337</v>
      </c>
      <c r="B595" s="843" t="s">
        <v>99</v>
      </c>
      <c r="C595" s="843" t="s">
        <v>99</v>
      </c>
      <c r="D595" s="843" t="s">
        <v>1341</v>
      </c>
      <c r="E595" s="843" t="s">
        <v>1900</v>
      </c>
      <c r="F595" s="843" t="s">
        <v>1913</v>
      </c>
      <c r="G595" s="843">
        <v>1075.9000000000001</v>
      </c>
      <c r="H595" s="843">
        <v>1076</v>
      </c>
      <c r="I595" s="844">
        <v>82.185836430721494</v>
      </c>
      <c r="J595" s="843" t="s">
        <v>1609</v>
      </c>
      <c r="K595" s="843"/>
      <c r="L595" s="843" t="s">
        <v>1343</v>
      </c>
      <c r="M595" s="843" t="s">
        <v>386</v>
      </c>
      <c r="N595" s="845"/>
      <c r="O595" s="845"/>
      <c r="P595" s="843"/>
      <c r="Q595" s="846" t="s">
        <v>1611</v>
      </c>
    </row>
    <row r="596" spans="1:17" x14ac:dyDescent="0.3">
      <c r="A596" s="843" t="s">
        <v>1337</v>
      </c>
      <c r="B596" s="843" t="s">
        <v>99</v>
      </c>
      <c r="C596" s="843" t="s">
        <v>99</v>
      </c>
      <c r="D596" s="843" t="s">
        <v>1341</v>
      </c>
      <c r="E596" s="843" t="s">
        <v>1914</v>
      </c>
      <c r="F596" s="843" t="s">
        <v>1915</v>
      </c>
      <c r="G596" s="843">
        <v>1076</v>
      </c>
      <c r="H596" s="843">
        <v>1076</v>
      </c>
      <c r="I596" s="844">
        <v>9.6179862604378403</v>
      </c>
      <c r="J596" s="843" t="s">
        <v>1609</v>
      </c>
      <c r="K596" s="843"/>
      <c r="L596" s="843" t="s">
        <v>1343</v>
      </c>
      <c r="M596" s="843" t="s">
        <v>386</v>
      </c>
      <c r="N596" s="845"/>
      <c r="O596" s="845"/>
      <c r="P596" s="843"/>
      <c r="Q596" s="846" t="s">
        <v>1611</v>
      </c>
    </row>
    <row r="597" spans="1:17" x14ac:dyDescent="0.3">
      <c r="A597" s="843" t="s">
        <v>1337</v>
      </c>
      <c r="B597" s="843" t="s">
        <v>99</v>
      </c>
      <c r="C597" s="843" t="s">
        <v>99</v>
      </c>
      <c r="D597" s="843" t="s">
        <v>1341</v>
      </c>
      <c r="E597" s="843" t="s">
        <v>1914</v>
      </c>
      <c r="F597" s="843" t="s">
        <v>1916</v>
      </c>
      <c r="G597" s="843">
        <v>1076</v>
      </c>
      <c r="H597" s="843">
        <v>1076.0999999999999</v>
      </c>
      <c r="I597" s="844">
        <v>79.292587325176498</v>
      </c>
      <c r="J597" s="843" t="s">
        <v>1609</v>
      </c>
      <c r="K597" s="843"/>
      <c r="L597" s="843" t="s">
        <v>1917</v>
      </c>
      <c r="M597" s="843" t="s">
        <v>379</v>
      </c>
      <c r="N597" s="845" t="s">
        <v>1918</v>
      </c>
      <c r="O597" s="845"/>
      <c r="P597" s="843" t="s">
        <v>379</v>
      </c>
      <c r="Q597" s="846" t="s">
        <v>1611</v>
      </c>
    </row>
    <row r="598" spans="1:17" x14ac:dyDescent="0.3">
      <c r="A598" s="843" t="s">
        <v>1337</v>
      </c>
      <c r="B598" s="843" t="s">
        <v>99</v>
      </c>
      <c r="C598" s="843" t="s">
        <v>99</v>
      </c>
      <c r="D598" s="843" t="s">
        <v>1341</v>
      </c>
      <c r="E598" s="843" t="s">
        <v>1919</v>
      </c>
      <c r="F598" s="843" t="s">
        <v>1920</v>
      </c>
      <c r="G598" s="843">
        <v>1076.0999999999999</v>
      </c>
      <c r="H598" s="843">
        <v>1076.5</v>
      </c>
      <c r="I598" s="844">
        <v>548.02180116102795</v>
      </c>
      <c r="J598" s="843" t="s">
        <v>1609</v>
      </c>
      <c r="K598" s="843"/>
      <c r="L598" s="843" t="s">
        <v>1343</v>
      </c>
      <c r="M598" s="843" t="s">
        <v>386</v>
      </c>
      <c r="N598" s="845"/>
      <c r="O598" s="845"/>
      <c r="P598" s="843"/>
      <c r="Q598" s="846" t="s">
        <v>1611</v>
      </c>
    </row>
    <row r="599" spans="1:17" x14ac:dyDescent="0.3">
      <c r="A599" s="843" t="s">
        <v>1337</v>
      </c>
      <c r="B599" s="843" t="s">
        <v>99</v>
      </c>
      <c r="C599" s="843" t="s">
        <v>99</v>
      </c>
      <c r="D599" s="843" t="s">
        <v>1341</v>
      </c>
      <c r="E599" s="843" t="s">
        <v>1921</v>
      </c>
      <c r="F599" s="843" t="s">
        <v>1922</v>
      </c>
      <c r="G599" s="843">
        <v>1076.2</v>
      </c>
      <c r="H599" s="843">
        <v>1076.3</v>
      </c>
      <c r="I599" s="844">
        <v>161.042529798028</v>
      </c>
      <c r="J599" s="843" t="s">
        <v>1609</v>
      </c>
      <c r="K599" s="843"/>
      <c r="L599" s="843" t="s">
        <v>1917</v>
      </c>
      <c r="M599" s="843" t="s">
        <v>373</v>
      </c>
      <c r="N599" s="845" t="s">
        <v>1923</v>
      </c>
      <c r="O599" s="845"/>
      <c r="P599" s="843"/>
      <c r="Q599" s="846" t="s">
        <v>1611</v>
      </c>
    </row>
    <row r="600" spans="1:17" x14ac:dyDescent="0.3">
      <c r="A600" s="843" t="s">
        <v>1337</v>
      </c>
      <c r="B600" s="843" t="s">
        <v>99</v>
      </c>
      <c r="C600" s="843" t="s">
        <v>99</v>
      </c>
      <c r="D600" s="843" t="s">
        <v>1341</v>
      </c>
      <c r="E600" s="843" t="s">
        <v>1921</v>
      </c>
      <c r="F600" s="843" t="s">
        <v>1924</v>
      </c>
      <c r="G600" s="843">
        <v>1076.3</v>
      </c>
      <c r="H600" s="843">
        <v>1076.3</v>
      </c>
      <c r="I600" s="844">
        <v>13.227005718674</v>
      </c>
      <c r="J600" s="843" t="s">
        <v>1609</v>
      </c>
      <c r="K600" s="843"/>
      <c r="L600" s="843" t="s">
        <v>1343</v>
      </c>
      <c r="M600" s="843" t="s">
        <v>373</v>
      </c>
      <c r="N600" s="845"/>
      <c r="O600" s="845"/>
      <c r="P600" s="843"/>
      <c r="Q600" s="846" t="s">
        <v>1611</v>
      </c>
    </row>
  </sheetData>
  <autoFilter ref="A1:U600" xr:uid="{335F11B7-1EC9-4430-AD1C-CC1740204EFF}"/>
  <printOptions horizontalCentered="1"/>
  <pageMargins left="0.70866141732283472" right="0.70866141732283472" top="0.74803149606299213" bottom="0.74803149606299213" header="0.31496062992125984" footer="0.31496062992125984"/>
  <pageSetup scale="39" fitToHeight="0" orientation="landscape" r:id="rId1"/>
  <headerFooter>
    <oddHeader>&amp;L&amp;G&amp;C&amp;"Calibri,Bold"&amp;28Access Roads&amp;RRev.0</oddHeader>
    <oddFooter>&amp;CPage &amp;P of &amp;N</oddFooter>
  </headerFooter>
  <legacyDrawingHF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ED809-5844-4C8A-B7E7-BB7F3F53E0BB}">
  <sheetPr codeName="Sheet2">
    <tabColor rgb="FF66FF33"/>
    <outlinePr applyStyles="1" summaryBelow="0" summaryRight="0"/>
  </sheetPr>
  <dimension ref="A1:FN1823"/>
  <sheetViews>
    <sheetView topLeftCell="S1" zoomScale="85" zoomScaleNormal="85" workbookViewId="0">
      <pane ySplit="8" topLeftCell="A28" activePane="bottomLeft" state="frozen"/>
      <selection activeCell="E1" sqref="E1"/>
      <selection pane="bottomLeft" activeCell="AB958" sqref="AB958:AB1480"/>
    </sheetView>
  </sheetViews>
  <sheetFormatPr defaultColWidth="4.5546875" defaultRowHeight="13.5" customHeight="1" outlineLevelRow="1" outlineLevelCol="1" x14ac:dyDescent="0.3"/>
  <cols>
    <col min="1" max="1" width="14.6640625" style="305" bestFit="1" customWidth="1" outlineLevel="1"/>
    <col min="2" max="2" width="14.6640625" customWidth="1" outlineLevel="1"/>
    <col min="3" max="3" width="12.44140625" customWidth="1" outlineLevel="1"/>
    <col min="4" max="4" width="19.5546875" customWidth="1" outlineLevel="1"/>
    <col min="5" max="5" width="10.5546875" style="234" customWidth="1" outlineLevel="1"/>
    <col min="6" max="6" width="10" customWidth="1" outlineLevel="1"/>
    <col min="7" max="7" width="12.5546875" customWidth="1" outlineLevel="1"/>
    <col min="8" max="8" width="9.21875" customWidth="1" outlineLevel="1"/>
    <col min="9" max="9" width="12.109375" customWidth="1" outlineLevel="1"/>
    <col min="10" max="10" width="15.44140625" customWidth="1" outlineLevel="1"/>
    <col min="11" max="11" width="11.77734375" customWidth="1" outlineLevel="1"/>
    <col min="12" max="12" width="4.5546875" collapsed="1"/>
    <col min="13" max="13" width="8" style="3" hidden="1" customWidth="1" outlineLevel="1"/>
    <col min="14" max="14" width="8.5546875" style="3" hidden="1" customWidth="1" outlineLevel="1"/>
    <col min="15" max="15" width="17.109375" style="3" hidden="1" customWidth="1" outlineLevel="1"/>
    <col min="16" max="16" width="17.21875" style="3" hidden="1" customWidth="1" outlineLevel="1"/>
    <col min="17" max="17" width="17.109375" style="3" hidden="1" customWidth="1" outlineLevel="1"/>
    <col min="18" max="18" width="12.88671875" style="3" hidden="1" customWidth="1" outlineLevel="1"/>
    <col min="19" max="19" width="7.44140625" customWidth="1"/>
    <col min="20" max="20" width="7.44140625" style="3" customWidth="1" outlineLevel="1"/>
    <col min="21" max="21" width="8.5546875" style="3" customWidth="1" outlineLevel="1"/>
    <col min="22" max="22" width="14.6640625" style="3" customWidth="1" outlineLevel="1"/>
    <col min="23" max="23" width="15.44140625" style="3" customWidth="1" outlineLevel="1"/>
    <col min="24" max="24" width="17.109375" customWidth="1" outlineLevel="1"/>
    <col min="25" max="25" width="13.88671875" style="3" customWidth="1" outlineLevel="1"/>
    <col min="27" max="27" width="9.5546875" style="542" customWidth="1" outlineLevel="1"/>
    <col min="28" max="28" width="9.33203125" style="542" customWidth="1" outlineLevel="1"/>
    <col min="29" max="29" width="16.88671875" style="542" customWidth="1" outlineLevel="1"/>
    <col min="30" max="30" width="17.21875" style="542" customWidth="1" outlineLevel="1"/>
    <col min="31" max="31" width="14.21875" style="542" customWidth="1" outlineLevel="1"/>
    <col min="32" max="32" width="15.109375" style="571" customWidth="1" outlineLevel="1"/>
    <col min="33" max="33" width="4.5546875" collapsed="1"/>
    <col min="34" max="34" width="8" style="3" hidden="1" customWidth="1" outlineLevel="1"/>
    <col min="35" max="35" width="8.5546875" style="3" hidden="1" customWidth="1" outlineLevel="1"/>
    <col min="36" max="36" width="20.6640625" style="3" hidden="1" customWidth="1" outlineLevel="1"/>
    <col min="37" max="37" width="21.44140625" style="3" hidden="1" customWidth="1" outlineLevel="1"/>
    <col min="38" max="38" width="17.109375" hidden="1" customWidth="1" outlineLevel="1"/>
    <col min="39" max="39" width="15.6640625" style="387" hidden="1" customWidth="1" outlineLevel="1"/>
    <col min="40" max="40" width="4.5546875" collapsed="1"/>
    <col min="41" max="41" width="8" style="3" hidden="1" customWidth="1" outlineLevel="1"/>
    <col min="42" max="42" width="8.5546875" style="3" hidden="1" customWidth="1" outlineLevel="1"/>
    <col min="43" max="43" width="20.6640625" style="3" hidden="1" customWidth="1" outlineLevel="1"/>
    <col min="44" max="44" width="21.44140625" style="3" hidden="1" customWidth="1" outlineLevel="1"/>
    <col min="45" max="45" width="17.109375" hidden="1" customWidth="1" outlineLevel="1"/>
    <col min="46" max="46" width="20.5546875" style="3" hidden="1" customWidth="1" outlineLevel="1"/>
    <col min="48" max="48" width="7.44140625" bestFit="1" customWidth="1"/>
    <col min="49" max="49" width="7" bestFit="1" customWidth="1"/>
    <col min="50" max="50" width="6.6640625" bestFit="1" customWidth="1"/>
    <col min="51" max="51" width="7" bestFit="1" customWidth="1"/>
    <col min="52" max="52" width="6.6640625" bestFit="1" customWidth="1"/>
    <col min="54" max="54" width="6.6640625" bestFit="1" customWidth="1"/>
    <col min="56" max="56" width="6.6640625" bestFit="1" customWidth="1"/>
    <col min="58" max="58" width="6.6640625" bestFit="1" customWidth="1"/>
    <col min="60" max="60" width="6.6640625" bestFit="1" customWidth="1"/>
    <col min="62" max="62" width="6.6640625" bestFit="1" customWidth="1"/>
    <col min="64" max="64" width="6.6640625" bestFit="1" customWidth="1"/>
    <col min="66" max="66" width="6.6640625" bestFit="1" customWidth="1"/>
    <col min="68" max="68" width="6.6640625" bestFit="1" customWidth="1"/>
    <col min="70" max="70" width="6.6640625" bestFit="1" customWidth="1"/>
    <col min="71" max="71" width="4.6640625" bestFit="1" customWidth="1"/>
    <col min="72" max="72" width="6.6640625" bestFit="1" customWidth="1"/>
    <col min="74" max="74" width="6.6640625" bestFit="1" customWidth="1"/>
    <col min="76" max="76" width="6.6640625" bestFit="1" customWidth="1"/>
    <col min="78" max="78" width="6.6640625" bestFit="1" customWidth="1"/>
    <col min="80" max="80" width="6.6640625" bestFit="1" customWidth="1"/>
    <col min="82" max="82" width="6.6640625" bestFit="1" customWidth="1"/>
    <col min="84" max="84" width="6.6640625" bestFit="1" customWidth="1"/>
    <col min="87" max="87" width="7" bestFit="1" customWidth="1"/>
    <col min="88" max="88" width="4.6640625" bestFit="1" customWidth="1"/>
    <col min="89" max="89" width="7" bestFit="1" customWidth="1"/>
    <col min="91" max="91" width="7" bestFit="1" customWidth="1"/>
    <col min="93" max="93" width="7" bestFit="1" customWidth="1"/>
    <col min="95" max="95" width="7" bestFit="1" customWidth="1"/>
    <col min="97" max="97" width="7" bestFit="1" customWidth="1"/>
    <col min="99" max="99" width="7" bestFit="1" customWidth="1"/>
    <col min="101" max="101" width="7" bestFit="1" customWidth="1"/>
    <col min="103" max="103" width="7" customWidth="1"/>
    <col min="105" max="105" width="7" customWidth="1"/>
    <col min="107" max="107" width="7" customWidth="1"/>
    <col min="109" max="109" width="7" customWidth="1"/>
    <col min="111" max="111" width="7" customWidth="1"/>
    <col min="113" max="113" width="7" customWidth="1"/>
    <col min="115" max="115" width="7" customWidth="1"/>
    <col min="117" max="117" width="7" customWidth="1"/>
    <col min="119" max="119" width="7" customWidth="1"/>
    <col min="121" max="121" width="7" customWidth="1"/>
    <col min="123" max="123" width="7" customWidth="1"/>
    <col min="125" max="125" width="7" customWidth="1"/>
    <col min="127" max="127" width="7" customWidth="1"/>
    <col min="129" max="129" width="7" customWidth="1"/>
    <col min="131" max="131" width="7" customWidth="1"/>
    <col min="133" max="133" width="7" customWidth="1"/>
    <col min="135" max="135" width="7" customWidth="1"/>
    <col min="137" max="137" width="7" customWidth="1"/>
    <col min="139" max="139" width="7" customWidth="1"/>
    <col min="141" max="141" width="7" customWidth="1"/>
    <col min="143" max="143" width="7" customWidth="1"/>
    <col min="145" max="145" width="7" customWidth="1"/>
    <col min="147" max="147" width="7" customWidth="1"/>
    <col min="150" max="150" width="7" customWidth="1"/>
    <col min="152" max="152" width="7" customWidth="1"/>
    <col min="154" max="154" width="7" customWidth="1"/>
    <col min="156" max="156" width="7" customWidth="1"/>
    <col min="158" max="158" width="6.5546875" bestFit="1" customWidth="1"/>
    <col min="160" max="160" width="6.5546875" bestFit="1" customWidth="1"/>
    <col min="162" max="162" width="6.5546875" bestFit="1" customWidth="1"/>
    <col min="163" max="163" width="4.6640625" bestFit="1" customWidth="1"/>
    <col min="164" max="164" width="6.5546875" bestFit="1" customWidth="1"/>
    <col min="166" max="166" width="6.5546875" bestFit="1" customWidth="1"/>
    <col min="168" max="168" width="6.5546875" bestFit="1" customWidth="1"/>
    <col min="170" max="170" width="6.5546875" bestFit="1" customWidth="1"/>
  </cols>
  <sheetData>
    <row r="1" spans="1:46" ht="13.5" customHeight="1" thickBot="1" x14ac:dyDescent="0.35">
      <c r="J1" s="257"/>
      <c r="K1" s="257"/>
      <c r="L1" s="148"/>
      <c r="S1" s="148"/>
      <c r="Z1" s="148"/>
      <c r="AF1" s="542"/>
      <c r="AG1" s="148"/>
      <c r="AM1" s="3"/>
      <c r="AN1" s="148"/>
      <c r="AO1"/>
      <c r="AP1"/>
      <c r="AQ1"/>
      <c r="AR1"/>
      <c r="AT1"/>
    </row>
    <row r="2" spans="1:46" ht="13.5" customHeight="1" x14ac:dyDescent="0.3">
      <c r="B2" s="387"/>
      <c r="C2" s="387"/>
      <c r="D2" s="387"/>
      <c r="E2" s="388"/>
      <c r="F2" s="387"/>
      <c r="J2" s="257"/>
      <c r="K2" s="257"/>
      <c r="L2" s="148"/>
      <c r="M2" s="1812" t="s">
        <v>905</v>
      </c>
      <c r="N2" s="1813"/>
      <c r="O2" s="1813"/>
      <c r="P2" s="1813"/>
      <c r="Q2" s="1813"/>
      <c r="R2" s="1814"/>
      <c r="S2" s="148"/>
      <c r="T2" s="1812" t="s">
        <v>894</v>
      </c>
      <c r="U2" s="1813"/>
      <c r="V2" s="1813"/>
      <c r="W2" s="1813"/>
      <c r="X2" s="1813"/>
      <c r="Y2" s="1814"/>
      <c r="Z2" s="148"/>
      <c r="AA2" s="1824" t="s">
        <v>895</v>
      </c>
      <c r="AB2" s="1825"/>
      <c r="AC2" s="1825"/>
      <c r="AD2" s="1825"/>
      <c r="AE2" s="1825"/>
      <c r="AF2" s="1826"/>
      <c r="AG2" s="148"/>
      <c r="AH2" s="1812" t="s">
        <v>899</v>
      </c>
      <c r="AI2" s="1813"/>
      <c r="AJ2" s="1813"/>
      <c r="AK2" s="1813"/>
      <c r="AL2" s="1813"/>
      <c r="AM2" s="1814"/>
      <c r="AN2" s="148"/>
      <c r="AO2" s="1812" t="s">
        <v>906</v>
      </c>
      <c r="AP2" s="1813"/>
      <c r="AQ2" s="1813"/>
      <c r="AR2" s="1813"/>
      <c r="AS2" s="1813"/>
      <c r="AT2" s="1814"/>
    </row>
    <row r="3" spans="1:46" ht="13.5" customHeight="1" x14ac:dyDescent="0.3">
      <c r="B3" s="387"/>
      <c r="C3" s="387"/>
      <c r="D3" s="387"/>
      <c r="E3" s="388"/>
      <c r="F3" s="387"/>
      <c r="I3" s="257"/>
      <c r="J3" s="257"/>
      <c r="K3" s="257"/>
      <c r="L3" s="148"/>
      <c r="M3" s="1815"/>
      <c r="N3" s="1816"/>
      <c r="O3" s="1816"/>
      <c r="P3" s="1816"/>
      <c r="Q3" s="1816"/>
      <c r="R3" s="1817"/>
      <c r="S3" s="148"/>
      <c r="T3" s="1815"/>
      <c r="U3" s="1816"/>
      <c r="V3" s="1816"/>
      <c r="W3" s="1816"/>
      <c r="X3" s="1816"/>
      <c r="Y3" s="1817"/>
      <c r="Z3" s="148"/>
      <c r="AA3" s="1827"/>
      <c r="AB3" s="1828"/>
      <c r="AC3" s="1828"/>
      <c r="AD3" s="1828"/>
      <c r="AE3" s="1828"/>
      <c r="AF3" s="1829"/>
      <c r="AG3" s="148"/>
      <c r="AH3" s="1815"/>
      <c r="AI3" s="1816"/>
      <c r="AJ3" s="1816"/>
      <c r="AK3" s="1816"/>
      <c r="AL3" s="1816"/>
      <c r="AM3" s="1817"/>
      <c r="AN3" s="148"/>
      <c r="AO3" s="1815"/>
      <c r="AP3" s="1816"/>
      <c r="AQ3" s="1816"/>
      <c r="AR3" s="1816"/>
      <c r="AS3" s="1816"/>
      <c r="AT3" s="1817"/>
    </row>
    <row r="4" spans="1:46" ht="13.5" customHeight="1" x14ac:dyDescent="0.3">
      <c r="B4" s="387"/>
      <c r="C4" s="387"/>
      <c r="D4" s="387"/>
      <c r="E4" s="388"/>
      <c r="F4" s="387"/>
      <c r="I4" s="257"/>
      <c r="J4" s="257"/>
      <c r="K4" s="671"/>
      <c r="L4" s="148"/>
      <c r="M4" s="1815"/>
      <c r="N4" s="1816"/>
      <c r="O4" s="1816"/>
      <c r="P4" s="1816"/>
      <c r="Q4" s="1816"/>
      <c r="R4" s="1817"/>
      <c r="S4" s="148"/>
      <c r="T4" s="1815"/>
      <c r="U4" s="1816"/>
      <c r="V4" s="1816"/>
      <c r="W4" s="1816"/>
      <c r="X4" s="1816"/>
      <c r="Y4" s="1817"/>
      <c r="Z4" s="148"/>
      <c r="AA4" s="1827"/>
      <c r="AB4" s="1828"/>
      <c r="AC4" s="1828"/>
      <c r="AD4" s="1828"/>
      <c r="AE4" s="1828"/>
      <c r="AF4" s="1829"/>
      <c r="AG4" s="148"/>
      <c r="AH4" s="1815"/>
      <c r="AI4" s="1816"/>
      <c r="AJ4" s="1816"/>
      <c r="AK4" s="1816"/>
      <c r="AL4" s="1816"/>
      <c r="AM4" s="1817"/>
      <c r="AN4" s="148"/>
      <c r="AO4" s="1815"/>
      <c r="AP4" s="1816"/>
      <c r="AQ4" s="1816"/>
      <c r="AR4" s="1816"/>
      <c r="AS4" s="1816"/>
      <c r="AT4" s="1817"/>
    </row>
    <row r="5" spans="1:46" s="3" customFormat="1" ht="13.5" customHeight="1" thickBot="1" x14ac:dyDescent="0.35">
      <c r="A5" s="305"/>
      <c r="B5" s="387"/>
      <c r="C5" s="387"/>
      <c r="D5" s="387" t="s">
        <v>888</v>
      </c>
      <c r="E5" s="388"/>
      <c r="F5" s="387" t="s">
        <v>888</v>
      </c>
      <c r="G5"/>
      <c r="H5" s="387"/>
      <c r="I5" s="257"/>
      <c r="J5" s="257"/>
      <c r="K5" s="257"/>
      <c r="L5" s="148"/>
      <c r="M5" s="1818"/>
      <c r="N5" s="1819"/>
      <c r="O5" s="1819"/>
      <c r="P5" s="1819"/>
      <c r="Q5" s="1819"/>
      <c r="R5" s="1820"/>
      <c r="S5" s="149"/>
      <c r="T5" s="1818"/>
      <c r="U5" s="1819"/>
      <c r="V5" s="1819"/>
      <c r="W5" s="1819"/>
      <c r="X5" s="1819"/>
      <c r="Y5" s="1820"/>
      <c r="Z5" s="149"/>
      <c r="AA5" s="1830"/>
      <c r="AB5" s="1831"/>
      <c r="AC5" s="1831"/>
      <c r="AD5" s="1831"/>
      <c r="AE5" s="1831"/>
      <c r="AF5" s="1832"/>
      <c r="AG5" s="149"/>
      <c r="AH5" s="1818"/>
      <c r="AI5" s="1819"/>
      <c r="AJ5" s="1819"/>
      <c r="AK5" s="1819"/>
      <c r="AL5" s="1819"/>
      <c r="AM5" s="1820"/>
      <c r="AN5" s="149"/>
      <c r="AO5" s="1818"/>
      <c r="AP5" s="1819"/>
      <c r="AQ5" s="1819"/>
      <c r="AR5" s="1819"/>
      <c r="AS5" s="1819"/>
      <c r="AT5" s="1820"/>
    </row>
    <row r="6" spans="1:46" s="3" customFormat="1" ht="18.600000000000001" thickBot="1" x14ac:dyDescent="0.4">
      <c r="A6" s="461"/>
      <c r="B6" s="259"/>
      <c r="C6" s="259"/>
      <c r="D6" s="259"/>
      <c r="E6" s="234"/>
      <c r="F6" s="1803" t="s">
        <v>900</v>
      </c>
      <c r="G6" s="1804"/>
      <c r="H6" s="1804"/>
      <c r="I6" s="1804"/>
      <c r="J6" s="1804"/>
      <c r="K6" s="1805"/>
      <c r="L6" s="148"/>
      <c r="M6" s="1" t="s">
        <v>881</v>
      </c>
      <c r="N6" s="2"/>
      <c r="O6" s="2"/>
      <c r="P6" s="2"/>
      <c r="Q6" s="2"/>
      <c r="R6" s="1802"/>
      <c r="S6" s="149"/>
      <c r="T6" s="1" t="s">
        <v>883</v>
      </c>
      <c r="U6" s="2"/>
      <c r="V6" s="2"/>
      <c r="W6" s="2"/>
      <c r="X6" s="2"/>
      <c r="Y6" s="1802"/>
      <c r="Z6" s="149"/>
      <c r="AA6" s="1821" t="s">
        <v>904</v>
      </c>
      <c r="AB6" s="1822"/>
      <c r="AC6" s="1822"/>
      <c r="AD6" s="1822"/>
      <c r="AE6" s="1822"/>
      <c r="AF6" s="1823"/>
      <c r="AG6" s="149"/>
      <c r="AH6" s="1" t="s">
        <v>903</v>
      </c>
      <c r="AI6" s="2"/>
      <c r="AJ6" s="2"/>
      <c r="AK6" s="2"/>
      <c r="AL6" s="2"/>
      <c r="AM6" s="1802"/>
      <c r="AN6" s="149"/>
      <c r="AO6" s="1" t="s">
        <v>887</v>
      </c>
      <c r="AP6" s="2"/>
      <c r="AQ6" s="2"/>
      <c r="AR6" s="2"/>
      <c r="AS6" s="2"/>
      <c r="AT6" s="1802"/>
    </row>
    <row r="7" spans="1:46" s="3" customFormat="1" ht="27.6" customHeight="1" x14ac:dyDescent="0.3">
      <c r="A7" s="462"/>
      <c r="B7" s="260"/>
      <c r="C7" s="260"/>
      <c r="D7" s="260"/>
      <c r="E7" s="261"/>
      <c r="F7" s="260"/>
      <c r="G7" s="262" t="s">
        <v>0</v>
      </c>
      <c r="H7" s="263" t="s">
        <v>1</v>
      </c>
      <c r="I7" s="133" t="s">
        <v>869</v>
      </c>
      <c r="J7" s="133" t="s">
        <v>874</v>
      </c>
      <c r="K7" s="263" t="s">
        <v>880</v>
      </c>
      <c r="L7" s="148"/>
      <c r="M7" s="389" t="s">
        <v>3</v>
      </c>
      <c r="N7" s="390" t="s">
        <v>4</v>
      </c>
      <c r="O7" s="390" t="s">
        <v>5</v>
      </c>
      <c r="P7" s="390" t="s">
        <v>6</v>
      </c>
      <c r="Q7" s="390" t="s">
        <v>7</v>
      </c>
      <c r="R7" s="266" t="s">
        <v>877</v>
      </c>
      <c r="S7" s="149"/>
      <c r="T7" s="389" t="s">
        <v>3</v>
      </c>
      <c r="U7" s="390" t="s">
        <v>4</v>
      </c>
      <c r="V7" s="390" t="s">
        <v>5</v>
      </c>
      <c r="W7" s="390" t="s">
        <v>6</v>
      </c>
      <c r="X7" s="390" t="s">
        <v>7</v>
      </c>
      <c r="Y7" s="266" t="s">
        <v>877</v>
      </c>
      <c r="Z7" s="149"/>
      <c r="AA7" s="576" t="s">
        <v>3</v>
      </c>
      <c r="AB7" s="577" t="s">
        <v>4</v>
      </c>
      <c r="AC7" s="577" t="s">
        <v>5</v>
      </c>
      <c r="AD7" s="577" t="s">
        <v>6</v>
      </c>
      <c r="AE7" s="577" t="s">
        <v>7</v>
      </c>
      <c r="AF7" s="578" t="s">
        <v>877</v>
      </c>
      <c r="AG7" s="149"/>
      <c r="AH7" s="389" t="s">
        <v>3</v>
      </c>
      <c r="AI7" s="390" t="s">
        <v>4</v>
      </c>
      <c r="AJ7" s="390" t="s">
        <v>5</v>
      </c>
      <c r="AK7" s="390" t="s">
        <v>6</v>
      </c>
      <c r="AL7" s="390" t="s">
        <v>7</v>
      </c>
      <c r="AM7" s="266" t="s">
        <v>877</v>
      </c>
      <c r="AN7" s="149"/>
      <c r="AO7" s="389" t="s">
        <v>3</v>
      </c>
      <c r="AP7" s="390" t="s">
        <v>4</v>
      </c>
      <c r="AQ7" s="390" t="s">
        <v>5</v>
      </c>
      <c r="AR7" s="390" t="s">
        <v>6</v>
      </c>
      <c r="AS7" s="390" t="s">
        <v>7</v>
      </c>
      <c r="AT7" s="266" t="s">
        <v>877</v>
      </c>
    </row>
    <row r="8" spans="1:46" s="3" customFormat="1" ht="21.75" customHeight="1" thickBot="1" x14ac:dyDescent="0.35">
      <c r="A8" s="463"/>
      <c r="B8" s="267"/>
      <c r="C8" s="267"/>
      <c r="D8" s="105" t="s">
        <v>890</v>
      </c>
      <c r="E8" s="105" t="s">
        <v>896</v>
      </c>
      <c r="F8" s="267" t="s">
        <v>10</v>
      </c>
      <c r="G8" s="268" t="s">
        <v>11</v>
      </c>
      <c r="H8" s="268" t="s">
        <v>12</v>
      </c>
      <c r="I8" s="268" t="s">
        <v>9</v>
      </c>
      <c r="J8" s="268" t="s">
        <v>9</v>
      </c>
      <c r="K8" s="268" t="s">
        <v>13</v>
      </c>
      <c r="L8" s="148"/>
      <c r="M8" s="270" t="s">
        <v>13</v>
      </c>
      <c r="N8" s="271" t="s">
        <v>13</v>
      </c>
      <c r="O8" s="271" t="s">
        <v>13</v>
      </c>
      <c r="P8" s="271" t="s">
        <v>13</v>
      </c>
      <c r="Q8" s="271" t="s">
        <v>13</v>
      </c>
      <c r="R8" s="272" t="s">
        <v>13</v>
      </c>
      <c r="S8" s="149"/>
      <c r="T8" s="270" t="s">
        <v>13</v>
      </c>
      <c r="U8" s="271" t="s">
        <v>13</v>
      </c>
      <c r="V8" s="271" t="s">
        <v>13</v>
      </c>
      <c r="W8" s="271" t="s">
        <v>13</v>
      </c>
      <c r="X8" s="271" t="s">
        <v>13</v>
      </c>
      <c r="Y8" s="272" t="s">
        <v>13</v>
      </c>
      <c r="Z8" s="149"/>
      <c r="AA8" s="579" t="s">
        <v>13</v>
      </c>
      <c r="AB8" s="580" t="s">
        <v>13</v>
      </c>
      <c r="AC8" s="580" t="s">
        <v>13</v>
      </c>
      <c r="AD8" s="580" t="s">
        <v>13</v>
      </c>
      <c r="AE8" s="580" t="s">
        <v>13</v>
      </c>
      <c r="AF8" s="581" t="s">
        <v>13</v>
      </c>
      <c r="AG8" s="149"/>
      <c r="AH8" s="270" t="s">
        <v>13</v>
      </c>
      <c r="AI8" s="271" t="s">
        <v>13</v>
      </c>
      <c r="AJ8" s="271" t="s">
        <v>13</v>
      </c>
      <c r="AK8" s="271" t="s">
        <v>13</v>
      </c>
      <c r="AL8" s="271" t="s">
        <v>13</v>
      </c>
      <c r="AM8" s="272" t="s">
        <v>13</v>
      </c>
      <c r="AN8" s="149"/>
      <c r="AO8" s="270" t="s">
        <v>13</v>
      </c>
      <c r="AP8" s="271" t="s">
        <v>13</v>
      </c>
      <c r="AQ8" s="271" t="s">
        <v>13</v>
      </c>
      <c r="AR8" s="271" t="s">
        <v>13</v>
      </c>
      <c r="AS8" s="271" t="s">
        <v>13</v>
      </c>
      <c r="AT8" s="272" t="s">
        <v>13</v>
      </c>
    </row>
    <row r="9" spans="1:46" s="3" customFormat="1" ht="13.5" customHeight="1" x14ac:dyDescent="0.3">
      <c r="A9" s="464"/>
      <c r="B9" s="391"/>
      <c r="C9" s="391"/>
      <c r="D9" s="391"/>
      <c r="E9" s="392"/>
      <c r="F9" s="391" t="s">
        <v>14</v>
      </c>
      <c r="G9" s="393">
        <v>990273</v>
      </c>
      <c r="H9" s="393">
        <f>H181</f>
        <v>997700</v>
      </c>
      <c r="I9" s="136">
        <f t="shared" ref="I9:I21" si="0">SUMIFS($I$33:$I$1746,$F$33:$F$1746,$F9)</f>
        <v>7427</v>
      </c>
      <c r="J9" s="136">
        <f t="shared" ref="J9:J21" si="1">SUMIFS($J$33:$J$1746,$F$33:$F$1746,$F9)</f>
        <v>6827</v>
      </c>
      <c r="K9" s="137">
        <f t="shared" ref="K9:K21" si="2">SUMIFS($K$33:$K$1746,$F$33:$F$1746,$F9)</f>
        <v>24.972147999999965</v>
      </c>
      <c r="L9" s="148"/>
      <c r="M9" s="188">
        <f>SUMIFS(K$33:K$1746,F$33:F$1746,$F9,M$33:M$1746,"&gt;0")</f>
        <v>19.637507311111094</v>
      </c>
      <c r="N9" s="665">
        <f t="shared" ref="N9:Q21" si="3">SUMIFS($K$33:$K$1746,$F$33:$F$1746,$F9,N$33:N$1746,"&gt;0")</f>
        <v>18.143952711111098</v>
      </c>
      <c r="O9" s="665">
        <f t="shared" si="3"/>
        <v>12.990432299415213</v>
      </c>
      <c r="P9" s="665">
        <f t="shared" si="3"/>
        <v>5.2927719298245632</v>
      </c>
      <c r="Q9" s="665">
        <f t="shared" si="3"/>
        <v>3.0986666666666669</v>
      </c>
      <c r="R9" s="189">
        <f t="shared" ref="R9:R21" si="4">M9*M$32+N9*N$32+O9*O$32+P9*P$32+Q9*Q$32</f>
        <v>14.302838186666664</v>
      </c>
      <c r="S9" s="149"/>
      <c r="T9" s="188">
        <f t="shared" ref="T9:T10" si="5">SUMIFS($K$33:$K$1746,$F$33:$F$1746,$F9,T$33:T$1746,"&gt;0")</f>
        <v>0</v>
      </c>
      <c r="U9" s="9">
        <f t="shared" ref="U9:X21" si="6">SUMIFS($K$33:$K$1746,$F$33:$F$1746,$F9,U$33:U$1746,"&gt;0")</f>
        <v>0</v>
      </c>
      <c r="V9" s="9">
        <f t="shared" si="6"/>
        <v>0</v>
      </c>
      <c r="W9" s="9">
        <f t="shared" si="6"/>
        <v>0</v>
      </c>
      <c r="X9" s="9">
        <f t="shared" si="6"/>
        <v>0</v>
      </c>
      <c r="Y9" s="189">
        <f t="shared" ref="Y9:Y21" si="7">T9*T$32+U9*U$32+V9*V$32+W9*W$32+X9*X$32</f>
        <v>0</v>
      </c>
      <c r="Z9" s="149"/>
      <c r="AA9" s="808">
        <f>SUMIFS($K$33:$K$1746,$F$33:$F$1746,$F9,AA$33:AA$1746,"&gt;0",$T$33:$T$1746,"&gt;0")</f>
        <v>0</v>
      </c>
      <c r="AB9" s="809">
        <f>SUMIFS($K$33:$K$1746,$F$33:$F$1746,$F9,AB$33:AB$1746,"&gt;0",$U$33:$U$1746,"&gt;0")</f>
        <v>0</v>
      </c>
      <c r="AC9" s="809">
        <f>SUMIFS($K$33:$K$1746,$F$33:$F$1746,$F9,AC$33:AC$1746,"&gt;0",$V$33:$V$1746,"&gt;0")</f>
        <v>0</v>
      </c>
      <c r="AD9" s="809">
        <f>SUMIFS($K$33:$K$1746,$F$33:$F$1746,$F9,AD$33:AD$1746,"&gt;0",$W$33:$W$1746,"&gt;0")</f>
        <v>0</v>
      </c>
      <c r="AE9" s="809">
        <f>SUMIFS($K$33:$K$1746,$F$33:$F$1746,$F9,AE$33:AE$1746,"&gt;0",$X$33:$X$1746,"&gt;0")</f>
        <v>0</v>
      </c>
      <c r="AF9" s="566">
        <f>AA9*AA$32+AB9*AB$32+AC9*AC$32+AD9*AD$32+AE9*AE$32</f>
        <v>0</v>
      </c>
      <c r="AG9" s="149"/>
      <c r="AH9" s="188">
        <f t="shared" ref="AH9:AL21" si="8">SUMIFS($K$33:$K$1746,$F$33:$F$1746,$F9,AH$33:AH$1746,"&gt;0")</f>
        <v>18.325285088888876</v>
      </c>
      <c r="AI9" s="9">
        <f t="shared" si="8"/>
        <v>13.655285088888892</v>
      </c>
      <c r="AJ9" s="9">
        <f t="shared" si="8"/>
        <v>13.655285088888892</v>
      </c>
      <c r="AK9" s="9">
        <f t="shared" si="8"/>
        <v>13.655285088888892</v>
      </c>
      <c r="AL9" s="9">
        <f t="shared" si="8"/>
        <v>12.558062866666676</v>
      </c>
      <c r="AM9" s="189">
        <f t="shared" ref="AM9:AM21" si="9">AH9*AH$32+AI9*AI$32+AJ9*AJ$32+AK9*AK$32+AL9*AL$32</f>
        <v>15.001423977777776</v>
      </c>
      <c r="AN9" s="149"/>
      <c r="AO9" s="188">
        <f t="shared" ref="AO9:AS21" si="10">SUMIFS($K$33:$K$1746,$F$33:$F$1746,$F9,AO$33:AO$1746,"&gt;0")</f>
        <v>19.637507311111094</v>
      </c>
      <c r="AP9" s="9">
        <f t="shared" si="10"/>
        <v>18.143952711111098</v>
      </c>
      <c r="AQ9" s="9">
        <f t="shared" si="10"/>
        <v>12.990432299415213</v>
      </c>
      <c r="AR9" s="9">
        <f t="shared" si="10"/>
        <v>5.2927719298245632</v>
      </c>
      <c r="AS9" s="9">
        <f t="shared" si="10"/>
        <v>3.0986666666666669</v>
      </c>
      <c r="AT9" s="189">
        <f t="shared" ref="AT9:AT21" si="11">AO9*AO$32+AP9*AP$32+AQ9*AQ$32+AR9*AR$32+AS9*AS$32</f>
        <v>14.750904566666662</v>
      </c>
    </row>
    <row r="10" spans="1:46" s="3" customFormat="1" ht="13.5" customHeight="1" x14ac:dyDescent="0.3">
      <c r="A10" s="465"/>
      <c r="B10" s="394"/>
      <c r="C10" s="394"/>
      <c r="D10" s="394"/>
      <c r="E10" s="395"/>
      <c r="F10" s="394" t="s">
        <v>15</v>
      </c>
      <c r="G10" s="396">
        <f>H9</f>
        <v>997700</v>
      </c>
      <c r="H10" s="396">
        <f>H386</f>
        <v>1007950</v>
      </c>
      <c r="I10" s="10">
        <f t="shared" si="0"/>
        <v>10250</v>
      </c>
      <c r="J10" s="10">
        <f t="shared" si="1"/>
        <v>9100</v>
      </c>
      <c r="K10" s="139">
        <f t="shared" si="2"/>
        <v>26.939473684210434</v>
      </c>
      <c r="L10" s="148"/>
      <c r="M10" s="163">
        <f t="shared" ref="M10:M21" si="12">SUMIFS($K$33:$K$1746,$F$33:$F$1746,$F10,M$33:M$1746,"&gt;0")</f>
        <v>19.295445906432697</v>
      </c>
      <c r="N10" s="23">
        <f t="shared" si="3"/>
        <v>18.493223684210477</v>
      </c>
      <c r="O10" s="23">
        <f t="shared" si="3"/>
        <v>12.709683441558459</v>
      </c>
      <c r="P10" s="23">
        <f t="shared" si="3"/>
        <v>12.05695616883119</v>
      </c>
      <c r="Q10" s="23">
        <f t="shared" si="3"/>
        <v>5.9315000000000051</v>
      </c>
      <c r="R10" s="113">
        <f t="shared" si="4"/>
        <v>15.197271663533819</v>
      </c>
      <c r="S10" s="149"/>
      <c r="T10" s="163">
        <f t="shared" si="5"/>
        <v>0</v>
      </c>
      <c r="U10" s="23">
        <f t="shared" si="6"/>
        <v>0</v>
      </c>
      <c r="V10" s="11">
        <f t="shared" si="6"/>
        <v>0</v>
      </c>
      <c r="W10" s="11">
        <f t="shared" si="6"/>
        <v>0</v>
      </c>
      <c r="X10" s="11">
        <f t="shared" si="6"/>
        <v>0</v>
      </c>
      <c r="Y10" s="113">
        <f t="shared" si="7"/>
        <v>0</v>
      </c>
      <c r="Z10" s="149"/>
      <c r="AA10" s="808">
        <f>SUMIFS($K$33:$K$1746,$F$33:$F$1746,$F10,AA$33:AA$1746,"&gt;0",$T$33:$T$1746,"&gt;0")</f>
        <v>0</v>
      </c>
      <c r="AB10" s="809">
        <f t="shared" ref="AB10:AB21" si="13">SUMIFS($K$33:$K$1746,$F$33:$F$1746,$F10,AB$33:AB$1746,"&gt;0",$U$33:$U$1746,"&gt;0")</f>
        <v>0</v>
      </c>
      <c r="AC10" s="809">
        <f t="shared" ref="AC10:AC21" si="14">SUMIFS($K$33:$K$1746,$F$33:$F$1746,$F10,AC$33:AC$1746,"&gt;0",$V$33:$V$1746,"&gt;0")</f>
        <v>0</v>
      </c>
      <c r="AD10" s="809">
        <f t="shared" ref="AD10:AD21" si="15">SUMIFS($K$33:$K$1746,$F$33:$F$1746,$F10,AD$33:AD$1746,"&gt;0",$W$33:$W$1746,"&gt;0")</f>
        <v>0</v>
      </c>
      <c r="AE10" s="809">
        <f t="shared" ref="AE10:AE21" si="16">SUMIFS($K$33:$K$1746,$F$33:$F$1746,$F10,AE$33:AE$1746,"&gt;0",$X$33:$X$1746,"&gt;0")</f>
        <v>0</v>
      </c>
      <c r="AF10" s="582">
        <f>AA10*AA$32+AB10*AB$32+AC10*AC$32+AD10*AD$32+AE10*AE$32</f>
        <v>0</v>
      </c>
      <c r="AG10" s="149"/>
      <c r="AH10" s="163">
        <f t="shared" si="8"/>
        <v>19.295445906432697</v>
      </c>
      <c r="AI10" s="23">
        <f t="shared" si="8"/>
        <v>14.425972222222239</v>
      </c>
      <c r="AJ10" s="11">
        <f t="shared" si="8"/>
        <v>9.1337500000000027</v>
      </c>
      <c r="AK10" s="11">
        <f t="shared" si="8"/>
        <v>9.1337500000000027</v>
      </c>
      <c r="AL10" s="11">
        <f t="shared" si="8"/>
        <v>0</v>
      </c>
      <c r="AM10" s="113">
        <f t="shared" si="9"/>
        <v>12.784015716374258</v>
      </c>
      <c r="AN10" s="149"/>
      <c r="AO10" s="163">
        <f t="shared" si="10"/>
        <v>19.295445906432697</v>
      </c>
      <c r="AP10" s="23">
        <f t="shared" si="10"/>
        <v>18.493223684210477</v>
      </c>
      <c r="AQ10" s="11">
        <f t="shared" si="10"/>
        <v>12.709683441558459</v>
      </c>
      <c r="AR10" s="11">
        <f t="shared" si="10"/>
        <v>12.05695616883119</v>
      </c>
      <c r="AS10" s="11">
        <f t="shared" si="10"/>
        <v>5.9315000000000051</v>
      </c>
      <c r="AT10" s="113">
        <f t="shared" si="11"/>
        <v>15.437938330200485</v>
      </c>
    </row>
    <row r="11" spans="1:46" s="3" customFormat="1" ht="13.5" customHeight="1" x14ac:dyDescent="0.3">
      <c r="A11" s="465"/>
      <c r="B11" s="394"/>
      <c r="C11" s="394"/>
      <c r="D11" s="394"/>
      <c r="E11" s="395"/>
      <c r="F11" s="394" t="s">
        <v>16</v>
      </c>
      <c r="G11" s="396">
        <f t="shared" ref="G11:G21" si="17">H10</f>
        <v>1007950</v>
      </c>
      <c r="H11" s="396">
        <f>H541</f>
        <v>1015700</v>
      </c>
      <c r="I11" s="10">
        <f t="shared" si="0"/>
        <v>7750</v>
      </c>
      <c r="J11" s="10">
        <f t="shared" si="1"/>
        <v>7600</v>
      </c>
      <c r="K11" s="139">
        <f t="shared" si="2"/>
        <v>43.976923076923001</v>
      </c>
      <c r="L11" s="148"/>
      <c r="M11" s="163">
        <f t="shared" si="12"/>
        <v>42.214923076923</v>
      </c>
      <c r="N11" s="23">
        <f t="shared" si="3"/>
        <v>39.785217194570073</v>
      </c>
      <c r="O11" s="23">
        <f t="shared" si="3"/>
        <v>21.824256410256432</v>
      </c>
      <c r="P11" s="23">
        <f t="shared" si="3"/>
        <v>21.701152179090268</v>
      </c>
      <c r="Q11" s="23">
        <f t="shared" si="3"/>
        <v>14.089411288401996</v>
      </c>
      <c r="R11" s="113">
        <f t="shared" si="4"/>
        <v>30.405684123203912</v>
      </c>
      <c r="S11" s="149"/>
      <c r="T11" s="163">
        <f>SUMIFS($K$33:$K$1746,$F$33:$F$1746,$F11,T$33:T$1746,"&gt;0")</f>
        <v>0</v>
      </c>
      <c r="U11" s="23">
        <f t="shared" si="6"/>
        <v>0</v>
      </c>
      <c r="V11" s="11">
        <f t="shared" si="6"/>
        <v>0</v>
      </c>
      <c r="W11" s="11">
        <f t="shared" si="6"/>
        <v>0</v>
      </c>
      <c r="X11" s="11">
        <f t="shared" si="6"/>
        <v>0</v>
      </c>
      <c r="Y11" s="113">
        <f t="shared" si="7"/>
        <v>0</v>
      </c>
      <c r="Z11" s="149"/>
      <c r="AA11" s="808">
        <f>SUMIFS($K$33:$K$1746,$F$33:$F$1746,$F11,AA$33:AA$1746,"&gt;0",$T$33:$T$1746,"&gt;0")</f>
        <v>0</v>
      </c>
      <c r="AB11" s="809">
        <f t="shared" si="13"/>
        <v>0</v>
      </c>
      <c r="AC11" s="809">
        <f t="shared" si="14"/>
        <v>0</v>
      </c>
      <c r="AD11" s="809">
        <f t="shared" si="15"/>
        <v>0</v>
      </c>
      <c r="AE11" s="809">
        <f t="shared" si="16"/>
        <v>0</v>
      </c>
      <c r="AF11" s="582">
        <f t="shared" ref="AF11:AF21" si="18">AA11*AA$32+AB11*AB$32+AC11*AC$32+AD11*AD$32+AE11*AE$32</f>
        <v>0</v>
      </c>
      <c r="AG11" s="149"/>
      <c r="AH11" s="163">
        <f t="shared" si="8"/>
        <v>42.214923076923</v>
      </c>
      <c r="AI11" s="23">
        <f t="shared" si="8"/>
        <v>33.662276018099561</v>
      </c>
      <c r="AJ11" s="11">
        <f t="shared" si="8"/>
        <v>21.744256410256426</v>
      </c>
      <c r="AK11" s="11">
        <f t="shared" si="8"/>
        <v>21.911152179090269</v>
      </c>
      <c r="AL11" s="11">
        <f t="shared" si="8"/>
        <v>13.896334365325073</v>
      </c>
      <c r="AM11" s="113">
        <f t="shared" si="9"/>
        <v>29.893353806461839</v>
      </c>
      <c r="AN11" s="149"/>
      <c r="AO11" s="163">
        <f t="shared" si="10"/>
        <v>42.214923076923</v>
      </c>
      <c r="AP11" s="23">
        <f t="shared" si="10"/>
        <v>39.785217194570073</v>
      </c>
      <c r="AQ11" s="11">
        <f t="shared" si="10"/>
        <v>21.824256410256432</v>
      </c>
      <c r="AR11" s="11">
        <f t="shared" si="10"/>
        <v>21.701152179090268</v>
      </c>
      <c r="AS11" s="11">
        <f t="shared" si="10"/>
        <v>14.089411288401996</v>
      </c>
      <c r="AT11" s="113">
        <f t="shared" si="11"/>
        <v>31.134595887909789</v>
      </c>
    </row>
    <row r="12" spans="1:46" s="3" customFormat="1" ht="13.5" customHeight="1" x14ac:dyDescent="0.3">
      <c r="A12" s="465"/>
      <c r="B12" s="394"/>
      <c r="C12" s="394"/>
      <c r="D12" s="394"/>
      <c r="E12" s="395"/>
      <c r="F12" s="394" t="s">
        <v>17</v>
      </c>
      <c r="G12" s="396">
        <f t="shared" si="17"/>
        <v>1015700</v>
      </c>
      <c r="H12" s="396">
        <f>H714</f>
        <v>1024350</v>
      </c>
      <c r="I12" s="10">
        <f t="shared" si="0"/>
        <v>8650</v>
      </c>
      <c r="J12" s="10">
        <f t="shared" si="1"/>
        <v>8250</v>
      </c>
      <c r="K12" s="460">
        <f t="shared" si="2"/>
        <v>26.120000000000012</v>
      </c>
      <c r="L12" s="148"/>
      <c r="M12" s="163">
        <f t="shared" si="12"/>
        <v>19.892499999999991</v>
      </c>
      <c r="N12" s="23">
        <f t="shared" si="3"/>
        <v>19.892499999999991</v>
      </c>
      <c r="O12" s="23">
        <f t="shared" si="3"/>
        <v>14.198750000000008</v>
      </c>
      <c r="P12" s="23">
        <f t="shared" si="3"/>
        <v>8.8787205882352946</v>
      </c>
      <c r="Q12" s="23">
        <f t="shared" si="3"/>
        <v>4.4444906417112291</v>
      </c>
      <c r="R12" s="113">
        <f t="shared" si="4"/>
        <v>16.025909090909089</v>
      </c>
      <c r="S12" s="149"/>
      <c r="T12" s="163">
        <f>SUMIFS($K$33:$K$1746,$F$33:$F$1746,$F12,T$33:T$1746,"&gt;0")</f>
        <v>4.9163888888888891</v>
      </c>
      <c r="U12" s="23">
        <f t="shared" si="6"/>
        <v>10.085138888888896</v>
      </c>
      <c r="V12" s="11">
        <f t="shared" si="6"/>
        <v>10.923388888888899</v>
      </c>
      <c r="W12" s="11">
        <f t="shared" si="6"/>
        <v>14.0116388888889</v>
      </c>
      <c r="X12" s="11">
        <f t="shared" si="6"/>
        <v>17.404184343434359</v>
      </c>
      <c r="Y12" s="113">
        <f t="shared" si="7"/>
        <v>9.5865036616161685</v>
      </c>
      <c r="Z12" s="149"/>
      <c r="AA12" s="808">
        <f>SUMIFS($K$33:$K$1746,$F$33:$F$1746,$F12,AA$33:AA$1746,"&gt;0",$T$33:$T$1746,"&gt;0")</f>
        <v>0.93250000000000011</v>
      </c>
      <c r="AB12" s="809">
        <f t="shared" si="13"/>
        <v>0.93250000000000011</v>
      </c>
      <c r="AC12" s="809">
        <f t="shared" si="14"/>
        <v>1.2675000000000001</v>
      </c>
      <c r="AD12" s="809">
        <f t="shared" si="15"/>
        <v>10.02775000000001</v>
      </c>
      <c r="AE12" s="809">
        <f t="shared" si="16"/>
        <v>12.690750000000008</v>
      </c>
      <c r="AF12" s="582">
        <f t="shared" si="18"/>
        <v>2.5471875000000015</v>
      </c>
      <c r="AG12" s="149"/>
      <c r="AH12" s="163">
        <f t="shared" si="8"/>
        <v>19.892499999999991</v>
      </c>
      <c r="AI12" s="23">
        <f t="shared" si="8"/>
        <v>14.723750000000006</v>
      </c>
      <c r="AJ12" s="11">
        <f t="shared" si="8"/>
        <v>14.067500000000008</v>
      </c>
      <c r="AK12" s="11">
        <f t="shared" si="8"/>
        <v>10.797250000000005</v>
      </c>
      <c r="AL12" s="11">
        <f t="shared" si="8"/>
        <v>7.4047045454545488</v>
      </c>
      <c r="AM12" s="113">
        <f t="shared" si="9"/>
        <v>15.286085227272727</v>
      </c>
      <c r="AN12" s="149"/>
      <c r="AO12" s="163">
        <f t="shared" si="10"/>
        <v>24.808888888888895</v>
      </c>
      <c r="AP12" s="23">
        <f t="shared" si="10"/>
        <v>24.808888888888895</v>
      </c>
      <c r="AQ12" s="11">
        <f t="shared" si="10"/>
        <v>24.808888888888895</v>
      </c>
      <c r="AR12" s="11">
        <f t="shared" si="10"/>
        <v>22.890359477124179</v>
      </c>
      <c r="AS12" s="11">
        <f t="shared" si="10"/>
        <v>21.848674985145578</v>
      </c>
      <c r="AT12" s="113">
        <f t="shared" si="11"/>
        <v>24.469025252525256</v>
      </c>
    </row>
    <row r="13" spans="1:46" s="3" customFormat="1" ht="13.5" customHeight="1" x14ac:dyDescent="0.3">
      <c r="A13" s="465"/>
      <c r="B13" s="394"/>
      <c r="C13" s="394"/>
      <c r="D13" s="394"/>
      <c r="E13" s="395"/>
      <c r="F13" s="394" t="s">
        <v>18</v>
      </c>
      <c r="G13" s="396">
        <f t="shared" si="17"/>
        <v>1024350</v>
      </c>
      <c r="H13" s="396">
        <f>H744</f>
        <v>1025850</v>
      </c>
      <c r="I13" s="10">
        <f t="shared" si="0"/>
        <v>1500</v>
      </c>
      <c r="J13" s="10">
        <f t="shared" si="1"/>
        <v>800</v>
      </c>
      <c r="K13" s="460">
        <f t="shared" si="2"/>
        <v>0.37</v>
      </c>
      <c r="L13" s="148"/>
      <c r="M13" s="163">
        <f t="shared" si="12"/>
        <v>0</v>
      </c>
      <c r="N13" s="23">
        <f t="shared" si="3"/>
        <v>0</v>
      </c>
      <c r="O13" s="23">
        <f t="shared" si="3"/>
        <v>0</v>
      </c>
      <c r="P13" s="23">
        <f t="shared" si="3"/>
        <v>0</v>
      </c>
      <c r="Q13" s="23">
        <f t="shared" si="3"/>
        <v>0</v>
      </c>
      <c r="R13" s="113">
        <f t="shared" si="4"/>
        <v>0</v>
      </c>
      <c r="S13" s="149"/>
      <c r="T13" s="163">
        <f t="shared" ref="T13:T21" si="19">SUMIFS($K$33:$K$1746,$F$33:$F$1746,$F13,T$33:T$1746,"&gt;0")</f>
        <v>0</v>
      </c>
      <c r="U13" s="23">
        <f t="shared" si="6"/>
        <v>0</v>
      </c>
      <c r="V13" s="11">
        <f t="shared" si="6"/>
        <v>0</v>
      </c>
      <c r="W13" s="11">
        <f t="shared" si="6"/>
        <v>0</v>
      </c>
      <c r="X13" s="11">
        <f t="shared" si="6"/>
        <v>0</v>
      </c>
      <c r="Y13" s="113">
        <f t="shared" si="7"/>
        <v>0</v>
      </c>
      <c r="Z13" s="149"/>
      <c r="AA13" s="808">
        <f t="shared" ref="AA13:AA21" si="20">SUMIFS($K$33:$K$1746,$F$33:$F$1746,$F13,AA$33:AA$1746,"&gt;0",$T$33:$T$1746,"&gt;0")</f>
        <v>0</v>
      </c>
      <c r="AB13" s="809">
        <f t="shared" si="13"/>
        <v>0</v>
      </c>
      <c r="AC13" s="809">
        <f t="shared" si="14"/>
        <v>0</v>
      </c>
      <c r="AD13" s="809">
        <f t="shared" si="15"/>
        <v>0</v>
      </c>
      <c r="AE13" s="809">
        <f t="shared" si="16"/>
        <v>0</v>
      </c>
      <c r="AF13" s="582">
        <f t="shared" si="18"/>
        <v>0</v>
      </c>
      <c r="AG13" s="149"/>
      <c r="AH13" s="163">
        <f t="shared" si="8"/>
        <v>0</v>
      </c>
      <c r="AI13" s="23">
        <f t="shared" si="8"/>
        <v>0</v>
      </c>
      <c r="AJ13" s="11">
        <f t="shared" si="8"/>
        <v>0</v>
      </c>
      <c r="AK13" s="11">
        <f t="shared" si="8"/>
        <v>0</v>
      </c>
      <c r="AL13" s="11">
        <f t="shared" si="8"/>
        <v>0</v>
      </c>
      <c r="AM13" s="113">
        <f t="shared" si="9"/>
        <v>0</v>
      </c>
      <c r="AN13" s="149"/>
      <c r="AO13" s="163">
        <f t="shared" si="10"/>
        <v>0</v>
      </c>
      <c r="AP13" s="23">
        <f t="shared" si="10"/>
        <v>0</v>
      </c>
      <c r="AQ13" s="11">
        <f t="shared" si="10"/>
        <v>0</v>
      </c>
      <c r="AR13" s="11">
        <f t="shared" si="10"/>
        <v>0</v>
      </c>
      <c r="AS13" s="11">
        <f t="shared" si="10"/>
        <v>0</v>
      </c>
      <c r="AT13" s="113">
        <f t="shared" si="11"/>
        <v>0</v>
      </c>
    </row>
    <row r="14" spans="1:46" s="3" customFormat="1" ht="13.5" customHeight="1" x14ac:dyDescent="0.3">
      <c r="A14" s="465"/>
      <c r="B14" s="394"/>
      <c r="C14" s="394"/>
      <c r="D14" s="394"/>
      <c r="E14" s="395"/>
      <c r="F14" s="394" t="s">
        <v>19</v>
      </c>
      <c r="G14" s="396">
        <f t="shared" si="17"/>
        <v>1025850</v>
      </c>
      <c r="H14" s="396">
        <f>H837</f>
        <v>1030500</v>
      </c>
      <c r="I14" s="10">
        <f t="shared" si="0"/>
        <v>4650</v>
      </c>
      <c r="J14" s="10">
        <f t="shared" si="1"/>
        <v>1750</v>
      </c>
      <c r="K14" s="460">
        <f t="shared" si="2"/>
        <v>3.3907692307692319</v>
      </c>
      <c r="L14" s="148"/>
      <c r="M14" s="163">
        <f t="shared" si="12"/>
        <v>0.94153846153846177</v>
      </c>
      <c r="N14" s="23">
        <f t="shared" si="3"/>
        <v>0</v>
      </c>
      <c r="O14" s="23">
        <f t="shared" si="3"/>
        <v>0</v>
      </c>
      <c r="P14" s="23">
        <f t="shared" si="3"/>
        <v>0</v>
      </c>
      <c r="Q14" s="23">
        <f t="shared" si="3"/>
        <v>0</v>
      </c>
      <c r="R14" s="113">
        <f t="shared" si="4"/>
        <v>0</v>
      </c>
      <c r="S14" s="149"/>
      <c r="T14" s="163">
        <f t="shared" si="19"/>
        <v>0.47923076923076924</v>
      </c>
      <c r="U14" s="23">
        <f t="shared" si="6"/>
        <v>1.4207692307692308</v>
      </c>
      <c r="V14" s="11">
        <f t="shared" si="6"/>
        <v>1.4207692307692308</v>
      </c>
      <c r="W14" s="11">
        <f t="shared" si="6"/>
        <v>1.4207692307692308</v>
      </c>
      <c r="X14" s="11">
        <f t="shared" si="6"/>
        <v>1.4207692307692308</v>
      </c>
      <c r="Y14" s="113">
        <f t="shared" si="7"/>
        <v>1.1383076923076922</v>
      </c>
      <c r="Z14" s="149"/>
      <c r="AA14" s="808">
        <f t="shared" si="20"/>
        <v>0</v>
      </c>
      <c r="AB14" s="809">
        <f t="shared" si="13"/>
        <v>0.4184615384615385</v>
      </c>
      <c r="AC14" s="809">
        <f t="shared" si="14"/>
        <v>0.4184615384615385</v>
      </c>
      <c r="AD14" s="809">
        <f t="shared" si="15"/>
        <v>0.4184615384615385</v>
      </c>
      <c r="AE14" s="809">
        <f t="shared" si="16"/>
        <v>0.4184615384615385</v>
      </c>
      <c r="AF14" s="582">
        <f t="shared" si="18"/>
        <v>0.41846153846153855</v>
      </c>
      <c r="AG14" s="149"/>
      <c r="AH14" s="163">
        <f t="shared" si="8"/>
        <v>0.94153846153846177</v>
      </c>
      <c r="AI14" s="23">
        <f t="shared" si="8"/>
        <v>0</v>
      </c>
      <c r="AJ14" s="11">
        <f t="shared" si="8"/>
        <v>0</v>
      </c>
      <c r="AK14" s="11">
        <f t="shared" si="8"/>
        <v>0</v>
      </c>
      <c r="AL14" s="11">
        <f t="shared" si="8"/>
        <v>0</v>
      </c>
      <c r="AM14" s="113">
        <f t="shared" si="9"/>
        <v>0.28246153846153854</v>
      </c>
      <c r="AN14" s="149"/>
      <c r="AO14" s="163">
        <f t="shared" si="10"/>
        <v>1.4207692307692308</v>
      </c>
      <c r="AP14" s="23">
        <f t="shared" si="10"/>
        <v>1.4207692307692308</v>
      </c>
      <c r="AQ14" s="11">
        <f t="shared" si="10"/>
        <v>1.4207692307692308</v>
      </c>
      <c r="AR14" s="11">
        <f t="shared" si="10"/>
        <v>1.4207692307692308</v>
      </c>
      <c r="AS14" s="11">
        <f t="shared" si="10"/>
        <v>1.4207692307692308</v>
      </c>
      <c r="AT14" s="113">
        <f t="shared" si="11"/>
        <v>1.4207692307692308</v>
      </c>
    </row>
    <row r="15" spans="1:46" s="3" customFormat="1" ht="13.5" customHeight="1" x14ac:dyDescent="0.3">
      <c r="A15" s="465"/>
      <c r="B15" s="394"/>
      <c r="C15" s="394"/>
      <c r="D15" s="394"/>
      <c r="E15" s="395"/>
      <c r="F15" s="394" t="s">
        <v>20</v>
      </c>
      <c r="G15" s="396">
        <f t="shared" si="17"/>
        <v>1030500</v>
      </c>
      <c r="H15" s="396">
        <f>H1061</f>
        <v>1041700</v>
      </c>
      <c r="I15" s="10">
        <f t="shared" si="0"/>
        <v>11200</v>
      </c>
      <c r="J15" s="10">
        <f t="shared" si="1"/>
        <v>8650</v>
      </c>
      <c r="K15" s="460">
        <f t="shared" si="2"/>
        <v>19.673230769230827</v>
      </c>
      <c r="L15" s="148"/>
      <c r="M15" s="163">
        <f t="shared" si="12"/>
        <v>6.2252307692307731</v>
      </c>
      <c r="N15" s="23">
        <f t="shared" si="3"/>
        <v>4.773555555555558</v>
      </c>
      <c r="O15" s="23">
        <f t="shared" si="3"/>
        <v>6.5000000000000002E-2</v>
      </c>
      <c r="P15" s="23">
        <f t="shared" si="3"/>
        <v>0</v>
      </c>
      <c r="Q15" s="23">
        <f t="shared" si="3"/>
        <v>0</v>
      </c>
      <c r="R15" s="113">
        <f t="shared" si="4"/>
        <v>2.4095277777777788</v>
      </c>
      <c r="S15" s="149"/>
      <c r="T15" s="163">
        <f>SUMIFS($K$33:$K$1746,$F$33:$F$1746,$F15,T$33:T$1746,"&gt;0")</f>
        <v>8.6439999999999966</v>
      </c>
      <c r="U15" s="23">
        <f t="shared" si="6"/>
        <v>14.869230769230796</v>
      </c>
      <c r="V15" s="11">
        <f t="shared" si="6"/>
        <v>14.869230769230796</v>
      </c>
      <c r="W15" s="11">
        <f t="shared" si="6"/>
        <v>14.869230769230796</v>
      </c>
      <c r="X15" s="11">
        <f t="shared" si="6"/>
        <v>14.869230769230796</v>
      </c>
      <c r="Y15" s="113">
        <f t="shared" si="7"/>
        <v>13.001661538461557</v>
      </c>
      <c r="Z15" s="149"/>
      <c r="AA15" s="808">
        <f t="shared" si="20"/>
        <v>7.3345882352941123</v>
      </c>
      <c r="AB15" s="809">
        <f t="shared" si="13"/>
        <v>7.1646209150326747</v>
      </c>
      <c r="AC15" s="809">
        <f t="shared" si="14"/>
        <v>0.64444444444444449</v>
      </c>
      <c r="AD15" s="809">
        <f t="shared" si="15"/>
        <v>10.465895424836619</v>
      </c>
      <c r="AE15" s="809">
        <f t="shared" si="16"/>
        <v>6.9633333333333391</v>
      </c>
      <c r="AF15" s="582">
        <f t="shared" si="18"/>
        <v>5.2026222222222218</v>
      </c>
      <c r="AG15" s="149"/>
      <c r="AH15" s="163">
        <f t="shared" si="8"/>
        <v>6.2252307692307731</v>
      </c>
      <c r="AI15" s="23">
        <f t="shared" si="8"/>
        <v>0</v>
      </c>
      <c r="AJ15" s="11">
        <f t="shared" si="8"/>
        <v>0</v>
      </c>
      <c r="AK15" s="11">
        <f t="shared" si="8"/>
        <v>0</v>
      </c>
      <c r="AL15" s="11">
        <f t="shared" si="8"/>
        <v>0</v>
      </c>
      <c r="AM15" s="113">
        <f t="shared" si="9"/>
        <v>1.8675692307692318</v>
      </c>
      <c r="AN15" s="149"/>
      <c r="AO15" s="163">
        <f t="shared" si="10"/>
        <v>14.869230769230796</v>
      </c>
      <c r="AP15" s="23">
        <f t="shared" si="10"/>
        <v>14.869230769230796</v>
      </c>
      <c r="AQ15" s="11">
        <f t="shared" si="10"/>
        <v>14.869230769230796</v>
      </c>
      <c r="AR15" s="11">
        <f t="shared" si="10"/>
        <v>14.869230769230796</v>
      </c>
      <c r="AS15" s="11">
        <f t="shared" si="10"/>
        <v>14.869230769230796</v>
      </c>
      <c r="AT15" s="113">
        <f t="shared" si="11"/>
        <v>14.869230769230798</v>
      </c>
    </row>
    <row r="16" spans="1:46" s="3" customFormat="1" ht="13.5" customHeight="1" x14ac:dyDescent="0.3">
      <c r="A16" s="465"/>
      <c r="B16" s="394"/>
      <c r="C16" s="394"/>
      <c r="D16" s="394"/>
      <c r="E16" s="395"/>
      <c r="F16" s="394" t="s">
        <v>21</v>
      </c>
      <c r="G16" s="396">
        <f t="shared" si="17"/>
        <v>1041700</v>
      </c>
      <c r="H16" s="396">
        <f>H1109</f>
        <v>1044100</v>
      </c>
      <c r="I16" s="10">
        <f t="shared" si="0"/>
        <v>2400</v>
      </c>
      <c r="J16" s="10">
        <f t="shared" si="1"/>
        <v>1950</v>
      </c>
      <c r="K16" s="460">
        <f t="shared" si="2"/>
        <v>3.221739130434786</v>
      </c>
      <c r="L16" s="148"/>
      <c r="M16" s="163">
        <f t="shared" si="12"/>
        <v>0</v>
      </c>
      <c r="N16" s="23">
        <f t="shared" si="3"/>
        <v>0</v>
      </c>
      <c r="O16" s="23">
        <f t="shared" si="3"/>
        <v>0</v>
      </c>
      <c r="P16" s="23">
        <f t="shared" si="3"/>
        <v>0</v>
      </c>
      <c r="Q16" s="23">
        <f t="shared" si="3"/>
        <v>0</v>
      </c>
      <c r="R16" s="113">
        <f t="shared" si="4"/>
        <v>0</v>
      </c>
      <c r="S16" s="149"/>
      <c r="T16" s="163">
        <f t="shared" si="19"/>
        <v>0</v>
      </c>
      <c r="U16" s="23">
        <f t="shared" si="6"/>
        <v>0</v>
      </c>
      <c r="V16" s="11">
        <f t="shared" si="6"/>
        <v>0</v>
      </c>
      <c r="W16" s="11">
        <f t="shared" si="6"/>
        <v>0</v>
      </c>
      <c r="X16" s="11">
        <f t="shared" si="6"/>
        <v>0</v>
      </c>
      <c r="Y16" s="113">
        <f t="shared" si="7"/>
        <v>0</v>
      </c>
      <c r="Z16" s="149"/>
      <c r="AA16" s="808">
        <f t="shared" si="20"/>
        <v>0</v>
      </c>
      <c r="AB16" s="809">
        <f t="shared" si="13"/>
        <v>0</v>
      </c>
      <c r="AC16" s="809">
        <f t="shared" si="14"/>
        <v>0</v>
      </c>
      <c r="AD16" s="809">
        <f t="shared" si="15"/>
        <v>0</v>
      </c>
      <c r="AE16" s="809">
        <f t="shared" si="16"/>
        <v>0</v>
      </c>
      <c r="AF16" s="582">
        <f t="shared" si="18"/>
        <v>0</v>
      </c>
      <c r="AG16" s="149"/>
      <c r="AH16" s="163">
        <f t="shared" si="8"/>
        <v>0</v>
      </c>
      <c r="AI16" s="23">
        <f t="shared" si="8"/>
        <v>0</v>
      </c>
      <c r="AJ16" s="11">
        <f t="shared" si="8"/>
        <v>0</v>
      </c>
      <c r="AK16" s="11">
        <f t="shared" si="8"/>
        <v>0</v>
      </c>
      <c r="AL16" s="11">
        <f t="shared" si="8"/>
        <v>0</v>
      </c>
      <c r="AM16" s="113">
        <f t="shared" si="9"/>
        <v>0</v>
      </c>
      <c r="AN16" s="149"/>
      <c r="AO16" s="163">
        <f t="shared" si="10"/>
        <v>0</v>
      </c>
      <c r="AP16" s="23">
        <f t="shared" si="10"/>
        <v>0</v>
      </c>
      <c r="AQ16" s="11">
        <f t="shared" si="10"/>
        <v>0</v>
      </c>
      <c r="AR16" s="11">
        <f t="shared" si="10"/>
        <v>0</v>
      </c>
      <c r="AS16" s="11">
        <f t="shared" si="10"/>
        <v>0</v>
      </c>
      <c r="AT16" s="113">
        <f t="shared" si="11"/>
        <v>0</v>
      </c>
    </row>
    <row r="17" spans="1:170" s="3" customFormat="1" ht="13.5" customHeight="1" x14ac:dyDescent="0.3">
      <c r="A17" s="465"/>
      <c r="B17" s="394"/>
      <c r="C17" s="394"/>
      <c r="D17" s="394"/>
      <c r="E17" s="395"/>
      <c r="F17" s="394" t="s">
        <v>22</v>
      </c>
      <c r="G17" s="396">
        <f t="shared" si="17"/>
        <v>1044100</v>
      </c>
      <c r="H17" s="396">
        <f>H1204</f>
        <v>1048850</v>
      </c>
      <c r="I17" s="10">
        <f t="shared" si="0"/>
        <v>4750</v>
      </c>
      <c r="J17" s="10">
        <f t="shared" si="1"/>
        <v>2600</v>
      </c>
      <c r="K17" s="460">
        <f t="shared" si="2"/>
        <v>3.3500000000000005</v>
      </c>
      <c r="L17" s="148"/>
      <c r="M17" s="163">
        <f t="shared" si="12"/>
        <v>0</v>
      </c>
      <c r="N17" s="23">
        <f t="shared" si="3"/>
        <v>0</v>
      </c>
      <c r="O17" s="23">
        <f t="shared" si="3"/>
        <v>0</v>
      </c>
      <c r="P17" s="23">
        <f t="shared" si="3"/>
        <v>0</v>
      </c>
      <c r="Q17" s="23">
        <f t="shared" si="3"/>
        <v>0</v>
      </c>
      <c r="R17" s="113">
        <f t="shared" si="4"/>
        <v>0</v>
      </c>
      <c r="S17" s="149"/>
      <c r="T17" s="163">
        <f t="shared" si="19"/>
        <v>0</v>
      </c>
      <c r="U17" s="23">
        <f t="shared" si="6"/>
        <v>0</v>
      </c>
      <c r="V17" s="11">
        <f t="shared" si="6"/>
        <v>0</v>
      </c>
      <c r="W17" s="11">
        <f t="shared" si="6"/>
        <v>0</v>
      </c>
      <c r="X17" s="11">
        <f t="shared" si="6"/>
        <v>0</v>
      </c>
      <c r="Y17" s="113">
        <f t="shared" si="7"/>
        <v>0</v>
      </c>
      <c r="Z17" s="149"/>
      <c r="AA17" s="808">
        <f t="shared" si="20"/>
        <v>0</v>
      </c>
      <c r="AB17" s="809">
        <f t="shared" si="13"/>
        <v>0</v>
      </c>
      <c r="AC17" s="809">
        <f t="shared" si="14"/>
        <v>0</v>
      </c>
      <c r="AD17" s="809">
        <f t="shared" si="15"/>
        <v>0</v>
      </c>
      <c r="AE17" s="809">
        <f t="shared" si="16"/>
        <v>0</v>
      </c>
      <c r="AF17" s="582">
        <f t="shared" si="18"/>
        <v>0</v>
      </c>
      <c r="AG17" s="149"/>
      <c r="AH17" s="163">
        <f t="shared" si="8"/>
        <v>0</v>
      </c>
      <c r="AI17" s="23">
        <f t="shared" si="8"/>
        <v>0</v>
      </c>
      <c r="AJ17" s="11">
        <f t="shared" si="8"/>
        <v>0</v>
      </c>
      <c r="AK17" s="11">
        <f t="shared" si="8"/>
        <v>0</v>
      </c>
      <c r="AL17" s="11">
        <f t="shared" si="8"/>
        <v>0</v>
      </c>
      <c r="AM17" s="113">
        <f t="shared" si="9"/>
        <v>0</v>
      </c>
      <c r="AN17" s="149"/>
      <c r="AO17" s="163">
        <f t="shared" si="10"/>
        <v>0</v>
      </c>
      <c r="AP17" s="23">
        <f t="shared" si="10"/>
        <v>0</v>
      </c>
      <c r="AQ17" s="11">
        <f t="shared" si="10"/>
        <v>0</v>
      </c>
      <c r="AR17" s="11">
        <f t="shared" si="10"/>
        <v>0</v>
      </c>
      <c r="AS17" s="11">
        <f t="shared" si="10"/>
        <v>0</v>
      </c>
      <c r="AT17" s="113">
        <f t="shared" si="11"/>
        <v>0</v>
      </c>
    </row>
    <row r="18" spans="1:170" s="3" customFormat="1" ht="13.5" customHeight="1" x14ac:dyDescent="0.3">
      <c r="A18" s="465"/>
      <c r="B18" s="394"/>
      <c r="C18" s="394"/>
      <c r="D18" s="394"/>
      <c r="E18" s="395"/>
      <c r="F18" s="394" t="s">
        <v>23</v>
      </c>
      <c r="G18" s="396">
        <f t="shared" si="17"/>
        <v>1048850</v>
      </c>
      <c r="H18" s="396">
        <f>H1291</f>
        <v>1053200</v>
      </c>
      <c r="I18" s="10">
        <f t="shared" si="0"/>
        <v>4350</v>
      </c>
      <c r="J18" s="10">
        <f t="shared" si="1"/>
        <v>2700</v>
      </c>
      <c r="K18" s="139">
        <f t="shared" si="2"/>
        <v>4.84</v>
      </c>
      <c r="L18" s="148"/>
      <c r="M18" s="163">
        <f t="shared" si="12"/>
        <v>0</v>
      </c>
      <c r="N18" s="23">
        <f t="shared" si="3"/>
        <v>0</v>
      </c>
      <c r="O18" s="23">
        <f t="shared" si="3"/>
        <v>0</v>
      </c>
      <c r="P18" s="23">
        <f t="shared" si="3"/>
        <v>0</v>
      </c>
      <c r="Q18" s="23">
        <f t="shared" si="3"/>
        <v>0</v>
      </c>
      <c r="R18" s="113">
        <f t="shared" si="4"/>
        <v>0</v>
      </c>
      <c r="S18" s="149"/>
      <c r="T18" s="163">
        <f t="shared" si="19"/>
        <v>3.0046153846153834</v>
      </c>
      <c r="U18" s="23">
        <f t="shared" si="6"/>
        <v>3.0046153846153834</v>
      </c>
      <c r="V18" s="11">
        <f t="shared" si="6"/>
        <v>3.0046153846153834</v>
      </c>
      <c r="W18" s="11">
        <f t="shared" si="6"/>
        <v>3.0046153846153834</v>
      </c>
      <c r="X18" s="11">
        <f t="shared" si="6"/>
        <v>3.0046153846153834</v>
      </c>
      <c r="Y18" s="113">
        <f t="shared" si="7"/>
        <v>3.0046153846153834</v>
      </c>
      <c r="Z18" s="149"/>
      <c r="AA18" s="808">
        <f t="shared" si="20"/>
        <v>1.9734615384615377</v>
      </c>
      <c r="AB18" s="809">
        <f t="shared" si="13"/>
        <v>1.1725824175824175</v>
      </c>
      <c r="AC18" s="809">
        <f t="shared" si="14"/>
        <v>0</v>
      </c>
      <c r="AD18" s="809">
        <f t="shared" si="15"/>
        <v>1.1264285714285713</v>
      </c>
      <c r="AE18" s="809">
        <f t="shared" si="16"/>
        <v>0</v>
      </c>
      <c r="AF18" s="582">
        <f t="shared" si="18"/>
        <v>0.69893406593406593</v>
      </c>
      <c r="AG18" s="149"/>
      <c r="AH18" s="163">
        <f t="shared" si="8"/>
        <v>0</v>
      </c>
      <c r="AI18" s="23">
        <f t="shared" si="8"/>
        <v>0</v>
      </c>
      <c r="AJ18" s="11">
        <f t="shared" si="8"/>
        <v>0</v>
      </c>
      <c r="AK18" s="11">
        <f t="shared" si="8"/>
        <v>0</v>
      </c>
      <c r="AL18" s="11">
        <f t="shared" si="8"/>
        <v>0</v>
      </c>
      <c r="AM18" s="113">
        <f t="shared" si="9"/>
        <v>0</v>
      </c>
      <c r="AN18" s="149"/>
      <c r="AO18" s="163">
        <f t="shared" si="10"/>
        <v>3.0046153846153834</v>
      </c>
      <c r="AP18" s="23">
        <f t="shared" si="10"/>
        <v>3.0046153846153834</v>
      </c>
      <c r="AQ18" s="11">
        <f t="shared" si="10"/>
        <v>3.0046153846153834</v>
      </c>
      <c r="AR18" s="11">
        <f t="shared" si="10"/>
        <v>3.0046153846153834</v>
      </c>
      <c r="AS18" s="11">
        <f t="shared" si="10"/>
        <v>3.0046153846153834</v>
      </c>
      <c r="AT18" s="113">
        <f t="shared" si="11"/>
        <v>3.0046153846153834</v>
      </c>
    </row>
    <row r="19" spans="1:170" s="3" customFormat="1" ht="13.5" customHeight="1" x14ac:dyDescent="0.3">
      <c r="A19" s="465"/>
      <c r="B19" s="394"/>
      <c r="C19" s="394"/>
      <c r="D19" s="394"/>
      <c r="E19" s="395"/>
      <c r="F19" s="394" t="s">
        <v>24</v>
      </c>
      <c r="G19" s="396">
        <f t="shared" si="17"/>
        <v>1053200</v>
      </c>
      <c r="H19" s="396">
        <f>H1524</f>
        <v>1064850</v>
      </c>
      <c r="I19" s="10">
        <f t="shared" si="0"/>
        <v>11650</v>
      </c>
      <c r="J19" s="10">
        <f t="shared" si="1"/>
        <v>3150</v>
      </c>
      <c r="K19" s="139">
        <f t="shared" si="2"/>
        <v>5.8966666666666665</v>
      </c>
      <c r="L19" s="148"/>
      <c r="M19" s="163">
        <f t="shared" si="12"/>
        <v>1.0866666666666667</v>
      </c>
      <c r="N19" s="23">
        <f t="shared" si="3"/>
        <v>1.0866666666666667</v>
      </c>
      <c r="O19" s="23">
        <f t="shared" si="3"/>
        <v>1.0866666666666667</v>
      </c>
      <c r="P19" s="23">
        <f t="shared" si="3"/>
        <v>0.22928571428571429</v>
      </c>
      <c r="Q19" s="23">
        <f t="shared" si="3"/>
        <v>0.185</v>
      </c>
      <c r="R19" s="113">
        <f t="shared" si="4"/>
        <v>0.95584523809523803</v>
      </c>
      <c r="S19" s="149"/>
      <c r="T19" s="163">
        <f t="shared" si="19"/>
        <v>0</v>
      </c>
      <c r="U19" s="23">
        <f t="shared" si="6"/>
        <v>0</v>
      </c>
      <c r="V19" s="11">
        <f t="shared" si="6"/>
        <v>0.41416666666666663</v>
      </c>
      <c r="W19" s="11">
        <f t="shared" si="6"/>
        <v>0.85738095238095224</v>
      </c>
      <c r="X19" s="11">
        <f t="shared" si="6"/>
        <v>0.90166666666666651</v>
      </c>
      <c r="Y19" s="113">
        <f t="shared" si="7"/>
        <v>0.27577976190476183</v>
      </c>
      <c r="Z19" s="149"/>
      <c r="AA19" s="808">
        <f t="shared" si="20"/>
        <v>0</v>
      </c>
      <c r="AB19" s="809">
        <f t="shared" si="13"/>
        <v>0</v>
      </c>
      <c r="AC19" s="809">
        <f t="shared" si="14"/>
        <v>0</v>
      </c>
      <c r="AD19" s="809">
        <f t="shared" si="15"/>
        <v>0.85738095238095224</v>
      </c>
      <c r="AE19" s="809">
        <f t="shared" si="16"/>
        <v>0.90166666666666651</v>
      </c>
      <c r="AF19" s="582">
        <f t="shared" si="18"/>
        <v>0.13082142857142856</v>
      </c>
      <c r="AG19" s="149"/>
      <c r="AH19" s="163">
        <f t="shared" si="8"/>
        <v>1.0866666666666667</v>
      </c>
      <c r="AI19" s="23">
        <f t="shared" si="8"/>
        <v>1.0866666666666667</v>
      </c>
      <c r="AJ19" s="11">
        <f t="shared" si="8"/>
        <v>0.73166666666666669</v>
      </c>
      <c r="AK19" s="11">
        <f t="shared" si="8"/>
        <v>0.22928571428571429</v>
      </c>
      <c r="AL19" s="11">
        <f t="shared" si="8"/>
        <v>0.185</v>
      </c>
      <c r="AM19" s="113">
        <f t="shared" si="9"/>
        <v>0.83159523809523805</v>
      </c>
      <c r="AN19" s="149"/>
      <c r="AO19" s="163">
        <f t="shared" si="10"/>
        <v>1.0866666666666667</v>
      </c>
      <c r="AP19" s="23">
        <f t="shared" si="10"/>
        <v>1.0866666666666667</v>
      </c>
      <c r="AQ19" s="11">
        <f t="shared" si="10"/>
        <v>1.0866666666666667</v>
      </c>
      <c r="AR19" s="11">
        <f t="shared" si="10"/>
        <v>1.0866666666666667</v>
      </c>
      <c r="AS19" s="11">
        <f t="shared" si="10"/>
        <v>1.0866666666666667</v>
      </c>
      <c r="AT19" s="113">
        <f t="shared" si="11"/>
        <v>1.0866666666666667</v>
      </c>
    </row>
    <row r="20" spans="1:170" ht="13.5" customHeight="1" x14ac:dyDescent="0.3">
      <c r="A20" s="465"/>
      <c r="B20" s="394"/>
      <c r="C20" s="394"/>
      <c r="D20" s="394"/>
      <c r="E20" s="395"/>
      <c r="F20" s="394" t="s">
        <v>25</v>
      </c>
      <c r="G20" s="396">
        <f t="shared" si="17"/>
        <v>1064850</v>
      </c>
      <c r="H20" s="396">
        <f>H1565</f>
        <v>1066900</v>
      </c>
      <c r="I20" s="10">
        <f t="shared" si="0"/>
        <v>2050</v>
      </c>
      <c r="J20" s="10">
        <f t="shared" si="1"/>
        <v>1200</v>
      </c>
      <c r="K20" s="139">
        <f t="shared" si="2"/>
        <v>1.6000000000000005</v>
      </c>
      <c r="L20" s="148"/>
      <c r="M20" s="163">
        <f t="shared" si="12"/>
        <v>0</v>
      </c>
      <c r="N20" s="23">
        <f t="shared" si="3"/>
        <v>0</v>
      </c>
      <c r="O20" s="23">
        <f t="shared" si="3"/>
        <v>0</v>
      </c>
      <c r="P20" s="23">
        <f t="shared" si="3"/>
        <v>0</v>
      </c>
      <c r="Q20" s="23">
        <f t="shared" si="3"/>
        <v>0</v>
      </c>
      <c r="R20" s="113">
        <f t="shared" si="4"/>
        <v>0</v>
      </c>
      <c r="S20" s="148"/>
      <c r="T20" s="163">
        <f t="shared" si="19"/>
        <v>0</v>
      </c>
      <c r="U20" s="23">
        <f t="shared" si="6"/>
        <v>0</v>
      </c>
      <c r="V20" s="11">
        <f t="shared" si="6"/>
        <v>0</v>
      </c>
      <c r="W20" s="11">
        <f t="shared" si="6"/>
        <v>0</v>
      </c>
      <c r="X20" s="11">
        <f t="shared" si="6"/>
        <v>0</v>
      </c>
      <c r="Y20" s="113">
        <f t="shared" si="7"/>
        <v>0</v>
      </c>
      <c r="Z20" s="148"/>
      <c r="AA20" s="808">
        <f t="shared" si="20"/>
        <v>0</v>
      </c>
      <c r="AB20" s="809">
        <f t="shared" si="13"/>
        <v>0</v>
      </c>
      <c r="AC20" s="809">
        <f t="shared" si="14"/>
        <v>0</v>
      </c>
      <c r="AD20" s="809">
        <f t="shared" si="15"/>
        <v>0</v>
      </c>
      <c r="AE20" s="809">
        <f t="shared" si="16"/>
        <v>0</v>
      </c>
      <c r="AF20" s="582">
        <f t="shared" si="18"/>
        <v>0</v>
      </c>
      <c r="AG20" s="148"/>
      <c r="AH20" s="163">
        <f t="shared" si="8"/>
        <v>0</v>
      </c>
      <c r="AI20" s="23">
        <f t="shared" si="8"/>
        <v>0</v>
      </c>
      <c r="AJ20" s="11">
        <f t="shared" si="8"/>
        <v>0</v>
      </c>
      <c r="AK20" s="11">
        <f t="shared" si="8"/>
        <v>0</v>
      </c>
      <c r="AL20" s="11">
        <f t="shared" si="8"/>
        <v>0</v>
      </c>
      <c r="AM20" s="113">
        <f t="shared" si="9"/>
        <v>0</v>
      </c>
      <c r="AN20" s="148"/>
      <c r="AO20" s="163">
        <f t="shared" si="10"/>
        <v>0</v>
      </c>
      <c r="AP20" s="23">
        <f t="shared" si="10"/>
        <v>0</v>
      </c>
      <c r="AQ20" s="11">
        <f t="shared" si="10"/>
        <v>0</v>
      </c>
      <c r="AR20" s="11">
        <f t="shared" si="10"/>
        <v>0</v>
      </c>
      <c r="AS20" s="11">
        <f t="shared" si="10"/>
        <v>0</v>
      </c>
      <c r="AT20" s="113">
        <f t="shared" si="11"/>
        <v>0</v>
      </c>
    </row>
    <row r="21" spans="1:170" ht="13.5" customHeight="1" thickBot="1" x14ac:dyDescent="0.35">
      <c r="A21" s="466"/>
      <c r="B21" s="397"/>
      <c r="C21" s="397"/>
      <c r="D21" s="397"/>
      <c r="E21" s="398"/>
      <c r="F21" s="397" t="s">
        <v>26</v>
      </c>
      <c r="G21" s="399">
        <f t="shared" si="17"/>
        <v>1066900</v>
      </c>
      <c r="H21" s="399">
        <f>H1745</f>
        <v>1075916</v>
      </c>
      <c r="I21" s="141">
        <f t="shared" si="0"/>
        <v>9016</v>
      </c>
      <c r="J21" s="141">
        <f t="shared" si="1"/>
        <v>6850</v>
      </c>
      <c r="K21" s="142">
        <f t="shared" si="2"/>
        <v>15.529999999999989</v>
      </c>
      <c r="L21" s="148"/>
      <c r="M21" s="181">
        <f t="shared" si="12"/>
        <v>5.1224999999999978</v>
      </c>
      <c r="N21" s="182">
        <f t="shared" si="3"/>
        <v>5.1224999999999978</v>
      </c>
      <c r="O21" s="182">
        <f t="shared" si="3"/>
        <v>2.6138461538461533</v>
      </c>
      <c r="P21" s="182">
        <f t="shared" si="3"/>
        <v>2.1500000000000004</v>
      </c>
      <c r="Q21" s="182">
        <f t="shared" si="3"/>
        <v>2.1500000000000004</v>
      </c>
      <c r="R21" s="184">
        <f t="shared" si="4"/>
        <v>3.7985961538461521</v>
      </c>
      <c r="S21" s="148"/>
      <c r="T21" s="181">
        <f t="shared" si="19"/>
        <v>0</v>
      </c>
      <c r="U21" s="182">
        <f t="shared" si="6"/>
        <v>0</v>
      </c>
      <c r="V21" s="183">
        <f t="shared" si="6"/>
        <v>0.27</v>
      </c>
      <c r="W21" s="183">
        <f t="shared" si="6"/>
        <v>0.94</v>
      </c>
      <c r="X21" s="183">
        <f t="shared" si="6"/>
        <v>0.94</v>
      </c>
      <c r="Y21" s="184">
        <f t="shared" si="7"/>
        <v>0.23549999999999999</v>
      </c>
      <c r="Z21" s="148"/>
      <c r="AA21" s="808">
        <f t="shared" si="20"/>
        <v>0</v>
      </c>
      <c r="AB21" s="809">
        <f t="shared" si="13"/>
        <v>0</v>
      </c>
      <c r="AC21" s="809">
        <f t="shared" si="14"/>
        <v>0</v>
      </c>
      <c r="AD21" s="809">
        <f t="shared" si="15"/>
        <v>0.36076923076923079</v>
      </c>
      <c r="AE21" s="809">
        <f t="shared" si="16"/>
        <v>0</v>
      </c>
      <c r="AF21" s="583">
        <f t="shared" si="18"/>
        <v>3.6076923076923083E-2</v>
      </c>
      <c r="AG21" s="148"/>
      <c r="AH21" s="181">
        <f t="shared" si="8"/>
        <v>5.1224999999999978</v>
      </c>
      <c r="AI21" s="182">
        <f t="shared" si="8"/>
        <v>4.8299999999999992</v>
      </c>
      <c r="AJ21" s="183">
        <f t="shared" si="8"/>
        <v>2.819999999999999</v>
      </c>
      <c r="AK21" s="183">
        <f t="shared" si="8"/>
        <v>2.1500000000000004</v>
      </c>
      <c r="AL21" s="183">
        <f t="shared" si="8"/>
        <v>2.1500000000000004</v>
      </c>
      <c r="AM21" s="184">
        <f t="shared" si="9"/>
        <v>3.8122499999999988</v>
      </c>
      <c r="AN21" s="148"/>
      <c r="AO21" s="181">
        <f t="shared" si="10"/>
        <v>5.1224999999999978</v>
      </c>
      <c r="AP21" s="182">
        <f t="shared" si="10"/>
        <v>5.1224999999999978</v>
      </c>
      <c r="AQ21" s="183">
        <f t="shared" si="10"/>
        <v>2.8838461538461528</v>
      </c>
      <c r="AR21" s="183">
        <f t="shared" si="10"/>
        <v>3.089999999999999</v>
      </c>
      <c r="AS21" s="183">
        <f t="shared" si="10"/>
        <v>3.089999999999999</v>
      </c>
      <c r="AT21" s="184">
        <f t="shared" si="11"/>
        <v>4.0340961538461517</v>
      </c>
    </row>
    <row r="22" spans="1:170" s="4" customFormat="1" ht="13.5" customHeight="1" x14ac:dyDescent="0.3">
      <c r="A22" s="467"/>
      <c r="B22" s="288"/>
      <c r="C22" s="288"/>
      <c r="D22" s="288"/>
      <c r="E22" s="289"/>
      <c r="F22" s="288" t="s">
        <v>27</v>
      </c>
      <c r="G22" s="290" t="s">
        <v>28</v>
      </c>
      <c r="H22" s="290"/>
      <c r="I22" s="128">
        <f t="shared" ref="I22:R22" si="21">SUBTOTAL(9,I9:I21)</f>
        <v>85643</v>
      </c>
      <c r="J22" s="128">
        <f t="shared" si="21"/>
        <v>61427</v>
      </c>
      <c r="K22" s="129">
        <f t="shared" si="21"/>
        <v>179.88095055823496</v>
      </c>
      <c r="L22" s="148"/>
      <c r="M22" s="30">
        <f t="shared" si="21"/>
        <v>114.41631219190268</v>
      </c>
      <c r="N22" s="129">
        <f t="shared" si="21"/>
        <v>107.29761581211386</v>
      </c>
      <c r="O22" s="129">
        <f>SUBTOTAL(9,O9:O21)</f>
        <v>65.488634971742925</v>
      </c>
      <c r="P22" s="129">
        <f t="shared" si="21"/>
        <v>50.308886580267028</v>
      </c>
      <c r="Q22" s="129">
        <f t="shared" si="21"/>
        <v>29.899068596779898</v>
      </c>
      <c r="R22" s="130">
        <f t="shared" si="21"/>
        <v>83.095672234032648</v>
      </c>
      <c r="S22" s="150"/>
      <c r="T22" s="30">
        <f>SUBTOTAL(9,T9:T21)</f>
        <v>17.044235042735039</v>
      </c>
      <c r="U22" s="129">
        <f t="shared" ref="U22" si="22">SUBTOTAL(9,U9:U21)</f>
        <v>29.379754273504307</v>
      </c>
      <c r="V22" s="129">
        <f>SUBTOTAL(9,V9:V21)</f>
        <v>30.902170940170979</v>
      </c>
      <c r="W22" s="129">
        <f t="shared" ref="W22:Y22" si="23">SUBTOTAL(9,W9:W21)</f>
        <v>35.103635225885256</v>
      </c>
      <c r="X22" s="129">
        <f t="shared" si="23"/>
        <v>38.540466394716432</v>
      </c>
      <c r="Y22" s="799">
        <f t="shared" si="23"/>
        <v>27.24236803890556</v>
      </c>
      <c r="Z22" s="150"/>
      <c r="AA22" s="567">
        <f>SUBTOTAL(9,AA9:AA21)</f>
        <v>10.240549773755649</v>
      </c>
      <c r="AB22" s="568">
        <f>SUBTOTAL(9,AB9:AB21)</f>
        <v>9.6881648710766299</v>
      </c>
      <c r="AC22" s="568">
        <f>SUBTOTAL(9,AC9:AC21)</f>
        <v>2.3304059829059831</v>
      </c>
      <c r="AD22" s="568">
        <f t="shared" ref="AD22:AE22" si="24">SUBTOTAL(9,AD9:AD21)</f>
        <v>23.256685717876927</v>
      </c>
      <c r="AE22" s="568">
        <f t="shared" si="24"/>
        <v>20.974211538461553</v>
      </c>
      <c r="AF22" s="699">
        <f>SUBTOTAL(9,AF9:AF21)</f>
        <v>9.0341036782661792</v>
      </c>
      <c r="AG22" s="150"/>
      <c r="AH22" s="30">
        <f t="shared" ref="AH22:AI22" si="25">SUBTOTAL(9,AH9:AH21)</f>
        <v>113.10408996968047</v>
      </c>
      <c r="AI22" s="129">
        <f t="shared" si="25"/>
        <v>82.383949995877373</v>
      </c>
      <c r="AJ22" s="129">
        <f>SUBTOTAL(9,AJ9:AJ21)</f>
        <v>62.152458165812</v>
      </c>
      <c r="AK22" s="129">
        <f t="shared" ref="AK22:AM22" si="26">SUBTOTAL(9,AK9:AK21)</f>
        <v>57.87672298226488</v>
      </c>
      <c r="AL22" s="129">
        <f t="shared" si="26"/>
        <v>36.194101777446299</v>
      </c>
      <c r="AM22" s="130">
        <f t="shared" si="26"/>
        <v>79.758754735212591</v>
      </c>
      <c r="AN22" s="150"/>
      <c r="AO22" s="30">
        <f t="shared" ref="AO22:AP22" si="27">SUBTOTAL(9,AO9:AO21)</f>
        <v>131.46054723463774</v>
      </c>
      <c r="AP22" s="129">
        <f t="shared" si="27"/>
        <v>126.73506453006262</v>
      </c>
      <c r="AQ22" s="129">
        <f>SUBTOTAL(9,AQ9:AQ21)</f>
        <v>95.598389245247219</v>
      </c>
      <c r="AR22" s="129">
        <f t="shared" ref="AR22:AT22" si="28">SUBTOTAL(9,AR9:AR21)</f>
        <v>85.41252180615227</v>
      </c>
      <c r="AS22" s="129">
        <f t="shared" si="28"/>
        <v>68.43953499149633</v>
      </c>
      <c r="AT22" s="130">
        <f t="shared" si="28"/>
        <v>110.20784224243042</v>
      </c>
    </row>
    <row r="23" spans="1:170" ht="13.5" customHeight="1" thickBot="1" x14ac:dyDescent="0.35">
      <c r="A23" s="468"/>
      <c r="B23" s="292"/>
      <c r="C23" s="292"/>
      <c r="D23" s="292"/>
      <c r="E23" s="293"/>
      <c r="F23" s="292"/>
      <c r="G23" s="268" t="s">
        <v>29</v>
      </c>
      <c r="H23" s="268"/>
      <c r="I23" s="132"/>
      <c r="J23" s="132"/>
      <c r="K23" s="132"/>
      <c r="L23" s="148"/>
      <c r="M23" s="164">
        <f>M22/K22</f>
        <v>0.63606686442798932</v>
      </c>
      <c r="N23" s="159">
        <f>N22/K22</f>
        <v>0.59649237720353909</v>
      </c>
      <c r="O23" s="159">
        <f>O22/K22</f>
        <v>0.36406653827716751</v>
      </c>
      <c r="P23" s="159">
        <f>P22/K22</f>
        <v>0.27967878991155287</v>
      </c>
      <c r="Q23" s="159">
        <f>Q22/K22</f>
        <v>0.16621586946251057</v>
      </c>
      <c r="R23" s="165">
        <f>R22/K22</f>
        <v>0.46194814946305901</v>
      </c>
      <c r="S23" s="148"/>
      <c r="T23" s="164">
        <f>T22/$K22</f>
        <v>9.475286287870216E-2</v>
      </c>
      <c r="U23" s="159">
        <f t="shared" ref="U23:Y23" si="29">U22/$K22</f>
        <v>0.16332888047527222</v>
      </c>
      <c r="V23" s="159">
        <f t="shared" si="29"/>
        <v>0.17179234846308342</v>
      </c>
      <c r="W23" s="159">
        <f t="shared" si="29"/>
        <v>0.19514926464945906</v>
      </c>
      <c r="X23" s="159">
        <f t="shared" si="29"/>
        <v>0.21425540767441786</v>
      </c>
      <c r="Y23" s="165">
        <f t="shared" si="29"/>
        <v>0.15144665376941108</v>
      </c>
      <c r="Z23" s="148"/>
      <c r="AA23" s="569">
        <f>AA22/$K22</f>
        <v>5.692959561296268E-2</v>
      </c>
      <c r="AB23" s="584">
        <f t="shared" ref="AB23:AF23" si="30">AB22/$K22</f>
        <v>5.3858759590778169E-2</v>
      </c>
      <c r="AC23" s="692">
        <f t="shared" si="30"/>
        <v>1.2955268335384594E-2</v>
      </c>
      <c r="AD23" s="584">
        <f t="shared" si="30"/>
        <v>0.12928931966227167</v>
      </c>
      <c r="AE23" s="584">
        <f t="shared" si="30"/>
        <v>0.11660051535958127</v>
      </c>
      <c r="AF23" s="691">
        <f t="shared" si="30"/>
        <v>5.0222681446979923E-2</v>
      </c>
      <c r="AG23" s="148"/>
      <c r="AH23" s="164">
        <f>AH22/$K22</f>
        <v>0.6287719161961175</v>
      </c>
      <c r="AI23" s="159">
        <f t="shared" ref="AI23:AM23" si="31">AI22/$K22</f>
        <v>0.45799152017048217</v>
      </c>
      <c r="AJ23" s="159">
        <f t="shared" si="31"/>
        <v>0.34551995624289666</v>
      </c>
      <c r="AK23" s="159">
        <f t="shared" si="31"/>
        <v>0.32175015087841541</v>
      </c>
      <c r="AL23" s="159">
        <f t="shared" si="31"/>
        <v>0.20121142158256919</v>
      </c>
      <c r="AM23" s="165">
        <f t="shared" si="31"/>
        <v>0.44339744974491535</v>
      </c>
      <c r="AN23" s="148"/>
      <c r="AO23" s="164">
        <f>AO22/$K22</f>
        <v>0.73081972730669154</v>
      </c>
      <c r="AP23" s="159">
        <f t="shared" ref="AP23:AT23" si="32">AP22/$K22</f>
        <v>0.70454967097270926</v>
      </c>
      <c r="AQ23" s="159">
        <f t="shared" si="32"/>
        <v>0.53145365837000091</v>
      </c>
      <c r="AR23" s="159">
        <f t="shared" si="32"/>
        <v>0.4748280545610119</v>
      </c>
      <c r="AS23" s="159">
        <f t="shared" si="32"/>
        <v>0.38047127713692841</v>
      </c>
      <c r="AT23" s="165">
        <f t="shared" si="32"/>
        <v>0.61267100212899728</v>
      </c>
    </row>
    <row r="24" spans="1:170" s="227" customFormat="1" ht="13.5" customHeight="1" thickBot="1" x14ac:dyDescent="0.35">
      <c r="A24" s="469"/>
      <c r="B24" s="92"/>
      <c r="C24" s="92"/>
      <c r="D24" s="92"/>
      <c r="E24" s="244"/>
      <c r="F24" s="92"/>
      <c r="G24" s="92"/>
      <c r="H24" s="92"/>
      <c r="I24" s="92"/>
      <c r="J24" s="92"/>
      <c r="K24" s="92"/>
      <c r="L24" s="148"/>
      <c r="M24" s="185"/>
      <c r="N24" s="644"/>
      <c r="O24" s="644"/>
      <c r="P24" s="644"/>
      <c r="Q24" s="644"/>
      <c r="R24" s="187"/>
      <c r="S24" s="151"/>
      <c r="T24" s="185"/>
      <c r="U24" s="186"/>
      <c r="V24" s="186"/>
      <c r="W24" s="186"/>
      <c r="X24" s="186"/>
      <c r="Y24" s="187"/>
      <c r="Z24" s="151"/>
      <c r="AA24" s="585"/>
      <c r="AB24" s="586"/>
      <c r="AC24" s="586"/>
      <c r="AD24" s="586"/>
      <c r="AE24" s="586"/>
      <c r="AF24" s="587"/>
      <c r="AG24" s="151"/>
      <c r="AH24" s="185"/>
      <c r="AI24" s="186"/>
      <c r="AJ24" s="186"/>
      <c r="AK24" s="186"/>
      <c r="AL24" s="186"/>
      <c r="AM24" s="187"/>
      <c r="AN24" s="151"/>
      <c r="AO24" s="185"/>
      <c r="AP24" s="186"/>
      <c r="AQ24" s="186"/>
      <c r="AR24" s="186"/>
      <c r="AS24" s="186"/>
      <c r="AT24" s="187"/>
    </row>
    <row r="25" spans="1:170" ht="18.600000000000001" thickBot="1" x14ac:dyDescent="0.4">
      <c r="A25" s="461"/>
      <c r="B25" s="259"/>
      <c r="C25" s="815"/>
      <c r="D25" s="815"/>
      <c r="F25" s="112"/>
      <c r="G25" s="112"/>
      <c r="H25" s="112"/>
      <c r="I25" s="112"/>
      <c r="J25" s="112"/>
      <c r="K25" s="112"/>
      <c r="L25" s="148"/>
      <c r="M25" s="1" t="s">
        <v>882</v>
      </c>
      <c r="N25" s="2"/>
      <c r="O25" s="2"/>
      <c r="P25" s="2"/>
      <c r="Q25" s="2"/>
      <c r="R25" s="1802"/>
      <c r="S25" s="148"/>
      <c r="T25" s="1" t="s">
        <v>884</v>
      </c>
      <c r="U25" s="2"/>
      <c r="V25" s="2"/>
      <c r="W25" s="2"/>
      <c r="X25" s="2"/>
      <c r="Y25" s="1802"/>
      <c r="Z25" s="148"/>
      <c r="AA25" s="1821" t="s">
        <v>891</v>
      </c>
      <c r="AB25" s="1822"/>
      <c r="AC25" s="1822"/>
      <c r="AD25" s="1822"/>
      <c r="AE25" s="1822"/>
      <c r="AF25" s="1823"/>
      <c r="AG25" s="148"/>
      <c r="AH25" s="1" t="s">
        <v>902</v>
      </c>
      <c r="AI25" s="2"/>
      <c r="AJ25" s="2"/>
      <c r="AK25" s="2"/>
      <c r="AL25" s="2"/>
      <c r="AM25" s="1802"/>
      <c r="AN25" s="148"/>
      <c r="AO25" s="1" t="s">
        <v>886</v>
      </c>
      <c r="AP25" s="2"/>
      <c r="AQ25" s="2"/>
      <c r="AR25" s="2"/>
      <c r="AS25" s="2"/>
      <c r="AT25" s="1802"/>
    </row>
    <row r="26" spans="1:170" ht="28.8" x14ac:dyDescent="0.3">
      <c r="A26" s="461"/>
      <c r="B26" s="259"/>
      <c r="C26" s="815"/>
      <c r="D26" s="816"/>
      <c r="F26" s="1809"/>
      <c r="G26" s="1810"/>
      <c r="H26" s="1811"/>
      <c r="I26" s="106" t="s">
        <v>869</v>
      </c>
      <c r="J26" s="106" t="s">
        <v>874</v>
      </c>
      <c r="K26" s="106" t="s">
        <v>33</v>
      </c>
      <c r="L26" s="148"/>
      <c r="M26" s="265" t="s">
        <v>34</v>
      </c>
      <c r="N26" s="157" t="s">
        <v>4</v>
      </c>
      <c r="O26" s="157" t="s">
        <v>5</v>
      </c>
      <c r="P26" s="157" t="s">
        <v>6</v>
      </c>
      <c r="Q26" s="157" t="s">
        <v>7</v>
      </c>
      <c r="R26" s="176" t="s">
        <v>877</v>
      </c>
      <c r="S26" s="148"/>
      <c r="T26" s="265" t="s">
        <v>34</v>
      </c>
      <c r="U26" s="157" t="s">
        <v>4</v>
      </c>
      <c r="V26" s="157" t="s">
        <v>5</v>
      </c>
      <c r="W26" s="157" t="s">
        <v>6</v>
      </c>
      <c r="X26" s="158" t="s">
        <v>7</v>
      </c>
      <c r="Y26" s="176" t="s">
        <v>877</v>
      </c>
      <c r="Z26" s="148"/>
      <c r="AA26" s="588" t="s">
        <v>34</v>
      </c>
      <c r="AB26" s="589" t="s">
        <v>4</v>
      </c>
      <c r="AC26" s="589" t="s">
        <v>5</v>
      </c>
      <c r="AD26" s="589" t="s">
        <v>6</v>
      </c>
      <c r="AE26" s="589" t="s">
        <v>7</v>
      </c>
      <c r="AF26" s="590" t="s">
        <v>877</v>
      </c>
      <c r="AG26" s="148"/>
      <c r="AH26" s="265" t="s">
        <v>34</v>
      </c>
      <c r="AI26" s="157" t="s">
        <v>4</v>
      </c>
      <c r="AJ26" s="157" t="s">
        <v>5</v>
      </c>
      <c r="AK26" s="157" t="s">
        <v>6</v>
      </c>
      <c r="AL26" s="158" t="s">
        <v>7</v>
      </c>
      <c r="AM26" s="176" t="s">
        <v>877</v>
      </c>
      <c r="AN26" s="148"/>
      <c r="AO26" s="265" t="s">
        <v>34</v>
      </c>
      <c r="AP26" s="157" t="s">
        <v>4</v>
      </c>
      <c r="AQ26" s="157" t="s">
        <v>5</v>
      </c>
      <c r="AR26" s="157" t="s">
        <v>6</v>
      </c>
      <c r="AS26" s="158" t="s">
        <v>7</v>
      </c>
      <c r="AT26" s="176" t="s">
        <v>877</v>
      </c>
    </row>
    <row r="27" spans="1:170" ht="13.5" customHeight="1" x14ac:dyDescent="0.3">
      <c r="A27" s="461"/>
      <c r="B27" s="259"/>
      <c r="C27" s="817"/>
      <c r="D27" s="817"/>
      <c r="F27" s="1806" t="s">
        <v>2</v>
      </c>
      <c r="G27" s="1807"/>
      <c r="H27" s="1808"/>
      <c r="I27" s="107">
        <f>SUM(I33:I1746)</f>
        <v>85643</v>
      </c>
      <c r="J27" s="108">
        <f>SUM(J33:J1746)</f>
        <v>61427</v>
      </c>
      <c r="K27" s="383">
        <f>SUM(K33:K1746)</f>
        <v>179.88095055823555</v>
      </c>
      <c r="L27" s="148"/>
      <c r="M27" s="166">
        <f>SUMIFS(J$33:J$1746,M$33:M$1746,"&gt;0")</f>
        <v>33077</v>
      </c>
      <c r="N27" s="110">
        <f>SUMIFS(J$33:J$1746,N$33:N$1746,"&gt;0")</f>
        <v>27827</v>
      </c>
      <c r="O27" s="110">
        <f>SUMIFS(J$33:J$1746,O$33:O$1746,"&gt;0")</f>
        <v>18327</v>
      </c>
      <c r="P27" s="110">
        <f>SUMIFS(J$33:J$1746,P$33:P$1746,"&gt;0")</f>
        <v>12277</v>
      </c>
      <c r="Q27" s="110">
        <f>SUMIFS(J$33:J$1746,Q$33:Q$1746,"&gt;0")</f>
        <v>6800</v>
      </c>
      <c r="R27" s="167">
        <f>M27*M32+N27*N32+O27*O32+P27*P32+Q27*Q32</f>
        <v>21895.65</v>
      </c>
      <c r="S27" s="148"/>
      <c r="T27" s="166">
        <f>SUMIFS($J$33:$J$1746,T$33:T$1746,"&gt;0")</f>
        <v>7550</v>
      </c>
      <c r="U27" s="110">
        <f>SUMIFS($J$33:$J$1746,U$33:U$1746,"&gt;0")</f>
        <v>11000</v>
      </c>
      <c r="V27" s="110">
        <f>SUMIFS($J$33:$J$1746,V$33:V$1746,"&gt;0")</f>
        <v>11850</v>
      </c>
      <c r="W27" s="110">
        <f>SUMIFS($J$33:$J$1746,W$33:W$1746,"&gt;0")</f>
        <v>13800</v>
      </c>
      <c r="X27" s="110">
        <f>SUMIFS($J$33:$J$1746,X$33:X$1746,"&gt;0")</f>
        <v>14700</v>
      </c>
      <c r="Y27" s="167">
        <f>(T27*T32)+(U27*U32)+(V27*V32)+(W27*W32)+(X27*X32)</f>
        <v>10727.5</v>
      </c>
      <c r="Z27" s="148"/>
      <c r="AA27" s="591">
        <f>SUMIFS($J$33:$J$1746,AA$33:AA$1746,"&gt;0",$T$33:$T$1746,"&gt;0")</f>
        <v>4900</v>
      </c>
      <c r="AB27" s="592">
        <f>SUMIFS($J$33:$J$1746,AB$33:AB$1746,"&gt;0",$U$33:$U$1746,"&gt;0")</f>
        <v>4400</v>
      </c>
      <c r="AC27" s="592">
        <f>SUMIFS($J$34:$J$1747,AC$33:AC$1746,"&gt;0",$V$33:$V$1746,"&gt;0")</f>
        <v>650</v>
      </c>
      <c r="AD27" s="592">
        <f>SUMIFS($I$34:$I$1747,AD$33:AD$1746,"&gt;0",$W$33:$W$1746,"&gt;0")</f>
        <v>8650</v>
      </c>
      <c r="AE27" s="592">
        <f>SUMIFS($I$33:$I$1746,AE$33:AE$1746,"&gt;0",X33:X1746,"&gt;0")</f>
        <v>7200</v>
      </c>
      <c r="AF27" s="593">
        <f>AA27*AA32+AB27*AB32+AC27*AC32+AD27*AD32+AE27*AE32</f>
        <v>3652.5</v>
      </c>
      <c r="AG27" s="148"/>
      <c r="AH27" s="166">
        <f>SUMIFS($I$33:$I$1746,AH$33:AH$1746,"&gt;0")</f>
        <v>33327</v>
      </c>
      <c r="AI27" s="110">
        <f t="shared" ref="AI27:AL27" si="33">SUMIFS($I$33:$I$1746,AI$33:AI$1746,"&gt;0")</f>
        <v>24427</v>
      </c>
      <c r="AJ27" s="110">
        <f t="shared" si="33"/>
        <v>19677</v>
      </c>
      <c r="AK27" s="110">
        <f t="shared" si="33"/>
        <v>17327</v>
      </c>
      <c r="AL27" s="110">
        <f t="shared" si="33"/>
        <v>10827</v>
      </c>
      <c r="AM27" s="167">
        <f>AH27*AH32+AI27*AI32+AJ27*AJ32+AK27*AK32+AL27*AL32</f>
        <v>24044.5</v>
      </c>
      <c r="AN27" s="148"/>
      <c r="AO27" s="166">
        <f>SUMIFS(I$33:I$1746,AO$33:AO$1746,"&gt;0")</f>
        <v>40827</v>
      </c>
      <c r="AP27" s="110">
        <f>SUMIFS(I$33:I$1746,AP$33:AP$1746,"&gt;0")</f>
        <v>36577</v>
      </c>
      <c r="AQ27" s="110">
        <f>SUMIFS(I$33:I$1746,AQ$33:AQ$1746,"&gt;0")</f>
        <v>29877</v>
      </c>
      <c r="AR27" s="110">
        <f>SUMIFS(I$33:I$1746,AR$33:AR$1746,"&gt;0")</f>
        <v>26277</v>
      </c>
      <c r="AS27" s="110">
        <f>SUMIFS(I$33:I$1746,AS$33:AS$1746,"&gt;0")</f>
        <v>21700</v>
      </c>
      <c r="AT27" s="167">
        <f>AO27*AO32+AP27*AP32+AQ27*AQ32+AR27*AR32+AS27*AS32</f>
        <v>33733.149999999994</v>
      </c>
    </row>
    <row r="28" spans="1:170" ht="13.5" customHeight="1" x14ac:dyDescent="0.3">
      <c r="A28" s="461"/>
      <c r="B28" s="259"/>
      <c r="C28" s="815"/>
      <c r="D28" s="815"/>
      <c r="F28" s="1806" t="s">
        <v>878</v>
      </c>
      <c r="G28" s="1807"/>
      <c r="H28" s="1808"/>
      <c r="I28" s="400"/>
      <c r="J28" s="108">
        <f>J27</f>
        <v>61427</v>
      </c>
      <c r="K28" s="400"/>
      <c r="L28" s="148"/>
      <c r="M28" s="401">
        <f>M27/J27</f>
        <v>0.53847656567958713</v>
      </c>
      <c r="N28" s="648">
        <f>N27/J27</f>
        <v>0.45300926302765887</v>
      </c>
      <c r="O28" s="648">
        <f>O27/J27</f>
        <v>0.29835414394321713</v>
      </c>
      <c r="P28" s="648">
        <f>P27/J27</f>
        <v>0.19986325231575691</v>
      </c>
      <c r="Q28" s="648">
        <f>Q27/J27</f>
        <v>0.11070050629202143</v>
      </c>
      <c r="R28" s="169">
        <f>R27/J27</f>
        <v>0.35644993244013223</v>
      </c>
      <c r="S28" s="148"/>
      <c r="T28" s="401">
        <f t="shared" ref="T28:Y28" si="34">T27/$J27</f>
        <v>0.12291012095658262</v>
      </c>
      <c r="U28" s="402">
        <f t="shared" si="34"/>
        <v>0.17907434841356407</v>
      </c>
      <c r="V28" s="402">
        <f t="shared" si="34"/>
        <v>0.19291191170006675</v>
      </c>
      <c r="W28" s="402">
        <f t="shared" si="34"/>
        <v>0.22465690982792583</v>
      </c>
      <c r="X28" s="402">
        <f t="shared" si="34"/>
        <v>0.23930844742539925</v>
      </c>
      <c r="Y28" s="169">
        <f t="shared" si="34"/>
        <v>0.17463818841877352</v>
      </c>
      <c r="Z28" s="148"/>
      <c r="AA28" s="594">
        <f t="shared" ref="AA28:AF28" si="35">AA27/$J27</f>
        <v>7.9769482475133088E-2</v>
      </c>
      <c r="AB28" s="595">
        <f t="shared" si="35"/>
        <v>7.1629739365425632E-2</v>
      </c>
      <c r="AC28" s="595">
        <f t="shared" si="35"/>
        <v>1.0581666042619694E-2</v>
      </c>
      <c r="AD28" s="595">
        <f t="shared" si="35"/>
        <v>0.140817555797939</v>
      </c>
      <c r="AE28" s="595">
        <f t="shared" si="35"/>
        <v>0.11721230077978739</v>
      </c>
      <c r="AF28" s="596">
        <f t="shared" si="35"/>
        <v>5.9460823416412976E-2</v>
      </c>
      <c r="AG28" s="148"/>
      <c r="AH28" s="401">
        <f t="shared" ref="AH28:AM28" si="36">AH27/$J27</f>
        <v>0.54254643723444085</v>
      </c>
      <c r="AI28" s="402">
        <f t="shared" si="36"/>
        <v>0.39765900988164815</v>
      </c>
      <c r="AJ28" s="402">
        <f t="shared" si="36"/>
        <v>0.32033145033942728</v>
      </c>
      <c r="AK28" s="402">
        <f t="shared" si="36"/>
        <v>0.28207465772380225</v>
      </c>
      <c r="AL28" s="402">
        <f t="shared" si="36"/>
        <v>0.1762579972976053</v>
      </c>
      <c r="AM28" s="169">
        <f t="shared" si="36"/>
        <v>0.39143210640272191</v>
      </c>
      <c r="AN28" s="148"/>
      <c r="AO28" s="401">
        <f>AO27/$J27</f>
        <v>0.66464258388005271</v>
      </c>
      <c r="AP28" s="402">
        <f t="shared" ref="AP28:AT28" si="37">AP27/$J27</f>
        <v>0.59545476744753933</v>
      </c>
      <c r="AQ28" s="402">
        <f t="shared" si="37"/>
        <v>0.48638220977745944</v>
      </c>
      <c r="AR28" s="402">
        <f t="shared" si="37"/>
        <v>0.42777605938756574</v>
      </c>
      <c r="AS28" s="402">
        <f t="shared" si="37"/>
        <v>0.35326485096130367</v>
      </c>
      <c r="AT28" s="169">
        <f t="shared" si="37"/>
        <v>0.5491583505624561</v>
      </c>
    </row>
    <row r="29" spans="1:170" ht="13.5" customHeight="1" thickBot="1" x14ac:dyDescent="0.35">
      <c r="B29" s="387"/>
      <c r="C29" s="387"/>
      <c r="D29" s="387"/>
      <c r="E29" s="388"/>
      <c r="F29" s="387"/>
      <c r="G29" s="387"/>
      <c r="H29" s="387"/>
      <c r="I29" s="387"/>
      <c r="J29" s="387"/>
      <c r="K29" s="387"/>
      <c r="L29" s="148"/>
      <c r="M29" s="403"/>
      <c r="N29" s="649"/>
      <c r="O29" s="649"/>
      <c r="P29" s="649"/>
      <c r="Q29" s="649"/>
      <c r="R29" s="405"/>
      <c r="S29" s="148"/>
      <c r="T29" s="403"/>
      <c r="U29" s="404"/>
      <c r="V29" s="404"/>
      <c r="W29" s="404"/>
      <c r="X29" s="404"/>
      <c r="Y29" s="405"/>
      <c r="Z29" s="148"/>
      <c r="AA29" s="597"/>
      <c r="AB29" s="598"/>
      <c r="AC29" s="598"/>
      <c r="AD29" s="598"/>
      <c r="AE29" s="598"/>
      <c r="AF29" s="599"/>
      <c r="AG29" s="148"/>
      <c r="AH29" s="403"/>
      <c r="AI29" s="404"/>
      <c r="AJ29" s="404"/>
      <c r="AK29" s="404"/>
      <c r="AL29" s="404"/>
      <c r="AM29" s="405"/>
      <c r="AN29" s="148"/>
      <c r="AO29" s="403"/>
      <c r="AP29" s="404"/>
      <c r="AQ29" s="404"/>
      <c r="AR29" s="404"/>
      <c r="AS29" s="404"/>
      <c r="AT29" s="405"/>
    </row>
    <row r="30" spans="1:170" ht="18.600000000000001" thickBot="1" x14ac:dyDescent="0.4">
      <c r="A30" s="461"/>
      <c r="B30" s="259"/>
      <c r="C30" s="259"/>
      <c r="D30" s="259"/>
      <c r="F30" s="112" t="s">
        <v>888</v>
      </c>
      <c r="G30" s="112"/>
      <c r="H30" s="112"/>
      <c r="I30" s="112"/>
      <c r="J30" s="112"/>
      <c r="K30" s="112"/>
      <c r="L30" s="148"/>
      <c r="M30" s="1" t="s">
        <v>876</v>
      </c>
      <c r="N30" s="2"/>
      <c r="O30" s="2"/>
      <c r="P30" s="2"/>
      <c r="Q30" s="2"/>
      <c r="R30" s="1802"/>
      <c r="S30" s="148"/>
      <c r="T30" s="1" t="s">
        <v>885</v>
      </c>
      <c r="U30" s="2"/>
      <c r="V30" s="2"/>
      <c r="W30" s="2"/>
      <c r="X30" s="2"/>
      <c r="Y30" s="1802"/>
      <c r="Z30" s="148"/>
      <c r="AA30" s="1821" t="s">
        <v>892</v>
      </c>
      <c r="AB30" s="1822"/>
      <c r="AC30" s="1822"/>
      <c r="AD30" s="1822"/>
      <c r="AE30" s="1822"/>
      <c r="AF30" s="1823"/>
      <c r="AG30" s="148"/>
      <c r="AH30" s="1" t="s">
        <v>901</v>
      </c>
      <c r="AI30" s="2"/>
      <c r="AJ30" s="2"/>
      <c r="AK30" s="2"/>
      <c r="AL30" s="2"/>
      <c r="AM30" s="1802"/>
      <c r="AN30" s="148"/>
      <c r="AO30" s="1" t="s">
        <v>893</v>
      </c>
      <c r="AP30" s="2"/>
      <c r="AQ30" s="2"/>
      <c r="AR30" s="2"/>
      <c r="AS30" s="2"/>
      <c r="AT30" s="1802"/>
    </row>
    <row r="31" spans="1:170" ht="28.8" x14ac:dyDescent="0.3">
      <c r="A31" s="470" t="s">
        <v>30</v>
      </c>
      <c r="B31" s="105" t="s">
        <v>868</v>
      </c>
      <c r="C31" s="105" t="s">
        <v>31</v>
      </c>
      <c r="D31" s="105" t="s">
        <v>890</v>
      </c>
      <c r="E31" s="105" t="s">
        <v>896</v>
      </c>
      <c r="F31" s="105" t="s">
        <v>32</v>
      </c>
      <c r="G31" s="106" t="s">
        <v>0</v>
      </c>
      <c r="H31" s="106" t="s">
        <v>1</v>
      </c>
      <c r="I31" s="106" t="s">
        <v>869</v>
      </c>
      <c r="J31" s="106" t="s">
        <v>874</v>
      </c>
      <c r="K31" s="106" t="s">
        <v>33</v>
      </c>
      <c r="L31" s="148"/>
      <c r="M31" s="265" t="s">
        <v>34</v>
      </c>
      <c r="N31" s="157" t="s">
        <v>4</v>
      </c>
      <c r="O31" s="157" t="s">
        <v>5</v>
      </c>
      <c r="P31" s="157" t="s">
        <v>6</v>
      </c>
      <c r="Q31" s="157" t="s">
        <v>7</v>
      </c>
      <c r="R31" s="406"/>
      <c r="S31" s="148"/>
      <c r="T31" s="265" t="s">
        <v>34</v>
      </c>
      <c r="U31" s="157" t="s">
        <v>4</v>
      </c>
      <c r="V31" s="157" t="s">
        <v>5</v>
      </c>
      <c r="W31" s="157" t="s">
        <v>6</v>
      </c>
      <c r="X31" s="158" t="s">
        <v>7</v>
      </c>
      <c r="Y31" s="406"/>
      <c r="Z31" s="148"/>
      <c r="AA31" s="588" t="s">
        <v>34</v>
      </c>
      <c r="AB31" s="589" t="s">
        <v>4</v>
      </c>
      <c r="AC31" s="589" t="s">
        <v>5</v>
      </c>
      <c r="AD31" s="589" t="s">
        <v>6</v>
      </c>
      <c r="AE31" s="589" t="s">
        <v>7</v>
      </c>
      <c r="AF31" s="600"/>
      <c r="AG31" s="148"/>
      <c r="AH31" s="265" t="s">
        <v>34</v>
      </c>
      <c r="AI31" s="157" t="s">
        <v>4</v>
      </c>
      <c r="AJ31" s="157" t="s">
        <v>5</v>
      </c>
      <c r="AK31" s="157" t="s">
        <v>6</v>
      </c>
      <c r="AL31" s="158" t="s">
        <v>7</v>
      </c>
      <c r="AM31" s="406"/>
      <c r="AN31" s="148"/>
      <c r="AO31" s="265" t="s">
        <v>34</v>
      </c>
      <c r="AP31" s="157" t="s">
        <v>4</v>
      </c>
      <c r="AQ31" s="157" t="s">
        <v>5</v>
      </c>
      <c r="AR31" s="157" t="s">
        <v>6</v>
      </c>
      <c r="AS31" s="158" t="s">
        <v>7</v>
      </c>
      <c r="AT31" s="406"/>
      <c r="AV31" t="s">
        <v>1240</v>
      </c>
      <c r="AX31" t="s">
        <v>1241</v>
      </c>
      <c r="AZ31" t="s">
        <v>1242</v>
      </c>
      <c r="BB31" t="s">
        <v>1243</v>
      </c>
      <c r="BD31" s="543" t="s">
        <v>1271</v>
      </c>
      <c r="BF31" t="s">
        <v>1245</v>
      </c>
      <c r="BH31" t="s">
        <v>1246</v>
      </c>
      <c r="BJ31" t="s">
        <v>1240</v>
      </c>
      <c r="BL31" t="s">
        <v>1241</v>
      </c>
      <c r="BN31" t="s">
        <v>1242</v>
      </c>
      <c r="BP31" t="s">
        <v>1243</v>
      </c>
      <c r="BR31" s="543" t="s">
        <v>1271</v>
      </c>
      <c r="BT31" t="s">
        <v>1245</v>
      </c>
      <c r="BV31" t="s">
        <v>1246</v>
      </c>
      <c r="BX31" t="s">
        <v>1240</v>
      </c>
      <c r="BZ31" t="s">
        <v>1241</v>
      </c>
      <c r="CB31" t="s">
        <v>1242</v>
      </c>
      <c r="CD31" t="s">
        <v>1243</v>
      </c>
      <c r="CF31" s="543" t="s">
        <v>1271</v>
      </c>
      <c r="CH31" s="449"/>
      <c r="CI31" t="s">
        <v>1245</v>
      </c>
      <c r="CK31" t="s">
        <v>1246</v>
      </c>
      <c r="CM31" t="s">
        <v>1240</v>
      </c>
      <c r="CO31" t="s">
        <v>1241</v>
      </c>
      <c r="CQ31" t="s">
        <v>1242</v>
      </c>
      <c r="CS31" t="s">
        <v>1243</v>
      </c>
      <c r="CU31" s="543" t="s">
        <v>1271</v>
      </c>
      <c r="CW31" t="s">
        <v>1245</v>
      </c>
      <c r="CY31" t="s">
        <v>1246</v>
      </c>
      <c r="DA31" t="s">
        <v>1240</v>
      </c>
      <c r="DC31" t="s">
        <v>1241</v>
      </c>
      <c r="DE31" t="s">
        <v>1242</v>
      </c>
      <c r="DG31" t="s">
        <v>1243</v>
      </c>
      <c r="DI31" s="543" t="s">
        <v>1271</v>
      </c>
      <c r="DK31" t="s">
        <v>1245</v>
      </c>
      <c r="DM31" t="s">
        <v>1246</v>
      </c>
      <c r="DO31" t="s">
        <v>1240</v>
      </c>
      <c r="DQ31" t="s">
        <v>1241</v>
      </c>
      <c r="DS31" t="s">
        <v>1242</v>
      </c>
      <c r="DU31" t="s">
        <v>1243</v>
      </c>
      <c r="DW31" s="543" t="s">
        <v>1271</v>
      </c>
      <c r="DY31" t="s">
        <v>1245</v>
      </c>
      <c r="EA31" t="s">
        <v>1246</v>
      </c>
      <c r="EC31" t="s">
        <v>1240</v>
      </c>
      <c r="EE31" t="s">
        <v>1241</v>
      </c>
      <c r="EG31" t="s">
        <v>1242</v>
      </c>
      <c r="EI31" t="s">
        <v>1243</v>
      </c>
      <c r="EK31" s="543" t="s">
        <v>1271</v>
      </c>
      <c r="EM31" t="s">
        <v>1245</v>
      </c>
      <c r="EO31" t="s">
        <v>1246</v>
      </c>
      <c r="EQ31" t="s">
        <v>1240</v>
      </c>
      <c r="ES31" s="449"/>
      <c r="ET31" t="s">
        <v>1241</v>
      </c>
      <c r="EV31" t="s">
        <v>1242</v>
      </c>
      <c r="EX31" t="s">
        <v>1243</v>
      </c>
      <c r="EZ31" s="543" t="s">
        <v>1271</v>
      </c>
      <c r="FB31" t="s">
        <v>1245</v>
      </c>
      <c r="FD31" t="s">
        <v>1246</v>
      </c>
      <c r="FF31" t="s">
        <v>1240</v>
      </c>
      <c r="FH31" t="s">
        <v>1241</v>
      </c>
      <c r="FJ31" t="s">
        <v>1242</v>
      </c>
      <c r="FL31" t="s">
        <v>1243</v>
      </c>
      <c r="FN31" s="543" t="s">
        <v>1271</v>
      </c>
    </row>
    <row r="32" spans="1:170" s="305" customFormat="1" ht="49.8" customHeight="1" thickBot="1" x14ac:dyDescent="0.35">
      <c r="A32" s="471"/>
      <c r="B32" s="407" t="s">
        <v>1232</v>
      </c>
      <c r="C32" s="106"/>
      <c r="D32" s="106" t="s">
        <v>898</v>
      </c>
      <c r="E32" s="106" t="s">
        <v>897</v>
      </c>
      <c r="F32" s="106" t="s">
        <v>875</v>
      </c>
      <c r="G32" s="106" t="s">
        <v>11</v>
      </c>
      <c r="H32" s="106" t="s">
        <v>12</v>
      </c>
      <c r="I32" s="106" t="s">
        <v>879</v>
      </c>
      <c r="J32" s="105" t="s">
        <v>879</v>
      </c>
      <c r="K32" s="106" t="s">
        <v>13</v>
      </c>
      <c r="L32" s="148"/>
      <c r="M32" s="304">
        <v>0</v>
      </c>
      <c r="N32" s="172">
        <v>0.5</v>
      </c>
      <c r="O32" s="172">
        <v>0.35</v>
      </c>
      <c r="P32" s="172">
        <v>0.1</v>
      </c>
      <c r="Q32" s="172">
        <v>0.05</v>
      </c>
      <c r="R32" s="174"/>
      <c r="S32" s="152"/>
      <c r="T32" s="304">
        <v>0.3</v>
      </c>
      <c r="U32" s="172">
        <v>0.2</v>
      </c>
      <c r="V32" s="172">
        <v>0.35</v>
      </c>
      <c r="W32" s="172">
        <v>0.1</v>
      </c>
      <c r="X32" s="173">
        <v>0.05</v>
      </c>
      <c r="Y32" s="174"/>
      <c r="Z32" s="152"/>
      <c r="AA32" s="304">
        <v>0</v>
      </c>
      <c r="AB32" s="172">
        <v>0.5</v>
      </c>
      <c r="AC32" s="172">
        <v>0.35</v>
      </c>
      <c r="AD32" s="172">
        <v>0.1</v>
      </c>
      <c r="AE32" s="173">
        <v>0.05</v>
      </c>
      <c r="AF32" s="174"/>
      <c r="AG32" s="152"/>
      <c r="AH32" s="304">
        <v>0.3</v>
      </c>
      <c r="AI32" s="172">
        <v>0.2</v>
      </c>
      <c r="AJ32" s="172">
        <v>0.35</v>
      </c>
      <c r="AK32" s="172">
        <v>0.1</v>
      </c>
      <c r="AL32" s="173">
        <v>0.05</v>
      </c>
      <c r="AM32" s="174"/>
      <c r="AN32" s="152"/>
      <c r="AO32" s="304">
        <v>0.3</v>
      </c>
      <c r="AP32" s="172">
        <v>0.2</v>
      </c>
      <c r="AQ32" s="172">
        <v>0.35</v>
      </c>
      <c r="AR32" s="172">
        <v>0.1</v>
      </c>
      <c r="AS32" s="173">
        <v>0.05</v>
      </c>
      <c r="AT32" s="174"/>
      <c r="AV32" s="540">
        <v>44237</v>
      </c>
      <c r="AW32" s="32" t="s">
        <v>1272</v>
      </c>
      <c r="AX32" s="540">
        <v>44238</v>
      </c>
      <c r="AY32" s="32" t="s">
        <v>1272</v>
      </c>
      <c r="AZ32" s="540">
        <v>44239</v>
      </c>
      <c r="BA32" s="32" t="s">
        <v>1272</v>
      </c>
      <c r="BB32" s="540">
        <v>44240</v>
      </c>
      <c r="BC32" s="32" t="s">
        <v>1272</v>
      </c>
      <c r="BD32" s="540">
        <v>44241</v>
      </c>
      <c r="BE32" s="32" t="s">
        <v>1272</v>
      </c>
      <c r="BF32" s="540">
        <v>44242</v>
      </c>
      <c r="BG32" s="32" t="s">
        <v>1272</v>
      </c>
      <c r="BH32" s="540">
        <v>44243</v>
      </c>
      <c r="BI32" s="32" t="s">
        <v>1272</v>
      </c>
      <c r="BJ32" s="540">
        <v>44244</v>
      </c>
      <c r="BK32" s="32" t="s">
        <v>1272</v>
      </c>
      <c r="BL32" s="540">
        <v>44245</v>
      </c>
      <c r="BM32" s="32" t="s">
        <v>1272</v>
      </c>
      <c r="BN32" s="540">
        <v>44246</v>
      </c>
      <c r="BO32" s="32" t="s">
        <v>1272</v>
      </c>
      <c r="BP32" s="540">
        <v>44247</v>
      </c>
      <c r="BQ32" s="32" t="s">
        <v>1272</v>
      </c>
      <c r="BR32" s="540">
        <v>44248</v>
      </c>
      <c r="BS32" s="32" t="s">
        <v>1272</v>
      </c>
      <c r="BT32" s="540">
        <v>44249</v>
      </c>
      <c r="BU32" s="32" t="s">
        <v>1272</v>
      </c>
      <c r="BV32" s="540">
        <v>44250</v>
      </c>
      <c r="BW32" s="32" t="s">
        <v>1272</v>
      </c>
      <c r="BX32" s="540">
        <v>44251</v>
      </c>
      <c r="BY32" s="32" t="s">
        <v>1272</v>
      </c>
      <c r="BZ32" s="540">
        <v>44252</v>
      </c>
      <c r="CA32" s="32" t="s">
        <v>1272</v>
      </c>
      <c r="CB32" s="540">
        <v>44253</v>
      </c>
      <c r="CC32" s="32" t="s">
        <v>1272</v>
      </c>
      <c r="CD32" s="540">
        <v>44254</v>
      </c>
      <c r="CE32" s="32" t="s">
        <v>1272</v>
      </c>
      <c r="CF32" s="540">
        <v>44255</v>
      </c>
      <c r="CG32" s="32" t="s">
        <v>1272</v>
      </c>
      <c r="CH32" s="451"/>
      <c r="CI32" s="540">
        <v>44256</v>
      </c>
      <c r="CJ32" s="32" t="s">
        <v>1272</v>
      </c>
      <c r="CK32" s="540">
        <v>44257</v>
      </c>
      <c r="CL32" s="32" t="s">
        <v>1272</v>
      </c>
      <c r="CM32" s="540">
        <v>44258</v>
      </c>
      <c r="CN32" s="32" t="s">
        <v>1272</v>
      </c>
      <c r="CO32" s="540">
        <v>44259</v>
      </c>
      <c r="CP32" s="32" t="s">
        <v>1272</v>
      </c>
      <c r="CQ32" s="540">
        <v>44260</v>
      </c>
      <c r="CR32" s="32" t="s">
        <v>1272</v>
      </c>
      <c r="CS32" s="540">
        <v>44261</v>
      </c>
      <c r="CT32" s="32" t="s">
        <v>1272</v>
      </c>
      <c r="CU32" s="540">
        <v>44262</v>
      </c>
      <c r="CV32" s="32" t="s">
        <v>1272</v>
      </c>
      <c r="CW32" s="540">
        <v>44263</v>
      </c>
      <c r="CX32" s="32" t="s">
        <v>1272</v>
      </c>
      <c r="CY32" s="540">
        <v>44264</v>
      </c>
      <c r="CZ32" s="32" t="s">
        <v>1272</v>
      </c>
      <c r="DA32" s="540">
        <v>44265</v>
      </c>
      <c r="DB32" s="32" t="s">
        <v>1272</v>
      </c>
      <c r="DC32" s="540">
        <v>44266</v>
      </c>
      <c r="DD32" s="32" t="s">
        <v>1272</v>
      </c>
      <c r="DE32" s="540">
        <v>44267</v>
      </c>
      <c r="DF32" s="32" t="s">
        <v>1272</v>
      </c>
      <c r="DG32" s="540">
        <v>44268</v>
      </c>
      <c r="DH32" s="32" t="s">
        <v>1272</v>
      </c>
      <c r="DI32" s="540">
        <v>44269</v>
      </c>
      <c r="DJ32" s="32" t="s">
        <v>1272</v>
      </c>
      <c r="DK32" s="540">
        <v>44270</v>
      </c>
      <c r="DL32" s="32" t="s">
        <v>1272</v>
      </c>
      <c r="DM32" s="540">
        <v>44271</v>
      </c>
      <c r="DN32" s="32" t="s">
        <v>1272</v>
      </c>
      <c r="DO32" s="540">
        <v>44272</v>
      </c>
      <c r="DP32" s="32" t="s">
        <v>1272</v>
      </c>
      <c r="DQ32" s="540">
        <v>44273</v>
      </c>
      <c r="DR32" s="32" t="s">
        <v>1272</v>
      </c>
      <c r="DS32" s="540">
        <v>44274</v>
      </c>
      <c r="DT32" s="32" t="s">
        <v>1272</v>
      </c>
      <c r="DU32" s="540">
        <v>44275</v>
      </c>
      <c r="DV32" s="32" t="s">
        <v>1272</v>
      </c>
      <c r="DW32" s="540">
        <v>44276</v>
      </c>
      <c r="DX32" s="32" t="s">
        <v>1272</v>
      </c>
      <c r="DY32" s="540">
        <v>44277</v>
      </c>
      <c r="DZ32" s="32" t="s">
        <v>1272</v>
      </c>
      <c r="EA32" s="540">
        <v>44278</v>
      </c>
      <c r="EB32" s="32" t="s">
        <v>1272</v>
      </c>
      <c r="EC32" s="540">
        <v>44279</v>
      </c>
      <c r="ED32" s="32" t="s">
        <v>1272</v>
      </c>
      <c r="EE32" s="540">
        <v>44280</v>
      </c>
      <c r="EF32" s="32" t="s">
        <v>1272</v>
      </c>
      <c r="EG32" s="540">
        <v>44281</v>
      </c>
      <c r="EH32" s="32" t="s">
        <v>1272</v>
      </c>
      <c r="EI32" s="540">
        <v>44282</v>
      </c>
      <c r="EJ32" s="32" t="s">
        <v>1272</v>
      </c>
      <c r="EK32" s="540">
        <v>44283</v>
      </c>
      <c r="EL32" s="32" t="s">
        <v>1272</v>
      </c>
      <c r="EM32" s="540">
        <v>44284</v>
      </c>
      <c r="EN32" s="32" t="s">
        <v>1272</v>
      </c>
      <c r="EO32" s="540">
        <v>44285</v>
      </c>
      <c r="EP32" s="32" t="s">
        <v>1272</v>
      </c>
      <c r="EQ32" s="540">
        <v>44286</v>
      </c>
      <c r="ER32" s="32" t="s">
        <v>1272</v>
      </c>
      <c r="ES32" s="546"/>
      <c r="ET32" s="540">
        <v>44287</v>
      </c>
      <c r="EU32" s="32" t="s">
        <v>1272</v>
      </c>
      <c r="EV32" s="540">
        <v>44288</v>
      </c>
      <c r="EW32" s="32" t="s">
        <v>1272</v>
      </c>
      <c r="EX32" s="540">
        <v>44289</v>
      </c>
      <c r="EY32" s="32" t="s">
        <v>1272</v>
      </c>
      <c r="EZ32" s="540">
        <v>44290</v>
      </c>
      <c r="FA32" s="32" t="s">
        <v>1272</v>
      </c>
      <c r="FB32" s="540">
        <v>44291</v>
      </c>
      <c r="FC32" s="32" t="s">
        <v>1272</v>
      </c>
      <c r="FD32" s="540">
        <v>44292</v>
      </c>
      <c r="FE32" s="32" t="s">
        <v>1272</v>
      </c>
      <c r="FF32" s="540">
        <v>44293</v>
      </c>
      <c r="FG32" s="32" t="s">
        <v>1272</v>
      </c>
      <c r="FH32" s="540">
        <v>44294</v>
      </c>
      <c r="FI32" s="32" t="s">
        <v>1272</v>
      </c>
      <c r="FJ32" s="540">
        <v>44295</v>
      </c>
      <c r="FK32" s="32" t="s">
        <v>1272</v>
      </c>
      <c r="FL32" s="540">
        <v>44296</v>
      </c>
      <c r="FM32" s="32" t="s">
        <v>1272</v>
      </c>
      <c r="FN32" s="540">
        <v>44297</v>
      </c>
    </row>
    <row r="33" spans="1:149" s="15" customFormat="1" ht="13.5" customHeight="1" x14ac:dyDescent="0.3">
      <c r="A33" s="472" t="s">
        <v>37</v>
      </c>
      <c r="B33" s="95"/>
      <c r="C33" s="95" t="s">
        <v>38</v>
      </c>
      <c r="D33" s="95"/>
      <c r="E33" s="245" t="s">
        <v>907</v>
      </c>
      <c r="F33" s="95" t="s">
        <v>39</v>
      </c>
      <c r="G33" s="418">
        <v>990273</v>
      </c>
      <c r="H33" s="96">
        <v>990300</v>
      </c>
      <c r="I33" s="97">
        <f t="shared" ref="I33:I96" si="38">H33-G33</f>
        <v>27</v>
      </c>
      <c r="J33" s="97">
        <f>I33</f>
        <v>27</v>
      </c>
      <c r="K33" s="98">
        <v>0.12210526315789473</v>
      </c>
      <c r="L33" s="148"/>
      <c r="M33" s="99">
        <v>44140</v>
      </c>
      <c r="N33" s="672">
        <v>44140</v>
      </c>
      <c r="O33" s="672">
        <v>44141</v>
      </c>
      <c r="P33" s="672">
        <v>44144</v>
      </c>
      <c r="Q33" s="666"/>
      <c r="R33" s="16"/>
      <c r="S33" s="153"/>
      <c r="T33" s="144"/>
      <c r="U33" s="144"/>
      <c r="V33" s="144"/>
      <c r="W33" s="144"/>
      <c r="X33" s="144"/>
      <c r="Y33" s="16"/>
      <c r="Z33" s="153"/>
      <c r="AA33" s="666"/>
      <c r="AB33" s="666"/>
      <c r="AC33" s="666"/>
      <c r="AD33" s="666"/>
      <c r="AE33" s="679">
        <v>44546</v>
      </c>
      <c r="AF33" s="387"/>
      <c r="AG33" s="153"/>
      <c r="AH33" s="143">
        <v>1</v>
      </c>
      <c r="AI33" s="143">
        <v>1</v>
      </c>
      <c r="AJ33" s="143">
        <v>1</v>
      </c>
      <c r="AK33" s="143">
        <v>1</v>
      </c>
      <c r="AL33" s="143">
        <v>1</v>
      </c>
      <c r="AM33" s="387"/>
      <c r="AN33" s="153"/>
      <c r="AO33" s="160">
        <f t="shared" ref="AO33:AS83" si="39">IF(OR(IF(M33&gt;0,1),IF(T33&gt;0,1),0),1,0)</f>
        <v>1</v>
      </c>
      <c r="AP33" s="160">
        <f t="shared" si="39"/>
        <v>1</v>
      </c>
      <c r="AQ33" s="160">
        <f t="shared" si="39"/>
        <v>1</v>
      </c>
      <c r="AR33" s="160">
        <f t="shared" si="39"/>
        <v>1</v>
      </c>
      <c r="AS33" s="160">
        <f t="shared" si="39"/>
        <v>0</v>
      </c>
      <c r="AT33" s="161">
        <f t="shared" ref="AT33:AT91" si="40">IF(K33="x",5,SUM(AO33:AS33))</f>
        <v>4</v>
      </c>
      <c r="AV33" s="703"/>
      <c r="AW33" s="703"/>
      <c r="AX33" s="703"/>
      <c r="AY33" s="703"/>
      <c r="AZ33" s="703"/>
      <c r="BA33" s="703"/>
      <c r="BB33" s="703"/>
      <c r="BC33" s="703"/>
      <c r="BD33" s="703"/>
      <c r="CH33" s="452"/>
      <c r="ES33" s="452"/>
    </row>
    <row r="34" spans="1:149" ht="13.5" customHeight="1" outlineLevel="1" x14ac:dyDescent="0.3">
      <c r="A34" s="473" t="s">
        <v>37</v>
      </c>
      <c r="B34" s="6"/>
      <c r="C34" s="6" t="s">
        <v>38</v>
      </c>
      <c r="D34" s="6"/>
      <c r="E34" s="245" t="s">
        <v>907</v>
      </c>
      <c r="F34" s="6" t="s">
        <v>39</v>
      </c>
      <c r="G34" s="19">
        <f>H33</f>
        <v>990300</v>
      </c>
      <c r="H34" s="19">
        <f>H33+50</f>
        <v>990350</v>
      </c>
      <c r="I34" s="17">
        <f t="shared" si="38"/>
        <v>50</v>
      </c>
      <c r="J34" s="93">
        <f t="shared" ref="J34:J91" si="41">I34</f>
        <v>50</v>
      </c>
      <c r="K34" s="977">
        <v>0.12210526315789473</v>
      </c>
      <c r="L34" s="148"/>
      <c r="M34" s="101">
        <v>44140</v>
      </c>
      <c r="N34" s="673">
        <v>44140</v>
      </c>
      <c r="O34" s="673">
        <v>44141</v>
      </c>
      <c r="P34" s="101"/>
      <c r="Q34" s="101"/>
      <c r="R34" s="12"/>
      <c r="S34" s="148"/>
      <c r="T34" s="145"/>
      <c r="U34" s="145"/>
      <c r="V34" s="145"/>
      <c r="W34" s="145"/>
      <c r="X34" s="145"/>
      <c r="Y34" s="12"/>
      <c r="Z34" s="148"/>
      <c r="AA34" s="666"/>
      <c r="AB34" s="666"/>
      <c r="AC34" s="666"/>
      <c r="AD34" s="679">
        <v>44509</v>
      </c>
      <c r="AE34" s="679">
        <v>44546</v>
      </c>
      <c r="AF34" s="387"/>
      <c r="AG34" s="148"/>
      <c r="AH34" s="143">
        <v>1</v>
      </c>
      <c r="AI34" s="143">
        <v>1</v>
      </c>
      <c r="AJ34" s="143">
        <v>1</v>
      </c>
      <c r="AK34" s="143">
        <v>1</v>
      </c>
      <c r="AL34" s="143">
        <v>1</v>
      </c>
      <c r="AN34" s="148"/>
      <c r="AO34" s="143">
        <f t="shared" si="39"/>
        <v>1</v>
      </c>
      <c r="AP34" s="143">
        <f t="shared" si="39"/>
        <v>1</v>
      </c>
      <c r="AQ34" s="143">
        <f t="shared" si="39"/>
        <v>1</v>
      </c>
      <c r="AR34" s="143">
        <f t="shared" si="39"/>
        <v>0</v>
      </c>
      <c r="AS34" s="143">
        <f t="shared" si="39"/>
        <v>0</v>
      </c>
      <c r="AT34" s="161">
        <f t="shared" si="40"/>
        <v>3</v>
      </c>
      <c r="AV34" s="686"/>
      <c r="AW34" s="686"/>
      <c r="AX34" s="686"/>
      <c r="AY34" s="686"/>
      <c r="AZ34" s="703"/>
      <c r="BA34" s="703"/>
      <c r="BB34" s="703"/>
      <c r="BC34" s="703"/>
      <c r="BD34" s="686"/>
      <c r="CH34" s="449"/>
      <c r="ES34" s="449"/>
    </row>
    <row r="35" spans="1:149" ht="13.5" customHeight="1" outlineLevel="1" x14ac:dyDescent="0.3">
      <c r="A35" s="473" t="s">
        <v>37</v>
      </c>
      <c r="B35" s="6"/>
      <c r="C35" s="6" t="s">
        <v>38</v>
      </c>
      <c r="D35" s="6"/>
      <c r="E35" s="245" t="s">
        <v>907</v>
      </c>
      <c r="F35" s="6" t="s">
        <v>39</v>
      </c>
      <c r="G35" s="19">
        <f t="shared" ref="G35:G98" si="42">H34</f>
        <v>990350</v>
      </c>
      <c r="H35" s="19">
        <f t="shared" ref="H35:H98" si="43">H34+50</f>
        <v>990400</v>
      </c>
      <c r="I35" s="17">
        <f t="shared" si="38"/>
        <v>50</v>
      </c>
      <c r="J35" s="93">
        <f t="shared" si="41"/>
        <v>50</v>
      </c>
      <c r="K35" s="977">
        <v>0.12210526315789473</v>
      </c>
      <c r="L35" s="148"/>
      <c r="M35" s="101">
        <v>44140</v>
      </c>
      <c r="N35" s="673">
        <v>44140</v>
      </c>
      <c r="O35" s="673">
        <v>44141</v>
      </c>
      <c r="P35" s="101"/>
      <c r="Q35" s="101"/>
      <c r="R35" s="12"/>
      <c r="S35" s="148"/>
      <c r="T35" s="145"/>
      <c r="U35" s="145"/>
      <c r="V35" s="145"/>
      <c r="W35" s="145"/>
      <c r="X35" s="145"/>
      <c r="Y35" s="12"/>
      <c r="Z35" s="148"/>
      <c r="AA35" s="666"/>
      <c r="AB35" s="666"/>
      <c r="AC35" s="666"/>
      <c r="AD35" s="679">
        <v>44509</v>
      </c>
      <c r="AE35" s="679">
        <v>44546</v>
      </c>
      <c r="AF35" s="387"/>
      <c r="AG35" s="148"/>
      <c r="AH35" s="143">
        <v>1</v>
      </c>
      <c r="AI35" s="143">
        <v>1</v>
      </c>
      <c r="AJ35" s="143">
        <v>1</v>
      </c>
      <c r="AK35" s="143">
        <v>1</v>
      </c>
      <c r="AL35" s="143">
        <v>1</v>
      </c>
      <c r="AN35" s="148"/>
      <c r="AO35" s="143">
        <f t="shared" si="39"/>
        <v>1</v>
      </c>
      <c r="AP35" s="143">
        <f t="shared" si="39"/>
        <v>1</v>
      </c>
      <c r="AQ35" s="143">
        <f t="shared" si="39"/>
        <v>1</v>
      </c>
      <c r="AR35" s="143">
        <f t="shared" si="39"/>
        <v>0</v>
      </c>
      <c r="AS35" s="143">
        <f t="shared" si="39"/>
        <v>0</v>
      </c>
      <c r="AT35" s="161">
        <f t="shared" si="40"/>
        <v>3</v>
      </c>
      <c r="AV35" s="686"/>
      <c r="AW35" s="686"/>
      <c r="AX35" s="686"/>
      <c r="AY35" s="686"/>
      <c r="AZ35" s="703"/>
      <c r="BA35" s="703"/>
      <c r="BB35" s="703"/>
      <c r="BC35" s="703"/>
      <c r="BD35" s="686"/>
      <c r="CH35" s="449"/>
      <c r="ES35" s="449"/>
    </row>
    <row r="36" spans="1:149" ht="13.5" customHeight="1" outlineLevel="1" x14ac:dyDescent="0.3">
      <c r="A36" s="473" t="s">
        <v>37</v>
      </c>
      <c r="B36" s="6"/>
      <c r="C36" s="6" t="s">
        <v>38</v>
      </c>
      <c r="D36" s="6"/>
      <c r="E36" s="245" t="s">
        <v>907</v>
      </c>
      <c r="F36" s="6" t="s">
        <v>39</v>
      </c>
      <c r="G36" s="19">
        <f t="shared" si="42"/>
        <v>990400</v>
      </c>
      <c r="H36" s="19">
        <f t="shared" si="43"/>
        <v>990450</v>
      </c>
      <c r="I36" s="17">
        <f t="shared" si="38"/>
        <v>50</v>
      </c>
      <c r="J36" s="93">
        <f t="shared" si="41"/>
        <v>50</v>
      </c>
      <c r="K36" s="977">
        <v>0.12210526315789473</v>
      </c>
      <c r="L36" s="148"/>
      <c r="M36" s="101">
        <v>44140</v>
      </c>
      <c r="N36" s="673">
        <v>44140</v>
      </c>
      <c r="O36" s="673">
        <v>44141</v>
      </c>
      <c r="P36" s="101"/>
      <c r="Q36" s="101"/>
      <c r="R36" s="12"/>
      <c r="S36" s="148"/>
      <c r="T36" s="145"/>
      <c r="U36" s="145"/>
      <c r="V36" s="145"/>
      <c r="W36" s="145"/>
      <c r="X36" s="145"/>
      <c r="Y36" s="12"/>
      <c r="Z36" s="148"/>
      <c r="AA36" s="666"/>
      <c r="AB36" s="666"/>
      <c r="AC36" s="666"/>
      <c r="AD36" s="679">
        <v>44509</v>
      </c>
      <c r="AE36" s="679">
        <v>44546</v>
      </c>
      <c r="AF36" s="387"/>
      <c r="AG36" s="148"/>
      <c r="AH36" s="143">
        <v>1</v>
      </c>
      <c r="AI36" s="143">
        <v>1</v>
      </c>
      <c r="AJ36" s="143">
        <v>1</v>
      </c>
      <c r="AK36" s="143">
        <v>1</v>
      </c>
      <c r="AL36" s="143">
        <v>1</v>
      </c>
      <c r="AN36" s="148"/>
      <c r="AO36" s="143">
        <f t="shared" si="39"/>
        <v>1</v>
      </c>
      <c r="AP36" s="143">
        <f t="shared" si="39"/>
        <v>1</v>
      </c>
      <c r="AQ36" s="143">
        <f t="shared" si="39"/>
        <v>1</v>
      </c>
      <c r="AR36" s="143">
        <f t="shared" si="39"/>
        <v>0</v>
      </c>
      <c r="AS36" s="143">
        <f t="shared" si="39"/>
        <v>0</v>
      </c>
      <c r="AT36" s="161">
        <f t="shared" si="40"/>
        <v>3</v>
      </c>
      <c r="AV36" s="686"/>
      <c r="AW36" s="686"/>
      <c r="AX36" s="686"/>
      <c r="AY36" s="686"/>
      <c r="AZ36" s="703"/>
      <c r="BA36" s="703"/>
      <c r="BB36" s="703"/>
      <c r="BC36" s="703"/>
      <c r="BD36" s="686"/>
      <c r="CH36" s="449"/>
      <c r="ES36" s="449"/>
    </row>
    <row r="37" spans="1:149" ht="13.5" customHeight="1" outlineLevel="1" x14ac:dyDescent="0.3">
      <c r="A37" s="473" t="s">
        <v>37</v>
      </c>
      <c r="B37" s="6"/>
      <c r="C37" s="6" t="s">
        <v>38</v>
      </c>
      <c r="D37" s="6"/>
      <c r="E37" s="245" t="s">
        <v>907</v>
      </c>
      <c r="F37" s="6" t="s">
        <v>39</v>
      </c>
      <c r="G37" s="19">
        <f t="shared" si="42"/>
        <v>990450</v>
      </c>
      <c r="H37" s="19">
        <f t="shared" si="43"/>
        <v>990500</v>
      </c>
      <c r="I37" s="17">
        <f t="shared" si="38"/>
        <v>50</v>
      </c>
      <c r="J37" s="93">
        <f t="shared" si="41"/>
        <v>50</v>
      </c>
      <c r="K37" s="977">
        <v>0.12210526315789473</v>
      </c>
      <c r="L37" s="148"/>
      <c r="M37" s="101">
        <v>44140</v>
      </c>
      <c r="N37" s="673">
        <v>44140</v>
      </c>
      <c r="O37" s="673">
        <v>44141</v>
      </c>
      <c r="P37" s="101"/>
      <c r="Q37" s="101"/>
      <c r="R37" s="12"/>
      <c r="S37" s="148"/>
      <c r="T37" s="145"/>
      <c r="U37" s="145"/>
      <c r="V37" s="145"/>
      <c r="W37" s="145"/>
      <c r="X37" s="145"/>
      <c r="Y37" s="12"/>
      <c r="Z37" s="148"/>
      <c r="AA37" s="666"/>
      <c r="AB37" s="666"/>
      <c r="AC37" s="666"/>
      <c r="AD37" s="679">
        <v>44509</v>
      </c>
      <c r="AE37" s="679">
        <v>44546</v>
      </c>
      <c r="AF37" s="387"/>
      <c r="AG37" s="148"/>
      <c r="AH37" s="143">
        <v>1</v>
      </c>
      <c r="AI37" s="143">
        <v>1</v>
      </c>
      <c r="AJ37" s="143">
        <v>1</v>
      </c>
      <c r="AK37" s="143">
        <v>1</v>
      </c>
      <c r="AL37" s="143">
        <v>1</v>
      </c>
      <c r="AN37" s="148"/>
      <c r="AO37" s="143">
        <f t="shared" si="39"/>
        <v>1</v>
      </c>
      <c r="AP37" s="143">
        <f t="shared" si="39"/>
        <v>1</v>
      </c>
      <c r="AQ37" s="143">
        <f t="shared" si="39"/>
        <v>1</v>
      </c>
      <c r="AR37" s="143">
        <f t="shared" si="39"/>
        <v>0</v>
      </c>
      <c r="AS37" s="143">
        <f t="shared" si="39"/>
        <v>0</v>
      </c>
      <c r="AT37" s="161">
        <f t="shared" si="40"/>
        <v>3</v>
      </c>
      <c r="AV37" s="686"/>
      <c r="AW37" s="686"/>
      <c r="AX37" s="686"/>
      <c r="AY37" s="686"/>
      <c r="AZ37" s="703"/>
      <c r="BA37" s="703"/>
      <c r="BB37" s="703"/>
      <c r="BC37" s="703"/>
      <c r="BD37" s="686"/>
      <c r="CH37" s="449"/>
      <c r="ES37" s="449"/>
    </row>
    <row r="38" spans="1:149" ht="13.5" customHeight="1" outlineLevel="1" x14ac:dyDescent="0.3">
      <c r="A38" s="473" t="s">
        <v>37</v>
      </c>
      <c r="B38" s="6"/>
      <c r="C38" s="6" t="s">
        <v>38</v>
      </c>
      <c r="D38" s="6"/>
      <c r="E38" s="245" t="s">
        <v>907</v>
      </c>
      <c r="F38" s="6" t="s">
        <v>39</v>
      </c>
      <c r="G38" s="19">
        <f t="shared" si="42"/>
        <v>990500</v>
      </c>
      <c r="H38" s="19">
        <f t="shared" si="43"/>
        <v>990550</v>
      </c>
      <c r="I38" s="17">
        <f t="shared" si="38"/>
        <v>50</v>
      </c>
      <c r="J38" s="93">
        <f t="shared" si="41"/>
        <v>50</v>
      </c>
      <c r="K38" s="977">
        <v>0.12210526315789473</v>
      </c>
      <c r="L38" s="148"/>
      <c r="M38" s="101">
        <v>44140</v>
      </c>
      <c r="N38" s="673">
        <v>44140</v>
      </c>
      <c r="O38" s="673">
        <v>44141</v>
      </c>
      <c r="P38" s="101"/>
      <c r="Q38" s="101"/>
      <c r="R38" s="12"/>
      <c r="S38" s="148"/>
      <c r="T38" s="145"/>
      <c r="U38" s="145"/>
      <c r="V38" s="145"/>
      <c r="W38" s="145"/>
      <c r="X38" s="145"/>
      <c r="Y38" s="12"/>
      <c r="Z38" s="148"/>
      <c r="AA38" s="666"/>
      <c r="AB38" s="666"/>
      <c r="AC38" s="666"/>
      <c r="AD38" s="679">
        <v>44509</v>
      </c>
      <c r="AE38" s="679">
        <v>44546</v>
      </c>
      <c r="AF38" s="387"/>
      <c r="AG38" s="148"/>
      <c r="AH38" s="143">
        <v>1</v>
      </c>
      <c r="AI38" s="143">
        <v>1</v>
      </c>
      <c r="AJ38" s="143">
        <v>1</v>
      </c>
      <c r="AK38" s="143">
        <v>1</v>
      </c>
      <c r="AL38" s="143">
        <v>1</v>
      </c>
      <c r="AN38" s="148"/>
      <c r="AO38" s="143">
        <f t="shared" si="39"/>
        <v>1</v>
      </c>
      <c r="AP38" s="143">
        <f t="shared" si="39"/>
        <v>1</v>
      </c>
      <c r="AQ38" s="143">
        <f t="shared" si="39"/>
        <v>1</v>
      </c>
      <c r="AR38" s="143">
        <f t="shared" si="39"/>
        <v>0</v>
      </c>
      <c r="AS38" s="143">
        <f t="shared" si="39"/>
        <v>0</v>
      </c>
      <c r="AT38" s="161">
        <f t="shared" si="40"/>
        <v>3</v>
      </c>
      <c r="AV38" s="686"/>
      <c r="AW38" s="686"/>
      <c r="AX38" s="686"/>
      <c r="AY38" s="686"/>
      <c r="AZ38" s="703"/>
      <c r="BA38" s="703"/>
      <c r="BB38" s="703"/>
      <c r="BC38" s="703"/>
      <c r="BD38" s="686"/>
      <c r="CH38" s="449"/>
      <c r="ES38" s="449"/>
    </row>
    <row r="39" spans="1:149" ht="13.5" customHeight="1" outlineLevel="1" x14ac:dyDescent="0.3">
      <c r="A39" s="473" t="s">
        <v>37</v>
      </c>
      <c r="B39" s="6"/>
      <c r="C39" s="6" t="s">
        <v>38</v>
      </c>
      <c r="D39" s="6"/>
      <c r="E39" s="245" t="s">
        <v>907</v>
      </c>
      <c r="F39" s="6" t="s">
        <v>39</v>
      </c>
      <c r="G39" s="19">
        <f t="shared" si="42"/>
        <v>990550</v>
      </c>
      <c r="H39" s="19">
        <f t="shared" si="43"/>
        <v>990600</v>
      </c>
      <c r="I39" s="17">
        <f t="shared" si="38"/>
        <v>50</v>
      </c>
      <c r="J39" s="93">
        <f t="shared" si="41"/>
        <v>50</v>
      </c>
      <c r="K39" s="977">
        <v>0.12210526315789473</v>
      </c>
      <c r="L39" s="148"/>
      <c r="M39" s="101">
        <v>44142</v>
      </c>
      <c r="N39" s="673">
        <v>44142</v>
      </c>
      <c r="O39" s="673">
        <v>44144</v>
      </c>
      <c r="P39" s="101"/>
      <c r="Q39" s="101"/>
      <c r="R39" s="12"/>
      <c r="S39" s="148"/>
      <c r="T39" s="145"/>
      <c r="U39" s="145"/>
      <c r="V39" s="145"/>
      <c r="W39" s="145"/>
      <c r="X39" s="145"/>
      <c r="Y39" s="12"/>
      <c r="Z39" s="148"/>
      <c r="AA39" s="666"/>
      <c r="AB39" s="666"/>
      <c r="AC39" s="666"/>
      <c r="AD39" s="679">
        <v>44509</v>
      </c>
      <c r="AE39" s="679">
        <v>44546</v>
      </c>
      <c r="AF39" s="387"/>
      <c r="AG39" s="148"/>
      <c r="AH39" s="143">
        <v>1</v>
      </c>
      <c r="AI39" s="143">
        <v>1</v>
      </c>
      <c r="AJ39" s="143">
        <v>1</v>
      </c>
      <c r="AK39" s="143">
        <v>1</v>
      </c>
      <c r="AL39" s="143">
        <v>1</v>
      </c>
      <c r="AN39" s="148"/>
      <c r="AO39" s="143">
        <f t="shared" si="39"/>
        <v>1</v>
      </c>
      <c r="AP39" s="143">
        <f t="shared" si="39"/>
        <v>1</v>
      </c>
      <c r="AQ39" s="143">
        <f t="shared" si="39"/>
        <v>1</v>
      </c>
      <c r="AR39" s="143">
        <f t="shared" si="39"/>
        <v>0</v>
      </c>
      <c r="AS39" s="143">
        <f t="shared" si="39"/>
        <v>0</v>
      </c>
      <c r="AT39" s="161">
        <f t="shared" si="40"/>
        <v>3</v>
      </c>
      <c r="AV39" s="686"/>
      <c r="AW39" s="686"/>
      <c r="AX39" s="686"/>
      <c r="AY39" s="686"/>
      <c r="AZ39" s="703"/>
      <c r="BA39" s="703"/>
      <c r="BB39" s="703"/>
      <c r="BC39" s="703"/>
      <c r="BD39" s="686"/>
      <c r="CH39" s="449"/>
      <c r="ES39" s="449"/>
    </row>
    <row r="40" spans="1:149" ht="13.5" customHeight="1" outlineLevel="1" x14ac:dyDescent="0.3">
      <c r="A40" s="473" t="s">
        <v>37</v>
      </c>
      <c r="B40" s="6"/>
      <c r="C40" s="6" t="s">
        <v>38</v>
      </c>
      <c r="D40" s="6"/>
      <c r="E40" s="245" t="s">
        <v>907</v>
      </c>
      <c r="F40" s="6" t="s">
        <v>39</v>
      </c>
      <c r="G40" s="19">
        <f t="shared" si="42"/>
        <v>990600</v>
      </c>
      <c r="H40" s="19">
        <f t="shared" si="43"/>
        <v>990650</v>
      </c>
      <c r="I40" s="17">
        <f t="shared" si="38"/>
        <v>50</v>
      </c>
      <c r="J40" s="93">
        <f t="shared" si="41"/>
        <v>50</v>
      </c>
      <c r="K40" s="977">
        <v>0.12210526315789473</v>
      </c>
      <c r="L40" s="148"/>
      <c r="M40" s="101">
        <v>44142</v>
      </c>
      <c r="N40" s="673">
        <v>44142</v>
      </c>
      <c r="O40" s="673">
        <v>44144</v>
      </c>
      <c r="P40" s="101"/>
      <c r="Q40" s="101"/>
      <c r="R40" s="12"/>
      <c r="S40" s="148"/>
      <c r="T40" s="145"/>
      <c r="U40" s="145"/>
      <c r="V40" s="145"/>
      <c r="W40" s="145"/>
      <c r="X40" s="145"/>
      <c r="Y40" s="12"/>
      <c r="Z40" s="148"/>
      <c r="AA40" s="666"/>
      <c r="AB40" s="666"/>
      <c r="AC40" s="666"/>
      <c r="AD40" s="679">
        <v>44509</v>
      </c>
      <c r="AE40" s="679">
        <v>44546</v>
      </c>
      <c r="AF40" s="387"/>
      <c r="AG40" s="148"/>
      <c r="AH40" s="143">
        <v>1</v>
      </c>
      <c r="AI40" s="143">
        <v>1</v>
      </c>
      <c r="AJ40" s="143">
        <v>1</v>
      </c>
      <c r="AK40" s="143">
        <v>1</v>
      </c>
      <c r="AL40" s="143">
        <v>1</v>
      </c>
      <c r="AN40" s="148"/>
      <c r="AO40" s="143">
        <f t="shared" si="39"/>
        <v>1</v>
      </c>
      <c r="AP40" s="143">
        <f t="shared" si="39"/>
        <v>1</v>
      </c>
      <c r="AQ40" s="143">
        <f t="shared" si="39"/>
        <v>1</v>
      </c>
      <c r="AR40" s="143">
        <f t="shared" si="39"/>
        <v>0</v>
      </c>
      <c r="AS40" s="143">
        <f t="shared" si="39"/>
        <v>0</v>
      </c>
      <c r="AT40" s="161">
        <f t="shared" si="40"/>
        <v>3</v>
      </c>
      <c r="AV40" s="686"/>
      <c r="AW40" s="686"/>
      <c r="AX40" s="686"/>
      <c r="AY40" s="686"/>
      <c r="AZ40" s="703"/>
      <c r="BA40" s="703"/>
      <c r="BB40" s="703"/>
      <c r="BC40" s="703"/>
      <c r="BD40" s="686"/>
      <c r="CH40" s="449"/>
      <c r="ES40" s="449"/>
    </row>
    <row r="41" spans="1:149" ht="13.5" customHeight="1" outlineLevel="1" x14ac:dyDescent="0.3">
      <c r="A41" s="473" t="s">
        <v>37</v>
      </c>
      <c r="B41" s="6"/>
      <c r="C41" s="6" t="s">
        <v>38</v>
      </c>
      <c r="D41" s="6"/>
      <c r="E41" s="245" t="s">
        <v>907</v>
      </c>
      <c r="F41" s="6" t="s">
        <v>39</v>
      </c>
      <c r="G41" s="19">
        <f t="shared" si="42"/>
        <v>990650</v>
      </c>
      <c r="H41" s="19">
        <f t="shared" si="43"/>
        <v>990700</v>
      </c>
      <c r="I41" s="17">
        <f t="shared" si="38"/>
        <v>50</v>
      </c>
      <c r="J41" s="93">
        <f t="shared" si="41"/>
        <v>50</v>
      </c>
      <c r="K41" s="977">
        <v>0.12210526315789473</v>
      </c>
      <c r="L41" s="148"/>
      <c r="M41" s="101">
        <v>44142</v>
      </c>
      <c r="N41" s="673">
        <v>44142</v>
      </c>
      <c r="O41" s="673">
        <v>44144</v>
      </c>
      <c r="P41" s="101"/>
      <c r="Q41" s="101"/>
      <c r="R41" s="12"/>
      <c r="S41" s="148"/>
      <c r="T41" s="145"/>
      <c r="U41" s="145"/>
      <c r="V41" s="145"/>
      <c r="W41" s="145"/>
      <c r="X41" s="145"/>
      <c r="Y41" s="12"/>
      <c r="Z41" s="148"/>
      <c r="AA41" s="666"/>
      <c r="AB41" s="666"/>
      <c r="AC41" s="666"/>
      <c r="AD41" s="679">
        <v>44509</v>
      </c>
      <c r="AE41" s="679">
        <v>44546</v>
      </c>
      <c r="AF41" s="387"/>
      <c r="AG41" s="148"/>
      <c r="AH41" s="143">
        <v>1</v>
      </c>
      <c r="AI41" s="143">
        <v>1</v>
      </c>
      <c r="AJ41" s="143">
        <v>1</v>
      </c>
      <c r="AK41" s="143">
        <v>1</v>
      </c>
      <c r="AL41" s="143">
        <v>1</v>
      </c>
      <c r="AN41" s="148"/>
      <c r="AO41" s="143">
        <f t="shared" si="39"/>
        <v>1</v>
      </c>
      <c r="AP41" s="143">
        <f t="shared" si="39"/>
        <v>1</v>
      </c>
      <c r="AQ41" s="143">
        <f t="shared" si="39"/>
        <v>1</v>
      </c>
      <c r="AR41" s="143">
        <f t="shared" si="39"/>
        <v>0</v>
      </c>
      <c r="AS41" s="143">
        <f t="shared" si="39"/>
        <v>0</v>
      </c>
      <c r="AT41" s="161">
        <f t="shared" si="40"/>
        <v>3</v>
      </c>
      <c r="AV41" s="686"/>
      <c r="AW41" s="686"/>
      <c r="AX41" s="686"/>
      <c r="AY41" s="686"/>
      <c r="AZ41" s="703"/>
      <c r="BA41" s="703"/>
      <c r="BB41" s="703"/>
      <c r="BC41" s="703"/>
      <c r="BD41" s="686"/>
      <c r="CH41" s="449"/>
      <c r="ES41" s="449"/>
    </row>
    <row r="42" spans="1:149" ht="13.5" customHeight="1" outlineLevel="1" x14ac:dyDescent="0.3">
      <c r="A42" s="473" t="s">
        <v>37</v>
      </c>
      <c r="B42" s="6"/>
      <c r="C42" s="6" t="s">
        <v>38</v>
      </c>
      <c r="D42" s="6"/>
      <c r="E42" s="245" t="s">
        <v>907</v>
      </c>
      <c r="F42" s="6" t="s">
        <v>39</v>
      </c>
      <c r="G42" s="19">
        <f t="shared" si="42"/>
        <v>990700</v>
      </c>
      <c r="H42" s="19">
        <f t="shared" si="43"/>
        <v>990750</v>
      </c>
      <c r="I42" s="17">
        <f t="shared" si="38"/>
        <v>50</v>
      </c>
      <c r="J42" s="93">
        <f t="shared" si="41"/>
        <v>50</v>
      </c>
      <c r="K42" s="977">
        <v>0.12210526315789473</v>
      </c>
      <c r="L42" s="148"/>
      <c r="M42" s="101">
        <v>44142</v>
      </c>
      <c r="N42" s="673">
        <v>44142</v>
      </c>
      <c r="O42" s="673">
        <v>44144</v>
      </c>
      <c r="P42" s="101"/>
      <c r="Q42" s="101"/>
      <c r="R42" s="12"/>
      <c r="S42" s="148"/>
      <c r="T42" s="145"/>
      <c r="U42" s="145"/>
      <c r="V42" s="145"/>
      <c r="W42" s="145"/>
      <c r="X42" s="145"/>
      <c r="Y42" s="12"/>
      <c r="Z42" s="148"/>
      <c r="AA42" s="666"/>
      <c r="AB42" s="666"/>
      <c r="AC42" s="666"/>
      <c r="AD42" s="679">
        <v>44509</v>
      </c>
      <c r="AE42" s="679">
        <v>44546</v>
      </c>
      <c r="AF42" s="387"/>
      <c r="AG42" s="148"/>
      <c r="AH42" s="143">
        <v>1</v>
      </c>
      <c r="AI42" s="143">
        <v>1</v>
      </c>
      <c r="AJ42" s="143">
        <v>1</v>
      </c>
      <c r="AK42" s="143">
        <v>1</v>
      </c>
      <c r="AL42" s="143">
        <v>1</v>
      </c>
      <c r="AN42" s="148"/>
      <c r="AO42" s="143">
        <f t="shared" si="39"/>
        <v>1</v>
      </c>
      <c r="AP42" s="143">
        <f t="shared" si="39"/>
        <v>1</v>
      </c>
      <c r="AQ42" s="143">
        <f t="shared" si="39"/>
        <v>1</v>
      </c>
      <c r="AR42" s="143">
        <f t="shared" si="39"/>
        <v>0</v>
      </c>
      <c r="AS42" s="143">
        <f t="shared" si="39"/>
        <v>0</v>
      </c>
      <c r="AT42" s="161">
        <f t="shared" si="40"/>
        <v>3</v>
      </c>
      <c r="AV42" s="686"/>
      <c r="AW42" s="686"/>
      <c r="AX42" s="686"/>
      <c r="AY42" s="686"/>
      <c r="AZ42" s="703"/>
      <c r="BA42" s="703"/>
      <c r="BB42" s="703"/>
      <c r="BC42" s="703"/>
      <c r="BD42" s="686"/>
      <c r="CH42" s="449"/>
      <c r="ES42" s="449"/>
    </row>
    <row r="43" spans="1:149" ht="13.5" customHeight="1" outlineLevel="1" x14ac:dyDescent="0.3">
      <c r="A43" s="473" t="s">
        <v>37</v>
      </c>
      <c r="B43" s="6"/>
      <c r="C43" s="6" t="s">
        <v>38</v>
      </c>
      <c r="D43" s="6"/>
      <c r="E43" s="245" t="s">
        <v>907</v>
      </c>
      <c r="F43" s="6" t="s">
        <v>39</v>
      </c>
      <c r="G43" s="19">
        <f t="shared" si="42"/>
        <v>990750</v>
      </c>
      <c r="H43" s="19">
        <f t="shared" si="43"/>
        <v>990800</v>
      </c>
      <c r="I43" s="17">
        <f t="shared" si="38"/>
        <v>50</v>
      </c>
      <c r="J43" s="93">
        <f t="shared" si="41"/>
        <v>50</v>
      </c>
      <c r="K43" s="977">
        <v>0.12210526315789473</v>
      </c>
      <c r="L43" s="148"/>
      <c r="M43" s="101">
        <v>44142</v>
      </c>
      <c r="N43" s="673">
        <v>44142</v>
      </c>
      <c r="O43" s="673">
        <v>44144</v>
      </c>
      <c r="P43" s="101"/>
      <c r="Q43" s="101"/>
      <c r="R43" s="12"/>
      <c r="S43" s="148"/>
      <c r="T43" s="145"/>
      <c r="U43" s="145"/>
      <c r="V43" s="145"/>
      <c r="W43" s="145"/>
      <c r="X43" s="145"/>
      <c r="Y43" s="12"/>
      <c r="Z43" s="148"/>
      <c r="AA43" s="666"/>
      <c r="AB43" s="666"/>
      <c r="AC43" s="666"/>
      <c r="AD43" s="679">
        <v>44509</v>
      </c>
      <c r="AE43" s="679">
        <v>44546</v>
      </c>
      <c r="AF43" s="387"/>
      <c r="AG43" s="148"/>
      <c r="AH43" s="143">
        <v>1</v>
      </c>
      <c r="AI43" s="143">
        <v>1</v>
      </c>
      <c r="AJ43" s="143">
        <v>1</v>
      </c>
      <c r="AK43" s="143">
        <v>1</v>
      </c>
      <c r="AL43" s="143">
        <v>1</v>
      </c>
      <c r="AN43" s="148"/>
      <c r="AO43" s="143">
        <f t="shared" si="39"/>
        <v>1</v>
      </c>
      <c r="AP43" s="143">
        <f t="shared" si="39"/>
        <v>1</v>
      </c>
      <c r="AQ43" s="143">
        <f t="shared" si="39"/>
        <v>1</v>
      </c>
      <c r="AR43" s="143">
        <f t="shared" si="39"/>
        <v>0</v>
      </c>
      <c r="AS43" s="143">
        <f t="shared" si="39"/>
        <v>0</v>
      </c>
      <c r="AT43" s="161">
        <f t="shared" si="40"/>
        <v>3</v>
      </c>
      <c r="AV43" s="686"/>
      <c r="AW43" s="686"/>
      <c r="AX43" s="686"/>
      <c r="AY43" s="686"/>
      <c r="AZ43" s="703"/>
      <c r="BA43" s="703"/>
      <c r="BB43" s="703"/>
      <c r="BC43" s="703"/>
      <c r="BD43" s="686"/>
      <c r="CH43" s="449"/>
      <c r="ES43" s="449"/>
    </row>
    <row r="44" spans="1:149" ht="13.5" customHeight="1" outlineLevel="1" x14ac:dyDescent="0.3">
      <c r="A44" s="473" t="s">
        <v>37</v>
      </c>
      <c r="B44" s="6"/>
      <c r="C44" s="6" t="s">
        <v>38</v>
      </c>
      <c r="D44" s="6"/>
      <c r="E44" s="245" t="s">
        <v>907</v>
      </c>
      <c r="F44" s="6" t="s">
        <v>39</v>
      </c>
      <c r="G44" s="19">
        <f t="shared" si="42"/>
        <v>990800</v>
      </c>
      <c r="H44" s="19">
        <f t="shared" si="43"/>
        <v>990850</v>
      </c>
      <c r="I44" s="17">
        <f t="shared" si="38"/>
        <v>50</v>
      </c>
      <c r="J44" s="93">
        <f t="shared" si="41"/>
        <v>50</v>
      </c>
      <c r="K44" s="977">
        <v>0.12210526315789473</v>
      </c>
      <c r="L44" s="148"/>
      <c r="M44" s="101">
        <v>44142</v>
      </c>
      <c r="N44" s="673">
        <v>44142</v>
      </c>
      <c r="O44" s="673">
        <v>44144</v>
      </c>
      <c r="P44" s="101"/>
      <c r="Q44" s="101"/>
      <c r="R44" s="12"/>
      <c r="S44" s="148"/>
      <c r="T44" s="145"/>
      <c r="U44" s="145"/>
      <c r="V44" s="145"/>
      <c r="W44" s="145"/>
      <c r="X44" s="145"/>
      <c r="Y44" s="12"/>
      <c r="Z44" s="148"/>
      <c r="AA44" s="666"/>
      <c r="AB44" s="666"/>
      <c r="AC44" s="666"/>
      <c r="AD44" s="679">
        <v>44509</v>
      </c>
      <c r="AE44" s="679">
        <v>44546</v>
      </c>
      <c r="AF44" s="387"/>
      <c r="AG44" s="148"/>
      <c r="AH44" s="143">
        <v>1</v>
      </c>
      <c r="AI44" s="143">
        <v>1</v>
      </c>
      <c r="AJ44" s="143">
        <v>1</v>
      </c>
      <c r="AK44" s="143">
        <v>1</v>
      </c>
      <c r="AL44" s="143">
        <v>1</v>
      </c>
      <c r="AN44" s="148"/>
      <c r="AO44" s="143">
        <f t="shared" si="39"/>
        <v>1</v>
      </c>
      <c r="AP44" s="143">
        <f t="shared" si="39"/>
        <v>1</v>
      </c>
      <c r="AQ44" s="143">
        <f t="shared" si="39"/>
        <v>1</v>
      </c>
      <c r="AR44" s="143">
        <f t="shared" si="39"/>
        <v>0</v>
      </c>
      <c r="AS44" s="143">
        <f t="shared" si="39"/>
        <v>0</v>
      </c>
      <c r="AT44" s="161">
        <f t="shared" si="40"/>
        <v>3</v>
      </c>
      <c r="AV44" s="686"/>
      <c r="AW44" s="686"/>
      <c r="AX44" s="686"/>
      <c r="AY44" s="686"/>
      <c r="AZ44" s="703"/>
      <c r="BA44" s="703"/>
      <c r="BB44" s="703"/>
      <c r="BC44" s="703"/>
      <c r="BD44" s="686"/>
      <c r="CH44" s="449"/>
      <c r="ES44" s="449"/>
    </row>
    <row r="45" spans="1:149" ht="13.5" customHeight="1" outlineLevel="1" x14ac:dyDescent="0.3">
      <c r="A45" s="473" t="s">
        <v>37</v>
      </c>
      <c r="B45" s="6"/>
      <c r="C45" s="6" t="s">
        <v>38</v>
      </c>
      <c r="D45" s="6"/>
      <c r="E45" s="245" t="s">
        <v>907</v>
      </c>
      <c r="F45" s="6" t="s">
        <v>39</v>
      </c>
      <c r="G45" s="19">
        <f t="shared" si="42"/>
        <v>990850</v>
      </c>
      <c r="H45" s="19">
        <f t="shared" si="43"/>
        <v>990900</v>
      </c>
      <c r="I45" s="17">
        <f t="shared" si="38"/>
        <v>50</v>
      </c>
      <c r="J45" s="93">
        <f t="shared" si="41"/>
        <v>50</v>
      </c>
      <c r="K45" s="977">
        <v>0.12210526315789473</v>
      </c>
      <c r="L45" s="148"/>
      <c r="M45" s="101">
        <v>44145</v>
      </c>
      <c r="N45" s="673">
        <v>44145</v>
      </c>
      <c r="O45" s="673">
        <v>44146</v>
      </c>
      <c r="P45" s="101"/>
      <c r="Q45" s="101"/>
      <c r="R45" s="12"/>
      <c r="S45" s="148"/>
      <c r="T45" s="145"/>
      <c r="U45" s="145"/>
      <c r="V45" s="145"/>
      <c r="W45" s="145"/>
      <c r="X45" s="145"/>
      <c r="Y45" s="12"/>
      <c r="Z45" s="148"/>
      <c r="AA45" s="666"/>
      <c r="AB45" s="666"/>
      <c r="AC45" s="666"/>
      <c r="AD45" s="679">
        <v>44509</v>
      </c>
      <c r="AE45" s="679">
        <v>44546</v>
      </c>
      <c r="AF45" s="387"/>
      <c r="AG45" s="148"/>
      <c r="AH45" s="143">
        <v>1</v>
      </c>
      <c r="AI45" s="143">
        <v>1</v>
      </c>
      <c r="AJ45" s="143">
        <v>1</v>
      </c>
      <c r="AK45" s="143">
        <v>1</v>
      </c>
      <c r="AL45" s="143">
        <v>1</v>
      </c>
      <c r="AN45" s="148"/>
      <c r="AO45" s="143">
        <f t="shared" si="39"/>
        <v>1</v>
      </c>
      <c r="AP45" s="143">
        <f t="shared" si="39"/>
        <v>1</v>
      </c>
      <c r="AQ45" s="143">
        <f t="shared" si="39"/>
        <v>1</v>
      </c>
      <c r="AR45" s="143">
        <f t="shared" si="39"/>
        <v>0</v>
      </c>
      <c r="AS45" s="143">
        <f t="shared" si="39"/>
        <v>0</v>
      </c>
      <c r="AT45" s="161">
        <f t="shared" si="40"/>
        <v>3</v>
      </c>
      <c r="AV45" s="686"/>
      <c r="AW45" s="686"/>
      <c r="AX45" s="686"/>
      <c r="AY45" s="686"/>
      <c r="AZ45" s="703"/>
      <c r="BA45" s="703"/>
      <c r="BB45" s="703"/>
      <c r="BC45" s="703"/>
      <c r="BD45" s="686"/>
      <c r="CH45" s="449"/>
      <c r="ES45" s="449"/>
    </row>
    <row r="46" spans="1:149" ht="13.5" customHeight="1" outlineLevel="1" x14ac:dyDescent="0.3">
      <c r="A46" s="473" t="s">
        <v>37</v>
      </c>
      <c r="B46" s="6"/>
      <c r="C46" s="6" t="s">
        <v>38</v>
      </c>
      <c r="D46" s="6"/>
      <c r="E46" s="245" t="s">
        <v>907</v>
      </c>
      <c r="F46" s="6" t="s">
        <v>39</v>
      </c>
      <c r="G46" s="19">
        <f t="shared" si="42"/>
        <v>990900</v>
      </c>
      <c r="H46" s="19">
        <f t="shared" si="43"/>
        <v>990950</v>
      </c>
      <c r="I46" s="17">
        <f t="shared" si="38"/>
        <v>50</v>
      </c>
      <c r="J46" s="93">
        <f t="shared" si="41"/>
        <v>50</v>
      </c>
      <c r="K46" s="977">
        <v>0.12210526315789473</v>
      </c>
      <c r="L46" s="148"/>
      <c r="M46" s="101">
        <v>44145</v>
      </c>
      <c r="N46" s="673">
        <v>44145</v>
      </c>
      <c r="O46" s="673">
        <v>44146</v>
      </c>
      <c r="P46" s="101"/>
      <c r="Q46" s="101"/>
      <c r="R46" s="12"/>
      <c r="S46" s="148"/>
      <c r="T46" s="145"/>
      <c r="U46" s="145"/>
      <c r="V46" s="145"/>
      <c r="W46" s="145"/>
      <c r="X46" s="145"/>
      <c r="Y46" s="12"/>
      <c r="Z46" s="148"/>
      <c r="AA46" s="666"/>
      <c r="AB46" s="666"/>
      <c r="AC46" s="666"/>
      <c r="AD46" s="679">
        <v>44509</v>
      </c>
      <c r="AE46" s="679">
        <v>44546</v>
      </c>
      <c r="AF46" s="387"/>
      <c r="AG46" s="148"/>
      <c r="AH46" s="143">
        <v>1</v>
      </c>
      <c r="AI46" s="143">
        <v>1</v>
      </c>
      <c r="AJ46" s="143">
        <v>1</v>
      </c>
      <c r="AK46" s="143">
        <v>1</v>
      </c>
      <c r="AL46" s="143">
        <v>1</v>
      </c>
      <c r="AN46" s="148"/>
      <c r="AO46" s="143">
        <f t="shared" si="39"/>
        <v>1</v>
      </c>
      <c r="AP46" s="143">
        <f t="shared" si="39"/>
        <v>1</v>
      </c>
      <c r="AQ46" s="143">
        <f t="shared" si="39"/>
        <v>1</v>
      </c>
      <c r="AR46" s="143">
        <f t="shared" si="39"/>
        <v>0</v>
      </c>
      <c r="AS46" s="143">
        <f t="shared" si="39"/>
        <v>0</v>
      </c>
      <c r="AT46" s="161">
        <f t="shared" si="40"/>
        <v>3</v>
      </c>
      <c r="AV46" s="686"/>
      <c r="AW46" s="686"/>
      <c r="AX46" s="686"/>
      <c r="AY46" s="686"/>
      <c r="AZ46" s="703"/>
      <c r="BA46" s="703"/>
      <c r="BB46" s="703"/>
      <c r="BC46" s="703"/>
      <c r="BD46" s="686"/>
      <c r="CH46" s="449"/>
      <c r="ES46" s="449"/>
    </row>
    <row r="47" spans="1:149" ht="13.5" customHeight="1" outlineLevel="1" x14ac:dyDescent="0.3">
      <c r="A47" s="473" t="s">
        <v>37</v>
      </c>
      <c r="B47" s="6"/>
      <c r="C47" s="6" t="s">
        <v>38</v>
      </c>
      <c r="D47" s="6"/>
      <c r="E47" s="245" t="s">
        <v>907</v>
      </c>
      <c r="F47" s="6" t="s">
        <v>39</v>
      </c>
      <c r="G47" s="19">
        <f t="shared" si="42"/>
        <v>990950</v>
      </c>
      <c r="H47" s="19">
        <f t="shared" si="43"/>
        <v>991000</v>
      </c>
      <c r="I47" s="17">
        <f t="shared" si="38"/>
        <v>50</v>
      </c>
      <c r="J47" s="93">
        <f t="shared" si="41"/>
        <v>50</v>
      </c>
      <c r="K47" s="977">
        <v>0.12210526315789473</v>
      </c>
      <c r="L47" s="148"/>
      <c r="M47" s="101">
        <v>44125</v>
      </c>
      <c r="N47" s="673">
        <v>44125</v>
      </c>
      <c r="O47" s="673">
        <v>44146</v>
      </c>
      <c r="P47" s="101"/>
      <c r="Q47" s="101"/>
      <c r="R47" s="12"/>
      <c r="S47" s="148"/>
      <c r="T47" s="145"/>
      <c r="U47" s="145"/>
      <c r="V47" s="145"/>
      <c r="W47" s="145"/>
      <c r="X47" s="145"/>
      <c r="Y47" s="12"/>
      <c r="Z47" s="148"/>
      <c r="AA47" s="666"/>
      <c r="AB47" s="666"/>
      <c r="AC47" s="666"/>
      <c r="AD47" s="679">
        <v>44509</v>
      </c>
      <c r="AE47" s="679">
        <v>44546</v>
      </c>
      <c r="AF47" s="387"/>
      <c r="AG47" s="148"/>
      <c r="AH47" s="143">
        <v>1</v>
      </c>
      <c r="AI47" s="143">
        <v>1</v>
      </c>
      <c r="AJ47" s="143">
        <v>1</v>
      </c>
      <c r="AK47" s="143">
        <v>1</v>
      </c>
      <c r="AL47" s="143">
        <v>1</v>
      </c>
      <c r="AN47" s="148"/>
      <c r="AO47" s="143">
        <f t="shared" si="39"/>
        <v>1</v>
      </c>
      <c r="AP47" s="143">
        <f t="shared" si="39"/>
        <v>1</v>
      </c>
      <c r="AQ47" s="143">
        <f t="shared" si="39"/>
        <v>1</v>
      </c>
      <c r="AR47" s="143">
        <f t="shared" si="39"/>
        <v>0</v>
      </c>
      <c r="AS47" s="143">
        <f t="shared" si="39"/>
        <v>0</v>
      </c>
      <c r="AT47" s="161">
        <f t="shared" si="40"/>
        <v>3</v>
      </c>
      <c r="AV47" s="686"/>
      <c r="AW47" s="686"/>
      <c r="AX47" s="686"/>
      <c r="AY47" s="686"/>
      <c r="AZ47" s="703"/>
      <c r="BA47" s="703"/>
      <c r="BB47" s="703"/>
      <c r="BC47" s="703"/>
      <c r="BD47" s="686"/>
      <c r="CH47" s="449"/>
      <c r="ES47" s="449"/>
    </row>
    <row r="48" spans="1:149" ht="13.5" customHeight="1" outlineLevel="1" x14ac:dyDescent="0.3">
      <c r="A48" s="473" t="s">
        <v>37</v>
      </c>
      <c r="B48" s="6"/>
      <c r="C48" s="6" t="s">
        <v>38</v>
      </c>
      <c r="D48" s="6"/>
      <c r="E48" s="245" t="s">
        <v>907</v>
      </c>
      <c r="F48" s="6" t="s">
        <v>39</v>
      </c>
      <c r="G48" s="19">
        <f t="shared" si="42"/>
        <v>991000</v>
      </c>
      <c r="H48" s="19">
        <f t="shared" si="43"/>
        <v>991050</v>
      </c>
      <c r="I48" s="17">
        <f t="shared" si="38"/>
        <v>50</v>
      </c>
      <c r="J48" s="93">
        <f t="shared" si="41"/>
        <v>50</v>
      </c>
      <c r="K48" s="977">
        <v>0.12210526315789473</v>
      </c>
      <c r="L48" s="148"/>
      <c r="M48" s="101">
        <v>44125</v>
      </c>
      <c r="N48" s="673">
        <v>44125</v>
      </c>
      <c r="O48" s="101"/>
      <c r="P48" s="101"/>
      <c r="Q48" s="101"/>
      <c r="R48" s="12"/>
      <c r="S48" s="148"/>
      <c r="T48" s="145"/>
      <c r="U48" s="145"/>
      <c r="V48" s="145"/>
      <c r="W48" s="145"/>
      <c r="X48" s="145"/>
      <c r="Y48" s="12"/>
      <c r="Z48" s="148"/>
      <c r="AA48" s="666"/>
      <c r="AB48" s="666"/>
      <c r="AC48" s="679">
        <v>44509</v>
      </c>
      <c r="AD48" s="679">
        <v>44509</v>
      </c>
      <c r="AE48" s="679">
        <v>44546</v>
      </c>
      <c r="AF48" s="387"/>
      <c r="AG48" s="148"/>
      <c r="AH48" s="143">
        <v>1</v>
      </c>
      <c r="AI48" s="143">
        <v>1</v>
      </c>
      <c r="AJ48" s="143">
        <v>1</v>
      </c>
      <c r="AK48" s="143">
        <v>1</v>
      </c>
      <c r="AL48" s="143">
        <v>1</v>
      </c>
      <c r="AN48" s="148"/>
      <c r="AO48" s="143">
        <f t="shared" si="39"/>
        <v>1</v>
      </c>
      <c r="AP48" s="143">
        <f t="shared" si="39"/>
        <v>1</v>
      </c>
      <c r="AQ48" s="143">
        <f t="shared" si="39"/>
        <v>0</v>
      </c>
      <c r="AR48" s="143">
        <f t="shared" si="39"/>
        <v>0</v>
      </c>
      <c r="AS48" s="143">
        <f t="shared" si="39"/>
        <v>0</v>
      </c>
      <c r="AT48" s="161">
        <f t="shared" si="40"/>
        <v>2</v>
      </c>
      <c r="AV48" s="686"/>
      <c r="AW48" s="686"/>
      <c r="AX48" s="686"/>
      <c r="AY48" s="686"/>
      <c r="AZ48" s="703"/>
      <c r="BA48" s="703"/>
      <c r="BB48" s="703"/>
      <c r="BC48" s="703"/>
      <c r="BD48" s="686"/>
      <c r="CH48" s="449"/>
      <c r="ES48" s="449"/>
    </row>
    <row r="49" spans="1:149" ht="13.5" customHeight="1" outlineLevel="1" x14ac:dyDescent="0.3">
      <c r="A49" s="473" t="s">
        <v>37</v>
      </c>
      <c r="B49" s="6"/>
      <c r="C49" s="6" t="s">
        <v>38</v>
      </c>
      <c r="D49" s="6"/>
      <c r="E49" s="245" t="s">
        <v>907</v>
      </c>
      <c r="F49" s="6" t="s">
        <v>39</v>
      </c>
      <c r="G49" s="19">
        <f t="shared" si="42"/>
        <v>991050</v>
      </c>
      <c r="H49" s="19">
        <f t="shared" si="43"/>
        <v>991100</v>
      </c>
      <c r="I49" s="17">
        <f t="shared" si="38"/>
        <v>50</v>
      </c>
      <c r="J49" s="93">
        <f t="shared" si="41"/>
        <v>50</v>
      </c>
      <c r="K49" s="977">
        <v>0.12210526315789473</v>
      </c>
      <c r="L49" s="148"/>
      <c r="M49" s="101">
        <v>44125</v>
      </c>
      <c r="N49" s="673">
        <v>44125</v>
      </c>
      <c r="O49" s="101"/>
      <c r="P49" s="101"/>
      <c r="Q49" s="101"/>
      <c r="R49" s="12"/>
      <c r="S49" s="148"/>
      <c r="T49" s="145"/>
      <c r="U49" s="145"/>
      <c r="V49" s="145"/>
      <c r="W49" s="145"/>
      <c r="X49" s="145"/>
      <c r="Y49" s="12"/>
      <c r="Z49" s="148"/>
      <c r="AA49" s="666"/>
      <c r="AB49" s="666"/>
      <c r="AC49" s="679">
        <v>44509</v>
      </c>
      <c r="AD49" s="679">
        <v>44509</v>
      </c>
      <c r="AE49" s="679">
        <v>44546</v>
      </c>
      <c r="AF49" s="387"/>
      <c r="AG49" s="148"/>
      <c r="AH49" s="143">
        <v>1</v>
      </c>
      <c r="AI49" s="143">
        <v>1</v>
      </c>
      <c r="AJ49" s="143">
        <v>1</v>
      </c>
      <c r="AK49" s="143">
        <v>1</v>
      </c>
      <c r="AL49" s="143">
        <v>1</v>
      </c>
      <c r="AN49" s="148"/>
      <c r="AO49" s="143">
        <f t="shared" si="39"/>
        <v>1</v>
      </c>
      <c r="AP49" s="143">
        <f t="shared" si="39"/>
        <v>1</v>
      </c>
      <c r="AQ49" s="143">
        <f t="shared" si="39"/>
        <v>0</v>
      </c>
      <c r="AR49" s="143">
        <f t="shared" si="39"/>
        <v>0</v>
      </c>
      <c r="AS49" s="143">
        <f t="shared" si="39"/>
        <v>0</v>
      </c>
      <c r="AT49" s="161">
        <f t="shared" si="40"/>
        <v>2</v>
      </c>
      <c r="AV49" s="686"/>
      <c r="AW49" s="686"/>
      <c r="AX49" s="686"/>
      <c r="AY49" s="686"/>
      <c r="AZ49" s="703"/>
      <c r="BA49" s="703"/>
      <c r="BB49" s="703"/>
      <c r="BC49" s="703"/>
      <c r="BD49" s="686"/>
      <c r="CH49" s="449"/>
      <c r="ES49" s="449"/>
    </row>
    <row r="50" spans="1:149" ht="13.5" customHeight="1" outlineLevel="1" x14ac:dyDescent="0.3">
      <c r="A50" s="473" t="s">
        <v>37</v>
      </c>
      <c r="B50" s="6"/>
      <c r="C50" s="6" t="s">
        <v>38</v>
      </c>
      <c r="D50" s="6"/>
      <c r="E50" s="245" t="s">
        <v>907</v>
      </c>
      <c r="F50" s="6" t="s">
        <v>39</v>
      </c>
      <c r="G50" s="19">
        <f t="shared" si="42"/>
        <v>991100</v>
      </c>
      <c r="H50" s="19">
        <f t="shared" si="43"/>
        <v>991150</v>
      </c>
      <c r="I50" s="17">
        <f t="shared" si="38"/>
        <v>50</v>
      </c>
      <c r="J50" s="93">
        <f t="shared" si="41"/>
        <v>50</v>
      </c>
      <c r="K50" s="977">
        <v>0.12210526315789473</v>
      </c>
      <c r="L50" s="148"/>
      <c r="M50" s="101">
        <v>44125</v>
      </c>
      <c r="N50" s="673">
        <v>44125</v>
      </c>
      <c r="O50" s="101"/>
      <c r="P50" s="101"/>
      <c r="Q50" s="101"/>
      <c r="R50" s="12"/>
      <c r="S50" s="148"/>
      <c r="T50" s="145"/>
      <c r="U50" s="145"/>
      <c r="V50" s="145"/>
      <c r="W50" s="145"/>
      <c r="X50" s="145"/>
      <c r="Y50" s="12"/>
      <c r="Z50" s="148"/>
      <c r="AA50" s="666"/>
      <c r="AB50" s="666"/>
      <c r="AC50" s="679">
        <v>44509</v>
      </c>
      <c r="AD50" s="679">
        <v>44509</v>
      </c>
      <c r="AE50" s="679">
        <v>44546</v>
      </c>
      <c r="AF50" s="387"/>
      <c r="AG50" s="148"/>
      <c r="AH50" s="143">
        <v>1</v>
      </c>
      <c r="AI50" s="143">
        <v>1</v>
      </c>
      <c r="AJ50" s="143">
        <v>1</v>
      </c>
      <c r="AK50" s="143">
        <v>1</v>
      </c>
      <c r="AL50" s="143">
        <v>1</v>
      </c>
      <c r="AN50" s="148"/>
      <c r="AO50" s="143">
        <f t="shared" si="39"/>
        <v>1</v>
      </c>
      <c r="AP50" s="143">
        <f t="shared" si="39"/>
        <v>1</v>
      </c>
      <c r="AQ50" s="143">
        <f t="shared" si="39"/>
        <v>0</v>
      </c>
      <c r="AR50" s="143">
        <f t="shared" si="39"/>
        <v>0</v>
      </c>
      <c r="AS50" s="143">
        <f t="shared" si="39"/>
        <v>0</v>
      </c>
      <c r="AT50" s="161">
        <f t="shared" si="40"/>
        <v>2</v>
      </c>
      <c r="AV50" s="686"/>
      <c r="AW50" s="686"/>
      <c r="AX50" s="686"/>
      <c r="AY50" s="686"/>
      <c r="AZ50" s="703"/>
      <c r="BA50" s="703"/>
      <c r="BB50" s="703"/>
      <c r="BC50" s="703"/>
      <c r="BD50" s="686"/>
      <c r="CH50" s="449"/>
      <c r="ES50" s="449"/>
    </row>
    <row r="51" spans="1:149" ht="13.5" customHeight="1" outlineLevel="1" x14ac:dyDescent="0.3">
      <c r="A51" s="473" t="s">
        <v>37</v>
      </c>
      <c r="B51" s="6"/>
      <c r="C51" s="6" t="s">
        <v>38</v>
      </c>
      <c r="D51" s="6"/>
      <c r="E51" s="245" t="s">
        <v>907</v>
      </c>
      <c r="F51" s="6" t="s">
        <v>39</v>
      </c>
      <c r="G51" s="19">
        <f t="shared" si="42"/>
        <v>991150</v>
      </c>
      <c r="H51" s="19">
        <f t="shared" si="43"/>
        <v>991200</v>
      </c>
      <c r="I51" s="17">
        <f t="shared" si="38"/>
        <v>50</v>
      </c>
      <c r="J51" s="93">
        <f t="shared" si="41"/>
        <v>50</v>
      </c>
      <c r="K51" s="977">
        <v>0.12210526315789473</v>
      </c>
      <c r="L51" s="148"/>
      <c r="M51" s="101">
        <v>44125</v>
      </c>
      <c r="N51" s="673">
        <v>44125</v>
      </c>
      <c r="O51" s="673">
        <v>44127</v>
      </c>
      <c r="P51" s="101"/>
      <c r="Q51" s="101"/>
      <c r="R51" s="12"/>
      <c r="S51" s="148"/>
      <c r="T51" s="145"/>
      <c r="U51" s="145"/>
      <c r="V51" s="145"/>
      <c r="W51" s="145"/>
      <c r="X51" s="145"/>
      <c r="Y51" s="12"/>
      <c r="Z51" s="148"/>
      <c r="AA51" s="666"/>
      <c r="AB51" s="666"/>
      <c r="AC51" s="666"/>
      <c r="AD51" s="679">
        <v>44509</v>
      </c>
      <c r="AE51" s="679">
        <v>44546</v>
      </c>
      <c r="AF51" s="387"/>
      <c r="AG51" s="148"/>
      <c r="AH51" s="143">
        <v>1</v>
      </c>
      <c r="AI51" s="143">
        <v>1</v>
      </c>
      <c r="AJ51" s="143">
        <v>1</v>
      </c>
      <c r="AK51" s="143">
        <v>1</v>
      </c>
      <c r="AL51" s="143">
        <v>1</v>
      </c>
      <c r="AN51" s="148"/>
      <c r="AO51" s="143">
        <f t="shared" si="39"/>
        <v>1</v>
      </c>
      <c r="AP51" s="143">
        <f t="shared" si="39"/>
        <v>1</v>
      </c>
      <c r="AQ51" s="143">
        <f t="shared" si="39"/>
        <v>1</v>
      </c>
      <c r="AR51" s="143">
        <f t="shared" si="39"/>
        <v>0</v>
      </c>
      <c r="AS51" s="143">
        <f t="shared" si="39"/>
        <v>0</v>
      </c>
      <c r="AT51" s="161">
        <f t="shared" si="40"/>
        <v>3</v>
      </c>
      <c r="AV51" s="686"/>
      <c r="AW51" s="686"/>
      <c r="AX51" s="686"/>
      <c r="AY51" s="686"/>
      <c r="AZ51" s="703"/>
      <c r="BA51" s="703"/>
      <c r="BB51" s="703"/>
      <c r="BC51" s="703"/>
      <c r="BD51" s="686"/>
      <c r="CH51" s="449"/>
      <c r="ES51" s="449"/>
    </row>
    <row r="52" spans="1:149" ht="13.5" customHeight="1" outlineLevel="1" x14ac:dyDescent="0.3">
      <c r="A52" s="473" t="s">
        <v>37</v>
      </c>
      <c r="B52" s="6"/>
      <c r="C52" s="6" t="s">
        <v>38</v>
      </c>
      <c r="D52" s="6"/>
      <c r="E52" s="245" t="s">
        <v>907</v>
      </c>
      <c r="F52" s="6" t="s">
        <v>39</v>
      </c>
      <c r="G52" s="19">
        <f t="shared" si="42"/>
        <v>991200</v>
      </c>
      <c r="H52" s="19">
        <f t="shared" si="43"/>
        <v>991250</v>
      </c>
      <c r="I52" s="17">
        <f t="shared" si="38"/>
        <v>50</v>
      </c>
      <c r="J52" s="93">
        <f t="shared" si="41"/>
        <v>50</v>
      </c>
      <c r="K52" s="977">
        <v>0.1141074</v>
      </c>
      <c r="L52" s="148"/>
      <c r="M52" s="101">
        <v>44125</v>
      </c>
      <c r="N52" s="673">
        <v>44125</v>
      </c>
      <c r="O52" s="673">
        <v>44127</v>
      </c>
      <c r="P52" s="101"/>
      <c r="Q52" s="101"/>
      <c r="R52" s="12"/>
      <c r="S52" s="148"/>
      <c r="T52" s="145"/>
      <c r="U52" s="145"/>
      <c r="V52" s="145"/>
      <c r="W52" s="145"/>
      <c r="X52" s="145"/>
      <c r="Y52" s="12"/>
      <c r="Z52" s="148"/>
      <c r="AA52" s="666"/>
      <c r="AB52" s="666"/>
      <c r="AC52" s="666"/>
      <c r="AD52" s="679">
        <v>44509</v>
      </c>
      <c r="AE52" s="679">
        <v>44546</v>
      </c>
      <c r="AF52" s="387"/>
      <c r="AG52" s="148"/>
      <c r="AH52" s="143">
        <v>1</v>
      </c>
      <c r="AI52" s="143">
        <v>1</v>
      </c>
      <c r="AJ52" s="143">
        <v>1</v>
      </c>
      <c r="AK52" s="143">
        <v>1</v>
      </c>
      <c r="AL52" s="143">
        <v>1</v>
      </c>
      <c r="AN52" s="148"/>
      <c r="AO52" s="143">
        <f t="shared" si="39"/>
        <v>1</v>
      </c>
      <c r="AP52" s="143">
        <f t="shared" si="39"/>
        <v>1</v>
      </c>
      <c r="AQ52" s="143">
        <f t="shared" si="39"/>
        <v>1</v>
      </c>
      <c r="AR52" s="143">
        <f t="shared" si="39"/>
        <v>0</v>
      </c>
      <c r="AS52" s="143">
        <f t="shared" si="39"/>
        <v>0</v>
      </c>
      <c r="AT52" s="161">
        <f t="shared" si="40"/>
        <v>3</v>
      </c>
      <c r="AV52" s="686"/>
      <c r="AW52" s="686"/>
      <c r="AX52" s="686"/>
      <c r="AY52" s="686"/>
      <c r="AZ52" s="703"/>
      <c r="BA52" s="703"/>
      <c r="BB52" s="703"/>
      <c r="BC52" s="703"/>
      <c r="BD52" s="686"/>
      <c r="CH52" s="449"/>
      <c r="ES52" s="449"/>
    </row>
    <row r="53" spans="1:149" ht="13.5" customHeight="1" outlineLevel="1" x14ac:dyDescent="0.3">
      <c r="A53" s="473" t="s">
        <v>37</v>
      </c>
      <c r="B53" s="6"/>
      <c r="C53" s="6" t="s">
        <v>38</v>
      </c>
      <c r="D53" s="6"/>
      <c r="E53" s="245" t="s">
        <v>907</v>
      </c>
      <c r="F53" s="6" t="s">
        <v>39</v>
      </c>
      <c r="G53" s="19">
        <f t="shared" si="42"/>
        <v>991250</v>
      </c>
      <c r="H53" s="19">
        <f t="shared" si="43"/>
        <v>991300</v>
      </c>
      <c r="I53" s="17">
        <f t="shared" si="38"/>
        <v>50</v>
      </c>
      <c r="J53" s="93">
        <f t="shared" si="41"/>
        <v>50</v>
      </c>
      <c r="K53" s="977">
        <v>0.1141074</v>
      </c>
      <c r="L53" s="148"/>
      <c r="M53" s="101">
        <v>44126</v>
      </c>
      <c r="N53" s="673">
        <v>44126</v>
      </c>
      <c r="O53" s="673">
        <v>44127</v>
      </c>
      <c r="P53" s="101"/>
      <c r="Q53" s="101"/>
      <c r="R53" s="12"/>
      <c r="S53" s="148"/>
      <c r="T53" s="145"/>
      <c r="U53" s="145"/>
      <c r="V53" s="145"/>
      <c r="W53" s="145"/>
      <c r="X53" s="145"/>
      <c r="Y53" s="12"/>
      <c r="Z53" s="148"/>
      <c r="AA53" s="666"/>
      <c r="AB53" s="666"/>
      <c r="AC53" s="666"/>
      <c r="AD53" s="679">
        <v>44509</v>
      </c>
      <c r="AE53" s="679">
        <v>44546</v>
      </c>
      <c r="AF53" s="387"/>
      <c r="AG53" s="148"/>
      <c r="AH53" s="143">
        <v>1</v>
      </c>
      <c r="AI53" s="143">
        <v>1</v>
      </c>
      <c r="AJ53" s="143">
        <v>1</v>
      </c>
      <c r="AK53" s="143">
        <v>1</v>
      </c>
      <c r="AL53" s="143">
        <v>1</v>
      </c>
      <c r="AN53" s="148"/>
      <c r="AO53" s="143">
        <f t="shared" si="39"/>
        <v>1</v>
      </c>
      <c r="AP53" s="143">
        <f t="shared" si="39"/>
        <v>1</v>
      </c>
      <c r="AQ53" s="143">
        <f t="shared" si="39"/>
        <v>1</v>
      </c>
      <c r="AR53" s="143">
        <f t="shared" si="39"/>
        <v>0</v>
      </c>
      <c r="AS53" s="143">
        <f t="shared" si="39"/>
        <v>0</v>
      </c>
      <c r="AT53" s="161">
        <f t="shared" si="40"/>
        <v>3</v>
      </c>
      <c r="AV53" s="686"/>
      <c r="AW53" s="686"/>
      <c r="AX53" s="686"/>
      <c r="AY53" s="686"/>
      <c r="AZ53" s="703"/>
      <c r="BA53" s="703"/>
      <c r="BB53" s="703"/>
      <c r="BC53" s="703"/>
      <c r="BD53" s="686"/>
      <c r="CH53" s="449"/>
      <c r="ES53" s="449"/>
    </row>
    <row r="54" spans="1:149" ht="13.5" customHeight="1" outlineLevel="1" x14ac:dyDescent="0.3">
      <c r="A54" s="473" t="s">
        <v>37</v>
      </c>
      <c r="B54" s="6"/>
      <c r="C54" s="6" t="s">
        <v>38</v>
      </c>
      <c r="D54" s="6"/>
      <c r="E54" s="245" t="s">
        <v>907</v>
      </c>
      <c r="F54" s="6" t="s">
        <v>39</v>
      </c>
      <c r="G54" s="19">
        <f t="shared" si="42"/>
        <v>991300</v>
      </c>
      <c r="H54" s="19">
        <f t="shared" si="43"/>
        <v>991350</v>
      </c>
      <c r="I54" s="17">
        <f t="shared" si="38"/>
        <v>50</v>
      </c>
      <c r="J54" s="93">
        <f t="shared" si="41"/>
        <v>50</v>
      </c>
      <c r="K54" s="977">
        <v>0.1141074</v>
      </c>
      <c r="L54" s="148"/>
      <c r="M54" s="101">
        <v>44126</v>
      </c>
      <c r="N54" s="673">
        <v>44126</v>
      </c>
      <c r="O54" s="673">
        <v>44127</v>
      </c>
      <c r="P54" s="101"/>
      <c r="Q54" s="101"/>
      <c r="R54" s="12"/>
      <c r="S54" s="148"/>
      <c r="T54" s="145"/>
      <c r="U54" s="145"/>
      <c r="V54" s="145"/>
      <c r="W54" s="145"/>
      <c r="X54" s="145"/>
      <c r="Y54" s="12"/>
      <c r="Z54" s="148"/>
      <c r="AA54" s="666"/>
      <c r="AB54" s="666"/>
      <c r="AC54" s="666"/>
      <c r="AD54" s="679">
        <v>44509</v>
      </c>
      <c r="AE54" s="679">
        <v>44546</v>
      </c>
      <c r="AF54" s="387"/>
      <c r="AG54" s="148"/>
      <c r="AH54" s="143">
        <v>1</v>
      </c>
      <c r="AI54" s="143">
        <v>1</v>
      </c>
      <c r="AJ54" s="143">
        <v>1</v>
      </c>
      <c r="AK54" s="143">
        <v>1</v>
      </c>
      <c r="AL54" s="143">
        <v>1</v>
      </c>
      <c r="AN54" s="148"/>
      <c r="AO54" s="143">
        <f t="shared" si="39"/>
        <v>1</v>
      </c>
      <c r="AP54" s="143">
        <f t="shared" si="39"/>
        <v>1</v>
      </c>
      <c r="AQ54" s="143">
        <f t="shared" si="39"/>
        <v>1</v>
      </c>
      <c r="AR54" s="143">
        <f t="shared" si="39"/>
        <v>0</v>
      </c>
      <c r="AS54" s="143">
        <f t="shared" si="39"/>
        <v>0</v>
      </c>
      <c r="AT54" s="161">
        <f t="shared" si="40"/>
        <v>3</v>
      </c>
      <c r="AV54" s="686"/>
      <c r="AW54" s="686"/>
      <c r="AX54" s="686"/>
      <c r="AY54" s="686"/>
      <c r="AZ54" s="703"/>
      <c r="BA54" s="703"/>
      <c r="BB54" s="703"/>
      <c r="BC54" s="703"/>
      <c r="BD54" s="686"/>
      <c r="CH54" s="449"/>
      <c r="ES54" s="449"/>
    </row>
    <row r="55" spans="1:149" ht="13.5" customHeight="1" outlineLevel="1" x14ac:dyDescent="0.3">
      <c r="A55" s="473" t="s">
        <v>37</v>
      </c>
      <c r="B55" s="6"/>
      <c r="C55" s="6" t="s">
        <v>38</v>
      </c>
      <c r="D55" s="6"/>
      <c r="E55" s="245" t="s">
        <v>907</v>
      </c>
      <c r="F55" s="6" t="s">
        <v>39</v>
      </c>
      <c r="G55" s="19">
        <f t="shared" si="42"/>
        <v>991350</v>
      </c>
      <c r="H55" s="19">
        <f t="shared" si="43"/>
        <v>991400</v>
      </c>
      <c r="I55" s="17">
        <f t="shared" si="38"/>
        <v>50</v>
      </c>
      <c r="J55" s="93">
        <f t="shared" si="41"/>
        <v>50</v>
      </c>
      <c r="K55" s="977">
        <v>0.1141074</v>
      </c>
      <c r="L55" s="148"/>
      <c r="M55" s="101">
        <v>44126</v>
      </c>
      <c r="N55" s="673">
        <v>44126</v>
      </c>
      <c r="O55" s="673">
        <v>44128</v>
      </c>
      <c r="P55" s="101"/>
      <c r="Q55" s="101"/>
      <c r="R55" s="12"/>
      <c r="S55" s="148"/>
      <c r="T55" s="145"/>
      <c r="U55" s="145"/>
      <c r="V55" s="145"/>
      <c r="W55" s="145"/>
      <c r="X55" s="145"/>
      <c r="Y55" s="12"/>
      <c r="Z55" s="148"/>
      <c r="AA55" s="666"/>
      <c r="AB55" s="666"/>
      <c r="AC55" s="666"/>
      <c r="AD55" s="679">
        <v>44509</v>
      </c>
      <c r="AE55" s="679">
        <v>44546</v>
      </c>
      <c r="AF55" s="387"/>
      <c r="AG55" s="148"/>
      <c r="AH55" s="143">
        <v>1</v>
      </c>
      <c r="AI55" s="143">
        <v>1</v>
      </c>
      <c r="AJ55" s="143">
        <v>1</v>
      </c>
      <c r="AK55" s="143">
        <v>1</v>
      </c>
      <c r="AL55" s="143">
        <v>1</v>
      </c>
      <c r="AN55" s="148"/>
      <c r="AO55" s="143">
        <f t="shared" si="39"/>
        <v>1</v>
      </c>
      <c r="AP55" s="143">
        <f t="shared" si="39"/>
        <v>1</v>
      </c>
      <c r="AQ55" s="143">
        <f t="shared" si="39"/>
        <v>1</v>
      </c>
      <c r="AR55" s="143">
        <f t="shared" si="39"/>
        <v>0</v>
      </c>
      <c r="AS55" s="143">
        <f t="shared" si="39"/>
        <v>0</v>
      </c>
      <c r="AT55" s="161">
        <f t="shared" si="40"/>
        <v>3</v>
      </c>
      <c r="AV55" s="686"/>
      <c r="AW55" s="686"/>
      <c r="AX55" s="686"/>
      <c r="AY55" s="686"/>
      <c r="AZ55" s="703"/>
      <c r="BA55" s="703"/>
      <c r="BB55" s="703"/>
      <c r="BC55" s="703"/>
      <c r="BD55" s="686"/>
      <c r="CH55" s="449"/>
      <c r="ES55" s="449"/>
    </row>
    <row r="56" spans="1:149" ht="13.5" customHeight="1" outlineLevel="1" x14ac:dyDescent="0.3">
      <c r="A56" s="473" t="s">
        <v>37</v>
      </c>
      <c r="B56" s="6"/>
      <c r="C56" s="6" t="s">
        <v>38</v>
      </c>
      <c r="D56" s="6"/>
      <c r="E56" s="245" t="s">
        <v>907</v>
      </c>
      <c r="F56" s="6" t="s">
        <v>39</v>
      </c>
      <c r="G56" s="19">
        <f t="shared" si="42"/>
        <v>991400</v>
      </c>
      <c r="H56" s="19">
        <f t="shared" si="43"/>
        <v>991450</v>
      </c>
      <c r="I56" s="17">
        <f t="shared" si="38"/>
        <v>50</v>
      </c>
      <c r="J56" s="93">
        <f t="shared" si="41"/>
        <v>50</v>
      </c>
      <c r="K56" s="977">
        <v>0.1141074</v>
      </c>
      <c r="L56" s="148"/>
      <c r="M56" s="101">
        <v>44126</v>
      </c>
      <c r="N56" s="673">
        <v>44126</v>
      </c>
      <c r="O56" s="673">
        <v>44128</v>
      </c>
      <c r="P56" s="101"/>
      <c r="Q56" s="101"/>
      <c r="R56" s="12"/>
      <c r="S56" s="148"/>
      <c r="T56" s="145"/>
      <c r="U56" s="145"/>
      <c r="V56" s="145"/>
      <c r="W56" s="145"/>
      <c r="X56" s="145"/>
      <c r="Y56" s="12"/>
      <c r="Z56" s="148"/>
      <c r="AA56" s="666"/>
      <c r="AB56" s="666"/>
      <c r="AC56" s="666"/>
      <c r="AD56" s="679">
        <v>44509</v>
      </c>
      <c r="AE56" s="679">
        <v>44546</v>
      </c>
      <c r="AF56" s="387"/>
      <c r="AG56" s="148"/>
      <c r="AH56" s="143">
        <v>1</v>
      </c>
      <c r="AI56" s="143">
        <v>1</v>
      </c>
      <c r="AJ56" s="143">
        <v>1</v>
      </c>
      <c r="AK56" s="143">
        <v>1</v>
      </c>
      <c r="AL56" s="143">
        <v>1</v>
      </c>
      <c r="AN56" s="148"/>
      <c r="AO56" s="143">
        <f t="shared" si="39"/>
        <v>1</v>
      </c>
      <c r="AP56" s="143">
        <f t="shared" si="39"/>
        <v>1</v>
      </c>
      <c r="AQ56" s="143">
        <f t="shared" si="39"/>
        <v>1</v>
      </c>
      <c r="AR56" s="143">
        <f t="shared" si="39"/>
        <v>0</v>
      </c>
      <c r="AS56" s="143">
        <f t="shared" si="39"/>
        <v>0</v>
      </c>
      <c r="AT56" s="161">
        <f t="shared" si="40"/>
        <v>3</v>
      </c>
      <c r="AV56" s="686"/>
      <c r="AW56" s="686"/>
      <c r="AX56" s="686"/>
      <c r="AY56" s="686"/>
      <c r="AZ56" s="703"/>
      <c r="BA56" s="703"/>
      <c r="BB56" s="703"/>
      <c r="BC56" s="703"/>
      <c r="BD56" s="686"/>
      <c r="CH56" s="449"/>
      <c r="ES56" s="449"/>
    </row>
    <row r="57" spans="1:149" ht="13.5" customHeight="1" outlineLevel="1" x14ac:dyDescent="0.3">
      <c r="A57" s="473" t="s">
        <v>37</v>
      </c>
      <c r="B57" s="6"/>
      <c r="C57" s="6" t="s">
        <v>38</v>
      </c>
      <c r="D57" s="6"/>
      <c r="E57" s="245" t="s">
        <v>907</v>
      </c>
      <c r="F57" s="6" t="s">
        <v>39</v>
      </c>
      <c r="G57" s="19">
        <f t="shared" si="42"/>
        <v>991450</v>
      </c>
      <c r="H57" s="19">
        <f t="shared" si="43"/>
        <v>991500</v>
      </c>
      <c r="I57" s="17">
        <f t="shared" si="38"/>
        <v>50</v>
      </c>
      <c r="J57" s="93">
        <f t="shared" si="41"/>
        <v>50</v>
      </c>
      <c r="K57" s="977">
        <v>0.1141074</v>
      </c>
      <c r="L57" s="148"/>
      <c r="M57" s="101">
        <v>44126</v>
      </c>
      <c r="N57" s="673">
        <v>44126</v>
      </c>
      <c r="O57" s="673">
        <v>44128</v>
      </c>
      <c r="P57" s="101"/>
      <c r="Q57" s="101"/>
      <c r="R57" s="12"/>
      <c r="S57" s="148"/>
      <c r="T57" s="145"/>
      <c r="U57" s="145"/>
      <c r="V57" s="145"/>
      <c r="W57" s="145"/>
      <c r="X57" s="145"/>
      <c r="Y57" s="12"/>
      <c r="Z57" s="148"/>
      <c r="AA57" s="666"/>
      <c r="AB57" s="666"/>
      <c r="AC57" s="666"/>
      <c r="AD57" s="679">
        <v>44509</v>
      </c>
      <c r="AE57" s="679">
        <v>44546</v>
      </c>
      <c r="AF57" s="387"/>
      <c r="AG57" s="148"/>
      <c r="AH57" s="143">
        <v>1</v>
      </c>
      <c r="AI57" s="143">
        <v>1</v>
      </c>
      <c r="AJ57" s="143">
        <v>1</v>
      </c>
      <c r="AK57" s="143">
        <v>1</v>
      </c>
      <c r="AL57" s="143">
        <v>1</v>
      </c>
      <c r="AN57" s="148"/>
      <c r="AO57" s="143">
        <f t="shared" si="39"/>
        <v>1</v>
      </c>
      <c r="AP57" s="143">
        <f t="shared" si="39"/>
        <v>1</v>
      </c>
      <c r="AQ57" s="143">
        <f t="shared" si="39"/>
        <v>1</v>
      </c>
      <c r="AR57" s="143">
        <f t="shared" si="39"/>
        <v>0</v>
      </c>
      <c r="AS57" s="143">
        <f t="shared" si="39"/>
        <v>0</v>
      </c>
      <c r="AT57" s="161">
        <f t="shared" si="40"/>
        <v>3</v>
      </c>
      <c r="AV57" s="686"/>
      <c r="AW57" s="686"/>
      <c r="AX57" s="686"/>
      <c r="AY57" s="686"/>
      <c r="AZ57" s="703"/>
      <c r="BA57" s="703"/>
      <c r="BB57" s="703"/>
      <c r="BC57" s="703"/>
      <c r="BD57" s="686"/>
      <c r="CH57" s="449"/>
      <c r="ES57" s="449"/>
    </row>
    <row r="58" spans="1:149" ht="13.5" customHeight="1" outlineLevel="1" x14ac:dyDescent="0.3">
      <c r="A58" s="473" t="s">
        <v>37</v>
      </c>
      <c r="B58" s="6"/>
      <c r="C58" s="6" t="s">
        <v>38</v>
      </c>
      <c r="D58" s="6"/>
      <c r="E58" s="245" t="s">
        <v>907</v>
      </c>
      <c r="F58" s="6" t="s">
        <v>39</v>
      </c>
      <c r="G58" s="19">
        <f t="shared" si="42"/>
        <v>991500</v>
      </c>
      <c r="H58" s="19">
        <f t="shared" si="43"/>
        <v>991550</v>
      </c>
      <c r="I58" s="17">
        <f t="shared" si="38"/>
        <v>50</v>
      </c>
      <c r="J58" s="93">
        <f t="shared" si="41"/>
        <v>50</v>
      </c>
      <c r="K58" s="977">
        <v>0.1141074</v>
      </c>
      <c r="L58" s="148"/>
      <c r="M58" s="101">
        <v>44126</v>
      </c>
      <c r="N58" s="673">
        <v>44126</v>
      </c>
      <c r="O58" s="673">
        <v>44128</v>
      </c>
      <c r="P58" s="101"/>
      <c r="Q58" s="101"/>
      <c r="R58" s="12"/>
      <c r="S58" s="148"/>
      <c r="T58" s="145"/>
      <c r="U58" s="145"/>
      <c r="V58" s="145"/>
      <c r="W58" s="145"/>
      <c r="X58" s="145"/>
      <c r="Y58" s="12"/>
      <c r="Z58" s="148"/>
      <c r="AA58" s="666"/>
      <c r="AB58" s="666"/>
      <c r="AC58" s="666"/>
      <c r="AD58" s="679">
        <v>44509</v>
      </c>
      <c r="AE58" s="679">
        <v>44546</v>
      </c>
      <c r="AF58" s="387"/>
      <c r="AG58" s="148"/>
      <c r="AH58" s="143">
        <v>1</v>
      </c>
      <c r="AI58" s="143">
        <v>1</v>
      </c>
      <c r="AJ58" s="143">
        <v>1</v>
      </c>
      <c r="AK58" s="143">
        <v>1</v>
      </c>
      <c r="AL58" s="143">
        <v>1</v>
      </c>
      <c r="AN58" s="148"/>
      <c r="AO58" s="143">
        <f t="shared" si="39"/>
        <v>1</v>
      </c>
      <c r="AP58" s="143">
        <f t="shared" si="39"/>
        <v>1</v>
      </c>
      <c r="AQ58" s="143">
        <f t="shared" si="39"/>
        <v>1</v>
      </c>
      <c r="AR58" s="143">
        <f t="shared" si="39"/>
        <v>0</v>
      </c>
      <c r="AS58" s="143">
        <f t="shared" si="39"/>
        <v>0</v>
      </c>
      <c r="AT58" s="161">
        <f t="shared" si="40"/>
        <v>3</v>
      </c>
      <c r="AV58" s="686"/>
      <c r="AW58" s="686"/>
      <c r="AX58" s="686"/>
      <c r="AY58" s="686"/>
      <c r="AZ58" s="703"/>
      <c r="BA58" s="703"/>
      <c r="BB58" s="703"/>
      <c r="BC58" s="703"/>
      <c r="BD58" s="686"/>
      <c r="CH58" s="449"/>
      <c r="ES58" s="449"/>
    </row>
    <row r="59" spans="1:149" ht="13.2" customHeight="1" outlineLevel="1" x14ac:dyDescent="0.3">
      <c r="A59" s="473" t="s">
        <v>37</v>
      </c>
      <c r="B59" s="6"/>
      <c r="C59" s="6" t="s">
        <v>38</v>
      </c>
      <c r="D59" s="6"/>
      <c r="E59" s="245" t="s">
        <v>907</v>
      </c>
      <c r="F59" s="6" t="s">
        <v>39</v>
      </c>
      <c r="G59" s="19">
        <f t="shared" si="42"/>
        <v>991550</v>
      </c>
      <c r="H59" s="19">
        <f t="shared" si="43"/>
        <v>991600</v>
      </c>
      <c r="I59" s="17">
        <f t="shared" si="38"/>
        <v>50</v>
      </c>
      <c r="J59" s="93">
        <f t="shared" si="41"/>
        <v>50</v>
      </c>
      <c r="K59" s="977">
        <v>0.1141074</v>
      </c>
      <c r="L59" s="148"/>
      <c r="M59" s="101">
        <v>44126</v>
      </c>
      <c r="N59" s="673">
        <v>44126</v>
      </c>
      <c r="O59" s="673">
        <v>44128</v>
      </c>
      <c r="P59" s="101"/>
      <c r="Q59" s="101"/>
      <c r="R59" s="12"/>
      <c r="S59" s="148"/>
      <c r="T59" s="145"/>
      <c r="U59" s="145"/>
      <c r="V59" s="145"/>
      <c r="W59" s="145"/>
      <c r="X59" s="145"/>
      <c r="Y59" s="12"/>
      <c r="Z59" s="148"/>
      <c r="AA59" s="666"/>
      <c r="AB59" s="666"/>
      <c r="AC59" s="666"/>
      <c r="AD59" s="679">
        <v>44509</v>
      </c>
      <c r="AE59" s="679">
        <v>44546</v>
      </c>
      <c r="AF59" s="387"/>
      <c r="AG59" s="148"/>
      <c r="AH59" s="143">
        <v>1</v>
      </c>
      <c r="AI59" s="143">
        <v>1</v>
      </c>
      <c r="AJ59" s="143">
        <v>1</v>
      </c>
      <c r="AK59" s="143">
        <v>1</v>
      </c>
      <c r="AL59" s="143">
        <v>1</v>
      </c>
      <c r="AN59" s="148"/>
      <c r="AO59" s="143">
        <f t="shared" si="39"/>
        <v>1</v>
      </c>
      <c r="AP59" s="143">
        <f t="shared" si="39"/>
        <v>1</v>
      </c>
      <c r="AQ59" s="143">
        <f t="shared" si="39"/>
        <v>1</v>
      </c>
      <c r="AR59" s="143">
        <f t="shared" si="39"/>
        <v>0</v>
      </c>
      <c r="AS59" s="143">
        <f t="shared" si="39"/>
        <v>0</v>
      </c>
      <c r="AT59" s="161">
        <f t="shared" si="40"/>
        <v>3</v>
      </c>
      <c r="AV59" s="686"/>
      <c r="AW59" s="686"/>
      <c r="AX59" s="686"/>
      <c r="AY59" s="686"/>
      <c r="AZ59" s="703"/>
      <c r="BA59" s="703"/>
      <c r="BB59" s="703"/>
      <c r="BC59" s="703"/>
      <c r="BD59" s="686"/>
      <c r="CH59" s="449"/>
      <c r="ES59" s="449"/>
    </row>
    <row r="60" spans="1:149" ht="13.5" customHeight="1" outlineLevel="1" x14ac:dyDescent="0.3">
      <c r="A60" s="473" t="s">
        <v>37</v>
      </c>
      <c r="B60" s="6"/>
      <c r="C60" s="6" t="s">
        <v>38</v>
      </c>
      <c r="D60" s="6"/>
      <c r="E60" s="245" t="s">
        <v>907</v>
      </c>
      <c r="F60" s="6" t="s">
        <v>39</v>
      </c>
      <c r="G60" s="19">
        <f t="shared" si="42"/>
        <v>991600</v>
      </c>
      <c r="H60" s="19">
        <f t="shared" si="43"/>
        <v>991650</v>
      </c>
      <c r="I60" s="17">
        <f t="shared" si="38"/>
        <v>50</v>
      </c>
      <c r="J60" s="93">
        <f t="shared" si="41"/>
        <v>50</v>
      </c>
      <c r="K60" s="977">
        <v>0.1141074</v>
      </c>
      <c r="L60" s="148"/>
      <c r="M60" s="101">
        <v>44126</v>
      </c>
      <c r="N60" s="673">
        <v>44126</v>
      </c>
      <c r="O60" s="101"/>
      <c r="P60" s="101"/>
      <c r="Q60" s="101"/>
      <c r="R60" s="12"/>
      <c r="S60" s="148"/>
      <c r="T60" s="145"/>
      <c r="U60" s="145"/>
      <c r="V60" s="146"/>
      <c r="W60" s="145"/>
      <c r="X60" s="145"/>
      <c r="Y60" s="12"/>
      <c r="Z60" s="148"/>
      <c r="AA60" s="666"/>
      <c r="AB60" s="666"/>
      <c r="AC60" s="679">
        <v>44509</v>
      </c>
      <c r="AD60" s="679">
        <v>44509</v>
      </c>
      <c r="AE60" s="679">
        <v>44546</v>
      </c>
      <c r="AF60" s="387"/>
      <c r="AG60" s="148"/>
      <c r="AH60" s="143">
        <v>1</v>
      </c>
      <c r="AI60" s="143">
        <v>1</v>
      </c>
      <c r="AJ60" s="143">
        <v>1</v>
      </c>
      <c r="AK60" s="143">
        <v>1</v>
      </c>
      <c r="AL60" s="143">
        <v>1</v>
      </c>
      <c r="AN60" s="148"/>
      <c r="AO60" s="143">
        <f t="shared" si="39"/>
        <v>1</v>
      </c>
      <c r="AP60" s="143">
        <f t="shared" si="39"/>
        <v>1</v>
      </c>
      <c r="AQ60" s="143">
        <f t="shared" si="39"/>
        <v>0</v>
      </c>
      <c r="AR60" s="143">
        <f t="shared" si="39"/>
        <v>0</v>
      </c>
      <c r="AS60" s="143">
        <f t="shared" si="39"/>
        <v>0</v>
      </c>
      <c r="AT60" s="161">
        <f t="shared" si="40"/>
        <v>2</v>
      </c>
      <c r="AV60" s="686"/>
      <c r="AW60" s="686"/>
      <c r="AX60" s="686"/>
      <c r="AY60" s="686"/>
      <c r="AZ60" s="703"/>
      <c r="BA60" s="703"/>
      <c r="BB60" s="703"/>
      <c r="BC60" s="703"/>
      <c r="BD60" s="686"/>
      <c r="CH60" s="449"/>
      <c r="ES60" s="449"/>
    </row>
    <row r="61" spans="1:149" ht="13.5" customHeight="1" outlineLevel="1" x14ac:dyDescent="0.3">
      <c r="A61" s="473" t="s">
        <v>37</v>
      </c>
      <c r="B61" s="6"/>
      <c r="C61" s="6" t="s">
        <v>38</v>
      </c>
      <c r="D61" s="6"/>
      <c r="E61" s="245" t="s">
        <v>907</v>
      </c>
      <c r="F61" s="6" t="s">
        <v>39</v>
      </c>
      <c r="G61" s="19">
        <f t="shared" si="42"/>
        <v>991650</v>
      </c>
      <c r="H61" s="19">
        <f t="shared" si="43"/>
        <v>991700</v>
      </c>
      <c r="I61" s="17">
        <f t="shared" si="38"/>
        <v>50</v>
      </c>
      <c r="J61" s="93">
        <f t="shared" si="41"/>
        <v>50</v>
      </c>
      <c r="K61" s="977">
        <v>0.1141074</v>
      </c>
      <c r="L61" s="148"/>
      <c r="M61" s="101">
        <v>44126</v>
      </c>
      <c r="N61" s="101"/>
      <c r="O61" s="101"/>
      <c r="P61" s="101"/>
      <c r="Q61" s="101"/>
      <c r="R61" s="12"/>
      <c r="S61" s="148"/>
      <c r="T61" s="145"/>
      <c r="U61" s="145"/>
      <c r="V61" s="146"/>
      <c r="W61" s="145"/>
      <c r="X61" s="145"/>
      <c r="Y61" s="12"/>
      <c r="Z61" s="148"/>
      <c r="AA61" s="666"/>
      <c r="AB61" s="679">
        <v>44126</v>
      </c>
      <c r="AC61" s="679">
        <v>44509</v>
      </c>
      <c r="AD61" s="679">
        <v>44509</v>
      </c>
      <c r="AE61" s="679">
        <v>44546</v>
      </c>
      <c r="AF61" s="387"/>
      <c r="AG61" s="148"/>
      <c r="AH61" s="143">
        <v>1</v>
      </c>
      <c r="AI61" s="143">
        <v>1</v>
      </c>
      <c r="AJ61" s="143">
        <v>1</v>
      </c>
      <c r="AK61" s="143">
        <v>1</v>
      </c>
      <c r="AL61" s="143">
        <v>1</v>
      </c>
      <c r="AN61" s="148"/>
      <c r="AO61" s="143">
        <f t="shared" si="39"/>
        <v>1</v>
      </c>
      <c r="AP61" s="143">
        <f t="shared" si="39"/>
        <v>0</v>
      </c>
      <c r="AQ61" s="143">
        <f t="shared" si="39"/>
        <v>0</v>
      </c>
      <c r="AR61" s="143">
        <f t="shared" si="39"/>
        <v>0</v>
      </c>
      <c r="AS61" s="143">
        <f t="shared" si="39"/>
        <v>0</v>
      </c>
      <c r="AT61" s="161">
        <f t="shared" si="40"/>
        <v>1</v>
      </c>
      <c r="AV61" s="686"/>
      <c r="AW61" s="686"/>
      <c r="AX61" s="686"/>
      <c r="AY61" s="686"/>
      <c r="AZ61" s="703"/>
      <c r="BA61" s="703"/>
      <c r="BB61" s="703"/>
      <c r="BC61" s="703"/>
      <c r="BD61" s="686"/>
      <c r="CH61" s="449"/>
      <c r="ES61" s="449"/>
    </row>
    <row r="62" spans="1:149" ht="13.5" customHeight="1" outlineLevel="1" x14ac:dyDescent="0.3">
      <c r="A62" s="473" t="s">
        <v>37</v>
      </c>
      <c r="B62" s="6"/>
      <c r="C62" s="6" t="s">
        <v>38</v>
      </c>
      <c r="D62" s="6"/>
      <c r="E62" s="245" t="s">
        <v>907</v>
      </c>
      <c r="F62" s="6" t="s">
        <v>39</v>
      </c>
      <c r="G62" s="19">
        <f t="shared" si="42"/>
        <v>991700</v>
      </c>
      <c r="H62" s="19">
        <f t="shared" si="43"/>
        <v>991750</v>
      </c>
      <c r="I62" s="17">
        <f t="shared" si="38"/>
        <v>50</v>
      </c>
      <c r="J62" s="93">
        <f t="shared" si="41"/>
        <v>50</v>
      </c>
      <c r="K62" s="977">
        <v>0.1141074</v>
      </c>
      <c r="L62" s="148"/>
      <c r="M62" s="101">
        <v>44126</v>
      </c>
      <c r="N62" s="101"/>
      <c r="O62" s="101"/>
      <c r="P62" s="101"/>
      <c r="Q62" s="101"/>
      <c r="R62" s="12"/>
      <c r="S62" s="148"/>
      <c r="T62" s="145"/>
      <c r="U62" s="145"/>
      <c r="V62" s="146"/>
      <c r="W62" s="145"/>
      <c r="X62" s="145"/>
      <c r="Y62" s="12"/>
      <c r="Z62" s="148"/>
      <c r="AA62" s="666"/>
      <c r="AB62" s="679">
        <v>44126</v>
      </c>
      <c r="AC62" s="679">
        <v>44509</v>
      </c>
      <c r="AD62" s="679">
        <v>44509</v>
      </c>
      <c r="AE62" s="679">
        <v>44546</v>
      </c>
      <c r="AF62" s="387"/>
      <c r="AG62" s="148"/>
      <c r="AH62" s="143">
        <v>1</v>
      </c>
      <c r="AI62" s="143">
        <v>1</v>
      </c>
      <c r="AJ62" s="143">
        <v>1</v>
      </c>
      <c r="AK62" s="143">
        <v>1</v>
      </c>
      <c r="AL62" s="143">
        <v>1</v>
      </c>
      <c r="AN62" s="148"/>
      <c r="AO62" s="143">
        <f t="shared" si="39"/>
        <v>1</v>
      </c>
      <c r="AP62" s="143">
        <f t="shared" si="39"/>
        <v>0</v>
      </c>
      <c r="AQ62" s="143">
        <f t="shared" si="39"/>
        <v>0</v>
      </c>
      <c r="AR62" s="143">
        <f t="shared" si="39"/>
        <v>0</v>
      </c>
      <c r="AS62" s="143">
        <f t="shared" si="39"/>
        <v>0</v>
      </c>
      <c r="AT62" s="161">
        <f t="shared" si="40"/>
        <v>1</v>
      </c>
      <c r="AV62" s="686"/>
      <c r="AW62" s="686"/>
      <c r="AX62" s="686"/>
      <c r="AY62" s="686"/>
      <c r="AZ62" s="703"/>
      <c r="BA62" s="703"/>
      <c r="BB62" s="703"/>
      <c r="BC62" s="703"/>
      <c r="BD62" s="686"/>
      <c r="CH62" s="449"/>
      <c r="ES62" s="449"/>
    </row>
    <row r="63" spans="1:149" ht="13.5" customHeight="1" outlineLevel="1" x14ac:dyDescent="0.3">
      <c r="A63" s="473" t="s">
        <v>37</v>
      </c>
      <c r="B63" s="6"/>
      <c r="C63" s="6" t="s">
        <v>38</v>
      </c>
      <c r="D63" s="6"/>
      <c r="E63" s="245" t="s">
        <v>907</v>
      </c>
      <c r="F63" s="6" t="s">
        <v>39</v>
      </c>
      <c r="G63" s="19">
        <f t="shared" si="42"/>
        <v>991750</v>
      </c>
      <c r="H63" s="19">
        <f t="shared" si="43"/>
        <v>991800</v>
      </c>
      <c r="I63" s="17">
        <f t="shared" si="38"/>
        <v>50</v>
      </c>
      <c r="J63" s="93">
        <f t="shared" si="41"/>
        <v>50</v>
      </c>
      <c r="K63" s="977">
        <v>0.1141074</v>
      </c>
      <c r="L63" s="148"/>
      <c r="M63" s="101">
        <v>44126</v>
      </c>
      <c r="N63" s="101"/>
      <c r="O63" s="101"/>
      <c r="P63" s="101"/>
      <c r="Q63" s="101"/>
      <c r="R63" s="12"/>
      <c r="S63" s="148"/>
      <c r="T63" s="145"/>
      <c r="U63" s="145"/>
      <c r="V63" s="146"/>
      <c r="W63" s="145"/>
      <c r="X63" s="145"/>
      <c r="Y63" s="12"/>
      <c r="Z63" s="148"/>
      <c r="AA63" s="666"/>
      <c r="AB63" s="679">
        <v>44126</v>
      </c>
      <c r="AC63" s="679">
        <v>44509</v>
      </c>
      <c r="AD63" s="679">
        <v>44509</v>
      </c>
      <c r="AE63" s="679">
        <v>44546</v>
      </c>
      <c r="AF63" s="387"/>
      <c r="AG63" s="148"/>
      <c r="AH63" s="143">
        <v>1</v>
      </c>
      <c r="AI63" s="143">
        <v>1</v>
      </c>
      <c r="AJ63" s="143">
        <v>1</v>
      </c>
      <c r="AK63" s="143">
        <v>1</v>
      </c>
      <c r="AL63" s="143">
        <v>1</v>
      </c>
      <c r="AN63" s="148"/>
      <c r="AO63" s="143">
        <f t="shared" si="39"/>
        <v>1</v>
      </c>
      <c r="AP63" s="143">
        <f t="shared" si="39"/>
        <v>0</v>
      </c>
      <c r="AQ63" s="143">
        <f t="shared" si="39"/>
        <v>0</v>
      </c>
      <c r="AR63" s="143">
        <f t="shared" si="39"/>
        <v>0</v>
      </c>
      <c r="AS63" s="143">
        <f t="shared" si="39"/>
        <v>0</v>
      </c>
      <c r="AT63" s="161">
        <f t="shared" si="40"/>
        <v>1</v>
      </c>
      <c r="AV63" s="686"/>
      <c r="AW63" s="686"/>
      <c r="AX63" s="686"/>
      <c r="AY63" s="686"/>
      <c r="AZ63" s="703"/>
      <c r="BA63" s="703"/>
      <c r="BB63" s="703"/>
      <c r="BC63" s="703"/>
      <c r="BD63" s="686"/>
      <c r="CH63" s="449"/>
      <c r="ES63" s="449"/>
    </row>
    <row r="64" spans="1:149" ht="13.5" customHeight="1" outlineLevel="1" x14ac:dyDescent="0.3">
      <c r="A64" s="473" t="s">
        <v>37</v>
      </c>
      <c r="B64" s="6"/>
      <c r="C64" s="6" t="s">
        <v>38</v>
      </c>
      <c r="D64" s="6"/>
      <c r="E64" s="245" t="s">
        <v>907</v>
      </c>
      <c r="F64" s="6" t="s">
        <v>39</v>
      </c>
      <c r="G64" s="19">
        <f t="shared" si="42"/>
        <v>991800</v>
      </c>
      <c r="H64" s="19">
        <f t="shared" si="43"/>
        <v>991850</v>
      </c>
      <c r="I64" s="17">
        <f t="shared" si="38"/>
        <v>50</v>
      </c>
      <c r="J64" s="93">
        <f t="shared" si="41"/>
        <v>50</v>
      </c>
      <c r="K64" s="977">
        <v>0.1141074</v>
      </c>
      <c r="L64" s="148"/>
      <c r="M64" s="101">
        <v>44126</v>
      </c>
      <c r="N64" s="101"/>
      <c r="O64" s="101"/>
      <c r="P64" s="101"/>
      <c r="Q64" s="101"/>
      <c r="R64" s="12"/>
      <c r="S64" s="148"/>
      <c r="T64" s="145"/>
      <c r="U64" s="145"/>
      <c r="V64" s="146"/>
      <c r="W64" s="145"/>
      <c r="X64" s="145"/>
      <c r="Y64" s="12"/>
      <c r="Z64" s="148"/>
      <c r="AA64" s="666"/>
      <c r="AB64" s="679">
        <v>44126</v>
      </c>
      <c r="AC64" s="679">
        <v>44509</v>
      </c>
      <c r="AD64" s="679">
        <v>44509</v>
      </c>
      <c r="AE64" s="679">
        <v>44546</v>
      </c>
      <c r="AF64" s="387"/>
      <c r="AG64" s="148"/>
      <c r="AH64" s="143">
        <v>1</v>
      </c>
      <c r="AI64" s="143">
        <v>1</v>
      </c>
      <c r="AJ64" s="143">
        <v>1</v>
      </c>
      <c r="AK64" s="143">
        <v>1</v>
      </c>
      <c r="AL64" s="143">
        <v>1</v>
      </c>
      <c r="AN64" s="148"/>
      <c r="AO64" s="143">
        <f t="shared" si="39"/>
        <v>1</v>
      </c>
      <c r="AP64" s="143">
        <f t="shared" si="39"/>
        <v>0</v>
      </c>
      <c r="AQ64" s="143">
        <f t="shared" si="39"/>
        <v>0</v>
      </c>
      <c r="AR64" s="143">
        <f t="shared" si="39"/>
        <v>0</v>
      </c>
      <c r="AS64" s="143">
        <f t="shared" si="39"/>
        <v>0</v>
      </c>
      <c r="AT64" s="161">
        <f t="shared" si="40"/>
        <v>1</v>
      </c>
      <c r="AV64" s="686"/>
      <c r="AW64" s="686"/>
      <c r="AX64" s="686"/>
      <c r="AY64" s="686"/>
      <c r="AZ64" s="703"/>
      <c r="BA64" s="703"/>
      <c r="BB64" s="703"/>
      <c r="BC64" s="703"/>
      <c r="BD64" s="686"/>
      <c r="CH64" s="449"/>
      <c r="ES64" s="449"/>
    </row>
    <row r="65" spans="1:149" ht="13.5" customHeight="1" outlineLevel="1" x14ac:dyDescent="0.3">
      <c r="A65" s="473" t="s">
        <v>37</v>
      </c>
      <c r="B65" s="6"/>
      <c r="C65" s="6" t="s">
        <v>38</v>
      </c>
      <c r="D65" s="6"/>
      <c r="E65" s="233"/>
      <c r="F65" s="6" t="s">
        <v>39</v>
      </c>
      <c r="G65" s="19">
        <f t="shared" si="42"/>
        <v>991850</v>
      </c>
      <c r="H65" s="19">
        <f t="shared" si="43"/>
        <v>991900</v>
      </c>
      <c r="I65" s="17">
        <f t="shared" si="38"/>
        <v>50</v>
      </c>
      <c r="J65" s="93">
        <f t="shared" si="41"/>
        <v>50</v>
      </c>
      <c r="K65" s="977">
        <v>0.1141074</v>
      </c>
      <c r="L65" s="148"/>
      <c r="M65" s="101"/>
      <c r="N65" s="101"/>
      <c r="O65" s="101"/>
      <c r="P65" s="101"/>
      <c r="Q65" s="101"/>
      <c r="R65" s="12"/>
      <c r="S65" s="148"/>
      <c r="T65" s="145"/>
      <c r="U65" s="145"/>
      <c r="V65" s="145"/>
      <c r="W65" s="145"/>
      <c r="X65" s="145"/>
      <c r="Y65" s="12"/>
      <c r="Z65" s="148"/>
      <c r="AA65" s="807"/>
      <c r="AB65" s="143"/>
      <c r="AC65" s="143"/>
      <c r="AD65" s="143"/>
      <c r="AE65" s="143"/>
      <c r="AF65" s="387"/>
      <c r="AG65" s="148"/>
      <c r="AH65" s="143">
        <v>0</v>
      </c>
      <c r="AI65" s="143">
        <v>0</v>
      </c>
      <c r="AJ65" s="143">
        <v>0</v>
      </c>
      <c r="AK65" s="143">
        <v>0</v>
      </c>
      <c r="AL65" s="143">
        <v>0</v>
      </c>
      <c r="AN65" s="148"/>
      <c r="AO65" s="143">
        <f t="shared" si="39"/>
        <v>0</v>
      </c>
      <c r="AP65" s="143">
        <f t="shared" si="39"/>
        <v>0</v>
      </c>
      <c r="AQ65" s="143">
        <f t="shared" si="39"/>
        <v>0</v>
      </c>
      <c r="AR65" s="143">
        <f t="shared" si="39"/>
        <v>0</v>
      </c>
      <c r="AS65" s="143">
        <f t="shared" si="39"/>
        <v>0</v>
      </c>
      <c r="AT65" s="161">
        <f t="shared" si="40"/>
        <v>0</v>
      </c>
      <c r="AV65" s="686"/>
      <c r="AW65" s="686"/>
      <c r="AX65" s="686"/>
      <c r="AY65" s="686"/>
      <c r="AZ65" s="703"/>
      <c r="BA65" s="703"/>
      <c r="BB65" s="703"/>
      <c r="BC65" s="703"/>
      <c r="BD65" s="686"/>
      <c r="CH65" s="449"/>
      <c r="ES65" s="449"/>
    </row>
    <row r="66" spans="1:149" ht="13.5" customHeight="1" outlineLevel="1" x14ac:dyDescent="0.3">
      <c r="A66" s="473" t="s">
        <v>37</v>
      </c>
      <c r="B66" s="6"/>
      <c r="C66" s="6" t="s">
        <v>38</v>
      </c>
      <c r="D66" s="6"/>
      <c r="E66" s="233"/>
      <c r="F66" s="6" t="s">
        <v>39</v>
      </c>
      <c r="G66" s="19">
        <f t="shared" si="42"/>
        <v>991900</v>
      </c>
      <c r="H66" s="19">
        <f t="shared" si="43"/>
        <v>991950</v>
      </c>
      <c r="I66" s="17">
        <f t="shared" si="38"/>
        <v>50</v>
      </c>
      <c r="J66" s="93">
        <f t="shared" si="41"/>
        <v>50</v>
      </c>
      <c r="K66" s="977">
        <v>0.1141074</v>
      </c>
      <c r="L66" s="148"/>
      <c r="M66" s="101"/>
      <c r="N66" s="101"/>
      <c r="O66" s="101"/>
      <c r="P66" s="101"/>
      <c r="Q66" s="101"/>
      <c r="R66" s="12"/>
      <c r="S66" s="148"/>
      <c r="T66" s="145"/>
      <c r="U66" s="145"/>
      <c r="V66" s="145"/>
      <c r="W66" s="145"/>
      <c r="X66" s="145"/>
      <c r="Y66" s="12"/>
      <c r="Z66" s="148"/>
      <c r="AA66" s="807"/>
      <c r="AB66" s="143"/>
      <c r="AC66" s="143"/>
      <c r="AD66" s="143"/>
      <c r="AE66" s="143"/>
      <c r="AF66" s="387"/>
      <c r="AG66" s="148"/>
      <c r="AH66" s="143">
        <v>0</v>
      </c>
      <c r="AI66" s="143">
        <v>0</v>
      </c>
      <c r="AJ66" s="143">
        <v>0</v>
      </c>
      <c r="AK66" s="143">
        <v>0</v>
      </c>
      <c r="AL66" s="143">
        <v>0</v>
      </c>
      <c r="AN66" s="148"/>
      <c r="AO66" s="143">
        <f t="shared" si="39"/>
        <v>0</v>
      </c>
      <c r="AP66" s="143">
        <f t="shared" si="39"/>
        <v>0</v>
      </c>
      <c r="AQ66" s="143">
        <f t="shared" si="39"/>
        <v>0</v>
      </c>
      <c r="AR66" s="143">
        <f t="shared" si="39"/>
        <v>0</v>
      </c>
      <c r="AS66" s="143">
        <f t="shared" si="39"/>
        <v>0</v>
      </c>
      <c r="AT66" s="161">
        <f t="shared" si="40"/>
        <v>0</v>
      </c>
      <c r="AV66" s="686"/>
      <c r="AW66" s="686"/>
      <c r="AX66" s="686"/>
      <c r="AY66" s="686"/>
      <c r="AZ66" s="703"/>
      <c r="BA66" s="703"/>
      <c r="BB66" s="703"/>
      <c r="BC66" s="703"/>
      <c r="BD66" s="686"/>
      <c r="CH66" s="449"/>
      <c r="ES66" s="449"/>
    </row>
    <row r="67" spans="1:149" ht="13.5" customHeight="1" outlineLevel="1" x14ac:dyDescent="0.3">
      <c r="A67" s="473" t="s">
        <v>40</v>
      </c>
      <c r="B67" s="6"/>
      <c r="C67" s="6" t="s">
        <v>38</v>
      </c>
      <c r="D67" s="6"/>
      <c r="E67" s="233"/>
      <c r="F67" s="6" t="s">
        <v>39</v>
      </c>
      <c r="G67" s="19">
        <f t="shared" si="42"/>
        <v>991950</v>
      </c>
      <c r="H67" s="19">
        <f t="shared" si="43"/>
        <v>992000</v>
      </c>
      <c r="I67" s="17">
        <f t="shared" si="38"/>
        <v>50</v>
      </c>
      <c r="J67" s="93">
        <f t="shared" si="41"/>
        <v>50</v>
      </c>
      <c r="K67" s="977">
        <v>0.1141074</v>
      </c>
      <c r="L67" s="148"/>
      <c r="M67" s="101"/>
      <c r="N67" s="101"/>
      <c r="O67" s="101"/>
      <c r="P67" s="101"/>
      <c r="Q67" s="101"/>
      <c r="R67" s="12"/>
      <c r="S67" s="148"/>
      <c r="T67" s="145"/>
      <c r="U67" s="145"/>
      <c r="V67" s="145"/>
      <c r="W67" s="145"/>
      <c r="X67" s="145"/>
      <c r="Y67" s="12"/>
      <c r="Z67" s="148"/>
      <c r="AA67" s="807"/>
      <c r="AB67" s="143"/>
      <c r="AC67" s="143"/>
      <c r="AD67" s="143"/>
      <c r="AE67" s="143"/>
      <c r="AF67" s="387"/>
      <c r="AG67" s="148"/>
      <c r="AH67" s="143">
        <v>0</v>
      </c>
      <c r="AI67" s="143">
        <v>0</v>
      </c>
      <c r="AJ67" s="143">
        <v>0</v>
      </c>
      <c r="AK67" s="143">
        <v>0</v>
      </c>
      <c r="AL67" s="143">
        <v>0</v>
      </c>
      <c r="AN67" s="148"/>
      <c r="AO67" s="143">
        <f t="shared" si="39"/>
        <v>0</v>
      </c>
      <c r="AP67" s="143">
        <f t="shared" si="39"/>
        <v>0</v>
      </c>
      <c r="AQ67" s="143">
        <f t="shared" si="39"/>
        <v>0</v>
      </c>
      <c r="AR67" s="143">
        <f t="shared" si="39"/>
        <v>0</v>
      </c>
      <c r="AS67" s="143">
        <f t="shared" si="39"/>
        <v>0</v>
      </c>
      <c r="AT67" s="161">
        <f t="shared" si="40"/>
        <v>0</v>
      </c>
      <c r="AV67" s="686"/>
      <c r="AW67" s="686"/>
      <c r="AX67" s="686"/>
      <c r="AY67" s="686"/>
      <c r="AZ67" s="703"/>
      <c r="BA67" s="703"/>
      <c r="BB67" s="703"/>
      <c r="BC67" s="703"/>
      <c r="BD67" s="686"/>
      <c r="CH67" s="449"/>
      <c r="ES67" s="449"/>
    </row>
    <row r="68" spans="1:149" ht="13.5" customHeight="1" outlineLevel="1" x14ac:dyDescent="0.3">
      <c r="A68" s="473" t="s">
        <v>40</v>
      </c>
      <c r="B68" s="6"/>
      <c r="C68" s="6" t="s">
        <v>38</v>
      </c>
      <c r="D68" s="6"/>
      <c r="E68" s="233"/>
      <c r="F68" s="6" t="s">
        <v>39</v>
      </c>
      <c r="G68" s="19">
        <f t="shared" si="42"/>
        <v>992000</v>
      </c>
      <c r="H68" s="19">
        <f t="shared" si="43"/>
        <v>992050</v>
      </c>
      <c r="I68" s="17">
        <f t="shared" si="38"/>
        <v>50</v>
      </c>
      <c r="J68" s="93">
        <f t="shared" si="41"/>
        <v>50</v>
      </c>
      <c r="K68" s="977">
        <v>0.1141074</v>
      </c>
      <c r="L68" s="148"/>
      <c r="M68" s="101"/>
      <c r="N68" s="101"/>
      <c r="O68" s="101"/>
      <c r="P68" s="101"/>
      <c r="Q68" s="101"/>
      <c r="R68" s="12"/>
      <c r="S68" s="148"/>
      <c r="T68" s="145"/>
      <c r="U68" s="145"/>
      <c r="V68" s="145"/>
      <c r="W68" s="145"/>
      <c r="X68" s="145"/>
      <c r="Y68" s="12"/>
      <c r="Z68" s="148"/>
      <c r="AA68" s="807"/>
      <c r="AB68" s="143"/>
      <c r="AC68" s="143"/>
      <c r="AD68" s="143"/>
      <c r="AE68" s="143"/>
      <c r="AF68" s="387"/>
      <c r="AG68" s="148"/>
      <c r="AH68" s="143">
        <v>0</v>
      </c>
      <c r="AI68" s="143">
        <v>0</v>
      </c>
      <c r="AJ68" s="143">
        <v>0</v>
      </c>
      <c r="AK68" s="143">
        <v>0</v>
      </c>
      <c r="AL68" s="143">
        <v>0</v>
      </c>
      <c r="AN68" s="148"/>
      <c r="AO68" s="143">
        <f t="shared" si="39"/>
        <v>0</v>
      </c>
      <c r="AP68" s="143">
        <f t="shared" si="39"/>
        <v>0</v>
      </c>
      <c r="AQ68" s="143">
        <f t="shared" si="39"/>
        <v>0</v>
      </c>
      <c r="AR68" s="143">
        <f t="shared" si="39"/>
        <v>0</v>
      </c>
      <c r="AS68" s="143">
        <f t="shared" si="39"/>
        <v>0</v>
      </c>
      <c r="AT68" s="161">
        <f t="shared" si="40"/>
        <v>0</v>
      </c>
      <c r="AV68" s="686"/>
      <c r="AW68" s="686"/>
      <c r="AX68" s="686"/>
      <c r="AY68" s="686"/>
      <c r="AZ68" s="703"/>
      <c r="BA68" s="703"/>
      <c r="BB68" s="703"/>
      <c r="BC68" s="703"/>
      <c r="BD68" s="686"/>
      <c r="CH68" s="449"/>
      <c r="ES68" s="449"/>
    </row>
    <row r="69" spans="1:149" ht="13.5" customHeight="1" outlineLevel="1" x14ac:dyDescent="0.3">
      <c r="A69" s="473" t="s">
        <v>40</v>
      </c>
      <c r="B69" s="6"/>
      <c r="C69" s="6" t="s">
        <v>38</v>
      </c>
      <c r="D69" s="6"/>
      <c r="E69" s="233"/>
      <c r="F69" s="6" t="s">
        <v>39</v>
      </c>
      <c r="G69" s="19">
        <f t="shared" si="42"/>
        <v>992050</v>
      </c>
      <c r="H69" s="19">
        <f t="shared" si="43"/>
        <v>992100</v>
      </c>
      <c r="I69" s="17">
        <f t="shared" si="38"/>
        <v>50</v>
      </c>
      <c r="J69" s="93">
        <f t="shared" si="41"/>
        <v>50</v>
      </c>
      <c r="K69" s="977">
        <v>0.1141074</v>
      </c>
      <c r="L69" s="148"/>
      <c r="M69" s="101"/>
      <c r="N69" s="101"/>
      <c r="O69" s="101"/>
      <c r="P69" s="101"/>
      <c r="Q69" s="101"/>
      <c r="R69" s="12"/>
      <c r="S69" s="148"/>
      <c r="T69" s="145"/>
      <c r="U69" s="145"/>
      <c r="V69" s="145"/>
      <c r="W69" s="145"/>
      <c r="X69" s="145"/>
      <c r="Y69" s="12"/>
      <c r="Z69" s="148"/>
      <c r="AA69" s="807"/>
      <c r="AB69" s="143"/>
      <c r="AC69" s="143"/>
      <c r="AD69" s="143"/>
      <c r="AE69" s="143"/>
      <c r="AF69" s="387"/>
      <c r="AG69" s="148"/>
      <c r="AH69" s="143">
        <v>0</v>
      </c>
      <c r="AI69" s="143">
        <v>0</v>
      </c>
      <c r="AJ69" s="143">
        <v>0</v>
      </c>
      <c r="AK69" s="143">
        <v>0</v>
      </c>
      <c r="AL69" s="143">
        <v>0</v>
      </c>
      <c r="AN69" s="148"/>
      <c r="AO69" s="143">
        <f t="shared" si="39"/>
        <v>0</v>
      </c>
      <c r="AP69" s="143">
        <f t="shared" si="39"/>
        <v>0</v>
      </c>
      <c r="AQ69" s="143">
        <f t="shared" si="39"/>
        <v>0</v>
      </c>
      <c r="AR69" s="143">
        <f t="shared" si="39"/>
        <v>0</v>
      </c>
      <c r="AS69" s="143">
        <f t="shared" si="39"/>
        <v>0</v>
      </c>
      <c r="AT69" s="161">
        <f t="shared" si="40"/>
        <v>0</v>
      </c>
      <c r="AV69" s="686"/>
      <c r="AW69" s="686"/>
      <c r="AX69" s="686"/>
      <c r="AY69" s="686"/>
      <c r="AZ69" s="703"/>
      <c r="BA69" s="703"/>
      <c r="BB69" s="703"/>
      <c r="BC69" s="703"/>
      <c r="BD69" s="686"/>
      <c r="CH69" s="449"/>
      <c r="ES69" s="449"/>
    </row>
    <row r="70" spans="1:149" ht="13.5" customHeight="1" outlineLevel="1" x14ac:dyDescent="0.3">
      <c r="A70" s="473" t="s">
        <v>40</v>
      </c>
      <c r="B70" s="6"/>
      <c r="C70" s="6" t="s">
        <v>38</v>
      </c>
      <c r="D70" s="6"/>
      <c r="E70" s="233"/>
      <c r="F70" s="6" t="s">
        <v>39</v>
      </c>
      <c r="G70" s="19">
        <f t="shared" si="42"/>
        <v>992100</v>
      </c>
      <c r="H70" s="19">
        <f t="shared" si="43"/>
        <v>992150</v>
      </c>
      <c r="I70" s="17">
        <f t="shared" si="38"/>
        <v>50</v>
      </c>
      <c r="J70" s="93">
        <f t="shared" si="41"/>
        <v>50</v>
      </c>
      <c r="K70" s="977">
        <v>0.1141074</v>
      </c>
      <c r="L70" s="148"/>
      <c r="M70" s="101"/>
      <c r="N70" s="101"/>
      <c r="O70" s="101"/>
      <c r="P70" s="101"/>
      <c r="Q70" s="101"/>
      <c r="R70" s="12"/>
      <c r="S70" s="148"/>
      <c r="T70" s="145"/>
      <c r="U70" s="145"/>
      <c r="V70" s="145"/>
      <c r="W70" s="145"/>
      <c r="X70" s="145"/>
      <c r="Y70" s="12"/>
      <c r="Z70" s="148"/>
      <c r="AA70" s="807"/>
      <c r="AB70" s="143"/>
      <c r="AC70" s="143"/>
      <c r="AD70" s="143"/>
      <c r="AE70" s="143"/>
      <c r="AF70" s="387"/>
      <c r="AG70" s="148"/>
      <c r="AH70" s="143">
        <v>0</v>
      </c>
      <c r="AI70" s="143">
        <v>0</v>
      </c>
      <c r="AJ70" s="143">
        <v>0</v>
      </c>
      <c r="AK70" s="143">
        <v>0</v>
      </c>
      <c r="AL70" s="143">
        <v>0</v>
      </c>
      <c r="AN70" s="148"/>
      <c r="AO70" s="143">
        <f t="shared" si="39"/>
        <v>0</v>
      </c>
      <c r="AP70" s="143">
        <f t="shared" si="39"/>
        <v>0</v>
      </c>
      <c r="AQ70" s="143">
        <f t="shared" si="39"/>
        <v>0</v>
      </c>
      <c r="AR70" s="143">
        <f t="shared" si="39"/>
        <v>0</v>
      </c>
      <c r="AS70" s="143">
        <f t="shared" si="39"/>
        <v>0</v>
      </c>
      <c r="AT70" s="161">
        <f t="shared" si="40"/>
        <v>0</v>
      </c>
      <c r="AV70" s="686"/>
      <c r="AW70" s="686"/>
      <c r="AX70" s="686"/>
      <c r="AY70" s="686"/>
      <c r="AZ70" s="703"/>
      <c r="BA70" s="703"/>
      <c r="BB70" s="703"/>
      <c r="BC70" s="703"/>
      <c r="BD70" s="686"/>
      <c r="CH70" s="449"/>
      <c r="ES70" s="449"/>
    </row>
    <row r="71" spans="1:149" ht="13.5" customHeight="1" outlineLevel="1" x14ac:dyDescent="0.3">
      <c r="A71" s="473" t="s">
        <v>40</v>
      </c>
      <c r="B71" s="6"/>
      <c r="C71" s="6" t="s">
        <v>38</v>
      </c>
      <c r="D71" s="6"/>
      <c r="E71" s="233"/>
      <c r="F71" s="6" t="s">
        <v>39</v>
      </c>
      <c r="G71" s="19">
        <f t="shared" si="42"/>
        <v>992150</v>
      </c>
      <c r="H71" s="19">
        <f t="shared" si="43"/>
        <v>992200</v>
      </c>
      <c r="I71" s="17">
        <f t="shared" si="38"/>
        <v>50</v>
      </c>
      <c r="J71" s="93">
        <f t="shared" si="41"/>
        <v>50</v>
      </c>
      <c r="K71" s="977">
        <v>0.1141074</v>
      </c>
      <c r="L71" s="148"/>
      <c r="M71" s="101"/>
      <c r="N71" s="101"/>
      <c r="O71" s="101"/>
      <c r="P71" s="101"/>
      <c r="Q71" s="101"/>
      <c r="R71" s="12"/>
      <c r="S71" s="148"/>
      <c r="T71" s="145"/>
      <c r="U71" s="145"/>
      <c r="V71" s="145"/>
      <c r="W71" s="145"/>
      <c r="X71" s="145"/>
      <c r="Y71" s="12"/>
      <c r="Z71" s="148"/>
      <c r="AA71" s="807"/>
      <c r="AB71" s="143"/>
      <c r="AC71" s="143"/>
      <c r="AD71" s="143"/>
      <c r="AE71" s="143"/>
      <c r="AF71" s="387"/>
      <c r="AG71" s="148"/>
      <c r="AH71" s="143">
        <v>0</v>
      </c>
      <c r="AI71" s="143">
        <v>0</v>
      </c>
      <c r="AJ71" s="143">
        <v>0</v>
      </c>
      <c r="AK71" s="143">
        <v>0</v>
      </c>
      <c r="AL71" s="143">
        <v>0</v>
      </c>
      <c r="AN71" s="148"/>
      <c r="AO71" s="143">
        <f t="shared" si="39"/>
        <v>0</v>
      </c>
      <c r="AP71" s="143">
        <f t="shared" si="39"/>
        <v>0</v>
      </c>
      <c r="AQ71" s="143">
        <f t="shared" si="39"/>
        <v>0</v>
      </c>
      <c r="AR71" s="143">
        <f t="shared" si="39"/>
        <v>0</v>
      </c>
      <c r="AS71" s="143">
        <f t="shared" si="39"/>
        <v>0</v>
      </c>
      <c r="AT71" s="161">
        <f t="shared" si="40"/>
        <v>0</v>
      </c>
      <c r="AV71" s="686"/>
      <c r="AW71" s="686"/>
      <c r="AX71" s="686"/>
      <c r="AY71" s="686"/>
      <c r="AZ71" s="703"/>
      <c r="BA71" s="703"/>
      <c r="BB71" s="703"/>
      <c r="BC71" s="703"/>
      <c r="BD71" s="686"/>
      <c r="CH71" s="449"/>
      <c r="ES71" s="449"/>
    </row>
    <row r="72" spans="1:149" ht="13.5" customHeight="1" outlineLevel="1" x14ac:dyDescent="0.3">
      <c r="A72" s="473" t="s">
        <v>40</v>
      </c>
      <c r="B72" s="6"/>
      <c r="C72" s="6" t="s">
        <v>38</v>
      </c>
      <c r="D72" s="6"/>
      <c r="E72" s="233"/>
      <c r="F72" s="6" t="s">
        <v>39</v>
      </c>
      <c r="G72" s="19">
        <f t="shared" si="42"/>
        <v>992200</v>
      </c>
      <c r="H72" s="19">
        <f t="shared" si="43"/>
        <v>992250</v>
      </c>
      <c r="I72" s="17">
        <f t="shared" si="38"/>
        <v>50</v>
      </c>
      <c r="J72" s="93">
        <f t="shared" si="41"/>
        <v>50</v>
      </c>
      <c r="K72" s="977">
        <v>0.21833333333333335</v>
      </c>
      <c r="L72" s="148"/>
      <c r="M72" s="101"/>
      <c r="N72" s="101"/>
      <c r="O72" s="101"/>
      <c r="P72" s="101"/>
      <c r="Q72" s="101"/>
      <c r="R72" s="12"/>
      <c r="S72" s="148"/>
      <c r="T72" s="145"/>
      <c r="U72" s="145"/>
      <c r="V72" s="145"/>
      <c r="W72" s="145"/>
      <c r="X72" s="145"/>
      <c r="Y72" s="12"/>
      <c r="Z72" s="148"/>
      <c r="AA72" s="807"/>
      <c r="AB72" s="143"/>
      <c r="AC72" s="143"/>
      <c r="AD72" s="143"/>
      <c r="AE72" s="143"/>
      <c r="AF72" s="387"/>
      <c r="AG72" s="148"/>
      <c r="AH72" s="143">
        <v>0</v>
      </c>
      <c r="AI72" s="143">
        <v>0</v>
      </c>
      <c r="AJ72" s="143">
        <v>0</v>
      </c>
      <c r="AK72" s="143">
        <v>0</v>
      </c>
      <c r="AL72" s="143">
        <v>0</v>
      </c>
      <c r="AN72" s="148"/>
      <c r="AO72" s="143">
        <f t="shared" si="39"/>
        <v>0</v>
      </c>
      <c r="AP72" s="143">
        <f t="shared" si="39"/>
        <v>0</v>
      </c>
      <c r="AQ72" s="143">
        <f t="shared" si="39"/>
        <v>0</v>
      </c>
      <c r="AR72" s="143">
        <f t="shared" si="39"/>
        <v>0</v>
      </c>
      <c r="AS72" s="143">
        <f t="shared" si="39"/>
        <v>0</v>
      </c>
      <c r="AT72" s="161">
        <f t="shared" si="40"/>
        <v>0</v>
      </c>
      <c r="AV72" s="686"/>
      <c r="AW72" s="686"/>
      <c r="AX72" s="686"/>
      <c r="AY72" s="686"/>
      <c r="AZ72" s="703"/>
      <c r="BA72" s="703"/>
      <c r="BB72" s="703"/>
      <c r="BC72" s="703"/>
      <c r="BD72" s="686"/>
      <c r="CH72" s="449"/>
      <c r="ES72" s="449"/>
    </row>
    <row r="73" spans="1:149" ht="13.5" customHeight="1" outlineLevel="1" x14ac:dyDescent="0.3">
      <c r="A73" s="473" t="s">
        <v>40</v>
      </c>
      <c r="B73" s="6"/>
      <c r="C73" s="6" t="s">
        <v>38</v>
      </c>
      <c r="D73" s="6"/>
      <c r="E73" s="245" t="s">
        <v>907</v>
      </c>
      <c r="F73" s="6" t="s">
        <v>39</v>
      </c>
      <c r="G73" s="19">
        <f t="shared" si="42"/>
        <v>992250</v>
      </c>
      <c r="H73" s="19">
        <f t="shared" si="43"/>
        <v>992300</v>
      </c>
      <c r="I73" s="17">
        <f t="shared" si="38"/>
        <v>50</v>
      </c>
      <c r="J73" s="93">
        <f t="shared" si="41"/>
        <v>50</v>
      </c>
      <c r="K73" s="977">
        <v>0.21833333333333335</v>
      </c>
      <c r="L73" s="148"/>
      <c r="M73" s="101">
        <v>44133</v>
      </c>
      <c r="N73" s="674">
        <v>44133</v>
      </c>
      <c r="O73" s="101"/>
      <c r="P73" s="101"/>
      <c r="Q73" s="101"/>
      <c r="R73" s="12"/>
      <c r="S73" s="148"/>
      <c r="T73" s="145"/>
      <c r="U73" s="145"/>
      <c r="V73" s="145"/>
      <c r="W73" s="145"/>
      <c r="X73" s="145"/>
      <c r="Y73" s="12"/>
      <c r="Z73" s="148"/>
      <c r="AA73" s="807"/>
      <c r="AB73" s="143"/>
      <c r="AC73" s="143"/>
      <c r="AD73" s="143"/>
      <c r="AE73" s="143"/>
      <c r="AF73" s="387"/>
      <c r="AG73" s="148"/>
      <c r="AH73" s="143">
        <v>0</v>
      </c>
      <c r="AI73" s="143">
        <v>0</v>
      </c>
      <c r="AJ73" s="143">
        <v>0</v>
      </c>
      <c r="AK73" s="143">
        <v>0</v>
      </c>
      <c r="AL73" s="143">
        <v>0</v>
      </c>
      <c r="AN73" s="148"/>
      <c r="AO73" s="143">
        <f t="shared" si="39"/>
        <v>1</v>
      </c>
      <c r="AP73" s="143">
        <f t="shared" si="39"/>
        <v>1</v>
      </c>
      <c r="AQ73" s="143">
        <f t="shared" si="39"/>
        <v>0</v>
      </c>
      <c r="AR73" s="143">
        <f t="shared" si="39"/>
        <v>0</v>
      </c>
      <c r="AS73" s="143">
        <f t="shared" si="39"/>
        <v>0</v>
      </c>
      <c r="AT73" s="161">
        <f t="shared" si="40"/>
        <v>2</v>
      </c>
      <c r="AV73" s="686"/>
      <c r="AW73" s="686"/>
      <c r="AX73" s="686"/>
      <c r="AY73" s="686"/>
      <c r="AZ73" s="703"/>
      <c r="BA73" s="703"/>
      <c r="BB73" s="703"/>
      <c r="BC73" s="703"/>
      <c r="BD73" s="686"/>
      <c r="CH73" s="449"/>
      <c r="ES73" s="449"/>
    </row>
    <row r="74" spans="1:149" ht="13.5" customHeight="1" outlineLevel="1" x14ac:dyDescent="0.3">
      <c r="A74" s="473" t="s">
        <v>40</v>
      </c>
      <c r="B74" s="6"/>
      <c r="C74" s="6" t="s">
        <v>38</v>
      </c>
      <c r="D74" s="6"/>
      <c r="E74" s="233"/>
      <c r="F74" s="6" t="s">
        <v>39</v>
      </c>
      <c r="G74" s="19">
        <f t="shared" si="42"/>
        <v>992300</v>
      </c>
      <c r="H74" s="19">
        <f t="shared" si="43"/>
        <v>992350</v>
      </c>
      <c r="I74" s="17">
        <f t="shared" si="38"/>
        <v>50</v>
      </c>
      <c r="J74" s="93">
        <f t="shared" si="41"/>
        <v>50</v>
      </c>
      <c r="K74" s="977">
        <v>0.21833333333333335</v>
      </c>
      <c r="L74" s="148"/>
      <c r="M74" s="101"/>
      <c r="N74" s="101"/>
      <c r="O74" s="101"/>
      <c r="P74" s="101"/>
      <c r="Q74" s="101"/>
      <c r="R74" s="12"/>
      <c r="S74" s="148"/>
      <c r="T74" s="145"/>
      <c r="U74" s="145"/>
      <c r="V74" s="145"/>
      <c r="W74" s="145"/>
      <c r="X74" s="145"/>
      <c r="Y74" s="12"/>
      <c r="Z74" s="148"/>
      <c r="AA74" s="807"/>
      <c r="AB74" s="143"/>
      <c r="AC74" s="143"/>
      <c r="AD74" s="143"/>
      <c r="AE74" s="143"/>
      <c r="AF74" s="387"/>
      <c r="AG74" s="148"/>
      <c r="AH74" s="143">
        <v>0</v>
      </c>
      <c r="AI74" s="143">
        <v>0</v>
      </c>
      <c r="AJ74" s="143">
        <v>0</v>
      </c>
      <c r="AK74" s="143">
        <v>0</v>
      </c>
      <c r="AL74" s="143">
        <v>0</v>
      </c>
      <c r="AN74" s="148"/>
      <c r="AO74" s="143">
        <f t="shared" si="39"/>
        <v>0</v>
      </c>
      <c r="AP74" s="143">
        <f t="shared" si="39"/>
        <v>0</v>
      </c>
      <c r="AQ74" s="143">
        <f t="shared" si="39"/>
        <v>0</v>
      </c>
      <c r="AR74" s="143">
        <f t="shared" si="39"/>
        <v>0</v>
      </c>
      <c r="AS74" s="143">
        <f t="shared" si="39"/>
        <v>0</v>
      </c>
      <c r="AT74" s="161">
        <f t="shared" si="40"/>
        <v>0</v>
      </c>
      <c r="AV74" s="686"/>
      <c r="AW74" s="686"/>
      <c r="AX74" s="686"/>
      <c r="AY74" s="686"/>
      <c r="AZ74" s="703"/>
      <c r="BA74" s="703"/>
      <c r="BB74" s="703"/>
      <c r="BC74" s="703"/>
      <c r="BD74" s="686"/>
      <c r="CH74" s="449"/>
      <c r="ES74" s="449"/>
    </row>
    <row r="75" spans="1:149" ht="13.5" customHeight="1" outlineLevel="1" x14ac:dyDescent="0.3">
      <c r="A75" s="473" t="s">
        <v>40</v>
      </c>
      <c r="B75" s="6"/>
      <c r="C75" s="6" t="s">
        <v>38</v>
      </c>
      <c r="D75" s="6"/>
      <c r="E75" s="233"/>
      <c r="F75" s="6" t="s">
        <v>39</v>
      </c>
      <c r="G75" s="19">
        <f t="shared" si="42"/>
        <v>992350</v>
      </c>
      <c r="H75" s="19">
        <f t="shared" si="43"/>
        <v>992400</v>
      </c>
      <c r="I75" s="17">
        <f t="shared" si="38"/>
        <v>50</v>
      </c>
      <c r="J75" s="93">
        <f t="shared" si="41"/>
        <v>50</v>
      </c>
      <c r="K75" s="977">
        <v>0.21833333333333335</v>
      </c>
      <c r="L75" s="148"/>
      <c r="M75" s="101"/>
      <c r="N75" s="101"/>
      <c r="O75" s="101"/>
      <c r="P75" s="101"/>
      <c r="Q75" s="101"/>
      <c r="R75" s="12"/>
      <c r="S75" s="148"/>
      <c r="T75" s="145"/>
      <c r="U75" s="145"/>
      <c r="V75" s="145"/>
      <c r="W75" s="145"/>
      <c r="X75" s="145"/>
      <c r="Y75" s="12"/>
      <c r="Z75" s="148"/>
      <c r="AA75" s="807"/>
      <c r="AB75" s="143"/>
      <c r="AC75" s="143"/>
      <c r="AD75" s="143"/>
      <c r="AE75" s="143"/>
      <c r="AF75" s="387"/>
      <c r="AG75" s="148"/>
      <c r="AH75" s="143">
        <v>0</v>
      </c>
      <c r="AI75" s="143">
        <v>0</v>
      </c>
      <c r="AJ75" s="143">
        <v>0</v>
      </c>
      <c r="AK75" s="143">
        <v>0</v>
      </c>
      <c r="AL75" s="143">
        <v>0</v>
      </c>
      <c r="AN75" s="148"/>
      <c r="AO75" s="143">
        <f t="shared" si="39"/>
        <v>0</v>
      </c>
      <c r="AP75" s="143">
        <f t="shared" si="39"/>
        <v>0</v>
      </c>
      <c r="AQ75" s="143">
        <f t="shared" si="39"/>
        <v>0</v>
      </c>
      <c r="AR75" s="143">
        <f t="shared" si="39"/>
        <v>0</v>
      </c>
      <c r="AS75" s="143">
        <f t="shared" si="39"/>
        <v>0</v>
      </c>
      <c r="AT75" s="161">
        <f t="shared" si="40"/>
        <v>0</v>
      </c>
      <c r="AV75" s="686"/>
      <c r="AW75" s="686"/>
      <c r="AX75" s="686"/>
      <c r="AY75" s="686"/>
      <c r="AZ75" s="703"/>
      <c r="BA75" s="703"/>
      <c r="BB75" s="703"/>
      <c r="BC75" s="703"/>
      <c r="BD75" s="686"/>
      <c r="CH75" s="449"/>
      <c r="ES75" s="449"/>
    </row>
    <row r="76" spans="1:149" ht="13.5" customHeight="1" outlineLevel="1" x14ac:dyDescent="0.3">
      <c r="A76" s="473" t="s">
        <v>40</v>
      </c>
      <c r="B76" s="6"/>
      <c r="C76" s="6" t="s">
        <v>38</v>
      </c>
      <c r="D76" s="6"/>
      <c r="E76" s="233"/>
      <c r="F76" s="6" t="s">
        <v>39</v>
      </c>
      <c r="G76" s="19">
        <f t="shared" si="42"/>
        <v>992400</v>
      </c>
      <c r="H76" s="19">
        <f t="shared" si="43"/>
        <v>992450</v>
      </c>
      <c r="I76" s="17">
        <f t="shared" si="38"/>
        <v>50</v>
      </c>
      <c r="J76" s="93">
        <f t="shared" si="41"/>
        <v>50</v>
      </c>
      <c r="K76" s="977">
        <v>0.21833333333333335</v>
      </c>
      <c r="L76" s="148"/>
      <c r="M76" s="101"/>
      <c r="N76" s="101"/>
      <c r="O76" s="101"/>
      <c r="P76" s="101"/>
      <c r="Q76" s="101"/>
      <c r="R76" s="12"/>
      <c r="S76" s="148"/>
      <c r="T76" s="145"/>
      <c r="U76" s="145"/>
      <c r="V76" s="145"/>
      <c r="W76" s="145"/>
      <c r="X76" s="145"/>
      <c r="Y76" s="12"/>
      <c r="Z76" s="148"/>
      <c r="AA76" s="807"/>
      <c r="AB76" s="143"/>
      <c r="AC76" s="143"/>
      <c r="AD76" s="143"/>
      <c r="AE76" s="143"/>
      <c r="AF76" s="387"/>
      <c r="AG76" s="148"/>
      <c r="AH76" s="143">
        <v>0</v>
      </c>
      <c r="AI76" s="143">
        <v>0</v>
      </c>
      <c r="AJ76" s="143">
        <v>0</v>
      </c>
      <c r="AK76" s="143">
        <v>0</v>
      </c>
      <c r="AL76" s="143">
        <v>0</v>
      </c>
      <c r="AN76" s="148"/>
      <c r="AO76" s="143">
        <f t="shared" si="39"/>
        <v>0</v>
      </c>
      <c r="AP76" s="143">
        <f t="shared" si="39"/>
        <v>0</v>
      </c>
      <c r="AQ76" s="143">
        <f t="shared" si="39"/>
        <v>0</v>
      </c>
      <c r="AR76" s="143">
        <f t="shared" si="39"/>
        <v>0</v>
      </c>
      <c r="AS76" s="143">
        <f t="shared" si="39"/>
        <v>0</v>
      </c>
      <c r="AT76" s="161">
        <f t="shared" si="40"/>
        <v>0</v>
      </c>
      <c r="AV76" s="686"/>
      <c r="AW76" s="686"/>
      <c r="AX76" s="686"/>
      <c r="AY76" s="686"/>
      <c r="AZ76" s="703"/>
      <c r="BA76" s="703"/>
      <c r="BB76" s="703"/>
      <c r="BC76" s="703"/>
      <c r="BD76" s="686"/>
      <c r="CH76" s="449"/>
      <c r="ES76" s="449"/>
    </row>
    <row r="77" spans="1:149" ht="13.5" customHeight="1" outlineLevel="1" x14ac:dyDescent="0.3">
      <c r="A77" s="473" t="s">
        <v>40</v>
      </c>
      <c r="B77" s="6"/>
      <c r="C77" s="6" t="s">
        <v>38</v>
      </c>
      <c r="D77" s="6"/>
      <c r="E77" s="233"/>
      <c r="F77" s="6" t="s">
        <v>39</v>
      </c>
      <c r="G77" s="19">
        <f t="shared" si="42"/>
        <v>992450</v>
      </c>
      <c r="H77" s="19">
        <f t="shared" si="43"/>
        <v>992500</v>
      </c>
      <c r="I77" s="17">
        <f t="shared" si="38"/>
        <v>50</v>
      </c>
      <c r="J77" s="93">
        <f t="shared" si="41"/>
        <v>50</v>
      </c>
      <c r="K77" s="977">
        <v>0.21833333333333335</v>
      </c>
      <c r="L77" s="148"/>
      <c r="M77" s="101"/>
      <c r="N77" s="101"/>
      <c r="O77" s="101"/>
      <c r="P77" s="101"/>
      <c r="Q77" s="101"/>
      <c r="R77" s="12"/>
      <c r="S77" s="148"/>
      <c r="T77" s="145"/>
      <c r="U77" s="145"/>
      <c r="V77" s="145"/>
      <c r="W77" s="145"/>
      <c r="X77" s="145"/>
      <c r="Y77" s="12"/>
      <c r="Z77" s="148"/>
      <c r="AA77" s="807"/>
      <c r="AB77" s="143"/>
      <c r="AC77" s="143"/>
      <c r="AD77" s="143"/>
      <c r="AE77" s="143"/>
      <c r="AF77" s="387"/>
      <c r="AG77" s="148"/>
      <c r="AH77" s="143">
        <v>0</v>
      </c>
      <c r="AI77" s="143">
        <v>0</v>
      </c>
      <c r="AJ77" s="143">
        <v>0</v>
      </c>
      <c r="AK77" s="143">
        <v>0</v>
      </c>
      <c r="AL77" s="143">
        <v>0</v>
      </c>
      <c r="AN77" s="148"/>
      <c r="AO77" s="143">
        <f t="shared" si="39"/>
        <v>0</v>
      </c>
      <c r="AP77" s="143">
        <f t="shared" si="39"/>
        <v>0</v>
      </c>
      <c r="AQ77" s="143">
        <f t="shared" si="39"/>
        <v>0</v>
      </c>
      <c r="AR77" s="143">
        <f t="shared" si="39"/>
        <v>0</v>
      </c>
      <c r="AS77" s="143">
        <f t="shared" si="39"/>
        <v>0</v>
      </c>
      <c r="AT77" s="161">
        <f t="shared" si="40"/>
        <v>0</v>
      </c>
      <c r="AV77" s="686"/>
      <c r="AW77" s="686"/>
      <c r="AX77" s="686"/>
      <c r="AY77" s="686"/>
      <c r="AZ77" s="703"/>
      <c r="BA77" s="703"/>
      <c r="BB77" s="703"/>
      <c r="BC77" s="703"/>
      <c r="BD77" s="686"/>
      <c r="CH77" s="449"/>
      <c r="ES77" s="449"/>
    </row>
    <row r="78" spans="1:149" ht="13.5" customHeight="1" outlineLevel="1" x14ac:dyDescent="0.3">
      <c r="A78" s="473" t="s">
        <v>40</v>
      </c>
      <c r="B78" s="6"/>
      <c r="C78" s="6" t="s">
        <v>38</v>
      </c>
      <c r="D78" s="6"/>
      <c r="E78" s="233"/>
      <c r="F78" s="6" t="s">
        <v>39</v>
      </c>
      <c r="G78" s="19">
        <f t="shared" si="42"/>
        <v>992500</v>
      </c>
      <c r="H78" s="19">
        <f t="shared" si="43"/>
        <v>992550</v>
      </c>
      <c r="I78" s="17">
        <f t="shared" si="38"/>
        <v>50</v>
      </c>
      <c r="J78" s="93">
        <f t="shared" si="41"/>
        <v>50</v>
      </c>
      <c r="K78" s="977">
        <v>0.21833333333333335</v>
      </c>
      <c r="L78" s="148"/>
      <c r="M78" s="101"/>
      <c r="N78" s="101"/>
      <c r="O78" s="101"/>
      <c r="P78" s="101"/>
      <c r="Q78" s="101"/>
      <c r="R78" s="12"/>
      <c r="S78" s="148"/>
      <c r="T78" s="145"/>
      <c r="U78" s="145"/>
      <c r="V78" s="145"/>
      <c r="W78" s="145"/>
      <c r="X78" s="145"/>
      <c r="Y78" s="12"/>
      <c r="Z78" s="148"/>
      <c r="AA78" s="807"/>
      <c r="AB78" s="143"/>
      <c r="AC78" s="143"/>
      <c r="AD78" s="143"/>
      <c r="AE78" s="143"/>
      <c r="AF78" s="387"/>
      <c r="AG78" s="148"/>
      <c r="AH78" s="143">
        <v>0</v>
      </c>
      <c r="AI78" s="143">
        <v>0</v>
      </c>
      <c r="AJ78" s="143">
        <v>0</v>
      </c>
      <c r="AK78" s="143">
        <v>0</v>
      </c>
      <c r="AL78" s="143">
        <v>0</v>
      </c>
      <c r="AN78" s="148"/>
      <c r="AO78" s="143">
        <f t="shared" si="39"/>
        <v>0</v>
      </c>
      <c r="AP78" s="143">
        <f t="shared" si="39"/>
        <v>0</v>
      </c>
      <c r="AQ78" s="143">
        <f t="shared" si="39"/>
        <v>0</v>
      </c>
      <c r="AR78" s="143">
        <f t="shared" si="39"/>
        <v>0</v>
      </c>
      <c r="AS78" s="143">
        <f t="shared" si="39"/>
        <v>0</v>
      </c>
      <c r="AT78" s="161">
        <f t="shared" si="40"/>
        <v>0</v>
      </c>
      <c r="AV78" s="686"/>
      <c r="AW78" s="686"/>
      <c r="AX78" s="686"/>
      <c r="AY78" s="686"/>
      <c r="AZ78" s="703"/>
      <c r="BA78" s="703"/>
      <c r="BB78" s="703"/>
      <c r="BC78" s="703"/>
      <c r="BD78" s="686"/>
      <c r="CH78" s="449"/>
      <c r="ES78" s="449"/>
    </row>
    <row r="79" spans="1:149" ht="13.5" customHeight="1" outlineLevel="1" x14ac:dyDescent="0.3">
      <c r="A79" s="473" t="s">
        <v>40</v>
      </c>
      <c r="B79" s="6"/>
      <c r="C79" s="6" t="s">
        <v>38</v>
      </c>
      <c r="D79" s="6"/>
      <c r="E79" s="233"/>
      <c r="F79" s="6" t="s">
        <v>39</v>
      </c>
      <c r="G79" s="19">
        <f t="shared" si="42"/>
        <v>992550</v>
      </c>
      <c r="H79" s="19">
        <f t="shared" si="43"/>
        <v>992600</v>
      </c>
      <c r="I79" s="17">
        <f t="shared" si="38"/>
        <v>50</v>
      </c>
      <c r="J79" s="93">
        <f t="shared" si="41"/>
        <v>50</v>
      </c>
      <c r="K79" s="977">
        <v>0.21833333333333335</v>
      </c>
      <c r="L79" s="148"/>
      <c r="M79" s="101"/>
      <c r="N79" s="101"/>
      <c r="O79" s="101"/>
      <c r="P79" s="101"/>
      <c r="Q79" s="101"/>
      <c r="R79" s="12"/>
      <c r="S79" s="148"/>
      <c r="T79" s="145"/>
      <c r="U79" s="145"/>
      <c r="V79" s="145"/>
      <c r="W79" s="145"/>
      <c r="X79" s="145"/>
      <c r="Y79" s="12"/>
      <c r="Z79" s="148"/>
      <c r="AA79" s="807"/>
      <c r="AB79" s="143"/>
      <c r="AC79" s="143"/>
      <c r="AD79" s="143"/>
      <c r="AE79" s="143"/>
      <c r="AF79" s="387"/>
      <c r="AG79" s="148"/>
      <c r="AH79" s="143">
        <v>0</v>
      </c>
      <c r="AI79" s="143">
        <v>0</v>
      </c>
      <c r="AJ79" s="143">
        <v>0</v>
      </c>
      <c r="AK79" s="143">
        <v>0</v>
      </c>
      <c r="AL79" s="143">
        <v>0</v>
      </c>
      <c r="AN79" s="148"/>
      <c r="AO79" s="143">
        <f t="shared" si="39"/>
        <v>0</v>
      </c>
      <c r="AP79" s="143">
        <f t="shared" si="39"/>
        <v>0</v>
      </c>
      <c r="AQ79" s="143">
        <f t="shared" si="39"/>
        <v>0</v>
      </c>
      <c r="AR79" s="143">
        <f t="shared" si="39"/>
        <v>0</v>
      </c>
      <c r="AS79" s="143">
        <f t="shared" si="39"/>
        <v>0</v>
      </c>
      <c r="AT79" s="161">
        <f t="shared" si="40"/>
        <v>0</v>
      </c>
      <c r="AV79" s="686"/>
      <c r="AW79" s="686"/>
      <c r="AX79" s="686"/>
      <c r="AY79" s="686"/>
      <c r="AZ79" s="703"/>
      <c r="BA79" s="703"/>
      <c r="BB79" s="703"/>
      <c r="BC79" s="703"/>
      <c r="BD79" s="686"/>
      <c r="CH79" s="449"/>
      <c r="ES79" s="449"/>
    </row>
    <row r="80" spans="1:149" ht="13.5" customHeight="1" outlineLevel="1" x14ac:dyDescent="0.3">
      <c r="A80" s="473" t="s">
        <v>40</v>
      </c>
      <c r="B80" s="6"/>
      <c r="C80" s="6" t="s">
        <v>38</v>
      </c>
      <c r="D80" s="6"/>
      <c r="E80" s="233"/>
      <c r="F80" s="6" t="s">
        <v>39</v>
      </c>
      <c r="G80" s="19">
        <f t="shared" si="42"/>
        <v>992600</v>
      </c>
      <c r="H80" s="19">
        <f t="shared" si="43"/>
        <v>992650</v>
      </c>
      <c r="I80" s="17">
        <f t="shared" si="38"/>
        <v>50</v>
      </c>
      <c r="J80" s="93">
        <f t="shared" si="41"/>
        <v>50</v>
      </c>
      <c r="K80" s="977">
        <v>0.21833333333333335</v>
      </c>
      <c r="L80" s="148"/>
      <c r="M80" s="101"/>
      <c r="N80" s="101"/>
      <c r="O80" s="101"/>
      <c r="P80" s="101"/>
      <c r="Q80" s="101"/>
      <c r="R80" s="12"/>
      <c r="S80" s="148"/>
      <c r="T80" s="145"/>
      <c r="U80" s="145"/>
      <c r="V80" s="145"/>
      <c r="W80" s="145"/>
      <c r="X80" s="145"/>
      <c r="Y80" s="12"/>
      <c r="Z80" s="148"/>
      <c r="AA80" s="807"/>
      <c r="AB80" s="143"/>
      <c r="AC80" s="143"/>
      <c r="AD80" s="143"/>
      <c r="AE80" s="143"/>
      <c r="AF80" s="387"/>
      <c r="AG80" s="148"/>
      <c r="AH80" s="143">
        <v>0</v>
      </c>
      <c r="AI80" s="143">
        <v>0</v>
      </c>
      <c r="AJ80" s="143">
        <v>0</v>
      </c>
      <c r="AK80" s="143">
        <v>0</v>
      </c>
      <c r="AL80" s="143">
        <v>0</v>
      </c>
      <c r="AN80" s="148"/>
      <c r="AO80" s="143">
        <f t="shared" si="39"/>
        <v>0</v>
      </c>
      <c r="AP80" s="143">
        <f t="shared" si="39"/>
        <v>0</v>
      </c>
      <c r="AQ80" s="143">
        <f t="shared" si="39"/>
        <v>0</v>
      </c>
      <c r="AR80" s="143">
        <f t="shared" si="39"/>
        <v>0</v>
      </c>
      <c r="AS80" s="143">
        <f t="shared" si="39"/>
        <v>0</v>
      </c>
      <c r="AT80" s="161">
        <f t="shared" si="40"/>
        <v>0</v>
      </c>
      <c r="AV80" s="686"/>
      <c r="AW80" s="686"/>
      <c r="AX80" s="686"/>
      <c r="AY80" s="686"/>
      <c r="AZ80" s="703"/>
      <c r="BA80" s="703"/>
      <c r="BB80" s="703"/>
      <c r="BC80" s="703"/>
      <c r="BD80" s="686"/>
      <c r="CH80" s="449"/>
      <c r="ES80" s="449"/>
    </row>
    <row r="81" spans="1:149" ht="13.5" customHeight="1" outlineLevel="1" x14ac:dyDescent="0.3">
      <c r="A81" s="473" t="s">
        <v>40</v>
      </c>
      <c r="B81" s="6"/>
      <c r="C81" s="6" t="s">
        <v>38</v>
      </c>
      <c r="D81" s="6"/>
      <c r="E81" s="233"/>
      <c r="F81" s="6" t="s">
        <v>39</v>
      </c>
      <c r="G81" s="19">
        <f t="shared" si="42"/>
        <v>992650</v>
      </c>
      <c r="H81" s="19">
        <f t="shared" si="43"/>
        <v>992700</v>
      </c>
      <c r="I81" s="17">
        <f t="shared" si="38"/>
        <v>50</v>
      </c>
      <c r="J81" s="93">
        <f t="shared" si="41"/>
        <v>50</v>
      </c>
      <c r="K81" s="977">
        <v>0.21833333333333335</v>
      </c>
      <c r="L81" s="148"/>
      <c r="M81" s="101"/>
      <c r="N81" s="101"/>
      <c r="O81" s="101"/>
      <c r="P81" s="101"/>
      <c r="Q81" s="101"/>
      <c r="R81" s="12"/>
      <c r="S81" s="148"/>
      <c r="T81" s="145"/>
      <c r="U81" s="145"/>
      <c r="V81" s="145"/>
      <c r="W81" s="145"/>
      <c r="X81" s="145"/>
      <c r="Y81" s="12"/>
      <c r="Z81" s="148"/>
      <c r="AA81" s="807"/>
      <c r="AB81" s="143"/>
      <c r="AC81" s="143"/>
      <c r="AD81" s="143"/>
      <c r="AE81" s="143"/>
      <c r="AF81" s="387"/>
      <c r="AG81" s="148"/>
      <c r="AH81" s="143">
        <v>0</v>
      </c>
      <c r="AI81" s="143">
        <v>0</v>
      </c>
      <c r="AJ81" s="143">
        <v>0</v>
      </c>
      <c r="AK81" s="143">
        <v>0</v>
      </c>
      <c r="AL81" s="143">
        <v>0</v>
      </c>
      <c r="AN81" s="148"/>
      <c r="AO81" s="143">
        <f t="shared" si="39"/>
        <v>0</v>
      </c>
      <c r="AP81" s="143">
        <f t="shared" si="39"/>
        <v>0</v>
      </c>
      <c r="AQ81" s="143">
        <f t="shared" si="39"/>
        <v>0</v>
      </c>
      <c r="AR81" s="143">
        <f t="shared" si="39"/>
        <v>0</v>
      </c>
      <c r="AS81" s="143">
        <f t="shared" si="39"/>
        <v>0</v>
      </c>
      <c r="AT81" s="161">
        <f t="shared" si="40"/>
        <v>0</v>
      </c>
      <c r="AV81" s="686"/>
      <c r="AW81" s="686"/>
      <c r="AX81" s="686"/>
      <c r="AY81" s="686"/>
      <c r="AZ81" s="703"/>
      <c r="BA81" s="703"/>
      <c r="BB81" s="703"/>
      <c r="BC81" s="703"/>
      <c r="BD81" s="686"/>
      <c r="CH81" s="449"/>
      <c r="ES81" s="449"/>
    </row>
    <row r="82" spans="1:149" ht="13.5" customHeight="1" outlineLevel="1" x14ac:dyDescent="0.3">
      <c r="A82" s="473" t="s">
        <v>40</v>
      </c>
      <c r="B82" s="6"/>
      <c r="C82" s="6" t="s">
        <v>38</v>
      </c>
      <c r="D82" s="6"/>
      <c r="E82" s="233"/>
      <c r="F82" s="6" t="s">
        <v>39</v>
      </c>
      <c r="G82" s="19">
        <f t="shared" si="42"/>
        <v>992700</v>
      </c>
      <c r="H82" s="19">
        <f t="shared" si="43"/>
        <v>992750</v>
      </c>
      <c r="I82" s="17">
        <f t="shared" si="38"/>
        <v>50</v>
      </c>
      <c r="J82" s="93">
        <f t="shared" si="41"/>
        <v>50</v>
      </c>
      <c r="K82" s="977">
        <v>0.21833333333333335</v>
      </c>
      <c r="L82" s="148"/>
      <c r="M82" s="101"/>
      <c r="N82" s="101"/>
      <c r="O82" s="101"/>
      <c r="P82" s="101"/>
      <c r="Q82" s="101"/>
      <c r="R82" s="12"/>
      <c r="S82" s="148"/>
      <c r="T82" s="145"/>
      <c r="U82" s="145"/>
      <c r="V82" s="145"/>
      <c r="W82" s="145"/>
      <c r="X82" s="145"/>
      <c r="Y82" s="12"/>
      <c r="Z82" s="148"/>
      <c r="AA82" s="807"/>
      <c r="AB82" s="143"/>
      <c r="AC82" s="143"/>
      <c r="AD82" s="143"/>
      <c r="AE82" s="143"/>
      <c r="AF82" s="387"/>
      <c r="AG82" s="148"/>
      <c r="AH82" s="143">
        <v>0</v>
      </c>
      <c r="AI82" s="143">
        <v>0</v>
      </c>
      <c r="AJ82" s="143">
        <v>0</v>
      </c>
      <c r="AK82" s="143">
        <v>0</v>
      </c>
      <c r="AL82" s="143">
        <v>0</v>
      </c>
      <c r="AN82" s="148"/>
      <c r="AO82" s="143">
        <f t="shared" si="39"/>
        <v>0</v>
      </c>
      <c r="AP82" s="143">
        <f t="shared" si="39"/>
        <v>0</v>
      </c>
      <c r="AQ82" s="143">
        <f t="shared" si="39"/>
        <v>0</v>
      </c>
      <c r="AR82" s="143">
        <f t="shared" si="39"/>
        <v>0</v>
      </c>
      <c r="AS82" s="143">
        <f t="shared" si="39"/>
        <v>0</v>
      </c>
      <c r="AT82" s="161">
        <f t="shared" si="40"/>
        <v>0</v>
      </c>
      <c r="AV82" s="686"/>
      <c r="AW82" s="686"/>
      <c r="AX82" s="686"/>
      <c r="AY82" s="686"/>
      <c r="AZ82" s="703"/>
      <c r="BA82" s="703"/>
      <c r="BB82" s="703"/>
      <c r="BC82" s="703"/>
      <c r="BD82" s="686"/>
      <c r="CH82" s="449"/>
      <c r="ES82" s="449"/>
    </row>
    <row r="83" spans="1:149" ht="13.5" customHeight="1" outlineLevel="1" x14ac:dyDescent="0.3">
      <c r="A83" s="473" t="s">
        <v>40</v>
      </c>
      <c r="B83" s="6"/>
      <c r="C83" s="6" t="s">
        <v>38</v>
      </c>
      <c r="D83" s="6"/>
      <c r="E83" s="233"/>
      <c r="F83" s="6" t="s">
        <v>39</v>
      </c>
      <c r="G83" s="19">
        <f t="shared" si="42"/>
        <v>992750</v>
      </c>
      <c r="H83" s="19">
        <f t="shared" si="43"/>
        <v>992800</v>
      </c>
      <c r="I83" s="17">
        <f t="shared" si="38"/>
        <v>50</v>
      </c>
      <c r="J83" s="93">
        <v>0</v>
      </c>
      <c r="K83" s="977">
        <v>0.21833333333333335</v>
      </c>
      <c r="L83" s="148"/>
      <c r="M83" s="101"/>
      <c r="N83" s="101"/>
      <c r="O83" s="101"/>
      <c r="P83" s="101"/>
      <c r="Q83" s="101"/>
      <c r="R83" s="12"/>
      <c r="S83" s="148"/>
      <c r="T83" s="145"/>
      <c r="U83" s="145"/>
      <c r="V83" s="145"/>
      <c r="W83" s="145"/>
      <c r="X83" s="145"/>
      <c r="Y83" s="12"/>
      <c r="Z83" s="148"/>
      <c r="AA83" s="807"/>
      <c r="AB83" s="143"/>
      <c r="AC83" s="143"/>
      <c r="AD83" s="143"/>
      <c r="AE83" s="143"/>
      <c r="AF83" s="387"/>
      <c r="AG83" s="148"/>
      <c r="AH83" s="143">
        <v>0</v>
      </c>
      <c r="AI83" s="143">
        <v>0</v>
      </c>
      <c r="AJ83" s="143">
        <v>0</v>
      </c>
      <c r="AK83" s="143">
        <v>0</v>
      </c>
      <c r="AL83" s="143">
        <v>0</v>
      </c>
      <c r="AM83"/>
      <c r="AN83" s="148"/>
      <c r="AO83" s="143">
        <f t="shared" si="39"/>
        <v>0</v>
      </c>
      <c r="AP83" s="143">
        <f t="shared" si="39"/>
        <v>0</v>
      </c>
      <c r="AQ83" s="143">
        <f t="shared" si="39"/>
        <v>0</v>
      </c>
      <c r="AR83" s="143">
        <f t="shared" si="39"/>
        <v>0</v>
      </c>
      <c r="AS83" s="143">
        <f t="shared" si="39"/>
        <v>0</v>
      </c>
      <c r="AT83" s="161">
        <f t="shared" si="40"/>
        <v>0</v>
      </c>
      <c r="AV83" s="686"/>
      <c r="AW83" s="686"/>
      <c r="AX83" s="686"/>
      <c r="AY83" s="686"/>
      <c r="AZ83" s="703"/>
      <c r="BA83" s="703"/>
      <c r="BB83" s="703"/>
      <c r="BC83" s="703"/>
      <c r="BD83" s="686"/>
      <c r="CH83" s="449"/>
      <c r="ES83" s="449"/>
    </row>
    <row r="84" spans="1:149" ht="13.5" customHeight="1" outlineLevel="1" x14ac:dyDescent="0.3">
      <c r="A84" s="473" t="s">
        <v>40</v>
      </c>
      <c r="B84" s="6"/>
      <c r="C84" s="6" t="s">
        <v>38</v>
      </c>
      <c r="D84" s="6"/>
      <c r="E84" s="233"/>
      <c r="F84" s="6" t="s">
        <v>39</v>
      </c>
      <c r="G84" s="19">
        <f t="shared" si="42"/>
        <v>992800</v>
      </c>
      <c r="H84" s="19">
        <f t="shared" si="43"/>
        <v>992850</v>
      </c>
      <c r="I84" s="17">
        <f t="shared" si="38"/>
        <v>50</v>
      </c>
      <c r="J84" s="93">
        <v>0</v>
      </c>
      <c r="K84" s="977">
        <v>0.21833333333333335</v>
      </c>
      <c r="L84" s="148"/>
      <c r="M84" s="101"/>
      <c r="N84" s="101"/>
      <c r="O84" s="101"/>
      <c r="P84" s="101"/>
      <c r="Q84" s="101"/>
      <c r="R84" s="12"/>
      <c r="S84" s="148"/>
      <c r="T84" s="145"/>
      <c r="U84" s="145"/>
      <c r="V84" s="145"/>
      <c r="W84" s="145"/>
      <c r="X84" s="145"/>
      <c r="Y84" s="12"/>
      <c r="Z84" s="148"/>
      <c r="AA84" s="807"/>
      <c r="AB84" s="143"/>
      <c r="AC84" s="143"/>
      <c r="AD84" s="143"/>
      <c r="AE84" s="143"/>
      <c r="AF84" s="387"/>
      <c r="AG84" s="148"/>
      <c r="AH84" s="143">
        <v>0</v>
      </c>
      <c r="AI84" s="143">
        <v>0</v>
      </c>
      <c r="AJ84" s="143">
        <v>0</v>
      </c>
      <c r="AK84" s="143">
        <v>0</v>
      </c>
      <c r="AL84" s="143">
        <v>0</v>
      </c>
      <c r="AM84"/>
      <c r="AN84" s="148"/>
      <c r="AO84" s="143">
        <f t="shared" ref="AO84:AS134" si="44">IF(OR(IF(M84&gt;0,1),IF(T84&gt;0,1),0),1,0)</f>
        <v>0</v>
      </c>
      <c r="AP84" s="143">
        <f t="shared" si="44"/>
        <v>0</v>
      </c>
      <c r="AQ84" s="143">
        <f t="shared" si="44"/>
        <v>0</v>
      </c>
      <c r="AR84" s="143">
        <f t="shared" si="44"/>
        <v>0</v>
      </c>
      <c r="AS84" s="143">
        <f t="shared" si="44"/>
        <v>0</v>
      </c>
      <c r="AT84" s="161">
        <f t="shared" si="40"/>
        <v>0</v>
      </c>
      <c r="AV84" s="686"/>
      <c r="AW84" s="686"/>
      <c r="AX84" s="686"/>
      <c r="AY84" s="686"/>
      <c r="AZ84" s="703"/>
      <c r="BA84" s="703"/>
      <c r="BB84" s="703"/>
      <c r="BC84" s="703"/>
      <c r="BD84" s="686"/>
      <c r="CH84" s="449"/>
      <c r="ES84" s="449"/>
    </row>
    <row r="85" spans="1:149" ht="13.5" customHeight="1" outlineLevel="1" x14ac:dyDescent="0.3">
      <c r="A85" s="473" t="s">
        <v>40</v>
      </c>
      <c r="B85" s="6"/>
      <c r="C85" s="6" t="s">
        <v>38</v>
      </c>
      <c r="D85" s="6"/>
      <c r="E85" s="233"/>
      <c r="F85" s="6" t="s">
        <v>39</v>
      </c>
      <c r="G85" s="19">
        <f t="shared" si="42"/>
        <v>992850</v>
      </c>
      <c r="H85" s="19">
        <f t="shared" si="43"/>
        <v>992900</v>
      </c>
      <c r="I85" s="17">
        <f t="shared" si="38"/>
        <v>50</v>
      </c>
      <c r="J85" s="93">
        <v>0</v>
      </c>
      <c r="K85" s="977">
        <v>0.21833333333333335</v>
      </c>
      <c r="L85" s="148"/>
      <c r="M85" s="101"/>
      <c r="N85" s="101"/>
      <c r="O85" s="101"/>
      <c r="P85" s="101"/>
      <c r="Q85" s="101"/>
      <c r="R85" s="12"/>
      <c r="S85" s="148"/>
      <c r="T85" s="145"/>
      <c r="U85" s="145"/>
      <c r="V85" s="145"/>
      <c r="W85" s="145"/>
      <c r="X85" s="145"/>
      <c r="Y85" s="12"/>
      <c r="Z85" s="148"/>
      <c r="AA85" s="807"/>
      <c r="AB85" s="143"/>
      <c r="AC85" s="143"/>
      <c r="AD85" s="143"/>
      <c r="AE85" s="143"/>
      <c r="AF85" s="387"/>
      <c r="AG85" s="148"/>
      <c r="AH85" s="143">
        <v>0</v>
      </c>
      <c r="AI85" s="143">
        <v>0</v>
      </c>
      <c r="AJ85" s="143">
        <v>0</v>
      </c>
      <c r="AK85" s="143">
        <v>0</v>
      </c>
      <c r="AL85" s="143">
        <v>0</v>
      </c>
      <c r="AM85"/>
      <c r="AN85" s="148"/>
      <c r="AO85" s="143">
        <f t="shared" si="44"/>
        <v>0</v>
      </c>
      <c r="AP85" s="143">
        <f t="shared" si="44"/>
        <v>0</v>
      </c>
      <c r="AQ85" s="143">
        <f t="shared" si="44"/>
        <v>0</v>
      </c>
      <c r="AR85" s="143">
        <f t="shared" si="44"/>
        <v>0</v>
      </c>
      <c r="AS85" s="143">
        <f t="shared" si="44"/>
        <v>0</v>
      </c>
      <c r="AT85" s="161">
        <f t="shared" si="40"/>
        <v>0</v>
      </c>
      <c r="AV85" s="686"/>
      <c r="AW85" s="686"/>
      <c r="AX85" s="686"/>
      <c r="AY85" s="686"/>
      <c r="AZ85" s="703"/>
      <c r="BA85" s="703"/>
      <c r="BB85" s="703"/>
      <c r="BC85" s="703"/>
      <c r="BD85" s="686"/>
      <c r="CH85" s="449"/>
      <c r="ES85" s="449"/>
    </row>
    <row r="86" spans="1:149" ht="13.5" customHeight="1" outlineLevel="1" x14ac:dyDescent="0.3">
      <c r="A86" s="473" t="s">
        <v>40</v>
      </c>
      <c r="B86" s="6"/>
      <c r="C86" s="6" t="s">
        <v>38</v>
      </c>
      <c r="D86" s="6"/>
      <c r="E86" s="233"/>
      <c r="F86" s="6" t="s">
        <v>39</v>
      </c>
      <c r="G86" s="19">
        <f t="shared" si="42"/>
        <v>992900</v>
      </c>
      <c r="H86" s="19">
        <f t="shared" si="43"/>
        <v>992950</v>
      </c>
      <c r="I86" s="17">
        <f t="shared" si="38"/>
        <v>50</v>
      </c>
      <c r="J86" s="93">
        <v>0</v>
      </c>
      <c r="K86" s="977">
        <v>0.21833333333333335</v>
      </c>
      <c r="L86" s="148"/>
      <c r="M86" s="101"/>
      <c r="N86" s="101"/>
      <c r="O86" s="101"/>
      <c r="P86" s="101"/>
      <c r="Q86" s="101"/>
      <c r="R86" s="12"/>
      <c r="S86" s="148"/>
      <c r="T86" s="145"/>
      <c r="U86" s="145"/>
      <c r="V86" s="145"/>
      <c r="W86" s="145"/>
      <c r="X86" s="145"/>
      <c r="Y86" s="12"/>
      <c r="Z86" s="148"/>
      <c r="AA86" s="807"/>
      <c r="AB86" s="143"/>
      <c r="AC86" s="143"/>
      <c r="AD86" s="143"/>
      <c r="AE86" s="143"/>
      <c r="AF86" s="387"/>
      <c r="AG86" s="148"/>
      <c r="AH86" s="143">
        <v>0</v>
      </c>
      <c r="AI86" s="143">
        <v>0</v>
      </c>
      <c r="AJ86" s="143">
        <v>0</v>
      </c>
      <c r="AK86" s="143">
        <v>0</v>
      </c>
      <c r="AL86" s="143">
        <v>0</v>
      </c>
      <c r="AM86"/>
      <c r="AN86" s="148"/>
      <c r="AO86" s="143">
        <f t="shared" si="44"/>
        <v>0</v>
      </c>
      <c r="AP86" s="143">
        <f t="shared" si="44"/>
        <v>0</v>
      </c>
      <c r="AQ86" s="143">
        <f t="shared" si="44"/>
        <v>0</v>
      </c>
      <c r="AR86" s="143">
        <f t="shared" si="44"/>
        <v>0</v>
      </c>
      <c r="AS86" s="143">
        <f t="shared" si="44"/>
        <v>0</v>
      </c>
      <c r="AT86" s="161">
        <f t="shared" si="40"/>
        <v>0</v>
      </c>
      <c r="AV86" s="686"/>
      <c r="AW86" s="686"/>
      <c r="AX86" s="686"/>
      <c r="AY86" s="686"/>
      <c r="AZ86" s="703"/>
      <c r="BA86" s="703"/>
      <c r="BB86" s="703"/>
      <c r="BC86" s="703"/>
      <c r="BD86" s="686"/>
      <c r="CH86" s="449"/>
      <c r="ES86" s="449"/>
    </row>
    <row r="87" spans="1:149" ht="13.5" customHeight="1" outlineLevel="1" x14ac:dyDescent="0.3">
      <c r="A87" s="473" t="s">
        <v>40</v>
      </c>
      <c r="B87" s="6"/>
      <c r="C87" s="6" t="s">
        <v>38</v>
      </c>
      <c r="D87" s="6"/>
      <c r="E87" s="233" t="s">
        <v>910</v>
      </c>
      <c r="F87" s="6" t="s">
        <v>39</v>
      </c>
      <c r="G87" s="19">
        <f t="shared" si="42"/>
        <v>992950</v>
      </c>
      <c r="H87" s="19">
        <f t="shared" si="43"/>
        <v>993000</v>
      </c>
      <c r="I87" s="17">
        <f t="shared" si="38"/>
        <v>50</v>
      </c>
      <c r="J87" s="93">
        <f t="shared" si="41"/>
        <v>50</v>
      </c>
      <c r="K87" s="977">
        <v>0.21833333333333335</v>
      </c>
      <c r="L87" s="148"/>
      <c r="M87" s="101">
        <v>44126</v>
      </c>
      <c r="N87" s="674">
        <v>44126</v>
      </c>
      <c r="O87" s="101"/>
      <c r="P87" s="101"/>
      <c r="Q87" s="101"/>
      <c r="R87" s="12"/>
      <c r="S87" s="148"/>
      <c r="T87" s="145"/>
      <c r="U87" s="145"/>
      <c r="V87" s="145"/>
      <c r="W87" s="145"/>
      <c r="X87" s="145"/>
      <c r="Y87" s="12"/>
      <c r="Z87" s="148"/>
      <c r="AA87" s="807"/>
      <c r="AB87" s="143"/>
      <c r="AC87" s="143"/>
      <c r="AD87" s="143"/>
      <c r="AE87" s="143"/>
      <c r="AF87" s="387"/>
      <c r="AG87" s="148"/>
      <c r="AH87" s="143">
        <v>0</v>
      </c>
      <c r="AI87" s="143">
        <v>0</v>
      </c>
      <c r="AJ87" s="143">
        <v>0</v>
      </c>
      <c r="AK87" s="143">
        <v>0</v>
      </c>
      <c r="AL87" s="143">
        <v>0</v>
      </c>
      <c r="AN87" s="148"/>
      <c r="AO87" s="143">
        <f t="shared" si="44"/>
        <v>1</v>
      </c>
      <c r="AP87" s="143">
        <f t="shared" si="44"/>
        <v>1</v>
      </c>
      <c r="AQ87" s="143">
        <f t="shared" si="44"/>
        <v>0</v>
      </c>
      <c r="AR87" s="143">
        <f t="shared" si="44"/>
        <v>0</v>
      </c>
      <c r="AS87" s="143">
        <f t="shared" si="44"/>
        <v>0</v>
      </c>
      <c r="AT87" s="161">
        <f t="shared" si="40"/>
        <v>2</v>
      </c>
      <c r="AV87" s="686"/>
      <c r="AW87" s="686"/>
      <c r="AX87" s="686"/>
      <c r="AY87" s="686"/>
      <c r="AZ87" s="703"/>
      <c r="BA87" s="703"/>
      <c r="BB87" s="703"/>
      <c r="BC87" s="703"/>
      <c r="BD87" s="686"/>
      <c r="CH87" s="449"/>
      <c r="ES87" s="449"/>
    </row>
    <row r="88" spans="1:149" ht="13.5" customHeight="1" outlineLevel="1" x14ac:dyDescent="0.3">
      <c r="A88" s="473" t="s">
        <v>41</v>
      </c>
      <c r="B88" s="6"/>
      <c r="C88" s="6" t="s">
        <v>38</v>
      </c>
      <c r="D88" s="6"/>
      <c r="E88" s="233" t="s">
        <v>910</v>
      </c>
      <c r="F88" s="6" t="s">
        <v>39</v>
      </c>
      <c r="G88" s="19">
        <f t="shared" si="42"/>
        <v>993000</v>
      </c>
      <c r="H88" s="19">
        <f t="shared" si="43"/>
        <v>993050</v>
      </c>
      <c r="I88" s="17">
        <f t="shared" si="38"/>
        <v>50</v>
      </c>
      <c r="J88" s="93">
        <f t="shared" si="41"/>
        <v>50</v>
      </c>
      <c r="K88" s="977">
        <v>0.21833333333333335</v>
      </c>
      <c r="L88" s="148"/>
      <c r="M88" s="101">
        <v>44126</v>
      </c>
      <c r="N88" s="674">
        <v>44126</v>
      </c>
      <c r="O88" s="101"/>
      <c r="P88" s="101"/>
      <c r="Q88" s="101"/>
      <c r="R88" s="12"/>
      <c r="S88" s="148"/>
      <c r="T88" s="145"/>
      <c r="U88" s="145"/>
      <c r="V88" s="145"/>
      <c r="W88" s="145"/>
      <c r="X88" s="145"/>
      <c r="Y88" s="12"/>
      <c r="Z88" s="148"/>
      <c r="AA88" s="807"/>
      <c r="AB88" s="143"/>
      <c r="AC88" s="143"/>
      <c r="AD88" s="143"/>
      <c r="AE88" s="143"/>
      <c r="AF88" s="387"/>
      <c r="AG88" s="148"/>
      <c r="AH88" s="143">
        <v>0</v>
      </c>
      <c r="AI88" s="143">
        <v>0</v>
      </c>
      <c r="AJ88" s="143">
        <v>0</v>
      </c>
      <c r="AK88" s="143">
        <v>0</v>
      </c>
      <c r="AL88" s="143">
        <v>0</v>
      </c>
      <c r="AN88" s="148"/>
      <c r="AO88" s="143">
        <f t="shared" si="44"/>
        <v>1</v>
      </c>
      <c r="AP88" s="143">
        <f t="shared" si="44"/>
        <v>1</v>
      </c>
      <c r="AQ88" s="143">
        <f t="shared" si="44"/>
        <v>0</v>
      </c>
      <c r="AR88" s="143">
        <f t="shared" si="44"/>
        <v>0</v>
      </c>
      <c r="AS88" s="143">
        <f t="shared" si="44"/>
        <v>0</v>
      </c>
      <c r="AT88" s="161">
        <f t="shared" si="40"/>
        <v>2</v>
      </c>
      <c r="AV88" s="686"/>
      <c r="AW88" s="686"/>
      <c r="AX88" s="686"/>
      <c r="AY88" s="686"/>
      <c r="AZ88" s="703"/>
      <c r="BA88" s="703"/>
      <c r="BB88" s="703"/>
      <c r="BC88" s="703"/>
      <c r="BD88" s="686"/>
      <c r="CH88" s="449"/>
      <c r="ES88" s="449"/>
    </row>
    <row r="89" spans="1:149" ht="13.5" customHeight="1" outlineLevel="1" x14ac:dyDescent="0.3">
      <c r="A89" s="473" t="s">
        <v>41</v>
      </c>
      <c r="B89" s="6"/>
      <c r="C89" s="6" t="s">
        <v>38</v>
      </c>
      <c r="D89" s="6"/>
      <c r="E89" s="233" t="s">
        <v>910</v>
      </c>
      <c r="F89" s="6" t="s">
        <v>39</v>
      </c>
      <c r="G89" s="19">
        <f t="shared" si="42"/>
        <v>993050</v>
      </c>
      <c r="H89" s="19">
        <f t="shared" si="43"/>
        <v>993100</v>
      </c>
      <c r="I89" s="17">
        <f t="shared" si="38"/>
        <v>50</v>
      </c>
      <c r="J89" s="93">
        <f t="shared" si="41"/>
        <v>50</v>
      </c>
      <c r="K89" s="977">
        <v>0.21833333333333335</v>
      </c>
      <c r="L89" s="148"/>
      <c r="M89" s="101">
        <v>44126</v>
      </c>
      <c r="N89" s="674">
        <v>44126</v>
      </c>
      <c r="O89" s="101"/>
      <c r="P89" s="101"/>
      <c r="Q89" s="101"/>
      <c r="R89" s="12"/>
      <c r="S89" s="148"/>
      <c r="T89" s="145"/>
      <c r="U89" s="145"/>
      <c r="V89" s="145"/>
      <c r="W89" s="145"/>
      <c r="X89" s="145"/>
      <c r="Y89" s="12"/>
      <c r="Z89" s="148"/>
      <c r="AA89" s="807"/>
      <c r="AB89" s="143"/>
      <c r="AC89" s="143"/>
      <c r="AD89" s="143"/>
      <c r="AE89" s="143"/>
      <c r="AF89" s="387"/>
      <c r="AG89" s="148"/>
      <c r="AH89" s="143">
        <v>0</v>
      </c>
      <c r="AI89" s="143">
        <v>0</v>
      </c>
      <c r="AJ89" s="143">
        <v>0</v>
      </c>
      <c r="AK89" s="143">
        <v>0</v>
      </c>
      <c r="AL89" s="143">
        <v>0</v>
      </c>
      <c r="AN89" s="148"/>
      <c r="AO89" s="143">
        <f t="shared" si="44"/>
        <v>1</v>
      </c>
      <c r="AP89" s="143">
        <f t="shared" si="44"/>
        <v>1</v>
      </c>
      <c r="AQ89" s="143">
        <f t="shared" si="44"/>
        <v>0</v>
      </c>
      <c r="AR89" s="143">
        <f t="shared" si="44"/>
        <v>0</v>
      </c>
      <c r="AS89" s="143">
        <f t="shared" si="44"/>
        <v>0</v>
      </c>
      <c r="AT89" s="161">
        <f t="shared" si="40"/>
        <v>2</v>
      </c>
      <c r="AV89" s="686"/>
      <c r="AW89" s="686"/>
      <c r="AX89" s="686"/>
      <c r="AY89" s="686"/>
      <c r="AZ89" s="703"/>
      <c r="BA89" s="703"/>
      <c r="BB89" s="703"/>
      <c r="BC89" s="703"/>
      <c r="BD89" s="686"/>
      <c r="CH89" s="449"/>
      <c r="ES89" s="449"/>
    </row>
    <row r="90" spans="1:149" ht="13.5" customHeight="1" outlineLevel="1" x14ac:dyDescent="0.3">
      <c r="A90" s="473" t="s">
        <v>41</v>
      </c>
      <c r="B90" s="6"/>
      <c r="C90" s="6" t="s">
        <v>38</v>
      </c>
      <c r="D90" s="6"/>
      <c r="E90" s="233" t="s">
        <v>910</v>
      </c>
      <c r="F90" s="6" t="s">
        <v>39</v>
      </c>
      <c r="G90" s="19">
        <f t="shared" si="42"/>
        <v>993100</v>
      </c>
      <c r="H90" s="19">
        <f t="shared" si="43"/>
        <v>993150</v>
      </c>
      <c r="I90" s="17">
        <f t="shared" si="38"/>
        <v>50</v>
      </c>
      <c r="J90" s="93">
        <f t="shared" si="41"/>
        <v>50</v>
      </c>
      <c r="K90" s="977">
        <v>0.21944444444444444</v>
      </c>
      <c r="L90" s="148"/>
      <c r="M90" s="101">
        <v>44126</v>
      </c>
      <c r="N90" s="674">
        <v>44126</v>
      </c>
      <c r="O90" s="101"/>
      <c r="P90" s="101"/>
      <c r="Q90" s="101"/>
      <c r="R90" s="12"/>
      <c r="S90" s="148"/>
      <c r="T90" s="145"/>
      <c r="U90" s="145"/>
      <c r="V90" s="145"/>
      <c r="W90" s="145"/>
      <c r="X90" s="145"/>
      <c r="Y90" s="12"/>
      <c r="Z90" s="148"/>
      <c r="AA90" s="807"/>
      <c r="AB90" s="143"/>
      <c r="AC90" s="143"/>
      <c r="AD90" s="143"/>
      <c r="AE90" s="143"/>
      <c r="AF90" s="387"/>
      <c r="AG90" s="148"/>
      <c r="AH90" s="143">
        <v>0</v>
      </c>
      <c r="AI90" s="143">
        <v>0</v>
      </c>
      <c r="AJ90" s="143">
        <v>0</v>
      </c>
      <c r="AK90" s="143">
        <v>0</v>
      </c>
      <c r="AL90" s="143">
        <v>0</v>
      </c>
      <c r="AN90" s="148"/>
      <c r="AO90" s="143">
        <f t="shared" si="44"/>
        <v>1</v>
      </c>
      <c r="AP90" s="143">
        <f t="shared" si="44"/>
        <v>1</v>
      </c>
      <c r="AQ90" s="143">
        <f t="shared" si="44"/>
        <v>0</v>
      </c>
      <c r="AR90" s="143">
        <f t="shared" si="44"/>
        <v>0</v>
      </c>
      <c r="AS90" s="143">
        <f t="shared" si="44"/>
        <v>0</v>
      </c>
      <c r="AT90" s="161">
        <f t="shared" si="40"/>
        <v>2</v>
      </c>
      <c r="AV90" s="686"/>
      <c r="AW90" s="686"/>
      <c r="AX90" s="686"/>
      <c r="AY90" s="686"/>
      <c r="AZ90" s="703"/>
      <c r="BA90" s="703"/>
      <c r="BB90" s="703"/>
      <c r="BC90" s="703"/>
      <c r="BD90" s="686"/>
      <c r="CH90" s="449"/>
      <c r="ES90" s="449"/>
    </row>
    <row r="91" spans="1:149" ht="13.5" customHeight="1" outlineLevel="1" x14ac:dyDescent="0.3">
      <c r="A91" s="473" t="s">
        <v>41</v>
      </c>
      <c r="B91" s="6"/>
      <c r="C91" s="6" t="s">
        <v>38</v>
      </c>
      <c r="D91" s="6"/>
      <c r="E91" s="233" t="s">
        <v>910</v>
      </c>
      <c r="F91" s="6" t="s">
        <v>39</v>
      </c>
      <c r="G91" s="19">
        <f t="shared" si="42"/>
        <v>993150</v>
      </c>
      <c r="H91" s="19">
        <f t="shared" si="43"/>
        <v>993200</v>
      </c>
      <c r="I91" s="17">
        <f t="shared" si="38"/>
        <v>50</v>
      </c>
      <c r="J91" s="93">
        <f t="shared" si="41"/>
        <v>50</v>
      </c>
      <c r="K91" s="977">
        <v>0.21944444444444444</v>
      </c>
      <c r="L91" s="148"/>
      <c r="M91" s="101">
        <v>44126</v>
      </c>
      <c r="N91" s="674">
        <v>44126</v>
      </c>
      <c r="O91" s="101"/>
      <c r="P91" s="101"/>
      <c r="Q91" s="101"/>
      <c r="R91" s="12"/>
      <c r="S91" s="148"/>
      <c r="T91" s="145"/>
      <c r="U91" s="145"/>
      <c r="V91" s="145"/>
      <c r="W91" s="145"/>
      <c r="X91" s="145"/>
      <c r="Y91" s="12"/>
      <c r="Z91" s="148"/>
      <c r="AA91" s="807"/>
      <c r="AB91" s="143"/>
      <c r="AC91" s="143"/>
      <c r="AD91" s="143"/>
      <c r="AE91" s="143"/>
      <c r="AF91" s="387"/>
      <c r="AG91" s="148"/>
      <c r="AH91" s="143">
        <v>0</v>
      </c>
      <c r="AI91" s="143">
        <v>0</v>
      </c>
      <c r="AJ91" s="143">
        <v>0</v>
      </c>
      <c r="AK91" s="143">
        <v>0</v>
      </c>
      <c r="AL91" s="143">
        <v>0</v>
      </c>
      <c r="AN91" s="148"/>
      <c r="AO91" s="143">
        <f t="shared" si="44"/>
        <v>1</v>
      </c>
      <c r="AP91" s="143">
        <f t="shared" si="44"/>
        <v>1</v>
      </c>
      <c r="AQ91" s="143">
        <f t="shared" si="44"/>
        <v>0</v>
      </c>
      <c r="AR91" s="143">
        <f t="shared" si="44"/>
        <v>0</v>
      </c>
      <c r="AS91" s="143">
        <f t="shared" si="44"/>
        <v>0</v>
      </c>
      <c r="AT91" s="161">
        <f t="shared" si="40"/>
        <v>2</v>
      </c>
      <c r="AV91" s="686"/>
      <c r="AW91" s="686"/>
      <c r="AX91" s="686"/>
      <c r="AY91" s="686"/>
      <c r="AZ91" s="703"/>
      <c r="BA91" s="703"/>
      <c r="BB91" s="703"/>
      <c r="BC91" s="703"/>
      <c r="BD91" s="686"/>
      <c r="CH91" s="449"/>
      <c r="ES91" s="449"/>
    </row>
    <row r="92" spans="1:149" ht="13.5" customHeight="1" outlineLevel="1" x14ac:dyDescent="0.3">
      <c r="A92" s="473" t="s">
        <v>41</v>
      </c>
      <c r="B92" s="6"/>
      <c r="C92" s="6" t="s">
        <v>38</v>
      </c>
      <c r="D92" s="6" t="s">
        <v>40</v>
      </c>
      <c r="E92" s="233"/>
      <c r="F92" s="6" t="s">
        <v>39</v>
      </c>
      <c r="G92" s="19">
        <f t="shared" si="42"/>
        <v>993200</v>
      </c>
      <c r="H92" s="19">
        <f t="shared" si="43"/>
        <v>993250</v>
      </c>
      <c r="I92" s="17">
        <f t="shared" si="38"/>
        <v>50</v>
      </c>
      <c r="J92" s="93">
        <v>0</v>
      </c>
      <c r="K92" s="977">
        <v>0.21944444444444444</v>
      </c>
      <c r="L92" s="148"/>
      <c r="M92" s="195"/>
      <c r="N92" s="195"/>
      <c r="O92" s="195"/>
      <c r="P92" s="195"/>
      <c r="Q92" s="195"/>
      <c r="R92" s="196"/>
      <c r="S92" s="148"/>
      <c r="T92" s="197"/>
      <c r="U92" s="197"/>
      <c r="V92" s="197"/>
      <c r="W92" s="197"/>
      <c r="X92" s="197"/>
      <c r="Y92" s="196"/>
      <c r="AA92" s="807"/>
      <c r="AB92" s="143"/>
      <c r="AC92" s="143"/>
      <c r="AD92" s="143"/>
      <c r="AE92" s="143"/>
      <c r="AF92" s="387"/>
      <c r="AH92" s="198">
        <v>0</v>
      </c>
      <c r="AI92" s="198">
        <v>0</v>
      </c>
      <c r="AJ92" s="198">
        <v>0</v>
      </c>
      <c r="AK92" s="198">
        <v>0</v>
      </c>
      <c r="AL92" s="198">
        <v>0</v>
      </c>
      <c r="AM92" s="408"/>
      <c r="AO92" s="143">
        <f t="shared" si="44"/>
        <v>0</v>
      </c>
      <c r="AP92" s="143">
        <f t="shared" si="44"/>
        <v>0</v>
      </c>
      <c r="AQ92" s="143">
        <f t="shared" si="44"/>
        <v>0</v>
      </c>
      <c r="AR92" s="143">
        <f t="shared" si="44"/>
        <v>0</v>
      </c>
      <c r="AS92" s="143">
        <f t="shared" si="44"/>
        <v>0</v>
      </c>
      <c r="AT92" s="161">
        <f>IF(K92="x",5,SUM(AO92:AS92))</f>
        <v>0</v>
      </c>
      <c r="AV92" s="686"/>
      <c r="AW92" s="686"/>
      <c r="AX92" s="686"/>
      <c r="AY92" s="686"/>
      <c r="AZ92" s="703"/>
      <c r="BA92" s="703"/>
      <c r="BB92" s="703"/>
      <c r="BC92" s="703"/>
      <c r="BD92" s="686"/>
      <c r="CH92" s="449"/>
      <c r="ES92" s="449"/>
    </row>
    <row r="93" spans="1:149" ht="13.5" customHeight="1" outlineLevel="1" x14ac:dyDescent="0.3">
      <c r="A93" s="473" t="s">
        <v>41</v>
      </c>
      <c r="B93" s="6"/>
      <c r="C93" s="6" t="s">
        <v>38</v>
      </c>
      <c r="D93" s="6" t="s">
        <v>40</v>
      </c>
      <c r="E93" s="233"/>
      <c r="F93" s="6" t="s">
        <v>39</v>
      </c>
      <c r="G93" s="19">
        <f t="shared" si="42"/>
        <v>993250</v>
      </c>
      <c r="H93" s="19">
        <f t="shared" si="43"/>
        <v>993300</v>
      </c>
      <c r="I93" s="17">
        <f t="shared" si="38"/>
        <v>50</v>
      </c>
      <c r="J93" s="93">
        <v>0</v>
      </c>
      <c r="K93" s="977">
        <v>0.21944444444444444</v>
      </c>
      <c r="L93" s="148"/>
      <c r="M93" s="195"/>
      <c r="N93" s="195"/>
      <c r="O93" s="195"/>
      <c r="P93" s="195"/>
      <c r="Q93" s="195"/>
      <c r="R93" s="196"/>
      <c r="S93" s="148"/>
      <c r="T93" s="197"/>
      <c r="U93" s="197"/>
      <c r="V93" s="197"/>
      <c r="W93" s="197"/>
      <c r="X93" s="197"/>
      <c r="Y93" s="196"/>
      <c r="AA93" s="807"/>
      <c r="AB93" s="143"/>
      <c r="AC93" s="143"/>
      <c r="AD93" s="143"/>
      <c r="AE93" s="143"/>
      <c r="AF93" s="387"/>
      <c r="AH93" s="198">
        <v>0</v>
      </c>
      <c r="AI93" s="198">
        <v>0</v>
      </c>
      <c r="AJ93" s="198">
        <v>0</v>
      </c>
      <c r="AK93" s="198">
        <v>0</v>
      </c>
      <c r="AL93" s="198">
        <v>0</v>
      </c>
      <c r="AM93" s="408"/>
      <c r="AO93" s="143">
        <f t="shared" si="44"/>
        <v>0</v>
      </c>
      <c r="AP93" s="143">
        <f t="shared" si="44"/>
        <v>0</v>
      </c>
      <c r="AQ93" s="143">
        <f t="shared" si="44"/>
        <v>0</v>
      </c>
      <c r="AR93" s="143">
        <f t="shared" si="44"/>
        <v>0</v>
      </c>
      <c r="AS93" s="143">
        <f t="shared" si="44"/>
        <v>0</v>
      </c>
      <c r="AT93" s="161">
        <f t="shared" ref="AT93:AT156" si="45">IF(K93="x",5,SUM(AO93:AS93))</f>
        <v>0</v>
      </c>
      <c r="AV93" s="686"/>
      <c r="AW93" s="686"/>
      <c r="AX93" s="686"/>
      <c r="AY93" s="686"/>
      <c r="AZ93" s="703"/>
      <c r="BA93" s="703"/>
      <c r="BB93" s="703"/>
      <c r="BC93" s="703"/>
      <c r="BD93" s="686"/>
      <c r="CH93" s="449"/>
      <c r="ES93" s="449"/>
    </row>
    <row r="94" spans="1:149" ht="13.5" customHeight="1" outlineLevel="1" x14ac:dyDescent="0.3">
      <c r="A94" s="473" t="s">
        <v>41</v>
      </c>
      <c r="B94" s="6"/>
      <c r="C94" s="6" t="s">
        <v>38</v>
      </c>
      <c r="D94" s="6" t="s">
        <v>40</v>
      </c>
      <c r="E94" s="233"/>
      <c r="F94" s="6" t="s">
        <v>39</v>
      </c>
      <c r="G94" s="19">
        <f t="shared" si="42"/>
        <v>993300</v>
      </c>
      <c r="H94" s="19">
        <f t="shared" si="43"/>
        <v>993350</v>
      </c>
      <c r="I94" s="17">
        <f t="shared" si="38"/>
        <v>50</v>
      </c>
      <c r="J94" s="93">
        <v>0</v>
      </c>
      <c r="K94" s="977">
        <v>0.21944444444444444</v>
      </c>
      <c r="L94" s="148"/>
      <c r="M94" s="195"/>
      <c r="N94" s="195"/>
      <c r="O94" s="195"/>
      <c r="P94" s="195"/>
      <c r="Q94" s="195"/>
      <c r="R94" s="196"/>
      <c r="S94" s="148"/>
      <c r="T94" s="197"/>
      <c r="U94" s="197"/>
      <c r="V94" s="197"/>
      <c r="W94" s="197"/>
      <c r="X94" s="197"/>
      <c r="Y94" s="196"/>
      <c r="AA94" s="807"/>
      <c r="AB94" s="143"/>
      <c r="AC94" s="143"/>
      <c r="AD94" s="143"/>
      <c r="AE94" s="143"/>
      <c r="AF94" s="387"/>
      <c r="AH94" s="198">
        <v>0</v>
      </c>
      <c r="AI94" s="198">
        <v>0</v>
      </c>
      <c r="AJ94" s="198">
        <v>0</v>
      </c>
      <c r="AK94" s="198">
        <v>0</v>
      </c>
      <c r="AL94" s="198">
        <v>0</v>
      </c>
      <c r="AM94" s="408"/>
      <c r="AO94" s="143">
        <f t="shared" si="44"/>
        <v>0</v>
      </c>
      <c r="AP94" s="143">
        <f t="shared" si="44"/>
        <v>0</v>
      </c>
      <c r="AQ94" s="143">
        <f t="shared" si="44"/>
        <v>0</v>
      </c>
      <c r="AR94" s="143">
        <f t="shared" si="44"/>
        <v>0</v>
      </c>
      <c r="AS94" s="143">
        <f t="shared" si="44"/>
        <v>0</v>
      </c>
      <c r="AT94" s="161">
        <f t="shared" si="45"/>
        <v>0</v>
      </c>
      <c r="AV94" s="686"/>
      <c r="AW94" s="686"/>
      <c r="AX94" s="686"/>
      <c r="AY94" s="686"/>
      <c r="AZ94" s="703"/>
      <c r="BA94" s="703"/>
      <c r="BB94" s="703"/>
      <c r="BC94" s="703"/>
      <c r="BD94" s="686"/>
      <c r="CH94" s="449"/>
      <c r="ES94" s="449"/>
    </row>
    <row r="95" spans="1:149" ht="13.5" customHeight="1" outlineLevel="1" x14ac:dyDescent="0.3">
      <c r="A95" s="473" t="s">
        <v>41</v>
      </c>
      <c r="B95" s="6"/>
      <c r="C95" s="6" t="s">
        <v>38</v>
      </c>
      <c r="D95" s="6" t="s">
        <v>40</v>
      </c>
      <c r="E95" s="233"/>
      <c r="F95" s="6" t="s">
        <v>39</v>
      </c>
      <c r="G95" s="19">
        <f t="shared" si="42"/>
        <v>993350</v>
      </c>
      <c r="H95" s="19">
        <f t="shared" si="43"/>
        <v>993400</v>
      </c>
      <c r="I95" s="17">
        <f t="shared" si="38"/>
        <v>50</v>
      </c>
      <c r="J95" s="93">
        <v>0</v>
      </c>
      <c r="K95" s="977">
        <v>0.21944444444444444</v>
      </c>
      <c r="L95" s="148"/>
      <c r="M95" s="195"/>
      <c r="N95" s="195"/>
      <c r="O95" s="195"/>
      <c r="P95" s="195"/>
      <c r="Q95" s="195"/>
      <c r="R95" s="196"/>
      <c r="S95" s="148"/>
      <c r="T95" s="197"/>
      <c r="U95" s="197"/>
      <c r="V95" s="197"/>
      <c r="W95" s="197"/>
      <c r="X95" s="197"/>
      <c r="Y95" s="196"/>
      <c r="AA95" s="807"/>
      <c r="AB95" s="143"/>
      <c r="AC95" s="143"/>
      <c r="AD95" s="143"/>
      <c r="AE95" s="143"/>
      <c r="AF95" s="387"/>
      <c r="AH95" s="198">
        <v>0</v>
      </c>
      <c r="AI95" s="198">
        <v>0</v>
      </c>
      <c r="AJ95" s="198">
        <v>0</v>
      </c>
      <c r="AK95" s="198">
        <v>0</v>
      </c>
      <c r="AL95" s="198">
        <v>0</v>
      </c>
      <c r="AM95" s="408"/>
      <c r="AO95" s="143">
        <f t="shared" si="44"/>
        <v>0</v>
      </c>
      <c r="AP95" s="143">
        <f t="shared" si="44"/>
        <v>0</v>
      </c>
      <c r="AQ95" s="143">
        <f t="shared" si="44"/>
        <v>0</v>
      </c>
      <c r="AR95" s="143">
        <f t="shared" si="44"/>
        <v>0</v>
      </c>
      <c r="AS95" s="143">
        <f t="shared" si="44"/>
        <v>0</v>
      </c>
      <c r="AT95" s="161">
        <f t="shared" si="45"/>
        <v>0</v>
      </c>
      <c r="AV95" s="686"/>
      <c r="AW95" s="686"/>
      <c r="AX95" s="686"/>
      <c r="AY95" s="686"/>
      <c r="AZ95" s="703"/>
      <c r="BA95" s="703"/>
      <c r="BB95" s="703"/>
      <c r="BC95" s="703"/>
      <c r="BD95" s="686"/>
      <c r="CH95" s="449"/>
      <c r="ES95" s="449"/>
    </row>
    <row r="96" spans="1:149" ht="13.5" customHeight="1" outlineLevel="1" x14ac:dyDescent="0.3">
      <c r="A96" s="473" t="s">
        <v>41</v>
      </c>
      <c r="B96" s="6"/>
      <c r="C96" s="6" t="s">
        <v>38</v>
      </c>
      <c r="D96" s="6" t="s">
        <v>40</v>
      </c>
      <c r="E96" s="233"/>
      <c r="F96" s="6" t="s">
        <v>39</v>
      </c>
      <c r="G96" s="19">
        <f t="shared" si="42"/>
        <v>993400</v>
      </c>
      <c r="H96" s="19">
        <f t="shared" si="43"/>
        <v>993450</v>
      </c>
      <c r="I96" s="17">
        <f t="shared" si="38"/>
        <v>50</v>
      </c>
      <c r="J96" s="93">
        <v>0</v>
      </c>
      <c r="K96" s="977">
        <v>0.21944444444444444</v>
      </c>
      <c r="L96" s="148"/>
      <c r="M96" s="195"/>
      <c r="N96" s="195"/>
      <c r="O96" s="195"/>
      <c r="P96" s="195"/>
      <c r="Q96" s="195"/>
      <c r="R96" s="196"/>
      <c r="S96" s="148"/>
      <c r="T96" s="197"/>
      <c r="U96" s="197"/>
      <c r="V96" s="197"/>
      <c r="W96" s="197"/>
      <c r="X96" s="197"/>
      <c r="Y96" s="196"/>
      <c r="AA96" s="807"/>
      <c r="AB96" s="143"/>
      <c r="AC96" s="143"/>
      <c r="AD96" s="143"/>
      <c r="AE96" s="143"/>
      <c r="AF96" s="387"/>
      <c r="AH96" s="198">
        <v>0</v>
      </c>
      <c r="AI96" s="198">
        <v>0</v>
      </c>
      <c r="AJ96" s="198">
        <v>0</v>
      </c>
      <c r="AK96" s="198">
        <v>0</v>
      </c>
      <c r="AL96" s="198">
        <v>0</v>
      </c>
      <c r="AM96" s="408"/>
      <c r="AO96" s="143">
        <f t="shared" si="44"/>
        <v>0</v>
      </c>
      <c r="AP96" s="143">
        <f t="shared" si="44"/>
        <v>0</v>
      </c>
      <c r="AQ96" s="143">
        <f t="shared" si="44"/>
        <v>0</v>
      </c>
      <c r="AR96" s="143">
        <f t="shared" si="44"/>
        <v>0</v>
      </c>
      <c r="AS96" s="143">
        <f t="shared" si="44"/>
        <v>0</v>
      </c>
      <c r="AT96" s="161">
        <f t="shared" si="45"/>
        <v>0</v>
      </c>
      <c r="AV96" s="686"/>
      <c r="AW96" s="686"/>
      <c r="AX96" s="686"/>
      <c r="AY96" s="686"/>
      <c r="AZ96" s="703"/>
      <c r="BA96" s="703"/>
      <c r="BB96" s="703"/>
      <c r="BC96" s="703"/>
      <c r="BD96" s="686"/>
      <c r="CH96" s="449"/>
      <c r="ES96" s="449"/>
    </row>
    <row r="97" spans="1:149" ht="13.5" customHeight="1" outlineLevel="1" x14ac:dyDescent="0.3">
      <c r="A97" s="473" t="s">
        <v>41</v>
      </c>
      <c r="B97" s="6"/>
      <c r="C97" s="6" t="s">
        <v>38</v>
      </c>
      <c r="D97" s="6"/>
      <c r="E97" s="233" t="s">
        <v>910</v>
      </c>
      <c r="F97" s="6" t="s">
        <v>39</v>
      </c>
      <c r="G97" s="19">
        <f t="shared" si="42"/>
        <v>993450</v>
      </c>
      <c r="H97" s="19">
        <f t="shared" si="43"/>
        <v>993500</v>
      </c>
      <c r="I97" s="17">
        <f t="shared" ref="I97:I160" si="46">H97-G97</f>
        <v>50</v>
      </c>
      <c r="J97" s="93">
        <v>50</v>
      </c>
      <c r="K97" s="977">
        <v>0.21944444444444444</v>
      </c>
      <c r="L97" s="148"/>
      <c r="M97" s="101">
        <v>44098</v>
      </c>
      <c r="N97" s="673">
        <v>44098</v>
      </c>
      <c r="O97" s="673">
        <v>44099</v>
      </c>
      <c r="P97" s="101"/>
      <c r="Q97" s="101"/>
      <c r="R97" s="12"/>
      <c r="S97" s="148"/>
      <c r="T97" s="145"/>
      <c r="U97" s="145"/>
      <c r="V97" s="145"/>
      <c r="W97" s="145"/>
      <c r="X97" s="145"/>
      <c r="Y97" s="12"/>
      <c r="Z97" s="148"/>
      <c r="AA97" s="807"/>
      <c r="AB97" s="101"/>
      <c r="AC97" s="101"/>
      <c r="AD97" s="680">
        <v>44467</v>
      </c>
      <c r="AE97" s="101"/>
      <c r="AF97" s="387"/>
      <c r="AG97" s="148"/>
      <c r="AH97" s="143">
        <v>1</v>
      </c>
      <c r="AI97" s="143">
        <v>1</v>
      </c>
      <c r="AJ97" s="143">
        <v>1</v>
      </c>
      <c r="AK97" s="143">
        <v>1</v>
      </c>
      <c r="AL97" s="143">
        <v>0</v>
      </c>
      <c r="AN97" s="148"/>
      <c r="AO97" s="143">
        <f t="shared" si="44"/>
        <v>1</v>
      </c>
      <c r="AP97" s="143">
        <f t="shared" si="44"/>
        <v>1</v>
      </c>
      <c r="AQ97" s="143">
        <f t="shared" si="44"/>
        <v>1</v>
      </c>
      <c r="AR97" s="143">
        <f t="shared" si="44"/>
        <v>0</v>
      </c>
      <c r="AS97" s="143">
        <f t="shared" si="44"/>
        <v>0</v>
      </c>
      <c r="AT97" s="161">
        <f t="shared" si="45"/>
        <v>3</v>
      </c>
      <c r="AV97" s="686"/>
      <c r="AW97" s="686"/>
      <c r="AX97" s="686"/>
      <c r="AY97" s="686"/>
      <c r="AZ97" s="703"/>
      <c r="BA97" s="703"/>
      <c r="BB97" s="703"/>
      <c r="BC97" s="703"/>
      <c r="BD97" s="686"/>
      <c r="CH97" s="449"/>
      <c r="ES97" s="449"/>
    </row>
    <row r="98" spans="1:149" ht="13.5" customHeight="1" outlineLevel="1" x14ac:dyDescent="0.3">
      <c r="A98" s="473" t="s">
        <v>41</v>
      </c>
      <c r="B98" s="6"/>
      <c r="C98" s="6" t="s">
        <v>38</v>
      </c>
      <c r="D98" s="6"/>
      <c r="E98" s="233" t="s">
        <v>910</v>
      </c>
      <c r="F98" s="6" t="s">
        <v>39</v>
      </c>
      <c r="G98" s="19">
        <f t="shared" si="42"/>
        <v>993500</v>
      </c>
      <c r="H98" s="19">
        <f t="shared" si="43"/>
        <v>993550</v>
      </c>
      <c r="I98" s="17">
        <f t="shared" si="46"/>
        <v>50</v>
      </c>
      <c r="J98" s="93">
        <f t="shared" ref="J98:J161" si="47">I98</f>
        <v>50</v>
      </c>
      <c r="K98" s="977">
        <v>0.21944444444444444</v>
      </c>
      <c r="L98" s="148"/>
      <c r="M98" s="101">
        <v>44098</v>
      </c>
      <c r="N98" s="673">
        <v>44098</v>
      </c>
      <c r="O98" s="673">
        <v>44099</v>
      </c>
      <c r="P98" s="101"/>
      <c r="Q98" s="101"/>
      <c r="R98" s="12"/>
      <c r="S98" s="148"/>
      <c r="T98" s="145"/>
      <c r="U98" s="145"/>
      <c r="V98" s="145"/>
      <c r="W98" s="145"/>
      <c r="X98" s="145"/>
      <c r="Y98" s="12"/>
      <c r="Z98" s="148"/>
      <c r="AA98" s="807"/>
      <c r="AB98" s="101"/>
      <c r="AC98" s="101"/>
      <c r="AD98" s="680">
        <v>44467</v>
      </c>
      <c r="AE98" s="101"/>
      <c r="AF98" s="387"/>
      <c r="AG98" s="148"/>
      <c r="AH98" s="143">
        <v>1</v>
      </c>
      <c r="AI98" s="143">
        <v>1</v>
      </c>
      <c r="AJ98" s="143">
        <v>1</v>
      </c>
      <c r="AK98" s="143">
        <v>1</v>
      </c>
      <c r="AL98" s="143">
        <v>0</v>
      </c>
      <c r="AN98" s="148"/>
      <c r="AO98" s="143">
        <f t="shared" si="44"/>
        <v>1</v>
      </c>
      <c r="AP98" s="143">
        <f t="shared" si="44"/>
        <v>1</v>
      </c>
      <c r="AQ98" s="143">
        <f t="shared" si="44"/>
        <v>1</v>
      </c>
      <c r="AR98" s="143">
        <f t="shared" si="44"/>
        <v>0</v>
      </c>
      <c r="AS98" s="143">
        <f t="shared" si="44"/>
        <v>0</v>
      </c>
      <c r="AT98" s="161">
        <f t="shared" si="45"/>
        <v>3</v>
      </c>
      <c r="AV98" s="686"/>
      <c r="AW98" s="686"/>
      <c r="AX98" s="686"/>
      <c r="AY98" s="686"/>
      <c r="AZ98" s="703"/>
      <c r="BA98" s="703"/>
      <c r="BB98" s="703"/>
      <c r="BC98" s="703"/>
      <c r="BD98" s="686"/>
      <c r="CH98" s="449"/>
      <c r="ES98" s="449"/>
    </row>
    <row r="99" spans="1:149" ht="13.5" customHeight="1" outlineLevel="1" x14ac:dyDescent="0.3">
      <c r="A99" s="473" t="s">
        <v>41</v>
      </c>
      <c r="B99" s="6"/>
      <c r="C99" s="6" t="s">
        <v>38</v>
      </c>
      <c r="D99" s="6"/>
      <c r="E99" s="233" t="s">
        <v>910</v>
      </c>
      <c r="F99" s="6" t="s">
        <v>39</v>
      </c>
      <c r="G99" s="19">
        <f t="shared" ref="G99:G162" si="48">H98</f>
        <v>993550</v>
      </c>
      <c r="H99" s="19">
        <f t="shared" ref="H99:H162" si="49">H98+50</f>
        <v>993600</v>
      </c>
      <c r="I99" s="17">
        <f t="shared" si="46"/>
        <v>50</v>
      </c>
      <c r="J99" s="93">
        <f t="shared" si="47"/>
        <v>50</v>
      </c>
      <c r="K99" s="977">
        <v>0.21944444444444444</v>
      </c>
      <c r="L99" s="148"/>
      <c r="M99" s="101">
        <v>44098</v>
      </c>
      <c r="N99" s="673">
        <v>44098</v>
      </c>
      <c r="O99" s="673">
        <v>44099</v>
      </c>
      <c r="P99" s="101"/>
      <c r="Q99" s="101"/>
      <c r="R99" s="12"/>
      <c r="S99" s="148"/>
      <c r="T99" s="145"/>
      <c r="U99" s="145"/>
      <c r="V99" s="145"/>
      <c r="W99" s="145"/>
      <c r="X99" s="145"/>
      <c r="Y99" s="12"/>
      <c r="Z99" s="148"/>
      <c r="AA99" s="807"/>
      <c r="AB99" s="101"/>
      <c r="AC99" s="101"/>
      <c r="AD99" s="680">
        <v>44467</v>
      </c>
      <c r="AE99" s="101"/>
      <c r="AF99" s="387"/>
      <c r="AG99" s="148"/>
      <c r="AH99" s="143">
        <v>1</v>
      </c>
      <c r="AI99" s="143">
        <v>1</v>
      </c>
      <c r="AJ99" s="143">
        <v>1</v>
      </c>
      <c r="AK99" s="143">
        <v>1</v>
      </c>
      <c r="AL99" s="143">
        <v>0</v>
      </c>
      <c r="AN99" s="148"/>
      <c r="AO99" s="143">
        <f t="shared" si="44"/>
        <v>1</v>
      </c>
      <c r="AP99" s="143">
        <f t="shared" si="44"/>
        <v>1</v>
      </c>
      <c r="AQ99" s="143">
        <f t="shared" si="44"/>
        <v>1</v>
      </c>
      <c r="AR99" s="143">
        <f t="shared" si="44"/>
        <v>0</v>
      </c>
      <c r="AS99" s="143">
        <f t="shared" si="44"/>
        <v>0</v>
      </c>
      <c r="AT99" s="161">
        <f t="shared" si="45"/>
        <v>3</v>
      </c>
      <c r="AV99" s="686"/>
      <c r="AW99" s="686"/>
      <c r="AX99" s="686"/>
      <c r="AY99" s="686"/>
      <c r="AZ99" s="703"/>
      <c r="BA99" s="703"/>
      <c r="BB99" s="703"/>
      <c r="BC99" s="703"/>
      <c r="BD99" s="686"/>
      <c r="CH99" s="449"/>
      <c r="ES99" s="449"/>
    </row>
    <row r="100" spans="1:149" ht="13.5" customHeight="1" outlineLevel="1" x14ac:dyDescent="0.3">
      <c r="A100" s="473" t="s">
        <v>41</v>
      </c>
      <c r="B100" s="6"/>
      <c r="C100" s="6" t="s">
        <v>38</v>
      </c>
      <c r="D100" s="6"/>
      <c r="E100" s="233" t="s">
        <v>910</v>
      </c>
      <c r="F100" s="6" t="s">
        <v>39</v>
      </c>
      <c r="G100" s="19">
        <f t="shared" si="48"/>
        <v>993600</v>
      </c>
      <c r="H100" s="19">
        <f t="shared" si="49"/>
        <v>993650</v>
      </c>
      <c r="I100" s="17">
        <f t="shared" si="46"/>
        <v>50</v>
      </c>
      <c r="J100" s="93">
        <f t="shared" si="47"/>
        <v>50</v>
      </c>
      <c r="K100" s="977">
        <v>0.21944444444444444</v>
      </c>
      <c r="L100" s="148"/>
      <c r="M100" s="101">
        <v>44098</v>
      </c>
      <c r="N100" s="673">
        <v>44098</v>
      </c>
      <c r="O100" s="673">
        <v>44099</v>
      </c>
      <c r="P100" s="101"/>
      <c r="Q100" s="101"/>
      <c r="R100" s="12"/>
      <c r="S100" s="148"/>
      <c r="T100" s="145"/>
      <c r="U100" s="145"/>
      <c r="V100" s="145"/>
      <c r="W100" s="145"/>
      <c r="X100" s="145"/>
      <c r="Y100" s="12"/>
      <c r="Z100" s="148"/>
      <c r="AA100" s="807"/>
      <c r="AB100" s="101"/>
      <c r="AC100" s="101"/>
      <c r="AD100" s="680">
        <v>44467</v>
      </c>
      <c r="AE100" s="101"/>
      <c r="AF100" s="387"/>
      <c r="AG100" s="148"/>
      <c r="AH100" s="143">
        <v>1</v>
      </c>
      <c r="AI100" s="143">
        <v>1</v>
      </c>
      <c r="AJ100" s="143">
        <v>1</v>
      </c>
      <c r="AK100" s="143">
        <v>1</v>
      </c>
      <c r="AL100" s="143">
        <v>0</v>
      </c>
      <c r="AN100" s="148"/>
      <c r="AO100" s="143">
        <f t="shared" si="44"/>
        <v>1</v>
      </c>
      <c r="AP100" s="143">
        <f t="shared" si="44"/>
        <v>1</v>
      </c>
      <c r="AQ100" s="143">
        <f t="shared" si="44"/>
        <v>1</v>
      </c>
      <c r="AR100" s="143">
        <f t="shared" si="44"/>
        <v>0</v>
      </c>
      <c r="AS100" s="143">
        <f t="shared" si="44"/>
        <v>0</v>
      </c>
      <c r="AT100" s="161">
        <f t="shared" si="45"/>
        <v>3</v>
      </c>
      <c r="AV100" s="686"/>
      <c r="AW100" s="686"/>
      <c r="AX100" s="686"/>
      <c r="AY100" s="686"/>
      <c r="AZ100" s="703"/>
      <c r="BA100" s="703"/>
      <c r="BB100" s="703"/>
      <c r="BC100" s="703"/>
      <c r="BD100" s="686"/>
      <c r="CH100" s="449"/>
      <c r="ES100" s="449"/>
    </row>
    <row r="101" spans="1:149" ht="13.5" customHeight="1" outlineLevel="1" x14ac:dyDescent="0.3">
      <c r="A101" s="473" t="s">
        <v>41</v>
      </c>
      <c r="B101" s="6"/>
      <c r="C101" s="6" t="s">
        <v>38</v>
      </c>
      <c r="D101" s="6"/>
      <c r="E101" s="233" t="s">
        <v>910</v>
      </c>
      <c r="F101" s="6" t="s">
        <v>39</v>
      </c>
      <c r="G101" s="19">
        <f t="shared" si="48"/>
        <v>993650</v>
      </c>
      <c r="H101" s="19">
        <f t="shared" si="49"/>
        <v>993700</v>
      </c>
      <c r="I101" s="17">
        <f t="shared" si="46"/>
        <v>50</v>
      </c>
      <c r="J101" s="93">
        <f t="shared" si="47"/>
        <v>50</v>
      </c>
      <c r="K101" s="977">
        <v>0.21944444444444444</v>
      </c>
      <c r="L101" s="148"/>
      <c r="M101" s="101">
        <v>44098</v>
      </c>
      <c r="N101" s="673">
        <v>44098</v>
      </c>
      <c r="O101" s="673">
        <v>44099</v>
      </c>
      <c r="P101" s="101"/>
      <c r="Q101" s="101"/>
      <c r="R101" s="12"/>
      <c r="S101" s="148"/>
      <c r="T101" s="145"/>
      <c r="U101" s="145"/>
      <c r="V101" s="145"/>
      <c r="W101" s="145"/>
      <c r="X101" s="145"/>
      <c r="Y101" s="12"/>
      <c r="Z101" s="148"/>
      <c r="AA101" s="807"/>
      <c r="AB101" s="101"/>
      <c r="AC101" s="101"/>
      <c r="AD101" s="680">
        <v>44467</v>
      </c>
      <c r="AE101" s="101"/>
      <c r="AF101" s="387"/>
      <c r="AG101" s="148"/>
      <c r="AH101" s="143">
        <v>1</v>
      </c>
      <c r="AI101" s="143">
        <v>1</v>
      </c>
      <c r="AJ101" s="143">
        <v>1</v>
      </c>
      <c r="AK101" s="143">
        <v>1</v>
      </c>
      <c r="AL101" s="143">
        <v>0</v>
      </c>
      <c r="AN101" s="148"/>
      <c r="AO101" s="143">
        <f t="shared" si="44"/>
        <v>1</v>
      </c>
      <c r="AP101" s="143">
        <f t="shared" si="44"/>
        <v>1</v>
      </c>
      <c r="AQ101" s="143">
        <f t="shared" si="44"/>
        <v>1</v>
      </c>
      <c r="AR101" s="143">
        <f t="shared" si="44"/>
        <v>0</v>
      </c>
      <c r="AS101" s="143">
        <f t="shared" si="44"/>
        <v>0</v>
      </c>
      <c r="AT101" s="161">
        <f t="shared" si="45"/>
        <v>3</v>
      </c>
      <c r="AV101" s="686"/>
      <c r="AW101" s="686"/>
      <c r="AX101" s="686"/>
      <c r="AY101" s="686"/>
      <c r="AZ101" s="703"/>
      <c r="BA101" s="703"/>
      <c r="BB101" s="703"/>
      <c r="BC101" s="703"/>
      <c r="BD101" s="686"/>
      <c r="CH101" s="449"/>
      <c r="ES101" s="449"/>
    </row>
    <row r="102" spans="1:149" ht="13.5" customHeight="1" outlineLevel="1" x14ac:dyDescent="0.3">
      <c r="A102" s="473" t="s">
        <v>41</v>
      </c>
      <c r="B102" s="6"/>
      <c r="C102" s="6" t="s">
        <v>38</v>
      </c>
      <c r="D102" s="6"/>
      <c r="E102" s="233" t="s">
        <v>910</v>
      </c>
      <c r="F102" s="6" t="s">
        <v>39</v>
      </c>
      <c r="G102" s="19">
        <f t="shared" si="48"/>
        <v>993700</v>
      </c>
      <c r="H102" s="19">
        <f t="shared" si="49"/>
        <v>993750</v>
      </c>
      <c r="I102" s="17">
        <f t="shared" si="46"/>
        <v>50</v>
      </c>
      <c r="J102" s="93">
        <f t="shared" si="47"/>
        <v>50</v>
      </c>
      <c r="K102" s="977">
        <v>0.21944444444444444</v>
      </c>
      <c r="L102" s="148"/>
      <c r="M102" s="101">
        <v>44098</v>
      </c>
      <c r="N102" s="673">
        <v>44098</v>
      </c>
      <c r="O102" s="673">
        <v>44099</v>
      </c>
      <c r="P102" s="673">
        <v>44102</v>
      </c>
      <c r="Q102" s="673">
        <v>44103</v>
      </c>
      <c r="R102" s="12"/>
      <c r="S102" s="148"/>
      <c r="T102" s="145"/>
      <c r="U102" s="145"/>
      <c r="V102" s="145"/>
      <c r="W102" s="145"/>
      <c r="X102" s="145"/>
      <c r="Y102" s="12"/>
      <c r="Z102" s="148"/>
      <c r="AA102" s="807"/>
      <c r="AB102" s="101"/>
      <c r="AC102" s="101"/>
      <c r="AD102" s="101"/>
      <c r="AE102" s="101"/>
      <c r="AF102" s="387"/>
      <c r="AG102" s="148"/>
      <c r="AH102" s="143">
        <v>1</v>
      </c>
      <c r="AI102" s="143">
        <v>1</v>
      </c>
      <c r="AJ102" s="143">
        <v>1</v>
      </c>
      <c r="AK102" s="143">
        <v>1</v>
      </c>
      <c r="AL102" s="143">
        <v>1</v>
      </c>
      <c r="AN102" s="148"/>
      <c r="AO102" s="143">
        <f t="shared" si="44"/>
        <v>1</v>
      </c>
      <c r="AP102" s="143">
        <f t="shared" si="44"/>
        <v>1</v>
      </c>
      <c r="AQ102" s="143">
        <f t="shared" si="44"/>
        <v>1</v>
      </c>
      <c r="AR102" s="143">
        <f t="shared" si="44"/>
        <v>1</v>
      </c>
      <c r="AS102" s="143">
        <f t="shared" si="44"/>
        <v>1</v>
      </c>
      <c r="AT102" s="161">
        <f t="shared" si="45"/>
        <v>5</v>
      </c>
      <c r="AV102" s="686"/>
      <c r="AW102" s="686"/>
      <c r="AX102" s="686"/>
      <c r="AY102" s="686"/>
      <c r="AZ102" s="703"/>
      <c r="BA102" s="703"/>
      <c r="BB102" s="703"/>
      <c r="BC102" s="703"/>
      <c r="BD102" s="686"/>
      <c r="CH102" s="449"/>
      <c r="ES102" s="449"/>
    </row>
    <row r="103" spans="1:149" ht="13.5" customHeight="1" outlineLevel="1" x14ac:dyDescent="0.3">
      <c r="A103" s="473" t="s">
        <v>41</v>
      </c>
      <c r="B103" s="6"/>
      <c r="C103" s="6" t="s">
        <v>38</v>
      </c>
      <c r="D103" s="6"/>
      <c r="E103" s="233" t="s">
        <v>910</v>
      </c>
      <c r="F103" s="6" t="s">
        <v>39</v>
      </c>
      <c r="G103" s="19">
        <f t="shared" si="48"/>
        <v>993750</v>
      </c>
      <c r="H103" s="19">
        <f t="shared" si="49"/>
        <v>993800</v>
      </c>
      <c r="I103" s="17">
        <f t="shared" si="46"/>
        <v>50</v>
      </c>
      <c r="J103" s="93">
        <f t="shared" si="47"/>
        <v>50</v>
      </c>
      <c r="K103" s="977">
        <v>0.21944444444444444</v>
      </c>
      <c r="L103" s="148"/>
      <c r="M103" s="101">
        <v>44098</v>
      </c>
      <c r="N103" s="673">
        <v>44098</v>
      </c>
      <c r="O103" s="673">
        <v>44100</v>
      </c>
      <c r="P103" s="673">
        <v>44102</v>
      </c>
      <c r="Q103" s="673">
        <v>44103</v>
      </c>
      <c r="R103" s="12"/>
      <c r="S103" s="148"/>
      <c r="T103" s="145"/>
      <c r="U103" s="145"/>
      <c r="V103" s="145"/>
      <c r="W103" s="145"/>
      <c r="X103" s="145"/>
      <c r="Y103" s="12"/>
      <c r="Z103" s="148"/>
      <c r="AA103" s="807"/>
      <c r="AB103" s="101"/>
      <c r="AC103" s="101"/>
      <c r="AD103" s="101"/>
      <c r="AE103" s="101"/>
      <c r="AF103" s="387"/>
      <c r="AG103" s="148"/>
      <c r="AH103" s="143">
        <v>1</v>
      </c>
      <c r="AI103" s="143">
        <v>1</v>
      </c>
      <c r="AJ103" s="143">
        <v>1</v>
      </c>
      <c r="AK103" s="143">
        <v>1</v>
      </c>
      <c r="AL103" s="143">
        <v>1</v>
      </c>
      <c r="AN103" s="148"/>
      <c r="AO103" s="143">
        <f t="shared" si="44"/>
        <v>1</v>
      </c>
      <c r="AP103" s="143">
        <f t="shared" si="44"/>
        <v>1</v>
      </c>
      <c r="AQ103" s="143">
        <f t="shared" si="44"/>
        <v>1</v>
      </c>
      <c r="AR103" s="143">
        <f t="shared" si="44"/>
        <v>1</v>
      </c>
      <c r="AS103" s="143">
        <f t="shared" si="44"/>
        <v>1</v>
      </c>
      <c r="AT103" s="161">
        <f t="shared" si="45"/>
        <v>5</v>
      </c>
      <c r="AV103" s="686"/>
      <c r="AW103" s="686"/>
      <c r="AX103" s="686"/>
      <c r="AY103" s="686"/>
      <c r="AZ103" s="703"/>
      <c r="BA103" s="703"/>
      <c r="BB103" s="703"/>
      <c r="BC103" s="703"/>
      <c r="BD103" s="686"/>
      <c r="CH103" s="449"/>
      <c r="ES103" s="449"/>
    </row>
    <row r="104" spans="1:149" ht="13.5" customHeight="1" outlineLevel="1" x14ac:dyDescent="0.3">
      <c r="A104" s="473" t="s">
        <v>41</v>
      </c>
      <c r="B104" s="6"/>
      <c r="C104" s="6" t="s">
        <v>38</v>
      </c>
      <c r="D104" s="6"/>
      <c r="E104" s="233" t="s">
        <v>910</v>
      </c>
      <c r="F104" s="6" t="s">
        <v>39</v>
      </c>
      <c r="G104" s="19">
        <f t="shared" si="48"/>
        <v>993800</v>
      </c>
      <c r="H104" s="19">
        <f t="shared" si="49"/>
        <v>993850</v>
      </c>
      <c r="I104" s="17">
        <f t="shared" si="46"/>
        <v>50</v>
      </c>
      <c r="J104" s="93">
        <f t="shared" si="47"/>
        <v>50</v>
      </c>
      <c r="K104" s="977">
        <v>0.21944444444444444</v>
      </c>
      <c r="L104" s="148"/>
      <c r="M104" s="101">
        <v>44098</v>
      </c>
      <c r="N104" s="673">
        <v>44098</v>
      </c>
      <c r="O104" s="673">
        <v>44100</v>
      </c>
      <c r="P104" s="673">
        <v>44102</v>
      </c>
      <c r="Q104" s="673">
        <v>44103</v>
      </c>
      <c r="R104" s="12"/>
      <c r="S104" s="148"/>
      <c r="T104" s="145"/>
      <c r="U104" s="145"/>
      <c r="V104" s="145"/>
      <c r="W104" s="145"/>
      <c r="X104" s="145"/>
      <c r="Y104" s="12"/>
      <c r="Z104" s="148"/>
      <c r="AA104" s="807"/>
      <c r="AB104" s="101"/>
      <c r="AC104" s="101"/>
      <c r="AD104" s="101"/>
      <c r="AE104" s="101"/>
      <c r="AF104" s="387"/>
      <c r="AG104" s="148"/>
      <c r="AH104" s="143">
        <v>1</v>
      </c>
      <c r="AI104" s="143">
        <v>1</v>
      </c>
      <c r="AJ104" s="143">
        <v>1</v>
      </c>
      <c r="AK104" s="143">
        <v>1</v>
      </c>
      <c r="AL104" s="143">
        <v>1</v>
      </c>
      <c r="AN104" s="148"/>
      <c r="AO104" s="143">
        <f t="shared" si="44"/>
        <v>1</v>
      </c>
      <c r="AP104" s="143">
        <f t="shared" si="44"/>
        <v>1</v>
      </c>
      <c r="AQ104" s="143">
        <f t="shared" si="44"/>
        <v>1</v>
      </c>
      <c r="AR104" s="143">
        <f t="shared" si="44"/>
        <v>1</v>
      </c>
      <c r="AS104" s="143">
        <f t="shared" si="44"/>
        <v>1</v>
      </c>
      <c r="AT104" s="161">
        <f t="shared" si="45"/>
        <v>5</v>
      </c>
      <c r="AV104" s="686"/>
      <c r="AW104" s="686"/>
      <c r="AX104" s="686"/>
      <c r="AY104" s="686"/>
      <c r="AZ104" s="703"/>
      <c r="BA104" s="703"/>
      <c r="BB104" s="703"/>
      <c r="BC104" s="703"/>
      <c r="BD104" s="686"/>
      <c r="CH104" s="449"/>
      <c r="ES104" s="449"/>
    </row>
    <row r="105" spans="1:149" ht="13.5" customHeight="1" outlineLevel="1" x14ac:dyDescent="0.3">
      <c r="A105" s="473" t="s">
        <v>41</v>
      </c>
      <c r="B105" s="6"/>
      <c r="C105" s="6" t="s">
        <v>38</v>
      </c>
      <c r="D105" s="6"/>
      <c r="E105" s="233" t="s">
        <v>910</v>
      </c>
      <c r="F105" s="6" t="s">
        <v>39</v>
      </c>
      <c r="G105" s="19">
        <f t="shared" si="48"/>
        <v>993850</v>
      </c>
      <c r="H105" s="19">
        <f t="shared" si="49"/>
        <v>993900</v>
      </c>
      <c r="I105" s="17">
        <f t="shared" si="46"/>
        <v>50</v>
      </c>
      <c r="J105" s="93">
        <f t="shared" si="47"/>
        <v>50</v>
      </c>
      <c r="K105" s="977">
        <v>0.21944444444444444</v>
      </c>
      <c r="L105" s="148"/>
      <c r="M105" s="101">
        <v>44098</v>
      </c>
      <c r="N105" s="673">
        <v>44098</v>
      </c>
      <c r="O105" s="673">
        <v>44100</v>
      </c>
      <c r="P105" s="673">
        <v>44102</v>
      </c>
      <c r="Q105" s="673">
        <v>44103</v>
      </c>
      <c r="R105" s="12"/>
      <c r="S105" s="148"/>
      <c r="T105" s="145"/>
      <c r="U105" s="145"/>
      <c r="V105" s="145"/>
      <c r="W105" s="145"/>
      <c r="X105" s="145"/>
      <c r="Y105" s="12"/>
      <c r="Z105" s="148"/>
      <c r="AA105" s="807"/>
      <c r="AB105" s="101"/>
      <c r="AC105" s="101"/>
      <c r="AD105" s="101"/>
      <c r="AE105" s="101"/>
      <c r="AF105" s="387"/>
      <c r="AG105" s="148"/>
      <c r="AH105" s="143">
        <v>1</v>
      </c>
      <c r="AI105" s="143">
        <v>1</v>
      </c>
      <c r="AJ105" s="143">
        <v>1</v>
      </c>
      <c r="AK105" s="143">
        <v>1</v>
      </c>
      <c r="AL105" s="143">
        <v>1</v>
      </c>
      <c r="AN105" s="148"/>
      <c r="AO105" s="143">
        <f t="shared" si="44"/>
        <v>1</v>
      </c>
      <c r="AP105" s="143">
        <f t="shared" si="44"/>
        <v>1</v>
      </c>
      <c r="AQ105" s="143">
        <f t="shared" si="44"/>
        <v>1</v>
      </c>
      <c r="AR105" s="143">
        <f t="shared" si="44"/>
        <v>1</v>
      </c>
      <c r="AS105" s="143">
        <f t="shared" si="44"/>
        <v>1</v>
      </c>
      <c r="AT105" s="161">
        <f t="shared" si="45"/>
        <v>5</v>
      </c>
      <c r="AV105" s="686"/>
      <c r="AW105" s="686"/>
      <c r="AX105" s="686"/>
      <c r="AY105" s="686"/>
      <c r="AZ105" s="703"/>
      <c r="BA105" s="703"/>
      <c r="BB105" s="703"/>
      <c r="BC105" s="703"/>
      <c r="BD105" s="686"/>
      <c r="CH105" s="449"/>
      <c r="ES105" s="449"/>
    </row>
    <row r="106" spans="1:149" ht="13.5" customHeight="1" outlineLevel="1" x14ac:dyDescent="0.3">
      <c r="A106" s="473" t="s">
        <v>41</v>
      </c>
      <c r="B106" s="6"/>
      <c r="C106" s="6" t="s">
        <v>38</v>
      </c>
      <c r="D106" s="6"/>
      <c r="E106" s="233" t="s">
        <v>910</v>
      </c>
      <c r="F106" s="6" t="s">
        <v>39</v>
      </c>
      <c r="G106" s="19">
        <f t="shared" si="48"/>
        <v>993900</v>
      </c>
      <c r="H106" s="19">
        <f t="shared" si="49"/>
        <v>993950</v>
      </c>
      <c r="I106" s="17">
        <f t="shared" si="46"/>
        <v>50</v>
      </c>
      <c r="J106" s="93">
        <f t="shared" si="47"/>
        <v>50</v>
      </c>
      <c r="K106" s="977">
        <v>0.21944444444444444</v>
      </c>
      <c r="L106" s="148"/>
      <c r="M106" s="101">
        <v>44098</v>
      </c>
      <c r="N106" s="673">
        <v>44098</v>
      </c>
      <c r="O106" s="673">
        <v>44100</v>
      </c>
      <c r="P106" s="673">
        <v>44102</v>
      </c>
      <c r="Q106" s="673">
        <v>44103</v>
      </c>
      <c r="R106" s="12"/>
      <c r="S106" s="148"/>
      <c r="T106" s="145"/>
      <c r="U106" s="145"/>
      <c r="V106" s="145"/>
      <c r="W106" s="145"/>
      <c r="X106" s="145"/>
      <c r="Y106" s="12"/>
      <c r="Z106" s="148"/>
      <c r="AA106" s="807"/>
      <c r="AB106" s="101"/>
      <c r="AC106" s="101"/>
      <c r="AD106" s="101"/>
      <c r="AE106" s="101"/>
      <c r="AF106" s="387"/>
      <c r="AG106" s="148"/>
      <c r="AH106" s="143">
        <v>1</v>
      </c>
      <c r="AI106" s="143">
        <v>1</v>
      </c>
      <c r="AJ106" s="143">
        <v>1</v>
      </c>
      <c r="AK106" s="143">
        <v>1</v>
      </c>
      <c r="AL106" s="143">
        <v>1</v>
      </c>
      <c r="AN106" s="148"/>
      <c r="AO106" s="143">
        <f t="shared" si="44"/>
        <v>1</v>
      </c>
      <c r="AP106" s="143">
        <f t="shared" si="44"/>
        <v>1</v>
      </c>
      <c r="AQ106" s="143">
        <f t="shared" si="44"/>
        <v>1</v>
      </c>
      <c r="AR106" s="143">
        <f t="shared" si="44"/>
        <v>1</v>
      </c>
      <c r="AS106" s="143">
        <f t="shared" si="44"/>
        <v>1</v>
      </c>
      <c r="AT106" s="161">
        <f t="shared" si="45"/>
        <v>5</v>
      </c>
      <c r="AV106" s="686"/>
      <c r="AW106" s="686"/>
      <c r="AX106" s="686"/>
      <c r="AY106" s="686"/>
      <c r="AZ106" s="703"/>
      <c r="BA106" s="703"/>
      <c r="BB106" s="703"/>
      <c r="BC106" s="703"/>
      <c r="BD106" s="686"/>
      <c r="CH106" s="449"/>
      <c r="ES106" s="449"/>
    </row>
    <row r="107" spans="1:149" ht="13.5" customHeight="1" outlineLevel="1" x14ac:dyDescent="0.3">
      <c r="A107" s="473" t="s">
        <v>41</v>
      </c>
      <c r="B107" s="6"/>
      <c r="C107" s="6" t="s">
        <v>38</v>
      </c>
      <c r="D107" s="6"/>
      <c r="E107" s="233" t="s">
        <v>910</v>
      </c>
      <c r="F107" s="6" t="s">
        <v>39</v>
      </c>
      <c r="G107" s="19">
        <f t="shared" si="48"/>
        <v>993950</v>
      </c>
      <c r="H107" s="19">
        <f t="shared" si="49"/>
        <v>994000</v>
      </c>
      <c r="I107" s="17">
        <f t="shared" si="46"/>
        <v>50</v>
      </c>
      <c r="J107" s="93">
        <f t="shared" si="47"/>
        <v>50</v>
      </c>
      <c r="K107" s="977">
        <v>0.21944444444444444</v>
      </c>
      <c r="L107" s="148"/>
      <c r="M107" s="101">
        <v>44098</v>
      </c>
      <c r="N107" s="673">
        <v>44098</v>
      </c>
      <c r="O107" s="673">
        <v>44100</v>
      </c>
      <c r="P107" s="673">
        <v>44102</v>
      </c>
      <c r="Q107" s="673">
        <v>44103</v>
      </c>
      <c r="R107" s="12"/>
      <c r="S107" s="148"/>
      <c r="T107" s="145"/>
      <c r="U107" s="145"/>
      <c r="V107" s="145"/>
      <c r="W107" s="145"/>
      <c r="X107" s="145"/>
      <c r="Y107" s="12"/>
      <c r="Z107" s="148"/>
      <c r="AA107" s="807"/>
      <c r="AB107" s="101"/>
      <c r="AC107" s="101"/>
      <c r="AD107" s="101"/>
      <c r="AE107" s="101"/>
      <c r="AF107" s="387"/>
      <c r="AG107" s="148"/>
      <c r="AH107" s="143">
        <v>1</v>
      </c>
      <c r="AI107" s="143">
        <v>1</v>
      </c>
      <c r="AJ107" s="143">
        <v>1</v>
      </c>
      <c r="AK107" s="143">
        <v>1</v>
      </c>
      <c r="AL107" s="143">
        <v>1</v>
      </c>
      <c r="AN107" s="148"/>
      <c r="AO107" s="143">
        <f t="shared" si="44"/>
        <v>1</v>
      </c>
      <c r="AP107" s="143">
        <f t="shared" si="44"/>
        <v>1</v>
      </c>
      <c r="AQ107" s="143">
        <f t="shared" si="44"/>
        <v>1</v>
      </c>
      <c r="AR107" s="143">
        <f t="shared" si="44"/>
        <v>1</v>
      </c>
      <c r="AS107" s="143">
        <f t="shared" si="44"/>
        <v>1</v>
      </c>
      <c r="AT107" s="161">
        <f t="shared" si="45"/>
        <v>5</v>
      </c>
      <c r="AV107" s="686"/>
      <c r="AW107" s="686"/>
      <c r="AX107" s="686"/>
      <c r="AY107" s="686"/>
      <c r="AZ107" s="703"/>
      <c r="BA107" s="703"/>
      <c r="BB107" s="703"/>
      <c r="BC107" s="703"/>
      <c r="BD107" s="686"/>
      <c r="CH107" s="449"/>
      <c r="ES107" s="449"/>
    </row>
    <row r="108" spans="1:149" ht="13.5" customHeight="1" outlineLevel="1" x14ac:dyDescent="0.3">
      <c r="A108" s="473" t="s">
        <v>41</v>
      </c>
      <c r="B108" s="6"/>
      <c r="C108" s="6" t="s">
        <v>38</v>
      </c>
      <c r="D108" s="6"/>
      <c r="E108" s="233" t="s">
        <v>910</v>
      </c>
      <c r="F108" s="6" t="s">
        <v>39</v>
      </c>
      <c r="G108" s="19">
        <f t="shared" si="48"/>
        <v>994000</v>
      </c>
      <c r="H108" s="19">
        <f t="shared" si="49"/>
        <v>994050</v>
      </c>
      <c r="I108" s="17">
        <f t="shared" si="46"/>
        <v>50</v>
      </c>
      <c r="J108" s="93">
        <f t="shared" si="47"/>
        <v>50</v>
      </c>
      <c r="K108" s="977">
        <v>0.2</v>
      </c>
      <c r="L108" s="148"/>
      <c r="M108" s="101">
        <v>44111</v>
      </c>
      <c r="N108" s="673">
        <v>44111</v>
      </c>
      <c r="O108" s="673">
        <v>44112</v>
      </c>
      <c r="P108" s="101"/>
      <c r="Q108" s="101"/>
      <c r="R108" s="12"/>
      <c r="S108" s="148"/>
      <c r="T108" s="145"/>
      <c r="U108" s="145"/>
      <c r="V108" s="145"/>
      <c r="W108" s="145"/>
      <c r="X108" s="145"/>
      <c r="Y108" s="12"/>
      <c r="Z108" s="148"/>
      <c r="AA108" s="807"/>
      <c r="AB108" s="101"/>
      <c r="AC108" s="101"/>
      <c r="AD108" s="680">
        <v>44102</v>
      </c>
      <c r="AE108" s="680">
        <v>44103</v>
      </c>
      <c r="AF108" s="387"/>
      <c r="AG108" s="148"/>
      <c r="AH108" s="143">
        <v>1</v>
      </c>
      <c r="AI108" s="143">
        <v>1</v>
      </c>
      <c r="AJ108" s="143">
        <v>1</v>
      </c>
      <c r="AK108" s="143">
        <v>1</v>
      </c>
      <c r="AL108" s="143">
        <v>1</v>
      </c>
      <c r="AN108" s="148"/>
      <c r="AO108" s="143">
        <f t="shared" si="44"/>
        <v>1</v>
      </c>
      <c r="AP108" s="143">
        <f t="shared" si="44"/>
        <v>1</v>
      </c>
      <c r="AQ108" s="143">
        <f t="shared" si="44"/>
        <v>1</v>
      </c>
      <c r="AR108" s="143">
        <f t="shared" si="44"/>
        <v>0</v>
      </c>
      <c r="AS108" s="143">
        <f t="shared" si="44"/>
        <v>0</v>
      </c>
      <c r="AT108" s="161">
        <f t="shared" si="45"/>
        <v>3</v>
      </c>
      <c r="AV108" s="686"/>
      <c r="AW108" s="686"/>
      <c r="AX108" s="686"/>
      <c r="AY108" s="686"/>
      <c r="AZ108" s="703"/>
      <c r="BA108" s="703"/>
      <c r="BB108" s="703"/>
      <c r="BC108" s="703"/>
      <c r="BD108" s="686"/>
      <c r="CH108" s="449"/>
      <c r="ES108" s="449"/>
    </row>
    <row r="109" spans="1:149" ht="13.5" customHeight="1" outlineLevel="1" x14ac:dyDescent="0.3">
      <c r="A109" s="473" t="s">
        <v>41</v>
      </c>
      <c r="B109" s="6"/>
      <c r="C109" s="6" t="s">
        <v>38</v>
      </c>
      <c r="D109" s="6"/>
      <c r="E109" s="233" t="s">
        <v>910</v>
      </c>
      <c r="F109" s="6" t="s">
        <v>39</v>
      </c>
      <c r="G109" s="19">
        <f t="shared" si="48"/>
        <v>994050</v>
      </c>
      <c r="H109" s="19">
        <f t="shared" si="49"/>
        <v>994100</v>
      </c>
      <c r="I109" s="17">
        <f t="shared" si="46"/>
        <v>50</v>
      </c>
      <c r="J109" s="93">
        <f t="shared" si="47"/>
        <v>50</v>
      </c>
      <c r="K109" s="977">
        <v>0.2</v>
      </c>
      <c r="L109" s="148"/>
      <c r="M109" s="101">
        <v>44111</v>
      </c>
      <c r="N109" s="673">
        <v>44111</v>
      </c>
      <c r="O109" s="673">
        <v>44112</v>
      </c>
      <c r="P109" s="673">
        <v>44113</v>
      </c>
      <c r="Q109" s="101"/>
      <c r="R109" s="12"/>
      <c r="S109" s="148"/>
      <c r="T109" s="145"/>
      <c r="U109" s="145"/>
      <c r="V109" s="145"/>
      <c r="W109" s="145"/>
      <c r="X109" s="145"/>
      <c r="Y109" s="12"/>
      <c r="Z109" s="148"/>
      <c r="AA109" s="807"/>
      <c r="AB109" s="101"/>
      <c r="AC109" s="101"/>
      <c r="AD109" s="101"/>
      <c r="AE109" s="680">
        <v>44103</v>
      </c>
      <c r="AF109" s="387"/>
      <c r="AG109" s="148"/>
      <c r="AH109" s="143">
        <v>1</v>
      </c>
      <c r="AI109" s="143">
        <v>1</v>
      </c>
      <c r="AJ109" s="143">
        <v>1</v>
      </c>
      <c r="AK109" s="143">
        <v>1</v>
      </c>
      <c r="AL109" s="143">
        <v>1</v>
      </c>
      <c r="AN109" s="148"/>
      <c r="AO109" s="143">
        <f t="shared" si="44"/>
        <v>1</v>
      </c>
      <c r="AP109" s="143">
        <f t="shared" si="44"/>
        <v>1</v>
      </c>
      <c r="AQ109" s="143">
        <f t="shared" si="44"/>
        <v>1</v>
      </c>
      <c r="AR109" s="143">
        <f t="shared" si="44"/>
        <v>1</v>
      </c>
      <c r="AS109" s="143">
        <f t="shared" si="44"/>
        <v>0</v>
      </c>
      <c r="AT109" s="161">
        <f t="shared" si="45"/>
        <v>4</v>
      </c>
      <c r="AV109" s="686"/>
      <c r="AW109" s="686"/>
      <c r="AX109" s="686"/>
      <c r="AY109" s="686"/>
      <c r="AZ109" s="703"/>
      <c r="BA109" s="703"/>
      <c r="BB109" s="703"/>
      <c r="BC109" s="703"/>
      <c r="BD109" s="686"/>
      <c r="CH109" s="449"/>
      <c r="ES109" s="449"/>
    </row>
    <row r="110" spans="1:149" ht="13.5" customHeight="1" outlineLevel="1" x14ac:dyDescent="0.3">
      <c r="A110" s="473" t="s">
        <v>41</v>
      </c>
      <c r="B110" s="6"/>
      <c r="C110" s="6" t="s">
        <v>38</v>
      </c>
      <c r="D110" s="6"/>
      <c r="E110" s="233" t="s">
        <v>910</v>
      </c>
      <c r="F110" s="6" t="s">
        <v>39</v>
      </c>
      <c r="G110" s="19">
        <f t="shared" si="48"/>
        <v>994100</v>
      </c>
      <c r="H110" s="19">
        <f t="shared" si="49"/>
        <v>994150</v>
      </c>
      <c r="I110" s="17">
        <f t="shared" si="46"/>
        <v>50</v>
      </c>
      <c r="J110" s="93">
        <f t="shared" si="47"/>
        <v>50</v>
      </c>
      <c r="K110" s="977">
        <v>0.2</v>
      </c>
      <c r="L110" s="148"/>
      <c r="M110" s="101">
        <v>44111</v>
      </c>
      <c r="N110" s="673">
        <v>44111</v>
      </c>
      <c r="O110" s="673">
        <v>44112</v>
      </c>
      <c r="P110" s="673">
        <v>44113</v>
      </c>
      <c r="Q110" s="101"/>
      <c r="R110" s="12"/>
      <c r="S110" s="148"/>
      <c r="T110" s="145"/>
      <c r="U110" s="145"/>
      <c r="V110" s="145"/>
      <c r="W110" s="145"/>
      <c r="X110" s="145"/>
      <c r="Y110" s="12"/>
      <c r="Z110" s="148"/>
      <c r="AA110" s="807"/>
      <c r="AB110" s="101"/>
      <c r="AC110" s="101"/>
      <c r="AD110" s="101"/>
      <c r="AE110" s="680">
        <v>44103</v>
      </c>
      <c r="AF110" s="387"/>
      <c r="AG110" s="148"/>
      <c r="AH110" s="143">
        <v>1</v>
      </c>
      <c r="AI110" s="143">
        <v>1</v>
      </c>
      <c r="AJ110" s="143">
        <v>1</v>
      </c>
      <c r="AK110" s="143">
        <v>1</v>
      </c>
      <c r="AL110" s="143">
        <v>1</v>
      </c>
      <c r="AN110" s="148"/>
      <c r="AO110" s="143">
        <f t="shared" si="44"/>
        <v>1</v>
      </c>
      <c r="AP110" s="143">
        <f t="shared" si="44"/>
        <v>1</v>
      </c>
      <c r="AQ110" s="143">
        <f t="shared" si="44"/>
        <v>1</v>
      </c>
      <c r="AR110" s="143">
        <f t="shared" si="44"/>
        <v>1</v>
      </c>
      <c r="AS110" s="143">
        <f t="shared" si="44"/>
        <v>0</v>
      </c>
      <c r="AT110" s="161">
        <f t="shared" si="45"/>
        <v>4</v>
      </c>
      <c r="AV110" s="686"/>
      <c r="AW110" s="686"/>
      <c r="AX110" s="686"/>
      <c r="AY110" s="686"/>
      <c r="AZ110" s="703"/>
      <c r="BA110" s="703"/>
      <c r="BB110" s="703"/>
      <c r="BC110" s="703"/>
      <c r="BD110" s="686"/>
      <c r="CH110" s="449"/>
      <c r="ES110" s="449"/>
    </row>
    <row r="111" spans="1:149" ht="13.5" customHeight="1" outlineLevel="1" x14ac:dyDescent="0.3">
      <c r="A111" s="473" t="s">
        <v>41</v>
      </c>
      <c r="B111" s="6"/>
      <c r="C111" s="6" t="s">
        <v>38</v>
      </c>
      <c r="D111" s="6"/>
      <c r="E111" s="233" t="s">
        <v>910</v>
      </c>
      <c r="F111" s="6" t="s">
        <v>39</v>
      </c>
      <c r="G111" s="19">
        <f t="shared" si="48"/>
        <v>994150</v>
      </c>
      <c r="H111" s="19">
        <f t="shared" si="49"/>
        <v>994200</v>
      </c>
      <c r="I111" s="17">
        <f t="shared" si="46"/>
        <v>50</v>
      </c>
      <c r="J111" s="93">
        <f t="shared" si="47"/>
        <v>50</v>
      </c>
      <c r="K111" s="977">
        <v>0.2</v>
      </c>
      <c r="L111" s="148"/>
      <c r="M111" s="101">
        <v>44111</v>
      </c>
      <c r="N111" s="673">
        <v>44111</v>
      </c>
      <c r="O111" s="673">
        <v>44112</v>
      </c>
      <c r="P111" s="673">
        <v>44168</v>
      </c>
      <c r="Q111" s="101"/>
      <c r="R111" s="12"/>
      <c r="S111" s="148"/>
      <c r="T111" s="145"/>
      <c r="U111" s="145"/>
      <c r="V111" s="145"/>
      <c r="W111" s="145"/>
      <c r="X111" s="145"/>
      <c r="Y111" s="12"/>
      <c r="Z111" s="148"/>
      <c r="AA111" s="807"/>
      <c r="AB111" s="101"/>
      <c r="AC111" s="101"/>
      <c r="AD111" s="101"/>
      <c r="AE111" s="680">
        <v>44103</v>
      </c>
      <c r="AF111" s="387"/>
      <c r="AG111" s="148"/>
      <c r="AH111" s="143">
        <v>1</v>
      </c>
      <c r="AI111" s="143">
        <v>1</v>
      </c>
      <c r="AJ111" s="143">
        <v>1</v>
      </c>
      <c r="AK111" s="143">
        <v>1</v>
      </c>
      <c r="AL111" s="143">
        <v>1</v>
      </c>
      <c r="AN111" s="148"/>
      <c r="AO111" s="143">
        <f t="shared" si="44"/>
        <v>1</v>
      </c>
      <c r="AP111" s="143">
        <f t="shared" si="44"/>
        <v>1</v>
      </c>
      <c r="AQ111" s="143">
        <f t="shared" si="44"/>
        <v>1</v>
      </c>
      <c r="AR111" s="143">
        <f t="shared" si="44"/>
        <v>1</v>
      </c>
      <c r="AS111" s="143">
        <f t="shared" si="44"/>
        <v>0</v>
      </c>
      <c r="AT111" s="161">
        <f t="shared" si="45"/>
        <v>4</v>
      </c>
      <c r="AV111" s="686"/>
      <c r="AW111" s="686"/>
      <c r="AX111" s="686"/>
      <c r="AY111" s="686"/>
      <c r="AZ111" s="703"/>
      <c r="BA111" s="703"/>
      <c r="BB111" s="703"/>
      <c r="BC111" s="703"/>
      <c r="BD111" s="686"/>
      <c r="CH111" s="449"/>
      <c r="ES111" s="449"/>
    </row>
    <row r="112" spans="1:149" ht="13.5" customHeight="1" outlineLevel="1" x14ac:dyDescent="0.3">
      <c r="A112" s="473" t="s">
        <v>41</v>
      </c>
      <c r="B112" s="6"/>
      <c r="C112" s="6" t="s">
        <v>38</v>
      </c>
      <c r="D112" s="6"/>
      <c r="E112" s="233" t="s">
        <v>910</v>
      </c>
      <c r="F112" s="6" t="s">
        <v>39</v>
      </c>
      <c r="G112" s="19">
        <f t="shared" si="48"/>
        <v>994200</v>
      </c>
      <c r="H112" s="19">
        <f t="shared" si="49"/>
        <v>994250</v>
      </c>
      <c r="I112" s="17">
        <f t="shared" si="46"/>
        <v>50</v>
      </c>
      <c r="J112" s="93">
        <f t="shared" si="47"/>
        <v>50</v>
      </c>
      <c r="K112" s="977">
        <v>0.2</v>
      </c>
      <c r="L112" s="148"/>
      <c r="M112" s="101">
        <v>44111</v>
      </c>
      <c r="N112" s="673">
        <v>44111</v>
      </c>
      <c r="O112" s="673">
        <v>44112</v>
      </c>
      <c r="P112" s="673">
        <v>44168</v>
      </c>
      <c r="Q112" s="101"/>
      <c r="R112" s="12"/>
      <c r="S112" s="148"/>
      <c r="T112" s="145"/>
      <c r="U112" s="145"/>
      <c r="V112" s="145"/>
      <c r="W112" s="145"/>
      <c r="X112" s="145"/>
      <c r="Y112" s="12"/>
      <c r="Z112" s="148"/>
      <c r="AA112" s="807"/>
      <c r="AB112" s="101"/>
      <c r="AC112" s="101"/>
      <c r="AD112" s="101"/>
      <c r="AE112" s="680">
        <v>44103</v>
      </c>
      <c r="AF112" s="387"/>
      <c r="AG112" s="148"/>
      <c r="AH112" s="143">
        <v>1</v>
      </c>
      <c r="AI112" s="143">
        <v>1</v>
      </c>
      <c r="AJ112" s="143">
        <v>1</v>
      </c>
      <c r="AK112" s="143">
        <v>1</v>
      </c>
      <c r="AL112" s="143">
        <v>1</v>
      </c>
      <c r="AN112" s="148"/>
      <c r="AO112" s="143">
        <f t="shared" si="44"/>
        <v>1</v>
      </c>
      <c r="AP112" s="143">
        <f t="shared" si="44"/>
        <v>1</v>
      </c>
      <c r="AQ112" s="143">
        <f t="shared" si="44"/>
        <v>1</v>
      </c>
      <c r="AR112" s="143">
        <f t="shared" si="44"/>
        <v>1</v>
      </c>
      <c r="AS112" s="143">
        <f t="shared" si="44"/>
        <v>0</v>
      </c>
      <c r="AT112" s="161">
        <f t="shared" si="45"/>
        <v>4</v>
      </c>
      <c r="AV112" s="686"/>
      <c r="AW112" s="686"/>
      <c r="AX112" s="686"/>
      <c r="AY112" s="686"/>
      <c r="AZ112" s="703"/>
      <c r="BA112" s="703"/>
      <c r="BB112" s="703"/>
      <c r="BC112" s="703"/>
      <c r="BD112" s="686"/>
      <c r="CH112" s="449"/>
      <c r="ES112" s="449"/>
    </row>
    <row r="113" spans="1:149" ht="13.5" customHeight="1" outlineLevel="1" x14ac:dyDescent="0.3">
      <c r="A113" s="473" t="s">
        <v>41</v>
      </c>
      <c r="B113" s="6"/>
      <c r="C113" s="6" t="s">
        <v>38</v>
      </c>
      <c r="D113" s="6"/>
      <c r="E113" s="233" t="s">
        <v>910</v>
      </c>
      <c r="F113" s="6" t="s">
        <v>39</v>
      </c>
      <c r="G113" s="19">
        <f t="shared" si="48"/>
        <v>994250</v>
      </c>
      <c r="H113" s="19">
        <f t="shared" si="49"/>
        <v>994300</v>
      </c>
      <c r="I113" s="17">
        <f t="shared" si="46"/>
        <v>50</v>
      </c>
      <c r="J113" s="93">
        <f t="shared" si="47"/>
        <v>50</v>
      </c>
      <c r="K113" s="977">
        <v>0.2</v>
      </c>
      <c r="L113" s="148"/>
      <c r="M113" s="101">
        <v>44113</v>
      </c>
      <c r="N113" s="673">
        <v>44113</v>
      </c>
      <c r="O113" s="673">
        <v>44117</v>
      </c>
      <c r="P113" s="673">
        <v>44119</v>
      </c>
      <c r="Q113" s="101"/>
      <c r="R113" s="12"/>
      <c r="S113" s="148"/>
      <c r="T113" s="145"/>
      <c r="U113" s="145"/>
      <c r="V113" s="145"/>
      <c r="W113" s="145"/>
      <c r="X113" s="145"/>
      <c r="Y113" s="12"/>
      <c r="Z113" s="148"/>
      <c r="AA113" s="807"/>
      <c r="AB113" s="101"/>
      <c r="AC113" s="101"/>
      <c r="AD113" s="101"/>
      <c r="AE113" s="680">
        <v>44103</v>
      </c>
      <c r="AF113" s="387"/>
      <c r="AG113" s="148"/>
      <c r="AH113" s="143">
        <v>1</v>
      </c>
      <c r="AI113" s="143">
        <v>1</v>
      </c>
      <c r="AJ113" s="143">
        <v>1</v>
      </c>
      <c r="AK113" s="143">
        <v>1</v>
      </c>
      <c r="AL113" s="143">
        <v>1</v>
      </c>
      <c r="AN113" s="148"/>
      <c r="AO113" s="143">
        <f t="shared" si="44"/>
        <v>1</v>
      </c>
      <c r="AP113" s="143">
        <f t="shared" si="44"/>
        <v>1</v>
      </c>
      <c r="AQ113" s="143">
        <f t="shared" si="44"/>
        <v>1</v>
      </c>
      <c r="AR113" s="143">
        <f t="shared" si="44"/>
        <v>1</v>
      </c>
      <c r="AS113" s="143">
        <f t="shared" si="44"/>
        <v>0</v>
      </c>
      <c r="AT113" s="161">
        <f t="shared" si="45"/>
        <v>4</v>
      </c>
      <c r="AV113" s="686"/>
      <c r="AW113" s="686"/>
      <c r="AX113" s="686"/>
      <c r="AY113" s="686"/>
      <c r="AZ113" s="703"/>
      <c r="BA113" s="703"/>
      <c r="BB113" s="703"/>
      <c r="BC113" s="703"/>
      <c r="BD113" s="686"/>
      <c r="CH113" s="449"/>
      <c r="ES113" s="449"/>
    </row>
    <row r="114" spans="1:149" ht="13.5" customHeight="1" outlineLevel="1" x14ac:dyDescent="0.3">
      <c r="A114" s="473" t="s">
        <v>41</v>
      </c>
      <c r="B114" s="6"/>
      <c r="C114" s="6" t="s">
        <v>38</v>
      </c>
      <c r="D114" s="6"/>
      <c r="E114" s="233" t="s">
        <v>910</v>
      </c>
      <c r="F114" s="6" t="s">
        <v>39</v>
      </c>
      <c r="G114" s="19">
        <f t="shared" si="48"/>
        <v>994300</v>
      </c>
      <c r="H114" s="19">
        <f t="shared" si="49"/>
        <v>994350</v>
      </c>
      <c r="I114" s="17">
        <f t="shared" si="46"/>
        <v>50</v>
      </c>
      <c r="J114" s="93">
        <f t="shared" si="47"/>
        <v>50</v>
      </c>
      <c r="K114" s="977">
        <v>0.2</v>
      </c>
      <c r="L114" s="148"/>
      <c r="M114" s="101">
        <v>44113</v>
      </c>
      <c r="N114" s="673">
        <v>44113</v>
      </c>
      <c r="O114" s="673">
        <v>44117</v>
      </c>
      <c r="P114" s="673">
        <v>44119</v>
      </c>
      <c r="Q114" s="673">
        <v>44124</v>
      </c>
      <c r="R114" s="12"/>
      <c r="S114" s="148"/>
      <c r="T114" s="145"/>
      <c r="U114" s="145"/>
      <c r="V114" s="145"/>
      <c r="W114" s="145"/>
      <c r="X114" s="145"/>
      <c r="Y114" s="12"/>
      <c r="Z114" s="148"/>
      <c r="AA114" s="807"/>
      <c r="AB114" s="101"/>
      <c r="AC114" s="101"/>
      <c r="AD114" s="101"/>
      <c r="AE114" s="101"/>
      <c r="AF114" s="387"/>
      <c r="AG114" s="148"/>
      <c r="AH114" s="143">
        <v>1</v>
      </c>
      <c r="AI114" s="143">
        <v>1</v>
      </c>
      <c r="AJ114" s="143">
        <v>1</v>
      </c>
      <c r="AK114" s="143">
        <v>1</v>
      </c>
      <c r="AL114" s="143">
        <v>1</v>
      </c>
      <c r="AN114" s="148"/>
      <c r="AO114" s="143">
        <f t="shared" si="44"/>
        <v>1</v>
      </c>
      <c r="AP114" s="143">
        <f t="shared" si="44"/>
        <v>1</v>
      </c>
      <c r="AQ114" s="143">
        <f t="shared" si="44"/>
        <v>1</v>
      </c>
      <c r="AR114" s="143">
        <f t="shared" si="44"/>
        <v>1</v>
      </c>
      <c r="AS114" s="143">
        <f t="shared" si="44"/>
        <v>1</v>
      </c>
      <c r="AT114" s="161">
        <f t="shared" si="45"/>
        <v>5</v>
      </c>
      <c r="AV114" s="686"/>
      <c r="AW114" s="686"/>
      <c r="AX114" s="686"/>
      <c r="AY114" s="686"/>
      <c r="AZ114" s="703"/>
      <c r="BA114" s="703"/>
      <c r="BB114" s="703"/>
      <c r="BC114" s="703"/>
      <c r="BD114" s="686"/>
      <c r="CH114" s="449"/>
      <c r="ES114" s="449"/>
    </row>
    <row r="115" spans="1:149" ht="13.5" customHeight="1" outlineLevel="1" x14ac:dyDescent="0.3">
      <c r="A115" s="473" t="s">
        <v>41</v>
      </c>
      <c r="B115" s="6"/>
      <c r="C115" s="6" t="s">
        <v>38</v>
      </c>
      <c r="D115" s="6"/>
      <c r="E115" s="233" t="s">
        <v>910</v>
      </c>
      <c r="F115" s="6" t="s">
        <v>39</v>
      </c>
      <c r="G115" s="19">
        <f t="shared" si="48"/>
        <v>994350</v>
      </c>
      <c r="H115" s="19">
        <f t="shared" si="49"/>
        <v>994400</v>
      </c>
      <c r="I115" s="17">
        <f t="shared" si="46"/>
        <v>50</v>
      </c>
      <c r="J115" s="93">
        <f t="shared" si="47"/>
        <v>50</v>
      </c>
      <c r="K115" s="977">
        <v>0.2</v>
      </c>
      <c r="L115" s="148"/>
      <c r="M115" s="101">
        <v>44113</v>
      </c>
      <c r="N115" s="673">
        <v>44113</v>
      </c>
      <c r="O115" s="673">
        <v>44117</v>
      </c>
      <c r="P115" s="673">
        <v>44119</v>
      </c>
      <c r="Q115" s="673">
        <v>44124</v>
      </c>
      <c r="R115" s="12"/>
      <c r="S115" s="148"/>
      <c r="T115" s="145"/>
      <c r="U115" s="145"/>
      <c r="V115" s="145"/>
      <c r="W115" s="145"/>
      <c r="X115" s="145"/>
      <c r="Y115" s="12"/>
      <c r="Z115" s="148"/>
      <c r="AA115" s="807"/>
      <c r="AB115" s="101"/>
      <c r="AC115" s="101"/>
      <c r="AD115" s="101"/>
      <c r="AE115" s="101"/>
      <c r="AF115" s="387"/>
      <c r="AG115" s="148"/>
      <c r="AH115" s="143">
        <v>1</v>
      </c>
      <c r="AI115" s="143">
        <v>1</v>
      </c>
      <c r="AJ115" s="143">
        <v>1</v>
      </c>
      <c r="AK115" s="143">
        <v>1</v>
      </c>
      <c r="AL115" s="143">
        <v>1</v>
      </c>
      <c r="AN115" s="148"/>
      <c r="AO115" s="143">
        <f t="shared" si="44"/>
        <v>1</v>
      </c>
      <c r="AP115" s="143">
        <f t="shared" si="44"/>
        <v>1</v>
      </c>
      <c r="AQ115" s="143">
        <f t="shared" si="44"/>
        <v>1</v>
      </c>
      <c r="AR115" s="143">
        <f t="shared" si="44"/>
        <v>1</v>
      </c>
      <c r="AS115" s="143">
        <f t="shared" si="44"/>
        <v>1</v>
      </c>
      <c r="AT115" s="161">
        <f t="shared" si="45"/>
        <v>5</v>
      </c>
      <c r="AV115" s="686"/>
      <c r="AW115" s="686"/>
      <c r="AX115" s="686"/>
      <c r="AY115" s="686"/>
      <c r="AZ115" s="703"/>
      <c r="BA115" s="703"/>
      <c r="BB115" s="703"/>
      <c r="BC115" s="703"/>
      <c r="BD115" s="686"/>
      <c r="CH115" s="449"/>
      <c r="ES115" s="449"/>
    </row>
    <row r="116" spans="1:149" ht="13.5" customHeight="1" outlineLevel="1" x14ac:dyDescent="0.3">
      <c r="A116" s="473" t="s">
        <v>41</v>
      </c>
      <c r="B116" s="6"/>
      <c r="C116" s="6" t="s">
        <v>38</v>
      </c>
      <c r="D116" s="6"/>
      <c r="E116" s="233" t="s">
        <v>910</v>
      </c>
      <c r="F116" s="6" t="s">
        <v>39</v>
      </c>
      <c r="G116" s="19">
        <f t="shared" si="48"/>
        <v>994400</v>
      </c>
      <c r="H116" s="19">
        <f t="shared" si="49"/>
        <v>994450</v>
      </c>
      <c r="I116" s="17">
        <f t="shared" si="46"/>
        <v>50</v>
      </c>
      <c r="J116" s="93">
        <f t="shared" si="47"/>
        <v>50</v>
      </c>
      <c r="K116" s="977">
        <v>0.2</v>
      </c>
      <c r="L116" s="148"/>
      <c r="M116" s="101">
        <v>44113</v>
      </c>
      <c r="N116" s="673">
        <v>44113</v>
      </c>
      <c r="O116" s="673">
        <v>44117</v>
      </c>
      <c r="P116" s="673">
        <v>44119</v>
      </c>
      <c r="Q116" s="673">
        <v>44124</v>
      </c>
      <c r="R116" s="12"/>
      <c r="S116" s="148"/>
      <c r="T116" s="145"/>
      <c r="U116" s="145"/>
      <c r="V116" s="145"/>
      <c r="W116" s="145"/>
      <c r="X116" s="145"/>
      <c r="Y116" s="12"/>
      <c r="Z116" s="148"/>
      <c r="AA116" s="807"/>
      <c r="AB116" s="101"/>
      <c r="AC116" s="101"/>
      <c r="AD116" s="101"/>
      <c r="AE116" s="101"/>
      <c r="AF116" s="387"/>
      <c r="AG116" s="148"/>
      <c r="AH116" s="143">
        <v>1</v>
      </c>
      <c r="AI116" s="143">
        <v>1</v>
      </c>
      <c r="AJ116" s="143">
        <v>1</v>
      </c>
      <c r="AK116" s="143">
        <v>1</v>
      </c>
      <c r="AL116" s="143">
        <v>1</v>
      </c>
      <c r="AN116" s="148"/>
      <c r="AO116" s="143">
        <f t="shared" si="44"/>
        <v>1</v>
      </c>
      <c r="AP116" s="143">
        <f t="shared" si="44"/>
        <v>1</v>
      </c>
      <c r="AQ116" s="143">
        <f t="shared" si="44"/>
        <v>1</v>
      </c>
      <c r="AR116" s="143">
        <f t="shared" si="44"/>
        <v>1</v>
      </c>
      <c r="AS116" s="143">
        <f t="shared" si="44"/>
        <v>1</v>
      </c>
      <c r="AT116" s="161">
        <f t="shared" si="45"/>
        <v>5</v>
      </c>
      <c r="AV116" s="686"/>
      <c r="AW116" s="686"/>
      <c r="AX116" s="686"/>
      <c r="AY116" s="686"/>
      <c r="AZ116" s="703"/>
      <c r="BA116" s="703"/>
      <c r="BB116" s="703"/>
      <c r="BC116" s="703"/>
      <c r="BD116" s="686"/>
      <c r="CH116" s="449"/>
      <c r="ES116" s="449"/>
    </row>
    <row r="117" spans="1:149" ht="13.5" customHeight="1" outlineLevel="1" x14ac:dyDescent="0.3">
      <c r="A117" s="473" t="s">
        <v>41</v>
      </c>
      <c r="B117" s="6"/>
      <c r="C117" s="6" t="s">
        <v>38</v>
      </c>
      <c r="D117" s="6"/>
      <c r="E117" s="233" t="s">
        <v>910</v>
      </c>
      <c r="F117" s="6" t="s">
        <v>39</v>
      </c>
      <c r="G117" s="19">
        <f t="shared" si="48"/>
        <v>994450</v>
      </c>
      <c r="H117" s="19">
        <f t="shared" si="49"/>
        <v>994500</v>
      </c>
      <c r="I117" s="17">
        <f t="shared" si="46"/>
        <v>50</v>
      </c>
      <c r="J117" s="93">
        <f t="shared" si="47"/>
        <v>50</v>
      </c>
      <c r="K117" s="977">
        <v>0.2</v>
      </c>
      <c r="L117" s="148"/>
      <c r="M117" s="101">
        <v>44113</v>
      </c>
      <c r="N117" s="673">
        <v>44113</v>
      </c>
      <c r="O117" s="673">
        <v>44117</v>
      </c>
      <c r="P117" s="673">
        <v>44119</v>
      </c>
      <c r="Q117" s="673">
        <v>44124</v>
      </c>
      <c r="R117" s="12"/>
      <c r="S117" s="148"/>
      <c r="T117" s="145"/>
      <c r="U117" s="145"/>
      <c r="V117" s="145"/>
      <c r="W117" s="145"/>
      <c r="X117" s="145"/>
      <c r="Y117" s="12"/>
      <c r="Z117" s="148"/>
      <c r="AA117" s="807"/>
      <c r="AB117" s="101"/>
      <c r="AC117" s="101"/>
      <c r="AD117" s="101"/>
      <c r="AE117" s="101"/>
      <c r="AF117" s="387"/>
      <c r="AG117" s="148"/>
      <c r="AH117" s="143">
        <v>1</v>
      </c>
      <c r="AI117" s="143">
        <v>1</v>
      </c>
      <c r="AJ117" s="143">
        <v>1</v>
      </c>
      <c r="AK117" s="143">
        <v>1</v>
      </c>
      <c r="AL117" s="143">
        <v>1</v>
      </c>
      <c r="AN117" s="148"/>
      <c r="AO117" s="143">
        <f t="shared" si="44"/>
        <v>1</v>
      </c>
      <c r="AP117" s="143">
        <f t="shared" si="44"/>
        <v>1</v>
      </c>
      <c r="AQ117" s="143">
        <f t="shared" si="44"/>
        <v>1</v>
      </c>
      <c r="AR117" s="143">
        <f t="shared" si="44"/>
        <v>1</v>
      </c>
      <c r="AS117" s="143">
        <f t="shared" si="44"/>
        <v>1</v>
      </c>
      <c r="AT117" s="161">
        <f t="shared" si="45"/>
        <v>5</v>
      </c>
      <c r="AV117" s="686"/>
      <c r="AW117" s="686"/>
      <c r="AX117" s="686"/>
      <c r="AY117" s="686"/>
      <c r="AZ117" s="703"/>
      <c r="BA117" s="703"/>
      <c r="BB117" s="703"/>
      <c r="BC117" s="703"/>
      <c r="BD117" s="686"/>
      <c r="CH117" s="449"/>
      <c r="ES117" s="449"/>
    </row>
    <row r="118" spans="1:149" ht="13.5" customHeight="1" outlineLevel="1" x14ac:dyDescent="0.3">
      <c r="A118" s="473" t="s">
        <v>41</v>
      </c>
      <c r="B118" s="6"/>
      <c r="C118" s="6" t="s">
        <v>38</v>
      </c>
      <c r="D118" s="6"/>
      <c r="E118" s="233" t="s">
        <v>910</v>
      </c>
      <c r="F118" s="6" t="s">
        <v>39</v>
      </c>
      <c r="G118" s="19">
        <f t="shared" si="48"/>
        <v>994500</v>
      </c>
      <c r="H118" s="19">
        <f t="shared" si="49"/>
        <v>994550</v>
      </c>
      <c r="I118" s="17">
        <f t="shared" si="46"/>
        <v>50</v>
      </c>
      <c r="J118" s="93">
        <f t="shared" si="47"/>
        <v>50</v>
      </c>
      <c r="K118" s="977">
        <v>0.2</v>
      </c>
      <c r="L118" s="148"/>
      <c r="M118" s="101">
        <v>44113</v>
      </c>
      <c r="N118" s="673">
        <v>44113</v>
      </c>
      <c r="O118" s="673">
        <v>44117</v>
      </c>
      <c r="P118" s="673">
        <v>44119</v>
      </c>
      <c r="Q118" s="101"/>
      <c r="R118" s="12"/>
      <c r="S118" s="148"/>
      <c r="T118" s="145"/>
      <c r="U118" s="145"/>
      <c r="V118" s="145"/>
      <c r="W118" s="145"/>
      <c r="X118" s="145"/>
      <c r="Y118" s="12"/>
      <c r="Z118" s="148"/>
      <c r="AA118" s="807"/>
      <c r="AB118" s="101"/>
      <c r="AC118" s="101"/>
      <c r="AD118" s="101"/>
      <c r="AE118" s="680">
        <v>44124</v>
      </c>
      <c r="AF118" s="387"/>
      <c r="AG118" s="148"/>
      <c r="AH118" s="143">
        <v>1</v>
      </c>
      <c r="AI118" s="143">
        <v>1</v>
      </c>
      <c r="AJ118" s="143">
        <v>1</v>
      </c>
      <c r="AK118" s="143">
        <v>1</v>
      </c>
      <c r="AL118" s="143">
        <v>1</v>
      </c>
      <c r="AN118" s="148"/>
      <c r="AO118" s="143">
        <f t="shared" si="44"/>
        <v>1</v>
      </c>
      <c r="AP118" s="143">
        <f t="shared" si="44"/>
        <v>1</v>
      </c>
      <c r="AQ118" s="143">
        <f t="shared" si="44"/>
        <v>1</v>
      </c>
      <c r="AR118" s="143">
        <f t="shared" si="44"/>
        <v>1</v>
      </c>
      <c r="AS118" s="143">
        <f t="shared" si="44"/>
        <v>0</v>
      </c>
      <c r="AT118" s="161">
        <f t="shared" si="45"/>
        <v>4</v>
      </c>
      <c r="AV118" s="686"/>
      <c r="AW118" s="686"/>
      <c r="AX118" s="686"/>
      <c r="AY118" s="686"/>
      <c r="AZ118" s="703"/>
      <c r="BA118" s="703"/>
      <c r="BB118" s="703"/>
      <c r="BC118" s="703"/>
      <c r="BD118" s="686"/>
      <c r="CH118" s="449"/>
      <c r="ES118" s="449"/>
    </row>
    <row r="119" spans="1:149" ht="13.5" customHeight="1" outlineLevel="1" x14ac:dyDescent="0.3">
      <c r="A119" s="473" t="s">
        <v>41</v>
      </c>
      <c r="B119" s="6"/>
      <c r="C119" s="6" t="s">
        <v>38</v>
      </c>
      <c r="D119" s="6"/>
      <c r="E119" s="233" t="s">
        <v>910</v>
      </c>
      <c r="F119" s="6" t="s">
        <v>39</v>
      </c>
      <c r="G119" s="19">
        <f t="shared" si="48"/>
        <v>994550</v>
      </c>
      <c r="H119" s="19">
        <f t="shared" si="49"/>
        <v>994600</v>
      </c>
      <c r="I119" s="17">
        <f t="shared" si="46"/>
        <v>50</v>
      </c>
      <c r="J119" s="93">
        <f t="shared" si="47"/>
        <v>50</v>
      </c>
      <c r="K119" s="977">
        <v>0.2</v>
      </c>
      <c r="L119" s="148"/>
      <c r="M119" s="101">
        <v>44118</v>
      </c>
      <c r="N119" s="673">
        <v>44118</v>
      </c>
      <c r="O119" s="673">
        <v>44119</v>
      </c>
      <c r="P119" s="101"/>
      <c r="Q119" s="101"/>
      <c r="R119" s="12"/>
      <c r="S119" s="148"/>
      <c r="T119" s="145"/>
      <c r="U119" s="145"/>
      <c r="V119" s="145"/>
      <c r="W119" s="145"/>
      <c r="X119" s="145"/>
      <c r="Y119" s="12"/>
      <c r="Z119" s="148"/>
      <c r="AA119" s="807"/>
      <c r="AB119" s="101"/>
      <c r="AC119" s="101"/>
      <c r="AD119" s="680">
        <v>44119</v>
      </c>
      <c r="AE119" s="680">
        <v>44124</v>
      </c>
      <c r="AF119" s="387"/>
      <c r="AG119" s="148"/>
      <c r="AH119" s="143">
        <v>1</v>
      </c>
      <c r="AI119" s="143">
        <v>1</v>
      </c>
      <c r="AJ119" s="143">
        <v>1</v>
      </c>
      <c r="AK119" s="143">
        <v>1</v>
      </c>
      <c r="AL119" s="143">
        <v>1</v>
      </c>
      <c r="AN119" s="148"/>
      <c r="AO119" s="143">
        <f t="shared" si="44"/>
        <v>1</v>
      </c>
      <c r="AP119" s="143">
        <f t="shared" si="44"/>
        <v>1</v>
      </c>
      <c r="AQ119" s="143">
        <f t="shared" si="44"/>
        <v>1</v>
      </c>
      <c r="AR119" s="143">
        <f t="shared" si="44"/>
        <v>0</v>
      </c>
      <c r="AS119" s="143">
        <f t="shared" si="44"/>
        <v>0</v>
      </c>
      <c r="AT119" s="161">
        <f t="shared" si="45"/>
        <v>3</v>
      </c>
      <c r="AV119" s="686"/>
      <c r="AW119" s="686"/>
      <c r="AX119" s="686"/>
      <c r="AY119" s="686"/>
      <c r="AZ119" s="703"/>
      <c r="BA119" s="703"/>
      <c r="BB119" s="703"/>
      <c r="BC119" s="703"/>
      <c r="BD119" s="686"/>
      <c r="CH119" s="449"/>
      <c r="ES119" s="449"/>
    </row>
    <row r="120" spans="1:149" ht="13.5" customHeight="1" outlineLevel="1" x14ac:dyDescent="0.3">
      <c r="A120" s="473" t="s">
        <v>41</v>
      </c>
      <c r="B120" s="6"/>
      <c r="C120" s="6" t="s">
        <v>38</v>
      </c>
      <c r="D120" s="6"/>
      <c r="E120" s="233" t="s">
        <v>910</v>
      </c>
      <c r="F120" s="6" t="s">
        <v>39</v>
      </c>
      <c r="G120" s="19">
        <f t="shared" si="48"/>
        <v>994600</v>
      </c>
      <c r="H120" s="19">
        <f t="shared" si="49"/>
        <v>994650</v>
      </c>
      <c r="I120" s="17">
        <f t="shared" si="46"/>
        <v>50</v>
      </c>
      <c r="J120" s="93">
        <f t="shared" si="47"/>
        <v>50</v>
      </c>
      <c r="K120" s="977">
        <v>0.2</v>
      </c>
      <c r="L120" s="148"/>
      <c r="M120" s="101">
        <v>44118</v>
      </c>
      <c r="N120" s="673">
        <v>44118</v>
      </c>
      <c r="O120" s="673">
        <v>44119</v>
      </c>
      <c r="P120" s="101"/>
      <c r="Q120" s="101"/>
      <c r="R120" s="12"/>
      <c r="S120" s="148"/>
      <c r="T120" s="145"/>
      <c r="U120" s="145"/>
      <c r="V120" s="145"/>
      <c r="W120" s="145"/>
      <c r="X120" s="145"/>
      <c r="Y120" s="12"/>
      <c r="Z120" s="148"/>
      <c r="AA120" s="807"/>
      <c r="AB120" s="101"/>
      <c r="AC120" s="101"/>
      <c r="AD120" s="680">
        <v>44119</v>
      </c>
      <c r="AE120" s="680">
        <v>44124</v>
      </c>
      <c r="AF120" s="387"/>
      <c r="AG120" s="148"/>
      <c r="AH120" s="143">
        <v>1</v>
      </c>
      <c r="AI120" s="143">
        <v>1</v>
      </c>
      <c r="AJ120" s="143">
        <v>1</v>
      </c>
      <c r="AK120" s="143">
        <v>1</v>
      </c>
      <c r="AL120" s="143">
        <v>1</v>
      </c>
      <c r="AN120" s="148"/>
      <c r="AO120" s="143">
        <f t="shared" si="44"/>
        <v>1</v>
      </c>
      <c r="AP120" s="143">
        <f t="shared" si="44"/>
        <v>1</v>
      </c>
      <c r="AQ120" s="143">
        <f t="shared" si="44"/>
        <v>1</v>
      </c>
      <c r="AR120" s="143">
        <f t="shared" si="44"/>
        <v>0</v>
      </c>
      <c r="AS120" s="143">
        <f t="shared" si="44"/>
        <v>0</v>
      </c>
      <c r="AT120" s="161">
        <f t="shared" si="45"/>
        <v>3</v>
      </c>
      <c r="AV120" s="686"/>
      <c r="AW120" s="686"/>
      <c r="AX120" s="686"/>
      <c r="AY120" s="686"/>
      <c r="AZ120" s="703"/>
      <c r="BA120" s="703"/>
      <c r="BB120" s="703"/>
      <c r="BC120" s="703"/>
      <c r="BD120" s="686"/>
      <c r="CH120" s="449"/>
      <c r="ES120" s="449"/>
    </row>
    <row r="121" spans="1:149" ht="13.5" customHeight="1" outlineLevel="1" x14ac:dyDescent="0.3">
      <c r="A121" s="473" t="s">
        <v>41</v>
      </c>
      <c r="B121" s="6"/>
      <c r="C121" s="6" t="s">
        <v>38</v>
      </c>
      <c r="D121" s="6"/>
      <c r="E121" s="233" t="s">
        <v>910</v>
      </c>
      <c r="F121" s="6" t="s">
        <v>39</v>
      </c>
      <c r="G121" s="19">
        <f t="shared" si="48"/>
        <v>994650</v>
      </c>
      <c r="H121" s="19">
        <f t="shared" si="49"/>
        <v>994700</v>
      </c>
      <c r="I121" s="17">
        <f t="shared" si="46"/>
        <v>50</v>
      </c>
      <c r="J121" s="93">
        <f t="shared" si="47"/>
        <v>50</v>
      </c>
      <c r="K121" s="977">
        <v>0.2</v>
      </c>
      <c r="L121" s="148"/>
      <c r="M121" s="101">
        <v>44118</v>
      </c>
      <c r="N121" s="673">
        <v>44118</v>
      </c>
      <c r="O121" s="673">
        <v>44119</v>
      </c>
      <c r="P121" s="101"/>
      <c r="Q121" s="101"/>
      <c r="R121" s="12"/>
      <c r="S121" s="148"/>
      <c r="T121" s="145"/>
      <c r="U121" s="145"/>
      <c r="V121" s="145"/>
      <c r="W121" s="145"/>
      <c r="X121" s="145"/>
      <c r="Y121" s="12"/>
      <c r="Z121" s="148"/>
      <c r="AA121" s="807"/>
      <c r="AB121" s="101"/>
      <c r="AC121" s="101"/>
      <c r="AD121" s="680">
        <v>44119</v>
      </c>
      <c r="AE121" s="680">
        <v>44124</v>
      </c>
      <c r="AF121" s="387"/>
      <c r="AG121" s="148"/>
      <c r="AH121" s="143">
        <v>1</v>
      </c>
      <c r="AI121" s="143">
        <v>1</v>
      </c>
      <c r="AJ121" s="143">
        <v>1</v>
      </c>
      <c r="AK121" s="143">
        <v>1</v>
      </c>
      <c r="AL121" s="143">
        <v>1</v>
      </c>
      <c r="AN121" s="148"/>
      <c r="AO121" s="143">
        <f t="shared" si="44"/>
        <v>1</v>
      </c>
      <c r="AP121" s="143">
        <f t="shared" si="44"/>
        <v>1</v>
      </c>
      <c r="AQ121" s="143">
        <f t="shared" si="44"/>
        <v>1</v>
      </c>
      <c r="AR121" s="143">
        <f t="shared" si="44"/>
        <v>0</v>
      </c>
      <c r="AS121" s="143">
        <f t="shared" si="44"/>
        <v>0</v>
      </c>
      <c r="AT121" s="161">
        <f t="shared" si="45"/>
        <v>3</v>
      </c>
      <c r="AV121" s="686"/>
      <c r="AW121" s="686"/>
      <c r="AX121" s="686"/>
      <c r="AY121" s="686"/>
      <c r="AZ121" s="703"/>
      <c r="BA121" s="703"/>
      <c r="BB121" s="703"/>
      <c r="BC121" s="703"/>
      <c r="BD121" s="686"/>
      <c r="CH121" s="449"/>
      <c r="ES121" s="449"/>
    </row>
    <row r="122" spans="1:149" ht="13.5" customHeight="1" outlineLevel="1" x14ac:dyDescent="0.3">
      <c r="A122" s="473" t="s">
        <v>41</v>
      </c>
      <c r="B122" s="6"/>
      <c r="C122" s="6" t="s">
        <v>38</v>
      </c>
      <c r="D122" s="6"/>
      <c r="E122" s="233" t="s">
        <v>910</v>
      </c>
      <c r="F122" s="6" t="s">
        <v>39</v>
      </c>
      <c r="G122" s="19">
        <f t="shared" si="48"/>
        <v>994700</v>
      </c>
      <c r="H122" s="19">
        <f t="shared" si="49"/>
        <v>994750</v>
      </c>
      <c r="I122" s="17">
        <f t="shared" si="46"/>
        <v>50</v>
      </c>
      <c r="J122" s="93">
        <f t="shared" si="47"/>
        <v>50</v>
      </c>
      <c r="K122" s="977">
        <v>0.2</v>
      </c>
      <c r="L122" s="148"/>
      <c r="M122" s="101">
        <v>44118</v>
      </c>
      <c r="N122" s="673">
        <v>44118</v>
      </c>
      <c r="O122" s="673">
        <v>44119</v>
      </c>
      <c r="P122" s="673">
        <v>44120</v>
      </c>
      <c r="Q122" s="101"/>
      <c r="R122" s="12"/>
      <c r="S122" s="148"/>
      <c r="T122" s="145"/>
      <c r="U122" s="145"/>
      <c r="V122" s="145"/>
      <c r="W122" s="145"/>
      <c r="X122" s="145"/>
      <c r="Y122" s="12"/>
      <c r="Z122" s="148"/>
      <c r="AA122" s="807"/>
      <c r="AB122" s="101"/>
      <c r="AC122" s="101"/>
      <c r="AD122" s="101"/>
      <c r="AE122" s="680">
        <v>44124</v>
      </c>
      <c r="AF122" s="387"/>
      <c r="AG122" s="148"/>
      <c r="AH122" s="143">
        <v>1</v>
      </c>
      <c r="AI122" s="143">
        <v>1</v>
      </c>
      <c r="AJ122" s="143">
        <v>1</v>
      </c>
      <c r="AK122" s="143">
        <v>1</v>
      </c>
      <c r="AL122" s="143">
        <v>1</v>
      </c>
      <c r="AN122" s="148"/>
      <c r="AO122" s="143">
        <f t="shared" si="44"/>
        <v>1</v>
      </c>
      <c r="AP122" s="143">
        <f t="shared" si="44"/>
        <v>1</v>
      </c>
      <c r="AQ122" s="143">
        <f t="shared" si="44"/>
        <v>1</v>
      </c>
      <c r="AR122" s="143">
        <f t="shared" si="44"/>
        <v>1</v>
      </c>
      <c r="AS122" s="143">
        <f t="shared" si="44"/>
        <v>0</v>
      </c>
      <c r="AT122" s="161">
        <f t="shared" si="45"/>
        <v>4</v>
      </c>
      <c r="AV122" s="686"/>
      <c r="AW122" s="686"/>
      <c r="AX122" s="686"/>
      <c r="AY122" s="686"/>
      <c r="AZ122" s="703"/>
      <c r="BA122" s="703"/>
      <c r="BB122" s="703"/>
      <c r="BC122" s="703"/>
      <c r="BD122" s="686"/>
      <c r="CH122" s="449"/>
      <c r="ES122" s="449"/>
    </row>
    <row r="123" spans="1:149" ht="13.5" customHeight="1" outlineLevel="1" x14ac:dyDescent="0.3">
      <c r="A123" s="473" t="s">
        <v>41</v>
      </c>
      <c r="B123" s="6"/>
      <c r="C123" s="6" t="s">
        <v>38</v>
      </c>
      <c r="D123" s="6"/>
      <c r="E123" s="233" t="s">
        <v>910</v>
      </c>
      <c r="F123" s="6" t="s">
        <v>39</v>
      </c>
      <c r="G123" s="19">
        <f t="shared" si="48"/>
        <v>994750</v>
      </c>
      <c r="H123" s="19">
        <f t="shared" si="49"/>
        <v>994800</v>
      </c>
      <c r="I123" s="17">
        <f t="shared" si="46"/>
        <v>50</v>
      </c>
      <c r="J123" s="93">
        <f t="shared" si="47"/>
        <v>50</v>
      </c>
      <c r="K123" s="977">
        <v>0.2</v>
      </c>
      <c r="L123" s="148"/>
      <c r="M123" s="101">
        <v>44121</v>
      </c>
      <c r="N123" s="673">
        <v>44121</v>
      </c>
      <c r="O123" s="673">
        <v>44122</v>
      </c>
      <c r="P123" s="673">
        <v>44123</v>
      </c>
      <c r="Q123" s="101"/>
      <c r="R123" s="12"/>
      <c r="S123" s="148"/>
      <c r="T123" s="145"/>
      <c r="U123" s="145"/>
      <c r="V123" s="145"/>
      <c r="W123" s="145"/>
      <c r="X123" s="145"/>
      <c r="Y123" s="12"/>
      <c r="Z123" s="148"/>
      <c r="AA123" s="807"/>
      <c r="AB123" s="101"/>
      <c r="AC123" s="101"/>
      <c r="AD123" s="101"/>
      <c r="AE123" s="680">
        <v>44124</v>
      </c>
      <c r="AF123" s="387"/>
      <c r="AG123" s="148"/>
      <c r="AH123" s="143">
        <v>1</v>
      </c>
      <c r="AI123" s="143">
        <v>1</v>
      </c>
      <c r="AJ123" s="143">
        <v>1</v>
      </c>
      <c r="AK123" s="143">
        <v>1</v>
      </c>
      <c r="AL123" s="143">
        <v>1</v>
      </c>
      <c r="AN123" s="148"/>
      <c r="AO123" s="143">
        <f t="shared" si="44"/>
        <v>1</v>
      </c>
      <c r="AP123" s="143">
        <f t="shared" si="44"/>
        <v>1</v>
      </c>
      <c r="AQ123" s="143">
        <f t="shared" si="44"/>
        <v>1</v>
      </c>
      <c r="AR123" s="143">
        <f t="shared" si="44"/>
        <v>1</v>
      </c>
      <c r="AS123" s="143">
        <f t="shared" si="44"/>
        <v>0</v>
      </c>
      <c r="AT123" s="161">
        <f t="shared" si="45"/>
        <v>4</v>
      </c>
      <c r="AV123" s="686"/>
      <c r="AW123" s="686"/>
      <c r="AX123" s="686"/>
      <c r="AY123" s="686"/>
      <c r="AZ123" s="703"/>
      <c r="BA123" s="703"/>
      <c r="BB123" s="703"/>
      <c r="BC123" s="703"/>
      <c r="BD123" s="686"/>
      <c r="CH123" s="449"/>
      <c r="ES123" s="449"/>
    </row>
    <row r="124" spans="1:149" ht="13.5" customHeight="1" outlineLevel="1" x14ac:dyDescent="0.3">
      <c r="A124" s="473" t="s">
        <v>41</v>
      </c>
      <c r="B124" s="6"/>
      <c r="C124" s="6" t="s">
        <v>38</v>
      </c>
      <c r="D124" s="6"/>
      <c r="E124" s="233" t="s">
        <v>910</v>
      </c>
      <c r="F124" s="6" t="s">
        <v>39</v>
      </c>
      <c r="G124" s="19">
        <f t="shared" si="48"/>
        <v>994800</v>
      </c>
      <c r="H124" s="19">
        <f t="shared" si="49"/>
        <v>994850</v>
      </c>
      <c r="I124" s="17">
        <f t="shared" si="46"/>
        <v>50</v>
      </c>
      <c r="J124" s="93">
        <f t="shared" si="47"/>
        <v>50</v>
      </c>
      <c r="K124" s="977">
        <v>0.2</v>
      </c>
      <c r="L124" s="148"/>
      <c r="M124" s="101">
        <v>44121</v>
      </c>
      <c r="N124" s="673">
        <v>44121</v>
      </c>
      <c r="O124" s="673">
        <v>44122</v>
      </c>
      <c r="P124" s="673">
        <v>44123</v>
      </c>
      <c r="Q124" s="101"/>
      <c r="R124" s="12"/>
      <c r="S124" s="148"/>
      <c r="T124" s="145"/>
      <c r="U124" s="145"/>
      <c r="V124" s="145"/>
      <c r="W124" s="145"/>
      <c r="X124" s="145"/>
      <c r="Y124" s="12"/>
      <c r="Z124" s="148"/>
      <c r="AA124" s="807"/>
      <c r="AB124" s="101"/>
      <c r="AC124" s="101"/>
      <c r="AD124" s="101"/>
      <c r="AE124" s="680">
        <v>44124</v>
      </c>
      <c r="AF124" s="387"/>
      <c r="AG124" s="148"/>
      <c r="AH124" s="143">
        <v>1</v>
      </c>
      <c r="AI124" s="143">
        <v>1</v>
      </c>
      <c r="AJ124" s="143">
        <v>1</v>
      </c>
      <c r="AK124" s="143">
        <v>1</v>
      </c>
      <c r="AL124" s="143">
        <v>1</v>
      </c>
      <c r="AN124" s="148"/>
      <c r="AO124" s="143">
        <f t="shared" si="44"/>
        <v>1</v>
      </c>
      <c r="AP124" s="143">
        <f t="shared" si="44"/>
        <v>1</v>
      </c>
      <c r="AQ124" s="143">
        <f t="shared" si="44"/>
        <v>1</v>
      </c>
      <c r="AR124" s="143">
        <f t="shared" si="44"/>
        <v>1</v>
      </c>
      <c r="AS124" s="143">
        <f t="shared" si="44"/>
        <v>0</v>
      </c>
      <c r="AT124" s="161">
        <f t="shared" si="45"/>
        <v>4</v>
      </c>
      <c r="AV124" s="686"/>
      <c r="AW124" s="686"/>
      <c r="AX124" s="686"/>
      <c r="AY124" s="686"/>
      <c r="AZ124" s="703"/>
      <c r="BA124" s="703"/>
      <c r="BB124" s="703"/>
      <c r="BC124" s="703"/>
      <c r="BD124" s="686"/>
      <c r="CH124" s="449"/>
      <c r="ES124" s="449"/>
    </row>
    <row r="125" spans="1:149" ht="13.5" customHeight="1" outlineLevel="1" x14ac:dyDescent="0.3">
      <c r="A125" s="473" t="s">
        <v>41</v>
      </c>
      <c r="B125" s="6"/>
      <c r="C125" s="6" t="s">
        <v>38</v>
      </c>
      <c r="D125" s="6"/>
      <c r="E125" s="233" t="s">
        <v>910</v>
      </c>
      <c r="F125" s="6" t="s">
        <v>39</v>
      </c>
      <c r="G125" s="19">
        <f t="shared" si="48"/>
        <v>994850</v>
      </c>
      <c r="H125" s="19">
        <f t="shared" si="49"/>
        <v>994900</v>
      </c>
      <c r="I125" s="17">
        <f t="shared" si="46"/>
        <v>50</v>
      </c>
      <c r="J125" s="93">
        <f t="shared" si="47"/>
        <v>50</v>
      </c>
      <c r="K125" s="977">
        <v>0.2</v>
      </c>
      <c r="L125" s="148"/>
      <c r="M125" s="101">
        <v>44121</v>
      </c>
      <c r="N125" s="673">
        <v>44121</v>
      </c>
      <c r="O125" s="673">
        <v>44122</v>
      </c>
      <c r="P125" s="673">
        <v>44123</v>
      </c>
      <c r="Q125" s="673">
        <v>44130</v>
      </c>
      <c r="R125" s="12"/>
      <c r="S125" s="148"/>
      <c r="T125" s="145"/>
      <c r="U125" s="145"/>
      <c r="V125" s="145"/>
      <c r="W125" s="145"/>
      <c r="X125" s="145"/>
      <c r="Y125" s="12"/>
      <c r="Z125" s="148"/>
      <c r="AA125" s="807"/>
      <c r="AB125" s="101"/>
      <c r="AC125" s="101"/>
      <c r="AD125" s="101"/>
      <c r="AE125" s="101"/>
      <c r="AF125" s="387"/>
      <c r="AG125" s="148"/>
      <c r="AH125" s="143">
        <v>1</v>
      </c>
      <c r="AI125" s="143">
        <v>1</v>
      </c>
      <c r="AJ125" s="143">
        <v>1</v>
      </c>
      <c r="AK125" s="143">
        <v>1</v>
      </c>
      <c r="AL125" s="143">
        <v>1</v>
      </c>
      <c r="AN125" s="148"/>
      <c r="AO125" s="143">
        <f t="shared" si="44"/>
        <v>1</v>
      </c>
      <c r="AP125" s="143">
        <f t="shared" si="44"/>
        <v>1</v>
      </c>
      <c r="AQ125" s="143">
        <f t="shared" si="44"/>
        <v>1</v>
      </c>
      <c r="AR125" s="143">
        <f t="shared" si="44"/>
        <v>1</v>
      </c>
      <c r="AS125" s="143">
        <f t="shared" si="44"/>
        <v>1</v>
      </c>
      <c r="AT125" s="161">
        <f t="shared" si="45"/>
        <v>5</v>
      </c>
      <c r="AV125" s="686"/>
      <c r="AW125" s="686"/>
      <c r="AX125" s="686"/>
      <c r="AY125" s="686"/>
      <c r="AZ125" s="703"/>
      <c r="BA125" s="703"/>
      <c r="BB125" s="703"/>
      <c r="BC125" s="703"/>
      <c r="BD125" s="686"/>
      <c r="CH125" s="449"/>
      <c r="ES125" s="449"/>
    </row>
    <row r="126" spans="1:149" ht="13.5" customHeight="1" outlineLevel="1" x14ac:dyDescent="0.3">
      <c r="A126" s="473" t="s">
        <v>41</v>
      </c>
      <c r="B126" s="6"/>
      <c r="C126" s="6" t="s">
        <v>38</v>
      </c>
      <c r="D126" s="6" t="s">
        <v>913</v>
      </c>
      <c r="E126" s="233" t="s">
        <v>910</v>
      </c>
      <c r="F126" s="6" t="s">
        <v>39</v>
      </c>
      <c r="G126" s="19">
        <f t="shared" si="48"/>
        <v>994900</v>
      </c>
      <c r="H126" s="19">
        <f t="shared" si="49"/>
        <v>994950</v>
      </c>
      <c r="I126" s="17">
        <f t="shared" si="46"/>
        <v>50</v>
      </c>
      <c r="J126" s="93">
        <f t="shared" si="47"/>
        <v>50</v>
      </c>
      <c r="K126" s="977">
        <v>0.2</v>
      </c>
      <c r="L126" s="148"/>
      <c r="M126" s="101">
        <v>44121</v>
      </c>
      <c r="N126" s="673">
        <v>44121</v>
      </c>
      <c r="O126" s="673">
        <v>44122</v>
      </c>
      <c r="P126" s="673">
        <v>44123</v>
      </c>
      <c r="Q126" s="673">
        <v>44130</v>
      </c>
      <c r="R126" s="12"/>
      <c r="S126" s="148"/>
      <c r="T126" s="145"/>
      <c r="U126" s="145"/>
      <c r="V126" s="145"/>
      <c r="W126" s="145"/>
      <c r="X126" s="145"/>
      <c r="Y126" s="12"/>
      <c r="Z126" s="148"/>
      <c r="AA126" s="807"/>
      <c r="AB126" s="101"/>
      <c r="AC126" s="101"/>
      <c r="AD126" s="101"/>
      <c r="AE126" s="101"/>
      <c r="AF126" s="387"/>
      <c r="AG126" s="148"/>
      <c r="AH126" s="143">
        <v>1</v>
      </c>
      <c r="AI126" s="143">
        <v>1</v>
      </c>
      <c r="AJ126" s="143">
        <v>1</v>
      </c>
      <c r="AK126" s="143">
        <v>1</v>
      </c>
      <c r="AL126" s="143">
        <v>1</v>
      </c>
      <c r="AN126" s="148"/>
      <c r="AO126" s="143">
        <f t="shared" si="44"/>
        <v>1</v>
      </c>
      <c r="AP126" s="143">
        <f t="shared" si="44"/>
        <v>1</v>
      </c>
      <c r="AQ126" s="143">
        <f t="shared" si="44"/>
        <v>1</v>
      </c>
      <c r="AR126" s="143">
        <f t="shared" si="44"/>
        <v>1</v>
      </c>
      <c r="AS126" s="143">
        <f t="shared" si="44"/>
        <v>1</v>
      </c>
      <c r="AT126" s="161">
        <f t="shared" si="45"/>
        <v>5</v>
      </c>
      <c r="AV126" s="686"/>
      <c r="AW126" s="686"/>
      <c r="AX126" s="686"/>
      <c r="AY126" s="686"/>
      <c r="AZ126" s="703"/>
      <c r="BA126" s="703"/>
      <c r="BB126" s="703"/>
      <c r="BC126" s="703"/>
      <c r="BD126" s="686"/>
      <c r="CH126" s="449"/>
      <c r="ES126" s="449"/>
    </row>
    <row r="127" spans="1:149" ht="13.5" customHeight="1" outlineLevel="1" x14ac:dyDescent="0.3">
      <c r="A127" s="473" t="s">
        <v>41</v>
      </c>
      <c r="B127" s="6"/>
      <c r="C127" s="6" t="s">
        <v>38</v>
      </c>
      <c r="D127" s="6"/>
      <c r="E127" s="233" t="s">
        <v>910</v>
      </c>
      <c r="F127" s="6" t="s">
        <v>39</v>
      </c>
      <c r="G127" s="19">
        <f t="shared" si="48"/>
        <v>994950</v>
      </c>
      <c r="H127" s="19">
        <f t="shared" si="49"/>
        <v>995000</v>
      </c>
      <c r="I127" s="17">
        <f t="shared" si="46"/>
        <v>50</v>
      </c>
      <c r="J127" s="93">
        <f t="shared" si="47"/>
        <v>50</v>
      </c>
      <c r="K127" s="977">
        <v>0.2</v>
      </c>
      <c r="L127" s="148"/>
      <c r="M127" s="101">
        <v>44121</v>
      </c>
      <c r="N127" s="673">
        <v>44121</v>
      </c>
      <c r="O127" s="673">
        <v>44122</v>
      </c>
      <c r="P127" s="673">
        <v>44123</v>
      </c>
      <c r="Q127" s="673">
        <v>44130</v>
      </c>
      <c r="R127" s="12"/>
      <c r="S127" s="148"/>
      <c r="T127" s="145"/>
      <c r="U127" s="145"/>
      <c r="V127" s="145"/>
      <c r="W127" s="145"/>
      <c r="X127" s="145"/>
      <c r="Y127" s="12"/>
      <c r="Z127" s="148"/>
      <c r="AA127" s="807"/>
      <c r="AB127" s="101"/>
      <c r="AC127" s="101"/>
      <c r="AD127" s="101"/>
      <c r="AE127" s="101"/>
      <c r="AF127" s="387"/>
      <c r="AG127" s="148"/>
      <c r="AH127" s="143">
        <v>1</v>
      </c>
      <c r="AI127" s="143">
        <v>1</v>
      </c>
      <c r="AJ127" s="143">
        <v>1</v>
      </c>
      <c r="AK127" s="143">
        <v>1</v>
      </c>
      <c r="AL127" s="143">
        <v>1</v>
      </c>
      <c r="AN127" s="148"/>
      <c r="AO127" s="143">
        <f t="shared" si="44"/>
        <v>1</v>
      </c>
      <c r="AP127" s="143">
        <f t="shared" si="44"/>
        <v>1</v>
      </c>
      <c r="AQ127" s="143">
        <f t="shared" si="44"/>
        <v>1</v>
      </c>
      <c r="AR127" s="143">
        <f t="shared" si="44"/>
        <v>1</v>
      </c>
      <c r="AS127" s="143">
        <f t="shared" si="44"/>
        <v>1</v>
      </c>
      <c r="AT127" s="161">
        <f t="shared" si="45"/>
        <v>5</v>
      </c>
      <c r="AV127" s="686"/>
      <c r="AW127" s="686"/>
      <c r="AX127" s="686"/>
      <c r="AY127" s="686"/>
      <c r="AZ127" s="703"/>
      <c r="BA127" s="703"/>
      <c r="BB127" s="703"/>
      <c r="BC127" s="703"/>
      <c r="BD127" s="686"/>
      <c r="CH127" s="449"/>
      <c r="ES127" s="449"/>
    </row>
    <row r="128" spans="1:149" ht="13.5" customHeight="1" outlineLevel="1" x14ac:dyDescent="0.3">
      <c r="A128" s="473" t="s">
        <v>41</v>
      </c>
      <c r="B128" s="6"/>
      <c r="C128" s="6" t="s">
        <v>38</v>
      </c>
      <c r="D128" s="6"/>
      <c r="E128" s="233" t="s">
        <v>910</v>
      </c>
      <c r="F128" s="6" t="s">
        <v>39</v>
      </c>
      <c r="G128" s="19">
        <f t="shared" si="48"/>
        <v>995000</v>
      </c>
      <c r="H128" s="19">
        <f t="shared" si="49"/>
        <v>995050</v>
      </c>
      <c r="I128" s="17">
        <f t="shared" si="46"/>
        <v>50</v>
      </c>
      <c r="J128" s="93">
        <f t="shared" si="47"/>
        <v>50</v>
      </c>
      <c r="K128" s="977">
        <v>0.191</v>
      </c>
      <c r="L128" s="148"/>
      <c r="M128" s="101">
        <v>44130</v>
      </c>
      <c r="N128" s="673">
        <v>44130</v>
      </c>
      <c r="O128" s="673">
        <v>44131</v>
      </c>
      <c r="P128" s="101"/>
      <c r="Q128" s="101"/>
      <c r="R128" s="12"/>
      <c r="S128" s="148"/>
      <c r="T128" s="145"/>
      <c r="U128" s="145"/>
      <c r="V128" s="145"/>
      <c r="W128" s="145"/>
      <c r="X128" s="145"/>
      <c r="Y128" s="12"/>
      <c r="Z128" s="148"/>
      <c r="AA128" s="807"/>
      <c r="AB128" s="101"/>
      <c r="AC128" s="101"/>
      <c r="AD128" s="680">
        <v>44123</v>
      </c>
      <c r="AE128" s="680">
        <v>44130</v>
      </c>
      <c r="AF128" s="387"/>
      <c r="AG128" s="148"/>
      <c r="AH128" s="143">
        <v>1</v>
      </c>
      <c r="AI128" s="143">
        <v>1</v>
      </c>
      <c r="AJ128" s="143">
        <v>1</v>
      </c>
      <c r="AK128" s="143">
        <v>1</v>
      </c>
      <c r="AL128" s="143">
        <v>1</v>
      </c>
      <c r="AN128" s="148"/>
      <c r="AO128" s="143">
        <f t="shared" si="44"/>
        <v>1</v>
      </c>
      <c r="AP128" s="143">
        <f t="shared" si="44"/>
        <v>1</v>
      </c>
      <c r="AQ128" s="143">
        <f t="shared" si="44"/>
        <v>1</v>
      </c>
      <c r="AR128" s="143">
        <f t="shared" si="44"/>
        <v>0</v>
      </c>
      <c r="AS128" s="143">
        <f t="shared" si="44"/>
        <v>0</v>
      </c>
      <c r="AT128" s="161">
        <f t="shared" si="45"/>
        <v>3</v>
      </c>
      <c r="AV128" s="686"/>
      <c r="AW128" s="686"/>
      <c r="AX128" s="686"/>
      <c r="AY128" s="686"/>
      <c r="AZ128" s="703"/>
      <c r="BA128" s="703"/>
      <c r="BB128" s="703"/>
      <c r="BC128" s="703"/>
      <c r="BD128" s="686"/>
      <c r="CH128" s="449"/>
      <c r="ES128" s="449"/>
    </row>
    <row r="129" spans="1:149" ht="13.5" customHeight="1" outlineLevel="1" x14ac:dyDescent="0.3">
      <c r="A129" s="473" t="s">
        <v>41</v>
      </c>
      <c r="B129" s="6"/>
      <c r="C129" s="6" t="s">
        <v>38</v>
      </c>
      <c r="D129" s="6"/>
      <c r="E129" s="233" t="s">
        <v>910</v>
      </c>
      <c r="F129" s="6" t="s">
        <v>39</v>
      </c>
      <c r="G129" s="19">
        <f t="shared" si="48"/>
        <v>995050</v>
      </c>
      <c r="H129" s="19">
        <f t="shared" si="49"/>
        <v>995100</v>
      </c>
      <c r="I129" s="17">
        <f t="shared" si="46"/>
        <v>50</v>
      </c>
      <c r="J129" s="93">
        <f t="shared" si="47"/>
        <v>50</v>
      </c>
      <c r="K129" s="977">
        <v>0.191</v>
      </c>
      <c r="L129" s="148"/>
      <c r="M129" s="101">
        <v>44130</v>
      </c>
      <c r="N129" s="673">
        <v>44130</v>
      </c>
      <c r="O129" s="673">
        <v>44131</v>
      </c>
      <c r="P129" s="101"/>
      <c r="Q129" s="101"/>
      <c r="R129" s="12"/>
      <c r="S129" s="148"/>
      <c r="T129" s="145"/>
      <c r="U129" s="145"/>
      <c r="V129" s="145"/>
      <c r="W129" s="145"/>
      <c r="X129" s="145"/>
      <c r="Y129" s="12"/>
      <c r="Z129" s="148"/>
      <c r="AA129" s="807"/>
      <c r="AB129" s="101"/>
      <c r="AC129" s="101"/>
      <c r="AD129" s="680">
        <v>44123</v>
      </c>
      <c r="AE129" s="680">
        <v>44130</v>
      </c>
      <c r="AF129" s="387"/>
      <c r="AG129" s="148"/>
      <c r="AH129" s="143">
        <v>1</v>
      </c>
      <c r="AI129" s="143">
        <v>1</v>
      </c>
      <c r="AJ129" s="143">
        <v>1</v>
      </c>
      <c r="AK129" s="143">
        <v>1</v>
      </c>
      <c r="AL129" s="143">
        <v>1</v>
      </c>
      <c r="AN129" s="148"/>
      <c r="AO129" s="143">
        <f t="shared" si="44"/>
        <v>1</v>
      </c>
      <c r="AP129" s="143">
        <f t="shared" si="44"/>
        <v>1</v>
      </c>
      <c r="AQ129" s="143">
        <f t="shared" si="44"/>
        <v>1</v>
      </c>
      <c r="AR129" s="143">
        <f t="shared" si="44"/>
        <v>0</v>
      </c>
      <c r="AS129" s="143">
        <f t="shared" si="44"/>
        <v>0</v>
      </c>
      <c r="AT129" s="161">
        <f t="shared" si="45"/>
        <v>3</v>
      </c>
      <c r="AV129" s="686"/>
      <c r="AW129" s="686"/>
      <c r="AX129" s="686"/>
      <c r="AY129" s="686"/>
      <c r="AZ129" s="703"/>
      <c r="BA129" s="703"/>
      <c r="BB129" s="703"/>
      <c r="BC129" s="703"/>
      <c r="BD129" s="686"/>
      <c r="CH129" s="449"/>
      <c r="ES129" s="449"/>
    </row>
    <row r="130" spans="1:149" ht="13.5" customHeight="1" outlineLevel="1" x14ac:dyDescent="0.3">
      <c r="A130" s="473" t="s">
        <v>41</v>
      </c>
      <c r="B130" s="6"/>
      <c r="C130" s="6" t="s">
        <v>38</v>
      </c>
      <c r="D130" s="6"/>
      <c r="E130" s="233" t="s">
        <v>910</v>
      </c>
      <c r="F130" s="6" t="s">
        <v>39</v>
      </c>
      <c r="G130" s="19">
        <f t="shared" si="48"/>
        <v>995100</v>
      </c>
      <c r="H130" s="19">
        <f t="shared" si="49"/>
        <v>995150</v>
      </c>
      <c r="I130" s="17">
        <f t="shared" si="46"/>
        <v>50</v>
      </c>
      <c r="J130" s="93">
        <f t="shared" si="47"/>
        <v>50</v>
      </c>
      <c r="K130" s="977">
        <v>0.191</v>
      </c>
      <c r="L130" s="148"/>
      <c r="M130" s="101">
        <v>44130</v>
      </c>
      <c r="N130" s="673">
        <v>44130</v>
      </c>
      <c r="O130" s="673">
        <v>44131</v>
      </c>
      <c r="P130" s="673">
        <v>44132</v>
      </c>
      <c r="Q130" s="673">
        <v>44134</v>
      </c>
      <c r="R130" s="12"/>
      <c r="S130" s="148"/>
      <c r="T130" s="145"/>
      <c r="U130" s="145"/>
      <c r="V130" s="145"/>
      <c r="W130" s="145"/>
      <c r="X130" s="145"/>
      <c r="Y130" s="12"/>
      <c r="Z130" s="148"/>
      <c r="AA130" s="807"/>
      <c r="AB130" s="101"/>
      <c r="AC130" s="101"/>
      <c r="AD130" s="101"/>
      <c r="AE130" s="101"/>
      <c r="AF130" s="387"/>
      <c r="AG130" s="148"/>
      <c r="AH130" s="143">
        <v>1</v>
      </c>
      <c r="AI130" s="143">
        <v>1</v>
      </c>
      <c r="AJ130" s="143">
        <v>1</v>
      </c>
      <c r="AK130" s="143">
        <v>1</v>
      </c>
      <c r="AL130" s="143">
        <v>1</v>
      </c>
      <c r="AN130" s="148"/>
      <c r="AO130" s="143">
        <f t="shared" si="44"/>
        <v>1</v>
      </c>
      <c r="AP130" s="143">
        <f t="shared" si="44"/>
        <v>1</v>
      </c>
      <c r="AQ130" s="143">
        <f t="shared" si="44"/>
        <v>1</v>
      </c>
      <c r="AR130" s="143">
        <f t="shared" si="44"/>
        <v>1</v>
      </c>
      <c r="AS130" s="143">
        <f t="shared" si="44"/>
        <v>1</v>
      </c>
      <c r="AT130" s="161">
        <f t="shared" si="45"/>
        <v>5</v>
      </c>
      <c r="AV130" s="686"/>
      <c r="AW130" s="686"/>
      <c r="AX130" s="686"/>
      <c r="AY130" s="686"/>
      <c r="AZ130" s="703"/>
      <c r="BA130" s="703"/>
      <c r="BB130" s="703"/>
      <c r="BC130" s="703"/>
      <c r="BD130" s="686"/>
      <c r="CH130" s="449"/>
      <c r="ES130" s="449"/>
    </row>
    <row r="131" spans="1:149" ht="13.5" customHeight="1" outlineLevel="1" x14ac:dyDescent="0.3">
      <c r="A131" s="473" t="s">
        <v>41</v>
      </c>
      <c r="B131" s="6"/>
      <c r="C131" s="6" t="s">
        <v>38</v>
      </c>
      <c r="D131" s="6"/>
      <c r="E131" s="233" t="s">
        <v>910</v>
      </c>
      <c r="F131" s="6" t="s">
        <v>39</v>
      </c>
      <c r="G131" s="19">
        <f t="shared" si="48"/>
        <v>995150</v>
      </c>
      <c r="H131" s="19">
        <f t="shared" si="49"/>
        <v>995200</v>
      </c>
      <c r="I131" s="17">
        <f t="shared" si="46"/>
        <v>50</v>
      </c>
      <c r="J131" s="93">
        <f t="shared" si="47"/>
        <v>50</v>
      </c>
      <c r="K131" s="977">
        <v>0.191</v>
      </c>
      <c r="L131" s="148"/>
      <c r="M131" s="101">
        <v>44130</v>
      </c>
      <c r="N131" s="673">
        <v>44130</v>
      </c>
      <c r="O131" s="673">
        <v>44131</v>
      </c>
      <c r="P131" s="673">
        <v>44132</v>
      </c>
      <c r="Q131" s="673">
        <v>44134</v>
      </c>
      <c r="R131" s="12"/>
      <c r="S131" s="148"/>
      <c r="T131" s="145"/>
      <c r="U131" s="145"/>
      <c r="V131" s="145"/>
      <c r="W131" s="145"/>
      <c r="X131" s="145"/>
      <c r="Y131" s="12"/>
      <c r="Z131" s="148"/>
      <c r="AA131" s="807"/>
      <c r="AB131" s="101"/>
      <c r="AC131" s="101"/>
      <c r="AD131" s="101"/>
      <c r="AE131" s="101"/>
      <c r="AF131" s="387"/>
      <c r="AG131" s="148"/>
      <c r="AH131" s="143">
        <v>1</v>
      </c>
      <c r="AI131" s="143">
        <v>1</v>
      </c>
      <c r="AJ131" s="143">
        <v>1</v>
      </c>
      <c r="AK131" s="143">
        <v>1</v>
      </c>
      <c r="AL131" s="143">
        <v>1</v>
      </c>
      <c r="AN131" s="148"/>
      <c r="AO131" s="143">
        <f t="shared" si="44"/>
        <v>1</v>
      </c>
      <c r="AP131" s="143">
        <f t="shared" si="44"/>
        <v>1</v>
      </c>
      <c r="AQ131" s="143">
        <f t="shared" si="44"/>
        <v>1</v>
      </c>
      <c r="AR131" s="143">
        <f t="shared" si="44"/>
        <v>1</v>
      </c>
      <c r="AS131" s="143">
        <f t="shared" si="44"/>
        <v>1</v>
      </c>
      <c r="AT131" s="161">
        <f t="shared" si="45"/>
        <v>5</v>
      </c>
      <c r="AV131" s="686"/>
      <c r="AW131" s="686"/>
      <c r="AX131" s="686"/>
      <c r="AY131" s="686"/>
      <c r="AZ131" s="703"/>
      <c r="BA131" s="703"/>
      <c r="BB131" s="703"/>
      <c r="BC131" s="703"/>
      <c r="BD131" s="686"/>
      <c r="CH131" s="449"/>
      <c r="ES131" s="449"/>
    </row>
    <row r="132" spans="1:149" ht="13.5" customHeight="1" outlineLevel="1" x14ac:dyDescent="0.3">
      <c r="A132" s="473" t="s">
        <v>41</v>
      </c>
      <c r="B132" s="6"/>
      <c r="C132" s="6" t="s">
        <v>38</v>
      </c>
      <c r="D132" s="6"/>
      <c r="E132" s="233" t="s">
        <v>910</v>
      </c>
      <c r="F132" s="6" t="s">
        <v>39</v>
      </c>
      <c r="G132" s="19">
        <f t="shared" si="48"/>
        <v>995200</v>
      </c>
      <c r="H132" s="19">
        <f t="shared" si="49"/>
        <v>995250</v>
      </c>
      <c r="I132" s="17">
        <f t="shared" si="46"/>
        <v>50</v>
      </c>
      <c r="J132" s="93">
        <f t="shared" si="47"/>
        <v>50</v>
      </c>
      <c r="K132" s="977">
        <v>0.191</v>
      </c>
      <c r="L132" s="148"/>
      <c r="M132" s="101">
        <v>44130</v>
      </c>
      <c r="N132" s="673">
        <v>44130</v>
      </c>
      <c r="O132" s="673">
        <v>44131</v>
      </c>
      <c r="P132" s="101"/>
      <c r="Q132" s="101"/>
      <c r="R132" s="12"/>
      <c r="S132" s="148"/>
      <c r="T132" s="145"/>
      <c r="U132" s="145"/>
      <c r="V132" s="145"/>
      <c r="W132" s="145"/>
      <c r="X132" s="145"/>
      <c r="Y132" s="12"/>
      <c r="Z132" s="148"/>
      <c r="AA132" s="807"/>
      <c r="AB132" s="101"/>
      <c r="AC132" s="101"/>
      <c r="AD132" s="680">
        <v>44132</v>
      </c>
      <c r="AE132" s="680">
        <v>44134</v>
      </c>
      <c r="AF132" s="387"/>
      <c r="AG132" s="148"/>
      <c r="AH132" s="143">
        <v>1</v>
      </c>
      <c r="AI132" s="143">
        <v>1</v>
      </c>
      <c r="AJ132" s="143">
        <v>1</v>
      </c>
      <c r="AK132" s="143">
        <v>1</v>
      </c>
      <c r="AL132" s="143">
        <v>1</v>
      </c>
      <c r="AN132" s="148"/>
      <c r="AO132" s="143">
        <f t="shared" si="44"/>
        <v>1</v>
      </c>
      <c r="AP132" s="143">
        <f t="shared" si="44"/>
        <v>1</v>
      </c>
      <c r="AQ132" s="143">
        <f t="shared" si="44"/>
        <v>1</v>
      </c>
      <c r="AR132" s="143">
        <f t="shared" si="44"/>
        <v>0</v>
      </c>
      <c r="AS132" s="143">
        <f t="shared" si="44"/>
        <v>0</v>
      </c>
      <c r="AT132" s="161">
        <f t="shared" si="45"/>
        <v>3</v>
      </c>
      <c r="AV132" s="686"/>
      <c r="AW132" s="686"/>
      <c r="AX132" s="686"/>
      <c r="AY132" s="686"/>
      <c r="AZ132" s="703"/>
      <c r="BA132" s="703"/>
      <c r="BB132" s="703"/>
      <c r="BC132" s="703"/>
      <c r="BD132" s="686"/>
      <c r="CH132" s="449"/>
      <c r="ES132" s="449"/>
    </row>
    <row r="133" spans="1:149" ht="13.5" customHeight="1" outlineLevel="1" x14ac:dyDescent="0.3">
      <c r="A133" s="473" t="s">
        <v>41</v>
      </c>
      <c r="B133" s="6"/>
      <c r="C133" s="6" t="s">
        <v>38</v>
      </c>
      <c r="D133" s="6"/>
      <c r="E133" s="233" t="s">
        <v>910</v>
      </c>
      <c r="F133" s="6" t="s">
        <v>39</v>
      </c>
      <c r="G133" s="19">
        <f t="shared" si="48"/>
        <v>995250</v>
      </c>
      <c r="H133" s="19">
        <f t="shared" si="49"/>
        <v>995300</v>
      </c>
      <c r="I133" s="17">
        <f t="shared" si="46"/>
        <v>50</v>
      </c>
      <c r="J133" s="93">
        <f t="shared" si="47"/>
        <v>50</v>
      </c>
      <c r="K133" s="977">
        <v>0.191</v>
      </c>
      <c r="L133" s="148"/>
      <c r="M133" s="101">
        <v>44130</v>
      </c>
      <c r="N133" s="673">
        <v>44130</v>
      </c>
      <c r="O133" s="673">
        <v>44131</v>
      </c>
      <c r="P133" s="101"/>
      <c r="Q133" s="101"/>
      <c r="R133" s="12"/>
      <c r="S133" s="148"/>
      <c r="T133" s="145"/>
      <c r="U133" s="145"/>
      <c r="V133" s="145"/>
      <c r="W133" s="145"/>
      <c r="X133" s="145"/>
      <c r="Y133" s="12"/>
      <c r="Z133" s="148"/>
      <c r="AA133" s="807"/>
      <c r="AB133" s="101"/>
      <c r="AC133" s="101"/>
      <c r="AD133" s="680">
        <v>44132</v>
      </c>
      <c r="AE133" s="680">
        <v>44134</v>
      </c>
      <c r="AF133" s="387"/>
      <c r="AG133" s="148"/>
      <c r="AH133" s="143">
        <v>1</v>
      </c>
      <c r="AI133" s="143">
        <v>1</v>
      </c>
      <c r="AJ133" s="143">
        <v>1</v>
      </c>
      <c r="AK133" s="143">
        <v>1</v>
      </c>
      <c r="AL133" s="143">
        <v>1</v>
      </c>
      <c r="AN133" s="148"/>
      <c r="AO133" s="143">
        <f t="shared" si="44"/>
        <v>1</v>
      </c>
      <c r="AP133" s="143">
        <f t="shared" si="44"/>
        <v>1</v>
      </c>
      <c r="AQ133" s="143">
        <f t="shared" si="44"/>
        <v>1</v>
      </c>
      <c r="AR133" s="143">
        <f t="shared" si="44"/>
        <v>0</v>
      </c>
      <c r="AS133" s="143">
        <f t="shared" si="44"/>
        <v>0</v>
      </c>
      <c r="AT133" s="161">
        <f t="shared" si="45"/>
        <v>3</v>
      </c>
      <c r="AV133" s="686"/>
      <c r="AW133" s="686"/>
      <c r="AX133" s="686"/>
      <c r="AY133" s="686"/>
      <c r="AZ133" s="703"/>
      <c r="BA133" s="703"/>
      <c r="BB133" s="703"/>
      <c r="BC133" s="703"/>
      <c r="BD133" s="686"/>
      <c r="CH133" s="449"/>
      <c r="ES133" s="449"/>
    </row>
    <row r="134" spans="1:149" ht="13.5" customHeight="1" outlineLevel="1" x14ac:dyDescent="0.3">
      <c r="A134" s="473" t="s">
        <v>41</v>
      </c>
      <c r="B134" s="6"/>
      <c r="C134" s="6" t="s">
        <v>38</v>
      </c>
      <c r="D134" s="6"/>
      <c r="E134" s="233" t="s">
        <v>910</v>
      </c>
      <c r="F134" s="6" t="s">
        <v>39</v>
      </c>
      <c r="G134" s="19">
        <f t="shared" si="48"/>
        <v>995300</v>
      </c>
      <c r="H134" s="19">
        <f t="shared" si="49"/>
        <v>995350</v>
      </c>
      <c r="I134" s="17">
        <f t="shared" si="46"/>
        <v>50</v>
      </c>
      <c r="J134" s="93">
        <f t="shared" si="47"/>
        <v>50</v>
      </c>
      <c r="K134" s="977">
        <v>0.191</v>
      </c>
      <c r="L134" s="148"/>
      <c r="M134" s="101">
        <v>44118</v>
      </c>
      <c r="N134" s="673">
        <v>44118</v>
      </c>
      <c r="O134" s="673">
        <v>44121</v>
      </c>
      <c r="P134" s="101"/>
      <c r="Q134" s="101"/>
      <c r="R134" s="12"/>
      <c r="S134" s="148"/>
      <c r="T134" s="145"/>
      <c r="U134" s="145"/>
      <c r="V134" s="145"/>
      <c r="W134" s="145"/>
      <c r="X134" s="145"/>
      <c r="Y134" s="12"/>
      <c r="Z134" s="148"/>
      <c r="AA134" s="807"/>
      <c r="AB134" s="101"/>
      <c r="AC134" s="101"/>
      <c r="AD134" s="680">
        <v>44132</v>
      </c>
      <c r="AE134" s="680">
        <v>44134</v>
      </c>
      <c r="AF134" s="387"/>
      <c r="AG134" s="148"/>
      <c r="AH134" s="143">
        <v>1</v>
      </c>
      <c r="AI134" s="143">
        <v>1</v>
      </c>
      <c r="AJ134" s="143">
        <v>1</v>
      </c>
      <c r="AK134" s="143">
        <v>1</v>
      </c>
      <c r="AL134" s="143">
        <v>1</v>
      </c>
      <c r="AN134" s="148"/>
      <c r="AO134" s="143">
        <f t="shared" si="44"/>
        <v>1</v>
      </c>
      <c r="AP134" s="143">
        <f t="shared" si="44"/>
        <v>1</v>
      </c>
      <c r="AQ134" s="143">
        <f t="shared" si="44"/>
        <v>1</v>
      </c>
      <c r="AR134" s="143">
        <f t="shared" si="44"/>
        <v>0</v>
      </c>
      <c r="AS134" s="143">
        <f t="shared" si="44"/>
        <v>0</v>
      </c>
      <c r="AT134" s="161">
        <f t="shared" si="45"/>
        <v>3</v>
      </c>
      <c r="AV134" s="686"/>
      <c r="AW134" s="686"/>
      <c r="AX134" s="686"/>
      <c r="AY134" s="686"/>
      <c r="AZ134" s="703"/>
      <c r="BA134" s="703"/>
      <c r="BB134" s="703"/>
      <c r="BC134" s="703"/>
      <c r="BD134" s="686"/>
      <c r="CH134" s="449"/>
      <c r="ES134" s="449"/>
    </row>
    <row r="135" spans="1:149" ht="13.5" customHeight="1" outlineLevel="1" x14ac:dyDescent="0.3">
      <c r="A135" s="473" t="s">
        <v>41</v>
      </c>
      <c r="B135" s="6"/>
      <c r="C135" s="6" t="s">
        <v>38</v>
      </c>
      <c r="D135" s="6"/>
      <c r="E135" s="233" t="s">
        <v>910</v>
      </c>
      <c r="F135" s="6" t="s">
        <v>39</v>
      </c>
      <c r="G135" s="19">
        <f t="shared" si="48"/>
        <v>995350</v>
      </c>
      <c r="H135" s="19">
        <f t="shared" si="49"/>
        <v>995400</v>
      </c>
      <c r="I135" s="17">
        <f t="shared" si="46"/>
        <v>50</v>
      </c>
      <c r="J135" s="93">
        <f t="shared" si="47"/>
        <v>50</v>
      </c>
      <c r="K135" s="977">
        <v>0.191</v>
      </c>
      <c r="L135" s="148"/>
      <c r="M135" s="101">
        <v>44118</v>
      </c>
      <c r="N135" s="673">
        <v>44118</v>
      </c>
      <c r="O135" s="673">
        <v>44121</v>
      </c>
      <c r="P135" s="101"/>
      <c r="Q135" s="101"/>
      <c r="R135" s="12"/>
      <c r="S135" s="148"/>
      <c r="T135" s="145"/>
      <c r="U135" s="145"/>
      <c r="V135" s="145"/>
      <c r="W135" s="145"/>
      <c r="X135" s="145"/>
      <c r="Y135" s="12"/>
      <c r="Z135" s="148"/>
      <c r="AA135" s="807"/>
      <c r="AB135" s="101"/>
      <c r="AC135" s="101"/>
      <c r="AD135" s="680">
        <v>44132</v>
      </c>
      <c r="AE135" s="680">
        <v>44134</v>
      </c>
      <c r="AF135" s="387"/>
      <c r="AG135" s="148"/>
      <c r="AH135" s="143">
        <v>1</v>
      </c>
      <c r="AI135" s="143">
        <v>1</v>
      </c>
      <c r="AJ135" s="143">
        <v>1</v>
      </c>
      <c r="AK135" s="143">
        <v>1</v>
      </c>
      <c r="AL135" s="143">
        <v>1</v>
      </c>
      <c r="AN135" s="148"/>
      <c r="AO135" s="143">
        <f t="shared" ref="AO135:AS185" si="50">IF(OR(IF(M135&gt;0,1),IF(T135&gt;0,1),0),1,0)</f>
        <v>1</v>
      </c>
      <c r="AP135" s="143">
        <f t="shared" si="50"/>
        <v>1</v>
      </c>
      <c r="AQ135" s="143">
        <f t="shared" si="50"/>
        <v>1</v>
      </c>
      <c r="AR135" s="143">
        <f t="shared" si="50"/>
        <v>0</v>
      </c>
      <c r="AS135" s="143">
        <f t="shared" si="50"/>
        <v>0</v>
      </c>
      <c r="AT135" s="161">
        <f t="shared" si="45"/>
        <v>3</v>
      </c>
      <c r="AV135" s="686"/>
      <c r="AW135" s="686"/>
      <c r="AX135" s="686"/>
      <c r="AY135" s="686"/>
      <c r="AZ135" s="703"/>
      <c r="BA135" s="703"/>
      <c r="BB135" s="703"/>
      <c r="BC135" s="703"/>
      <c r="BD135" s="686"/>
      <c r="CH135" s="449"/>
      <c r="ES135" s="449"/>
    </row>
    <row r="136" spans="1:149" ht="13.5" customHeight="1" outlineLevel="1" x14ac:dyDescent="0.3">
      <c r="A136" s="473" t="s">
        <v>41</v>
      </c>
      <c r="B136" s="6"/>
      <c r="C136" s="6" t="s">
        <v>38</v>
      </c>
      <c r="D136" s="6"/>
      <c r="E136" s="233" t="s">
        <v>910</v>
      </c>
      <c r="F136" s="6" t="s">
        <v>39</v>
      </c>
      <c r="G136" s="19">
        <f t="shared" si="48"/>
        <v>995400</v>
      </c>
      <c r="H136" s="19">
        <f t="shared" si="49"/>
        <v>995450</v>
      </c>
      <c r="I136" s="17">
        <f t="shared" si="46"/>
        <v>50</v>
      </c>
      <c r="J136" s="93">
        <f t="shared" si="47"/>
        <v>50</v>
      </c>
      <c r="K136" s="977">
        <v>0.191</v>
      </c>
      <c r="L136" s="148"/>
      <c r="M136" s="101">
        <v>44118</v>
      </c>
      <c r="N136" s="673">
        <v>44118</v>
      </c>
      <c r="O136" s="673">
        <v>44121</v>
      </c>
      <c r="P136" s="101"/>
      <c r="Q136" s="101"/>
      <c r="R136" s="12"/>
      <c r="S136" s="148"/>
      <c r="T136" s="145"/>
      <c r="U136" s="145"/>
      <c r="V136" s="145"/>
      <c r="W136" s="145"/>
      <c r="X136" s="145"/>
      <c r="Y136" s="12"/>
      <c r="Z136" s="148"/>
      <c r="AA136" s="807"/>
      <c r="AB136" s="101"/>
      <c r="AC136" s="101"/>
      <c r="AD136" s="680">
        <v>44132</v>
      </c>
      <c r="AE136" s="680">
        <v>44134</v>
      </c>
      <c r="AF136" s="387"/>
      <c r="AG136" s="148"/>
      <c r="AH136" s="143">
        <v>1</v>
      </c>
      <c r="AI136" s="143">
        <v>1</v>
      </c>
      <c r="AJ136" s="143">
        <v>1</v>
      </c>
      <c r="AK136" s="143">
        <v>1</v>
      </c>
      <c r="AL136" s="143">
        <v>1</v>
      </c>
      <c r="AN136" s="148"/>
      <c r="AO136" s="143">
        <f t="shared" si="50"/>
        <v>1</v>
      </c>
      <c r="AP136" s="143">
        <f t="shared" si="50"/>
        <v>1</v>
      </c>
      <c r="AQ136" s="143">
        <f t="shared" si="50"/>
        <v>1</v>
      </c>
      <c r="AR136" s="143">
        <f t="shared" si="50"/>
        <v>0</v>
      </c>
      <c r="AS136" s="143">
        <f t="shared" si="50"/>
        <v>0</v>
      </c>
      <c r="AT136" s="161">
        <f t="shared" si="45"/>
        <v>3</v>
      </c>
      <c r="AV136" s="686"/>
      <c r="AW136" s="686"/>
      <c r="AX136" s="686"/>
      <c r="AY136" s="686"/>
      <c r="AZ136" s="703"/>
      <c r="BA136" s="703"/>
      <c r="BB136" s="703"/>
      <c r="BC136" s="703"/>
      <c r="BD136" s="686"/>
      <c r="CH136" s="449"/>
      <c r="ES136" s="449"/>
    </row>
    <row r="137" spans="1:149" ht="13.5" customHeight="1" outlineLevel="1" x14ac:dyDescent="0.3">
      <c r="A137" s="473" t="s">
        <v>41</v>
      </c>
      <c r="B137" s="6"/>
      <c r="C137" s="6" t="s">
        <v>38</v>
      </c>
      <c r="D137" s="6"/>
      <c r="E137" s="233" t="s">
        <v>910</v>
      </c>
      <c r="F137" s="6" t="s">
        <v>39</v>
      </c>
      <c r="G137" s="19">
        <f t="shared" si="48"/>
        <v>995450</v>
      </c>
      <c r="H137" s="19">
        <f t="shared" si="49"/>
        <v>995500</v>
      </c>
      <c r="I137" s="17">
        <f t="shared" si="46"/>
        <v>50</v>
      </c>
      <c r="J137" s="93">
        <f t="shared" si="47"/>
        <v>50</v>
      </c>
      <c r="K137" s="977">
        <v>0.191</v>
      </c>
      <c r="L137" s="148"/>
      <c r="M137" s="101">
        <v>44118</v>
      </c>
      <c r="N137" s="673">
        <v>44118</v>
      </c>
      <c r="O137" s="673">
        <v>44121</v>
      </c>
      <c r="P137" s="101"/>
      <c r="Q137" s="101"/>
      <c r="R137" s="12"/>
      <c r="S137" s="148"/>
      <c r="T137" s="145"/>
      <c r="U137" s="145"/>
      <c r="V137" s="145"/>
      <c r="W137" s="145"/>
      <c r="X137" s="145"/>
      <c r="Y137" s="12"/>
      <c r="Z137" s="148"/>
      <c r="AA137" s="807"/>
      <c r="AB137" s="101"/>
      <c r="AC137" s="101"/>
      <c r="AD137" s="680">
        <v>44132</v>
      </c>
      <c r="AE137" s="680">
        <v>44134</v>
      </c>
      <c r="AF137" s="387"/>
      <c r="AG137" s="148"/>
      <c r="AH137" s="143">
        <v>1</v>
      </c>
      <c r="AI137" s="143">
        <v>1</v>
      </c>
      <c r="AJ137" s="143">
        <v>1</v>
      </c>
      <c r="AK137" s="143">
        <v>1</v>
      </c>
      <c r="AL137" s="143">
        <v>1</v>
      </c>
      <c r="AN137" s="148"/>
      <c r="AO137" s="143">
        <f t="shared" si="50"/>
        <v>1</v>
      </c>
      <c r="AP137" s="143">
        <f t="shared" si="50"/>
        <v>1</v>
      </c>
      <c r="AQ137" s="143">
        <f t="shared" si="50"/>
        <v>1</v>
      </c>
      <c r="AR137" s="143">
        <f t="shared" si="50"/>
        <v>0</v>
      </c>
      <c r="AS137" s="143">
        <f t="shared" si="50"/>
        <v>0</v>
      </c>
      <c r="AT137" s="161">
        <f t="shared" si="45"/>
        <v>3</v>
      </c>
      <c r="AV137" s="686"/>
      <c r="AW137" s="686"/>
      <c r="AX137" s="686"/>
      <c r="AY137" s="686"/>
      <c r="AZ137" s="703"/>
      <c r="BA137" s="703"/>
      <c r="BB137" s="703"/>
      <c r="BC137" s="703"/>
      <c r="BD137" s="686"/>
      <c r="CH137" s="449"/>
      <c r="ES137" s="449"/>
    </row>
    <row r="138" spans="1:149" ht="13.5" customHeight="1" outlineLevel="1" x14ac:dyDescent="0.3">
      <c r="A138" s="473" t="s">
        <v>41</v>
      </c>
      <c r="B138" s="6"/>
      <c r="C138" s="6" t="s">
        <v>38</v>
      </c>
      <c r="D138" s="6"/>
      <c r="E138" s="233" t="s">
        <v>910</v>
      </c>
      <c r="F138" s="6" t="s">
        <v>39</v>
      </c>
      <c r="G138" s="19">
        <f t="shared" si="48"/>
        <v>995500</v>
      </c>
      <c r="H138" s="19">
        <f t="shared" si="49"/>
        <v>995550</v>
      </c>
      <c r="I138" s="17">
        <f t="shared" si="46"/>
        <v>50</v>
      </c>
      <c r="J138" s="93">
        <f t="shared" si="47"/>
        <v>50</v>
      </c>
      <c r="K138" s="977">
        <v>0.191</v>
      </c>
      <c r="L138" s="148"/>
      <c r="M138" s="101">
        <v>44118</v>
      </c>
      <c r="N138" s="673">
        <v>44118</v>
      </c>
      <c r="O138" s="673">
        <v>44121</v>
      </c>
      <c r="P138" s="101"/>
      <c r="Q138" s="101"/>
      <c r="R138" s="12"/>
      <c r="S138" s="148"/>
      <c r="T138" s="145"/>
      <c r="U138" s="145"/>
      <c r="V138" s="145"/>
      <c r="W138" s="145"/>
      <c r="X138" s="145"/>
      <c r="Y138" s="12"/>
      <c r="Z138" s="148"/>
      <c r="AA138" s="807"/>
      <c r="AB138" s="101"/>
      <c r="AC138" s="101"/>
      <c r="AD138" s="680">
        <v>44132</v>
      </c>
      <c r="AE138" s="680">
        <v>44134</v>
      </c>
      <c r="AF138" s="387"/>
      <c r="AG138" s="148"/>
      <c r="AH138" s="143">
        <v>1</v>
      </c>
      <c r="AI138" s="143">
        <v>1</v>
      </c>
      <c r="AJ138" s="143">
        <v>1</v>
      </c>
      <c r="AK138" s="143">
        <v>1</v>
      </c>
      <c r="AL138" s="143">
        <v>1</v>
      </c>
      <c r="AN138" s="148"/>
      <c r="AO138" s="143">
        <f t="shared" si="50"/>
        <v>1</v>
      </c>
      <c r="AP138" s="143">
        <f t="shared" si="50"/>
        <v>1</v>
      </c>
      <c r="AQ138" s="143">
        <f t="shared" si="50"/>
        <v>1</v>
      </c>
      <c r="AR138" s="143">
        <f t="shared" si="50"/>
        <v>0</v>
      </c>
      <c r="AS138" s="143">
        <f t="shared" si="50"/>
        <v>0</v>
      </c>
      <c r="AT138" s="161">
        <f t="shared" si="45"/>
        <v>3</v>
      </c>
      <c r="AV138" s="686"/>
      <c r="AW138" s="686"/>
      <c r="AX138" s="686"/>
      <c r="AY138" s="686"/>
      <c r="AZ138" s="703"/>
      <c r="BA138" s="703"/>
      <c r="BB138" s="703"/>
      <c r="BC138" s="703"/>
      <c r="BD138" s="686"/>
      <c r="CH138" s="449"/>
      <c r="ES138" s="449"/>
    </row>
    <row r="139" spans="1:149" ht="13.5" customHeight="1" outlineLevel="1" x14ac:dyDescent="0.3">
      <c r="A139" s="473" t="s">
        <v>41</v>
      </c>
      <c r="B139" s="6"/>
      <c r="C139" s="6" t="s">
        <v>38</v>
      </c>
      <c r="D139" s="6"/>
      <c r="E139" s="233" t="s">
        <v>910</v>
      </c>
      <c r="F139" s="6" t="s">
        <v>39</v>
      </c>
      <c r="G139" s="19">
        <f t="shared" si="48"/>
        <v>995550</v>
      </c>
      <c r="H139" s="19">
        <f t="shared" si="49"/>
        <v>995600</v>
      </c>
      <c r="I139" s="17">
        <f t="shared" si="46"/>
        <v>50</v>
      </c>
      <c r="J139" s="93">
        <f t="shared" si="47"/>
        <v>50</v>
      </c>
      <c r="K139" s="977">
        <v>0.191</v>
      </c>
      <c r="L139" s="148"/>
      <c r="M139" s="101">
        <v>44118</v>
      </c>
      <c r="N139" s="673">
        <v>44118</v>
      </c>
      <c r="O139" s="673">
        <v>44121</v>
      </c>
      <c r="P139" s="101"/>
      <c r="Q139" s="101"/>
      <c r="R139" s="12"/>
      <c r="S139" s="148"/>
      <c r="T139" s="145"/>
      <c r="U139" s="145"/>
      <c r="V139" s="145"/>
      <c r="W139" s="145"/>
      <c r="X139" s="145"/>
      <c r="Y139" s="12"/>
      <c r="Z139" s="148"/>
      <c r="AA139" s="807"/>
      <c r="AB139" s="101"/>
      <c r="AC139" s="101"/>
      <c r="AD139" s="680">
        <v>44132</v>
      </c>
      <c r="AE139" s="680">
        <v>44134</v>
      </c>
      <c r="AF139" s="387"/>
      <c r="AG139" s="148"/>
      <c r="AH139" s="143">
        <v>1</v>
      </c>
      <c r="AI139" s="143">
        <v>1</v>
      </c>
      <c r="AJ139" s="143">
        <v>1</v>
      </c>
      <c r="AK139" s="143">
        <v>1</v>
      </c>
      <c r="AL139" s="143">
        <v>1</v>
      </c>
      <c r="AN139" s="148"/>
      <c r="AO139" s="143">
        <f t="shared" si="50"/>
        <v>1</v>
      </c>
      <c r="AP139" s="143">
        <f t="shared" si="50"/>
        <v>1</v>
      </c>
      <c r="AQ139" s="143">
        <f t="shared" si="50"/>
        <v>1</v>
      </c>
      <c r="AR139" s="143">
        <f t="shared" si="50"/>
        <v>0</v>
      </c>
      <c r="AS139" s="143">
        <f t="shared" si="50"/>
        <v>0</v>
      </c>
      <c r="AT139" s="161">
        <f t="shared" si="45"/>
        <v>3</v>
      </c>
      <c r="AV139" s="686"/>
      <c r="AW139" s="686"/>
      <c r="AX139" s="686"/>
      <c r="AY139" s="686"/>
      <c r="AZ139" s="703"/>
      <c r="BA139" s="703"/>
      <c r="BB139" s="703"/>
      <c r="BC139" s="703"/>
      <c r="BD139" s="686"/>
      <c r="CH139" s="449"/>
      <c r="ES139" s="449"/>
    </row>
    <row r="140" spans="1:149" ht="13.5" customHeight="1" outlineLevel="1" x14ac:dyDescent="0.3">
      <c r="A140" s="473" t="s">
        <v>41</v>
      </c>
      <c r="B140" s="6"/>
      <c r="C140" s="6" t="s">
        <v>38</v>
      </c>
      <c r="D140" s="6"/>
      <c r="E140" s="233" t="s">
        <v>910</v>
      </c>
      <c r="F140" s="6" t="s">
        <v>39</v>
      </c>
      <c r="G140" s="19">
        <f t="shared" si="48"/>
        <v>995600</v>
      </c>
      <c r="H140" s="19">
        <f t="shared" si="49"/>
        <v>995650</v>
      </c>
      <c r="I140" s="17">
        <f t="shared" si="46"/>
        <v>50</v>
      </c>
      <c r="J140" s="93">
        <f t="shared" si="47"/>
        <v>50</v>
      </c>
      <c r="K140" s="977">
        <v>0.191</v>
      </c>
      <c r="L140" s="148"/>
      <c r="M140" s="101">
        <v>44111</v>
      </c>
      <c r="N140" s="673">
        <v>44111</v>
      </c>
      <c r="O140" s="673">
        <v>44113</v>
      </c>
      <c r="P140" s="101"/>
      <c r="Q140" s="101"/>
      <c r="R140" s="12"/>
      <c r="S140" s="148"/>
      <c r="T140" s="145"/>
      <c r="U140" s="145"/>
      <c r="V140" s="145"/>
      <c r="W140" s="145"/>
      <c r="X140" s="145"/>
      <c r="Y140" s="12"/>
      <c r="Z140" s="148"/>
      <c r="AA140" s="807"/>
      <c r="AB140" s="101"/>
      <c r="AC140" s="101"/>
      <c r="AD140" s="680">
        <v>44132</v>
      </c>
      <c r="AE140" s="680">
        <v>44134</v>
      </c>
      <c r="AF140" s="387"/>
      <c r="AG140" s="148"/>
      <c r="AH140" s="143">
        <v>1</v>
      </c>
      <c r="AI140" s="143">
        <v>1</v>
      </c>
      <c r="AJ140" s="143">
        <v>1</v>
      </c>
      <c r="AK140" s="143">
        <v>1</v>
      </c>
      <c r="AL140" s="143">
        <v>1</v>
      </c>
      <c r="AN140" s="148"/>
      <c r="AO140" s="143">
        <f t="shared" si="50"/>
        <v>1</v>
      </c>
      <c r="AP140" s="143">
        <f t="shared" si="50"/>
        <v>1</v>
      </c>
      <c r="AQ140" s="143">
        <f t="shared" si="50"/>
        <v>1</v>
      </c>
      <c r="AR140" s="143">
        <f t="shared" si="50"/>
        <v>0</v>
      </c>
      <c r="AS140" s="143">
        <f t="shared" si="50"/>
        <v>0</v>
      </c>
      <c r="AT140" s="161">
        <f t="shared" si="45"/>
        <v>3</v>
      </c>
      <c r="AV140" s="686"/>
      <c r="AW140" s="686"/>
      <c r="AX140" s="686"/>
      <c r="AY140" s="686"/>
      <c r="AZ140" s="703"/>
      <c r="BA140" s="703"/>
      <c r="BB140" s="703"/>
      <c r="BC140" s="703"/>
      <c r="BD140" s="686"/>
      <c r="CH140" s="449"/>
      <c r="ES140" s="449"/>
    </row>
    <row r="141" spans="1:149" ht="13.5" customHeight="1" outlineLevel="1" x14ac:dyDescent="0.3">
      <c r="A141" s="473" t="s">
        <v>41</v>
      </c>
      <c r="B141" s="6"/>
      <c r="C141" s="6" t="s">
        <v>38</v>
      </c>
      <c r="D141" s="6"/>
      <c r="E141" s="233" t="s">
        <v>910</v>
      </c>
      <c r="F141" s="6" t="s">
        <v>39</v>
      </c>
      <c r="G141" s="19">
        <f t="shared" si="48"/>
        <v>995650</v>
      </c>
      <c r="H141" s="19">
        <f t="shared" si="49"/>
        <v>995700</v>
      </c>
      <c r="I141" s="17">
        <f t="shared" si="46"/>
        <v>50</v>
      </c>
      <c r="J141" s="93">
        <f t="shared" si="47"/>
        <v>50</v>
      </c>
      <c r="K141" s="977">
        <v>0.191</v>
      </c>
      <c r="L141" s="148"/>
      <c r="M141" s="101">
        <v>44111</v>
      </c>
      <c r="N141" s="673">
        <v>44111</v>
      </c>
      <c r="O141" s="673">
        <v>44113</v>
      </c>
      <c r="P141" s="101"/>
      <c r="Q141" s="101"/>
      <c r="R141" s="12"/>
      <c r="S141" s="148"/>
      <c r="T141" s="145"/>
      <c r="U141" s="145"/>
      <c r="V141" s="145"/>
      <c r="W141" s="145"/>
      <c r="X141" s="145"/>
      <c r="Y141" s="12"/>
      <c r="Z141" s="148"/>
      <c r="AA141" s="807"/>
      <c r="AB141" s="101"/>
      <c r="AC141" s="101"/>
      <c r="AD141" s="680">
        <v>44132</v>
      </c>
      <c r="AE141" s="680">
        <v>44134</v>
      </c>
      <c r="AF141" s="387"/>
      <c r="AG141" s="148"/>
      <c r="AH141" s="143">
        <v>1</v>
      </c>
      <c r="AI141" s="143">
        <v>1</v>
      </c>
      <c r="AJ141" s="143">
        <v>1</v>
      </c>
      <c r="AK141" s="143">
        <v>1</v>
      </c>
      <c r="AL141" s="143">
        <v>1</v>
      </c>
      <c r="AN141" s="148"/>
      <c r="AO141" s="143">
        <f t="shared" si="50"/>
        <v>1</v>
      </c>
      <c r="AP141" s="143">
        <f t="shared" si="50"/>
        <v>1</v>
      </c>
      <c r="AQ141" s="143">
        <f t="shared" si="50"/>
        <v>1</v>
      </c>
      <c r="AR141" s="143">
        <f t="shared" si="50"/>
        <v>0</v>
      </c>
      <c r="AS141" s="143">
        <f t="shared" si="50"/>
        <v>0</v>
      </c>
      <c r="AT141" s="161">
        <f t="shared" si="45"/>
        <v>3</v>
      </c>
      <c r="AV141" s="686"/>
      <c r="AW141" s="686"/>
      <c r="AX141" s="686"/>
      <c r="AY141" s="686"/>
      <c r="AZ141" s="703"/>
      <c r="BA141" s="703"/>
      <c r="BB141" s="703"/>
      <c r="BC141" s="703"/>
      <c r="BD141" s="686"/>
      <c r="CH141" s="449"/>
      <c r="ES141" s="449"/>
    </row>
    <row r="142" spans="1:149" ht="13.5" customHeight="1" outlineLevel="1" x14ac:dyDescent="0.3">
      <c r="A142" s="473" t="s">
        <v>41</v>
      </c>
      <c r="B142" s="6"/>
      <c r="C142" s="6" t="s">
        <v>38</v>
      </c>
      <c r="D142" s="6"/>
      <c r="E142" s="233" t="s">
        <v>910</v>
      </c>
      <c r="F142" s="6" t="s">
        <v>39</v>
      </c>
      <c r="G142" s="19">
        <f t="shared" si="48"/>
        <v>995700</v>
      </c>
      <c r="H142" s="19">
        <f t="shared" si="49"/>
        <v>995750</v>
      </c>
      <c r="I142" s="17">
        <f t="shared" si="46"/>
        <v>50</v>
      </c>
      <c r="J142" s="93">
        <f t="shared" si="47"/>
        <v>50</v>
      </c>
      <c r="K142" s="977">
        <v>0.191</v>
      </c>
      <c r="L142" s="148"/>
      <c r="M142" s="101">
        <v>44111</v>
      </c>
      <c r="N142" s="673">
        <v>44111</v>
      </c>
      <c r="O142" s="673">
        <v>44113</v>
      </c>
      <c r="P142" s="101"/>
      <c r="Q142" s="101"/>
      <c r="R142" s="12"/>
      <c r="S142" s="148"/>
      <c r="T142" s="145"/>
      <c r="U142" s="145"/>
      <c r="V142" s="145"/>
      <c r="W142" s="145"/>
      <c r="X142" s="145"/>
      <c r="Y142" s="12"/>
      <c r="Z142" s="148"/>
      <c r="AA142" s="807"/>
      <c r="AB142" s="101"/>
      <c r="AC142" s="101"/>
      <c r="AD142" s="680">
        <v>44132</v>
      </c>
      <c r="AE142" s="680">
        <v>44134</v>
      </c>
      <c r="AF142" s="387"/>
      <c r="AG142" s="148"/>
      <c r="AH142" s="143">
        <v>1</v>
      </c>
      <c r="AI142" s="143">
        <v>1</v>
      </c>
      <c r="AJ142" s="143">
        <v>1</v>
      </c>
      <c r="AK142" s="143">
        <v>1</v>
      </c>
      <c r="AL142" s="143">
        <v>1</v>
      </c>
      <c r="AN142" s="148"/>
      <c r="AO142" s="143">
        <f t="shared" si="50"/>
        <v>1</v>
      </c>
      <c r="AP142" s="143">
        <f t="shared" si="50"/>
        <v>1</v>
      </c>
      <c r="AQ142" s="143">
        <f t="shared" si="50"/>
        <v>1</v>
      </c>
      <c r="AR142" s="143">
        <f t="shared" si="50"/>
        <v>0</v>
      </c>
      <c r="AS142" s="143">
        <f t="shared" si="50"/>
        <v>0</v>
      </c>
      <c r="AT142" s="161">
        <f t="shared" si="45"/>
        <v>3</v>
      </c>
      <c r="AV142" s="686"/>
      <c r="AW142" s="686"/>
      <c r="AX142" s="686"/>
      <c r="AY142" s="686"/>
      <c r="AZ142" s="703"/>
      <c r="BA142" s="703"/>
      <c r="BB142" s="703"/>
      <c r="BC142" s="703"/>
      <c r="BD142" s="686"/>
      <c r="CH142" s="449"/>
      <c r="ES142" s="449"/>
    </row>
    <row r="143" spans="1:149" ht="13.5" customHeight="1" outlineLevel="1" x14ac:dyDescent="0.3">
      <c r="A143" s="473" t="s">
        <v>41</v>
      </c>
      <c r="B143" s="6"/>
      <c r="C143" s="6" t="s">
        <v>38</v>
      </c>
      <c r="D143" s="6"/>
      <c r="E143" s="233" t="s">
        <v>910</v>
      </c>
      <c r="F143" s="6" t="s">
        <v>39</v>
      </c>
      <c r="G143" s="19">
        <f t="shared" si="48"/>
        <v>995750</v>
      </c>
      <c r="H143" s="19">
        <f t="shared" si="49"/>
        <v>995800</v>
      </c>
      <c r="I143" s="17">
        <f t="shared" si="46"/>
        <v>50</v>
      </c>
      <c r="J143" s="93">
        <f t="shared" si="47"/>
        <v>50</v>
      </c>
      <c r="K143" s="977">
        <v>0.191</v>
      </c>
      <c r="L143" s="148"/>
      <c r="M143" s="101">
        <v>44111</v>
      </c>
      <c r="N143" s="673">
        <v>44111</v>
      </c>
      <c r="O143" s="673">
        <v>44113</v>
      </c>
      <c r="P143" s="101"/>
      <c r="Q143" s="101"/>
      <c r="R143" s="12"/>
      <c r="S143" s="148"/>
      <c r="T143" s="145"/>
      <c r="U143" s="145"/>
      <c r="V143" s="145"/>
      <c r="W143" s="145"/>
      <c r="X143" s="145"/>
      <c r="Y143" s="12"/>
      <c r="Z143" s="148"/>
      <c r="AA143" s="807"/>
      <c r="AB143" s="101"/>
      <c r="AC143" s="101"/>
      <c r="AD143" s="680">
        <v>44132</v>
      </c>
      <c r="AE143" s="680">
        <v>44134</v>
      </c>
      <c r="AF143" s="387"/>
      <c r="AG143" s="148"/>
      <c r="AH143" s="143">
        <v>1</v>
      </c>
      <c r="AI143" s="143">
        <v>1</v>
      </c>
      <c r="AJ143" s="143">
        <v>1</v>
      </c>
      <c r="AK143" s="143">
        <v>1</v>
      </c>
      <c r="AL143" s="143">
        <v>1</v>
      </c>
      <c r="AN143" s="148"/>
      <c r="AO143" s="143">
        <f t="shared" si="50"/>
        <v>1</v>
      </c>
      <c r="AP143" s="143">
        <f t="shared" si="50"/>
        <v>1</v>
      </c>
      <c r="AQ143" s="143">
        <f t="shared" si="50"/>
        <v>1</v>
      </c>
      <c r="AR143" s="143">
        <f t="shared" si="50"/>
        <v>0</v>
      </c>
      <c r="AS143" s="143">
        <f t="shared" si="50"/>
        <v>0</v>
      </c>
      <c r="AT143" s="161">
        <f t="shared" si="45"/>
        <v>3</v>
      </c>
      <c r="AV143" s="686"/>
      <c r="AW143" s="686"/>
      <c r="AX143" s="686"/>
      <c r="AY143" s="686"/>
      <c r="AZ143" s="703"/>
      <c r="BA143" s="703"/>
      <c r="BB143" s="703"/>
      <c r="BC143" s="703"/>
      <c r="BD143" s="686"/>
      <c r="CH143" s="449"/>
      <c r="ES143" s="449"/>
    </row>
    <row r="144" spans="1:149" ht="13.5" customHeight="1" outlineLevel="1" x14ac:dyDescent="0.3">
      <c r="A144" s="473" t="s">
        <v>41</v>
      </c>
      <c r="B144" s="6"/>
      <c r="C144" s="6" t="s">
        <v>38</v>
      </c>
      <c r="D144" s="6"/>
      <c r="E144" s="233" t="s">
        <v>910</v>
      </c>
      <c r="F144" s="6" t="s">
        <v>39</v>
      </c>
      <c r="G144" s="19">
        <f t="shared" si="48"/>
        <v>995800</v>
      </c>
      <c r="H144" s="19">
        <f t="shared" si="49"/>
        <v>995850</v>
      </c>
      <c r="I144" s="17">
        <f t="shared" si="46"/>
        <v>50</v>
      </c>
      <c r="J144" s="93">
        <f t="shared" si="47"/>
        <v>50</v>
      </c>
      <c r="K144" s="977">
        <v>0.191</v>
      </c>
      <c r="L144" s="148"/>
      <c r="M144" s="101">
        <v>44111</v>
      </c>
      <c r="N144" s="673">
        <v>44111</v>
      </c>
      <c r="O144" s="673">
        <v>44113</v>
      </c>
      <c r="P144" s="101"/>
      <c r="Q144" s="101"/>
      <c r="R144" s="12"/>
      <c r="S144" s="148"/>
      <c r="T144" s="145"/>
      <c r="U144" s="145"/>
      <c r="V144" s="145"/>
      <c r="W144" s="145"/>
      <c r="X144" s="145"/>
      <c r="Y144" s="12"/>
      <c r="Z144" s="148"/>
      <c r="AA144" s="807"/>
      <c r="AB144" s="101"/>
      <c r="AC144" s="101"/>
      <c r="AD144" s="680">
        <v>44132</v>
      </c>
      <c r="AE144" s="680">
        <v>44134</v>
      </c>
      <c r="AF144" s="387"/>
      <c r="AG144" s="148"/>
      <c r="AH144" s="143">
        <v>1</v>
      </c>
      <c r="AI144" s="143">
        <v>1</v>
      </c>
      <c r="AJ144" s="143">
        <v>1</v>
      </c>
      <c r="AK144" s="143">
        <v>1</v>
      </c>
      <c r="AL144" s="143">
        <v>1</v>
      </c>
      <c r="AN144" s="148"/>
      <c r="AO144" s="143">
        <f t="shared" si="50"/>
        <v>1</v>
      </c>
      <c r="AP144" s="143">
        <f t="shared" si="50"/>
        <v>1</v>
      </c>
      <c r="AQ144" s="143">
        <f t="shared" si="50"/>
        <v>1</v>
      </c>
      <c r="AR144" s="143">
        <f t="shared" si="50"/>
        <v>0</v>
      </c>
      <c r="AS144" s="143">
        <f t="shared" si="50"/>
        <v>0</v>
      </c>
      <c r="AT144" s="161">
        <f t="shared" si="45"/>
        <v>3</v>
      </c>
      <c r="AV144" s="686"/>
      <c r="AW144" s="686"/>
      <c r="AX144" s="686"/>
      <c r="AY144" s="686"/>
      <c r="AZ144" s="703"/>
      <c r="BA144" s="703"/>
      <c r="BB144" s="703"/>
      <c r="BC144" s="703"/>
      <c r="BD144" s="686"/>
      <c r="CH144" s="449"/>
      <c r="ES144" s="449"/>
    </row>
    <row r="145" spans="1:149" ht="13.5" customHeight="1" outlineLevel="1" x14ac:dyDescent="0.3">
      <c r="A145" s="473" t="s">
        <v>41</v>
      </c>
      <c r="B145" s="6"/>
      <c r="C145" s="6" t="s">
        <v>38</v>
      </c>
      <c r="D145" s="6"/>
      <c r="E145" s="233" t="s">
        <v>910</v>
      </c>
      <c r="F145" s="6" t="s">
        <v>39</v>
      </c>
      <c r="G145" s="19">
        <f t="shared" si="48"/>
        <v>995850</v>
      </c>
      <c r="H145" s="19">
        <f t="shared" si="49"/>
        <v>995900</v>
      </c>
      <c r="I145" s="17">
        <f t="shared" si="46"/>
        <v>50</v>
      </c>
      <c r="J145" s="93">
        <f t="shared" si="47"/>
        <v>50</v>
      </c>
      <c r="K145" s="977">
        <v>0.191</v>
      </c>
      <c r="L145" s="148"/>
      <c r="M145" s="101">
        <v>44111</v>
      </c>
      <c r="N145" s="673">
        <v>44111</v>
      </c>
      <c r="O145" s="673">
        <v>44113</v>
      </c>
      <c r="P145" s="101"/>
      <c r="Q145" s="101"/>
      <c r="R145" s="12"/>
      <c r="S145" s="148"/>
      <c r="T145" s="145"/>
      <c r="U145" s="145"/>
      <c r="V145" s="145"/>
      <c r="W145" s="145"/>
      <c r="X145" s="145"/>
      <c r="Y145" s="12"/>
      <c r="Z145" s="148"/>
      <c r="AA145" s="807"/>
      <c r="AB145" s="101"/>
      <c r="AC145" s="101"/>
      <c r="AD145" s="680">
        <v>44132</v>
      </c>
      <c r="AE145" s="680">
        <v>44134</v>
      </c>
      <c r="AF145" s="387"/>
      <c r="AG145" s="148"/>
      <c r="AH145" s="143">
        <v>1</v>
      </c>
      <c r="AI145" s="143">
        <v>1</v>
      </c>
      <c r="AJ145" s="143">
        <v>1</v>
      </c>
      <c r="AK145" s="143">
        <v>1</v>
      </c>
      <c r="AL145" s="143">
        <v>1</v>
      </c>
      <c r="AN145" s="148"/>
      <c r="AO145" s="143">
        <f t="shared" si="50"/>
        <v>1</v>
      </c>
      <c r="AP145" s="143">
        <f t="shared" si="50"/>
        <v>1</v>
      </c>
      <c r="AQ145" s="143">
        <f t="shared" si="50"/>
        <v>1</v>
      </c>
      <c r="AR145" s="143">
        <f t="shared" si="50"/>
        <v>0</v>
      </c>
      <c r="AS145" s="143">
        <f t="shared" si="50"/>
        <v>0</v>
      </c>
      <c r="AT145" s="161">
        <f t="shared" si="45"/>
        <v>3</v>
      </c>
      <c r="AV145" s="686"/>
      <c r="AW145" s="686"/>
      <c r="AX145" s="686"/>
      <c r="AY145" s="686"/>
      <c r="AZ145" s="703"/>
      <c r="BA145" s="703"/>
      <c r="BB145" s="703"/>
      <c r="BC145" s="703"/>
      <c r="BD145" s="686"/>
      <c r="CH145" s="449"/>
      <c r="ES145" s="449"/>
    </row>
    <row r="146" spans="1:149" ht="13.5" customHeight="1" outlineLevel="1" x14ac:dyDescent="0.3">
      <c r="A146" s="473" t="s">
        <v>41</v>
      </c>
      <c r="B146" s="6"/>
      <c r="C146" s="6" t="s">
        <v>38</v>
      </c>
      <c r="D146" s="6"/>
      <c r="E146" s="233" t="s">
        <v>910</v>
      </c>
      <c r="F146" s="6" t="s">
        <v>39</v>
      </c>
      <c r="G146" s="19">
        <f t="shared" si="48"/>
        <v>995900</v>
      </c>
      <c r="H146" s="19">
        <f t="shared" si="49"/>
        <v>995950</v>
      </c>
      <c r="I146" s="17">
        <f t="shared" si="46"/>
        <v>50</v>
      </c>
      <c r="J146" s="93">
        <f t="shared" si="47"/>
        <v>50</v>
      </c>
      <c r="K146" s="977">
        <v>0.191</v>
      </c>
      <c r="L146" s="148"/>
      <c r="M146" s="101"/>
      <c r="N146" s="101"/>
      <c r="O146" s="101"/>
      <c r="P146" s="101"/>
      <c r="Q146" s="101"/>
      <c r="R146" s="12"/>
      <c r="S146" s="148"/>
      <c r="T146" s="145"/>
      <c r="U146" s="145"/>
      <c r="V146" s="145"/>
      <c r="W146" s="145"/>
      <c r="X146" s="145"/>
      <c r="Y146" s="12"/>
      <c r="Z146" s="148"/>
      <c r="AA146" s="807"/>
      <c r="AB146" s="101"/>
      <c r="AC146" s="101"/>
      <c r="AD146" s="101"/>
      <c r="AE146" s="101"/>
      <c r="AF146" s="387"/>
      <c r="AG146" s="148"/>
      <c r="AH146" s="143">
        <v>0</v>
      </c>
      <c r="AI146" s="143">
        <v>0</v>
      </c>
      <c r="AJ146" s="143">
        <v>0</v>
      </c>
      <c r="AK146" s="143">
        <v>0</v>
      </c>
      <c r="AL146" s="143">
        <v>0</v>
      </c>
      <c r="AN146" s="148"/>
      <c r="AO146" s="143">
        <f t="shared" si="50"/>
        <v>0</v>
      </c>
      <c r="AP146" s="143">
        <f t="shared" si="50"/>
        <v>0</v>
      </c>
      <c r="AQ146" s="143">
        <f t="shared" si="50"/>
        <v>0</v>
      </c>
      <c r="AR146" s="143">
        <f t="shared" si="50"/>
        <v>0</v>
      </c>
      <c r="AS146" s="143">
        <f t="shared" si="50"/>
        <v>0</v>
      </c>
      <c r="AT146" s="161">
        <f t="shared" si="45"/>
        <v>0</v>
      </c>
      <c r="AV146" s="686"/>
      <c r="AW146" s="686"/>
      <c r="AX146" s="686"/>
      <c r="AY146" s="686"/>
      <c r="AZ146" s="703"/>
      <c r="BA146" s="703"/>
      <c r="BB146" s="703"/>
      <c r="BC146" s="703"/>
      <c r="BD146" s="686"/>
      <c r="CH146" s="449"/>
      <c r="ES146" s="449"/>
    </row>
    <row r="147" spans="1:149" ht="13.5" customHeight="1" outlineLevel="1" x14ac:dyDescent="0.3">
      <c r="A147" s="473" t="s">
        <v>41</v>
      </c>
      <c r="B147" s="6"/>
      <c r="C147" s="6" t="s">
        <v>38</v>
      </c>
      <c r="D147" s="6"/>
      <c r="E147" s="233" t="s">
        <v>910</v>
      </c>
      <c r="F147" s="6" t="s">
        <v>39</v>
      </c>
      <c r="G147" s="19">
        <f t="shared" si="48"/>
        <v>995950</v>
      </c>
      <c r="H147" s="19">
        <f t="shared" si="49"/>
        <v>996000</v>
      </c>
      <c r="I147" s="17">
        <f t="shared" si="46"/>
        <v>50</v>
      </c>
      <c r="J147" s="93">
        <f t="shared" si="47"/>
        <v>50</v>
      </c>
      <c r="K147" s="977">
        <v>0.191</v>
      </c>
      <c r="L147" s="148"/>
      <c r="M147" s="101"/>
      <c r="N147" s="101"/>
      <c r="O147" s="101"/>
      <c r="P147" s="101"/>
      <c r="Q147" s="101"/>
      <c r="R147" s="12"/>
      <c r="S147" s="148"/>
      <c r="T147" s="145"/>
      <c r="U147" s="145"/>
      <c r="V147" s="145"/>
      <c r="W147" s="145"/>
      <c r="X147" s="145"/>
      <c r="Y147" s="12"/>
      <c r="Z147" s="148"/>
      <c r="AA147" s="807"/>
      <c r="AB147" s="101"/>
      <c r="AC147" s="101"/>
      <c r="AD147" s="101"/>
      <c r="AE147" s="101"/>
      <c r="AF147" s="387"/>
      <c r="AG147" s="148"/>
      <c r="AH147" s="143">
        <v>0</v>
      </c>
      <c r="AI147" s="143">
        <v>0</v>
      </c>
      <c r="AJ147" s="143">
        <v>0</v>
      </c>
      <c r="AK147" s="143">
        <v>0</v>
      </c>
      <c r="AL147" s="143">
        <v>0</v>
      </c>
      <c r="AN147" s="148"/>
      <c r="AO147" s="143">
        <f t="shared" si="50"/>
        <v>0</v>
      </c>
      <c r="AP147" s="143">
        <f t="shared" si="50"/>
        <v>0</v>
      </c>
      <c r="AQ147" s="143">
        <f t="shared" si="50"/>
        <v>0</v>
      </c>
      <c r="AR147" s="143">
        <f t="shared" si="50"/>
        <v>0</v>
      </c>
      <c r="AS147" s="143">
        <f t="shared" si="50"/>
        <v>0</v>
      </c>
      <c r="AT147" s="161">
        <f t="shared" si="45"/>
        <v>0</v>
      </c>
      <c r="AV147" s="686"/>
      <c r="AW147" s="686"/>
      <c r="AX147" s="686"/>
      <c r="AY147" s="686"/>
      <c r="AZ147" s="703"/>
      <c r="BA147" s="703"/>
      <c r="BB147" s="703"/>
      <c r="BC147" s="703"/>
      <c r="BD147" s="686"/>
      <c r="CH147" s="449"/>
      <c r="ES147" s="449"/>
    </row>
    <row r="148" spans="1:149" ht="13.5" customHeight="1" outlineLevel="1" x14ac:dyDescent="0.3">
      <c r="A148" s="473" t="s">
        <v>41</v>
      </c>
      <c r="B148" s="6"/>
      <c r="C148" s="6" t="s">
        <v>42</v>
      </c>
      <c r="D148" s="6"/>
      <c r="E148" s="233" t="s">
        <v>910</v>
      </c>
      <c r="F148" s="6" t="s">
        <v>39</v>
      </c>
      <c r="G148" s="19">
        <f t="shared" si="48"/>
        <v>996000</v>
      </c>
      <c r="H148" s="19">
        <f t="shared" si="49"/>
        <v>996050</v>
      </c>
      <c r="I148" s="17">
        <f t="shared" si="46"/>
        <v>50</v>
      </c>
      <c r="J148" s="93">
        <f t="shared" si="47"/>
        <v>50</v>
      </c>
      <c r="K148" s="977">
        <v>0.16437499999999999</v>
      </c>
      <c r="L148" s="148"/>
      <c r="M148" s="101">
        <v>44100</v>
      </c>
      <c r="N148" s="674">
        <v>44100</v>
      </c>
      <c r="O148" s="101"/>
      <c r="P148" s="101"/>
      <c r="Q148" s="101"/>
      <c r="R148" s="12"/>
      <c r="S148" s="148"/>
      <c r="T148" s="145"/>
      <c r="U148" s="145"/>
      <c r="V148" s="145"/>
      <c r="W148" s="145"/>
      <c r="X148" s="145"/>
      <c r="Y148" s="12"/>
      <c r="Z148" s="148"/>
      <c r="AA148" s="807"/>
      <c r="AB148" s="143"/>
      <c r="AC148" s="143"/>
      <c r="AD148" s="143"/>
      <c r="AE148" s="143"/>
      <c r="AF148" s="387"/>
      <c r="AG148" s="148"/>
      <c r="AH148" s="143">
        <v>1</v>
      </c>
      <c r="AI148" s="143">
        <v>0</v>
      </c>
      <c r="AJ148" s="143">
        <v>0</v>
      </c>
      <c r="AK148" s="143">
        <v>0</v>
      </c>
      <c r="AL148" s="143">
        <v>0</v>
      </c>
      <c r="AN148" s="148"/>
      <c r="AO148" s="143">
        <f t="shared" si="50"/>
        <v>1</v>
      </c>
      <c r="AP148" s="143">
        <f t="shared" si="50"/>
        <v>1</v>
      </c>
      <c r="AQ148" s="143">
        <f t="shared" si="50"/>
        <v>0</v>
      </c>
      <c r="AR148" s="143">
        <f t="shared" si="50"/>
        <v>0</v>
      </c>
      <c r="AS148" s="143">
        <f t="shared" si="50"/>
        <v>0</v>
      </c>
      <c r="AT148" s="161">
        <f t="shared" si="45"/>
        <v>2</v>
      </c>
      <c r="AV148" s="686"/>
      <c r="AW148" s="686"/>
      <c r="AX148" s="686"/>
      <c r="AY148" s="686"/>
      <c r="AZ148" s="703"/>
      <c r="BA148" s="703"/>
      <c r="BB148" s="703"/>
      <c r="BC148" s="703"/>
      <c r="BD148" s="686"/>
      <c r="CH148" s="449"/>
      <c r="ES148" s="449"/>
    </row>
    <row r="149" spans="1:149" ht="13.5" customHeight="1" outlineLevel="1" x14ac:dyDescent="0.3">
      <c r="A149" s="473" t="s">
        <v>41</v>
      </c>
      <c r="B149" s="6"/>
      <c r="C149" s="6" t="s">
        <v>42</v>
      </c>
      <c r="D149" s="6"/>
      <c r="E149" s="233" t="s">
        <v>910</v>
      </c>
      <c r="F149" s="6" t="s">
        <v>39</v>
      </c>
      <c r="G149" s="19">
        <f t="shared" si="48"/>
        <v>996050</v>
      </c>
      <c r="H149" s="19">
        <f t="shared" si="49"/>
        <v>996100</v>
      </c>
      <c r="I149" s="17">
        <f t="shared" si="46"/>
        <v>50</v>
      </c>
      <c r="J149" s="93">
        <f t="shared" si="47"/>
        <v>50</v>
      </c>
      <c r="K149" s="977">
        <v>0.16437499999999999</v>
      </c>
      <c r="L149" s="148"/>
      <c r="M149" s="101">
        <v>44100</v>
      </c>
      <c r="N149" s="674">
        <v>44100</v>
      </c>
      <c r="O149" s="101"/>
      <c r="P149" s="101"/>
      <c r="Q149" s="101"/>
      <c r="R149" s="12"/>
      <c r="S149" s="148"/>
      <c r="T149" s="145"/>
      <c r="U149" s="145"/>
      <c r="V149" s="145"/>
      <c r="W149" s="145"/>
      <c r="X149" s="145"/>
      <c r="Y149" s="12"/>
      <c r="Z149" s="148"/>
      <c r="AA149" s="807"/>
      <c r="AB149" s="143"/>
      <c r="AC149" s="143"/>
      <c r="AD149" s="143"/>
      <c r="AE149" s="143"/>
      <c r="AF149" s="387"/>
      <c r="AG149" s="148"/>
      <c r="AH149" s="143">
        <v>1</v>
      </c>
      <c r="AI149" s="143">
        <v>0</v>
      </c>
      <c r="AJ149" s="143">
        <v>0</v>
      </c>
      <c r="AK149" s="143">
        <v>0</v>
      </c>
      <c r="AL149" s="143">
        <v>0</v>
      </c>
      <c r="AN149" s="148"/>
      <c r="AO149" s="143">
        <f t="shared" si="50"/>
        <v>1</v>
      </c>
      <c r="AP149" s="143">
        <f t="shared" si="50"/>
        <v>1</v>
      </c>
      <c r="AQ149" s="143">
        <f t="shared" si="50"/>
        <v>0</v>
      </c>
      <c r="AR149" s="143">
        <f t="shared" si="50"/>
        <v>0</v>
      </c>
      <c r="AS149" s="143">
        <f t="shared" si="50"/>
        <v>0</v>
      </c>
      <c r="AT149" s="161">
        <f t="shared" si="45"/>
        <v>2</v>
      </c>
      <c r="AV149" s="686"/>
      <c r="AW149" s="686"/>
      <c r="AX149" s="686"/>
      <c r="AY149" s="686"/>
      <c r="AZ149" s="703"/>
      <c r="BA149" s="703"/>
      <c r="BB149" s="703"/>
      <c r="BC149" s="703"/>
      <c r="BD149" s="686"/>
      <c r="CH149" s="449"/>
      <c r="ES149" s="449"/>
    </row>
    <row r="150" spans="1:149" ht="13.5" customHeight="1" outlineLevel="1" x14ac:dyDescent="0.3">
      <c r="A150" s="473" t="s">
        <v>41</v>
      </c>
      <c r="B150" s="6"/>
      <c r="C150" s="6" t="s">
        <v>42</v>
      </c>
      <c r="D150" s="6"/>
      <c r="E150" s="233" t="s">
        <v>910</v>
      </c>
      <c r="F150" s="6" t="s">
        <v>39</v>
      </c>
      <c r="G150" s="19">
        <f t="shared" si="48"/>
        <v>996100</v>
      </c>
      <c r="H150" s="19">
        <f t="shared" si="49"/>
        <v>996150</v>
      </c>
      <c r="I150" s="17">
        <f t="shared" si="46"/>
        <v>50</v>
      </c>
      <c r="J150" s="93">
        <f t="shared" si="47"/>
        <v>50</v>
      </c>
      <c r="K150" s="977">
        <v>0.16437499999999999</v>
      </c>
      <c r="L150" s="148"/>
      <c r="M150" s="101">
        <v>44100</v>
      </c>
      <c r="N150" s="674">
        <v>44100</v>
      </c>
      <c r="O150" s="101"/>
      <c r="P150" s="101"/>
      <c r="Q150" s="101"/>
      <c r="R150" s="12"/>
      <c r="S150" s="148"/>
      <c r="T150" s="145"/>
      <c r="U150" s="145"/>
      <c r="V150" s="145"/>
      <c r="W150" s="145"/>
      <c r="X150" s="145"/>
      <c r="Y150" s="12"/>
      <c r="Z150" s="148"/>
      <c r="AA150" s="807"/>
      <c r="AB150" s="143"/>
      <c r="AC150" s="143"/>
      <c r="AD150" s="143"/>
      <c r="AE150" s="143"/>
      <c r="AF150" s="387"/>
      <c r="AG150" s="148"/>
      <c r="AH150" s="143">
        <v>1</v>
      </c>
      <c r="AI150" s="143">
        <v>0</v>
      </c>
      <c r="AJ150" s="143">
        <v>0</v>
      </c>
      <c r="AK150" s="143">
        <v>0</v>
      </c>
      <c r="AL150" s="143">
        <v>0</v>
      </c>
      <c r="AN150" s="148"/>
      <c r="AO150" s="143">
        <f t="shared" si="50"/>
        <v>1</v>
      </c>
      <c r="AP150" s="143">
        <f t="shared" si="50"/>
        <v>1</v>
      </c>
      <c r="AQ150" s="143">
        <f t="shared" si="50"/>
        <v>0</v>
      </c>
      <c r="AR150" s="143">
        <f t="shared" si="50"/>
        <v>0</v>
      </c>
      <c r="AS150" s="143">
        <f t="shared" si="50"/>
        <v>0</v>
      </c>
      <c r="AT150" s="161">
        <f t="shared" si="45"/>
        <v>2</v>
      </c>
      <c r="AV150" s="686"/>
      <c r="AW150" s="686"/>
      <c r="AX150" s="686"/>
      <c r="AY150" s="686"/>
      <c r="AZ150" s="703"/>
      <c r="BA150" s="703"/>
      <c r="BB150" s="703"/>
      <c r="BC150" s="703"/>
      <c r="BD150" s="686"/>
      <c r="CH150" s="449"/>
      <c r="ES150" s="449"/>
    </row>
    <row r="151" spans="1:149" ht="13.5" customHeight="1" outlineLevel="1" x14ac:dyDescent="0.3">
      <c r="A151" s="473" t="s">
        <v>41</v>
      </c>
      <c r="B151" s="6"/>
      <c r="C151" s="6" t="s">
        <v>42</v>
      </c>
      <c r="D151" s="6"/>
      <c r="E151" s="233" t="s">
        <v>910</v>
      </c>
      <c r="F151" s="6" t="s">
        <v>39</v>
      </c>
      <c r="G151" s="19">
        <f t="shared" si="48"/>
        <v>996150</v>
      </c>
      <c r="H151" s="19">
        <f t="shared" si="49"/>
        <v>996200</v>
      </c>
      <c r="I151" s="17">
        <f t="shared" si="46"/>
        <v>50</v>
      </c>
      <c r="J151" s="93">
        <f t="shared" si="47"/>
        <v>50</v>
      </c>
      <c r="K151" s="977">
        <v>0.16437499999999999</v>
      </c>
      <c r="L151" s="148"/>
      <c r="M151" s="101">
        <v>44100</v>
      </c>
      <c r="N151" s="674">
        <v>44100</v>
      </c>
      <c r="O151" s="101"/>
      <c r="P151" s="101"/>
      <c r="Q151" s="101"/>
      <c r="R151" s="12"/>
      <c r="S151" s="148"/>
      <c r="T151" s="145"/>
      <c r="U151" s="145"/>
      <c r="V151" s="145"/>
      <c r="W151" s="145"/>
      <c r="X151" s="145"/>
      <c r="Y151" s="12"/>
      <c r="Z151" s="148"/>
      <c r="AA151" s="807"/>
      <c r="AB151" s="143"/>
      <c r="AC151" s="143"/>
      <c r="AD151" s="143"/>
      <c r="AE151" s="143"/>
      <c r="AF151" s="387"/>
      <c r="AG151" s="148"/>
      <c r="AH151" s="143">
        <v>1</v>
      </c>
      <c r="AI151" s="143">
        <v>0</v>
      </c>
      <c r="AJ151" s="143">
        <v>0</v>
      </c>
      <c r="AK151" s="143">
        <v>0</v>
      </c>
      <c r="AL151" s="143">
        <v>0</v>
      </c>
      <c r="AN151" s="148"/>
      <c r="AO151" s="143">
        <f t="shared" si="50"/>
        <v>1</v>
      </c>
      <c r="AP151" s="143">
        <f t="shared" si="50"/>
        <v>1</v>
      </c>
      <c r="AQ151" s="143">
        <f t="shared" si="50"/>
        <v>0</v>
      </c>
      <c r="AR151" s="143">
        <f t="shared" si="50"/>
        <v>0</v>
      </c>
      <c r="AS151" s="143">
        <f t="shared" si="50"/>
        <v>0</v>
      </c>
      <c r="AT151" s="161">
        <f t="shared" si="45"/>
        <v>2</v>
      </c>
      <c r="AV151" s="686"/>
      <c r="AW151" s="686"/>
      <c r="AX151" s="686"/>
      <c r="AY151" s="686"/>
      <c r="AZ151" s="703"/>
      <c r="BA151" s="703"/>
      <c r="BB151" s="703"/>
      <c r="BC151" s="703"/>
      <c r="BD151" s="686"/>
      <c r="CH151" s="449"/>
      <c r="ES151" s="449"/>
    </row>
    <row r="152" spans="1:149" ht="13.5" customHeight="1" outlineLevel="1" x14ac:dyDescent="0.3">
      <c r="A152" s="473" t="s">
        <v>41</v>
      </c>
      <c r="B152" s="6"/>
      <c r="C152" s="6" t="s">
        <v>42</v>
      </c>
      <c r="D152" s="6"/>
      <c r="E152" s="233" t="s">
        <v>910</v>
      </c>
      <c r="F152" s="6" t="s">
        <v>39</v>
      </c>
      <c r="G152" s="19">
        <f t="shared" si="48"/>
        <v>996200</v>
      </c>
      <c r="H152" s="19">
        <f t="shared" si="49"/>
        <v>996250</v>
      </c>
      <c r="I152" s="17">
        <f t="shared" si="46"/>
        <v>50</v>
      </c>
      <c r="J152" s="93">
        <f t="shared" si="47"/>
        <v>50</v>
      </c>
      <c r="K152" s="977">
        <v>0.16437499999999999</v>
      </c>
      <c r="L152" s="148"/>
      <c r="M152" s="101">
        <v>44102</v>
      </c>
      <c r="N152" s="674">
        <v>44102</v>
      </c>
      <c r="O152" s="101"/>
      <c r="P152" s="101"/>
      <c r="Q152" s="101"/>
      <c r="R152" s="12"/>
      <c r="S152" s="148"/>
      <c r="T152" s="145"/>
      <c r="U152" s="145"/>
      <c r="V152" s="145"/>
      <c r="W152" s="145"/>
      <c r="X152" s="145"/>
      <c r="Y152" s="12"/>
      <c r="Z152" s="148"/>
      <c r="AA152" s="807"/>
      <c r="AB152" s="143"/>
      <c r="AC152" s="143"/>
      <c r="AD152" s="143"/>
      <c r="AE152" s="143"/>
      <c r="AF152" s="387"/>
      <c r="AG152" s="148"/>
      <c r="AH152" s="143">
        <v>1</v>
      </c>
      <c r="AI152" s="143">
        <v>0</v>
      </c>
      <c r="AJ152" s="143">
        <v>0</v>
      </c>
      <c r="AK152" s="143">
        <v>0</v>
      </c>
      <c r="AL152" s="143">
        <v>0</v>
      </c>
      <c r="AN152" s="148"/>
      <c r="AO152" s="143">
        <f t="shared" si="50"/>
        <v>1</v>
      </c>
      <c r="AP152" s="143">
        <f t="shared" si="50"/>
        <v>1</v>
      </c>
      <c r="AQ152" s="143">
        <f t="shared" si="50"/>
        <v>0</v>
      </c>
      <c r="AR152" s="143">
        <f t="shared" si="50"/>
        <v>0</v>
      </c>
      <c r="AS152" s="143">
        <f t="shared" si="50"/>
        <v>0</v>
      </c>
      <c r="AT152" s="161">
        <f t="shared" si="45"/>
        <v>2</v>
      </c>
      <c r="AV152" s="686"/>
      <c r="AW152" s="686"/>
      <c r="AX152" s="686"/>
      <c r="AY152" s="686"/>
      <c r="AZ152" s="703"/>
      <c r="BA152" s="703"/>
      <c r="BB152" s="703"/>
      <c r="BC152" s="703"/>
      <c r="BD152" s="686"/>
      <c r="CH152" s="449"/>
      <c r="ES152" s="449"/>
    </row>
    <row r="153" spans="1:149" ht="13.5" customHeight="1" outlineLevel="1" x14ac:dyDescent="0.3">
      <c r="A153" s="473" t="s">
        <v>41</v>
      </c>
      <c r="B153" s="6"/>
      <c r="C153" s="6" t="s">
        <v>42</v>
      </c>
      <c r="D153" s="6"/>
      <c r="E153" s="233" t="s">
        <v>910</v>
      </c>
      <c r="F153" s="6" t="s">
        <v>39</v>
      </c>
      <c r="G153" s="19">
        <f t="shared" si="48"/>
        <v>996250</v>
      </c>
      <c r="H153" s="19">
        <f t="shared" si="49"/>
        <v>996300</v>
      </c>
      <c r="I153" s="17">
        <f t="shared" si="46"/>
        <v>50</v>
      </c>
      <c r="J153" s="93">
        <f t="shared" si="47"/>
        <v>50</v>
      </c>
      <c r="K153" s="977">
        <v>0.16437499999999999</v>
      </c>
      <c r="L153" s="148"/>
      <c r="M153" s="101">
        <v>44102</v>
      </c>
      <c r="N153" s="674">
        <v>44102</v>
      </c>
      <c r="O153" s="101"/>
      <c r="P153" s="101"/>
      <c r="Q153" s="101"/>
      <c r="R153" s="12"/>
      <c r="S153" s="148"/>
      <c r="T153" s="145"/>
      <c r="U153" s="145"/>
      <c r="V153" s="145"/>
      <c r="W153" s="145"/>
      <c r="X153" s="145"/>
      <c r="Y153" s="12"/>
      <c r="Z153" s="148"/>
      <c r="AA153" s="807"/>
      <c r="AB153" s="143"/>
      <c r="AC153" s="143"/>
      <c r="AD153" s="143"/>
      <c r="AE153" s="143"/>
      <c r="AF153" s="387"/>
      <c r="AG153" s="148"/>
      <c r="AH153" s="143">
        <v>1</v>
      </c>
      <c r="AI153" s="143">
        <v>0</v>
      </c>
      <c r="AJ153" s="143">
        <v>0</v>
      </c>
      <c r="AK153" s="143">
        <v>0</v>
      </c>
      <c r="AL153" s="143">
        <v>0</v>
      </c>
      <c r="AN153" s="148"/>
      <c r="AO153" s="143">
        <f t="shared" si="50"/>
        <v>1</v>
      </c>
      <c r="AP153" s="143">
        <f t="shared" si="50"/>
        <v>1</v>
      </c>
      <c r="AQ153" s="143">
        <f t="shared" si="50"/>
        <v>0</v>
      </c>
      <c r="AR153" s="143">
        <f t="shared" si="50"/>
        <v>0</v>
      </c>
      <c r="AS153" s="143">
        <f t="shared" si="50"/>
        <v>0</v>
      </c>
      <c r="AT153" s="161">
        <f t="shared" si="45"/>
        <v>2</v>
      </c>
      <c r="AV153" s="686"/>
      <c r="AW153" s="686"/>
      <c r="AX153" s="686"/>
      <c r="AY153" s="686"/>
      <c r="AZ153" s="703"/>
      <c r="BA153" s="703"/>
      <c r="BB153" s="703"/>
      <c r="BC153" s="703"/>
      <c r="BD153" s="686"/>
      <c r="CH153" s="449"/>
      <c r="ES153" s="449"/>
    </row>
    <row r="154" spans="1:149" ht="13.5" customHeight="1" outlineLevel="1" x14ac:dyDescent="0.3">
      <c r="A154" s="473" t="s">
        <v>41</v>
      </c>
      <c r="B154" s="6"/>
      <c r="C154" s="6" t="s">
        <v>42</v>
      </c>
      <c r="D154" s="6"/>
      <c r="E154" s="233" t="s">
        <v>910</v>
      </c>
      <c r="F154" s="6" t="s">
        <v>39</v>
      </c>
      <c r="G154" s="19">
        <f t="shared" si="48"/>
        <v>996300</v>
      </c>
      <c r="H154" s="19">
        <f t="shared" si="49"/>
        <v>996350</v>
      </c>
      <c r="I154" s="17">
        <f t="shared" si="46"/>
        <v>50</v>
      </c>
      <c r="J154" s="93">
        <f t="shared" si="47"/>
        <v>50</v>
      </c>
      <c r="K154" s="977">
        <v>0.16437499999999999</v>
      </c>
      <c r="L154" s="148"/>
      <c r="M154" s="101">
        <v>44102</v>
      </c>
      <c r="N154" s="674">
        <v>44102</v>
      </c>
      <c r="O154" s="101"/>
      <c r="P154" s="101"/>
      <c r="Q154" s="101"/>
      <c r="R154" s="12"/>
      <c r="S154" s="148"/>
      <c r="T154" s="145"/>
      <c r="U154" s="145"/>
      <c r="V154" s="145"/>
      <c r="W154" s="145"/>
      <c r="X154" s="145"/>
      <c r="Y154" s="12"/>
      <c r="Z154" s="148"/>
      <c r="AA154" s="807"/>
      <c r="AB154" s="143"/>
      <c r="AC154" s="143"/>
      <c r="AD154" s="143"/>
      <c r="AE154" s="143"/>
      <c r="AF154" s="387"/>
      <c r="AG154" s="148"/>
      <c r="AH154" s="143">
        <v>1</v>
      </c>
      <c r="AI154" s="143">
        <v>0</v>
      </c>
      <c r="AJ154" s="143">
        <v>0</v>
      </c>
      <c r="AK154" s="143">
        <v>0</v>
      </c>
      <c r="AL154" s="143">
        <v>0</v>
      </c>
      <c r="AN154" s="148"/>
      <c r="AO154" s="143">
        <f t="shared" si="50"/>
        <v>1</v>
      </c>
      <c r="AP154" s="143">
        <f t="shared" si="50"/>
        <v>1</v>
      </c>
      <c r="AQ154" s="143">
        <f t="shared" si="50"/>
        <v>0</v>
      </c>
      <c r="AR154" s="143">
        <f t="shared" si="50"/>
        <v>0</v>
      </c>
      <c r="AS154" s="143">
        <f t="shared" si="50"/>
        <v>0</v>
      </c>
      <c r="AT154" s="161">
        <f t="shared" si="45"/>
        <v>2</v>
      </c>
      <c r="AV154" s="686"/>
      <c r="AW154" s="686"/>
      <c r="AX154" s="686"/>
      <c r="AY154" s="686"/>
      <c r="AZ154" s="703"/>
      <c r="BA154" s="703"/>
      <c r="BB154" s="703"/>
      <c r="BC154" s="703"/>
      <c r="BD154" s="686"/>
      <c r="CH154" s="449"/>
      <c r="ES154" s="449"/>
    </row>
    <row r="155" spans="1:149" ht="13.5" customHeight="1" outlineLevel="1" x14ac:dyDescent="0.3">
      <c r="A155" s="473" t="s">
        <v>41</v>
      </c>
      <c r="B155" s="6"/>
      <c r="C155" s="6" t="s">
        <v>42</v>
      </c>
      <c r="D155" s="6" t="s">
        <v>908</v>
      </c>
      <c r="E155" s="233" t="s">
        <v>910</v>
      </c>
      <c r="F155" s="6" t="s">
        <v>39</v>
      </c>
      <c r="G155" s="19">
        <f t="shared" si="48"/>
        <v>996350</v>
      </c>
      <c r="H155" s="19">
        <f t="shared" si="49"/>
        <v>996400</v>
      </c>
      <c r="I155" s="17">
        <f t="shared" si="46"/>
        <v>50</v>
      </c>
      <c r="J155" s="93">
        <v>0</v>
      </c>
      <c r="K155" s="977" t="s">
        <v>35</v>
      </c>
      <c r="L155" s="148"/>
      <c r="M155" s="195"/>
      <c r="N155" s="195"/>
      <c r="O155" s="195"/>
      <c r="P155" s="195"/>
      <c r="Q155" s="195"/>
      <c r="R155" s="196"/>
      <c r="S155" s="148"/>
      <c r="T155" s="197"/>
      <c r="U155" s="197"/>
      <c r="V155" s="197"/>
      <c r="W155" s="197"/>
      <c r="X155" s="197"/>
      <c r="Y155" s="196"/>
      <c r="Z155" s="148"/>
      <c r="AA155" s="807"/>
      <c r="AB155" s="143"/>
      <c r="AC155" s="143"/>
      <c r="AD155" s="143"/>
      <c r="AE155" s="143"/>
      <c r="AF155" s="387"/>
      <c r="AG155" s="148"/>
      <c r="AH155" s="198">
        <v>0</v>
      </c>
      <c r="AI155" s="198">
        <v>0</v>
      </c>
      <c r="AJ155" s="198">
        <v>0</v>
      </c>
      <c r="AK155" s="198">
        <v>0</v>
      </c>
      <c r="AL155" s="198">
        <v>0</v>
      </c>
      <c r="AM155" s="408"/>
      <c r="AN155" s="148"/>
      <c r="AO155" s="143">
        <f t="shared" si="50"/>
        <v>0</v>
      </c>
      <c r="AP155" s="143">
        <f t="shared" si="50"/>
        <v>0</v>
      </c>
      <c r="AQ155" s="143">
        <f t="shared" si="50"/>
        <v>0</v>
      </c>
      <c r="AR155" s="143">
        <f t="shared" si="50"/>
        <v>0</v>
      </c>
      <c r="AS155" s="143">
        <f t="shared" si="50"/>
        <v>0</v>
      </c>
      <c r="AT155" s="161">
        <f t="shared" si="45"/>
        <v>5</v>
      </c>
      <c r="AV155" s="686"/>
      <c r="AW155" s="686"/>
      <c r="AX155" s="686"/>
      <c r="AY155" s="686"/>
      <c r="AZ155" s="703"/>
      <c r="BA155" s="703"/>
      <c r="BB155" s="703"/>
      <c r="BC155" s="703"/>
      <c r="BD155" s="686"/>
      <c r="CH155" s="449"/>
      <c r="ES155" s="449"/>
    </row>
    <row r="156" spans="1:149" ht="13.5" customHeight="1" outlineLevel="1" x14ac:dyDescent="0.3">
      <c r="A156" s="473" t="s">
        <v>41</v>
      </c>
      <c r="B156" s="6"/>
      <c r="C156" s="6" t="s">
        <v>42</v>
      </c>
      <c r="D156" s="6"/>
      <c r="E156" s="233" t="s">
        <v>910</v>
      </c>
      <c r="F156" s="6" t="s">
        <v>39</v>
      </c>
      <c r="G156" s="19">
        <f t="shared" si="48"/>
        <v>996400</v>
      </c>
      <c r="H156" s="19">
        <f t="shared" si="49"/>
        <v>996450</v>
      </c>
      <c r="I156" s="17">
        <f t="shared" si="46"/>
        <v>50</v>
      </c>
      <c r="J156" s="93">
        <f t="shared" si="47"/>
        <v>50</v>
      </c>
      <c r="K156" s="977">
        <v>0.16437499999999999</v>
      </c>
      <c r="L156" s="148"/>
      <c r="M156" s="101">
        <v>44103</v>
      </c>
      <c r="N156" s="674">
        <v>44103</v>
      </c>
      <c r="O156" s="101"/>
      <c r="P156" s="101"/>
      <c r="Q156" s="101"/>
      <c r="R156" s="12"/>
      <c r="S156" s="148"/>
      <c r="T156" s="145"/>
      <c r="U156" s="145"/>
      <c r="V156" s="145"/>
      <c r="W156" s="145"/>
      <c r="X156" s="145"/>
      <c r="Y156" s="12"/>
      <c r="Z156" s="148"/>
      <c r="AA156" s="807"/>
      <c r="AB156" s="143"/>
      <c r="AC156" s="143"/>
      <c r="AD156" s="143"/>
      <c r="AE156" s="143"/>
      <c r="AF156" s="387"/>
      <c r="AG156" s="148"/>
      <c r="AH156" s="143">
        <v>1</v>
      </c>
      <c r="AI156" s="143">
        <v>0</v>
      </c>
      <c r="AJ156" s="143">
        <v>0</v>
      </c>
      <c r="AK156" s="143">
        <v>0</v>
      </c>
      <c r="AL156" s="143">
        <v>0</v>
      </c>
      <c r="AN156" s="148"/>
      <c r="AO156" s="143">
        <f t="shared" si="50"/>
        <v>1</v>
      </c>
      <c r="AP156" s="143">
        <f t="shared" si="50"/>
        <v>1</v>
      </c>
      <c r="AQ156" s="143">
        <f t="shared" si="50"/>
        <v>0</v>
      </c>
      <c r="AR156" s="143">
        <f t="shared" si="50"/>
        <v>0</v>
      </c>
      <c r="AS156" s="143">
        <f t="shared" si="50"/>
        <v>0</v>
      </c>
      <c r="AT156" s="161">
        <f t="shared" si="45"/>
        <v>2</v>
      </c>
      <c r="AV156" s="686"/>
      <c r="AW156" s="686"/>
      <c r="AX156" s="686"/>
      <c r="AY156" s="686"/>
      <c r="AZ156" s="703"/>
      <c r="BA156" s="703"/>
      <c r="BB156" s="703"/>
      <c r="BC156" s="703"/>
      <c r="BD156" s="686"/>
      <c r="CH156" s="449"/>
      <c r="ES156" s="449"/>
    </row>
    <row r="157" spans="1:149" ht="13.5" customHeight="1" outlineLevel="1" x14ac:dyDescent="0.3">
      <c r="A157" s="473" t="s">
        <v>41</v>
      </c>
      <c r="B157" s="6"/>
      <c r="C157" s="6" t="s">
        <v>42</v>
      </c>
      <c r="D157" s="6" t="s">
        <v>908</v>
      </c>
      <c r="E157" s="233" t="s">
        <v>910</v>
      </c>
      <c r="F157" s="6" t="s">
        <v>39</v>
      </c>
      <c r="G157" s="19">
        <f t="shared" si="48"/>
        <v>996450</v>
      </c>
      <c r="H157" s="19">
        <f t="shared" si="49"/>
        <v>996500</v>
      </c>
      <c r="I157" s="17">
        <f t="shared" si="46"/>
        <v>50</v>
      </c>
      <c r="J157" s="93">
        <v>0</v>
      </c>
      <c r="K157" s="977" t="s">
        <v>35</v>
      </c>
      <c r="L157" s="148"/>
      <c r="M157" s="195"/>
      <c r="N157" s="195"/>
      <c r="O157" s="195"/>
      <c r="P157" s="195"/>
      <c r="Q157" s="195"/>
      <c r="R157" s="196"/>
      <c r="S157" s="148"/>
      <c r="T157" s="197"/>
      <c r="U157" s="197"/>
      <c r="V157" s="197"/>
      <c r="W157" s="197"/>
      <c r="X157" s="197"/>
      <c r="Y157" s="196"/>
      <c r="Z157" s="148"/>
      <c r="AA157" s="807"/>
      <c r="AB157" s="143"/>
      <c r="AC157" s="143"/>
      <c r="AD157" s="143"/>
      <c r="AE157" s="143"/>
      <c r="AF157" s="387"/>
      <c r="AG157" s="148"/>
      <c r="AH157" s="198">
        <v>0</v>
      </c>
      <c r="AI157" s="198">
        <v>0</v>
      </c>
      <c r="AJ157" s="198">
        <v>0</v>
      </c>
      <c r="AK157" s="198">
        <v>0</v>
      </c>
      <c r="AL157" s="198">
        <v>0</v>
      </c>
      <c r="AM157" s="408"/>
      <c r="AN157" s="148"/>
      <c r="AO157" s="143">
        <f t="shared" si="50"/>
        <v>0</v>
      </c>
      <c r="AP157" s="143">
        <f t="shared" si="50"/>
        <v>0</v>
      </c>
      <c r="AQ157" s="143">
        <f t="shared" si="50"/>
        <v>0</v>
      </c>
      <c r="AR157" s="143">
        <f t="shared" si="50"/>
        <v>0</v>
      </c>
      <c r="AS157" s="143">
        <f t="shared" si="50"/>
        <v>0</v>
      </c>
      <c r="AT157" s="161">
        <f t="shared" ref="AT157:AT220" si="51">IF(K157="x",5,SUM(AO157:AS157))</f>
        <v>5</v>
      </c>
      <c r="AV157" s="686"/>
      <c r="AW157" s="686"/>
      <c r="AX157" s="686"/>
      <c r="AY157" s="686"/>
      <c r="AZ157" s="703"/>
      <c r="BA157" s="703"/>
      <c r="BB157" s="703"/>
      <c r="BC157" s="703"/>
      <c r="BD157" s="686"/>
      <c r="CH157" s="449"/>
      <c r="ES157" s="449"/>
    </row>
    <row r="158" spans="1:149" ht="13.5" customHeight="1" outlineLevel="1" x14ac:dyDescent="0.3">
      <c r="A158" s="473" t="s">
        <v>41</v>
      </c>
      <c r="B158" s="6"/>
      <c r="C158" s="6" t="s">
        <v>42</v>
      </c>
      <c r="D158" s="6"/>
      <c r="E158" s="233" t="s">
        <v>910</v>
      </c>
      <c r="F158" s="6" t="s">
        <v>39</v>
      </c>
      <c r="G158" s="19">
        <f t="shared" si="48"/>
        <v>996500</v>
      </c>
      <c r="H158" s="19">
        <f t="shared" si="49"/>
        <v>996550</v>
      </c>
      <c r="I158" s="17">
        <f t="shared" si="46"/>
        <v>50</v>
      </c>
      <c r="J158" s="93">
        <f t="shared" si="47"/>
        <v>50</v>
      </c>
      <c r="K158" s="977">
        <v>0.16437499999999999</v>
      </c>
      <c r="L158" s="148"/>
      <c r="M158" s="101">
        <v>44166</v>
      </c>
      <c r="N158" s="101"/>
      <c r="O158" s="101"/>
      <c r="P158" s="101"/>
      <c r="Q158" s="101"/>
      <c r="R158" s="12"/>
      <c r="S158" s="148"/>
      <c r="T158" s="145"/>
      <c r="U158" s="145"/>
      <c r="V158" s="145"/>
      <c r="W158" s="145"/>
      <c r="X158" s="145"/>
      <c r="Y158" s="12"/>
      <c r="Z158" s="148"/>
      <c r="AA158" s="807"/>
      <c r="AB158" s="143"/>
      <c r="AC158" s="143"/>
      <c r="AD158" s="143"/>
      <c r="AE158" s="143"/>
      <c r="AF158" s="387"/>
      <c r="AG158" s="148"/>
      <c r="AH158" s="143">
        <v>1</v>
      </c>
      <c r="AI158" s="143">
        <v>0</v>
      </c>
      <c r="AJ158" s="143">
        <v>0</v>
      </c>
      <c r="AK158" s="143">
        <v>0</v>
      </c>
      <c r="AL158" s="143">
        <v>0</v>
      </c>
      <c r="AN158" s="148"/>
      <c r="AO158" s="143">
        <f t="shared" si="50"/>
        <v>1</v>
      </c>
      <c r="AP158" s="143">
        <f t="shared" si="50"/>
        <v>0</v>
      </c>
      <c r="AQ158" s="143">
        <f t="shared" si="50"/>
        <v>0</v>
      </c>
      <c r="AR158" s="143">
        <f t="shared" si="50"/>
        <v>0</v>
      </c>
      <c r="AS158" s="143">
        <f t="shared" si="50"/>
        <v>0</v>
      </c>
      <c r="AT158" s="161">
        <f t="shared" si="51"/>
        <v>1</v>
      </c>
      <c r="AV158" s="686"/>
      <c r="AW158" s="686"/>
      <c r="AX158" s="686"/>
      <c r="AY158" s="686"/>
      <c r="AZ158" s="703"/>
      <c r="BA158" s="703"/>
      <c r="BB158" s="703"/>
      <c r="BC158" s="703"/>
      <c r="BD158" s="686"/>
      <c r="CH158" s="449"/>
      <c r="ES158" s="449"/>
    </row>
    <row r="159" spans="1:149" ht="13.5" customHeight="1" outlineLevel="1" x14ac:dyDescent="0.3">
      <c r="A159" s="473" t="s">
        <v>41</v>
      </c>
      <c r="B159" s="6"/>
      <c r="C159" s="6" t="s">
        <v>42</v>
      </c>
      <c r="D159" s="6"/>
      <c r="E159" s="233" t="s">
        <v>910</v>
      </c>
      <c r="F159" s="6" t="s">
        <v>39</v>
      </c>
      <c r="G159" s="19">
        <f t="shared" si="48"/>
        <v>996550</v>
      </c>
      <c r="H159" s="19">
        <f t="shared" si="49"/>
        <v>996600</v>
      </c>
      <c r="I159" s="17">
        <f t="shared" si="46"/>
        <v>50</v>
      </c>
      <c r="J159" s="93">
        <f t="shared" si="47"/>
        <v>50</v>
      </c>
      <c r="K159" s="977">
        <v>0.16437499999999999</v>
      </c>
      <c r="L159" s="148"/>
      <c r="M159" s="101">
        <v>44166</v>
      </c>
      <c r="N159" s="674">
        <v>44166</v>
      </c>
      <c r="O159" s="101"/>
      <c r="P159" s="101"/>
      <c r="Q159" s="101"/>
      <c r="R159" s="12"/>
      <c r="S159" s="148"/>
      <c r="T159" s="145"/>
      <c r="U159" s="145"/>
      <c r="V159" s="145"/>
      <c r="W159" s="145"/>
      <c r="X159" s="145"/>
      <c r="Y159" s="12"/>
      <c r="Z159" s="148"/>
      <c r="AA159" s="807"/>
      <c r="AB159" s="143"/>
      <c r="AC159" s="143"/>
      <c r="AD159" s="143"/>
      <c r="AE159" s="143"/>
      <c r="AF159" s="387"/>
      <c r="AG159" s="148"/>
      <c r="AH159" s="143">
        <v>1</v>
      </c>
      <c r="AI159" s="143">
        <v>0</v>
      </c>
      <c r="AJ159" s="143">
        <v>0</v>
      </c>
      <c r="AK159" s="143">
        <v>0</v>
      </c>
      <c r="AL159" s="143">
        <v>0</v>
      </c>
      <c r="AN159" s="148"/>
      <c r="AO159" s="143">
        <f t="shared" si="50"/>
        <v>1</v>
      </c>
      <c r="AP159" s="143">
        <f t="shared" si="50"/>
        <v>1</v>
      </c>
      <c r="AQ159" s="143">
        <f t="shared" si="50"/>
        <v>0</v>
      </c>
      <c r="AR159" s="143">
        <f t="shared" si="50"/>
        <v>0</v>
      </c>
      <c r="AS159" s="143">
        <f t="shared" si="50"/>
        <v>0</v>
      </c>
      <c r="AT159" s="161">
        <f t="shared" si="51"/>
        <v>2</v>
      </c>
      <c r="AV159" s="686"/>
      <c r="AW159" s="686"/>
      <c r="AX159" s="686"/>
      <c r="AY159" s="686"/>
      <c r="AZ159" s="703"/>
      <c r="BA159" s="703"/>
      <c r="BB159" s="703"/>
      <c r="BC159" s="703"/>
      <c r="BD159" s="686"/>
      <c r="CH159" s="449"/>
      <c r="ES159" s="449"/>
    </row>
    <row r="160" spans="1:149" ht="13.5" customHeight="1" outlineLevel="1" x14ac:dyDescent="0.3">
      <c r="A160" s="473" t="s">
        <v>41</v>
      </c>
      <c r="B160" s="6"/>
      <c r="C160" s="6" t="s">
        <v>42</v>
      </c>
      <c r="D160" s="6"/>
      <c r="E160" s="233" t="s">
        <v>910</v>
      </c>
      <c r="F160" s="6" t="s">
        <v>39</v>
      </c>
      <c r="G160" s="19">
        <f t="shared" si="48"/>
        <v>996600</v>
      </c>
      <c r="H160" s="19">
        <f t="shared" si="49"/>
        <v>996650</v>
      </c>
      <c r="I160" s="17">
        <f t="shared" si="46"/>
        <v>50</v>
      </c>
      <c r="J160" s="93">
        <f t="shared" si="47"/>
        <v>50</v>
      </c>
      <c r="K160" s="977">
        <v>0.16437499999999999</v>
      </c>
      <c r="L160" s="148"/>
      <c r="M160" s="101">
        <v>44166</v>
      </c>
      <c r="N160" s="674">
        <v>44166</v>
      </c>
      <c r="O160" s="101"/>
      <c r="P160" s="101"/>
      <c r="Q160" s="101"/>
      <c r="R160" s="12"/>
      <c r="S160" s="148"/>
      <c r="T160" s="145"/>
      <c r="U160" s="145"/>
      <c r="V160" s="145"/>
      <c r="W160" s="145"/>
      <c r="X160" s="145"/>
      <c r="Y160" s="12"/>
      <c r="Z160" s="148"/>
      <c r="AA160" s="807"/>
      <c r="AB160" s="143"/>
      <c r="AC160" s="143"/>
      <c r="AD160" s="143"/>
      <c r="AE160" s="143"/>
      <c r="AF160" s="387"/>
      <c r="AG160" s="148"/>
      <c r="AH160" s="143">
        <v>1</v>
      </c>
      <c r="AI160" s="143">
        <v>0</v>
      </c>
      <c r="AJ160" s="143">
        <v>0</v>
      </c>
      <c r="AK160" s="143">
        <v>0</v>
      </c>
      <c r="AL160" s="143">
        <v>0</v>
      </c>
      <c r="AN160" s="148"/>
      <c r="AO160" s="143">
        <f t="shared" si="50"/>
        <v>1</v>
      </c>
      <c r="AP160" s="143">
        <f t="shared" si="50"/>
        <v>1</v>
      </c>
      <c r="AQ160" s="143">
        <f t="shared" si="50"/>
        <v>0</v>
      </c>
      <c r="AR160" s="143">
        <f t="shared" si="50"/>
        <v>0</v>
      </c>
      <c r="AS160" s="143">
        <f t="shared" si="50"/>
        <v>0</v>
      </c>
      <c r="AT160" s="161">
        <f t="shared" si="51"/>
        <v>2</v>
      </c>
      <c r="AV160" s="686"/>
      <c r="AW160" s="686"/>
      <c r="AX160" s="686"/>
      <c r="AY160" s="686"/>
      <c r="AZ160" s="703"/>
      <c r="BA160" s="703"/>
      <c r="BB160" s="703"/>
      <c r="BC160" s="703"/>
      <c r="BD160" s="686"/>
      <c r="CH160" s="449"/>
      <c r="ES160" s="449"/>
    </row>
    <row r="161" spans="1:149" ht="13.5" customHeight="1" outlineLevel="1" x14ac:dyDescent="0.3">
      <c r="A161" s="473" t="s">
        <v>41</v>
      </c>
      <c r="B161" s="6"/>
      <c r="C161" s="6" t="s">
        <v>42</v>
      </c>
      <c r="D161" s="6"/>
      <c r="E161" s="233" t="s">
        <v>910</v>
      </c>
      <c r="F161" s="6" t="s">
        <v>39</v>
      </c>
      <c r="G161" s="19">
        <f t="shared" si="48"/>
        <v>996650</v>
      </c>
      <c r="H161" s="19">
        <f t="shared" si="49"/>
        <v>996700</v>
      </c>
      <c r="I161" s="17">
        <f t="shared" ref="I161:I224" si="52">H161-G161</f>
        <v>50</v>
      </c>
      <c r="J161" s="93">
        <f t="shared" si="47"/>
        <v>50</v>
      </c>
      <c r="K161" s="977">
        <v>0.16437499999999999</v>
      </c>
      <c r="L161" s="148"/>
      <c r="M161" s="101">
        <v>44166</v>
      </c>
      <c r="N161" s="674">
        <v>44166</v>
      </c>
      <c r="O161" s="101"/>
      <c r="P161" s="101"/>
      <c r="Q161" s="101"/>
      <c r="R161" s="12"/>
      <c r="S161" s="148"/>
      <c r="T161" s="145"/>
      <c r="U161" s="145"/>
      <c r="V161" s="145"/>
      <c r="W161" s="145"/>
      <c r="X161" s="145"/>
      <c r="Y161" s="12"/>
      <c r="Z161" s="148"/>
      <c r="AA161" s="807"/>
      <c r="AB161" s="143"/>
      <c r="AC161" s="143"/>
      <c r="AD161" s="143"/>
      <c r="AE161" s="143"/>
      <c r="AF161" s="387"/>
      <c r="AG161" s="148"/>
      <c r="AH161" s="143">
        <v>1</v>
      </c>
      <c r="AI161" s="143">
        <v>0</v>
      </c>
      <c r="AJ161" s="143">
        <v>0</v>
      </c>
      <c r="AK161" s="143">
        <v>0</v>
      </c>
      <c r="AL161" s="143">
        <v>0</v>
      </c>
      <c r="AN161" s="148"/>
      <c r="AO161" s="143">
        <f t="shared" si="50"/>
        <v>1</v>
      </c>
      <c r="AP161" s="143">
        <f t="shared" si="50"/>
        <v>1</v>
      </c>
      <c r="AQ161" s="143">
        <f t="shared" si="50"/>
        <v>0</v>
      </c>
      <c r="AR161" s="143">
        <f t="shared" si="50"/>
        <v>0</v>
      </c>
      <c r="AS161" s="143">
        <f t="shared" si="50"/>
        <v>0</v>
      </c>
      <c r="AT161" s="161">
        <f t="shared" si="51"/>
        <v>2</v>
      </c>
      <c r="AV161" s="686"/>
      <c r="AW161" s="686"/>
      <c r="AX161" s="686"/>
      <c r="AY161" s="686"/>
      <c r="AZ161" s="703"/>
      <c r="BA161" s="703"/>
      <c r="BB161" s="703"/>
      <c r="BC161" s="703"/>
      <c r="BD161" s="686"/>
      <c r="CH161" s="449"/>
      <c r="ES161" s="449"/>
    </row>
    <row r="162" spans="1:149" ht="13.5" customHeight="1" outlineLevel="1" x14ac:dyDescent="0.3">
      <c r="A162" s="473" t="s">
        <v>41</v>
      </c>
      <c r="B162" s="6"/>
      <c r="C162" s="6" t="s">
        <v>42</v>
      </c>
      <c r="D162" s="6"/>
      <c r="E162" s="233" t="s">
        <v>910</v>
      </c>
      <c r="F162" s="6" t="s">
        <v>39</v>
      </c>
      <c r="G162" s="19">
        <f t="shared" si="48"/>
        <v>996700</v>
      </c>
      <c r="H162" s="19">
        <f t="shared" si="49"/>
        <v>996750</v>
      </c>
      <c r="I162" s="17">
        <f t="shared" si="52"/>
        <v>50</v>
      </c>
      <c r="J162" s="93">
        <f t="shared" ref="J162:J225" si="53">I162</f>
        <v>50</v>
      </c>
      <c r="K162" s="977">
        <v>0.16437499999999999</v>
      </c>
      <c r="L162" s="148"/>
      <c r="M162" s="101">
        <v>44166</v>
      </c>
      <c r="N162" s="674">
        <v>44166</v>
      </c>
      <c r="O162" s="101"/>
      <c r="P162" s="101"/>
      <c r="Q162" s="101"/>
      <c r="R162" s="12"/>
      <c r="S162" s="148"/>
      <c r="T162" s="145"/>
      <c r="U162" s="145"/>
      <c r="V162" s="145"/>
      <c r="W162" s="145"/>
      <c r="X162" s="145"/>
      <c r="Y162" s="12"/>
      <c r="Z162" s="148"/>
      <c r="AA162" s="807"/>
      <c r="AB162" s="143"/>
      <c r="AC162" s="143"/>
      <c r="AD162" s="143"/>
      <c r="AE162" s="143"/>
      <c r="AF162" s="387"/>
      <c r="AG162" s="148"/>
      <c r="AH162" s="143">
        <v>1</v>
      </c>
      <c r="AI162" s="143">
        <v>0</v>
      </c>
      <c r="AJ162" s="143">
        <v>0</v>
      </c>
      <c r="AK162" s="143">
        <v>0</v>
      </c>
      <c r="AL162" s="143">
        <v>0</v>
      </c>
      <c r="AN162" s="148"/>
      <c r="AO162" s="143">
        <f t="shared" si="50"/>
        <v>1</v>
      </c>
      <c r="AP162" s="143">
        <f t="shared" si="50"/>
        <v>1</v>
      </c>
      <c r="AQ162" s="143">
        <f t="shared" si="50"/>
        <v>0</v>
      </c>
      <c r="AR162" s="143">
        <f t="shared" si="50"/>
        <v>0</v>
      </c>
      <c r="AS162" s="143">
        <f t="shared" si="50"/>
        <v>0</v>
      </c>
      <c r="AT162" s="161">
        <f t="shared" si="51"/>
        <v>2</v>
      </c>
      <c r="AV162" s="686"/>
      <c r="AW162" s="686"/>
      <c r="AX162" s="686"/>
      <c r="AY162" s="686"/>
      <c r="AZ162" s="703"/>
      <c r="BA162" s="703"/>
      <c r="BB162" s="703"/>
      <c r="BC162" s="703"/>
      <c r="BD162" s="686"/>
      <c r="CH162" s="449"/>
      <c r="ES162" s="449"/>
    </row>
    <row r="163" spans="1:149" ht="13.5" customHeight="1" outlineLevel="1" x14ac:dyDescent="0.3">
      <c r="A163" s="473" t="s">
        <v>41</v>
      </c>
      <c r="B163" s="6"/>
      <c r="C163" s="6" t="s">
        <v>42</v>
      </c>
      <c r="D163" s="6"/>
      <c r="E163" s="233" t="s">
        <v>910</v>
      </c>
      <c r="F163" s="6" t="s">
        <v>39</v>
      </c>
      <c r="G163" s="19">
        <f t="shared" ref="G163:G226" si="54">H162</f>
        <v>996750</v>
      </c>
      <c r="H163" s="19">
        <f t="shared" ref="H163:H226" si="55">H162+50</f>
        <v>996800</v>
      </c>
      <c r="I163" s="17">
        <f t="shared" si="52"/>
        <v>50</v>
      </c>
      <c r="J163" s="93">
        <f t="shared" si="53"/>
        <v>50</v>
      </c>
      <c r="K163" s="977">
        <v>0.16437499999999999</v>
      </c>
      <c r="L163" s="148"/>
      <c r="M163" s="101">
        <v>44166</v>
      </c>
      <c r="N163" s="674">
        <v>44166</v>
      </c>
      <c r="O163" s="101"/>
      <c r="P163" s="101"/>
      <c r="Q163" s="101"/>
      <c r="R163" s="12"/>
      <c r="S163" s="148"/>
      <c r="T163" s="145"/>
      <c r="U163" s="145"/>
      <c r="V163" s="145"/>
      <c r="W163" s="145"/>
      <c r="X163" s="145"/>
      <c r="Y163" s="12"/>
      <c r="Z163" s="148"/>
      <c r="AA163" s="807"/>
      <c r="AB163" s="143"/>
      <c r="AC163" s="143"/>
      <c r="AD163" s="143"/>
      <c r="AE163" s="143"/>
      <c r="AF163" s="387"/>
      <c r="AG163" s="148"/>
      <c r="AH163" s="143">
        <v>1</v>
      </c>
      <c r="AI163" s="143">
        <v>0</v>
      </c>
      <c r="AJ163" s="143">
        <v>0</v>
      </c>
      <c r="AK163" s="143">
        <v>0</v>
      </c>
      <c r="AL163" s="143">
        <v>0</v>
      </c>
      <c r="AN163" s="148"/>
      <c r="AO163" s="143">
        <f t="shared" si="50"/>
        <v>1</v>
      </c>
      <c r="AP163" s="143">
        <f t="shared" si="50"/>
        <v>1</v>
      </c>
      <c r="AQ163" s="143">
        <f t="shared" si="50"/>
        <v>0</v>
      </c>
      <c r="AR163" s="143">
        <f t="shared" si="50"/>
        <v>0</v>
      </c>
      <c r="AS163" s="143">
        <f t="shared" si="50"/>
        <v>0</v>
      </c>
      <c r="AT163" s="161">
        <f t="shared" si="51"/>
        <v>2</v>
      </c>
      <c r="AV163" s="686"/>
      <c r="AW163" s="686"/>
      <c r="AX163" s="686"/>
      <c r="AY163" s="686"/>
      <c r="AZ163" s="703"/>
      <c r="BA163" s="703"/>
      <c r="BB163" s="703"/>
      <c r="BC163" s="703"/>
      <c r="BD163" s="686"/>
      <c r="CH163" s="449"/>
      <c r="ES163" s="449"/>
    </row>
    <row r="164" spans="1:149" ht="13.5" customHeight="1" outlineLevel="1" x14ac:dyDescent="0.3">
      <c r="A164" s="473" t="s">
        <v>41</v>
      </c>
      <c r="B164" s="6"/>
      <c r="C164" s="6" t="s">
        <v>42</v>
      </c>
      <c r="D164" s="6"/>
      <c r="E164" s="233" t="s">
        <v>910</v>
      </c>
      <c r="F164" s="6" t="s">
        <v>39</v>
      </c>
      <c r="G164" s="19">
        <f t="shared" si="54"/>
        <v>996800</v>
      </c>
      <c r="H164" s="19">
        <f t="shared" si="55"/>
        <v>996850</v>
      </c>
      <c r="I164" s="17">
        <f t="shared" si="52"/>
        <v>50</v>
      </c>
      <c r="J164" s="93">
        <f t="shared" si="53"/>
        <v>50</v>
      </c>
      <c r="K164" s="977">
        <v>0.16437499999999999</v>
      </c>
      <c r="L164" s="148"/>
      <c r="M164" s="101">
        <v>44166</v>
      </c>
      <c r="N164" s="101"/>
      <c r="O164" s="101"/>
      <c r="P164" s="101"/>
      <c r="Q164" s="101"/>
      <c r="R164" s="12"/>
      <c r="S164" s="148"/>
      <c r="T164" s="145"/>
      <c r="U164" s="145"/>
      <c r="V164" s="145"/>
      <c r="W164" s="145"/>
      <c r="X164" s="145"/>
      <c r="Y164" s="12"/>
      <c r="Z164" s="148"/>
      <c r="AA164" s="807"/>
      <c r="AB164" s="143"/>
      <c r="AC164" s="143"/>
      <c r="AD164" s="143"/>
      <c r="AE164" s="143"/>
      <c r="AF164" s="387"/>
      <c r="AG164" s="148"/>
      <c r="AH164" s="143">
        <v>1</v>
      </c>
      <c r="AI164" s="143">
        <v>0</v>
      </c>
      <c r="AJ164" s="143">
        <v>0</v>
      </c>
      <c r="AK164" s="143">
        <v>0</v>
      </c>
      <c r="AL164" s="143">
        <v>0</v>
      </c>
      <c r="AN164" s="148"/>
      <c r="AO164" s="143">
        <f t="shared" si="50"/>
        <v>1</v>
      </c>
      <c r="AP164" s="143">
        <f t="shared" si="50"/>
        <v>0</v>
      </c>
      <c r="AQ164" s="143">
        <f t="shared" si="50"/>
        <v>0</v>
      </c>
      <c r="AR164" s="143">
        <f t="shared" si="50"/>
        <v>0</v>
      </c>
      <c r="AS164" s="143">
        <f t="shared" si="50"/>
        <v>0</v>
      </c>
      <c r="AT164" s="161">
        <f t="shared" si="51"/>
        <v>1</v>
      </c>
      <c r="AV164" s="686"/>
      <c r="AW164" s="686"/>
      <c r="AX164" s="686"/>
      <c r="AY164" s="686"/>
      <c r="AZ164" s="703"/>
      <c r="BA164" s="703"/>
      <c r="BB164" s="703"/>
      <c r="BC164" s="703"/>
      <c r="BD164" s="686"/>
      <c r="CH164" s="449"/>
      <c r="ES164" s="449"/>
    </row>
    <row r="165" spans="1:149" ht="13.5" customHeight="1" outlineLevel="1" x14ac:dyDescent="0.3">
      <c r="A165" s="473" t="s">
        <v>41</v>
      </c>
      <c r="B165" s="6"/>
      <c r="C165" s="6" t="s">
        <v>42</v>
      </c>
      <c r="D165" s="6"/>
      <c r="E165" s="233" t="s">
        <v>910</v>
      </c>
      <c r="F165" s="6" t="s">
        <v>39</v>
      </c>
      <c r="G165" s="19">
        <f t="shared" si="54"/>
        <v>996850</v>
      </c>
      <c r="H165" s="19">
        <f t="shared" si="55"/>
        <v>996900</v>
      </c>
      <c r="I165" s="17">
        <f t="shared" si="52"/>
        <v>50</v>
      </c>
      <c r="J165" s="93">
        <f t="shared" si="53"/>
        <v>50</v>
      </c>
      <c r="K165" s="977">
        <v>0.16437499999999999</v>
      </c>
      <c r="L165" s="148"/>
      <c r="M165" s="101">
        <v>44166</v>
      </c>
      <c r="N165" s="101"/>
      <c r="O165" s="101"/>
      <c r="P165" s="101"/>
      <c r="Q165" s="101"/>
      <c r="R165" s="12"/>
      <c r="S165" s="148"/>
      <c r="T165" s="145"/>
      <c r="U165" s="145"/>
      <c r="V165" s="145"/>
      <c r="W165" s="145"/>
      <c r="X165" s="145"/>
      <c r="Y165" s="12"/>
      <c r="Z165" s="148"/>
      <c r="AA165" s="807"/>
      <c r="AB165" s="143"/>
      <c r="AC165" s="143"/>
      <c r="AD165" s="143"/>
      <c r="AE165" s="143"/>
      <c r="AF165" s="387"/>
      <c r="AG165" s="148"/>
      <c r="AH165" s="143">
        <v>1</v>
      </c>
      <c r="AI165" s="143">
        <v>0</v>
      </c>
      <c r="AJ165" s="143">
        <v>0</v>
      </c>
      <c r="AK165" s="143">
        <v>0</v>
      </c>
      <c r="AL165" s="143">
        <v>0</v>
      </c>
      <c r="AN165" s="148"/>
      <c r="AO165" s="143">
        <f t="shared" si="50"/>
        <v>1</v>
      </c>
      <c r="AP165" s="143">
        <f t="shared" si="50"/>
        <v>0</v>
      </c>
      <c r="AQ165" s="143">
        <f t="shared" si="50"/>
        <v>0</v>
      </c>
      <c r="AR165" s="143">
        <f t="shared" si="50"/>
        <v>0</v>
      </c>
      <c r="AS165" s="143">
        <f t="shared" si="50"/>
        <v>0</v>
      </c>
      <c r="AT165" s="161">
        <f t="shared" si="51"/>
        <v>1</v>
      </c>
      <c r="AV165" s="686"/>
      <c r="AW165" s="686"/>
      <c r="AX165" s="686"/>
      <c r="AY165" s="686"/>
      <c r="AZ165" s="703"/>
      <c r="BA165" s="703"/>
      <c r="BB165" s="703"/>
      <c r="BC165" s="703"/>
      <c r="BD165" s="686"/>
      <c r="CH165" s="449"/>
      <c r="ES165" s="449"/>
    </row>
    <row r="166" spans="1:149" ht="13.5" customHeight="1" outlineLevel="1" x14ac:dyDescent="0.3">
      <c r="A166" s="473" t="s">
        <v>41</v>
      </c>
      <c r="B166" s="6"/>
      <c r="C166" s="6" t="s">
        <v>42</v>
      </c>
      <c r="D166" s="6"/>
      <c r="E166" s="233" t="s">
        <v>910</v>
      </c>
      <c r="F166" s="6" t="s">
        <v>39</v>
      </c>
      <c r="G166" s="19">
        <f t="shared" si="54"/>
        <v>996900</v>
      </c>
      <c r="H166" s="19">
        <f t="shared" si="55"/>
        <v>996950</v>
      </c>
      <c r="I166" s="17">
        <f t="shared" si="52"/>
        <v>50</v>
      </c>
      <c r="J166" s="93">
        <f t="shared" si="53"/>
        <v>50</v>
      </c>
      <c r="K166" s="977">
        <v>0.13600000000000001</v>
      </c>
      <c r="L166" s="148"/>
      <c r="M166" s="101">
        <v>44166</v>
      </c>
      <c r="N166" s="101"/>
      <c r="O166" s="101"/>
      <c r="P166" s="101"/>
      <c r="Q166" s="101"/>
      <c r="R166" s="12"/>
      <c r="S166" s="148"/>
      <c r="T166" s="145"/>
      <c r="U166" s="145"/>
      <c r="V166" s="145"/>
      <c r="W166" s="145"/>
      <c r="X166" s="145"/>
      <c r="Y166" s="12"/>
      <c r="Z166" s="148"/>
      <c r="AA166" s="807"/>
      <c r="AB166" s="143"/>
      <c r="AC166" s="143"/>
      <c r="AD166" s="143"/>
      <c r="AE166" s="143"/>
      <c r="AF166" s="387"/>
      <c r="AG166" s="148"/>
      <c r="AH166" s="143">
        <v>1</v>
      </c>
      <c r="AI166" s="143">
        <v>0</v>
      </c>
      <c r="AJ166" s="143">
        <v>0</v>
      </c>
      <c r="AK166" s="143">
        <v>0</v>
      </c>
      <c r="AL166" s="143">
        <v>0</v>
      </c>
      <c r="AN166" s="148"/>
      <c r="AO166" s="143">
        <f t="shared" si="50"/>
        <v>1</v>
      </c>
      <c r="AP166" s="143">
        <f t="shared" si="50"/>
        <v>0</v>
      </c>
      <c r="AQ166" s="143">
        <f t="shared" si="50"/>
        <v>0</v>
      </c>
      <c r="AR166" s="143">
        <f t="shared" si="50"/>
        <v>0</v>
      </c>
      <c r="AS166" s="143">
        <f t="shared" si="50"/>
        <v>0</v>
      </c>
      <c r="AT166" s="161">
        <f t="shared" si="51"/>
        <v>1</v>
      </c>
      <c r="AV166" s="686"/>
      <c r="AW166" s="686"/>
      <c r="AX166" s="686"/>
      <c r="AY166" s="686"/>
      <c r="AZ166" s="703"/>
      <c r="BA166" s="703"/>
      <c r="BB166" s="703"/>
      <c r="BC166" s="703"/>
      <c r="BD166" s="686"/>
      <c r="CH166" s="449"/>
      <c r="ES166" s="449"/>
    </row>
    <row r="167" spans="1:149" ht="13.5" customHeight="1" outlineLevel="1" x14ac:dyDescent="0.3">
      <c r="A167" s="473" t="s">
        <v>41</v>
      </c>
      <c r="B167" s="6"/>
      <c r="C167" s="6" t="s">
        <v>42</v>
      </c>
      <c r="D167" s="6"/>
      <c r="E167" s="233" t="s">
        <v>910</v>
      </c>
      <c r="F167" s="6" t="s">
        <v>39</v>
      </c>
      <c r="G167" s="19">
        <f t="shared" si="54"/>
        <v>996950</v>
      </c>
      <c r="H167" s="19">
        <f t="shared" si="55"/>
        <v>997000</v>
      </c>
      <c r="I167" s="17">
        <f t="shared" si="52"/>
        <v>50</v>
      </c>
      <c r="J167" s="93">
        <f t="shared" si="53"/>
        <v>50</v>
      </c>
      <c r="K167" s="977">
        <v>0.13600000000000001</v>
      </c>
      <c r="L167" s="148"/>
      <c r="M167" s="101">
        <v>44166</v>
      </c>
      <c r="N167" s="101"/>
      <c r="O167" s="101"/>
      <c r="P167" s="101"/>
      <c r="Q167" s="101"/>
      <c r="R167" s="12"/>
      <c r="S167" s="148"/>
      <c r="T167" s="145"/>
      <c r="U167" s="145"/>
      <c r="V167" s="145"/>
      <c r="W167" s="145"/>
      <c r="X167" s="145"/>
      <c r="Y167" s="12"/>
      <c r="Z167" s="148"/>
      <c r="AA167" s="807"/>
      <c r="AB167" s="143"/>
      <c r="AC167" s="143"/>
      <c r="AD167" s="143"/>
      <c r="AE167" s="143"/>
      <c r="AF167" s="387"/>
      <c r="AG167" s="148"/>
      <c r="AH167" s="143">
        <v>1</v>
      </c>
      <c r="AI167" s="143">
        <v>0</v>
      </c>
      <c r="AJ167" s="143">
        <v>0</v>
      </c>
      <c r="AK167" s="143">
        <v>0</v>
      </c>
      <c r="AL167" s="143">
        <v>0</v>
      </c>
      <c r="AN167" s="148"/>
      <c r="AO167" s="143">
        <f t="shared" si="50"/>
        <v>1</v>
      </c>
      <c r="AP167" s="143">
        <f t="shared" si="50"/>
        <v>0</v>
      </c>
      <c r="AQ167" s="143">
        <f t="shared" si="50"/>
        <v>0</v>
      </c>
      <c r="AR167" s="143">
        <f t="shared" si="50"/>
        <v>0</v>
      </c>
      <c r="AS167" s="143">
        <f t="shared" si="50"/>
        <v>0</v>
      </c>
      <c r="AT167" s="161">
        <f t="shared" si="51"/>
        <v>1</v>
      </c>
      <c r="AV167" s="686"/>
      <c r="AW167" s="686"/>
      <c r="AX167" s="686"/>
      <c r="AY167" s="686"/>
      <c r="AZ167" s="703"/>
      <c r="BA167" s="703"/>
      <c r="BB167" s="703"/>
      <c r="BC167" s="703"/>
      <c r="BD167" s="686"/>
      <c r="CH167" s="449"/>
      <c r="ES167" s="449"/>
    </row>
    <row r="168" spans="1:149" ht="13.5" customHeight="1" outlineLevel="1" x14ac:dyDescent="0.3">
      <c r="A168" s="473" t="s">
        <v>41</v>
      </c>
      <c r="B168" s="6"/>
      <c r="C168" s="6" t="s">
        <v>42</v>
      </c>
      <c r="D168" s="6"/>
      <c r="E168" s="233" t="s">
        <v>910</v>
      </c>
      <c r="F168" s="6" t="s">
        <v>39</v>
      </c>
      <c r="G168" s="19">
        <f t="shared" si="54"/>
        <v>997000</v>
      </c>
      <c r="H168" s="19">
        <f t="shared" si="55"/>
        <v>997050</v>
      </c>
      <c r="I168" s="17">
        <f t="shared" si="52"/>
        <v>50</v>
      </c>
      <c r="J168" s="93">
        <f t="shared" si="53"/>
        <v>50</v>
      </c>
      <c r="K168" s="977">
        <v>0.13600000000000001</v>
      </c>
      <c r="L168" s="148"/>
      <c r="M168" s="101">
        <v>44166</v>
      </c>
      <c r="N168" s="101"/>
      <c r="O168" s="101"/>
      <c r="P168" s="101"/>
      <c r="Q168" s="101"/>
      <c r="R168" s="12"/>
      <c r="T168" s="145"/>
      <c r="U168" s="145"/>
      <c r="V168" s="145"/>
      <c r="W168" s="145"/>
      <c r="X168" s="145"/>
      <c r="Y168" s="12"/>
      <c r="Z168" s="148"/>
      <c r="AA168" s="807"/>
      <c r="AB168" s="143"/>
      <c r="AC168" s="143"/>
      <c r="AD168" s="143"/>
      <c r="AE168" s="143"/>
      <c r="AF168" s="387"/>
      <c r="AG168" s="148"/>
      <c r="AH168" s="143">
        <v>1</v>
      </c>
      <c r="AI168" s="143">
        <v>0</v>
      </c>
      <c r="AJ168" s="143">
        <v>0</v>
      </c>
      <c r="AK168" s="143">
        <v>0</v>
      </c>
      <c r="AL168" s="143">
        <v>0</v>
      </c>
      <c r="AN168" s="148"/>
      <c r="AO168" s="143">
        <f t="shared" si="50"/>
        <v>1</v>
      </c>
      <c r="AP168" s="143">
        <f t="shared" si="50"/>
        <v>0</v>
      </c>
      <c r="AQ168" s="143">
        <f t="shared" si="50"/>
        <v>0</v>
      </c>
      <c r="AR168" s="143">
        <f t="shared" si="50"/>
        <v>0</v>
      </c>
      <c r="AS168" s="143">
        <f t="shared" si="50"/>
        <v>0</v>
      </c>
      <c r="AT168" s="161">
        <f t="shared" si="51"/>
        <v>1</v>
      </c>
      <c r="AV168" s="686"/>
      <c r="AW168" s="686"/>
      <c r="AX168" s="686"/>
      <c r="AY168" s="686"/>
      <c r="AZ168" s="703"/>
      <c r="BA168" s="703"/>
      <c r="BB168" s="703"/>
      <c r="BC168" s="703"/>
      <c r="BD168" s="686"/>
      <c r="CH168" s="449"/>
      <c r="ES168" s="449"/>
    </row>
    <row r="169" spans="1:149" ht="13.5" customHeight="1" outlineLevel="1" x14ac:dyDescent="0.3">
      <c r="A169" s="473" t="s">
        <v>41</v>
      </c>
      <c r="B169" s="6"/>
      <c r="C169" s="6" t="s">
        <v>42</v>
      </c>
      <c r="D169" s="6"/>
      <c r="E169" s="233" t="s">
        <v>910</v>
      </c>
      <c r="F169" s="6" t="s">
        <v>39</v>
      </c>
      <c r="G169" s="19">
        <f t="shared" si="54"/>
        <v>997050</v>
      </c>
      <c r="H169" s="19">
        <f t="shared" si="55"/>
        <v>997100</v>
      </c>
      <c r="I169" s="17">
        <f t="shared" si="52"/>
        <v>50</v>
      </c>
      <c r="J169" s="93">
        <f t="shared" si="53"/>
        <v>50</v>
      </c>
      <c r="K169" s="977">
        <v>0.13600000000000001</v>
      </c>
      <c r="L169" s="148"/>
      <c r="M169" s="101">
        <v>44166</v>
      </c>
      <c r="N169" s="101"/>
      <c r="O169" s="101"/>
      <c r="P169" s="101"/>
      <c r="Q169" s="101"/>
      <c r="R169" s="12"/>
      <c r="T169" s="145"/>
      <c r="U169" s="145"/>
      <c r="V169" s="145"/>
      <c r="W169" s="145"/>
      <c r="X169" s="145"/>
      <c r="Y169" s="12"/>
      <c r="Z169" s="148"/>
      <c r="AA169" s="807"/>
      <c r="AB169" s="143"/>
      <c r="AC169" s="143"/>
      <c r="AD169" s="143"/>
      <c r="AE169" s="143"/>
      <c r="AF169" s="387"/>
      <c r="AG169" s="148"/>
      <c r="AH169" s="143">
        <v>1</v>
      </c>
      <c r="AI169" s="143">
        <v>0</v>
      </c>
      <c r="AJ169" s="143">
        <v>0</v>
      </c>
      <c r="AK169" s="143">
        <v>0</v>
      </c>
      <c r="AL169" s="143">
        <v>0</v>
      </c>
      <c r="AN169" s="148"/>
      <c r="AO169" s="143">
        <f t="shared" si="50"/>
        <v>1</v>
      </c>
      <c r="AP169" s="143">
        <f t="shared" si="50"/>
        <v>0</v>
      </c>
      <c r="AQ169" s="143">
        <f t="shared" si="50"/>
        <v>0</v>
      </c>
      <c r="AR169" s="143">
        <f t="shared" si="50"/>
        <v>0</v>
      </c>
      <c r="AS169" s="143">
        <f t="shared" si="50"/>
        <v>0</v>
      </c>
      <c r="AT169" s="161">
        <f t="shared" si="51"/>
        <v>1</v>
      </c>
      <c r="AV169" s="686"/>
      <c r="AW169" s="686"/>
      <c r="AX169" s="686"/>
      <c r="AY169" s="686"/>
      <c r="AZ169" s="703"/>
      <c r="BA169" s="703"/>
      <c r="BB169" s="703"/>
      <c r="BC169" s="703"/>
      <c r="BD169" s="686"/>
      <c r="CH169" s="449"/>
      <c r="ES169" s="449"/>
    </row>
    <row r="170" spans="1:149" ht="13.5" customHeight="1" outlineLevel="1" x14ac:dyDescent="0.3">
      <c r="A170" s="473" t="s">
        <v>41</v>
      </c>
      <c r="B170" s="6"/>
      <c r="C170" s="6" t="s">
        <v>42</v>
      </c>
      <c r="D170" s="6" t="s">
        <v>908</v>
      </c>
      <c r="E170" s="233"/>
      <c r="F170" s="6" t="s">
        <v>39</v>
      </c>
      <c r="G170" s="19">
        <f t="shared" si="54"/>
        <v>997100</v>
      </c>
      <c r="H170" s="19">
        <f t="shared" si="55"/>
        <v>997150</v>
      </c>
      <c r="I170" s="17">
        <f t="shared" si="52"/>
        <v>50</v>
      </c>
      <c r="J170" s="93">
        <v>0</v>
      </c>
      <c r="K170" s="977" t="s">
        <v>35</v>
      </c>
      <c r="L170" s="148"/>
      <c r="M170" s="195"/>
      <c r="N170" s="195"/>
      <c r="O170" s="195"/>
      <c r="P170" s="195"/>
      <c r="Q170" s="195"/>
      <c r="R170" s="196"/>
      <c r="T170" s="197"/>
      <c r="U170" s="197"/>
      <c r="V170" s="197"/>
      <c r="W170" s="197"/>
      <c r="X170" s="197"/>
      <c r="Y170" s="196"/>
      <c r="Z170" s="148"/>
      <c r="AA170" s="807"/>
      <c r="AB170" s="143"/>
      <c r="AC170" s="143"/>
      <c r="AD170" s="143"/>
      <c r="AE170" s="143"/>
      <c r="AF170" s="387"/>
      <c r="AG170" s="148"/>
      <c r="AH170" s="198">
        <v>0</v>
      </c>
      <c r="AI170" s="198">
        <v>0</v>
      </c>
      <c r="AJ170" s="198">
        <v>0</v>
      </c>
      <c r="AK170" s="198">
        <v>0</v>
      </c>
      <c r="AL170" s="198">
        <v>0</v>
      </c>
      <c r="AM170" s="408"/>
      <c r="AN170" s="148"/>
      <c r="AO170" s="143">
        <f t="shared" si="50"/>
        <v>0</v>
      </c>
      <c r="AP170" s="143">
        <f t="shared" si="50"/>
        <v>0</v>
      </c>
      <c r="AQ170" s="143">
        <f t="shared" si="50"/>
        <v>0</v>
      </c>
      <c r="AR170" s="143">
        <f t="shared" si="50"/>
        <v>0</v>
      </c>
      <c r="AS170" s="143">
        <f t="shared" si="50"/>
        <v>0</v>
      </c>
      <c r="AT170" s="161">
        <f t="shared" si="51"/>
        <v>5</v>
      </c>
      <c r="AV170" s="686"/>
      <c r="AW170" s="686"/>
      <c r="AX170" s="686"/>
      <c r="AY170" s="686"/>
      <c r="AZ170" s="703"/>
      <c r="BA170" s="703"/>
      <c r="BB170" s="703"/>
      <c r="BC170" s="703"/>
      <c r="BD170" s="686"/>
      <c r="CH170" s="449"/>
      <c r="ES170" s="449"/>
    </row>
    <row r="171" spans="1:149" ht="13.5" customHeight="1" outlineLevel="1" x14ac:dyDescent="0.3">
      <c r="A171" s="473" t="s">
        <v>41</v>
      </c>
      <c r="B171" s="6"/>
      <c r="C171" s="6" t="s">
        <v>42</v>
      </c>
      <c r="D171" s="6"/>
      <c r="E171" s="233" t="s">
        <v>910</v>
      </c>
      <c r="F171" s="6" t="s">
        <v>39</v>
      </c>
      <c r="G171" s="19">
        <f t="shared" si="54"/>
        <v>997150</v>
      </c>
      <c r="H171" s="19">
        <f t="shared" si="55"/>
        <v>997200</v>
      </c>
      <c r="I171" s="17">
        <f t="shared" si="52"/>
        <v>50</v>
      </c>
      <c r="J171" s="93">
        <f t="shared" si="53"/>
        <v>50</v>
      </c>
      <c r="K171" s="977">
        <v>0.13600000000000001</v>
      </c>
      <c r="L171" s="148"/>
      <c r="M171" s="101">
        <v>44167</v>
      </c>
      <c r="N171" s="674">
        <v>44167</v>
      </c>
      <c r="O171" s="101"/>
      <c r="P171" s="101"/>
      <c r="Q171" s="101"/>
      <c r="R171" s="12"/>
      <c r="T171" s="145"/>
      <c r="U171" s="145"/>
      <c r="V171" s="145"/>
      <c r="W171" s="145"/>
      <c r="X171" s="145"/>
      <c r="Y171" s="12"/>
      <c r="Z171" s="148"/>
      <c r="AA171" s="807"/>
      <c r="AB171" s="143"/>
      <c r="AC171" s="143"/>
      <c r="AD171" s="143"/>
      <c r="AE171" s="143"/>
      <c r="AF171" s="387"/>
      <c r="AG171" s="148"/>
      <c r="AH171" s="143">
        <v>1</v>
      </c>
      <c r="AI171" s="143">
        <v>0</v>
      </c>
      <c r="AJ171" s="143">
        <v>0</v>
      </c>
      <c r="AK171" s="143">
        <v>0</v>
      </c>
      <c r="AL171" s="143">
        <v>0</v>
      </c>
      <c r="AN171" s="148"/>
      <c r="AO171" s="143">
        <f t="shared" si="50"/>
        <v>1</v>
      </c>
      <c r="AP171" s="143">
        <f t="shared" si="50"/>
        <v>1</v>
      </c>
      <c r="AQ171" s="143">
        <f t="shared" si="50"/>
        <v>0</v>
      </c>
      <c r="AR171" s="143">
        <f t="shared" si="50"/>
        <v>0</v>
      </c>
      <c r="AS171" s="143">
        <f t="shared" si="50"/>
        <v>0</v>
      </c>
      <c r="AT171" s="161">
        <f t="shared" si="51"/>
        <v>2</v>
      </c>
      <c r="AV171" s="686"/>
      <c r="AW171" s="686"/>
      <c r="AX171" s="686"/>
      <c r="AY171" s="686"/>
      <c r="AZ171" s="703"/>
      <c r="BA171" s="703"/>
      <c r="BB171" s="703"/>
      <c r="BC171" s="703"/>
      <c r="BD171" s="686"/>
      <c r="CH171" s="449"/>
      <c r="ES171" s="449"/>
    </row>
    <row r="172" spans="1:149" ht="13.5" customHeight="1" outlineLevel="1" x14ac:dyDescent="0.3">
      <c r="A172" s="473" t="s">
        <v>41</v>
      </c>
      <c r="B172" s="6"/>
      <c r="C172" s="6" t="s">
        <v>42</v>
      </c>
      <c r="D172" s="6"/>
      <c r="E172" s="233" t="s">
        <v>910</v>
      </c>
      <c r="F172" s="6" t="s">
        <v>39</v>
      </c>
      <c r="G172" s="19">
        <f t="shared" si="54"/>
        <v>997200</v>
      </c>
      <c r="H172" s="19">
        <f t="shared" si="55"/>
        <v>997250</v>
      </c>
      <c r="I172" s="17">
        <f t="shared" si="52"/>
        <v>50</v>
      </c>
      <c r="J172" s="93">
        <f t="shared" si="53"/>
        <v>50</v>
      </c>
      <c r="K172" s="977">
        <v>0.13600000000000001</v>
      </c>
      <c r="L172" s="148"/>
      <c r="M172" s="101">
        <v>44167</v>
      </c>
      <c r="N172" s="674">
        <v>44167</v>
      </c>
      <c r="O172" s="101"/>
      <c r="P172" s="101"/>
      <c r="Q172" s="101"/>
      <c r="R172" s="12"/>
      <c r="T172" s="145"/>
      <c r="U172" s="145"/>
      <c r="V172" s="145"/>
      <c r="W172" s="145"/>
      <c r="X172" s="145"/>
      <c r="Y172" s="12"/>
      <c r="Z172" s="148"/>
      <c r="AA172" s="807"/>
      <c r="AB172" s="143"/>
      <c r="AC172" s="143"/>
      <c r="AD172" s="143"/>
      <c r="AE172" s="143"/>
      <c r="AF172" s="387"/>
      <c r="AG172" s="148"/>
      <c r="AH172" s="143">
        <v>1</v>
      </c>
      <c r="AI172" s="143">
        <v>0</v>
      </c>
      <c r="AJ172" s="143">
        <v>0</v>
      </c>
      <c r="AK172" s="143">
        <v>0</v>
      </c>
      <c r="AL172" s="143">
        <v>0</v>
      </c>
      <c r="AN172" s="148"/>
      <c r="AO172" s="143">
        <f t="shared" si="50"/>
        <v>1</v>
      </c>
      <c r="AP172" s="143">
        <f t="shared" si="50"/>
        <v>1</v>
      </c>
      <c r="AQ172" s="143">
        <f t="shared" si="50"/>
        <v>0</v>
      </c>
      <c r="AR172" s="143">
        <f t="shared" si="50"/>
        <v>0</v>
      </c>
      <c r="AS172" s="143">
        <f t="shared" si="50"/>
        <v>0</v>
      </c>
      <c r="AT172" s="161">
        <f t="shared" si="51"/>
        <v>2</v>
      </c>
      <c r="AV172" s="686"/>
      <c r="AW172" s="686"/>
      <c r="AX172" s="686"/>
      <c r="AY172" s="686"/>
      <c r="AZ172" s="703"/>
      <c r="BA172" s="703"/>
      <c r="BB172" s="703"/>
      <c r="BC172" s="703"/>
      <c r="BD172" s="686"/>
      <c r="CH172" s="449"/>
      <c r="ES172" s="449"/>
    </row>
    <row r="173" spans="1:149" ht="13.5" customHeight="1" outlineLevel="1" x14ac:dyDescent="0.3">
      <c r="A173" s="473" t="s">
        <v>41</v>
      </c>
      <c r="B173" s="6"/>
      <c r="C173" s="6" t="s">
        <v>42</v>
      </c>
      <c r="D173" s="6"/>
      <c r="E173" s="233" t="s">
        <v>910</v>
      </c>
      <c r="F173" s="6" t="s">
        <v>39</v>
      </c>
      <c r="G173" s="19">
        <f t="shared" si="54"/>
        <v>997250</v>
      </c>
      <c r="H173" s="19">
        <f t="shared" si="55"/>
        <v>997300</v>
      </c>
      <c r="I173" s="17">
        <f t="shared" si="52"/>
        <v>50</v>
      </c>
      <c r="J173" s="93">
        <f t="shared" si="53"/>
        <v>50</v>
      </c>
      <c r="K173" s="977">
        <v>0.13600000000000001</v>
      </c>
      <c r="L173" s="148"/>
      <c r="M173" s="101">
        <v>44167</v>
      </c>
      <c r="N173" s="674">
        <v>44167</v>
      </c>
      <c r="O173" s="101"/>
      <c r="P173" s="101"/>
      <c r="Q173" s="101"/>
      <c r="R173" s="12"/>
      <c r="T173" s="145"/>
      <c r="U173" s="145"/>
      <c r="V173" s="145"/>
      <c r="W173" s="145"/>
      <c r="X173" s="145"/>
      <c r="Y173" s="12"/>
      <c r="Z173" s="148"/>
      <c r="AA173" s="807"/>
      <c r="AB173" s="143"/>
      <c r="AC173" s="143"/>
      <c r="AD173" s="143"/>
      <c r="AE173" s="143"/>
      <c r="AF173" s="387"/>
      <c r="AG173" s="148"/>
      <c r="AH173" s="143">
        <v>1</v>
      </c>
      <c r="AI173" s="143">
        <v>0</v>
      </c>
      <c r="AJ173" s="143">
        <v>0</v>
      </c>
      <c r="AK173" s="143">
        <v>0</v>
      </c>
      <c r="AL173" s="143">
        <v>0</v>
      </c>
      <c r="AN173" s="148"/>
      <c r="AO173" s="143">
        <f t="shared" si="50"/>
        <v>1</v>
      </c>
      <c r="AP173" s="143">
        <f t="shared" si="50"/>
        <v>1</v>
      </c>
      <c r="AQ173" s="143">
        <f t="shared" si="50"/>
        <v>0</v>
      </c>
      <c r="AR173" s="143">
        <f t="shared" si="50"/>
        <v>0</v>
      </c>
      <c r="AS173" s="143">
        <f t="shared" si="50"/>
        <v>0</v>
      </c>
      <c r="AT173" s="161">
        <f t="shared" si="51"/>
        <v>2</v>
      </c>
      <c r="AV173" s="686"/>
      <c r="AW173" s="686"/>
      <c r="AX173" s="686"/>
      <c r="AY173" s="686"/>
      <c r="AZ173" s="703"/>
      <c r="BA173" s="703"/>
      <c r="BB173" s="703"/>
      <c r="BC173" s="703"/>
      <c r="BD173" s="686"/>
      <c r="CH173" s="449"/>
      <c r="ES173" s="449"/>
    </row>
    <row r="174" spans="1:149" ht="13.5" customHeight="1" outlineLevel="1" x14ac:dyDescent="0.3">
      <c r="A174" s="473" t="s">
        <v>41</v>
      </c>
      <c r="B174" s="6"/>
      <c r="C174" s="6" t="s">
        <v>42</v>
      </c>
      <c r="D174" s="6"/>
      <c r="E174" s="233" t="s">
        <v>910</v>
      </c>
      <c r="F174" s="6" t="s">
        <v>39</v>
      </c>
      <c r="G174" s="19">
        <f t="shared" si="54"/>
        <v>997300</v>
      </c>
      <c r="H174" s="19">
        <f t="shared" si="55"/>
        <v>997350</v>
      </c>
      <c r="I174" s="17">
        <f t="shared" si="52"/>
        <v>50</v>
      </c>
      <c r="J174" s="93">
        <f t="shared" si="53"/>
        <v>50</v>
      </c>
      <c r="K174" s="977">
        <v>0.13600000000000001</v>
      </c>
      <c r="L174" s="148"/>
      <c r="M174" s="101">
        <v>44103</v>
      </c>
      <c r="N174" s="674">
        <v>44103</v>
      </c>
      <c r="O174" s="674">
        <v>44104</v>
      </c>
      <c r="P174" s="674">
        <v>44105</v>
      </c>
      <c r="Q174" s="101"/>
      <c r="R174" s="12"/>
      <c r="T174" s="145"/>
      <c r="U174" s="145"/>
      <c r="V174" s="145"/>
      <c r="W174" s="145"/>
      <c r="X174" s="145"/>
      <c r="Y174" s="12"/>
      <c r="Z174" s="148"/>
      <c r="AA174" s="807"/>
      <c r="AB174" s="143"/>
      <c r="AC174" s="143"/>
      <c r="AD174" s="143"/>
      <c r="AE174" s="143"/>
      <c r="AF174" s="387"/>
      <c r="AG174" s="148"/>
      <c r="AH174" s="143">
        <v>1</v>
      </c>
      <c r="AI174" s="143">
        <v>0</v>
      </c>
      <c r="AJ174" s="143">
        <v>0</v>
      </c>
      <c r="AK174" s="143">
        <v>0</v>
      </c>
      <c r="AL174" s="143">
        <v>0</v>
      </c>
      <c r="AN174" s="148"/>
      <c r="AO174" s="143">
        <f t="shared" si="50"/>
        <v>1</v>
      </c>
      <c r="AP174" s="143">
        <f t="shared" si="50"/>
        <v>1</v>
      </c>
      <c r="AQ174" s="143">
        <f t="shared" si="50"/>
        <v>1</v>
      </c>
      <c r="AR174" s="143">
        <f t="shared" si="50"/>
        <v>1</v>
      </c>
      <c r="AS174" s="143">
        <f t="shared" si="50"/>
        <v>0</v>
      </c>
      <c r="AT174" s="161">
        <f t="shared" si="51"/>
        <v>4</v>
      </c>
      <c r="AV174" s="686"/>
      <c r="AW174" s="686"/>
      <c r="AX174" s="686"/>
      <c r="AY174" s="686"/>
      <c r="AZ174" s="703"/>
      <c r="BA174" s="703"/>
      <c r="BB174" s="703"/>
      <c r="BC174" s="703"/>
      <c r="BD174" s="686"/>
      <c r="CH174" s="449"/>
      <c r="ES174" s="449"/>
    </row>
    <row r="175" spans="1:149" ht="13.5" customHeight="1" outlineLevel="1" x14ac:dyDescent="0.3">
      <c r="A175" s="473" t="s">
        <v>41</v>
      </c>
      <c r="B175" s="6"/>
      <c r="C175" s="6" t="s">
        <v>42</v>
      </c>
      <c r="D175" s="6"/>
      <c r="E175" s="233" t="s">
        <v>910</v>
      </c>
      <c r="F175" s="6" t="s">
        <v>39</v>
      </c>
      <c r="G175" s="19">
        <f t="shared" si="54"/>
        <v>997350</v>
      </c>
      <c r="H175" s="19">
        <f t="shared" si="55"/>
        <v>997400</v>
      </c>
      <c r="I175" s="17">
        <f t="shared" si="52"/>
        <v>50</v>
      </c>
      <c r="J175" s="93">
        <f t="shared" si="53"/>
        <v>50</v>
      </c>
      <c r="K175" s="977">
        <v>0.13600000000000001</v>
      </c>
      <c r="L175" s="148"/>
      <c r="M175" s="101">
        <v>44103</v>
      </c>
      <c r="N175" s="674">
        <v>44103</v>
      </c>
      <c r="O175" s="674">
        <v>44104</v>
      </c>
      <c r="P175" s="674">
        <v>44105</v>
      </c>
      <c r="Q175" s="101"/>
      <c r="R175" s="12"/>
      <c r="T175" s="145"/>
      <c r="U175" s="145"/>
      <c r="V175" s="145"/>
      <c r="W175" s="145"/>
      <c r="X175" s="145"/>
      <c r="Y175" s="12"/>
      <c r="Z175" s="148"/>
      <c r="AA175" s="807"/>
      <c r="AB175" s="143"/>
      <c r="AC175" s="143"/>
      <c r="AD175" s="143"/>
      <c r="AE175" s="143"/>
      <c r="AF175" s="387"/>
      <c r="AG175" s="148"/>
      <c r="AH175" s="143">
        <v>1</v>
      </c>
      <c r="AI175" s="143">
        <v>0</v>
      </c>
      <c r="AJ175" s="143">
        <v>0</v>
      </c>
      <c r="AK175" s="143">
        <v>0</v>
      </c>
      <c r="AL175" s="143">
        <v>0</v>
      </c>
      <c r="AN175" s="148"/>
      <c r="AO175" s="143">
        <f t="shared" si="50"/>
        <v>1</v>
      </c>
      <c r="AP175" s="143">
        <f t="shared" si="50"/>
        <v>1</v>
      </c>
      <c r="AQ175" s="143">
        <f t="shared" si="50"/>
        <v>1</v>
      </c>
      <c r="AR175" s="143">
        <f t="shared" si="50"/>
        <v>1</v>
      </c>
      <c r="AS175" s="143">
        <f t="shared" si="50"/>
        <v>0</v>
      </c>
      <c r="AT175" s="161">
        <f t="shared" si="51"/>
        <v>4</v>
      </c>
      <c r="AV175" s="686"/>
      <c r="AW175" s="686"/>
      <c r="AX175" s="686"/>
      <c r="AY175" s="686"/>
      <c r="AZ175" s="703"/>
      <c r="BA175" s="703"/>
      <c r="BB175" s="703"/>
      <c r="BC175" s="703"/>
      <c r="BD175" s="686"/>
      <c r="CH175" s="449"/>
      <c r="ES175" s="449"/>
    </row>
    <row r="176" spans="1:149" ht="13.5" customHeight="1" outlineLevel="1" x14ac:dyDescent="0.3">
      <c r="A176" s="473" t="s">
        <v>41</v>
      </c>
      <c r="B176" s="6"/>
      <c r="C176" s="6" t="s">
        <v>42</v>
      </c>
      <c r="D176" s="6"/>
      <c r="E176" s="233" t="s">
        <v>910</v>
      </c>
      <c r="F176" s="6" t="s">
        <v>39</v>
      </c>
      <c r="G176" s="19">
        <f t="shared" si="54"/>
        <v>997400</v>
      </c>
      <c r="H176" s="19">
        <f t="shared" si="55"/>
        <v>997450</v>
      </c>
      <c r="I176" s="17">
        <f t="shared" si="52"/>
        <v>50</v>
      </c>
      <c r="J176" s="93">
        <f t="shared" si="53"/>
        <v>50</v>
      </c>
      <c r="K176" s="977">
        <v>0.13600000000000001</v>
      </c>
      <c r="L176" s="148"/>
      <c r="M176" s="101">
        <v>44106</v>
      </c>
      <c r="N176" s="674">
        <v>44106</v>
      </c>
      <c r="O176" s="101"/>
      <c r="P176" s="101"/>
      <c r="Q176" s="101"/>
      <c r="R176" s="12"/>
      <c r="T176" s="145"/>
      <c r="U176" s="145"/>
      <c r="V176" s="145"/>
      <c r="W176" s="145"/>
      <c r="X176" s="145"/>
      <c r="Y176" s="12"/>
      <c r="Z176" s="148"/>
      <c r="AA176" s="807"/>
      <c r="AB176" s="143"/>
      <c r="AC176" s="143"/>
      <c r="AD176" s="143"/>
      <c r="AE176" s="143"/>
      <c r="AF176" s="387"/>
      <c r="AG176" s="148"/>
      <c r="AH176" s="143">
        <v>1</v>
      </c>
      <c r="AI176" s="143">
        <v>0</v>
      </c>
      <c r="AJ176" s="143">
        <v>0</v>
      </c>
      <c r="AK176" s="143">
        <v>0</v>
      </c>
      <c r="AL176" s="143">
        <v>0</v>
      </c>
      <c r="AN176" s="148"/>
      <c r="AO176" s="143">
        <f t="shared" si="50"/>
        <v>1</v>
      </c>
      <c r="AP176" s="143">
        <f t="shared" si="50"/>
        <v>1</v>
      </c>
      <c r="AQ176" s="143">
        <f t="shared" si="50"/>
        <v>0</v>
      </c>
      <c r="AR176" s="143">
        <f t="shared" si="50"/>
        <v>0</v>
      </c>
      <c r="AS176" s="143">
        <f t="shared" si="50"/>
        <v>0</v>
      </c>
      <c r="AT176" s="161">
        <f t="shared" si="51"/>
        <v>2</v>
      </c>
      <c r="AV176" s="686"/>
      <c r="AW176" s="686"/>
      <c r="AX176" s="686"/>
      <c r="AY176" s="686"/>
      <c r="AZ176" s="703"/>
      <c r="BA176" s="703"/>
      <c r="BB176" s="703"/>
      <c r="BC176" s="703"/>
      <c r="BD176" s="686"/>
      <c r="CH176" s="449"/>
      <c r="ES176" s="449"/>
    </row>
    <row r="177" spans="1:149" ht="13.5" customHeight="1" outlineLevel="1" x14ac:dyDescent="0.3">
      <c r="A177" s="473" t="s">
        <v>41</v>
      </c>
      <c r="B177" s="6"/>
      <c r="C177" s="6" t="s">
        <v>42</v>
      </c>
      <c r="D177" s="6"/>
      <c r="E177" s="233" t="s">
        <v>910</v>
      </c>
      <c r="F177" s="6" t="s">
        <v>39</v>
      </c>
      <c r="G177" s="19">
        <f t="shared" si="54"/>
        <v>997450</v>
      </c>
      <c r="H177" s="19">
        <f t="shared" si="55"/>
        <v>997500</v>
      </c>
      <c r="I177" s="17">
        <f t="shared" si="52"/>
        <v>50</v>
      </c>
      <c r="J177" s="93">
        <f t="shared" si="53"/>
        <v>50</v>
      </c>
      <c r="K177" s="977">
        <v>0.13600000000000001</v>
      </c>
      <c r="L177" s="148"/>
      <c r="M177" s="101">
        <v>44106</v>
      </c>
      <c r="N177" s="674">
        <v>44106</v>
      </c>
      <c r="O177" s="101"/>
      <c r="P177" s="101"/>
      <c r="Q177" s="101"/>
      <c r="R177" s="13"/>
      <c r="T177" s="145"/>
      <c r="U177" s="145"/>
      <c r="V177" s="145"/>
      <c r="W177" s="145"/>
      <c r="X177" s="145"/>
      <c r="Y177" s="13"/>
      <c r="Z177" s="148"/>
      <c r="AA177" s="807"/>
      <c r="AB177" s="143"/>
      <c r="AC177" s="143"/>
      <c r="AD177" s="143"/>
      <c r="AE177" s="143"/>
      <c r="AF177" s="387"/>
      <c r="AG177" s="148"/>
      <c r="AH177" s="143">
        <v>1</v>
      </c>
      <c r="AI177" s="143">
        <v>0</v>
      </c>
      <c r="AJ177" s="143">
        <v>0</v>
      </c>
      <c r="AK177" s="143">
        <v>0</v>
      </c>
      <c r="AL177" s="143">
        <v>0</v>
      </c>
      <c r="AN177" s="148"/>
      <c r="AO177" s="143">
        <f t="shared" si="50"/>
        <v>1</v>
      </c>
      <c r="AP177" s="143">
        <f t="shared" si="50"/>
        <v>1</v>
      </c>
      <c r="AQ177" s="143">
        <f t="shared" si="50"/>
        <v>0</v>
      </c>
      <c r="AR177" s="143">
        <f t="shared" si="50"/>
        <v>0</v>
      </c>
      <c r="AS177" s="143">
        <f t="shared" si="50"/>
        <v>0</v>
      </c>
      <c r="AT177" s="161">
        <f t="shared" si="51"/>
        <v>2</v>
      </c>
      <c r="AV177" s="686"/>
      <c r="AW177" s="686"/>
      <c r="AX177" s="686"/>
      <c r="AY177" s="686"/>
      <c r="AZ177" s="703"/>
      <c r="BA177" s="703"/>
      <c r="BB177" s="703"/>
      <c r="BC177" s="703"/>
      <c r="BD177" s="686"/>
      <c r="CH177" s="449"/>
      <c r="ES177" s="449"/>
    </row>
    <row r="178" spans="1:149" ht="13.5" customHeight="1" outlineLevel="1" x14ac:dyDescent="0.3">
      <c r="A178" s="473" t="s">
        <v>41</v>
      </c>
      <c r="B178" s="6"/>
      <c r="C178" s="6" t="s">
        <v>42</v>
      </c>
      <c r="D178" s="6"/>
      <c r="E178" s="233" t="s">
        <v>910</v>
      </c>
      <c r="F178" s="6" t="s">
        <v>39</v>
      </c>
      <c r="G178" s="19">
        <f t="shared" si="54"/>
        <v>997500</v>
      </c>
      <c r="H178" s="19">
        <f t="shared" si="55"/>
        <v>997550</v>
      </c>
      <c r="I178" s="17">
        <f t="shared" si="52"/>
        <v>50</v>
      </c>
      <c r="J178" s="93">
        <f t="shared" si="53"/>
        <v>50</v>
      </c>
      <c r="K178" s="977">
        <v>0.13600000000000001</v>
      </c>
      <c r="L178" s="148"/>
      <c r="M178" s="101">
        <v>44106</v>
      </c>
      <c r="N178" s="674">
        <v>44106</v>
      </c>
      <c r="O178" s="101"/>
      <c r="P178" s="101"/>
      <c r="Q178" s="101"/>
      <c r="R178" s="12"/>
      <c r="T178" s="145"/>
      <c r="U178" s="145"/>
      <c r="V178" s="145"/>
      <c r="W178" s="145"/>
      <c r="X178" s="145"/>
      <c r="Y178" s="12"/>
      <c r="Z178" s="148"/>
      <c r="AA178" s="807"/>
      <c r="AB178" s="143"/>
      <c r="AC178" s="143"/>
      <c r="AD178" s="143"/>
      <c r="AE178" s="143"/>
      <c r="AF178" s="387"/>
      <c r="AG178" s="148"/>
      <c r="AH178" s="143">
        <v>1</v>
      </c>
      <c r="AI178" s="143">
        <v>0</v>
      </c>
      <c r="AJ178" s="143">
        <v>0</v>
      </c>
      <c r="AK178" s="143">
        <v>0</v>
      </c>
      <c r="AL178" s="143">
        <v>0</v>
      </c>
      <c r="AN178" s="148"/>
      <c r="AO178" s="143">
        <f t="shared" si="50"/>
        <v>1</v>
      </c>
      <c r="AP178" s="143">
        <f t="shared" si="50"/>
        <v>1</v>
      </c>
      <c r="AQ178" s="143">
        <f t="shared" si="50"/>
        <v>0</v>
      </c>
      <c r="AR178" s="143">
        <f t="shared" si="50"/>
        <v>0</v>
      </c>
      <c r="AS178" s="143">
        <f t="shared" si="50"/>
        <v>0</v>
      </c>
      <c r="AT178" s="161">
        <f t="shared" si="51"/>
        <v>2</v>
      </c>
      <c r="AV178" s="686"/>
      <c r="AW178" s="686"/>
      <c r="AX178" s="686"/>
      <c r="AY178" s="686"/>
      <c r="AZ178" s="703"/>
      <c r="BA178" s="703"/>
      <c r="BB178" s="703"/>
      <c r="BC178" s="703"/>
      <c r="BD178" s="686"/>
      <c r="CH178" s="449"/>
      <c r="ES178" s="449"/>
    </row>
    <row r="179" spans="1:149" ht="13.5" customHeight="1" outlineLevel="1" x14ac:dyDescent="0.3">
      <c r="A179" s="473" t="s">
        <v>41</v>
      </c>
      <c r="B179" s="6"/>
      <c r="C179" s="6" t="s">
        <v>42</v>
      </c>
      <c r="D179" s="6"/>
      <c r="E179" s="233" t="s">
        <v>910</v>
      </c>
      <c r="F179" s="6" t="s">
        <v>39</v>
      </c>
      <c r="G179" s="19">
        <f t="shared" si="54"/>
        <v>997550</v>
      </c>
      <c r="H179" s="19">
        <f t="shared" si="55"/>
        <v>997600</v>
      </c>
      <c r="I179" s="17">
        <f t="shared" si="52"/>
        <v>50</v>
      </c>
      <c r="J179" s="93">
        <f t="shared" si="53"/>
        <v>50</v>
      </c>
      <c r="K179" s="977">
        <v>0.13600000000000001</v>
      </c>
      <c r="L179" s="148"/>
      <c r="M179" s="101">
        <v>44106</v>
      </c>
      <c r="N179" s="674">
        <v>44106</v>
      </c>
      <c r="O179" s="101"/>
      <c r="P179" s="101"/>
      <c r="Q179" s="101"/>
      <c r="R179" s="12"/>
      <c r="T179" s="145"/>
      <c r="U179" s="145"/>
      <c r="V179" s="145"/>
      <c r="W179" s="145"/>
      <c r="X179" s="145"/>
      <c r="Y179" s="12"/>
      <c r="Z179" s="148"/>
      <c r="AA179" s="807"/>
      <c r="AB179" s="143"/>
      <c r="AC179" s="143"/>
      <c r="AD179" s="143"/>
      <c r="AE179" s="143"/>
      <c r="AF179" s="387"/>
      <c r="AG179" s="148"/>
      <c r="AH179" s="143">
        <v>1</v>
      </c>
      <c r="AI179" s="143">
        <v>0</v>
      </c>
      <c r="AJ179" s="143">
        <v>0</v>
      </c>
      <c r="AK179" s="143">
        <v>0</v>
      </c>
      <c r="AL179" s="143">
        <v>0</v>
      </c>
      <c r="AN179" s="148"/>
      <c r="AO179" s="143">
        <f t="shared" si="50"/>
        <v>1</v>
      </c>
      <c r="AP179" s="143">
        <f t="shared" si="50"/>
        <v>1</v>
      </c>
      <c r="AQ179" s="143">
        <f t="shared" si="50"/>
        <v>0</v>
      </c>
      <c r="AR179" s="143">
        <f t="shared" si="50"/>
        <v>0</v>
      </c>
      <c r="AS179" s="143">
        <f t="shared" si="50"/>
        <v>0</v>
      </c>
      <c r="AT179" s="161">
        <f t="shared" si="51"/>
        <v>2</v>
      </c>
      <c r="AV179" s="686"/>
      <c r="AW179" s="686"/>
      <c r="AX179" s="686"/>
      <c r="AY179" s="686"/>
      <c r="AZ179" s="703"/>
      <c r="BA179" s="703"/>
      <c r="BB179" s="703"/>
      <c r="BC179" s="703"/>
      <c r="BD179" s="686"/>
      <c r="CH179" s="449"/>
      <c r="ES179" s="449"/>
    </row>
    <row r="180" spans="1:149" ht="13.5" customHeight="1" outlineLevel="1" x14ac:dyDescent="0.3">
      <c r="A180" s="473" t="s">
        <v>41</v>
      </c>
      <c r="B180" s="6"/>
      <c r="C180" s="6" t="s">
        <v>42</v>
      </c>
      <c r="D180" s="6"/>
      <c r="E180" s="233" t="s">
        <v>907</v>
      </c>
      <c r="F180" s="6" t="s">
        <v>39</v>
      </c>
      <c r="G180" s="19">
        <f t="shared" si="54"/>
        <v>997600</v>
      </c>
      <c r="H180" s="19">
        <f t="shared" si="55"/>
        <v>997650</v>
      </c>
      <c r="I180" s="17">
        <f t="shared" si="52"/>
        <v>50</v>
      </c>
      <c r="J180" s="93">
        <f t="shared" si="53"/>
        <v>50</v>
      </c>
      <c r="K180" s="977">
        <v>0.13600000000000001</v>
      </c>
      <c r="L180" s="148"/>
      <c r="M180" s="101">
        <v>44106</v>
      </c>
      <c r="N180" s="674">
        <v>44106</v>
      </c>
      <c r="O180" s="101"/>
      <c r="P180" s="101"/>
      <c r="Q180" s="101"/>
      <c r="R180" s="12"/>
      <c r="T180" s="145"/>
      <c r="U180" s="145"/>
      <c r="V180" s="145"/>
      <c r="W180" s="145"/>
      <c r="X180" s="145"/>
      <c r="Y180" s="12"/>
      <c r="Z180" s="148"/>
      <c r="AA180" s="807"/>
      <c r="AB180" s="143"/>
      <c r="AC180" s="143"/>
      <c r="AD180" s="143"/>
      <c r="AE180" s="143"/>
      <c r="AF180" s="387"/>
      <c r="AG180" s="148"/>
      <c r="AH180" s="143">
        <v>1</v>
      </c>
      <c r="AI180" s="143">
        <v>0</v>
      </c>
      <c r="AJ180" s="143">
        <v>0</v>
      </c>
      <c r="AK180" s="143">
        <v>0</v>
      </c>
      <c r="AL180" s="143">
        <v>0</v>
      </c>
      <c r="AN180" s="148"/>
      <c r="AO180" s="143">
        <f t="shared" si="50"/>
        <v>1</v>
      </c>
      <c r="AP180" s="143">
        <f t="shared" si="50"/>
        <v>1</v>
      </c>
      <c r="AQ180" s="143">
        <f t="shared" si="50"/>
        <v>0</v>
      </c>
      <c r="AR180" s="143">
        <f t="shared" si="50"/>
        <v>0</v>
      </c>
      <c r="AS180" s="143">
        <f t="shared" si="50"/>
        <v>0</v>
      </c>
      <c r="AT180" s="161">
        <f t="shared" si="51"/>
        <v>2</v>
      </c>
      <c r="AV180" s="686"/>
      <c r="AW180" s="686"/>
      <c r="AX180" s="686"/>
      <c r="AY180" s="686"/>
      <c r="AZ180" s="703"/>
      <c r="BA180" s="703"/>
      <c r="BB180" s="703"/>
      <c r="BC180" s="703"/>
      <c r="BD180" s="686"/>
      <c r="CH180" s="449"/>
      <c r="ES180" s="449"/>
    </row>
    <row r="181" spans="1:149" ht="13.5" customHeight="1" outlineLevel="1" x14ac:dyDescent="0.3">
      <c r="A181" s="473" t="s">
        <v>41</v>
      </c>
      <c r="B181" s="6"/>
      <c r="C181" s="6" t="s">
        <v>42</v>
      </c>
      <c r="D181" s="6"/>
      <c r="E181" s="233" t="s">
        <v>907</v>
      </c>
      <c r="F181" s="6" t="s">
        <v>39</v>
      </c>
      <c r="G181" s="19">
        <f t="shared" si="54"/>
        <v>997650</v>
      </c>
      <c r="H181" s="417">
        <f t="shared" si="55"/>
        <v>997700</v>
      </c>
      <c r="I181" s="17">
        <f t="shared" si="52"/>
        <v>50</v>
      </c>
      <c r="J181" s="93">
        <f t="shared" si="53"/>
        <v>50</v>
      </c>
      <c r="K181" s="977">
        <v>0.13600000000000001</v>
      </c>
      <c r="L181" s="148"/>
      <c r="M181" s="101">
        <v>44106</v>
      </c>
      <c r="N181" s="674">
        <v>44106</v>
      </c>
      <c r="O181" s="101"/>
      <c r="P181" s="101"/>
      <c r="Q181" s="101"/>
      <c r="R181" s="12"/>
      <c r="T181" s="145"/>
      <c r="U181" s="145"/>
      <c r="V181" s="145"/>
      <c r="W181" s="145"/>
      <c r="X181" s="145"/>
      <c r="Y181" s="12"/>
      <c r="Z181" s="148"/>
      <c r="AA181" s="807"/>
      <c r="AB181" s="143"/>
      <c r="AC181" s="143"/>
      <c r="AD181" s="143"/>
      <c r="AE181" s="143"/>
      <c r="AF181" s="387"/>
      <c r="AG181" s="148"/>
      <c r="AH181" s="143">
        <v>1</v>
      </c>
      <c r="AI181" s="143">
        <v>0</v>
      </c>
      <c r="AJ181" s="143">
        <v>0</v>
      </c>
      <c r="AK181" s="143">
        <v>0</v>
      </c>
      <c r="AL181" s="143">
        <v>0</v>
      </c>
      <c r="AN181" s="148"/>
      <c r="AO181" s="143">
        <f t="shared" si="50"/>
        <v>1</v>
      </c>
      <c r="AP181" s="143">
        <f t="shared" si="50"/>
        <v>1</v>
      </c>
      <c r="AQ181" s="143">
        <f t="shared" si="50"/>
        <v>0</v>
      </c>
      <c r="AR181" s="143">
        <f t="shared" si="50"/>
        <v>0</v>
      </c>
      <c r="AS181" s="143">
        <f t="shared" si="50"/>
        <v>0</v>
      </c>
      <c r="AT181" s="161">
        <f t="shared" si="51"/>
        <v>2</v>
      </c>
      <c r="AV181" s="686"/>
      <c r="AW181" s="686"/>
      <c r="AX181" s="686"/>
      <c r="AY181" s="686"/>
      <c r="AZ181" s="703"/>
      <c r="BA181" s="703"/>
      <c r="BB181" s="703"/>
      <c r="BC181" s="703"/>
      <c r="BD181" s="686"/>
      <c r="CH181" s="449"/>
      <c r="ES181" s="449"/>
    </row>
    <row r="182" spans="1:149" s="15" customFormat="1" ht="13.5" customHeight="1" x14ac:dyDescent="0.3">
      <c r="A182" s="472" t="s">
        <v>43</v>
      </c>
      <c r="B182" s="95"/>
      <c r="C182" s="95" t="s">
        <v>42</v>
      </c>
      <c r="D182" s="95"/>
      <c r="E182" s="233" t="s">
        <v>907</v>
      </c>
      <c r="F182" s="95" t="s">
        <v>44</v>
      </c>
      <c r="G182" s="418">
        <f t="shared" si="54"/>
        <v>997700</v>
      </c>
      <c r="H182" s="96">
        <f t="shared" si="55"/>
        <v>997750</v>
      </c>
      <c r="I182" s="97">
        <f t="shared" si="52"/>
        <v>50</v>
      </c>
      <c r="J182" s="93">
        <f t="shared" si="53"/>
        <v>50</v>
      </c>
      <c r="K182" s="98">
        <v>0.10736842105263159</v>
      </c>
      <c r="L182" s="153"/>
      <c r="M182" s="99">
        <v>44107</v>
      </c>
      <c r="N182" s="674">
        <v>44107</v>
      </c>
      <c r="O182" s="666"/>
      <c r="P182" s="666"/>
      <c r="Q182" s="666"/>
      <c r="R182" s="16"/>
      <c r="T182" s="144"/>
      <c r="U182" s="144"/>
      <c r="V182" s="144"/>
      <c r="W182" s="144"/>
      <c r="X182" s="144"/>
      <c r="Y182" s="16"/>
      <c r="Z182" s="153"/>
      <c r="AA182" s="807"/>
      <c r="AB182" s="143"/>
      <c r="AC182" s="143"/>
      <c r="AD182" s="143"/>
      <c r="AE182" s="143"/>
      <c r="AF182" s="387"/>
      <c r="AG182" s="153"/>
      <c r="AH182" s="143">
        <v>1</v>
      </c>
      <c r="AI182" s="143">
        <v>0</v>
      </c>
      <c r="AJ182" s="143">
        <v>0</v>
      </c>
      <c r="AK182" s="143">
        <v>0</v>
      </c>
      <c r="AL182" s="143">
        <v>0</v>
      </c>
      <c r="AM182" s="387"/>
      <c r="AN182" s="153"/>
      <c r="AO182" s="143">
        <f t="shared" si="50"/>
        <v>1</v>
      </c>
      <c r="AP182" s="143">
        <f t="shared" si="50"/>
        <v>1</v>
      </c>
      <c r="AQ182" s="143">
        <f t="shared" si="50"/>
        <v>0</v>
      </c>
      <c r="AR182" s="143">
        <f t="shared" si="50"/>
        <v>0</v>
      </c>
      <c r="AS182" s="143">
        <f t="shared" si="50"/>
        <v>0</v>
      </c>
      <c r="AT182" s="161">
        <f t="shared" si="51"/>
        <v>2</v>
      </c>
      <c r="AV182" s="703"/>
      <c r="AW182" s="703"/>
      <c r="AX182" s="703"/>
      <c r="AY182" s="703"/>
      <c r="AZ182" s="703"/>
      <c r="BA182" s="703"/>
      <c r="BB182" s="703"/>
      <c r="BC182" s="703"/>
      <c r="BD182" s="703"/>
      <c r="CH182" s="452"/>
      <c r="ES182" s="452"/>
    </row>
    <row r="183" spans="1:149" ht="13.5" customHeight="1" outlineLevel="1" x14ac:dyDescent="0.3">
      <c r="A183" s="473" t="s">
        <v>43</v>
      </c>
      <c r="B183" s="6"/>
      <c r="C183" s="6" t="s">
        <v>42</v>
      </c>
      <c r="D183" s="6"/>
      <c r="E183" s="233" t="s">
        <v>907</v>
      </c>
      <c r="F183" s="6" t="s">
        <v>44</v>
      </c>
      <c r="G183" s="19">
        <f t="shared" si="54"/>
        <v>997750</v>
      </c>
      <c r="H183" s="19">
        <f t="shared" si="55"/>
        <v>997800</v>
      </c>
      <c r="I183" s="17">
        <f t="shared" si="52"/>
        <v>50</v>
      </c>
      <c r="J183" s="93">
        <f t="shared" si="53"/>
        <v>50</v>
      </c>
      <c r="K183" s="977">
        <v>0.10736842105263159</v>
      </c>
      <c r="L183" s="148"/>
      <c r="M183" s="101">
        <v>44107</v>
      </c>
      <c r="N183" s="674">
        <v>44107</v>
      </c>
      <c r="O183" s="101"/>
      <c r="P183" s="101"/>
      <c r="Q183" s="101"/>
      <c r="R183" s="12"/>
      <c r="T183" s="145"/>
      <c r="U183" s="145"/>
      <c r="V183" s="145"/>
      <c r="W183" s="145"/>
      <c r="X183" s="145"/>
      <c r="Y183" s="12"/>
      <c r="Z183" s="148"/>
      <c r="AA183" s="807"/>
      <c r="AB183" s="143"/>
      <c r="AC183" s="143"/>
      <c r="AD183" s="143"/>
      <c r="AE183" s="143"/>
      <c r="AF183" s="387"/>
      <c r="AG183" s="148"/>
      <c r="AH183" s="143">
        <v>1</v>
      </c>
      <c r="AI183" s="143">
        <v>0</v>
      </c>
      <c r="AJ183" s="143">
        <v>0</v>
      </c>
      <c r="AK183" s="143">
        <v>0</v>
      </c>
      <c r="AL183" s="143">
        <v>0</v>
      </c>
      <c r="AN183" s="148"/>
      <c r="AO183" s="143">
        <f t="shared" si="50"/>
        <v>1</v>
      </c>
      <c r="AP183" s="143">
        <f t="shared" si="50"/>
        <v>1</v>
      </c>
      <c r="AQ183" s="143">
        <f t="shared" si="50"/>
        <v>0</v>
      </c>
      <c r="AR183" s="143">
        <f t="shared" si="50"/>
        <v>0</v>
      </c>
      <c r="AS183" s="143">
        <f t="shared" si="50"/>
        <v>0</v>
      </c>
      <c r="AT183" s="161">
        <f t="shared" si="51"/>
        <v>2</v>
      </c>
      <c r="AV183" s="686"/>
      <c r="AW183" s="686"/>
      <c r="AX183" s="686"/>
      <c r="AY183" s="686"/>
      <c r="AZ183" s="703"/>
      <c r="BA183" s="703"/>
      <c r="BB183" s="703"/>
      <c r="BC183" s="703"/>
      <c r="BD183" s="686"/>
      <c r="CH183" s="449"/>
      <c r="ES183" s="449"/>
    </row>
    <row r="184" spans="1:149" ht="13.5" customHeight="1" outlineLevel="1" x14ac:dyDescent="0.3">
      <c r="A184" s="473" t="s">
        <v>43</v>
      </c>
      <c r="B184" s="6"/>
      <c r="C184" s="6" t="s">
        <v>42</v>
      </c>
      <c r="D184" s="6"/>
      <c r="E184" s="233" t="s">
        <v>907</v>
      </c>
      <c r="F184" s="6" t="s">
        <v>44</v>
      </c>
      <c r="G184" s="19">
        <f t="shared" si="54"/>
        <v>997800</v>
      </c>
      <c r="H184" s="19">
        <f t="shared" si="55"/>
        <v>997850</v>
      </c>
      <c r="I184" s="17">
        <f t="shared" si="52"/>
        <v>50</v>
      </c>
      <c r="J184" s="93">
        <f t="shared" si="53"/>
        <v>50</v>
      </c>
      <c r="K184" s="977">
        <v>0.10736842105263159</v>
      </c>
      <c r="L184" s="148"/>
      <c r="M184" s="101">
        <v>44107</v>
      </c>
      <c r="N184" s="674">
        <v>44107</v>
      </c>
      <c r="O184" s="101"/>
      <c r="P184" s="101"/>
      <c r="Q184" s="101"/>
      <c r="R184" s="12"/>
      <c r="T184" s="145"/>
      <c r="U184" s="145"/>
      <c r="V184" s="145"/>
      <c r="W184" s="145"/>
      <c r="X184" s="145"/>
      <c r="Y184" s="12"/>
      <c r="Z184" s="148"/>
      <c r="AA184" s="807"/>
      <c r="AB184" s="143"/>
      <c r="AC184" s="143"/>
      <c r="AD184" s="143"/>
      <c r="AE184" s="143"/>
      <c r="AF184" s="387"/>
      <c r="AG184" s="148"/>
      <c r="AH184" s="143">
        <v>1</v>
      </c>
      <c r="AI184" s="143">
        <v>0</v>
      </c>
      <c r="AJ184" s="143">
        <v>0</v>
      </c>
      <c r="AK184" s="143">
        <v>0</v>
      </c>
      <c r="AL184" s="143">
        <v>0</v>
      </c>
      <c r="AN184" s="148"/>
      <c r="AO184" s="143">
        <f t="shared" si="50"/>
        <v>1</v>
      </c>
      <c r="AP184" s="143">
        <f t="shared" si="50"/>
        <v>1</v>
      </c>
      <c r="AQ184" s="143">
        <f t="shared" si="50"/>
        <v>0</v>
      </c>
      <c r="AR184" s="143">
        <f t="shared" si="50"/>
        <v>0</v>
      </c>
      <c r="AS184" s="143">
        <f t="shared" si="50"/>
        <v>0</v>
      </c>
      <c r="AT184" s="161">
        <f t="shared" si="51"/>
        <v>2</v>
      </c>
      <c r="AV184" s="686"/>
      <c r="AW184" s="686"/>
      <c r="AX184" s="686"/>
      <c r="AY184" s="686"/>
      <c r="AZ184" s="703"/>
      <c r="BA184" s="703"/>
      <c r="BB184" s="703"/>
      <c r="BC184" s="703"/>
      <c r="BD184" s="686"/>
      <c r="CH184" s="449"/>
      <c r="ES184" s="449"/>
    </row>
    <row r="185" spans="1:149" ht="13.5" customHeight="1" outlineLevel="1" x14ac:dyDescent="0.3">
      <c r="A185" s="473" t="s">
        <v>43</v>
      </c>
      <c r="B185" s="6"/>
      <c r="C185" s="6" t="s">
        <v>42</v>
      </c>
      <c r="D185" s="6"/>
      <c r="E185" s="233" t="s">
        <v>907</v>
      </c>
      <c r="F185" s="6" t="s">
        <v>44</v>
      </c>
      <c r="G185" s="19">
        <f t="shared" si="54"/>
        <v>997850</v>
      </c>
      <c r="H185" s="19">
        <f t="shared" si="55"/>
        <v>997900</v>
      </c>
      <c r="I185" s="17">
        <f t="shared" si="52"/>
        <v>50</v>
      </c>
      <c r="J185" s="93">
        <f t="shared" si="53"/>
        <v>50</v>
      </c>
      <c r="K185" s="977">
        <v>0.10736842105263159</v>
      </c>
      <c r="L185" s="148"/>
      <c r="M185" s="101">
        <v>44107</v>
      </c>
      <c r="N185" s="674">
        <v>44107</v>
      </c>
      <c r="O185" s="101"/>
      <c r="P185" s="101"/>
      <c r="Q185" s="101"/>
      <c r="R185" s="12"/>
      <c r="T185" s="145"/>
      <c r="U185" s="145"/>
      <c r="V185" s="145"/>
      <c r="W185" s="145"/>
      <c r="X185" s="145"/>
      <c r="Y185" s="12"/>
      <c r="Z185" s="148"/>
      <c r="AA185" s="807"/>
      <c r="AB185" s="143"/>
      <c r="AC185" s="143"/>
      <c r="AD185" s="143"/>
      <c r="AE185" s="143"/>
      <c r="AF185" s="387"/>
      <c r="AG185" s="148"/>
      <c r="AH185" s="143">
        <v>1</v>
      </c>
      <c r="AI185" s="143">
        <v>0</v>
      </c>
      <c r="AJ185" s="143">
        <v>0</v>
      </c>
      <c r="AK185" s="143">
        <v>0</v>
      </c>
      <c r="AL185" s="143">
        <v>0</v>
      </c>
      <c r="AN185" s="148"/>
      <c r="AO185" s="143">
        <f t="shared" si="50"/>
        <v>1</v>
      </c>
      <c r="AP185" s="143">
        <f t="shared" si="50"/>
        <v>1</v>
      </c>
      <c r="AQ185" s="143">
        <f t="shared" si="50"/>
        <v>0</v>
      </c>
      <c r="AR185" s="143">
        <f t="shared" si="50"/>
        <v>0</v>
      </c>
      <c r="AS185" s="143">
        <f t="shared" si="50"/>
        <v>0</v>
      </c>
      <c r="AT185" s="161">
        <f t="shared" si="51"/>
        <v>2</v>
      </c>
      <c r="AV185" s="686"/>
      <c r="AW185" s="686"/>
      <c r="AX185" s="686"/>
      <c r="AY185" s="686"/>
      <c r="AZ185" s="703"/>
      <c r="BA185" s="703"/>
      <c r="BB185" s="703"/>
      <c r="BC185" s="703"/>
      <c r="BD185" s="686"/>
      <c r="CH185" s="449"/>
      <c r="ES185" s="449"/>
    </row>
    <row r="186" spans="1:149" ht="13.5" customHeight="1" outlineLevel="1" x14ac:dyDescent="0.3">
      <c r="A186" s="473" t="s">
        <v>43</v>
      </c>
      <c r="B186" s="6"/>
      <c r="C186" s="6" t="s">
        <v>38</v>
      </c>
      <c r="D186" s="6"/>
      <c r="E186" s="233" t="s">
        <v>907</v>
      </c>
      <c r="F186" s="6" t="s">
        <v>44</v>
      </c>
      <c r="G186" s="19">
        <f t="shared" si="54"/>
        <v>997900</v>
      </c>
      <c r="H186" s="19">
        <f t="shared" si="55"/>
        <v>997950</v>
      </c>
      <c r="I186" s="17">
        <f t="shared" si="52"/>
        <v>50</v>
      </c>
      <c r="J186" s="93">
        <f t="shared" si="53"/>
        <v>50</v>
      </c>
      <c r="K186" s="977">
        <v>0.16666666666666666</v>
      </c>
      <c r="L186" s="148"/>
      <c r="M186" s="31">
        <v>44107</v>
      </c>
      <c r="N186" s="674">
        <v>44107</v>
      </c>
      <c r="O186" s="31"/>
      <c r="P186" s="31"/>
      <c r="Q186" s="31"/>
      <c r="R186" s="12"/>
      <c r="T186" s="147"/>
      <c r="U186" s="147"/>
      <c r="V186" s="147"/>
      <c r="W186" s="147"/>
      <c r="X186" s="147"/>
      <c r="Y186" s="12"/>
      <c r="Z186" s="148"/>
      <c r="AA186" s="807"/>
      <c r="AB186" s="143"/>
      <c r="AC186" s="143"/>
      <c r="AD186" s="143"/>
      <c r="AE186" s="143"/>
      <c r="AF186" s="387"/>
      <c r="AG186" s="148"/>
      <c r="AH186" s="143">
        <v>1</v>
      </c>
      <c r="AI186" s="143">
        <v>0</v>
      </c>
      <c r="AJ186" s="143">
        <v>0</v>
      </c>
      <c r="AK186" s="143">
        <v>0</v>
      </c>
      <c r="AL186" s="143">
        <v>0</v>
      </c>
      <c r="AN186" s="148"/>
      <c r="AO186" s="143">
        <f t="shared" ref="AO186:AS236" si="56">IF(OR(IF(M186&gt;0,1),IF(T186&gt;0,1),0),1,0)</f>
        <v>1</v>
      </c>
      <c r="AP186" s="143">
        <f t="shared" si="56"/>
        <v>1</v>
      </c>
      <c r="AQ186" s="143">
        <f t="shared" si="56"/>
        <v>0</v>
      </c>
      <c r="AR186" s="143">
        <f t="shared" si="56"/>
        <v>0</v>
      </c>
      <c r="AS186" s="143">
        <f t="shared" si="56"/>
        <v>0</v>
      </c>
      <c r="AT186" s="161">
        <f t="shared" si="51"/>
        <v>2</v>
      </c>
      <c r="AV186" s="686"/>
      <c r="AW186" s="686"/>
      <c r="AX186" s="686"/>
      <c r="AY186" s="686"/>
      <c r="AZ186" s="703"/>
      <c r="BA186" s="703"/>
      <c r="BB186" s="703"/>
      <c r="BC186" s="703"/>
      <c r="BD186" s="686"/>
      <c r="CH186" s="449"/>
      <c r="ES186" s="449"/>
    </row>
    <row r="187" spans="1:149" ht="13.5" customHeight="1" outlineLevel="1" x14ac:dyDescent="0.3">
      <c r="A187" s="473" t="s">
        <v>43</v>
      </c>
      <c r="B187" s="6"/>
      <c r="C187" s="6" t="s">
        <v>38</v>
      </c>
      <c r="D187" s="6"/>
      <c r="E187" s="233" t="s">
        <v>907</v>
      </c>
      <c r="F187" s="6" t="s">
        <v>44</v>
      </c>
      <c r="G187" s="19">
        <f t="shared" si="54"/>
        <v>997950</v>
      </c>
      <c r="H187" s="19">
        <f t="shared" si="55"/>
        <v>998000</v>
      </c>
      <c r="I187" s="17">
        <f t="shared" si="52"/>
        <v>50</v>
      </c>
      <c r="J187" s="93">
        <f t="shared" si="53"/>
        <v>50</v>
      </c>
      <c r="K187" s="977">
        <v>0.16666666666666666</v>
      </c>
      <c r="L187" s="148"/>
      <c r="M187" s="101">
        <v>44107</v>
      </c>
      <c r="N187" s="674">
        <v>44107</v>
      </c>
      <c r="O187" s="101"/>
      <c r="P187" s="101"/>
      <c r="Q187" s="101"/>
      <c r="R187" s="12"/>
      <c r="T187" s="145"/>
      <c r="U187" s="145"/>
      <c r="V187" s="145"/>
      <c r="W187" s="145"/>
      <c r="X187" s="145"/>
      <c r="Y187" s="12"/>
      <c r="Z187" s="148"/>
      <c r="AA187" s="807"/>
      <c r="AB187" s="143"/>
      <c r="AC187" s="143"/>
      <c r="AD187" s="143"/>
      <c r="AE187" s="143"/>
      <c r="AF187" s="387"/>
      <c r="AG187" s="148"/>
      <c r="AH187" s="143">
        <v>1</v>
      </c>
      <c r="AI187" s="143">
        <v>0</v>
      </c>
      <c r="AJ187" s="143">
        <v>0</v>
      </c>
      <c r="AK187" s="143">
        <v>0</v>
      </c>
      <c r="AL187" s="143">
        <v>0</v>
      </c>
      <c r="AN187" s="148"/>
      <c r="AO187" s="143">
        <f t="shared" si="56"/>
        <v>1</v>
      </c>
      <c r="AP187" s="143">
        <f t="shared" si="56"/>
        <v>1</v>
      </c>
      <c r="AQ187" s="143">
        <f t="shared" si="56"/>
        <v>0</v>
      </c>
      <c r="AR187" s="143">
        <f t="shared" si="56"/>
        <v>0</v>
      </c>
      <c r="AS187" s="143">
        <f t="shared" si="56"/>
        <v>0</v>
      </c>
      <c r="AT187" s="161">
        <f t="shared" si="51"/>
        <v>2</v>
      </c>
      <c r="AV187" s="686"/>
      <c r="AW187" s="686"/>
      <c r="AX187" s="686"/>
      <c r="AY187" s="686"/>
      <c r="AZ187" s="703"/>
      <c r="BA187" s="703"/>
      <c r="BB187" s="703"/>
      <c r="BC187" s="703"/>
      <c r="BD187" s="686"/>
      <c r="CH187" s="449"/>
      <c r="ES187" s="449"/>
    </row>
    <row r="188" spans="1:149" ht="13.5" customHeight="1" outlineLevel="1" x14ac:dyDescent="0.3">
      <c r="A188" s="473" t="s">
        <v>43</v>
      </c>
      <c r="B188" s="6"/>
      <c r="C188" s="6" t="s">
        <v>38</v>
      </c>
      <c r="D188" s="6"/>
      <c r="E188" s="233" t="s">
        <v>907</v>
      </c>
      <c r="F188" s="6" t="s">
        <v>44</v>
      </c>
      <c r="G188" s="19">
        <f t="shared" si="54"/>
        <v>998000</v>
      </c>
      <c r="H188" s="19">
        <f t="shared" si="55"/>
        <v>998050</v>
      </c>
      <c r="I188" s="17">
        <f t="shared" si="52"/>
        <v>50</v>
      </c>
      <c r="J188" s="93">
        <f t="shared" si="53"/>
        <v>50</v>
      </c>
      <c r="K188" s="977">
        <v>0.16666666666666666</v>
      </c>
      <c r="L188" s="148"/>
      <c r="M188" s="101">
        <v>44107</v>
      </c>
      <c r="N188" s="674">
        <v>44107</v>
      </c>
      <c r="O188" s="101"/>
      <c r="P188" s="101"/>
      <c r="Q188" s="101"/>
      <c r="R188" s="12"/>
      <c r="T188" s="145"/>
      <c r="U188" s="145"/>
      <c r="V188" s="145"/>
      <c r="W188" s="145"/>
      <c r="X188" s="145"/>
      <c r="Y188" s="12"/>
      <c r="Z188" s="148"/>
      <c r="AA188" s="807"/>
      <c r="AB188" s="143"/>
      <c r="AC188" s="143"/>
      <c r="AD188" s="143"/>
      <c r="AE188" s="143"/>
      <c r="AF188" s="387"/>
      <c r="AG188" s="148"/>
      <c r="AH188" s="143">
        <v>1</v>
      </c>
      <c r="AI188" s="143">
        <v>0</v>
      </c>
      <c r="AJ188" s="143">
        <v>0</v>
      </c>
      <c r="AK188" s="143">
        <v>0</v>
      </c>
      <c r="AL188" s="143">
        <v>0</v>
      </c>
      <c r="AN188" s="148"/>
      <c r="AO188" s="143">
        <f t="shared" si="56"/>
        <v>1</v>
      </c>
      <c r="AP188" s="143">
        <f t="shared" si="56"/>
        <v>1</v>
      </c>
      <c r="AQ188" s="143">
        <f t="shared" si="56"/>
        <v>0</v>
      </c>
      <c r="AR188" s="143">
        <f t="shared" si="56"/>
        <v>0</v>
      </c>
      <c r="AS188" s="143">
        <f t="shared" si="56"/>
        <v>0</v>
      </c>
      <c r="AT188" s="161">
        <f t="shared" si="51"/>
        <v>2</v>
      </c>
      <c r="AV188" s="686"/>
      <c r="AW188" s="686"/>
      <c r="AX188" s="686"/>
      <c r="AY188" s="686"/>
      <c r="AZ188" s="703"/>
      <c r="BA188" s="703"/>
      <c r="BB188" s="703"/>
      <c r="BC188" s="703"/>
      <c r="BD188" s="686"/>
      <c r="CH188" s="449"/>
      <c r="ES188" s="449"/>
    </row>
    <row r="189" spans="1:149" ht="13.5" customHeight="1" outlineLevel="1" x14ac:dyDescent="0.3">
      <c r="A189" s="473" t="s">
        <v>43</v>
      </c>
      <c r="B189" s="6"/>
      <c r="C189" s="6" t="s">
        <v>38</v>
      </c>
      <c r="D189" s="6"/>
      <c r="E189" s="233" t="s">
        <v>907</v>
      </c>
      <c r="F189" s="6" t="s">
        <v>44</v>
      </c>
      <c r="G189" s="19">
        <f t="shared" si="54"/>
        <v>998050</v>
      </c>
      <c r="H189" s="19">
        <f t="shared" si="55"/>
        <v>998100</v>
      </c>
      <c r="I189" s="17">
        <f t="shared" si="52"/>
        <v>50</v>
      </c>
      <c r="J189" s="93">
        <f t="shared" si="53"/>
        <v>50</v>
      </c>
      <c r="K189" s="977">
        <v>0.16666666666666666</v>
      </c>
      <c r="L189" s="148"/>
      <c r="M189" s="101">
        <v>44107</v>
      </c>
      <c r="N189" s="674">
        <v>44107</v>
      </c>
      <c r="O189" s="101"/>
      <c r="P189" s="101"/>
      <c r="Q189" s="101"/>
      <c r="R189" s="12"/>
      <c r="T189" s="145"/>
      <c r="U189" s="145"/>
      <c r="V189" s="145"/>
      <c r="W189" s="145"/>
      <c r="X189" s="145"/>
      <c r="Y189" s="12"/>
      <c r="Z189" s="148"/>
      <c r="AA189" s="807"/>
      <c r="AB189" s="143"/>
      <c r="AC189" s="143"/>
      <c r="AD189" s="143"/>
      <c r="AE189" s="143"/>
      <c r="AF189" s="387"/>
      <c r="AG189" s="148"/>
      <c r="AH189" s="143">
        <v>1</v>
      </c>
      <c r="AI189" s="143">
        <v>0</v>
      </c>
      <c r="AJ189" s="143">
        <v>0</v>
      </c>
      <c r="AK189" s="143">
        <v>0</v>
      </c>
      <c r="AL189" s="143">
        <v>0</v>
      </c>
      <c r="AN189" s="148"/>
      <c r="AO189" s="143">
        <f t="shared" si="56"/>
        <v>1</v>
      </c>
      <c r="AP189" s="143">
        <f t="shared" si="56"/>
        <v>1</v>
      </c>
      <c r="AQ189" s="143">
        <f t="shared" si="56"/>
        <v>0</v>
      </c>
      <c r="AR189" s="143">
        <f t="shared" si="56"/>
        <v>0</v>
      </c>
      <c r="AS189" s="143">
        <f t="shared" si="56"/>
        <v>0</v>
      </c>
      <c r="AT189" s="161">
        <f t="shared" si="51"/>
        <v>2</v>
      </c>
      <c r="AV189" s="686"/>
      <c r="AW189" s="686"/>
      <c r="AX189" s="686"/>
      <c r="AY189" s="686"/>
      <c r="AZ189" s="703"/>
      <c r="BA189" s="703"/>
      <c r="BB189" s="703"/>
      <c r="BC189" s="703"/>
      <c r="BD189" s="686"/>
      <c r="CH189" s="449"/>
      <c r="ES189" s="449"/>
    </row>
    <row r="190" spans="1:149" ht="13.5" customHeight="1" outlineLevel="1" x14ac:dyDescent="0.3">
      <c r="A190" s="473" t="s">
        <v>43</v>
      </c>
      <c r="B190" s="6"/>
      <c r="C190" s="6" t="s">
        <v>38</v>
      </c>
      <c r="D190" s="6"/>
      <c r="E190" s="233" t="s">
        <v>907</v>
      </c>
      <c r="F190" s="6" t="s">
        <v>44</v>
      </c>
      <c r="G190" s="19">
        <f t="shared" si="54"/>
        <v>998100</v>
      </c>
      <c r="H190" s="19">
        <f t="shared" si="55"/>
        <v>998150</v>
      </c>
      <c r="I190" s="17">
        <f t="shared" si="52"/>
        <v>50</v>
      </c>
      <c r="J190" s="93">
        <f t="shared" si="53"/>
        <v>50</v>
      </c>
      <c r="K190" s="977">
        <v>0.16666666666666666</v>
      </c>
      <c r="L190" s="148"/>
      <c r="M190" s="101">
        <v>44117</v>
      </c>
      <c r="N190" s="674">
        <v>44117</v>
      </c>
      <c r="O190" s="101"/>
      <c r="P190" s="101"/>
      <c r="Q190" s="101"/>
      <c r="R190" s="12"/>
      <c r="T190" s="145"/>
      <c r="U190" s="145"/>
      <c r="V190" s="145"/>
      <c r="W190" s="145"/>
      <c r="X190" s="145"/>
      <c r="Y190" s="12"/>
      <c r="Z190" s="148"/>
      <c r="AA190" s="807"/>
      <c r="AB190" s="143"/>
      <c r="AC190" s="143"/>
      <c r="AD190" s="143"/>
      <c r="AE190" s="143"/>
      <c r="AF190" s="387"/>
      <c r="AG190" s="148"/>
      <c r="AH190" s="143">
        <v>1</v>
      </c>
      <c r="AI190" s="143">
        <v>0</v>
      </c>
      <c r="AJ190" s="143">
        <v>0</v>
      </c>
      <c r="AK190" s="143">
        <v>0</v>
      </c>
      <c r="AL190" s="143">
        <v>0</v>
      </c>
      <c r="AN190" s="148"/>
      <c r="AO190" s="143">
        <f t="shared" si="56"/>
        <v>1</v>
      </c>
      <c r="AP190" s="143">
        <f t="shared" si="56"/>
        <v>1</v>
      </c>
      <c r="AQ190" s="143">
        <f t="shared" si="56"/>
        <v>0</v>
      </c>
      <c r="AR190" s="143">
        <f t="shared" si="56"/>
        <v>0</v>
      </c>
      <c r="AS190" s="143">
        <f t="shared" si="56"/>
        <v>0</v>
      </c>
      <c r="AT190" s="161">
        <f t="shared" si="51"/>
        <v>2</v>
      </c>
      <c r="AV190" s="686"/>
      <c r="AW190" s="686"/>
      <c r="AX190" s="686"/>
      <c r="AY190" s="686"/>
      <c r="AZ190" s="703"/>
      <c r="BA190" s="703"/>
      <c r="BB190" s="703"/>
      <c r="BC190" s="703"/>
      <c r="BD190" s="686"/>
      <c r="CH190" s="449"/>
      <c r="ES190" s="449"/>
    </row>
    <row r="191" spans="1:149" ht="13.5" customHeight="1" outlineLevel="1" x14ac:dyDescent="0.3">
      <c r="A191" s="473" t="s">
        <v>43</v>
      </c>
      <c r="B191" s="6"/>
      <c r="C191" s="6" t="s">
        <v>38</v>
      </c>
      <c r="D191" s="6"/>
      <c r="E191" s="233" t="s">
        <v>907</v>
      </c>
      <c r="F191" s="6" t="s">
        <v>44</v>
      </c>
      <c r="G191" s="19">
        <f t="shared" si="54"/>
        <v>998150</v>
      </c>
      <c r="H191" s="19">
        <f t="shared" si="55"/>
        <v>998200</v>
      </c>
      <c r="I191" s="17">
        <f t="shared" si="52"/>
        <v>50</v>
      </c>
      <c r="J191" s="93">
        <f t="shared" si="53"/>
        <v>50</v>
      </c>
      <c r="K191" s="977">
        <v>0.16666666666666666</v>
      </c>
      <c r="L191" s="148"/>
      <c r="M191" s="101">
        <v>44117</v>
      </c>
      <c r="N191" s="674">
        <v>44117</v>
      </c>
      <c r="O191" s="101"/>
      <c r="P191" s="101"/>
      <c r="Q191" s="101"/>
      <c r="R191" s="12"/>
      <c r="T191" s="145"/>
      <c r="U191" s="145"/>
      <c r="V191" s="145"/>
      <c r="W191" s="145"/>
      <c r="X191" s="145"/>
      <c r="Y191" s="12"/>
      <c r="Z191" s="148"/>
      <c r="AA191" s="807"/>
      <c r="AB191" s="143"/>
      <c r="AC191" s="143"/>
      <c r="AD191" s="143"/>
      <c r="AE191" s="143"/>
      <c r="AF191" s="387"/>
      <c r="AG191" s="148"/>
      <c r="AH191" s="143">
        <v>1</v>
      </c>
      <c r="AI191" s="143">
        <v>0</v>
      </c>
      <c r="AJ191" s="143">
        <v>0</v>
      </c>
      <c r="AK191" s="143">
        <v>0</v>
      </c>
      <c r="AL191" s="143">
        <v>0</v>
      </c>
      <c r="AN191" s="148"/>
      <c r="AO191" s="143">
        <f t="shared" si="56"/>
        <v>1</v>
      </c>
      <c r="AP191" s="143">
        <f t="shared" si="56"/>
        <v>1</v>
      </c>
      <c r="AQ191" s="143">
        <f t="shared" si="56"/>
        <v>0</v>
      </c>
      <c r="AR191" s="143">
        <f t="shared" si="56"/>
        <v>0</v>
      </c>
      <c r="AS191" s="143">
        <f t="shared" si="56"/>
        <v>0</v>
      </c>
      <c r="AT191" s="161">
        <f t="shared" si="51"/>
        <v>2</v>
      </c>
      <c r="AV191" s="686"/>
      <c r="AW191" s="686"/>
      <c r="AX191" s="686"/>
      <c r="AY191" s="686"/>
      <c r="AZ191" s="703"/>
      <c r="BA191" s="703"/>
      <c r="BB191" s="703"/>
      <c r="BC191" s="703"/>
      <c r="BD191" s="686"/>
      <c r="CH191" s="449"/>
      <c r="ES191" s="449"/>
    </row>
    <row r="192" spans="1:149" ht="13.5" customHeight="1" outlineLevel="1" x14ac:dyDescent="0.3">
      <c r="A192" s="473" t="s">
        <v>43</v>
      </c>
      <c r="B192" s="6"/>
      <c r="C192" s="6" t="s">
        <v>38</v>
      </c>
      <c r="D192" s="6"/>
      <c r="E192" s="233" t="s">
        <v>907</v>
      </c>
      <c r="F192" s="6" t="s">
        <v>44</v>
      </c>
      <c r="G192" s="19">
        <f t="shared" si="54"/>
        <v>998200</v>
      </c>
      <c r="H192" s="19">
        <f t="shared" si="55"/>
        <v>998250</v>
      </c>
      <c r="I192" s="17">
        <f t="shared" si="52"/>
        <v>50</v>
      </c>
      <c r="J192" s="93">
        <f t="shared" si="53"/>
        <v>50</v>
      </c>
      <c r="K192" s="977">
        <v>0.16666666666666666</v>
      </c>
      <c r="L192" s="148"/>
      <c r="M192" s="101">
        <v>44117</v>
      </c>
      <c r="N192" s="674">
        <v>44117</v>
      </c>
      <c r="O192" s="101"/>
      <c r="P192" s="101"/>
      <c r="Q192" s="101"/>
      <c r="R192" s="12"/>
      <c r="T192" s="145"/>
      <c r="U192" s="145"/>
      <c r="V192" s="145"/>
      <c r="W192" s="145"/>
      <c r="X192" s="145"/>
      <c r="Y192" s="12"/>
      <c r="Z192" s="148"/>
      <c r="AA192" s="807"/>
      <c r="AB192" s="143"/>
      <c r="AC192" s="143"/>
      <c r="AD192" s="143"/>
      <c r="AE192" s="143"/>
      <c r="AF192" s="387"/>
      <c r="AG192" s="148"/>
      <c r="AH192" s="143">
        <v>1</v>
      </c>
      <c r="AI192" s="143">
        <v>0</v>
      </c>
      <c r="AJ192" s="143">
        <v>0</v>
      </c>
      <c r="AK192" s="143">
        <v>0</v>
      </c>
      <c r="AL192" s="143">
        <v>0</v>
      </c>
      <c r="AN192" s="148"/>
      <c r="AO192" s="143">
        <f t="shared" si="56"/>
        <v>1</v>
      </c>
      <c r="AP192" s="143">
        <f t="shared" si="56"/>
        <v>1</v>
      </c>
      <c r="AQ192" s="143">
        <f t="shared" si="56"/>
        <v>0</v>
      </c>
      <c r="AR192" s="143">
        <f t="shared" si="56"/>
        <v>0</v>
      </c>
      <c r="AS192" s="143">
        <f t="shared" si="56"/>
        <v>0</v>
      </c>
      <c r="AT192" s="161">
        <f t="shared" si="51"/>
        <v>2</v>
      </c>
      <c r="AV192" s="686"/>
      <c r="AW192" s="686"/>
      <c r="AX192" s="686"/>
      <c r="AY192" s="686"/>
      <c r="AZ192" s="703"/>
      <c r="BA192" s="703"/>
      <c r="BB192" s="703"/>
      <c r="BC192" s="703"/>
      <c r="BD192" s="686"/>
      <c r="CH192" s="449"/>
      <c r="ES192" s="449"/>
    </row>
    <row r="193" spans="1:149" ht="13.5" customHeight="1" outlineLevel="1" x14ac:dyDescent="0.3">
      <c r="A193" s="473" t="s">
        <v>43</v>
      </c>
      <c r="B193" s="6"/>
      <c r="C193" s="6" t="s">
        <v>38</v>
      </c>
      <c r="D193" s="6"/>
      <c r="E193" s="233" t="s">
        <v>907</v>
      </c>
      <c r="F193" s="6" t="s">
        <v>44</v>
      </c>
      <c r="G193" s="19">
        <f t="shared" si="54"/>
        <v>998250</v>
      </c>
      <c r="H193" s="19">
        <f t="shared" si="55"/>
        <v>998300</v>
      </c>
      <c r="I193" s="17">
        <f t="shared" si="52"/>
        <v>50</v>
      </c>
      <c r="J193" s="93">
        <f t="shared" si="53"/>
        <v>50</v>
      </c>
      <c r="K193" s="977">
        <v>0.16666666666666666</v>
      </c>
      <c r="L193" s="148"/>
      <c r="M193" s="101">
        <v>44117</v>
      </c>
      <c r="N193" s="674">
        <v>44117</v>
      </c>
      <c r="O193" s="101"/>
      <c r="P193" s="101"/>
      <c r="Q193" s="101"/>
      <c r="R193" s="12"/>
      <c r="T193" s="145"/>
      <c r="U193" s="145"/>
      <c r="V193" s="145"/>
      <c r="W193" s="145"/>
      <c r="X193" s="145"/>
      <c r="Y193" s="12"/>
      <c r="Z193" s="148"/>
      <c r="AA193" s="807"/>
      <c r="AB193" s="143"/>
      <c r="AC193" s="143"/>
      <c r="AD193" s="143"/>
      <c r="AE193" s="143"/>
      <c r="AF193" s="387"/>
      <c r="AG193" s="148"/>
      <c r="AH193" s="143">
        <v>1</v>
      </c>
      <c r="AI193" s="143">
        <v>0</v>
      </c>
      <c r="AJ193" s="143">
        <v>0</v>
      </c>
      <c r="AK193" s="143">
        <v>0</v>
      </c>
      <c r="AL193" s="143">
        <v>0</v>
      </c>
      <c r="AN193" s="148"/>
      <c r="AO193" s="143">
        <f t="shared" si="56"/>
        <v>1</v>
      </c>
      <c r="AP193" s="143">
        <f t="shared" si="56"/>
        <v>1</v>
      </c>
      <c r="AQ193" s="143">
        <f t="shared" si="56"/>
        <v>0</v>
      </c>
      <c r="AR193" s="143">
        <f t="shared" si="56"/>
        <v>0</v>
      </c>
      <c r="AS193" s="143">
        <f t="shared" si="56"/>
        <v>0</v>
      </c>
      <c r="AT193" s="161">
        <f t="shared" si="51"/>
        <v>2</v>
      </c>
      <c r="AV193" s="686"/>
      <c r="AW193" s="686"/>
      <c r="AX193" s="686"/>
      <c r="AY193" s="686"/>
      <c r="AZ193" s="703"/>
      <c r="BA193" s="703"/>
      <c r="BB193" s="703"/>
      <c r="BC193" s="703"/>
      <c r="BD193" s="686"/>
      <c r="CH193" s="449"/>
      <c r="ES193" s="449"/>
    </row>
    <row r="194" spans="1:149" ht="13.5" customHeight="1" outlineLevel="1" x14ac:dyDescent="0.3">
      <c r="A194" s="473" t="s">
        <v>43</v>
      </c>
      <c r="B194" s="6"/>
      <c r="C194" s="6" t="s">
        <v>38</v>
      </c>
      <c r="D194" s="6"/>
      <c r="E194" s="233" t="s">
        <v>907</v>
      </c>
      <c r="F194" s="6" t="s">
        <v>44</v>
      </c>
      <c r="G194" s="19">
        <f t="shared" si="54"/>
        <v>998300</v>
      </c>
      <c r="H194" s="19">
        <f t="shared" si="55"/>
        <v>998350</v>
      </c>
      <c r="I194" s="17">
        <f t="shared" si="52"/>
        <v>50</v>
      </c>
      <c r="J194" s="93">
        <f t="shared" si="53"/>
        <v>50</v>
      </c>
      <c r="K194" s="977">
        <v>0.16666666666666666</v>
      </c>
      <c r="L194" s="148"/>
      <c r="M194" s="101">
        <v>44117</v>
      </c>
      <c r="N194" s="674">
        <v>44117</v>
      </c>
      <c r="O194" s="101"/>
      <c r="P194" s="101"/>
      <c r="Q194" s="101"/>
      <c r="R194" s="12"/>
      <c r="T194" s="145"/>
      <c r="U194" s="145"/>
      <c r="V194" s="145"/>
      <c r="W194" s="145"/>
      <c r="X194" s="145"/>
      <c r="Y194" s="12"/>
      <c r="Z194" s="148"/>
      <c r="AA194" s="807"/>
      <c r="AB194" s="143"/>
      <c r="AC194" s="143"/>
      <c r="AD194" s="143"/>
      <c r="AE194" s="143"/>
      <c r="AF194" s="387"/>
      <c r="AG194" s="148"/>
      <c r="AH194" s="143">
        <v>1</v>
      </c>
      <c r="AI194" s="143">
        <v>0</v>
      </c>
      <c r="AJ194" s="143">
        <v>0</v>
      </c>
      <c r="AK194" s="143">
        <v>0</v>
      </c>
      <c r="AL194" s="143">
        <v>0</v>
      </c>
      <c r="AN194" s="148"/>
      <c r="AO194" s="143">
        <f t="shared" si="56"/>
        <v>1</v>
      </c>
      <c r="AP194" s="143">
        <f t="shared" si="56"/>
        <v>1</v>
      </c>
      <c r="AQ194" s="143">
        <f t="shared" si="56"/>
        <v>0</v>
      </c>
      <c r="AR194" s="143">
        <f t="shared" si="56"/>
        <v>0</v>
      </c>
      <c r="AS194" s="143">
        <f t="shared" si="56"/>
        <v>0</v>
      </c>
      <c r="AT194" s="161">
        <f t="shared" si="51"/>
        <v>2</v>
      </c>
      <c r="AV194" s="686"/>
      <c r="AW194" s="686"/>
      <c r="AX194" s="686"/>
      <c r="AY194" s="686"/>
      <c r="AZ194" s="703"/>
      <c r="BA194" s="703"/>
      <c r="BB194" s="703"/>
      <c r="BC194" s="703"/>
      <c r="BD194" s="686"/>
      <c r="CH194" s="449"/>
      <c r="ES194" s="449"/>
    </row>
    <row r="195" spans="1:149" ht="13.5" customHeight="1" outlineLevel="1" x14ac:dyDescent="0.3">
      <c r="A195" s="473" t="s">
        <v>43</v>
      </c>
      <c r="B195" s="6"/>
      <c r="C195" s="6" t="s">
        <v>38</v>
      </c>
      <c r="D195" s="6"/>
      <c r="E195" s="233" t="s">
        <v>907</v>
      </c>
      <c r="F195" s="6" t="s">
        <v>44</v>
      </c>
      <c r="G195" s="19">
        <f t="shared" si="54"/>
        <v>998350</v>
      </c>
      <c r="H195" s="19">
        <f t="shared" si="55"/>
        <v>998400</v>
      </c>
      <c r="I195" s="17">
        <f t="shared" si="52"/>
        <v>50</v>
      </c>
      <c r="J195" s="93">
        <f t="shared" si="53"/>
        <v>50</v>
      </c>
      <c r="K195" s="977">
        <v>0.16666666666666666</v>
      </c>
      <c r="L195" s="148"/>
      <c r="M195" s="101">
        <v>44117</v>
      </c>
      <c r="N195" s="674">
        <v>44117</v>
      </c>
      <c r="O195" s="101"/>
      <c r="P195" s="101"/>
      <c r="Q195" s="101"/>
      <c r="R195" s="12"/>
      <c r="T195" s="145"/>
      <c r="U195" s="145"/>
      <c r="V195" s="145"/>
      <c r="W195" s="145"/>
      <c r="X195" s="145"/>
      <c r="Y195" s="12"/>
      <c r="Z195" s="148"/>
      <c r="AA195" s="807"/>
      <c r="AB195" s="143"/>
      <c r="AC195" s="143"/>
      <c r="AD195" s="143"/>
      <c r="AE195" s="143"/>
      <c r="AF195" s="387"/>
      <c r="AG195" s="148"/>
      <c r="AH195" s="143">
        <v>1</v>
      </c>
      <c r="AI195" s="143">
        <v>0</v>
      </c>
      <c r="AJ195" s="143">
        <v>0</v>
      </c>
      <c r="AK195" s="143">
        <v>0</v>
      </c>
      <c r="AL195" s="143">
        <v>0</v>
      </c>
      <c r="AN195" s="148"/>
      <c r="AO195" s="143">
        <f t="shared" si="56"/>
        <v>1</v>
      </c>
      <c r="AP195" s="143">
        <f t="shared" si="56"/>
        <v>1</v>
      </c>
      <c r="AQ195" s="143">
        <f t="shared" si="56"/>
        <v>0</v>
      </c>
      <c r="AR195" s="143">
        <f t="shared" si="56"/>
        <v>0</v>
      </c>
      <c r="AS195" s="143">
        <f t="shared" si="56"/>
        <v>0</v>
      </c>
      <c r="AT195" s="161">
        <f t="shared" si="51"/>
        <v>2</v>
      </c>
      <c r="AV195" s="686"/>
      <c r="AW195" s="686"/>
      <c r="AX195" s="686"/>
      <c r="AY195" s="686"/>
      <c r="AZ195" s="703"/>
      <c r="BA195" s="703"/>
      <c r="BB195" s="703"/>
      <c r="BC195" s="703"/>
      <c r="BD195" s="686"/>
      <c r="CH195" s="449"/>
      <c r="ES195" s="449"/>
    </row>
    <row r="196" spans="1:149" ht="13.5" customHeight="1" outlineLevel="1" x14ac:dyDescent="0.3">
      <c r="A196" s="473" t="s">
        <v>43</v>
      </c>
      <c r="B196" s="6"/>
      <c r="C196" s="6" t="s">
        <v>38</v>
      </c>
      <c r="D196" s="6"/>
      <c r="E196" s="233" t="s">
        <v>907</v>
      </c>
      <c r="F196" s="6" t="s">
        <v>44</v>
      </c>
      <c r="G196" s="19">
        <f t="shared" si="54"/>
        <v>998400</v>
      </c>
      <c r="H196" s="19">
        <f t="shared" si="55"/>
        <v>998450</v>
      </c>
      <c r="I196" s="17">
        <f t="shared" si="52"/>
        <v>50</v>
      </c>
      <c r="J196" s="93">
        <f t="shared" si="53"/>
        <v>50</v>
      </c>
      <c r="K196" s="977">
        <v>0.16666666666666666</v>
      </c>
      <c r="L196" s="148"/>
      <c r="M196" s="101">
        <v>44118</v>
      </c>
      <c r="N196" s="674">
        <v>44118</v>
      </c>
      <c r="O196" s="101"/>
      <c r="P196" s="101"/>
      <c r="Q196" s="101"/>
      <c r="R196" s="12"/>
      <c r="T196" s="145"/>
      <c r="U196" s="145"/>
      <c r="V196" s="145"/>
      <c r="W196" s="145"/>
      <c r="X196" s="145"/>
      <c r="Y196" s="12"/>
      <c r="Z196" s="148"/>
      <c r="AA196" s="807"/>
      <c r="AB196" s="143"/>
      <c r="AC196" s="143"/>
      <c r="AD196" s="143"/>
      <c r="AE196" s="143"/>
      <c r="AF196" s="387"/>
      <c r="AG196" s="148"/>
      <c r="AH196" s="143">
        <v>1</v>
      </c>
      <c r="AI196" s="143">
        <v>0</v>
      </c>
      <c r="AJ196" s="143">
        <v>0</v>
      </c>
      <c r="AK196" s="143">
        <v>0</v>
      </c>
      <c r="AL196" s="143">
        <v>0</v>
      </c>
      <c r="AN196" s="148"/>
      <c r="AO196" s="143">
        <f t="shared" si="56"/>
        <v>1</v>
      </c>
      <c r="AP196" s="143">
        <f t="shared" si="56"/>
        <v>1</v>
      </c>
      <c r="AQ196" s="143">
        <f t="shared" si="56"/>
        <v>0</v>
      </c>
      <c r="AR196" s="143">
        <f t="shared" si="56"/>
        <v>0</v>
      </c>
      <c r="AS196" s="143">
        <f t="shared" si="56"/>
        <v>0</v>
      </c>
      <c r="AT196" s="161">
        <f t="shared" si="51"/>
        <v>2</v>
      </c>
      <c r="AV196" s="686"/>
      <c r="AW196" s="686"/>
      <c r="AX196" s="686"/>
      <c r="AY196" s="686"/>
      <c r="AZ196" s="703"/>
      <c r="BA196" s="703"/>
      <c r="BB196" s="703"/>
      <c r="BC196" s="703"/>
      <c r="BD196" s="686"/>
      <c r="CH196" s="449"/>
      <c r="ES196" s="449"/>
    </row>
    <row r="197" spans="1:149" ht="13.5" customHeight="1" outlineLevel="1" x14ac:dyDescent="0.3">
      <c r="A197" s="473" t="s">
        <v>43</v>
      </c>
      <c r="B197" s="6"/>
      <c r="C197" s="6" t="s">
        <v>38</v>
      </c>
      <c r="D197" s="6"/>
      <c r="E197" s="233" t="s">
        <v>907</v>
      </c>
      <c r="F197" s="6" t="s">
        <v>44</v>
      </c>
      <c r="G197" s="19">
        <f t="shared" si="54"/>
        <v>998450</v>
      </c>
      <c r="H197" s="19">
        <f t="shared" si="55"/>
        <v>998500</v>
      </c>
      <c r="I197" s="17">
        <f t="shared" si="52"/>
        <v>50</v>
      </c>
      <c r="J197" s="93">
        <f t="shared" si="53"/>
        <v>50</v>
      </c>
      <c r="K197" s="977">
        <v>0.16666666666666666</v>
      </c>
      <c r="L197" s="148"/>
      <c r="M197" s="101">
        <v>44118</v>
      </c>
      <c r="N197" s="674">
        <v>44118</v>
      </c>
      <c r="O197" s="101"/>
      <c r="P197" s="101"/>
      <c r="Q197" s="101"/>
      <c r="R197" s="12"/>
      <c r="T197" s="145"/>
      <c r="U197" s="145"/>
      <c r="V197" s="145"/>
      <c r="W197" s="145"/>
      <c r="X197" s="145"/>
      <c r="Y197" s="12"/>
      <c r="Z197" s="148"/>
      <c r="AA197" s="807"/>
      <c r="AB197" s="143"/>
      <c r="AC197" s="143"/>
      <c r="AD197" s="143"/>
      <c r="AE197" s="143"/>
      <c r="AF197" s="387"/>
      <c r="AG197" s="148"/>
      <c r="AH197" s="143">
        <v>1</v>
      </c>
      <c r="AI197" s="143">
        <v>0</v>
      </c>
      <c r="AJ197" s="143">
        <v>0</v>
      </c>
      <c r="AK197" s="143">
        <v>0</v>
      </c>
      <c r="AL197" s="143">
        <v>0</v>
      </c>
      <c r="AN197" s="148"/>
      <c r="AO197" s="143">
        <f t="shared" si="56"/>
        <v>1</v>
      </c>
      <c r="AP197" s="143">
        <f t="shared" si="56"/>
        <v>1</v>
      </c>
      <c r="AQ197" s="143">
        <f t="shared" si="56"/>
        <v>0</v>
      </c>
      <c r="AR197" s="143">
        <f t="shared" si="56"/>
        <v>0</v>
      </c>
      <c r="AS197" s="143">
        <f t="shared" si="56"/>
        <v>0</v>
      </c>
      <c r="AT197" s="161">
        <f t="shared" si="51"/>
        <v>2</v>
      </c>
      <c r="AV197" s="686"/>
      <c r="AW197" s="686"/>
      <c r="AX197" s="686"/>
      <c r="AY197" s="686"/>
      <c r="AZ197" s="703"/>
      <c r="BA197" s="703"/>
      <c r="BB197" s="703"/>
      <c r="BC197" s="703"/>
      <c r="BD197" s="686"/>
      <c r="CH197" s="449"/>
      <c r="ES197" s="449"/>
    </row>
    <row r="198" spans="1:149" ht="13.5" customHeight="1" outlineLevel="1" x14ac:dyDescent="0.3">
      <c r="A198" s="473" t="s">
        <v>43</v>
      </c>
      <c r="B198" s="6"/>
      <c r="C198" s="6" t="s">
        <v>38</v>
      </c>
      <c r="D198" s="6"/>
      <c r="E198" s="233" t="s">
        <v>907</v>
      </c>
      <c r="F198" s="6" t="s">
        <v>44</v>
      </c>
      <c r="G198" s="19">
        <f t="shared" si="54"/>
        <v>998500</v>
      </c>
      <c r="H198" s="19">
        <f t="shared" si="55"/>
        <v>998550</v>
      </c>
      <c r="I198" s="17">
        <f t="shared" si="52"/>
        <v>50</v>
      </c>
      <c r="J198" s="93">
        <f t="shared" si="53"/>
        <v>50</v>
      </c>
      <c r="K198" s="977">
        <v>0.16666666666666666</v>
      </c>
      <c r="L198" s="148"/>
      <c r="M198" s="101">
        <v>44118</v>
      </c>
      <c r="N198" s="674">
        <v>44118</v>
      </c>
      <c r="O198" s="101"/>
      <c r="P198" s="101"/>
      <c r="Q198" s="101"/>
      <c r="R198" s="12"/>
      <c r="T198" s="145"/>
      <c r="U198" s="145"/>
      <c r="V198" s="145"/>
      <c r="W198" s="145"/>
      <c r="X198" s="145"/>
      <c r="Y198" s="12"/>
      <c r="Z198" s="148"/>
      <c r="AA198" s="807"/>
      <c r="AB198" s="143"/>
      <c r="AC198" s="143"/>
      <c r="AD198" s="143"/>
      <c r="AE198" s="143"/>
      <c r="AF198" s="387"/>
      <c r="AG198" s="148"/>
      <c r="AH198" s="143">
        <v>1</v>
      </c>
      <c r="AI198" s="143">
        <v>0</v>
      </c>
      <c r="AJ198" s="143">
        <v>0</v>
      </c>
      <c r="AK198" s="143">
        <v>0</v>
      </c>
      <c r="AL198" s="143">
        <v>0</v>
      </c>
      <c r="AN198" s="148"/>
      <c r="AO198" s="143">
        <f t="shared" si="56"/>
        <v>1</v>
      </c>
      <c r="AP198" s="143">
        <f t="shared" si="56"/>
        <v>1</v>
      </c>
      <c r="AQ198" s="143">
        <f t="shared" si="56"/>
        <v>0</v>
      </c>
      <c r="AR198" s="143">
        <f t="shared" si="56"/>
        <v>0</v>
      </c>
      <c r="AS198" s="143">
        <f t="shared" si="56"/>
        <v>0</v>
      </c>
      <c r="AT198" s="161">
        <f t="shared" si="51"/>
        <v>2</v>
      </c>
      <c r="AV198" s="686"/>
      <c r="AW198" s="686"/>
      <c r="AX198" s="686"/>
      <c r="AY198" s="686"/>
      <c r="AZ198" s="703"/>
      <c r="BA198" s="703"/>
      <c r="BB198" s="703"/>
      <c r="BC198" s="703"/>
      <c r="BD198" s="686"/>
      <c r="CH198" s="449"/>
      <c r="ES198" s="449"/>
    </row>
    <row r="199" spans="1:149" ht="13.5" customHeight="1" outlineLevel="1" x14ac:dyDescent="0.3">
      <c r="A199" s="473" t="s">
        <v>43</v>
      </c>
      <c r="B199" s="6"/>
      <c r="C199" s="6" t="s">
        <v>38</v>
      </c>
      <c r="D199" s="6"/>
      <c r="E199" s="233" t="s">
        <v>907</v>
      </c>
      <c r="F199" s="6" t="s">
        <v>44</v>
      </c>
      <c r="G199" s="19">
        <f t="shared" si="54"/>
        <v>998550</v>
      </c>
      <c r="H199" s="19">
        <f t="shared" si="55"/>
        <v>998600</v>
      </c>
      <c r="I199" s="17">
        <f t="shared" si="52"/>
        <v>50</v>
      </c>
      <c r="J199" s="93">
        <f t="shared" si="53"/>
        <v>50</v>
      </c>
      <c r="K199" s="977">
        <v>0.16666666666666666</v>
      </c>
      <c r="L199" s="148"/>
      <c r="M199" s="101">
        <v>44118</v>
      </c>
      <c r="N199" s="674">
        <v>44118</v>
      </c>
      <c r="O199" s="101"/>
      <c r="P199" s="101"/>
      <c r="Q199" s="101"/>
      <c r="R199" s="12"/>
      <c r="T199" s="145"/>
      <c r="U199" s="145"/>
      <c r="V199" s="145"/>
      <c r="W199" s="145"/>
      <c r="X199" s="145"/>
      <c r="Y199" s="12"/>
      <c r="Z199" s="148"/>
      <c r="AA199" s="807"/>
      <c r="AB199" s="143"/>
      <c r="AC199" s="143"/>
      <c r="AD199" s="143"/>
      <c r="AE199" s="143"/>
      <c r="AF199" s="387"/>
      <c r="AG199" s="148"/>
      <c r="AH199" s="143">
        <v>1</v>
      </c>
      <c r="AI199" s="143">
        <v>0</v>
      </c>
      <c r="AJ199" s="143">
        <v>0</v>
      </c>
      <c r="AK199" s="143">
        <v>0</v>
      </c>
      <c r="AL199" s="143">
        <v>0</v>
      </c>
      <c r="AN199" s="148"/>
      <c r="AO199" s="143">
        <f t="shared" si="56"/>
        <v>1</v>
      </c>
      <c r="AP199" s="143">
        <f t="shared" si="56"/>
        <v>1</v>
      </c>
      <c r="AQ199" s="143">
        <f t="shared" si="56"/>
        <v>0</v>
      </c>
      <c r="AR199" s="143">
        <f t="shared" si="56"/>
        <v>0</v>
      </c>
      <c r="AS199" s="143">
        <f t="shared" si="56"/>
        <v>0</v>
      </c>
      <c r="AT199" s="161">
        <f t="shared" si="51"/>
        <v>2</v>
      </c>
      <c r="AV199" s="686"/>
      <c r="AW199" s="686"/>
      <c r="AX199" s="686"/>
      <c r="AY199" s="686"/>
      <c r="AZ199" s="703"/>
      <c r="BA199" s="703"/>
      <c r="BB199" s="703"/>
      <c r="BC199" s="703"/>
      <c r="BD199" s="686"/>
      <c r="CH199" s="449"/>
      <c r="ES199" s="449"/>
    </row>
    <row r="200" spans="1:149" ht="13.5" customHeight="1" outlineLevel="1" x14ac:dyDescent="0.3">
      <c r="A200" s="473" t="s">
        <v>43</v>
      </c>
      <c r="B200" s="6"/>
      <c r="C200" s="6" t="s">
        <v>38</v>
      </c>
      <c r="D200" s="6" t="s">
        <v>913</v>
      </c>
      <c r="E200" s="233" t="s">
        <v>907</v>
      </c>
      <c r="F200" s="6" t="s">
        <v>44</v>
      </c>
      <c r="G200" s="19">
        <f t="shared" si="54"/>
        <v>998600</v>
      </c>
      <c r="H200" s="19">
        <f t="shared" si="55"/>
        <v>998650</v>
      </c>
      <c r="I200" s="17">
        <f t="shared" si="52"/>
        <v>50</v>
      </c>
      <c r="J200" s="93">
        <f t="shared" si="53"/>
        <v>50</v>
      </c>
      <c r="K200" s="977">
        <v>0.16666666666666666</v>
      </c>
      <c r="L200" s="148"/>
      <c r="M200" s="101">
        <v>44118</v>
      </c>
      <c r="N200" s="674">
        <v>44118</v>
      </c>
      <c r="O200" s="101"/>
      <c r="P200" s="101"/>
      <c r="Q200" s="101"/>
      <c r="R200" s="12"/>
      <c r="T200" s="145"/>
      <c r="U200" s="145"/>
      <c r="V200" s="145"/>
      <c r="W200" s="145"/>
      <c r="X200" s="145"/>
      <c r="Y200" s="12"/>
      <c r="Z200" s="148"/>
      <c r="AA200" s="807"/>
      <c r="AB200" s="143"/>
      <c r="AC200" s="143"/>
      <c r="AD200" s="143"/>
      <c r="AE200" s="143"/>
      <c r="AF200" s="387"/>
      <c r="AG200" s="148"/>
      <c r="AH200" s="143">
        <v>1</v>
      </c>
      <c r="AI200" s="143">
        <v>0</v>
      </c>
      <c r="AJ200" s="143">
        <v>0</v>
      </c>
      <c r="AK200" s="143">
        <v>0</v>
      </c>
      <c r="AL200" s="143">
        <v>0</v>
      </c>
      <c r="AN200" s="148"/>
      <c r="AO200" s="143">
        <f t="shared" si="56"/>
        <v>1</v>
      </c>
      <c r="AP200" s="143">
        <f t="shared" si="56"/>
        <v>1</v>
      </c>
      <c r="AQ200" s="143">
        <f t="shared" si="56"/>
        <v>0</v>
      </c>
      <c r="AR200" s="143">
        <f t="shared" si="56"/>
        <v>0</v>
      </c>
      <c r="AS200" s="143">
        <f t="shared" si="56"/>
        <v>0</v>
      </c>
      <c r="AT200" s="161">
        <f t="shared" si="51"/>
        <v>2</v>
      </c>
      <c r="AV200" s="686"/>
      <c r="AW200" s="686"/>
      <c r="AX200" s="686"/>
      <c r="AY200" s="686"/>
      <c r="AZ200" s="703"/>
      <c r="BA200" s="703"/>
      <c r="BB200" s="703"/>
      <c r="BC200" s="703"/>
      <c r="BD200" s="686"/>
      <c r="CH200" s="449"/>
      <c r="ES200" s="449"/>
    </row>
    <row r="201" spans="1:149" ht="13.5" customHeight="1" outlineLevel="1" x14ac:dyDescent="0.3">
      <c r="A201" s="473" t="s">
        <v>43</v>
      </c>
      <c r="B201" s="6"/>
      <c r="C201" s="6" t="s">
        <v>38</v>
      </c>
      <c r="D201" s="6"/>
      <c r="E201" s="233" t="s">
        <v>907</v>
      </c>
      <c r="F201" s="6" t="s">
        <v>44</v>
      </c>
      <c r="G201" s="19">
        <f t="shared" si="54"/>
        <v>998650</v>
      </c>
      <c r="H201" s="19">
        <f t="shared" si="55"/>
        <v>998700</v>
      </c>
      <c r="I201" s="17">
        <f t="shared" si="52"/>
        <v>50</v>
      </c>
      <c r="J201" s="93">
        <f t="shared" si="53"/>
        <v>50</v>
      </c>
      <c r="K201" s="977">
        <v>0.16666666666666666</v>
      </c>
      <c r="L201" s="148"/>
      <c r="M201" s="101">
        <v>44119</v>
      </c>
      <c r="N201" s="674">
        <v>44119</v>
      </c>
      <c r="O201" s="101"/>
      <c r="P201" s="101"/>
      <c r="Q201" s="101"/>
      <c r="R201" s="12"/>
      <c r="T201" s="145"/>
      <c r="U201" s="145"/>
      <c r="V201" s="145"/>
      <c r="W201" s="145"/>
      <c r="X201" s="145"/>
      <c r="Y201" s="12"/>
      <c r="Z201" s="148"/>
      <c r="AA201" s="807"/>
      <c r="AB201" s="143"/>
      <c r="AC201" s="143"/>
      <c r="AD201" s="143"/>
      <c r="AE201" s="143"/>
      <c r="AF201" s="387"/>
      <c r="AG201" s="148"/>
      <c r="AH201" s="143">
        <v>1</v>
      </c>
      <c r="AI201" s="143">
        <v>0</v>
      </c>
      <c r="AJ201" s="143">
        <v>0</v>
      </c>
      <c r="AK201" s="143">
        <v>0</v>
      </c>
      <c r="AL201" s="143">
        <v>0</v>
      </c>
      <c r="AN201" s="148"/>
      <c r="AO201" s="143">
        <f t="shared" si="56"/>
        <v>1</v>
      </c>
      <c r="AP201" s="143">
        <f t="shared" si="56"/>
        <v>1</v>
      </c>
      <c r="AQ201" s="143">
        <f t="shared" si="56"/>
        <v>0</v>
      </c>
      <c r="AR201" s="143">
        <f t="shared" si="56"/>
        <v>0</v>
      </c>
      <c r="AS201" s="143">
        <f t="shared" si="56"/>
        <v>0</v>
      </c>
      <c r="AT201" s="161">
        <f t="shared" si="51"/>
        <v>2</v>
      </c>
      <c r="AV201" s="686"/>
      <c r="AW201" s="686"/>
      <c r="AX201" s="686"/>
      <c r="AY201" s="686"/>
      <c r="AZ201" s="703"/>
      <c r="BA201" s="703"/>
      <c r="BB201" s="703"/>
      <c r="BC201" s="703"/>
      <c r="BD201" s="686"/>
      <c r="CH201" s="449"/>
      <c r="ES201" s="449"/>
    </row>
    <row r="202" spans="1:149" ht="13.5" customHeight="1" outlineLevel="1" x14ac:dyDescent="0.3">
      <c r="A202" s="473" t="s">
        <v>43</v>
      </c>
      <c r="B202" s="6"/>
      <c r="C202" s="6" t="s">
        <v>38</v>
      </c>
      <c r="D202" s="6"/>
      <c r="E202" s="233" t="s">
        <v>907</v>
      </c>
      <c r="F202" s="6" t="s">
        <v>44</v>
      </c>
      <c r="G202" s="19">
        <f t="shared" si="54"/>
        <v>998700</v>
      </c>
      <c r="H202" s="19">
        <f t="shared" si="55"/>
        <v>998750</v>
      </c>
      <c r="I202" s="17">
        <f t="shared" si="52"/>
        <v>50</v>
      </c>
      <c r="J202" s="93">
        <f t="shared" si="53"/>
        <v>50</v>
      </c>
      <c r="K202" s="977">
        <v>0.16666666666666666</v>
      </c>
      <c r="L202" s="148"/>
      <c r="M202" s="101">
        <v>44119</v>
      </c>
      <c r="N202" s="674">
        <v>44119</v>
      </c>
      <c r="O202" s="101"/>
      <c r="P202" s="101"/>
      <c r="Q202" s="101"/>
      <c r="R202" s="12"/>
      <c r="T202" s="145"/>
      <c r="U202" s="145"/>
      <c r="V202" s="145"/>
      <c r="W202" s="145"/>
      <c r="X202" s="145"/>
      <c r="Y202" s="12"/>
      <c r="Z202" s="148"/>
      <c r="AA202" s="807"/>
      <c r="AB202" s="143"/>
      <c r="AC202" s="143"/>
      <c r="AD202" s="143"/>
      <c r="AE202" s="143"/>
      <c r="AF202" s="387"/>
      <c r="AG202" s="148"/>
      <c r="AH202" s="143">
        <v>1</v>
      </c>
      <c r="AI202" s="143">
        <v>0</v>
      </c>
      <c r="AJ202" s="143">
        <v>0</v>
      </c>
      <c r="AK202" s="143">
        <v>0</v>
      </c>
      <c r="AL202" s="143">
        <v>0</v>
      </c>
      <c r="AN202" s="148"/>
      <c r="AO202" s="143">
        <f t="shared" si="56"/>
        <v>1</v>
      </c>
      <c r="AP202" s="143">
        <f t="shared" si="56"/>
        <v>1</v>
      </c>
      <c r="AQ202" s="143">
        <f t="shared" si="56"/>
        <v>0</v>
      </c>
      <c r="AR202" s="143">
        <f t="shared" si="56"/>
        <v>0</v>
      </c>
      <c r="AS202" s="143">
        <f t="shared" si="56"/>
        <v>0</v>
      </c>
      <c r="AT202" s="161">
        <f t="shared" si="51"/>
        <v>2</v>
      </c>
      <c r="AV202" s="686"/>
      <c r="AW202" s="686"/>
      <c r="AX202" s="686"/>
      <c r="AY202" s="686"/>
      <c r="AZ202" s="703"/>
      <c r="BA202" s="703"/>
      <c r="BB202" s="703"/>
      <c r="BC202" s="703"/>
      <c r="BD202" s="686"/>
      <c r="CH202" s="449"/>
      <c r="ES202" s="449"/>
    </row>
    <row r="203" spans="1:149" ht="13.5" customHeight="1" outlineLevel="1" x14ac:dyDescent="0.3">
      <c r="A203" s="473" t="s">
        <v>43</v>
      </c>
      <c r="B203" s="6"/>
      <c r="C203" s="6" t="s">
        <v>38</v>
      </c>
      <c r="D203" s="6"/>
      <c r="E203" s="233" t="s">
        <v>907</v>
      </c>
      <c r="F203" s="6" t="s">
        <v>44</v>
      </c>
      <c r="G203" s="19">
        <f t="shared" si="54"/>
        <v>998750</v>
      </c>
      <c r="H203" s="19">
        <f t="shared" si="55"/>
        <v>998800</v>
      </c>
      <c r="I203" s="17">
        <f t="shared" si="52"/>
        <v>50</v>
      </c>
      <c r="J203" s="93">
        <f t="shared" si="53"/>
        <v>50</v>
      </c>
      <c r="K203" s="977">
        <v>0.16666666666666666</v>
      </c>
      <c r="L203" s="148"/>
      <c r="M203" s="101">
        <v>44119</v>
      </c>
      <c r="N203" s="674">
        <v>44119</v>
      </c>
      <c r="O203" s="101"/>
      <c r="P203" s="101"/>
      <c r="Q203" s="101"/>
      <c r="R203" s="12"/>
      <c r="T203" s="145"/>
      <c r="U203" s="145"/>
      <c r="V203" s="145"/>
      <c r="W203" s="145"/>
      <c r="X203" s="145"/>
      <c r="Y203" s="12"/>
      <c r="Z203" s="148"/>
      <c r="AA203" s="807"/>
      <c r="AB203" s="143"/>
      <c r="AC203" s="143"/>
      <c r="AD203" s="143"/>
      <c r="AE203" s="143"/>
      <c r="AF203" s="387"/>
      <c r="AG203" s="148"/>
      <c r="AH203" s="143">
        <v>1</v>
      </c>
      <c r="AI203" s="143">
        <v>0</v>
      </c>
      <c r="AJ203" s="143">
        <v>0</v>
      </c>
      <c r="AK203" s="143">
        <v>0</v>
      </c>
      <c r="AL203" s="143">
        <v>0</v>
      </c>
      <c r="AN203" s="148"/>
      <c r="AO203" s="143">
        <f t="shared" si="56"/>
        <v>1</v>
      </c>
      <c r="AP203" s="143">
        <f t="shared" si="56"/>
        <v>1</v>
      </c>
      <c r="AQ203" s="143">
        <f t="shared" si="56"/>
        <v>0</v>
      </c>
      <c r="AR203" s="143">
        <f t="shared" si="56"/>
        <v>0</v>
      </c>
      <c r="AS203" s="143">
        <f t="shared" si="56"/>
        <v>0</v>
      </c>
      <c r="AT203" s="161">
        <f t="shared" si="51"/>
        <v>2</v>
      </c>
      <c r="AV203" s="686"/>
      <c r="AW203" s="686"/>
      <c r="AX203" s="686"/>
      <c r="AY203" s="686"/>
      <c r="AZ203" s="703"/>
      <c r="BA203" s="703"/>
      <c r="BB203" s="703"/>
      <c r="BC203" s="703"/>
      <c r="BD203" s="686"/>
      <c r="CH203" s="449"/>
      <c r="ES203" s="449"/>
    </row>
    <row r="204" spans="1:149" ht="13.5" customHeight="1" outlineLevel="1" x14ac:dyDescent="0.3">
      <c r="A204" s="473" t="s">
        <v>43</v>
      </c>
      <c r="B204" s="6"/>
      <c r="C204" s="6" t="s">
        <v>38</v>
      </c>
      <c r="D204" s="6"/>
      <c r="E204" s="233" t="s">
        <v>907</v>
      </c>
      <c r="F204" s="6" t="s">
        <v>44</v>
      </c>
      <c r="G204" s="19">
        <f t="shared" si="54"/>
        <v>998800</v>
      </c>
      <c r="H204" s="19">
        <f t="shared" si="55"/>
        <v>998850</v>
      </c>
      <c r="I204" s="17">
        <f t="shared" si="52"/>
        <v>50</v>
      </c>
      <c r="J204" s="93">
        <f t="shared" si="53"/>
        <v>50</v>
      </c>
      <c r="K204" s="977">
        <v>0.16</v>
      </c>
      <c r="L204" s="148"/>
      <c r="M204" s="101">
        <v>44119</v>
      </c>
      <c r="N204" s="674">
        <v>44119</v>
      </c>
      <c r="O204" s="101"/>
      <c r="P204" s="101"/>
      <c r="Q204" s="101"/>
      <c r="R204" s="12"/>
      <c r="T204" s="145"/>
      <c r="U204" s="145"/>
      <c r="V204" s="145"/>
      <c r="W204" s="145"/>
      <c r="X204" s="145"/>
      <c r="Y204" s="12"/>
      <c r="Z204" s="148"/>
      <c r="AA204" s="807"/>
      <c r="AB204" s="143"/>
      <c r="AC204" s="143"/>
      <c r="AD204" s="143"/>
      <c r="AE204" s="143"/>
      <c r="AF204" s="387"/>
      <c r="AG204" s="148"/>
      <c r="AH204" s="143">
        <v>1</v>
      </c>
      <c r="AI204" s="143">
        <v>0</v>
      </c>
      <c r="AJ204" s="143">
        <v>0</v>
      </c>
      <c r="AK204" s="143">
        <v>0</v>
      </c>
      <c r="AL204" s="143">
        <v>0</v>
      </c>
      <c r="AN204" s="148"/>
      <c r="AO204" s="143">
        <f t="shared" si="56"/>
        <v>1</v>
      </c>
      <c r="AP204" s="143">
        <f t="shared" si="56"/>
        <v>1</v>
      </c>
      <c r="AQ204" s="143">
        <f t="shared" si="56"/>
        <v>0</v>
      </c>
      <c r="AR204" s="143">
        <f t="shared" si="56"/>
        <v>0</v>
      </c>
      <c r="AS204" s="143">
        <f t="shared" si="56"/>
        <v>0</v>
      </c>
      <c r="AT204" s="161">
        <f t="shared" si="51"/>
        <v>2</v>
      </c>
      <c r="AV204" s="686"/>
      <c r="AW204" s="686"/>
      <c r="AX204" s="686"/>
      <c r="AY204" s="686"/>
      <c r="AZ204" s="703"/>
      <c r="BA204" s="703"/>
      <c r="BB204" s="703"/>
      <c r="BC204" s="703"/>
      <c r="BD204" s="686"/>
      <c r="CH204" s="449"/>
      <c r="ES204" s="449"/>
    </row>
    <row r="205" spans="1:149" ht="13.5" customHeight="1" outlineLevel="1" x14ac:dyDescent="0.3">
      <c r="A205" s="473" t="s">
        <v>43</v>
      </c>
      <c r="B205" s="6"/>
      <c r="C205" s="6" t="s">
        <v>38</v>
      </c>
      <c r="D205" s="6"/>
      <c r="E205" s="233" t="s">
        <v>907</v>
      </c>
      <c r="F205" s="6" t="s">
        <v>44</v>
      </c>
      <c r="G205" s="19">
        <f t="shared" si="54"/>
        <v>998850</v>
      </c>
      <c r="H205" s="19">
        <f t="shared" si="55"/>
        <v>998900</v>
      </c>
      <c r="I205" s="17">
        <f t="shared" si="52"/>
        <v>50</v>
      </c>
      <c r="J205" s="93">
        <f t="shared" si="53"/>
        <v>50</v>
      </c>
      <c r="K205" s="977">
        <v>0.16</v>
      </c>
      <c r="L205" s="148"/>
      <c r="M205" s="101">
        <v>44119</v>
      </c>
      <c r="N205" s="674">
        <v>44119</v>
      </c>
      <c r="O205" s="101"/>
      <c r="P205" s="101"/>
      <c r="Q205" s="101"/>
      <c r="R205" s="12"/>
      <c r="T205" s="145"/>
      <c r="U205" s="145"/>
      <c r="V205" s="145"/>
      <c r="W205" s="145"/>
      <c r="X205" s="145"/>
      <c r="Y205" s="12"/>
      <c r="Z205" s="148"/>
      <c r="AA205" s="807"/>
      <c r="AB205" s="143"/>
      <c r="AC205" s="143"/>
      <c r="AD205" s="143"/>
      <c r="AE205" s="143"/>
      <c r="AF205" s="387"/>
      <c r="AG205" s="148"/>
      <c r="AH205" s="143">
        <v>1</v>
      </c>
      <c r="AI205" s="143">
        <v>0</v>
      </c>
      <c r="AJ205" s="143">
        <v>0</v>
      </c>
      <c r="AK205" s="143">
        <v>0</v>
      </c>
      <c r="AL205" s="143">
        <v>0</v>
      </c>
      <c r="AN205" s="148"/>
      <c r="AO205" s="143">
        <f t="shared" si="56"/>
        <v>1</v>
      </c>
      <c r="AP205" s="143">
        <f t="shared" si="56"/>
        <v>1</v>
      </c>
      <c r="AQ205" s="143">
        <f t="shared" si="56"/>
        <v>0</v>
      </c>
      <c r="AR205" s="143">
        <f t="shared" si="56"/>
        <v>0</v>
      </c>
      <c r="AS205" s="143">
        <f t="shared" si="56"/>
        <v>0</v>
      </c>
      <c r="AT205" s="161">
        <f t="shared" si="51"/>
        <v>2</v>
      </c>
      <c r="AV205" s="686"/>
      <c r="AW205" s="686"/>
      <c r="AX205" s="686"/>
      <c r="AY205" s="686"/>
      <c r="AZ205" s="703"/>
      <c r="BA205" s="703"/>
      <c r="BB205" s="703"/>
      <c r="BC205" s="703"/>
      <c r="BD205" s="686"/>
      <c r="CH205" s="449"/>
      <c r="ES205" s="449"/>
    </row>
    <row r="206" spans="1:149" ht="13.5" customHeight="1" outlineLevel="1" x14ac:dyDescent="0.3">
      <c r="A206" s="473" t="s">
        <v>43</v>
      </c>
      <c r="B206" s="6"/>
      <c r="C206" s="6" t="s">
        <v>38</v>
      </c>
      <c r="D206" s="6"/>
      <c r="E206" s="233" t="s">
        <v>907</v>
      </c>
      <c r="F206" s="6" t="s">
        <v>44</v>
      </c>
      <c r="G206" s="19">
        <f t="shared" si="54"/>
        <v>998900</v>
      </c>
      <c r="H206" s="19">
        <f t="shared" si="55"/>
        <v>998950</v>
      </c>
      <c r="I206" s="17">
        <f t="shared" si="52"/>
        <v>50</v>
      </c>
      <c r="J206" s="93">
        <f t="shared" si="53"/>
        <v>50</v>
      </c>
      <c r="K206" s="977">
        <v>0.16</v>
      </c>
      <c r="L206" s="148"/>
      <c r="M206" s="101">
        <v>44119</v>
      </c>
      <c r="N206" s="674">
        <v>44119</v>
      </c>
      <c r="O206" s="101"/>
      <c r="P206" s="101"/>
      <c r="Q206" s="101"/>
      <c r="R206" s="12"/>
      <c r="T206" s="145"/>
      <c r="U206" s="145"/>
      <c r="V206" s="145"/>
      <c r="W206" s="145"/>
      <c r="X206" s="145"/>
      <c r="Y206" s="12"/>
      <c r="Z206" s="148"/>
      <c r="AA206" s="807"/>
      <c r="AB206" s="143"/>
      <c r="AC206" s="143"/>
      <c r="AD206" s="143"/>
      <c r="AE206" s="143"/>
      <c r="AF206" s="387"/>
      <c r="AG206" s="148"/>
      <c r="AH206" s="143">
        <v>1</v>
      </c>
      <c r="AI206" s="143">
        <v>0</v>
      </c>
      <c r="AJ206" s="143">
        <v>0</v>
      </c>
      <c r="AK206" s="143">
        <v>0</v>
      </c>
      <c r="AL206" s="143">
        <v>0</v>
      </c>
      <c r="AN206" s="148"/>
      <c r="AO206" s="143">
        <f t="shared" si="56"/>
        <v>1</v>
      </c>
      <c r="AP206" s="143">
        <f t="shared" si="56"/>
        <v>1</v>
      </c>
      <c r="AQ206" s="143">
        <f t="shared" si="56"/>
        <v>0</v>
      </c>
      <c r="AR206" s="143">
        <f t="shared" si="56"/>
        <v>0</v>
      </c>
      <c r="AS206" s="143">
        <f t="shared" si="56"/>
        <v>0</v>
      </c>
      <c r="AT206" s="161">
        <f t="shared" si="51"/>
        <v>2</v>
      </c>
      <c r="AV206" s="686"/>
      <c r="AW206" s="686"/>
      <c r="AX206" s="686"/>
      <c r="AY206" s="686"/>
      <c r="AZ206" s="703"/>
      <c r="BA206" s="703"/>
      <c r="BB206" s="703"/>
      <c r="BC206" s="703"/>
      <c r="BD206" s="686"/>
      <c r="CH206" s="449"/>
      <c r="ES206" s="449"/>
    </row>
    <row r="207" spans="1:149" ht="13.5" customHeight="1" outlineLevel="1" x14ac:dyDescent="0.3">
      <c r="A207" s="473" t="s">
        <v>43</v>
      </c>
      <c r="B207" s="6"/>
      <c r="C207" s="6" t="s">
        <v>38</v>
      </c>
      <c r="D207" s="6"/>
      <c r="E207" s="233" t="s">
        <v>907</v>
      </c>
      <c r="F207" s="6" t="s">
        <v>44</v>
      </c>
      <c r="G207" s="19">
        <f t="shared" si="54"/>
        <v>998950</v>
      </c>
      <c r="H207" s="19">
        <f t="shared" si="55"/>
        <v>999000</v>
      </c>
      <c r="I207" s="17">
        <f t="shared" si="52"/>
        <v>50</v>
      </c>
      <c r="J207" s="93">
        <f t="shared" si="53"/>
        <v>50</v>
      </c>
      <c r="K207" s="977">
        <v>0.16</v>
      </c>
      <c r="L207" s="148"/>
      <c r="M207" s="101">
        <v>44119</v>
      </c>
      <c r="N207" s="674">
        <v>44119</v>
      </c>
      <c r="O207" s="101"/>
      <c r="P207" s="101"/>
      <c r="Q207" s="101"/>
      <c r="R207" s="12"/>
      <c r="T207" s="145"/>
      <c r="U207" s="145"/>
      <c r="V207" s="145"/>
      <c r="W207" s="145"/>
      <c r="X207" s="145"/>
      <c r="Y207" s="12"/>
      <c r="Z207" s="148"/>
      <c r="AA207" s="807"/>
      <c r="AB207" s="143"/>
      <c r="AC207" s="143"/>
      <c r="AD207" s="143"/>
      <c r="AE207" s="143"/>
      <c r="AF207" s="387"/>
      <c r="AG207" s="148"/>
      <c r="AH207" s="143">
        <v>1</v>
      </c>
      <c r="AI207" s="143">
        <v>0</v>
      </c>
      <c r="AJ207" s="143">
        <v>0</v>
      </c>
      <c r="AK207" s="143">
        <v>0</v>
      </c>
      <c r="AL207" s="143">
        <v>0</v>
      </c>
      <c r="AN207" s="148"/>
      <c r="AO207" s="143">
        <f t="shared" si="56"/>
        <v>1</v>
      </c>
      <c r="AP207" s="143">
        <f t="shared" si="56"/>
        <v>1</v>
      </c>
      <c r="AQ207" s="143">
        <f t="shared" si="56"/>
        <v>0</v>
      </c>
      <c r="AR207" s="143">
        <f t="shared" si="56"/>
        <v>0</v>
      </c>
      <c r="AS207" s="143">
        <f t="shared" si="56"/>
        <v>0</v>
      </c>
      <c r="AT207" s="161">
        <f t="shared" si="51"/>
        <v>2</v>
      </c>
      <c r="AV207" s="686"/>
      <c r="AW207" s="686"/>
      <c r="AX207" s="686"/>
      <c r="AY207" s="686"/>
      <c r="AZ207" s="703"/>
      <c r="BA207" s="703"/>
      <c r="BB207" s="703"/>
      <c r="BC207" s="703"/>
      <c r="BD207" s="686"/>
      <c r="CH207" s="449"/>
      <c r="ES207" s="449"/>
    </row>
    <row r="208" spans="1:149" ht="13.5" customHeight="1" outlineLevel="1" x14ac:dyDescent="0.3">
      <c r="A208" s="473" t="s">
        <v>43</v>
      </c>
      <c r="B208" s="6"/>
      <c r="C208" s="6" t="s">
        <v>38</v>
      </c>
      <c r="D208" s="6"/>
      <c r="E208" s="233" t="s">
        <v>907</v>
      </c>
      <c r="F208" s="6" t="s">
        <v>44</v>
      </c>
      <c r="G208" s="19">
        <f t="shared" si="54"/>
        <v>999000</v>
      </c>
      <c r="H208" s="19">
        <f t="shared" si="55"/>
        <v>999050</v>
      </c>
      <c r="I208" s="17">
        <f t="shared" si="52"/>
        <v>50</v>
      </c>
      <c r="J208" s="93">
        <f t="shared" si="53"/>
        <v>50</v>
      </c>
      <c r="K208" s="977">
        <v>0.16</v>
      </c>
      <c r="L208" s="148"/>
      <c r="M208" s="101">
        <v>44119</v>
      </c>
      <c r="N208" s="674">
        <v>44119</v>
      </c>
      <c r="O208" s="101"/>
      <c r="P208" s="101"/>
      <c r="Q208" s="101"/>
      <c r="R208" s="12"/>
      <c r="T208" s="145"/>
      <c r="U208" s="145"/>
      <c r="V208" s="145"/>
      <c r="W208" s="145"/>
      <c r="X208" s="145"/>
      <c r="Y208" s="12"/>
      <c r="Z208" s="148"/>
      <c r="AA208" s="807"/>
      <c r="AB208" s="143"/>
      <c r="AC208" s="143"/>
      <c r="AD208" s="143"/>
      <c r="AE208" s="143"/>
      <c r="AF208" s="387"/>
      <c r="AG208" s="148"/>
      <c r="AH208" s="143">
        <v>1</v>
      </c>
      <c r="AI208" s="143">
        <v>0</v>
      </c>
      <c r="AJ208" s="143">
        <v>0</v>
      </c>
      <c r="AK208" s="143">
        <v>0</v>
      </c>
      <c r="AL208" s="143">
        <v>0</v>
      </c>
      <c r="AN208" s="148"/>
      <c r="AO208" s="143">
        <f t="shared" si="56"/>
        <v>1</v>
      </c>
      <c r="AP208" s="143">
        <f t="shared" si="56"/>
        <v>1</v>
      </c>
      <c r="AQ208" s="143">
        <f t="shared" si="56"/>
        <v>0</v>
      </c>
      <c r="AR208" s="143">
        <f t="shared" si="56"/>
        <v>0</v>
      </c>
      <c r="AS208" s="143">
        <f t="shared" si="56"/>
        <v>0</v>
      </c>
      <c r="AT208" s="161">
        <f t="shared" si="51"/>
        <v>2</v>
      </c>
      <c r="AV208" s="686"/>
      <c r="AW208" s="686"/>
      <c r="AX208" s="686"/>
      <c r="AY208" s="686"/>
      <c r="AZ208" s="703"/>
      <c r="BA208" s="703"/>
      <c r="BB208" s="703"/>
      <c r="BC208" s="703"/>
      <c r="BD208" s="686"/>
      <c r="CH208" s="449"/>
      <c r="ES208" s="449"/>
    </row>
    <row r="209" spans="1:149" ht="13.5" customHeight="1" outlineLevel="1" x14ac:dyDescent="0.3">
      <c r="A209" s="473" t="s">
        <v>43</v>
      </c>
      <c r="B209" s="6"/>
      <c r="C209" s="6" t="s">
        <v>38</v>
      </c>
      <c r="D209" s="6"/>
      <c r="E209" s="233" t="s">
        <v>907</v>
      </c>
      <c r="F209" s="6" t="s">
        <v>44</v>
      </c>
      <c r="G209" s="19">
        <f t="shared" si="54"/>
        <v>999050</v>
      </c>
      <c r="H209" s="19">
        <f t="shared" si="55"/>
        <v>999100</v>
      </c>
      <c r="I209" s="17">
        <f t="shared" si="52"/>
        <v>50</v>
      </c>
      <c r="J209" s="93">
        <f t="shared" si="53"/>
        <v>50</v>
      </c>
      <c r="K209" s="977">
        <v>0.16</v>
      </c>
      <c r="L209" s="148"/>
      <c r="M209" s="101">
        <v>44119</v>
      </c>
      <c r="N209" s="674">
        <v>44119</v>
      </c>
      <c r="O209" s="101"/>
      <c r="P209" s="101"/>
      <c r="Q209" s="101"/>
      <c r="R209" s="12"/>
      <c r="T209" s="145"/>
      <c r="U209" s="145"/>
      <c r="V209" s="145"/>
      <c r="W209" s="145"/>
      <c r="X209" s="145"/>
      <c r="Y209" s="12"/>
      <c r="Z209" s="148"/>
      <c r="AA209" s="807"/>
      <c r="AB209" s="143"/>
      <c r="AC209" s="143"/>
      <c r="AD209" s="143"/>
      <c r="AE209" s="143"/>
      <c r="AF209" s="387"/>
      <c r="AG209" s="148"/>
      <c r="AH209" s="143">
        <v>1</v>
      </c>
      <c r="AI209" s="143">
        <v>0</v>
      </c>
      <c r="AJ209" s="143">
        <v>0</v>
      </c>
      <c r="AK209" s="143">
        <v>0</v>
      </c>
      <c r="AL209" s="143">
        <v>0</v>
      </c>
      <c r="AN209" s="148"/>
      <c r="AO209" s="143">
        <f t="shared" si="56"/>
        <v>1</v>
      </c>
      <c r="AP209" s="143">
        <f t="shared" si="56"/>
        <v>1</v>
      </c>
      <c r="AQ209" s="143">
        <f t="shared" si="56"/>
        <v>0</v>
      </c>
      <c r="AR209" s="143">
        <f t="shared" si="56"/>
        <v>0</v>
      </c>
      <c r="AS209" s="143">
        <f t="shared" si="56"/>
        <v>0</v>
      </c>
      <c r="AT209" s="161">
        <f t="shared" si="51"/>
        <v>2</v>
      </c>
      <c r="AV209" s="686"/>
      <c r="AW209" s="686"/>
      <c r="AX209" s="686"/>
      <c r="AY209" s="686"/>
      <c r="AZ209" s="703"/>
      <c r="BA209" s="703"/>
      <c r="BB209" s="703"/>
      <c r="BC209" s="703"/>
      <c r="BD209" s="686"/>
      <c r="CH209" s="449"/>
      <c r="ES209" s="449"/>
    </row>
    <row r="210" spans="1:149" ht="13.5" customHeight="1" outlineLevel="1" x14ac:dyDescent="0.3">
      <c r="A210" s="473" t="s">
        <v>43</v>
      </c>
      <c r="B210" s="6"/>
      <c r="C210" s="6" t="s">
        <v>38</v>
      </c>
      <c r="D210" s="6"/>
      <c r="E210" s="233" t="s">
        <v>907</v>
      </c>
      <c r="F210" s="6" t="s">
        <v>44</v>
      </c>
      <c r="G210" s="19">
        <f t="shared" si="54"/>
        <v>999100</v>
      </c>
      <c r="H210" s="19">
        <f t="shared" si="55"/>
        <v>999150</v>
      </c>
      <c r="I210" s="17">
        <f t="shared" si="52"/>
        <v>50</v>
      </c>
      <c r="J210" s="93">
        <f t="shared" si="53"/>
        <v>50</v>
      </c>
      <c r="K210" s="977">
        <v>0.16</v>
      </c>
      <c r="L210" s="148"/>
      <c r="M210" s="101">
        <v>44119</v>
      </c>
      <c r="N210" s="674">
        <v>44119</v>
      </c>
      <c r="O210" s="101"/>
      <c r="P210" s="101"/>
      <c r="Q210" s="101"/>
      <c r="R210" s="12"/>
      <c r="T210" s="145"/>
      <c r="U210" s="145"/>
      <c r="V210" s="145"/>
      <c r="W210" s="145"/>
      <c r="X210" s="145"/>
      <c r="Y210" s="12"/>
      <c r="Z210" s="148"/>
      <c r="AA210" s="807"/>
      <c r="AB210" s="143"/>
      <c r="AC210" s="143"/>
      <c r="AD210" s="143"/>
      <c r="AE210" s="143"/>
      <c r="AF210" s="387"/>
      <c r="AG210" s="148"/>
      <c r="AH210" s="143">
        <v>1</v>
      </c>
      <c r="AI210" s="143">
        <v>0</v>
      </c>
      <c r="AJ210" s="143">
        <v>0</v>
      </c>
      <c r="AK210" s="143">
        <v>0</v>
      </c>
      <c r="AL210" s="143">
        <v>0</v>
      </c>
      <c r="AN210" s="148"/>
      <c r="AO210" s="143">
        <f t="shared" si="56"/>
        <v>1</v>
      </c>
      <c r="AP210" s="143">
        <f t="shared" si="56"/>
        <v>1</v>
      </c>
      <c r="AQ210" s="143">
        <f t="shared" si="56"/>
        <v>0</v>
      </c>
      <c r="AR210" s="143">
        <f t="shared" si="56"/>
        <v>0</v>
      </c>
      <c r="AS210" s="143">
        <f t="shared" si="56"/>
        <v>0</v>
      </c>
      <c r="AT210" s="161">
        <f t="shared" si="51"/>
        <v>2</v>
      </c>
      <c r="AV210" s="686"/>
      <c r="AW210" s="686"/>
      <c r="AX210" s="686"/>
      <c r="AY210" s="686"/>
      <c r="AZ210" s="703"/>
      <c r="BA210" s="703"/>
      <c r="BB210" s="703"/>
      <c r="BC210" s="703"/>
      <c r="BD210" s="686"/>
      <c r="CH210" s="449"/>
      <c r="ES210" s="449"/>
    </row>
    <row r="211" spans="1:149" ht="13.5" customHeight="1" outlineLevel="1" x14ac:dyDescent="0.3">
      <c r="A211" s="473" t="s">
        <v>43</v>
      </c>
      <c r="B211" s="6"/>
      <c r="C211" s="6" t="s">
        <v>38</v>
      </c>
      <c r="D211" s="6"/>
      <c r="E211" s="233" t="s">
        <v>907</v>
      </c>
      <c r="F211" s="6" t="s">
        <v>44</v>
      </c>
      <c r="G211" s="19">
        <f t="shared" si="54"/>
        <v>999150</v>
      </c>
      <c r="H211" s="19">
        <f t="shared" si="55"/>
        <v>999200</v>
      </c>
      <c r="I211" s="17">
        <f t="shared" si="52"/>
        <v>50</v>
      </c>
      <c r="J211" s="93">
        <f t="shared" si="53"/>
        <v>50</v>
      </c>
      <c r="K211" s="977">
        <v>0.16</v>
      </c>
      <c r="L211" s="148"/>
      <c r="M211" s="101">
        <v>44119</v>
      </c>
      <c r="N211" s="674">
        <v>44119</v>
      </c>
      <c r="O211" s="101"/>
      <c r="P211" s="101"/>
      <c r="Q211" s="101"/>
      <c r="R211" s="12"/>
      <c r="T211" s="145"/>
      <c r="U211" s="145"/>
      <c r="V211" s="145"/>
      <c r="W211" s="145"/>
      <c r="X211" s="145"/>
      <c r="Y211" s="12"/>
      <c r="Z211" s="148"/>
      <c r="AA211" s="807"/>
      <c r="AB211" s="143"/>
      <c r="AC211" s="143"/>
      <c r="AD211" s="143"/>
      <c r="AE211" s="143"/>
      <c r="AF211" s="387"/>
      <c r="AG211" s="148"/>
      <c r="AH211" s="143">
        <v>1</v>
      </c>
      <c r="AI211" s="143">
        <v>0</v>
      </c>
      <c r="AJ211" s="143">
        <v>0</v>
      </c>
      <c r="AK211" s="143">
        <v>0</v>
      </c>
      <c r="AL211" s="143">
        <v>0</v>
      </c>
      <c r="AN211" s="148"/>
      <c r="AO211" s="143">
        <f t="shared" si="56"/>
        <v>1</v>
      </c>
      <c r="AP211" s="143">
        <f t="shared" si="56"/>
        <v>1</v>
      </c>
      <c r="AQ211" s="143">
        <f t="shared" si="56"/>
        <v>0</v>
      </c>
      <c r="AR211" s="143">
        <f t="shared" si="56"/>
        <v>0</v>
      </c>
      <c r="AS211" s="143">
        <f t="shared" si="56"/>
        <v>0</v>
      </c>
      <c r="AT211" s="161">
        <f t="shared" si="51"/>
        <v>2</v>
      </c>
      <c r="AV211" s="686"/>
      <c r="AW211" s="686"/>
      <c r="AX211" s="686"/>
      <c r="AY211" s="686"/>
      <c r="AZ211" s="703"/>
      <c r="BA211" s="703"/>
      <c r="BB211" s="703"/>
      <c r="BC211" s="703"/>
      <c r="BD211" s="686"/>
      <c r="CH211" s="449"/>
      <c r="ES211" s="449"/>
    </row>
    <row r="212" spans="1:149" ht="13.5" customHeight="1" outlineLevel="1" x14ac:dyDescent="0.3">
      <c r="A212" s="473" t="s">
        <v>43</v>
      </c>
      <c r="B212" s="6"/>
      <c r="C212" s="6" t="s">
        <v>38</v>
      </c>
      <c r="D212" s="6"/>
      <c r="E212" s="233" t="s">
        <v>907</v>
      </c>
      <c r="F212" s="6" t="s">
        <v>44</v>
      </c>
      <c r="G212" s="19">
        <f t="shared" si="54"/>
        <v>999200</v>
      </c>
      <c r="H212" s="19">
        <f t="shared" si="55"/>
        <v>999250</v>
      </c>
      <c r="I212" s="17">
        <f t="shared" si="52"/>
        <v>50</v>
      </c>
      <c r="J212" s="93">
        <f t="shared" si="53"/>
        <v>50</v>
      </c>
      <c r="K212" s="977">
        <v>0.16</v>
      </c>
      <c r="L212" s="148"/>
      <c r="M212" s="101">
        <v>44119</v>
      </c>
      <c r="N212" s="101"/>
      <c r="O212" s="101"/>
      <c r="P212" s="101"/>
      <c r="Q212" s="101"/>
      <c r="R212" s="12"/>
      <c r="T212" s="145"/>
      <c r="U212" s="145"/>
      <c r="V212" s="145"/>
      <c r="W212" s="145"/>
      <c r="X212" s="145"/>
      <c r="Y212" s="12"/>
      <c r="Z212" s="148"/>
      <c r="AA212" s="807"/>
      <c r="AB212" s="143"/>
      <c r="AC212" s="143"/>
      <c r="AD212" s="143"/>
      <c r="AE212" s="143"/>
      <c r="AF212" s="387"/>
      <c r="AG212" s="148"/>
      <c r="AH212" s="143">
        <v>1</v>
      </c>
      <c r="AI212" s="143">
        <v>0</v>
      </c>
      <c r="AJ212" s="143">
        <v>0</v>
      </c>
      <c r="AK212" s="143">
        <v>0</v>
      </c>
      <c r="AL212" s="143">
        <v>0</v>
      </c>
      <c r="AN212" s="148"/>
      <c r="AO212" s="143">
        <f t="shared" si="56"/>
        <v>1</v>
      </c>
      <c r="AP212" s="143">
        <f t="shared" si="56"/>
        <v>0</v>
      </c>
      <c r="AQ212" s="143">
        <f t="shared" si="56"/>
        <v>0</v>
      </c>
      <c r="AR212" s="143">
        <f t="shared" si="56"/>
        <v>0</v>
      </c>
      <c r="AS212" s="143">
        <f t="shared" si="56"/>
        <v>0</v>
      </c>
      <c r="AT212" s="161">
        <f t="shared" si="51"/>
        <v>1</v>
      </c>
      <c r="AV212" s="686"/>
      <c r="AW212" s="686"/>
      <c r="AX212" s="686"/>
      <c r="AY212" s="686"/>
      <c r="AZ212" s="703"/>
      <c r="BA212" s="703"/>
      <c r="BB212" s="703"/>
      <c r="BC212" s="703"/>
      <c r="BD212" s="686"/>
      <c r="CH212" s="449"/>
      <c r="ES212" s="449"/>
    </row>
    <row r="213" spans="1:149" ht="13.5" customHeight="1" outlineLevel="1" x14ac:dyDescent="0.3">
      <c r="A213" s="473" t="s">
        <v>43</v>
      </c>
      <c r="B213" s="6"/>
      <c r="C213" s="6" t="s">
        <v>38</v>
      </c>
      <c r="D213" s="6"/>
      <c r="E213" s="233" t="s">
        <v>907</v>
      </c>
      <c r="F213" s="6" t="s">
        <v>44</v>
      </c>
      <c r="G213" s="19">
        <f t="shared" si="54"/>
        <v>999250</v>
      </c>
      <c r="H213" s="19">
        <f t="shared" si="55"/>
        <v>999300</v>
      </c>
      <c r="I213" s="17">
        <f t="shared" si="52"/>
        <v>50</v>
      </c>
      <c r="J213" s="93">
        <f t="shared" si="53"/>
        <v>50</v>
      </c>
      <c r="K213" s="977">
        <v>0.16</v>
      </c>
      <c r="L213" s="148"/>
      <c r="M213" s="101">
        <v>44112</v>
      </c>
      <c r="N213" s="673">
        <v>44112</v>
      </c>
      <c r="O213" s="673">
        <v>44118</v>
      </c>
      <c r="P213" s="101"/>
      <c r="Q213" s="101"/>
      <c r="R213" s="12"/>
      <c r="T213" s="145"/>
      <c r="U213" s="145"/>
      <c r="V213" s="145"/>
      <c r="W213" s="145"/>
      <c r="X213" s="145"/>
      <c r="Y213" s="12"/>
      <c r="Z213" s="148"/>
      <c r="AA213" s="807"/>
      <c r="AB213" s="143"/>
      <c r="AC213" s="143"/>
      <c r="AD213" s="680">
        <v>44123</v>
      </c>
      <c r="AE213" s="143"/>
      <c r="AF213" s="387"/>
      <c r="AG213" s="148"/>
      <c r="AH213" s="143">
        <v>1</v>
      </c>
      <c r="AI213" s="143">
        <v>1</v>
      </c>
      <c r="AJ213" s="143">
        <v>1</v>
      </c>
      <c r="AK213" s="143">
        <v>1</v>
      </c>
      <c r="AL213" s="143">
        <v>0</v>
      </c>
      <c r="AN213" s="148"/>
      <c r="AO213" s="143">
        <f t="shared" si="56"/>
        <v>1</v>
      </c>
      <c r="AP213" s="143">
        <f t="shared" si="56"/>
        <v>1</v>
      </c>
      <c r="AQ213" s="143">
        <f t="shared" si="56"/>
        <v>1</v>
      </c>
      <c r="AR213" s="143">
        <f t="shared" si="56"/>
        <v>0</v>
      </c>
      <c r="AS213" s="143">
        <f t="shared" si="56"/>
        <v>0</v>
      </c>
      <c r="AT213" s="161">
        <f t="shared" si="51"/>
        <v>3</v>
      </c>
      <c r="AV213" s="686"/>
      <c r="AW213" s="686"/>
      <c r="AX213" s="686"/>
      <c r="AY213" s="686"/>
      <c r="AZ213" s="703"/>
      <c r="BA213" s="703"/>
      <c r="BB213" s="703"/>
      <c r="BC213" s="703"/>
      <c r="BD213" s="686"/>
      <c r="CH213" s="449"/>
      <c r="ES213" s="449"/>
    </row>
    <row r="214" spans="1:149" ht="13.5" customHeight="1" outlineLevel="1" x14ac:dyDescent="0.3">
      <c r="A214" s="473" t="s">
        <v>43</v>
      </c>
      <c r="B214" s="6"/>
      <c r="C214" s="6" t="s">
        <v>38</v>
      </c>
      <c r="D214" s="6"/>
      <c r="E214" s="233" t="s">
        <v>907</v>
      </c>
      <c r="F214" s="6" t="s">
        <v>44</v>
      </c>
      <c r="G214" s="19">
        <f t="shared" si="54"/>
        <v>999300</v>
      </c>
      <c r="H214" s="19">
        <f t="shared" si="55"/>
        <v>999350</v>
      </c>
      <c r="I214" s="17">
        <f t="shared" si="52"/>
        <v>50</v>
      </c>
      <c r="J214" s="93">
        <f t="shared" si="53"/>
        <v>50</v>
      </c>
      <c r="K214" s="977">
        <v>0.16</v>
      </c>
      <c r="L214" s="148"/>
      <c r="M214" s="101">
        <v>44112</v>
      </c>
      <c r="N214" s="673">
        <v>44112</v>
      </c>
      <c r="O214" s="673">
        <v>44118</v>
      </c>
      <c r="P214" s="101"/>
      <c r="Q214" s="101"/>
      <c r="R214" s="12"/>
      <c r="T214" s="145"/>
      <c r="U214" s="145"/>
      <c r="V214" s="145"/>
      <c r="W214" s="145"/>
      <c r="X214" s="145"/>
      <c r="Y214" s="12"/>
      <c r="Z214" s="148"/>
      <c r="AA214" s="807"/>
      <c r="AB214" s="143"/>
      <c r="AC214" s="143"/>
      <c r="AD214" s="680">
        <v>44123</v>
      </c>
      <c r="AE214" s="143"/>
      <c r="AF214" s="387"/>
      <c r="AG214" s="148"/>
      <c r="AH214" s="143">
        <v>1</v>
      </c>
      <c r="AI214" s="143">
        <v>1</v>
      </c>
      <c r="AJ214" s="143">
        <v>1</v>
      </c>
      <c r="AK214" s="143">
        <v>1</v>
      </c>
      <c r="AL214" s="143">
        <v>0</v>
      </c>
      <c r="AN214" s="148"/>
      <c r="AO214" s="143">
        <f t="shared" si="56"/>
        <v>1</v>
      </c>
      <c r="AP214" s="143">
        <f t="shared" si="56"/>
        <v>1</v>
      </c>
      <c r="AQ214" s="143">
        <f t="shared" si="56"/>
        <v>1</v>
      </c>
      <c r="AR214" s="143">
        <f t="shared" si="56"/>
        <v>0</v>
      </c>
      <c r="AS214" s="143">
        <f t="shared" si="56"/>
        <v>0</v>
      </c>
      <c r="AT214" s="161">
        <f t="shared" si="51"/>
        <v>3</v>
      </c>
      <c r="AV214" s="686"/>
      <c r="AW214" s="686"/>
      <c r="AX214" s="686"/>
      <c r="AY214" s="686"/>
      <c r="AZ214" s="703"/>
      <c r="BA214" s="703"/>
      <c r="BB214" s="703"/>
      <c r="BC214" s="703"/>
      <c r="BD214" s="686"/>
      <c r="CH214" s="449"/>
      <c r="ES214" s="449"/>
    </row>
    <row r="215" spans="1:149" ht="13.5" customHeight="1" outlineLevel="1" x14ac:dyDescent="0.3">
      <c r="A215" s="473" t="s">
        <v>43</v>
      </c>
      <c r="B215" s="6"/>
      <c r="C215" s="6" t="s">
        <v>38</v>
      </c>
      <c r="D215" s="6"/>
      <c r="E215" s="233" t="s">
        <v>907</v>
      </c>
      <c r="F215" s="6" t="s">
        <v>44</v>
      </c>
      <c r="G215" s="19">
        <f t="shared" si="54"/>
        <v>999350</v>
      </c>
      <c r="H215" s="19">
        <f t="shared" si="55"/>
        <v>999400</v>
      </c>
      <c r="I215" s="17">
        <f t="shared" si="52"/>
        <v>50</v>
      </c>
      <c r="J215" s="93">
        <f t="shared" si="53"/>
        <v>50</v>
      </c>
      <c r="K215" s="977">
        <v>0.16</v>
      </c>
      <c r="L215" s="148"/>
      <c r="M215" s="101">
        <v>44112</v>
      </c>
      <c r="N215" s="673">
        <v>44112</v>
      </c>
      <c r="O215" s="673">
        <v>44118</v>
      </c>
      <c r="P215" s="101"/>
      <c r="Q215" s="101"/>
      <c r="R215" s="12"/>
      <c r="T215" s="145"/>
      <c r="U215" s="145"/>
      <c r="V215" s="145"/>
      <c r="W215" s="145"/>
      <c r="X215" s="145"/>
      <c r="Y215" s="12"/>
      <c r="Z215" s="148"/>
      <c r="AA215" s="807"/>
      <c r="AB215" s="143"/>
      <c r="AC215" s="143"/>
      <c r="AD215" s="680">
        <v>44123</v>
      </c>
      <c r="AE215" s="143"/>
      <c r="AF215" s="387"/>
      <c r="AG215" s="148"/>
      <c r="AH215" s="143">
        <v>1</v>
      </c>
      <c r="AI215" s="143">
        <v>1</v>
      </c>
      <c r="AJ215" s="143">
        <v>1</v>
      </c>
      <c r="AK215" s="143">
        <v>1</v>
      </c>
      <c r="AL215" s="143">
        <v>0</v>
      </c>
      <c r="AN215" s="148"/>
      <c r="AO215" s="143">
        <f t="shared" si="56"/>
        <v>1</v>
      </c>
      <c r="AP215" s="143">
        <f t="shared" si="56"/>
        <v>1</v>
      </c>
      <c r="AQ215" s="143">
        <f t="shared" si="56"/>
        <v>1</v>
      </c>
      <c r="AR215" s="143">
        <f t="shared" si="56"/>
        <v>0</v>
      </c>
      <c r="AS215" s="143">
        <f t="shared" si="56"/>
        <v>0</v>
      </c>
      <c r="AT215" s="161">
        <f t="shared" si="51"/>
        <v>3</v>
      </c>
      <c r="AV215" s="686"/>
      <c r="AW215" s="686"/>
      <c r="AX215" s="686"/>
      <c r="AY215" s="686"/>
      <c r="AZ215" s="703"/>
      <c r="BA215" s="703"/>
      <c r="BB215" s="703"/>
      <c r="BC215" s="703"/>
      <c r="BD215" s="686"/>
      <c r="CH215" s="449"/>
      <c r="ES215" s="449"/>
    </row>
    <row r="216" spans="1:149" ht="13.5" customHeight="1" outlineLevel="1" x14ac:dyDescent="0.3">
      <c r="A216" s="473" t="s">
        <v>43</v>
      </c>
      <c r="B216" s="6"/>
      <c r="C216" s="6" t="s">
        <v>38</v>
      </c>
      <c r="D216" s="6"/>
      <c r="E216" s="233" t="s">
        <v>907</v>
      </c>
      <c r="F216" s="6" t="s">
        <v>44</v>
      </c>
      <c r="G216" s="19">
        <f t="shared" si="54"/>
        <v>999400</v>
      </c>
      <c r="H216" s="19">
        <f t="shared" si="55"/>
        <v>999450</v>
      </c>
      <c r="I216" s="17">
        <f t="shared" si="52"/>
        <v>50</v>
      </c>
      <c r="J216" s="93">
        <f t="shared" si="53"/>
        <v>50</v>
      </c>
      <c r="K216" s="977">
        <v>0.16</v>
      </c>
      <c r="L216" s="148"/>
      <c r="M216" s="101">
        <v>44112</v>
      </c>
      <c r="N216" s="673">
        <v>44112</v>
      </c>
      <c r="O216" s="673">
        <v>44118</v>
      </c>
      <c r="P216" s="673">
        <v>44123</v>
      </c>
      <c r="Q216" s="101"/>
      <c r="R216" s="12"/>
      <c r="T216" s="145"/>
      <c r="U216" s="145"/>
      <c r="V216" s="145"/>
      <c r="W216" s="145"/>
      <c r="X216" s="145"/>
      <c r="Y216" s="12"/>
      <c r="Z216" s="148"/>
      <c r="AA216" s="807"/>
      <c r="AB216" s="143"/>
      <c r="AC216" s="143"/>
      <c r="AD216" s="143"/>
      <c r="AE216" s="143"/>
      <c r="AF216" s="387"/>
      <c r="AG216" s="148"/>
      <c r="AH216" s="143">
        <v>1</v>
      </c>
      <c r="AI216" s="143">
        <v>1</v>
      </c>
      <c r="AJ216" s="143">
        <v>1</v>
      </c>
      <c r="AK216" s="143">
        <v>1</v>
      </c>
      <c r="AL216" s="143">
        <v>0</v>
      </c>
      <c r="AN216" s="148"/>
      <c r="AO216" s="143">
        <f t="shared" si="56"/>
        <v>1</v>
      </c>
      <c r="AP216" s="143">
        <f t="shared" si="56"/>
        <v>1</v>
      </c>
      <c r="AQ216" s="143">
        <f t="shared" si="56"/>
        <v>1</v>
      </c>
      <c r="AR216" s="143">
        <f t="shared" si="56"/>
        <v>1</v>
      </c>
      <c r="AS216" s="143">
        <f t="shared" si="56"/>
        <v>0</v>
      </c>
      <c r="AT216" s="161">
        <f t="shared" si="51"/>
        <v>4</v>
      </c>
      <c r="AV216" s="686"/>
      <c r="AW216" s="686"/>
      <c r="AX216" s="686"/>
      <c r="AY216" s="686"/>
      <c r="AZ216" s="703"/>
      <c r="BA216" s="703"/>
      <c r="BB216" s="703"/>
      <c r="BC216" s="703"/>
      <c r="BD216" s="686"/>
      <c r="CH216" s="449"/>
      <c r="ES216" s="449"/>
    </row>
    <row r="217" spans="1:149" ht="13.5" customHeight="1" outlineLevel="1" x14ac:dyDescent="0.3">
      <c r="A217" s="473" t="s">
        <v>43</v>
      </c>
      <c r="B217" s="6"/>
      <c r="C217" s="6" t="s">
        <v>38</v>
      </c>
      <c r="D217" s="6"/>
      <c r="E217" s="233" t="s">
        <v>907</v>
      </c>
      <c r="F217" s="6" t="s">
        <v>44</v>
      </c>
      <c r="G217" s="19">
        <f t="shared" si="54"/>
        <v>999450</v>
      </c>
      <c r="H217" s="19">
        <f t="shared" si="55"/>
        <v>999500</v>
      </c>
      <c r="I217" s="17">
        <f t="shared" si="52"/>
        <v>50</v>
      </c>
      <c r="J217" s="93">
        <f t="shared" si="53"/>
        <v>50</v>
      </c>
      <c r="K217" s="977">
        <v>0.16</v>
      </c>
      <c r="L217" s="148"/>
      <c r="M217" s="101">
        <v>44112</v>
      </c>
      <c r="N217" s="673">
        <v>44112</v>
      </c>
      <c r="O217" s="673">
        <v>44118</v>
      </c>
      <c r="P217" s="673">
        <v>44123</v>
      </c>
      <c r="Q217" s="101"/>
      <c r="R217" s="12"/>
      <c r="T217" s="145"/>
      <c r="U217" s="145"/>
      <c r="V217" s="145"/>
      <c r="W217" s="145"/>
      <c r="X217" s="145"/>
      <c r="Y217" s="12"/>
      <c r="Z217" s="148"/>
      <c r="AA217" s="807"/>
      <c r="AB217" s="143"/>
      <c r="AC217" s="143"/>
      <c r="AD217" s="143"/>
      <c r="AE217" s="143"/>
      <c r="AF217" s="387"/>
      <c r="AG217" s="148"/>
      <c r="AH217" s="143">
        <v>1</v>
      </c>
      <c r="AI217" s="143">
        <v>1</v>
      </c>
      <c r="AJ217" s="143">
        <v>1</v>
      </c>
      <c r="AK217" s="143">
        <v>1</v>
      </c>
      <c r="AL217" s="143">
        <v>0</v>
      </c>
      <c r="AN217" s="148"/>
      <c r="AO217" s="143">
        <f t="shared" si="56"/>
        <v>1</v>
      </c>
      <c r="AP217" s="143">
        <f t="shared" si="56"/>
        <v>1</v>
      </c>
      <c r="AQ217" s="143">
        <f t="shared" si="56"/>
        <v>1</v>
      </c>
      <c r="AR217" s="143">
        <f t="shared" si="56"/>
        <v>1</v>
      </c>
      <c r="AS217" s="143">
        <f t="shared" si="56"/>
        <v>0</v>
      </c>
      <c r="AT217" s="161">
        <f t="shared" si="51"/>
        <v>4</v>
      </c>
      <c r="AV217" s="686"/>
      <c r="AW217" s="686"/>
      <c r="AX217" s="686"/>
      <c r="AY217" s="686"/>
      <c r="AZ217" s="703"/>
      <c r="BA217" s="703"/>
      <c r="BB217" s="703"/>
      <c r="BC217" s="703"/>
      <c r="BD217" s="686"/>
      <c r="CH217" s="449"/>
      <c r="ES217" s="449"/>
    </row>
    <row r="218" spans="1:149" ht="13.5" customHeight="1" outlineLevel="1" x14ac:dyDescent="0.3">
      <c r="A218" s="473" t="s">
        <v>43</v>
      </c>
      <c r="B218" s="6"/>
      <c r="C218" s="6" t="s">
        <v>38</v>
      </c>
      <c r="D218" s="6"/>
      <c r="E218" s="233" t="s">
        <v>907</v>
      </c>
      <c r="F218" s="6" t="s">
        <v>44</v>
      </c>
      <c r="G218" s="19">
        <f t="shared" si="54"/>
        <v>999500</v>
      </c>
      <c r="H218" s="19">
        <f t="shared" si="55"/>
        <v>999550</v>
      </c>
      <c r="I218" s="17">
        <f t="shared" si="52"/>
        <v>50</v>
      </c>
      <c r="J218" s="93">
        <f t="shared" si="53"/>
        <v>50</v>
      </c>
      <c r="K218" s="977">
        <v>0.16</v>
      </c>
      <c r="L218" s="148"/>
      <c r="M218" s="101">
        <v>44112</v>
      </c>
      <c r="N218" s="673">
        <v>44112</v>
      </c>
      <c r="O218" s="673">
        <v>44118</v>
      </c>
      <c r="P218" s="673">
        <v>44123</v>
      </c>
      <c r="Q218" s="101"/>
      <c r="R218" s="12"/>
      <c r="T218" s="145"/>
      <c r="U218" s="145"/>
      <c r="V218" s="145"/>
      <c r="W218" s="145"/>
      <c r="X218" s="145"/>
      <c r="Y218" s="12"/>
      <c r="Z218" s="148"/>
      <c r="AA218" s="807"/>
      <c r="AB218" s="143"/>
      <c r="AC218" s="143"/>
      <c r="AD218" s="143"/>
      <c r="AE218" s="143"/>
      <c r="AF218" s="387"/>
      <c r="AG218" s="148"/>
      <c r="AH218" s="143">
        <v>1</v>
      </c>
      <c r="AI218" s="143">
        <v>1</v>
      </c>
      <c r="AJ218" s="143">
        <v>1</v>
      </c>
      <c r="AK218" s="143">
        <v>1</v>
      </c>
      <c r="AL218" s="143">
        <v>0</v>
      </c>
      <c r="AN218" s="148"/>
      <c r="AO218" s="143">
        <f t="shared" si="56"/>
        <v>1</v>
      </c>
      <c r="AP218" s="143">
        <f t="shared" si="56"/>
        <v>1</v>
      </c>
      <c r="AQ218" s="143">
        <f t="shared" si="56"/>
        <v>1</v>
      </c>
      <c r="AR218" s="143">
        <f t="shared" si="56"/>
        <v>1</v>
      </c>
      <c r="AS218" s="143">
        <f t="shared" si="56"/>
        <v>0</v>
      </c>
      <c r="AT218" s="161">
        <f t="shared" si="51"/>
        <v>4</v>
      </c>
      <c r="AV218" s="686"/>
      <c r="AW218" s="686"/>
      <c r="AX218" s="686"/>
      <c r="AY218" s="686"/>
      <c r="AZ218" s="703"/>
      <c r="BA218" s="703"/>
      <c r="BB218" s="703"/>
      <c r="BC218" s="703"/>
      <c r="BD218" s="686"/>
      <c r="CH218" s="449"/>
      <c r="ES218" s="449"/>
    </row>
    <row r="219" spans="1:149" ht="13.5" customHeight="1" outlineLevel="1" x14ac:dyDescent="0.3">
      <c r="A219" s="473" t="s">
        <v>43</v>
      </c>
      <c r="B219" s="6"/>
      <c r="C219" s="6" t="s">
        <v>38</v>
      </c>
      <c r="D219" s="6"/>
      <c r="E219" s="233" t="s">
        <v>907</v>
      </c>
      <c r="F219" s="6" t="s">
        <v>44</v>
      </c>
      <c r="G219" s="19">
        <f t="shared" si="54"/>
        <v>999550</v>
      </c>
      <c r="H219" s="19">
        <f t="shared" si="55"/>
        <v>999600</v>
      </c>
      <c r="I219" s="17">
        <f t="shared" si="52"/>
        <v>50</v>
      </c>
      <c r="J219" s="93">
        <f t="shared" si="53"/>
        <v>50</v>
      </c>
      <c r="K219" s="977">
        <v>0.16</v>
      </c>
      <c r="L219" s="148"/>
      <c r="M219" s="101">
        <v>44112</v>
      </c>
      <c r="N219" s="673">
        <v>44112</v>
      </c>
      <c r="O219" s="673">
        <v>44118</v>
      </c>
      <c r="P219" s="673">
        <v>44123</v>
      </c>
      <c r="Q219" s="101"/>
      <c r="R219" s="12"/>
      <c r="T219" s="145"/>
      <c r="U219" s="145"/>
      <c r="V219" s="145"/>
      <c r="W219" s="145"/>
      <c r="X219" s="145"/>
      <c r="Y219" s="12"/>
      <c r="Z219" s="148"/>
      <c r="AA219" s="807"/>
      <c r="AB219" s="143"/>
      <c r="AC219" s="143"/>
      <c r="AD219" s="143"/>
      <c r="AE219" s="143"/>
      <c r="AF219" s="387"/>
      <c r="AG219" s="148"/>
      <c r="AH219" s="143">
        <v>1</v>
      </c>
      <c r="AI219" s="143">
        <v>1</v>
      </c>
      <c r="AJ219" s="143">
        <v>1</v>
      </c>
      <c r="AK219" s="143">
        <v>1</v>
      </c>
      <c r="AL219" s="143">
        <v>0</v>
      </c>
      <c r="AN219" s="148"/>
      <c r="AO219" s="143">
        <f t="shared" si="56"/>
        <v>1</v>
      </c>
      <c r="AP219" s="143">
        <f t="shared" si="56"/>
        <v>1</v>
      </c>
      <c r="AQ219" s="143">
        <f t="shared" si="56"/>
        <v>1</v>
      </c>
      <c r="AR219" s="143">
        <f t="shared" si="56"/>
        <v>1</v>
      </c>
      <c r="AS219" s="143">
        <f t="shared" si="56"/>
        <v>0</v>
      </c>
      <c r="AT219" s="161">
        <f t="shared" si="51"/>
        <v>4</v>
      </c>
      <c r="AV219" s="686"/>
      <c r="AW219" s="686"/>
      <c r="AX219" s="686"/>
      <c r="AY219" s="686"/>
      <c r="AZ219" s="703"/>
      <c r="BA219" s="703"/>
      <c r="BB219" s="703"/>
      <c r="BC219" s="703"/>
      <c r="BD219" s="686"/>
      <c r="CH219" s="449"/>
      <c r="ES219" s="449"/>
    </row>
    <row r="220" spans="1:149" ht="13.5" customHeight="1" outlineLevel="1" x14ac:dyDescent="0.3">
      <c r="A220" s="473" t="s">
        <v>43</v>
      </c>
      <c r="B220" s="6"/>
      <c r="C220" s="6" t="s">
        <v>38</v>
      </c>
      <c r="D220" s="6"/>
      <c r="E220" s="233" t="s">
        <v>907</v>
      </c>
      <c r="F220" s="6" t="s">
        <v>44</v>
      </c>
      <c r="G220" s="19">
        <f t="shared" si="54"/>
        <v>999600</v>
      </c>
      <c r="H220" s="19">
        <f t="shared" si="55"/>
        <v>999650</v>
      </c>
      <c r="I220" s="17">
        <f t="shared" si="52"/>
        <v>50</v>
      </c>
      <c r="J220" s="93">
        <f t="shared" si="53"/>
        <v>50</v>
      </c>
      <c r="K220" s="977">
        <v>0.16</v>
      </c>
      <c r="L220" s="148"/>
      <c r="M220" s="101">
        <v>44112</v>
      </c>
      <c r="N220" s="673">
        <v>44112</v>
      </c>
      <c r="O220" s="673">
        <v>44118</v>
      </c>
      <c r="P220" s="673">
        <v>44123</v>
      </c>
      <c r="Q220" s="101"/>
      <c r="R220" s="12"/>
      <c r="T220" s="145"/>
      <c r="U220" s="145"/>
      <c r="V220" s="145"/>
      <c r="W220" s="145"/>
      <c r="X220" s="145"/>
      <c r="Y220" s="12"/>
      <c r="Z220" s="148"/>
      <c r="AA220" s="807"/>
      <c r="AB220" s="143"/>
      <c r="AC220" s="143"/>
      <c r="AD220" s="143"/>
      <c r="AE220" s="143"/>
      <c r="AF220" s="387"/>
      <c r="AG220" s="148"/>
      <c r="AH220" s="143">
        <v>1</v>
      </c>
      <c r="AI220" s="143">
        <v>1</v>
      </c>
      <c r="AJ220" s="143">
        <v>1</v>
      </c>
      <c r="AK220" s="143">
        <v>1</v>
      </c>
      <c r="AL220" s="143">
        <v>0</v>
      </c>
      <c r="AN220" s="148"/>
      <c r="AO220" s="143">
        <f t="shared" si="56"/>
        <v>1</v>
      </c>
      <c r="AP220" s="143">
        <f t="shared" si="56"/>
        <v>1</v>
      </c>
      <c r="AQ220" s="143">
        <f t="shared" si="56"/>
        <v>1</v>
      </c>
      <c r="AR220" s="143">
        <f t="shared" si="56"/>
        <v>1</v>
      </c>
      <c r="AS220" s="143">
        <f t="shared" si="56"/>
        <v>0</v>
      </c>
      <c r="AT220" s="161">
        <f t="shared" si="51"/>
        <v>4</v>
      </c>
      <c r="AV220" s="686"/>
      <c r="AW220" s="686"/>
      <c r="AX220" s="686"/>
      <c r="AY220" s="686"/>
      <c r="AZ220" s="703"/>
      <c r="BA220" s="703"/>
      <c r="BB220" s="703"/>
      <c r="BC220" s="703"/>
      <c r="BD220" s="686"/>
      <c r="CH220" s="449"/>
      <c r="ES220" s="449"/>
    </row>
    <row r="221" spans="1:149" ht="13.5" customHeight="1" outlineLevel="1" x14ac:dyDescent="0.3">
      <c r="A221" s="473" t="s">
        <v>43</v>
      </c>
      <c r="B221" s="6"/>
      <c r="C221" s="6" t="s">
        <v>38</v>
      </c>
      <c r="D221" s="6"/>
      <c r="E221" s="233" t="s">
        <v>907</v>
      </c>
      <c r="F221" s="6" t="s">
        <v>44</v>
      </c>
      <c r="G221" s="19">
        <f t="shared" si="54"/>
        <v>999650</v>
      </c>
      <c r="H221" s="19">
        <f t="shared" si="55"/>
        <v>999700</v>
      </c>
      <c r="I221" s="17">
        <f t="shared" si="52"/>
        <v>50</v>
      </c>
      <c r="J221" s="93">
        <f t="shared" si="53"/>
        <v>50</v>
      </c>
      <c r="K221" s="977">
        <v>0.16</v>
      </c>
      <c r="L221" s="148"/>
      <c r="M221" s="101">
        <v>44112</v>
      </c>
      <c r="N221" s="673">
        <v>44112</v>
      </c>
      <c r="O221" s="673">
        <v>44117</v>
      </c>
      <c r="P221" s="673">
        <v>44123</v>
      </c>
      <c r="Q221" s="101"/>
      <c r="R221" s="12"/>
      <c r="T221" s="145"/>
      <c r="U221" s="145"/>
      <c r="V221" s="145"/>
      <c r="W221" s="145"/>
      <c r="X221" s="145"/>
      <c r="Y221" s="12"/>
      <c r="Z221" s="148"/>
      <c r="AA221" s="807"/>
      <c r="AB221" s="143"/>
      <c r="AC221" s="143"/>
      <c r="AD221" s="143"/>
      <c r="AE221" s="143"/>
      <c r="AF221" s="387"/>
      <c r="AG221" s="148"/>
      <c r="AH221" s="143">
        <v>1</v>
      </c>
      <c r="AI221" s="143">
        <v>1</v>
      </c>
      <c r="AJ221" s="143">
        <v>1</v>
      </c>
      <c r="AK221" s="143">
        <v>1</v>
      </c>
      <c r="AL221" s="143">
        <v>0</v>
      </c>
      <c r="AN221" s="148"/>
      <c r="AO221" s="143">
        <f t="shared" si="56"/>
        <v>1</v>
      </c>
      <c r="AP221" s="143">
        <f t="shared" si="56"/>
        <v>1</v>
      </c>
      <c r="AQ221" s="143">
        <f t="shared" si="56"/>
        <v>1</v>
      </c>
      <c r="AR221" s="143">
        <f t="shared" si="56"/>
        <v>1</v>
      </c>
      <c r="AS221" s="143">
        <f t="shared" si="56"/>
        <v>0</v>
      </c>
      <c r="AT221" s="161">
        <f t="shared" ref="AT221:AT284" si="57">IF(K221="x",5,SUM(AO221:AS221))</f>
        <v>4</v>
      </c>
      <c r="AV221" s="686"/>
      <c r="AW221" s="686"/>
      <c r="AX221" s="686"/>
      <c r="AY221" s="686"/>
      <c r="AZ221" s="703"/>
      <c r="BA221" s="703"/>
      <c r="BB221" s="703"/>
      <c r="BC221" s="703"/>
      <c r="BD221" s="686"/>
      <c r="CH221" s="449"/>
      <c r="ES221" s="449"/>
    </row>
    <row r="222" spans="1:149" ht="13.5" customHeight="1" outlineLevel="1" x14ac:dyDescent="0.3">
      <c r="A222" s="473" t="s">
        <v>43</v>
      </c>
      <c r="B222" s="6"/>
      <c r="C222" s="6" t="s">
        <v>38</v>
      </c>
      <c r="D222" s="6"/>
      <c r="E222" s="233" t="s">
        <v>907</v>
      </c>
      <c r="F222" s="6" t="s">
        <v>44</v>
      </c>
      <c r="G222" s="19">
        <f t="shared" si="54"/>
        <v>999700</v>
      </c>
      <c r="H222" s="19">
        <f t="shared" si="55"/>
        <v>999750</v>
      </c>
      <c r="I222" s="17">
        <f t="shared" si="52"/>
        <v>50</v>
      </c>
      <c r="J222" s="93">
        <f t="shared" si="53"/>
        <v>50</v>
      </c>
      <c r="K222" s="977">
        <v>0.16</v>
      </c>
      <c r="L222" s="148"/>
      <c r="M222" s="101">
        <v>44112</v>
      </c>
      <c r="N222" s="673">
        <v>44112</v>
      </c>
      <c r="O222" s="673">
        <v>44117</v>
      </c>
      <c r="P222" s="673">
        <v>44123</v>
      </c>
      <c r="Q222" s="101"/>
      <c r="R222" s="12"/>
      <c r="T222" s="145"/>
      <c r="U222" s="145"/>
      <c r="V222" s="145"/>
      <c r="W222" s="145"/>
      <c r="X222" s="145"/>
      <c r="Y222" s="12"/>
      <c r="Z222" s="148"/>
      <c r="AA222" s="807"/>
      <c r="AB222" s="143"/>
      <c r="AC222" s="143"/>
      <c r="AD222" s="143"/>
      <c r="AE222" s="143"/>
      <c r="AF222" s="387"/>
      <c r="AG222" s="148"/>
      <c r="AH222" s="143">
        <v>1</v>
      </c>
      <c r="AI222" s="143">
        <v>1</v>
      </c>
      <c r="AJ222" s="143">
        <v>1</v>
      </c>
      <c r="AK222" s="143">
        <v>1</v>
      </c>
      <c r="AL222" s="143">
        <v>0</v>
      </c>
      <c r="AN222" s="148"/>
      <c r="AO222" s="143">
        <f t="shared" si="56"/>
        <v>1</v>
      </c>
      <c r="AP222" s="143">
        <f t="shared" si="56"/>
        <v>1</v>
      </c>
      <c r="AQ222" s="143">
        <f t="shared" si="56"/>
        <v>1</v>
      </c>
      <c r="AR222" s="143">
        <f t="shared" si="56"/>
        <v>1</v>
      </c>
      <c r="AS222" s="143">
        <f t="shared" si="56"/>
        <v>0</v>
      </c>
      <c r="AT222" s="161">
        <f t="shared" si="57"/>
        <v>4</v>
      </c>
      <c r="AV222" s="686"/>
      <c r="AW222" s="686"/>
      <c r="AX222" s="686"/>
      <c r="AY222" s="686"/>
      <c r="AZ222" s="703"/>
      <c r="BA222" s="703"/>
      <c r="BB222" s="703"/>
      <c r="BC222" s="703"/>
      <c r="BD222" s="686"/>
      <c r="CH222" s="449"/>
      <c r="ES222" s="449"/>
    </row>
    <row r="223" spans="1:149" ht="13.5" customHeight="1" outlineLevel="1" x14ac:dyDescent="0.3">
      <c r="A223" s="473" t="s">
        <v>43</v>
      </c>
      <c r="B223" s="6"/>
      <c r="C223" s="6" t="s">
        <v>38</v>
      </c>
      <c r="D223" s="6"/>
      <c r="E223" s="233" t="s">
        <v>907</v>
      </c>
      <c r="F223" s="6" t="s">
        <v>44</v>
      </c>
      <c r="G223" s="19">
        <f t="shared" si="54"/>
        <v>999750</v>
      </c>
      <c r="H223" s="19">
        <f t="shared" si="55"/>
        <v>999800</v>
      </c>
      <c r="I223" s="17">
        <f t="shared" si="52"/>
        <v>50</v>
      </c>
      <c r="J223" s="93">
        <f t="shared" si="53"/>
        <v>50</v>
      </c>
      <c r="K223" s="977">
        <v>0.16</v>
      </c>
      <c r="L223" s="148"/>
      <c r="M223" s="101">
        <v>44112</v>
      </c>
      <c r="N223" s="673">
        <v>44112</v>
      </c>
      <c r="O223" s="673">
        <v>44117</v>
      </c>
      <c r="P223" s="673">
        <v>44123</v>
      </c>
      <c r="Q223" s="101"/>
      <c r="R223" s="12"/>
      <c r="T223" s="145"/>
      <c r="U223" s="145"/>
      <c r="V223" s="145"/>
      <c r="W223" s="145"/>
      <c r="X223" s="145"/>
      <c r="Y223" s="12"/>
      <c r="Z223" s="148"/>
      <c r="AA223" s="807"/>
      <c r="AB223" s="143"/>
      <c r="AC223" s="143"/>
      <c r="AD223" s="143"/>
      <c r="AE223" s="143"/>
      <c r="AF223" s="387"/>
      <c r="AG223" s="148"/>
      <c r="AH223" s="143">
        <v>1</v>
      </c>
      <c r="AI223" s="143">
        <v>1</v>
      </c>
      <c r="AJ223" s="143">
        <v>1</v>
      </c>
      <c r="AK223" s="143">
        <v>1</v>
      </c>
      <c r="AL223" s="143">
        <v>0</v>
      </c>
      <c r="AN223" s="148"/>
      <c r="AO223" s="143">
        <f t="shared" si="56"/>
        <v>1</v>
      </c>
      <c r="AP223" s="143">
        <f t="shared" si="56"/>
        <v>1</v>
      </c>
      <c r="AQ223" s="143">
        <f t="shared" si="56"/>
        <v>1</v>
      </c>
      <c r="AR223" s="143">
        <f t="shared" si="56"/>
        <v>1</v>
      </c>
      <c r="AS223" s="143">
        <f t="shared" si="56"/>
        <v>0</v>
      </c>
      <c r="AT223" s="161">
        <f t="shared" si="57"/>
        <v>4</v>
      </c>
      <c r="AV223" s="686"/>
      <c r="AW223" s="686"/>
      <c r="AX223" s="686"/>
      <c r="AY223" s="686"/>
      <c r="AZ223" s="703"/>
      <c r="BA223" s="703"/>
      <c r="BB223" s="703"/>
      <c r="BC223" s="703"/>
      <c r="BD223" s="686"/>
      <c r="CH223" s="449"/>
      <c r="ES223" s="449"/>
    </row>
    <row r="224" spans="1:149" ht="13.5" customHeight="1" outlineLevel="1" x14ac:dyDescent="0.3">
      <c r="A224" s="473" t="s">
        <v>43</v>
      </c>
      <c r="B224" s="6"/>
      <c r="C224" s="6" t="s">
        <v>38</v>
      </c>
      <c r="D224" s="6"/>
      <c r="E224" s="233" t="s">
        <v>907</v>
      </c>
      <c r="F224" s="6" t="s">
        <v>44</v>
      </c>
      <c r="G224" s="19">
        <f t="shared" si="54"/>
        <v>999800</v>
      </c>
      <c r="H224" s="19">
        <f t="shared" si="55"/>
        <v>999850</v>
      </c>
      <c r="I224" s="17">
        <f t="shared" si="52"/>
        <v>50</v>
      </c>
      <c r="J224" s="93">
        <f t="shared" si="53"/>
        <v>50</v>
      </c>
      <c r="K224" s="977">
        <v>0.161</v>
      </c>
      <c r="L224" s="148"/>
      <c r="M224" s="101">
        <v>44113</v>
      </c>
      <c r="N224" s="673">
        <v>44113</v>
      </c>
      <c r="O224" s="673">
        <v>44117</v>
      </c>
      <c r="P224" s="673">
        <v>44126</v>
      </c>
      <c r="Q224" s="674">
        <v>44166</v>
      </c>
      <c r="R224" s="12"/>
      <c r="T224" s="145"/>
      <c r="U224" s="145"/>
      <c r="V224" s="145"/>
      <c r="W224" s="145"/>
      <c r="X224" s="145"/>
      <c r="Y224" s="12"/>
      <c r="Z224" s="148"/>
      <c r="AA224" s="807"/>
      <c r="AB224" s="143"/>
      <c r="AC224" s="143"/>
      <c r="AD224" s="143"/>
      <c r="AE224" s="143"/>
      <c r="AF224" s="387"/>
      <c r="AG224" s="148"/>
      <c r="AH224" s="143">
        <v>1</v>
      </c>
      <c r="AI224" s="143">
        <v>1</v>
      </c>
      <c r="AJ224" s="143">
        <v>1</v>
      </c>
      <c r="AK224" s="143">
        <v>1</v>
      </c>
      <c r="AL224" s="143">
        <v>0</v>
      </c>
      <c r="AN224" s="148"/>
      <c r="AO224" s="143">
        <f t="shared" si="56"/>
        <v>1</v>
      </c>
      <c r="AP224" s="143">
        <f t="shared" si="56"/>
        <v>1</v>
      </c>
      <c r="AQ224" s="143">
        <f t="shared" si="56"/>
        <v>1</v>
      </c>
      <c r="AR224" s="143">
        <f t="shared" si="56"/>
        <v>1</v>
      </c>
      <c r="AS224" s="143">
        <f t="shared" si="56"/>
        <v>1</v>
      </c>
      <c r="AT224" s="161">
        <f t="shared" si="57"/>
        <v>5</v>
      </c>
      <c r="AV224" s="686"/>
      <c r="AW224" s="686"/>
      <c r="AX224" s="686"/>
      <c r="AY224" s="686"/>
      <c r="AZ224" s="703"/>
      <c r="BA224" s="703"/>
      <c r="BB224" s="703"/>
      <c r="BC224" s="703"/>
      <c r="BD224" s="686"/>
      <c r="CH224" s="449"/>
      <c r="ES224" s="449"/>
    </row>
    <row r="225" spans="1:149" ht="13.5" customHeight="1" outlineLevel="1" x14ac:dyDescent="0.3">
      <c r="A225" s="473" t="s">
        <v>43</v>
      </c>
      <c r="B225" s="6"/>
      <c r="C225" s="6" t="s">
        <v>38</v>
      </c>
      <c r="D225" s="6"/>
      <c r="E225" s="233" t="s">
        <v>907</v>
      </c>
      <c r="F225" s="6" t="s">
        <v>44</v>
      </c>
      <c r="G225" s="19">
        <f t="shared" si="54"/>
        <v>999850</v>
      </c>
      <c r="H225" s="19">
        <f t="shared" si="55"/>
        <v>999900</v>
      </c>
      <c r="I225" s="17">
        <f t="shared" ref="I225:I288" si="58">H225-G225</f>
        <v>50</v>
      </c>
      <c r="J225" s="93">
        <f t="shared" si="53"/>
        <v>50</v>
      </c>
      <c r="K225" s="977">
        <v>0.161</v>
      </c>
      <c r="L225" s="148"/>
      <c r="M225" s="101">
        <v>44113</v>
      </c>
      <c r="N225" s="673">
        <v>44113</v>
      </c>
      <c r="O225" s="673">
        <v>44117</v>
      </c>
      <c r="P225" s="673">
        <v>44126</v>
      </c>
      <c r="Q225" s="674">
        <v>44166</v>
      </c>
      <c r="R225" s="12"/>
      <c r="T225" s="145"/>
      <c r="U225" s="145"/>
      <c r="V225" s="145"/>
      <c r="W225" s="145"/>
      <c r="X225" s="145"/>
      <c r="Y225" s="12"/>
      <c r="Z225" s="148"/>
      <c r="AA225" s="807"/>
      <c r="AB225" s="143"/>
      <c r="AC225" s="143"/>
      <c r="AD225" s="143"/>
      <c r="AE225" s="143"/>
      <c r="AF225" s="387"/>
      <c r="AG225" s="148"/>
      <c r="AH225" s="143">
        <v>1</v>
      </c>
      <c r="AI225" s="143">
        <v>1</v>
      </c>
      <c r="AJ225" s="143">
        <v>1</v>
      </c>
      <c r="AK225" s="143">
        <v>1</v>
      </c>
      <c r="AL225" s="143">
        <v>0</v>
      </c>
      <c r="AN225" s="148"/>
      <c r="AO225" s="143">
        <f t="shared" si="56"/>
        <v>1</v>
      </c>
      <c r="AP225" s="143">
        <f t="shared" si="56"/>
        <v>1</v>
      </c>
      <c r="AQ225" s="143">
        <f t="shared" si="56"/>
        <v>1</v>
      </c>
      <c r="AR225" s="143">
        <f t="shared" si="56"/>
        <v>1</v>
      </c>
      <c r="AS225" s="143">
        <f t="shared" si="56"/>
        <v>1</v>
      </c>
      <c r="AT225" s="161">
        <f t="shared" si="57"/>
        <v>5</v>
      </c>
      <c r="AV225" s="686"/>
      <c r="AW225" s="686"/>
      <c r="AX225" s="686"/>
      <c r="AY225" s="686"/>
      <c r="AZ225" s="703"/>
      <c r="BA225" s="703"/>
      <c r="BB225" s="703"/>
      <c r="BC225" s="703"/>
      <c r="BD225" s="686"/>
      <c r="CH225" s="449"/>
      <c r="ES225" s="449"/>
    </row>
    <row r="226" spans="1:149" ht="13.5" customHeight="1" outlineLevel="1" x14ac:dyDescent="0.3">
      <c r="A226" s="473" t="s">
        <v>43</v>
      </c>
      <c r="B226" s="6"/>
      <c r="C226" s="6" t="s">
        <v>38</v>
      </c>
      <c r="D226" s="6"/>
      <c r="E226" s="233" t="s">
        <v>907</v>
      </c>
      <c r="F226" s="6" t="s">
        <v>44</v>
      </c>
      <c r="G226" s="19">
        <f t="shared" si="54"/>
        <v>999900</v>
      </c>
      <c r="H226" s="19">
        <f t="shared" si="55"/>
        <v>999950</v>
      </c>
      <c r="I226" s="17">
        <f t="shared" si="58"/>
        <v>50</v>
      </c>
      <c r="J226" s="93">
        <f t="shared" ref="J226:J289" si="59">I226</f>
        <v>50</v>
      </c>
      <c r="K226" s="977">
        <v>0.161</v>
      </c>
      <c r="L226" s="148"/>
      <c r="M226" s="101">
        <v>44113</v>
      </c>
      <c r="N226" s="673">
        <v>44113</v>
      </c>
      <c r="O226" s="673">
        <v>44117</v>
      </c>
      <c r="P226" s="673">
        <v>44126</v>
      </c>
      <c r="Q226" s="674">
        <v>44167</v>
      </c>
      <c r="R226" s="12"/>
      <c r="T226" s="145"/>
      <c r="U226" s="145"/>
      <c r="V226" s="145"/>
      <c r="W226" s="145"/>
      <c r="X226" s="145"/>
      <c r="Y226" s="12"/>
      <c r="Z226" s="148"/>
      <c r="AA226" s="807"/>
      <c r="AB226" s="143"/>
      <c r="AC226" s="143"/>
      <c r="AD226" s="143"/>
      <c r="AE226" s="143"/>
      <c r="AF226" s="387"/>
      <c r="AG226" s="148"/>
      <c r="AH226" s="143">
        <v>1</v>
      </c>
      <c r="AI226" s="143">
        <v>1</v>
      </c>
      <c r="AJ226" s="143">
        <v>1</v>
      </c>
      <c r="AK226" s="143">
        <v>1</v>
      </c>
      <c r="AL226" s="143">
        <v>0</v>
      </c>
      <c r="AN226" s="148"/>
      <c r="AO226" s="143">
        <f t="shared" si="56"/>
        <v>1</v>
      </c>
      <c r="AP226" s="143">
        <f t="shared" si="56"/>
        <v>1</v>
      </c>
      <c r="AQ226" s="143">
        <f t="shared" si="56"/>
        <v>1</v>
      </c>
      <c r="AR226" s="143">
        <f t="shared" si="56"/>
        <v>1</v>
      </c>
      <c r="AS226" s="143">
        <f t="shared" si="56"/>
        <v>1</v>
      </c>
      <c r="AT226" s="161">
        <f t="shared" si="57"/>
        <v>5</v>
      </c>
      <c r="AV226" s="686"/>
      <c r="AW226" s="686"/>
      <c r="AX226" s="686"/>
      <c r="AY226" s="686"/>
      <c r="AZ226" s="703"/>
      <c r="BA226" s="703"/>
      <c r="BB226" s="703"/>
      <c r="BC226" s="703"/>
      <c r="BD226" s="686"/>
      <c r="CH226" s="449"/>
      <c r="ES226" s="449"/>
    </row>
    <row r="227" spans="1:149" ht="13.5" customHeight="1" outlineLevel="1" x14ac:dyDescent="0.3">
      <c r="A227" s="473" t="s">
        <v>43</v>
      </c>
      <c r="B227" s="6"/>
      <c r="C227" s="6" t="s">
        <v>38</v>
      </c>
      <c r="D227" s="6"/>
      <c r="E227" s="233" t="s">
        <v>907</v>
      </c>
      <c r="F227" s="6" t="s">
        <v>44</v>
      </c>
      <c r="G227" s="19">
        <f t="shared" ref="G227:G290" si="60">H226</f>
        <v>999950</v>
      </c>
      <c r="H227" s="19">
        <f t="shared" ref="H227:H290" si="61">H226+50</f>
        <v>1000000</v>
      </c>
      <c r="I227" s="17">
        <f t="shared" si="58"/>
        <v>50</v>
      </c>
      <c r="J227" s="93">
        <f t="shared" si="59"/>
        <v>50</v>
      </c>
      <c r="K227" s="977">
        <v>0.161</v>
      </c>
      <c r="L227" s="148"/>
      <c r="M227" s="101">
        <v>44117</v>
      </c>
      <c r="N227" s="673">
        <v>44117</v>
      </c>
      <c r="O227" s="673">
        <v>44119</v>
      </c>
      <c r="P227" s="673">
        <v>44126</v>
      </c>
      <c r="Q227" s="674">
        <v>44131</v>
      </c>
      <c r="R227" s="12"/>
      <c r="T227" s="145"/>
      <c r="U227" s="145"/>
      <c r="V227" s="145"/>
      <c r="W227" s="145"/>
      <c r="X227" s="145"/>
      <c r="Y227" s="12"/>
      <c r="Z227" s="148"/>
      <c r="AA227" s="807"/>
      <c r="AB227" s="143"/>
      <c r="AC227" s="143"/>
      <c r="AD227" s="143"/>
      <c r="AE227" s="143"/>
      <c r="AF227" s="387"/>
      <c r="AG227" s="148"/>
      <c r="AH227" s="143">
        <v>1</v>
      </c>
      <c r="AI227" s="143">
        <v>1</v>
      </c>
      <c r="AJ227" s="143">
        <v>1</v>
      </c>
      <c r="AK227" s="143">
        <v>1</v>
      </c>
      <c r="AL227" s="143">
        <v>0</v>
      </c>
      <c r="AN227" s="148"/>
      <c r="AO227" s="143">
        <f t="shared" si="56"/>
        <v>1</v>
      </c>
      <c r="AP227" s="143">
        <f t="shared" si="56"/>
        <v>1</v>
      </c>
      <c r="AQ227" s="143">
        <f t="shared" si="56"/>
        <v>1</v>
      </c>
      <c r="AR227" s="143">
        <f t="shared" si="56"/>
        <v>1</v>
      </c>
      <c r="AS227" s="143">
        <f t="shared" si="56"/>
        <v>1</v>
      </c>
      <c r="AT227" s="161">
        <f t="shared" si="57"/>
        <v>5</v>
      </c>
      <c r="AV227" s="686"/>
      <c r="AW227" s="686"/>
      <c r="AX227" s="686"/>
      <c r="AY227" s="686"/>
      <c r="AZ227" s="703"/>
      <c r="BA227" s="703"/>
      <c r="BB227" s="703"/>
      <c r="BC227" s="703"/>
      <c r="BD227" s="686"/>
      <c r="CH227" s="449"/>
      <c r="ES227" s="449"/>
    </row>
    <row r="228" spans="1:149" ht="13.5" customHeight="1" outlineLevel="1" x14ac:dyDescent="0.3">
      <c r="A228" s="473" t="s">
        <v>43</v>
      </c>
      <c r="B228" s="6"/>
      <c r="C228" s="6" t="s">
        <v>38</v>
      </c>
      <c r="D228" s="6"/>
      <c r="E228" s="233" t="s">
        <v>907</v>
      </c>
      <c r="F228" s="6" t="s">
        <v>44</v>
      </c>
      <c r="G228" s="19">
        <f t="shared" si="60"/>
        <v>1000000</v>
      </c>
      <c r="H228" s="19">
        <f t="shared" si="61"/>
        <v>1000050</v>
      </c>
      <c r="I228" s="17">
        <f t="shared" si="58"/>
        <v>50</v>
      </c>
      <c r="J228" s="93">
        <f t="shared" si="59"/>
        <v>50</v>
      </c>
      <c r="K228" s="977">
        <v>0.161</v>
      </c>
      <c r="L228" s="148"/>
      <c r="M228" s="101">
        <v>44117</v>
      </c>
      <c r="N228" s="673">
        <v>44117</v>
      </c>
      <c r="O228" s="673">
        <v>44119</v>
      </c>
      <c r="P228" s="673">
        <v>44126</v>
      </c>
      <c r="Q228" s="674">
        <v>44131</v>
      </c>
      <c r="R228" s="12"/>
      <c r="T228" s="145"/>
      <c r="U228" s="145"/>
      <c r="V228" s="145"/>
      <c r="W228" s="145"/>
      <c r="X228" s="145"/>
      <c r="Y228" s="12"/>
      <c r="Z228" s="148"/>
      <c r="AA228" s="807"/>
      <c r="AB228" s="143"/>
      <c r="AC228" s="143"/>
      <c r="AD228" s="143"/>
      <c r="AE228" s="143"/>
      <c r="AF228" s="387"/>
      <c r="AG228" s="148"/>
      <c r="AH228" s="143">
        <v>1</v>
      </c>
      <c r="AI228" s="143">
        <v>1</v>
      </c>
      <c r="AJ228" s="143">
        <v>1</v>
      </c>
      <c r="AK228" s="143">
        <v>1</v>
      </c>
      <c r="AL228" s="143">
        <v>0</v>
      </c>
      <c r="AN228" s="148"/>
      <c r="AO228" s="143">
        <f t="shared" si="56"/>
        <v>1</v>
      </c>
      <c r="AP228" s="143">
        <f t="shared" si="56"/>
        <v>1</v>
      </c>
      <c r="AQ228" s="143">
        <f t="shared" si="56"/>
        <v>1</v>
      </c>
      <c r="AR228" s="143">
        <f t="shared" si="56"/>
        <v>1</v>
      </c>
      <c r="AS228" s="143">
        <f t="shared" si="56"/>
        <v>1</v>
      </c>
      <c r="AT228" s="161">
        <f t="shared" si="57"/>
        <v>5</v>
      </c>
      <c r="AV228" s="686"/>
      <c r="AW228" s="686"/>
      <c r="AX228" s="686"/>
      <c r="AY228" s="686"/>
      <c r="AZ228" s="703"/>
      <c r="BA228" s="703"/>
      <c r="BB228" s="703"/>
      <c r="BC228" s="703"/>
      <c r="BD228" s="686"/>
      <c r="CH228" s="449"/>
      <c r="ES228" s="449"/>
    </row>
    <row r="229" spans="1:149" ht="13.5" customHeight="1" outlineLevel="1" x14ac:dyDescent="0.3">
      <c r="A229" s="473" t="s">
        <v>43</v>
      </c>
      <c r="B229" s="6"/>
      <c r="C229" s="6" t="s">
        <v>38</v>
      </c>
      <c r="D229" s="6"/>
      <c r="E229" s="233" t="s">
        <v>907</v>
      </c>
      <c r="F229" s="6" t="s">
        <v>44</v>
      </c>
      <c r="G229" s="19">
        <f t="shared" si="60"/>
        <v>1000050</v>
      </c>
      <c r="H229" s="19">
        <f t="shared" si="61"/>
        <v>1000100</v>
      </c>
      <c r="I229" s="17">
        <f t="shared" si="58"/>
        <v>50</v>
      </c>
      <c r="J229" s="93">
        <f t="shared" si="59"/>
        <v>50</v>
      </c>
      <c r="K229" s="977">
        <v>0.161</v>
      </c>
      <c r="L229" s="148"/>
      <c r="M229" s="101">
        <v>44117</v>
      </c>
      <c r="N229" s="673">
        <v>44117</v>
      </c>
      <c r="O229" s="673">
        <v>44119</v>
      </c>
      <c r="P229" s="673">
        <v>44121</v>
      </c>
      <c r="Q229" s="674">
        <v>44132</v>
      </c>
      <c r="R229" s="12"/>
      <c r="T229" s="145"/>
      <c r="U229" s="145"/>
      <c r="V229" s="145"/>
      <c r="W229" s="145"/>
      <c r="X229" s="145"/>
      <c r="Y229" s="12"/>
      <c r="Z229" s="148"/>
      <c r="AA229" s="807"/>
      <c r="AB229" s="143"/>
      <c r="AC229" s="143"/>
      <c r="AD229" s="143"/>
      <c r="AE229" s="143"/>
      <c r="AF229" s="387"/>
      <c r="AG229" s="148"/>
      <c r="AH229" s="143">
        <v>1</v>
      </c>
      <c r="AI229" s="143">
        <v>1</v>
      </c>
      <c r="AJ229" s="143">
        <v>1</v>
      </c>
      <c r="AK229" s="143">
        <v>1</v>
      </c>
      <c r="AL229" s="143">
        <v>0</v>
      </c>
      <c r="AN229" s="148"/>
      <c r="AO229" s="143">
        <f t="shared" si="56"/>
        <v>1</v>
      </c>
      <c r="AP229" s="143">
        <f t="shared" si="56"/>
        <v>1</v>
      </c>
      <c r="AQ229" s="143">
        <f t="shared" si="56"/>
        <v>1</v>
      </c>
      <c r="AR229" s="143">
        <f t="shared" si="56"/>
        <v>1</v>
      </c>
      <c r="AS229" s="143">
        <f t="shared" si="56"/>
        <v>1</v>
      </c>
      <c r="AT229" s="161">
        <f t="shared" si="57"/>
        <v>5</v>
      </c>
      <c r="AV229" s="686"/>
      <c r="AW229" s="686"/>
      <c r="AX229" s="686"/>
      <c r="AY229" s="686"/>
      <c r="AZ229" s="703"/>
      <c r="BA229" s="703"/>
      <c r="BB229" s="703"/>
      <c r="BC229" s="703"/>
      <c r="BD229" s="686"/>
      <c r="CH229" s="449"/>
      <c r="ES229" s="449"/>
    </row>
    <row r="230" spans="1:149" ht="13.5" customHeight="1" outlineLevel="1" x14ac:dyDescent="0.3">
      <c r="A230" s="473" t="s">
        <v>43</v>
      </c>
      <c r="B230" s="6"/>
      <c r="C230" s="6" t="s">
        <v>38</v>
      </c>
      <c r="D230" s="6"/>
      <c r="E230" s="233" t="s">
        <v>907</v>
      </c>
      <c r="F230" s="6" t="s">
        <v>44</v>
      </c>
      <c r="G230" s="19">
        <f t="shared" si="60"/>
        <v>1000100</v>
      </c>
      <c r="H230" s="19">
        <f t="shared" si="61"/>
        <v>1000150</v>
      </c>
      <c r="I230" s="17">
        <f t="shared" si="58"/>
        <v>50</v>
      </c>
      <c r="J230" s="93">
        <f t="shared" si="59"/>
        <v>50</v>
      </c>
      <c r="K230" s="977">
        <v>0.161</v>
      </c>
      <c r="L230" s="148"/>
      <c r="M230" s="101">
        <v>44117</v>
      </c>
      <c r="N230" s="673">
        <v>44117</v>
      </c>
      <c r="O230" s="673">
        <v>44119</v>
      </c>
      <c r="P230" s="673">
        <v>44121</v>
      </c>
      <c r="Q230" s="674">
        <v>44132</v>
      </c>
      <c r="R230" s="12"/>
      <c r="T230" s="145"/>
      <c r="U230" s="145"/>
      <c r="V230" s="145"/>
      <c r="W230" s="145"/>
      <c r="X230" s="145"/>
      <c r="Y230" s="12"/>
      <c r="Z230" s="148"/>
      <c r="AA230" s="807"/>
      <c r="AB230" s="143"/>
      <c r="AC230" s="143"/>
      <c r="AD230" s="143"/>
      <c r="AE230" s="143"/>
      <c r="AF230" s="387"/>
      <c r="AG230" s="148"/>
      <c r="AH230" s="143">
        <v>1</v>
      </c>
      <c r="AI230" s="143">
        <v>1</v>
      </c>
      <c r="AJ230" s="143">
        <v>1</v>
      </c>
      <c r="AK230" s="143">
        <v>1</v>
      </c>
      <c r="AL230" s="143">
        <v>0</v>
      </c>
      <c r="AN230" s="148"/>
      <c r="AO230" s="143">
        <f t="shared" si="56"/>
        <v>1</v>
      </c>
      <c r="AP230" s="143">
        <f t="shared" si="56"/>
        <v>1</v>
      </c>
      <c r="AQ230" s="143">
        <f t="shared" si="56"/>
        <v>1</v>
      </c>
      <c r="AR230" s="143">
        <f t="shared" si="56"/>
        <v>1</v>
      </c>
      <c r="AS230" s="143">
        <f t="shared" si="56"/>
        <v>1</v>
      </c>
      <c r="AT230" s="161">
        <f t="shared" si="57"/>
        <v>5</v>
      </c>
      <c r="AV230" s="686"/>
      <c r="AW230" s="686"/>
      <c r="AX230" s="686"/>
      <c r="AY230" s="686"/>
      <c r="AZ230" s="703"/>
      <c r="BA230" s="703"/>
      <c r="BB230" s="703"/>
      <c r="BC230" s="703"/>
      <c r="BD230" s="686"/>
      <c r="CH230" s="449"/>
      <c r="ES230" s="449"/>
    </row>
    <row r="231" spans="1:149" ht="13.5" customHeight="1" outlineLevel="1" x14ac:dyDescent="0.3">
      <c r="A231" s="473" t="s">
        <v>43</v>
      </c>
      <c r="B231" s="6"/>
      <c r="C231" s="6" t="s">
        <v>38</v>
      </c>
      <c r="D231" s="6"/>
      <c r="E231" s="233" t="s">
        <v>907</v>
      </c>
      <c r="F231" s="6" t="s">
        <v>44</v>
      </c>
      <c r="G231" s="19">
        <f t="shared" si="60"/>
        <v>1000150</v>
      </c>
      <c r="H231" s="19">
        <f t="shared" si="61"/>
        <v>1000200</v>
      </c>
      <c r="I231" s="17">
        <f t="shared" si="58"/>
        <v>50</v>
      </c>
      <c r="J231" s="93">
        <f t="shared" si="59"/>
        <v>50</v>
      </c>
      <c r="K231" s="977">
        <v>0.161</v>
      </c>
      <c r="L231" s="148"/>
      <c r="M231" s="101">
        <v>44117</v>
      </c>
      <c r="N231" s="673">
        <v>44117</v>
      </c>
      <c r="O231" s="673">
        <v>44119</v>
      </c>
      <c r="P231" s="673">
        <v>44121</v>
      </c>
      <c r="Q231" s="674">
        <v>44132</v>
      </c>
      <c r="R231" s="12"/>
      <c r="T231" s="145"/>
      <c r="U231" s="145"/>
      <c r="V231" s="145"/>
      <c r="W231" s="145"/>
      <c r="X231" s="145"/>
      <c r="Y231" s="12"/>
      <c r="Z231" s="148"/>
      <c r="AA231" s="807"/>
      <c r="AB231" s="143"/>
      <c r="AC231" s="143"/>
      <c r="AD231" s="143"/>
      <c r="AE231" s="143"/>
      <c r="AF231" s="387"/>
      <c r="AG231" s="148"/>
      <c r="AH231" s="143">
        <v>1</v>
      </c>
      <c r="AI231" s="143">
        <v>1</v>
      </c>
      <c r="AJ231" s="143">
        <v>1</v>
      </c>
      <c r="AK231" s="143">
        <v>1</v>
      </c>
      <c r="AL231" s="143">
        <v>0</v>
      </c>
      <c r="AN231" s="148"/>
      <c r="AO231" s="143">
        <f t="shared" si="56"/>
        <v>1</v>
      </c>
      <c r="AP231" s="143">
        <f t="shared" si="56"/>
        <v>1</v>
      </c>
      <c r="AQ231" s="143">
        <f t="shared" si="56"/>
        <v>1</v>
      </c>
      <c r="AR231" s="143">
        <f t="shared" si="56"/>
        <v>1</v>
      </c>
      <c r="AS231" s="143">
        <f t="shared" si="56"/>
        <v>1</v>
      </c>
      <c r="AT231" s="161">
        <f t="shared" si="57"/>
        <v>5</v>
      </c>
      <c r="AV231" s="686"/>
      <c r="AW231" s="686"/>
      <c r="AX231" s="686"/>
      <c r="AY231" s="686"/>
      <c r="AZ231" s="703"/>
      <c r="BA231" s="703"/>
      <c r="BB231" s="703"/>
      <c r="BC231" s="703"/>
      <c r="BD231" s="686"/>
      <c r="CH231" s="449"/>
      <c r="ES231" s="449"/>
    </row>
    <row r="232" spans="1:149" ht="13.5" customHeight="1" outlineLevel="1" x14ac:dyDescent="0.3">
      <c r="A232" s="473" t="s">
        <v>43</v>
      </c>
      <c r="B232" s="6"/>
      <c r="C232" s="6" t="s">
        <v>38</v>
      </c>
      <c r="D232" s="6" t="s">
        <v>913</v>
      </c>
      <c r="E232" s="233" t="s">
        <v>907</v>
      </c>
      <c r="F232" s="6" t="s">
        <v>44</v>
      </c>
      <c r="G232" s="19">
        <f t="shared" si="60"/>
        <v>1000200</v>
      </c>
      <c r="H232" s="19">
        <f t="shared" si="61"/>
        <v>1000250</v>
      </c>
      <c r="I232" s="17">
        <f t="shared" si="58"/>
        <v>50</v>
      </c>
      <c r="J232" s="93">
        <f t="shared" si="59"/>
        <v>50</v>
      </c>
      <c r="K232" s="977">
        <v>0.161</v>
      </c>
      <c r="L232" s="148"/>
      <c r="M232" s="101">
        <v>44117</v>
      </c>
      <c r="N232" s="673">
        <v>44117</v>
      </c>
      <c r="O232" s="673">
        <v>44119</v>
      </c>
      <c r="P232" s="673">
        <v>44121</v>
      </c>
      <c r="Q232" s="674">
        <v>44132</v>
      </c>
      <c r="R232" s="12"/>
      <c r="T232" s="145"/>
      <c r="U232" s="145"/>
      <c r="V232" s="145"/>
      <c r="W232" s="145"/>
      <c r="X232" s="145"/>
      <c r="Y232" s="12"/>
      <c r="Z232" s="148"/>
      <c r="AA232" s="807"/>
      <c r="AB232" s="143"/>
      <c r="AC232" s="143"/>
      <c r="AD232" s="143"/>
      <c r="AE232" s="143"/>
      <c r="AF232" s="387"/>
      <c r="AG232" s="148"/>
      <c r="AH232" s="143">
        <v>1</v>
      </c>
      <c r="AI232" s="143">
        <v>1</v>
      </c>
      <c r="AJ232" s="143">
        <v>1</v>
      </c>
      <c r="AK232" s="143">
        <v>1</v>
      </c>
      <c r="AL232" s="143">
        <v>0</v>
      </c>
      <c r="AN232" s="148"/>
      <c r="AO232" s="143">
        <f t="shared" si="56"/>
        <v>1</v>
      </c>
      <c r="AP232" s="143">
        <f t="shared" si="56"/>
        <v>1</v>
      </c>
      <c r="AQ232" s="143">
        <f t="shared" si="56"/>
        <v>1</v>
      </c>
      <c r="AR232" s="143">
        <f t="shared" si="56"/>
        <v>1</v>
      </c>
      <c r="AS232" s="143">
        <f t="shared" si="56"/>
        <v>1</v>
      </c>
      <c r="AT232" s="161">
        <f t="shared" si="57"/>
        <v>5</v>
      </c>
      <c r="AV232" s="686"/>
      <c r="AW232" s="686"/>
      <c r="AX232" s="686"/>
      <c r="AY232" s="686"/>
      <c r="AZ232" s="703"/>
      <c r="BA232" s="703"/>
      <c r="BB232" s="703"/>
      <c r="BC232" s="703"/>
      <c r="BD232" s="686"/>
      <c r="CH232" s="449"/>
      <c r="ES232" s="449"/>
    </row>
    <row r="233" spans="1:149" ht="13.5" customHeight="1" outlineLevel="1" x14ac:dyDescent="0.3">
      <c r="A233" s="473" t="s">
        <v>43</v>
      </c>
      <c r="B233" s="6"/>
      <c r="C233" s="6" t="s">
        <v>38</v>
      </c>
      <c r="D233" s="6"/>
      <c r="E233" s="233" t="s">
        <v>907</v>
      </c>
      <c r="F233" s="6" t="s">
        <v>44</v>
      </c>
      <c r="G233" s="19">
        <f t="shared" si="60"/>
        <v>1000250</v>
      </c>
      <c r="H233" s="19">
        <f t="shared" si="61"/>
        <v>1000300</v>
      </c>
      <c r="I233" s="17">
        <f t="shared" si="58"/>
        <v>50</v>
      </c>
      <c r="J233" s="93">
        <f t="shared" si="59"/>
        <v>50</v>
      </c>
      <c r="K233" s="977">
        <v>0.161</v>
      </c>
      <c r="L233" s="148"/>
      <c r="M233" s="101">
        <v>44118</v>
      </c>
      <c r="N233" s="673">
        <v>44118</v>
      </c>
      <c r="O233" s="673">
        <v>44120</v>
      </c>
      <c r="P233" s="673">
        <v>44125</v>
      </c>
      <c r="Q233" s="674">
        <v>44133</v>
      </c>
      <c r="R233" s="12"/>
      <c r="T233" s="145"/>
      <c r="U233" s="145"/>
      <c r="V233" s="145"/>
      <c r="W233" s="145"/>
      <c r="X233" s="145"/>
      <c r="Y233" s="12"/>
      <c r="Z233" s="148"/>
      <c r="AA233" s="807"/>
      <c r="AB233" s="143"/>
      <c r="AC233" s="143"/>
      <c r="AD233" s="143"/>
      <c r="AE233" s="143"/>
      <c r="AF233" s="387"/>
      <c r="AG233" s="148"/>
      <c r="AH233" s="143">
        <v>1</v>
      </c>
      <c r="AI233" s="143">
        <v>1</v>
      </c>
      <c r="AJ233" s="143">
        <v>1</v>
      </c>
      <c r="AK233" s="143">
        <v>1</v>
      </c>
      <c r="AL233" s="143">
        <v>0</v>
      </c>
      <c r="AN233" s="148"/>
      <c r="AO233" s="143">
        <f t="shared" si="56"/>
        <v>1</v>
      </c>
      <c r="AP233" s="143">
        <f t="shared" si="56"/>
        <v>1</v>
      </c>
      <c r="AQ233" s="143">
        <f t="shared" si="56"/>
        <v>1</v>
      </c>
      <c r="AR233" s="143">
        <f t="shared" si="56"/>
        <v>1</v>
      </c>
      <c r="AS233" s="143">
        <f t="shared" si="56"/>
        <v>1</v>
      </c>
      <c r="AT233" s="161">
        <f t="shared" si="57"/>
        <v>5</v>
      </c>
      <c r="AV233" s="686"/>
      <c r="AW233" s="686"/>
      <c r="AX233" s="686"/>
      <c r="AY233" s="686"/>
      <c r="AZ233" s="703"/>
      <c r="BA233" s="703"/>
      <c r="BB233" s="703"/>
      <c r="BC233" s="703"/>
      <c r="BD233" s="686"/>
      <c r="CH233" s="449"/>
      <c r="ES233" s="449"/>
    </row>
    <row r="234" spans="1:149" ht="13.5" customHeight="1" outlineLevel="1" x14ac:dyDescent="0.3">
      <c r="A234" s="473" t="s">
        <v>43</v>
      </c>
      <c r="B234" s="6"/>
      <c r="C234" s="6" t="s">
        <v>38</v>
      </c>
      <c r="D234" s="6"/>
      <c r="E234" s="233" t="s">
        <v>907</v>
      </c>
      <c r="F234" s="6" t="s">
        <v>44</v>
      </c>
      <c r="G234" s="19">
        <f t="shared" si="60"/>
        <v>1000300</v>
      </c>
      <c r="H234" s="19">
        <f t="shared" si="61"/>
        <v>1000350</v>
      </c>
      <c r="I234" s="17">
        <f t="shared" si="58"/>
        <v>50</v>
      </c>
      <c r="J234" s="93">
        <f t="shared" si="59"/>
        <v>50</v>
      </c>
      <c r="K234" s="977">
        <v>0.161</v>
      </c>
      <c r="L234" s="148"/>
      <c r="M234" s="101">
        <v>44118</v>
      </c>
      <c r="N234" s="673">
        <v>44118</v>
      </c>
      <c r="O234" s="673">
        <v>44120</v>
      </c>
      <c r="P234" s="673">
        <v>44125</v>
      </c>
      <c r="Q234" s="674">
        <v>44133</v>
      </c>
      <c r="R234" s="12"/>
      <c r="T234" s="145"/>
      <c r="U234" s="145"/>
      <c r="V234" s="145"/>
      <c r="W234" s="145"/>
      <c r="X234" s="145"/>
      <c r="Y234" s="12"/>
      <c r="Z234" s="148"/>
      <c r="AA234" s="807"/>
      <c r="AB234" s="143"/>
      <c r="AC234" s="143"/>
      <c r="AD234" s="143"/>
      <c r="AE234" s="143"/>
      <c r="AF234" s="387"/>
      <c r="AG234" s="148"/>
      <c r="AH234" s="143">
        <v>1</v>
      </c>
      <c r="AI234" s="143">
        <v>1</v>
      </c>
      <c r="AJ234" s="143">
        <v>1</v>
      </c>
      <c r="AK234" s="143">
        <v>1</v>
      </c>
      <c r="AL234" s="143">
        <v>0</v>
      </c>
      <c r="AN234" s="148"/>
      <c r="AO234" s="143">
        <f t="shared" si="56"/>
        <v>1</v>
      </c>
      <c r="AP234" s="143">
        <f t="shared" si="56"/>
        <v>1</v>
      </c>
      <c r="AQ234" s="143">
        <f t="shared" si="56"/>
        <v>1</v>
      </c>
      <c r="AR234" s="143">
        <f t="shared" si="56"/>
        <v>1</v>
      </c>
      <c r="AS234" s="143">
        <f t="shared" si="56"/>
        <v>1</v>
      </c>
      <c r="AT234" s="161">
        <f t="shared" si="57"/>
        <v>5</v>
      </c>
      <c r="AV234" s="686"/>
      <c r="AW234" s="686"/>
      <c r="AX234" s="686"/>
      <c r="AY234" s="686"/>
      <c r="AZ234" s="703"/>
      <c r="BA234" s="703"/>
      <c r="BB234" s="703"/>
      <c r="BC234" s="703"/>
      <c r="BD234" s="686"/>
      <c r="CH234" s="449"/>
      <c r="ES234" s="449"/>
    </row>
    <row r="235" spans="1:149" ht="13.5" customHeight="1" outlineLevel="1" x14ac:dyDescent="0.3">
      <c r="A235" s="473" t="s">
        <v>43</v>
      </c>
      <c r="B235" s="6"/>
      <c r="C235" s="6" t="s">
        <v>38</v>
      </c>
      <c r="D235" s="6"/>
      <c r="E235" s="233" t="s">
        <v>907</v>
      </c>
      <c r="F235" s="6" t="s">
        <v>44</v>
      </c>
      <c r="G235" s="19">
        <f t="shared" si="60"/>
        <v>1000350</v>
      </c>
      <c r="H235" s="19">
        <f t="shared" si="61"/>
        <v>1000400</v>
      </c>
      <c r="I235" s="17">
        <f t="shared" si="58"/>
        <v>50</v>
      </c>
      <c r="J235" s="93">
        <f t="shared" si="59"/>
        <v>50</v>
      </c>
      <c r="K235" s="977">
        <v>0.161</v>
      </c>
      <c r="L235" s="148"/>
      <c r="M235" s="101">
        <v>44118</v>
      </c>
      <c r="N235" s="673">
        <v>44118</v>
      </c>
      <c r="O235" s="673">
        <v>44120</v>
      </c>
      <c r="P235" s="673">
        <v>44125</v>
      </c>
      <c r="Q235" s="674">
        <v>44133</v>
      </c>
      <c r="R235" s="12"/>
      <c r="T235" s="145"/>
      <c r="U235" s="145"/>
      <c r="V235" s="145"/>
      <c r="W235" s="145"/>
      <c r="X235" s="145"/>
      <c r="Y235" s="12"/>
      <c r="Z235" s="148"/>
      <c r="AA235" s="807"/>
      <c r="AB235" s="143"/>
      <c r="AC235" s="143"/>
      <c r="AD235" s="143"/>
      <c r="AE235" s="143"/>
      <c r="AF235" s="387"/>
      <c r="AG235" s="148"/>
      <c r="AH235" s="143">
        <v>1</v>
      </c>
      <c r="AI235" s="143">
        <v>1</v>
      </c>
      <c r="AJ235" s="143">
        <v>1</v>
      </c>
      <c r="AK235" s="143">
        <v>1</v>
      </c>
      <c r="AL235" s="143">
        <v>0</v>
      </c>
      <c r="AN235" s="148"/>
      <c r="AO235" s="143">
        <f t="shared" si="56"/>
        <v>1</v>
      </c>
      <c r="AP235" s="143">
        <f t="shared" si="56"/>
        <v>1</v>
      </c>
      <c r="AQ235" s="143">
        <f t="shared" si="56"/>
        <v>1</v>
      </c>
      <c r="AR235" s="143">
        <f t="shared" si="56"/>
        <v>1</v>
      </c>
      <c r="AS235" s="143">
        <f t="shared" si="56"/>
        <v>1</v>
      </c>
      <c r="AT235" s="161">
        <f t="shared" si="57"/>
        <v>5</v>
      </c>
      <c r="AV235" s="686"/>
      <c r="AW235" s="686"/>
      <c r="AX235" s="686"/>
      <c r="AY235" s="686"/>
      <c r="AZ235" s="703"/>
      <c r="BA235" s="703"/>
      <c r="BB235" s="703"/>
      <c r="BC235" s="703"/>
      <c r="BD235" s="686"/>
      <c r="CH235" s="449"/>
      <c r="ES235" s="449"/>
    </row>
    <row r="236" spans="1:149" ht="13.5" customHeight="1" outlineLevel="1" x14ac:dyDescent="0.3">
      <c r="A236" s="473" t="s">
        <v>43</v>
      </c>
      <c r="B236" s="6"/>
      <c r="C236" s="6" t="s">
        <v>38</v>
      </c>
      <c r="D236" s="6"/>
      <c r="E236" s="233" t="s">
        <v>907</v>
      </c>
      <c r="F236" s="6" t="s">
        <v>44</v>
      </c>
      <c r="G236" s="19">
        <f t="shared" si="60"/>
        <v>1000400</v>
      </c>
      <c r="H236" s="19">
        <f t="shared" si="61"/>
        <v>1000450</v>
      </c>
      <c r="I236" s="17">
        <f t="shared" si="58"/>
        <v>50</v>
      </c>
      <c r="J236" s="93">
        <f t="shared" si="59"/>
        <v>50</v>
      </c>
      <c r="K236" s="977">
        <v>0.161</v>
      </c>
      <c r="L236" s="148"/>
      <c r="M236" s="101">
        <v>44118</v>
      </c>
      <c r="N236" s="673">
        <v>44118</v>
      </c>
      <c r="O236" s="673">
        <v>44120</v>
      </c>
      <c r="P236" s="673">
        <v>44125</v>
      </c>
      <c r="Q236" s="674">
        <v>44133</v>
      </c>
      <c r="R236" s="12"/>
      <c r="T236" s="145"/>
      <c r="U236" s="145"/>
      <c r="V236" s="145"/>
      <c r="W236" s="145"/>
      <c r="X236" s="145"/>
      <c r="Y236" s="12"/>
      <c r="Z236" s="148"/>
      <c r="AA236" s="807"/>
      <c r="AB236" s="143"/>
      <c r="AC236" s="143"/>
      <c r="AD236" s="143"/>
      <c r="AE236" s="143"/>
      <c r="AF236" s="387"/>
      <c r="AG236" s="148"/>
      <c r="AH236" s="143">
        <v>1</v>
      </c>
      <c r="AI236" s="143">
        <v>1</v>
      </c>
      <c r="AJ236" s="143">
        <v>1</v>
      </c>
      <c r="AK236" s="143">
        <v>1</v>
      </c>
      <c r="AL236" s="143">
        <v>0</v>
      </c>
      <c r="AN236" s="148"/>
      <c r="AO236" s="143">
        <f t="shared" si="56"/>
        <v>1</v>
      </c>
      <c r="AP236" s="143">
        <f t="shared" si="56"/>
        <v>1</v>
      </c>
      <c r="AQ236" s="143">
        <f t="shared" si="56"/>
        <v>1</v>
      </c>
      <c r="AR236" s="143">
        <f t="shared" si="56"/>
        <v>1</v>
      </c>
      <c r="AS236" s="143">
        <f t="shared" si="56"/>
        <v>1</v>
      </c>
      <c r="AT236" s="161">
        <f t="shared" si="57"/>
        <v>5</v>
      </c>
      <c r="AV236" s="686"/>
      <c r="AW236" s="686"/>
      <c r="AX236" s="686"/>
      <c r="AY236" s="686"/>
      <c r="AZ236" s="703"/>
      <c r="BA236" s="703"/>
      <c r="BB236" s="703"/>
      <c r="BC236" s="703"/>
      <c r="BD236" s="686"/>
      <c r="CH236" s="449"/>
      <c r="ES236" s="449"/>
    </row>
    <row r="237" spans="1:149" ht="13.5" customHeight="1" outlineLevel="1" x14ac:dyDescent="0.3">
      <c r="A237" s="473" t="s">
        <v>43</v>
      </c>
      <c r="B237" s="6"/>
      <c r="C237" s="6" t="s">
        <v>38</v>
      </c>
      <c r="D237" s="6"/>
      <c r="E237" s="233" t="s">
        <v>907</v>
      </c>
      <c r="F237" s="6" t="s">
        <v>44</v>
      </c>
      <c r="G237" s="19">
        <f t="shared" si="60"/>
        <v>1000450</v>
      </c>
      <c r="H237" s="19">
        <f t="shared" si="61"/>
        <v>1000500</v>
      </c>
      <c r="I237" s="17">
        <f t="shared" si="58"/>
        <v>50</v>
      </c>
      <c r="J237" s="93">
        <f t="shared" si="59"/>
        <v>50</v>
      </c>
      <c r="K237" s="977">
        <v>0.161</v>
      </c>
      <c r="L237" s="148"/>
      <c r="M237" s="101">
        <v>44118</v>
      </c>
      <c r="N237" s="673">
        <v>44118</v>
      </c>
      <c r="O237" s="673">
        <v>44120</v>
      </c>
      <c r="P237" s="673">
        <v>44125</v>
      </c>
      <c r="Q237" s="674">
        <v>44133</v>
      </c>
      <c r="R237" s="12"/>
      <c r="T237" s="145"/>
      <c r="U237" s="145"/>
      <c r="V237" s="145"/>
      <c r="W237" s="145"/>
      <c r="X237" s="145"/>
      <c r="Y237" s="12"/>
      <c r="Z237" s="148"/>
      <c r="AA237" s="807"/>
      <c r="AB237" s="143"/>
      <c r="AC237" s="143"/>
      <c r="AD237" s="143"/>
      <c r="AE237" s="143"/>
      <c r="AF237" s="387"/>
      <c r="AG237" s="148"/>
      <c r="AH237" s="143">
        <v>1</v>
      </c>
      <c r="AI237" s="143">
        <v>1</v>
      </c>
      <c r="AJ237" s="143">
        <v>1</v>
      </c>
      <c r="AK237" s="143">
        <v>1</v>
      </c>
      <c r="AL237" s="143">
        <v>0</v>
      </c>
      <c r="AN237" s="148"/>
      <c r="AO237" s="143">
        <f t="shared" ref="AO237:AS287" si="62">IF(OR(IF(M237&gt;0,1),IF(T237&gt;0,1),0),1,0)</f>
        <v>1</v>
      </c>
      <c r="AP237" s="143">
        <f t="shared" si="62"/>
        <v>1</v>
      </c>
      <c r="AQ237" s="143">
        <f t="shared" si="62"/>
        <v>1</v>
      </c>
      <c r="AR237" s="143">
        <f t="shared" si="62"/>
        <v>1</v>
      </c>
      <c r="AS237" s="143">
        <f t="shared" si="62"/>
        <v>1</v>
      </c>
      <c r="AT237" s="161">
        <f t="shared" si="57"/>
        <v>5</v>
      </c>
      <c r="AV237" s="686"/>
      <c r="AW237" s="686"/>
      <c r="AX237" s="686"/>
      <c r="AY237" s="686"/>
      <c r="AZ237" s="703"/>
      <c r="BA237" s="703"/>
      <c r="BB237" s="703"/>
      <c r="BC237" s="703"/>
      <c r="BD237" s="686"/>
      <c r="CH237" s="449"/>
      <c r="ES237" s="449"/>
    </row>
    <row r="238" spans="1:149" ht="13.5" customHeight="1" outlineLevel="1" x14ac:dyDescent="0.3">
      <c r="A238" s="473" t="s">
        <v>43</v>
      </c>
      <c r="B238" s="6"/>
      <c r="C238" s="6" t="s">
        <v>38</v>
      </c>
      <c r="D238" s="6"/>
      <c r="E238" s="233" t="s">
        <v>907</v>
      </c>
      <c r="F238" s="6" t="s">
        <v>44</v>
      </c>
      <c r="G238" s="19">
        <f t="shared" si="60"/>
        <v>1000500</v>
      </c>
      <c r="H238" s="19">
        <f t="shared" si="61"/>
        <v>1000550</v>
      </c>
      <c r="I238" s="17">
        <f t="shared" si="58"/>
        <v>50</v>
      </c>
      <c r="J238" s="93">
        <f t="shared" si="59"/>
        <v>50</v>
      </c>
      <c r="K238" s="977">
        <v>0.161</v>
      </c>
      <c r="L238" s="148"/>
      <c r="M238" s="101">
        <v>44118</v>
      </c>
      <c r="N238" s="673">
        <v>44118</v>
      </c>
      <c r="O238" s="673">
        <v>44120</v>
      </c>
      <c r="P238" s="673">
        <v>44125</v>
      </c>
      <c r="Q238" s="674">
        <v>44133</v>
      </c>
      <c r="R238" s="12"/>
      <c r="T238" s="145"/>
      <c r="U238" s="145"/>
      <c r="V238" s="145"/>
      <c r="W238" s="145"/>
      <c r="X238" s="145"/>
      <c r="Y238" s="12"/>
      <c r="Z238" s="148"/>
      <c r="AA238" s="807"/>
      <c r="AB238" s="143"/>
      <c r="AC238" s="143"/>
      <c r="AD238" s="143"/>
      <c r="AE238" s="143"/>
      <c r="AF238" s="387"/>
      <c r="AG238" s="148"/>
      <c r="AH238" s="143">
        <v>1</v>
      </c>
      <c r="AI238" s="143">
        <v>1</v>
      </c>
      <c r="AJ238" s="143">
        <v>1</v>
      </c>
      <c r="AK238" s="143">
        <v>1</v>
      </c>
      <c r="AL238" s="143">
        <v>0</v>
      </c>
      <c r="AN238" s="148"/>
      <c r="AO238" s="143">
        <f t="shared" si="62"/>
        <v>1</v>
      </c>
      <c r="AP238" s="143">
        <f t="shared" si="62"/>
        <v>1</v>
      </c>
      <c r="AQ238" s="143">
        <f t="shared" si="62"/>
        <v>1</v>
      </c>
      <c r="AR238" s="143">
        <f t="shared" si="62"/>
        <v>1</v>
      </c>
      <c r="AS238" s="143">
        <f t="shared" si="62"/>
        <v>1</v>
      </c>
      <c r="AT238" s="161">
        <f t="shared" si="57"/>
        <v>5</v>
      </c>
      <c r="AV238" s="686"/>
      <c r="AW238" s="686"/>
      <c r="AX238" s="686"/>
      <c r="AY238" s="686"/>
      <c r="AZ238" s="703"/>
      <c r="BA238" s="703"/>
      <c r="BB238" s="703"/>
      <c r="BC238" s="703"/>
      <c r="BD238" s="686"/>
      <c r="CH238" s="449"/>
      <c r="ES238" s="449"/>
    </row>
    <row r="239" spans="1:149" ht="13.5" customHeight="1" outlineLevel="1" x14ac:dyDescent="0.3">
      <c r="A239" s="473" t="s">
        <v>43</v>
      </c>
      <c r="B239" s="6"/>
      <c r="C239" s="6" t="s">
        <v>38</v>
      </c>
      <c r="D239" s="6"/>
      <c r="E239" s="233" t="s">
        <v>907</v>
      </c>
      <c r="F239" s="6" t="s">
        <v>44</v>
      </c>
      <c r="G239" s="19">
        <f t="shared" si="60"/>
        <v>1000550</v>
      </c>
      <c r="H239" s="19">
        <f t="shared" si="61"/>
        <v>1000600</v>
      </c>
      <c r="I239" s="17">
        <f t="shared" si="58"/>
        <v>50</v>
      </c>
      <c r="J239" s="93">
        <f t="shared" si="59"/>
        <v>50</v>
      </c>
      <c r="K239" s="977">
        <v>0.161</v>
      </c>
      <c r="L239" s="148"/>
      <c r="M239" s="101">
        <v>44119</v>
      </c>
      <c r="N239" s="673">
        <v>44119</v>
      </c>
      <c r="O239" s="673">
        <v>44121</v>
      </c>
      <c r="P239" s="673">
        <v>44123</v>
      </c>
      <c r="Q239" s="674">
        <v>44125</v>
      </c>
      <c r="R239" s="12"/>
      <c r="T239" s="145"/>
      <c r="U239" s="145"/>
      <c r="V239" s="145"/>
      <c r="W239" s="145"/>
      <c r="X239" s="145"/>
      <c r="Y239" s="12"/>
      <c r="Z239" s="148"/>
      <c r="AA239" s="807"/>
      <c r="AB239" s="143"/>
      <c r="AC239" s="143"/>
      <c r="AD239" s="143"/>
      <c r="AE239" s="143"/>
      <c r="AF239" s="387"/>
      <c r="AG239" s="148"/>
      <c r="AH239" s="143">
        <v>1</v>
      </c>
      <c r="AI239" s="143">
        <v>1</v>
      </c>
      <c r="AJ239" s="143">
        <v>1</v>
      </c>
      <c r="AK239" s="143">
        <v>1</v>
      </c>
      <c r="AL239" s="143">
        <v>0</v>
      </c>
      <c r="AN239" s="148"/>
      <c r="AO239" s="143">
        <f t="shared" si="62"/>
        <v>1</v>
      </c>
      <c r="AP239" s="143">
        <f t="shared" si="62"/>
        <v>1</v>
      </c>
      <c r="AQ239" s="143">
        <f t="shared" si="62"/>
        <v>1</v>
      </c>
      <c r="AR239" s="143">
        <f t="shared" si="62"/>
        <v>1</v>
      </c>
      <c r="AS239" s="143">
        <f t="shared" si="62"/>
        <v>1</v>
      </c>
      <c r="AT239" s="161">
        <f t="shared" si="57"/>
        <v>5</v>
      </c>
      <c r="AV239" s="686"/>
      <c r="AW239" s="686"/>
      <c r="AX239" s="686"/>
      <c r="AY239" s="686"/>
      <c r="AZ239" s="703"/>
      <c r="BA239" s="703"/>
      <c r="BB239" s="703"/>
      <c r="BC239" s="703"/>
      <c r="BD239" s="686"/>
      <c r="CH239" s="449"/>
      <c r="ES239" s="449"/>
    </row>
    <row r="240" spans="1:149" ht="13.5" customHeight="1" outlineLevel="1" x14ac:dyDescent="0.3">
      <c r="A240" s="473" t="s">
        <v>43</v>
      </c>
      <c r="B240" s="6"/>
      <c r="C240" s="6" t="s">
        <v>38</v>
      </c>
      <c r="D240" s="6"/>
      <c r="E240" s="233" t="s">
        <v>907</v>
      </c>
      <c r="F240" s="6" t="s">
        <v>44</v>
      </c>
      <c r="G240" s="19">
        <f t="shared" si="60"/>
        <v>1000600</v>
      </c>
      <c r="H240" s="19">
        <f t="shared" si="61"/>
        <v>1000650</v>
      </c>
      <c r="I240" s="17">
        <f t="shared" si="58"/>
        <v>50</v>
      </c>
      <c r="J240" s="93">
        <f t="shared" si="59"/>
        <v>50</v>
      </c>
      <c r="K240" s="977">
        <v>0.161</v>
      </c>
      <c r="L240" s="148"/>
      <c r="M240" s="101">
        <v>44119</v>
      </c>
      <c r="N240" s="673">
        <v>44119</v>
      </c>
      <c r="O240" s="673">
        <v>44121</v>
      </c>
      <c r="P240" s="673">
        <v>44123</v>
      </c>
      <c r="Q240" s="674">
        <v>44125</v>
      </c>
      <c r="R240" s="12"/>
      <c r="T240" s="145"/>
      <c r="U240" s="145"/>
      <c r="V240" s="145"/>
      <c r="W240" s="145"/>
      <c r="X240" s="145"/>
      <c r="Y240" s="12"/>
      <c r="Z240" s="148"/>
      <c r="AA240" s="807"/>
      <c r="AB240" s="143"/>
      <c r="AC240" s="143"/>
      <c r="AD240" s="143"/>
      <c r="AE240" s="143"/>
      <c r="AF240" s="387"/>
      <c r="AG240" s="148"/>
      <c r="AH240" s="143">
        <v>1</v>
      </c>
      <c r="AI240" s="143">
        <v>1</v>
      </c>
      <c r="AJ240" s="143">
        <v>1</v>
      </c>
      <c r="AK240" s="143">
        <v>1</v>
      </c>
      <c r="AL240" s="143">
        <v>0</v>
      </c>
      <c r="AN240" s="148"/>
      <c r="AO240" s="143">
        <f t="shared" si="62"/>
        <v>1</v>
      </c>
      <c r="AP240" s="143">
        <f t="shared" si="62"/>
        <v>1</v>
      </c>
      <c r="AQ240" s="143">
        <f t="shared" si="62"/>
        <v>1</v>
      </c>
      <c r="AR240" s="143">
        <f t="shared" si="62"/>
        <v>1</v>
      </c>
      <c r="AS240" s="143">
        <f t="shared" si="62"/>
        <v>1</v>
      </c>
      <c r="AT240" s="161">
        <f t="shared" si="57"/>
        <v>5</v>
      </c>
      <c r="AV240" s="686"/>
      <c r="AW240" s="686"/>
      <c r="AX240" s="686"/>
      <c r="AY240" s="686"/>
      <c r="AZ240" s="703"/>
      <c r="BA240" s="703"/>
      <c r="BB240" s="703"/>
      <c r="BC240" s="703"/>
      <c r="BD240" s="686"/>
      <c r="CH240" s="449"/>
      <c r="ES240" s="449"/>
    </row>
    <row r="241" spans="1:149" ht="13.5" customHeight="1" outlineLevel="1" x14ac:dyDescent="0.3">
      <c r="A241" s="473" t="s">
        <v>43</v>
      </c>
      <c r="B241" s="6"/>
      <c r="C241" s="6" t="s">
        <v>38</v>
      </c>
      <c r="D241" s="6"/>
      <c r="E241" s="233" t="s">
        <v>907</v>
      </c>
      <c r="F241" s="6" t="s">
        <v>44</v>
      </c>
      <c r="G241" s="19">
        <f t="shared" si="60"/>
        <v>1000650</v>
      </c>
      <c r="H241" s="19">
        <f t="shared" si="61"/>
        <v>1000700</v>
      </c>
      <c r="I241" s="17">
        <f t="shared" si="58"/>
        <v>50</v>
      </c>
      <c r="J241" s="93">
        <f t="shared" si="59"/>
        <v>50</v>
      </c>
      <c r="K241" s="977">
        <v>0.161</v>
      </c>
      <c r="L241" s="148"/>
      <c r="M241" s="101">
        <v>44119</v>
      </c>
      <c r="N241" s="673">
        <v>44119</v>
      </c>
      <c r="O241" s="673">
        <v>44121</v>
      </c>
      <c r="P241" s="673">
        <v>44123</v>
      </c>
      <c r="Q241" s="674">
        <v>44125</v>
      </c>
      <c r="R241" s="12"/>
      <c r="T241" s="145"/>
      <c r="U241" s="145"/>
      <c r="V241" s="145"/>
      <c r="W241" s="145"/>
      <c r="X241" s="145"/>
      <c r="Y241" s="12"/>
      <c r="Z241" s="148"/>
      <c r="AA241" s="807"/>
      <c r="AB241" s="143"/>
      <c r="AC241" s="143"/>
      <c r="AD241" s="143"/>
      <c r="AE241" s="143"/>
      <c r="AF241" s="387"/>
      <c r="AG241" s="148"/>
      <c r="AH241" s="143">
        <v>1</v>
      </c>
      <c r="AI241" s="143">
        <v>1</v>
      </c>
      <c r="AJ241" s="143">
        <v>1</v>
      </c>
      <c r="AK241" s="143">
        <v>1</v>
      </c>
      <c r="AL241" s="143">
        <v>0</v>
      </c>
      <c r="AN241" s="148"/>
      <c r="AO241" s="143">
        <f t="shared" si="62"/>
        <v>1</v>
      </c>
      <c r="AP241" s="143">
        <f t="shared" si="62"/>
        <v>1</v>
      </c>
      <c r="AQ241" s="143">
        <f t="shared" si="62"/>
        <v>1</v>
      </c>
      <c r="AR241" s="143">
        <f t="shared" si="62"/>
        <v>1</v>
      </c>
      <c r="AS241" s="143">
        <f t="shared" si="62"/>
        <v>1</v>
      </c>
      <c r="AT241" s="161">
        <f t="shared" si="57"/>
        <v>5</v>
      </c>
      <c r="AV241" s="686"/>
      <c r="AW241" s="686"/>
      <c r="AX241" s="686"/>
      <c r="AY241" s="686"/>
      <c r="AZ241" s="703"/>
      <c r="BA241" s="703"/>
      <c r="BB241" s="703"/>
      <c r="BC241" s="703"/>
      <c r="BD241" s="686"/>
      <c r="CH241" s="449"/>
      <c r="ES241" s="449"/>
    </row>
    <row r="242" spans="1:149" ht="13.5" customHeight="1" outlineLevel="1" x14ac:dyDescent="0.3">
      <c r="A242" s="473" t="s">
        <v>43</v>
      </c>
      <c r="B242" s="6"/>
      <c r="C242" s="6" t="s">
        <v>38</v>
      </c>
      <c r="D242" s="6"/>
      <c r="E242" s="233" t="s">
        <v>907</v>
      </c>
      <c r="F242" s="6" t="s">
        <v>44</v>
      </c>
      <c r="G242" s="19">
        <f t="shared" si="60"/>
        <v>1000700</v>
      </c>
      <c r="H242" s="19">
        <f t="shared" si="61"/>
        <v>1000750</v>
      </c>
      <c r="I242" s="17">
        <f t="shared" si="58"/>
        <v>50</v>
      </c>
      <c r="J242" s="93">
        <f t="shared" si="59"/>
        <v>50</v>
      </c>
      <c r="K242" s="977">
        <v>0.161</v>
      </c>
      <c r="L242" s="148"/>
      <c r="M242" s="101">
        <v>44119</v>
      </c>
      <c r="N242" s="673">
        <v>44119</v>
      </c>
      <c r="O242" s="673">
        <v>44121</v>
      </c>
      <c r="P242" s="673">
        <v>44123</v>
      </c>
      <c r="Q242" s="674">
        <v>44125</v>
      </c>
      <c r="R242" s="12"/>
      <c r="T242" s="145"/>
      <c r="U242" s="145"/>
      <c r="V242" s="145"/>
      <c r="W242" s="145"/>
      <c r="X242" s="145"/>
      <c r="Y242" s="12"/>
      <c r="Z242" s="148"/>
      <c r="AA242" s="807"/>
      <c r="AB242" s="143"/>
      <c r="AC242" s="143"/>
      <c r="AD242" s="143"/>
      <c r="AE242" s="143"/>
      <c r="AF242" s="387"/>
      <c r="AG242" s="148"/>
      <c r="AH242" s="143">
        <v>1</v>
      </c>
      <c r="AI242" s="143">
        <v>1</v>
      </c>
      <c r="AJ242" s="143">
        <v>1</v>
      </c>
      <c r="AK242" s="143">
        <v>1</v>
      </c>
      <c r="AL242" s="143">
        <v>0</v>
      </c>
      <c r="AN242" s="148"/>
      <c r="AO242" s="143">
        <f t="shared" si="62"/>
        <v>1</v>
      </c>
      <c r="AP242" s="143">
        <f t="shared" si="62"/>
        <v>1</v>
      </c>
      <c r="AQ242" s="143">
        <f t="shared" si="62"/>
        <v>1</v>
      </c>
      <c r="AR242" s="143">
        <f t="shared" si="62"/>
        <v>1</v>
      </c>
      <c r="AS242" s="143">
        <f t="shared" si="62"/>
        <v>1</v>
      </c>
      <c r="AT242" s="161">
        <f t="shared" si="57"/>
        <v>5</v>
      </c>
      <c r="AV242" s="686"/>
      <c r="AW242" s="686"/>
      <c r="AX242" s="686"/>
      <c r="AY242" s="686"/>
      <c r="AZ242" s="703"/>
      <c r="BA242" s="703"/>
      <c r="BB242" s="703"/>
      <c r="BC242" s="703"/>
      <c r="BD242" s="686"/>
      <c r="CH242" s="449"/>
      <c r="ES242" s="449"/>
    </row>
    <row r="243" spans="1:149" ht="13.5" customHeight="1" outlineLevel="1" x14ac:dyDescent="0.3">
      <c r="A243" s="473" t="s">
        <v>43</v>
      </c>
      <c r="B243" s="6"/>
      <c r="C243" s="6" t="s">
        <v>38</v>
      </c>
      <c r="D243" s="6"/>
      <c r="E243" s="233" t="s">
        <v>907</v>
      </c>
      <c r="F243" s="6" t="s">
        <v>44</v>
      </c>
      <c r="G243" s="19">
        <f t="shared" si="60"/>
        <v>1000750</v>
      </c>
      <c r="H243" s="19">
        <f t="shared" si="61"/>
        <v>1000800</v>
      </c>
      <c r="I243" s="17">
        <f t="shared" si="58"/>
        <v>50</v>
      </c>
      <c r="J243" s="93">
        <f t="shared" si="59"/>
        <v>50</v>
      </c>
      <c r="K243" s="977">
        <v>0.161</v>
      </c>
      <c r="L243" s="148"/>
      <c r="M243" s="101">
        <v>44119</v>
      </c>
      <c r="N243" s="673">
        <v>44119</v>
      </c>
      <c r="O243" s="673">
        <v>44121</v>
      </c>
      <c r="P243" s="673">
        <v>44123</v>
      </c>
      <c r="Q243" s="674">
        <v>44125</v>
      </c>
      <c r="R243" s="12"/>
      <c r="T243" s="145"/>
      <c r="U243" s="145"/>
      <c r="V243" s="145"/>
      <c r="W243" s="145"/>
      <c r="X243" s="145"/>
      <c r="Y243" s="12"/>
      <c r="Z243" s="148"/>
      <c r="AA243" s="807"/>
      <c r="AB243" s="143"/>
      <c r="AC243" s="143"/>
      <c r="AD243" s="143"/>
      <c r="AE243" s="143"/>
      <c r="AF243" s="387"/>
      <c r="AG243" s="148"/>
      <c r="AH243" s="143">
        <v>1</v>
      </c>
      <c r="AI243" s="143">
        <v>1</v>
      </c>
      <c r="AJ243" s="143">
        <v>1</v>
      </c>
      <c r="AK243" s="143">
        <v>1</v>
      </c>
      <c r="AL243" s="143">
        <v>0</v>
      </c>
      <c r="AN243" s="148"/>
      <c r="AO243" s="143">
        <f t="shared" si="62"/>
        <v>1</v>
      </c>
      <c r="AP243" s="143">
        <f t="shared" si="62"/>
        <v>1</v>
      </c>
      <c r="AQ243" s="143">
        <f t="shared" si="62"/>
        <v>1</v>
      </c>
      <c r="AR243" s="143">
        <f t="shared" si="62"/>
        <v>1</v>
      </c>
      <c r="AS243" s="143">
        <f t="shared" si="62"/>
        <v>1</v>
      </c>
      <c r="AT243" s="161">
        <f t="shared" si="57"/>
        <v>5</v>
      </c>
      <c r="AV243" s="686"/>
      <c r="AW243" s="686"/>
      <c r="AX243" s="686"/>
      <c r="AY243" s="686"/>
      <c r="AZ243" s="703"/>
      <c r="BA243" s="703"/>
      <c r="BB243" s="703"/>
      <c r="BC243" s="703"/>
      <c r="BD243" s="686"/>
      <c r="CH243" s="449"/>
      <c r="ES243" s="449"/>
    </row>
    <row r="244" spans="1:149" ht="13.5" customHeight="1" outlineLevel="1" x14ac:dyDescent="0.3">
      <c r="A244" s="473" t="s">
        <v>43</v>
      </c>
      <c r="B244" s="6"/>
      <c r="C244" s="6" t="s">
        <v>38</v>
      </c>
      <c r="D244" s="6"/>
      <c r="E244" s="233" t="s">
        <v>907</v>
      </c>
      <c r="F244" s="6" t="s">
        <v>44</v>
      </c>
      <c r="G244" s="19">
        <f t="shared" si="60"/>
        <v>1000800</v>
      </c>
      <c r="H244" s="19">
        <f t="shared" si="61"/>
        <v>1000850</v>
      </c>
      <c r="I244" s="17">
        <f t="shared" si="58"/>
        <v>50</v>
      </c>
      <c r="J244" s="93">
        <f t="shared" si="59"/>
        <v>50</v>
      </c>
      <c r="K244" s="977">
        <v>0.1595</v>
      </c>
      <c r="L244" s="148"/>
      <c r="M244" s="101">
        <v>44119</v>
      </c>
      <c r="N244" s="673">
        <v>44119</v>
      </c>
      <c r="O244" s="673">
        <v>44121</v>
      </c>
      <c r="P244" s="673">
        <v>44123</v>
      </c>
      <c r="Q244" s="674">
        <v>44125</v>
      </c>
      <c r="R244" s="12"/>
      <c r="T244" s="145"/>
      <c r="U244" s="145"/>
      <c r="V244" s="145"/>
      <c r="W244" s="145"/>
      <c r="X244" s="145"/>
      <c r="Y244" s="12"/>
      <c r="Z244" s="148"/>
      <c r="AA244" s="807"/>
      <c r="AB244" s="143"/>
      <c r="AC244" s="143"/>
      <c r="AD244" s="143"/>
      <c r="AE244" s="143"/>
      <c r="AF244" s="387"/>
      <c r="AG244" s="148"/>
      <c r="AH244" s="143">
        <v>1</v>
      </c>
      <c r="AI244" s="143">
        <v>1</v>
      </c>
      <c r="AJ244" s="143">
        <v>1</v>
      </c>
      <c r="AK244" s="143">
        <v>1</v>
      </c>
      <c r="AL244" s="143">
        <v>0</v>
      </c>
      <c r="AN244" s="148"/>
      <c r="AO244" s="143">
        <f t="shared" si="62"/>
        <v>1</v>
      </c>
      <c r="AP244" s="143">
        <f t="shared" si="62"/>
        <v>1</v>
      </c>
      <c r="AQ244" s="143">
        <f t="shared" si="62"/>
        <v>1</v>
      </c>
      <c r="AR244" s="143">
        <f t="shared" si="62"/>
        <v>1</v>
      </c>
      <c r="AS244" s="143">
        <f t="shared" si="62"/>
        <v>1</v>
      </c>
      <c r="AT244" s="161">
        <f t="shared" si="57"/>
        <v>5</v>
      </c>
      <c r="AV244" s="686"/>
      <c r="AW244" s="686"/>
      <c r="AX244" s="686"/>
      <c r="AY244" s="686"/>
      <c r="AZ244" s="703"/>
      <c r="BA244" s="703"/>
      <c r="BB244" s="703"/>
      <c r="BC244" s="703"/>
      <c r="BD244" s="686"/>
      <c r="CH244" s="449"/>
      <c r="ES244" s="449"/>
    </row>
    <row r="245" spans="1:149" ht="13.5" customHeight="1" outlineLevel="1" x14ac:dyDescent="0.3">
      <c r="A245" s="473" t="s">
        <v>43</v>
      </c>
      <c r="B245" s="6"/>
      <c r="C245" s="6" t="s">
        <v>38</v>
      </c>
      <c r="D245" s="6"/>
      <c r="E245" s="233" t="s">
        <v>907</v>
      </c>
      <c r="F245" s="6" t="s">
        <v>44</v>
      </c>
      <c r="G245" s="19">
        <f t="shared" si="60"/>
        <v>1000850</v>
      </c>
      <c r="H245" s="19">
        <f t="shared" si="61"/>
        <v>1000900</v>
      </c>
      <c r="I245" s="17">
        <f t="shared" si="58"/>
        <v>50</v>
      </c>
      <c r="J245" s="93">
        <f t="shared" si="59"/>
        <v>50</v>
      </c>
      <c r="K245" s="977">
        <v>0.1595</v>
      </c>
      <c r="L245" s="148"/>
      <c r="M245" s="101">
        <v>44120</v>
      </c>
      <c r="N245" s="673">
        <v>44120</v>
      </c>
      <c r="O245" s="673">
        <v>44124</v>
      </c>
      <c r="P245" s="673">
        <v>44127</v>
      </c>
      <c r="Q245" s="674">
        <v>44131</v>
      </c>
      <c r="R245" s="12"/>
      <c r="T245" s="145"/>
      <c r="U245" s="145"/>
      <c r="V245" s="145"/>
      <c r="W245" s="145"/>
      <c r="X245" s="145"/>
      <c r="Y245" s="12"/>
      <c r="Z245" s="148"/>
      <c r="AA245" s="807"/>
      <c r="AB245" s="143"/>
      <c r="AC245" s="143"/>
      <c r="AD245" s="143"/>
      <c r="AE245" s="143"/>
      <c r="AF245" s="387"/>
      <c r="AG245" s="148"/>
      <c r="AH245" s="143">
        <v>1</v>
      </c>
      <c r="AI245" s="143">
        <v>1</v>
      </c>
      <c r="AJ245" s="143">
        <v>1</v>
      </c>
      <c r="AK245" s="143">
        <v>1</v>
      </c>
      <c r="AL245" s="143">
        <v>0</v>
      </c>
      <c r="AN245" s="148"/>
      <c r="AO245" s="143">
        <f t="shared" si="62"/>
        <v>1</v>
      </c>
      <c r="AP245" s="143">
        <f t="shared" si="62"/>
        <v>1</v>
      </c>
      <c r="AQ245" s="143">
        <f t="shared" si="62"/>
        <v>1</v>
      </c>
      <c r="AR245" s="143">
        <f t="shared" si="62"/>
        <v>1</v>
      </c>
      <c r="AS245" s="143">
        <f t="shared" si="62"/>
        <v>1</v>
      </c>
      <c r="AT245" s="161">
        <f t="shared" si="57"/>
        <v>5</v>
      </c>
      <c r="AV245" s="686"/>
      <c r="AW245" s="686"/>
      <c r="AX245" s="686"/>
      <c r="AY245" s="686"/>
      <c r="AZ245" s="703"/>
      <c r="BA245" s="703"/>
      <c r="BB245" s="703"/>
      <c r="BC245" s="703"/>
      <c r="BD245" s="686"/>
      <c r="CH245" s="449"/>
      <c r="ES245" s="449"/>
    </row>
    <row r="246" spans="1:149" ht="13.5" customHeight="1" outlineLevel="1" x14ac:dyDescent="0.3">
      <c r="A246" s="473" t="s">
        <v>43</v>
      </c>
      <c r="B246" s="6"/>
      <c r="C246" s="6" t="s">
        <v>38</v>
      </c>
      <c r="D246" s="6"/>
      <c r="E246" s="233" t="s">
        <v>907</v>
      </c>
      <c r="F246" s="6" t="s">
        <v>44</v>
      </c>
      <c r="G246" s="19">
        <f t="shared" si="60"/>
        <v>1000900</v>
      </c>
      <c r="H246" s="19">
        <f t="shared" si="61"/>
        <v>1000950</v>
      </c>
      <c r="I246" s="17">
        <f t="shared" si="58"/>
        <v>50</v>
      </c>
      <c r="J246" s="93">
        <f t="shared" si="59"/>
        <v>50</v>
      </c>
      <c r="K246" s="977">
        <v>0.1595</v>
      </c>
      <c r="L246" s="148"/>
      <c r="M246" s="101">
        <v>44120</v>
      </c>
      <c r="N246" s="673">
        <v>44120</v>
      </c>
      <c r="O246" s="673">
        <v>44124</v>
      </c>
      <c r="P246" s="673">
        <v>44127</v>
      </c>
      <c r="Q246" s="674">
        <v>44131</v>
      </c>
      <c r="R246" s="12"/>
      <c r="T246" s="145"/>
      <c r="U246" s="145"/>
      <c r="V246" s="145"/>
      <c r="W246" s="145"/>
      <c r="X246" s="145"/>
      <c r="Y246" s="12"/>
      <c r="Z246" s="148"/>
      <c r="AA246" s="807"/>
      <c r="AB246" s="143"/>
      <c r="AC246" s="143"/>
      <c r="AD246" s="143"/>
      <c r="AE246" s="143"/>
      <c r="AF246" s="387"/>
      <c r="AG246" s="148"/>
      <c r="AH246" s="143">
        <v>1</v>
      </c>
      <c r="AI246" s="143">
        <v>1</v>
      </c>
      <c r="AJ246" s="143">
        <v>1</v>
      </c>
      <c r="AK246" s="143">
        <v>1</v>
      </c>
      <c r="AL246" s="143">
        <v>0</v>
      </c>
      <c r="AN246" s="148"/>
      <c r="AO246" s="143">
        <f t="shared" si="62"/>
        <v>1</v>
      </c>
      <c r="AP246" s="143">
        <f t="shared" si="62"/>
        <v>1</v>
      </c>
      <c r="AQ246" s="143">
        <f t="shared" si="62"/>
        <v>1</v>
      </c>
      <c r="AR246" s="143">
        <f t="shared" si="62"/>
        <v>1</v>
      </c>
      <c r="AS246" s="143">
        <f t="shared" si="62"/>
        <v>1</v>
      </c>
      <c r="AT246" s="161">
        <f t="shared" si="57"/>
        <v>5</v>
      </c>
      <c r="AV246" s="686"/>
      <c r="AW246" s="686"/>
      <c r="AX246" s="686"/>
      <c r="AY246" s="686"/>
      <c r="AZ246" s="703"/>
      <c r="BA246" s="703"/>
      <c r="BB246" s="703"/>
      <c r="BC246" s="703"/>
      <c r="BD246" s="686"/>
      <c r="CH246" s="449"/>
      <c r="ES246" s="449"/>
    </row>
    <row r="247" spans="1:149" ht="13.5" customHeight="1" outlineLevel="1" x14ac:dyDescent="0.3">
      <c r="A247" s="473" t="s">
        <v>43</v>
      </c>
      <c r="B247" s="6"/>
      <c r="C247" s="6" t="s">
        <v>38</v>
      </c>
      <c r="D247" s="6"/>
      <c r="E247" s="233" t="s">
        <v>907</v>
      </c>
      <c r="F247" s="6" t="s">
        <v>44</v>
      </c>
      <c r="G247" s="19">
        <f t="shared" si="60"/>
        <v>1000950</v>
      </c>
      <c r="H247" s="19">
        <f t="shared" si="61"/>
        <v>1001000</v>
      </c>
      <c r="I247" s="17">
        <f t="shared" si="58"/>
        <v>50</v>
      </c>
      <c r="J247" s="93">
        <f t="shared" si="59"/>
        <v>50</v>
      </c>
      <c r="K247" s="977">
        <v>0.1595</v>
      </c>
      <c r="L247" s="148"/>
      <c r="M247" s="101">
        <v>44120</v>
      </c>
      <c r="N247" s="673">
        <v>44120</v>
      </c>
      <c r="O247" s="673">
        <v>44124</v>
      </c>
      <c r="P247" s="673">
        <v>44127</v>
      </c>
      <c r="Q247" s="674">
        <v>44131</v>
      </c>
      <c r="R247" s="12"/>
      <c r="T247" s="145"/>
      <c r="U247" s="145"/>
      <c r="V247" s="145"/>
      <c r="W247" s="145"/>
      <c r="X247" s="145"/>
      <c r="Y247" s="12"/>
      <c r="Z247" s="148"/>
      <c r="AA247" s="807"/>
      <c r="AB247" s="143"/>
      <c r="AC247" s="143"/>
      <c r="AD247" s="143"/>
      <c r="AE247" s="143"/>
      <c r="AF247" s="387"/>
      <c r="AG247" s="148"/>
      <c r="AH247" s="143">
        <v>1</v>
      </c>
      <c r="AI247" s="143">
        <v>1</v>
      </c>
      <c r="AJ247" s="143">
        <v>1</v>
      </c>
      <c r="AK247" s="143">
        <v>1</v>
      </c>
      <c r="AL247" s="143">
        <v>0</v>
      </c>
      <c r="AN247" s="148"/>
      <c r="AO247" s="143">
        <f t="shared" si="62"/>
        <v>1</v>
      </c>
      <c r="AP247" s="143">
        <f t="shared" si="62"/>
        <v>1</v>
      </c>
      <c r="AQ247" s="143">
        <f t="shared" si="62"/>
        <v>1</v>
      </c>
      <c r="AR247" s="143">
        <f t="shared" si="62"/>
        <v>1</v>
      </c>
      <c r="AS247" s="143">
        <f t="shared" si="62"/>
        <v>1</v>
      </c>
      <c r="AT247" s="161">
        <f t="shared" si="57"/>
        <v>5</v>
      </c>
      <c r="AV247" s="686"/>
      <c r="AW247" s="686"/>
      <c r="AX247" s="686"/>
      <c r="AY247" s="686"/>
      <c r="AZ247" s="703"/>
      <c r="BA247" s="703"/>
      <c r="BB247" s="703"/>
      <c r="BC247" s="703"/>
      <c r="BD247" s="686"/>
      <c r="CH247" s="449"/>
      <c r="ES247" s="449"/>
    </row>
    <row r="248" spans="1:149" ht="13.5" customHeight="1" outlineLevel="1" x14ac:dyDescent="0.3">
      <c r="A248" s="473" t="s">
        <v>43</v>
      </c>
      <c r="B248" s="6"/>
      <c r="C248" s="6" t="s">
        <v>38</v>
      </c>
      <c r="D248" s="6"/>
      <c r="E248" s="233" t="s">
        <v>907</v>
      </c>
      <c r="F248" s="6" t="s">
        <v>44</v>
      </c>
      <c r="G248" s="19">
        <f t="shared" si="60"/>
        <v>1001000</v>
      </c>
      <c r="H248" s="19">
        <f t="shared" si="61"/>
        <v>1001050</v>
      </c>
      <c r="I248" s="17">
        <f t="shared" si="58"/>
        <v>50</v>
      </c>
      <c r="J248" s="93">
        <f t="shared" si="59"/>
        <v>50</v>
      </c>
      <c r="K248" s="977">
        <v>0.1595</v>
      </c>
      <c r="L248" s="148"/>
      <c r="M248" s="101">
        <v>44120</v>
      </c>
      <c r="N248" s="673">
        <v>44120</v>
      </c>
      <c r="O248" s="673">
        <v>44124</v>
      </c>
      <c r="P248" s="673">
        <v>44127</v>
      </c>
      <c r="Q248" s="674">
        <v>44131</v>
      </c>
      <c r="R248" s="12"/>
      <c r="T248" s="145"/>
      <c r="U248" s="145"/>
      <c r="V248" s="145"/>
      <c r="W248" s="145"/>
      <c r="X248" s="145"/>
      <c r="Y248" s="12"/>
      <c r="Z248" s="148"/>
      <c r="AA248" s="807"/>
      <c r="AB248" s="143"/>
      <c r="AC248" s="143"/>
      <c r="AD248" s="143"/>
      <c r="AE248" s="143"/>
      <c r="AF248" s="387"/>
      <c r="AG248" s="148"/>
      <c r="AH248" s="143">
        <v>1</v>
      </c>
      <c r="AI248" s="143">
        <v>1</v>
      </c>
      <c r="AJ248" s="143">
        <v>1</v>
      </c>
      <c r="AK248" s="143">
        <v>1</v>
      </c>
      <c r="AL248" s="143">
        <v>0</v>
      </c>
      <c r="AN248" s="148"/>
      <c r="AO248" s="143">
        <f t="shared" si="62"/>
        <v>1</v>
      </c>
      <c r="AP248" s="143">
        <f t="shared" si="62"/>
        <v>1</v>
      </c>
      <c r="AQ248" s="143">
        <f t="shared" si="62"/>
        <v>1</v>
      </c>
      <c r="AR248" s="143">
        <f t="shared" si="62"/>
        <v>1</v>
      </c>
      <c r="AS248" s="143">
        <f t="shared" si="62"/>
        <v>1</v>
      </c>
      <c r="AT248" s="161">
        <f t="shared" si="57"/>
        <v>5</v>
      </c>
      <c r="AV248" s="686"/>
      <c r="AW248" s="686"/>
      <c r="AX248" s="686"/>
      <c r="AY248" s="686"/>
      <c r="AZ248" s="703"/>
      <c r="BA248" s="703"/>
      <c r="BB248" s="703"/>
      <c r="BC248" s="703"/>
      <c r="BD248" s="686"/>
      <c r="CH248" s="449"/>
      <c r="ES248" s="449"/>
    </row>
    <row r="249" spans="1:149" ht="13.5" customHeight="1" outlineLevel="1" x14ac:dyDescent="0.3">
      <c r="A249" s="473" t="s">
        <v>43</v>
      </c>
      <c r="B249" s="6"/>
      <c r="C249" s="6" t="s">
        <v>38</v>
      </c>
      <c r="D249" s="6"/>
      <c r="E249" s="233" t="s">
        <v>907</v>
      </c>
      <c r="F249" s="6" t="s">
        <v>44</v>
      </c>
      <c r="G249" s="19">
        <f t="shared" si="60"/>
        <v>1001050</v>
      </c>
      <c r="H249" s="19">
        <f t="shared" si="61"/>
        <v>1001100</v>
      </c>
      <c r="I249" s="17">
        <f t="shared" si="58"/>
        <v>50</v>
      </c>
      <c r="J249" s="93">
        <f t="shared" si="59"/>
        <v>50</v>
      </c>
      <c r="K249" s="977">
        <v>0.1595</v>
      </c>
      <c r="L249" s="148"/>
      <c r="M249" s="101">
        <v>44120</v>
      </c>
      <c r="N249" s="673">
        <v>44120</v>
      </c>
      <c r="O249" s="673">
        <v>44124</v>
      </c>
      <c r="P249" s="673">
        <v>44127</v>
      </c>
      <c r="Q249" s="674">
        <v>44131</v>
      </c>
      <c r="R249" s="12"/>
      <c r="T249" s="145"/>
      <c r="U249" s="145"/>
      <c r="V249" s="145"/>
      <c r="W249" s="145"/>
      <c r="X249" s="145"/>
      <c r="Y249" s="12"/>
      <c r="Z249" s="148"/>
      <c r="AA249" s="807"/>
      <c r="AB249" s="143"/>
      <c r="AC249" s="143"/>
      <c r="AD249" s="143"/>
      <c r="AE249" s="143"/>
      <c r="AF249" s="387"/>
      <c r="AG249" s="148"/>
      <c r="AH249" s="143">
        <v>1</v>
      </c>
      <c r="AI249" s="143">
        <v>1</v>
      </c>
      <c r="AJ249" s="143">
        <v>1</v>
      </c>
      <c r="AK249" s="143">
        <v>1</v>
      </c>
      <c r="AL249" s="143">
        <v>0</v>
      </c>
      <c r="AN249" s="148"/>
      <c r="AO249" s="143">
        <f t="shared" si="62"/>
        <v>1</v>
      </c>
      <c r="AP249" s="143">
        <f t="shared" si="62"/>
        <v>1</v>
      </c>
      <c r="AQ249" s="143">
        <f t="shared" si="62"/>
        <v>1</v>
      </c>
      <c r="AR249" s="143">
        <f t="shared" si="62"/>
        <v>1</v>
      </c>
      <c r="AS249" s="143">
        <f t="shared" si="62"/>
        <v>1</v>
      </c>
      <c r="AT249" s="161">
        <f t="shared" si="57"/>
        <v>5</v>
      </c>
      <c r="AV249" s="686"/>
      <c r="AW249" s="686"/>
      <c r="AX249" s="686"/>
      <c r="AY249" s="686"/>
      <c r="AZ249" s="703"/>
      <c r="BA249" s="703"/>
      <c r="BB249" s="703"/>
      <c r="BC249" s="703"/>
      <c r="BD249" s="686"/>
      <c r="CH249" s="449"/>
      <c r="ES249" s="449"/>
    </row>
    <row r="250" spans="1:149" ht="13.5" customHeight="1" outlineLevel="1" x14ac:dyDescent="0.3">
      <c r="A250" s="473" t="s">
        <v>43</v>
      </c>
      <c r="B250" s="6"/>
      <c r="C250" s="6" t="s">
        <v>38</v>
      </c>
      <c r="D250" s="6"/>
      <c r="E250" s="233" t="s">
        <v>907</v>
      </c>
      <c r="F250" s="6" t="s">
        <v>44</v>
      </c>
      <c r="G250" s="19">
        <f t="shared" si="60"/>
        <v>1001100</v>
      </c>
      <c r="H250" s="19">
        <f t="shared" si="61"/>
        <v>1001150</v>
      </c>
      <c r="I250" s="17">
        <f t="shared" si="58"/>
        <v>50</v>
      </c>
      <c r="J250" s="93">
        <f t="shared" si="59"/>
        <v>50</v>
      </c>
      <c r="K250" s="977">
        <v>0.1595</v>
      </c>
      <c r="L250" s="148"/>
      <c r="M250" s="101">
        <v>44120</v>
      </c>
      <c r="N250" s="673">
        <v>44120</v>
      </c>
      <c r="O250" s="673">
        <v>44124</v>
      </c>
      <c r="P250" s="673">
        <v>44127</v>
      </c>
      <c r="Q250" s="674">
        <v>44131</v>
      </c>
      <c r="R250" s="12"/>
      <c r="T250" s="145"/>
      <c r="U250" s="145"/>
      <c r="V250" s="145"/>
      <c r="W250" s="145"/>
      <c r="X250" s="145"/>
      <c r="Y250" s="12"/>
      <c r="Z250" s="148"/>
      <c r="AA250" s="807"/>
      <c r="AB250" s="143"/>
      <c r="AC250" s="143"/>
      <c r="AD250" s="143"/>
      <c r="AE250" s="143"/>
      <c r="AF250" s="387"/>
      <c r="AG250" s="148"/>
      <c r="AH250" s="143">
        <v>1</v>
      </c>
      <c r="AI250" s="143">
        <v>1</v>
      </c>
      <c r="AJ250" s="143">
        <v>1</v>
      </c>
      <c r="AK250" s="143">
        <v>1</v>
      </c>
      <c r="AL250" s="143">
        <v>0</v>
      </c>
      <c r="AN250" s="148"/>
      <c r="AO250" s="143">
        <f t="shared" si="62"/>
        <v>1</v>
      </c>
      <c r="AP250" s="143">
        <f t="shared" si="62"/>
        <v>1</v>
      </c>
      <c r="AQ250" s="143">
        <f t="shared" si="62"/>
        <v>1</v>
      </c>
      <c r="AR250" s="143">
        <f t="shared" si="62"/>
        <v>1</v>
      </c>
      <c r="AS250" s="143">
        <f t="shared" si="62"/>
        <v>1</v>
      </c>
      <c r="AT250" s="161">
        <f t="shared" si="57"/>
        <v>5</v>
      </c>
      <c r="AV250" s="686"/>
      <c r="AW250" s="686"/>
      <c r="AX250" s="686"/>
      <c r="AY250" s="686"/>
      <c r="AZ250" s="703"/>
      <c r="BA250" s="703"/>
      <c r="BB250" s="703"/>
      <c r="BC250" s="703"/>
      <c r="BD250" s="686"/>
      <c r="CH250" s="449"/>
      <c r="ES250" s="449"/>
    </row>
    <row r="251" spans="1:149" ht="13.5" customHeight="1" outlineLevel="1" x14ac:dyDescent="0.3">
      <c r="A251" s="473" t="s">
        <v>43</v>
      </c>
      <c r="B251" s="6"/>
      <c r="C251" s="6" t="s">
        <v>38</v>
      </c>
      <c r="D251" s="6"/>
      <c r="E251" s="233" t="s">
        <v>907</v>
      </c>
      <c r="F251" s="6" t="s">
        <v>44</v>
      </c>
      <c r="G251" s="19">
        <f t="shared" si="60"/>
        <v>1001150</v>
      </c>
      <c r="H251" s="19">
        <f t="shared" si="61"/>
        <v>1001200</v>
      </c>
      <c r="I251" s="17">
        <f t="shared" si="58"/>
        <v>50</v>
      </c>
      <c r="J251" s="93">
        <f t="shared" si="59"/>
        <v>50</v>
      </c>
      <c r="K251" s="977">
        <v>0.1595</v>
      </c>
      <c r="L251" s="148"/>
      <c r="M251" s="101">
        <v>44121</v>
      </c>
      <c r="N251" s="673">
        <v>44121</v>
      </c>
      <c r="O251" s="673">
        <v>44125</v>
      </c>
      <c r="P251" s="673">
        <v>44128</v>
      </c>
      <c r="Q251" s="674">
        <v>44132</v>
      </c>
      <c r="R251" s="12"/>
      <c r="T251" s="145"/>
      <c r="U251" s="145"/>
      <c r="V251" s="145"/>
      <c r="W251" s="145"/>
      <c r="X251" s="145"/>
      <c r="Y251" s="12"/>
      <c r="Z251" s="148"/>
      <c r="AA251" s="807"/>
      <c r="AB251" s="143"/>
      <c r="AC251" s="143"/>
      <c r="AD251" s="143"/>
      <c r="AE251" s="143"/>
      <c r="AF251" s="387"/>
      <c r="AG251" s="148"/>
      <c r="AH251" s="143">
        <v>1</v>
      </c>
      <c r="AI251" s="143">
        <v>1</v>
      </c>
      <c r="AJ251" s="143">
        <v>1</v>
      </c>
      <c r="AK251" s="143">
        <v>1</v>
      </c>
      <c r="AL251" s="143">
        <v>0</v>
      </c>
      <c r="AN251" s="148"/>
      <c r="AO251" s="143">
        <f t="shared" si="62"/>
        <v>1</v>
      </c>
      <c r="AP251" s="143">
        <f t="shared" si="62"/>
        <v>1</v>
      </c>
      <c r="AQ251" s="143">
        <f t="shared" si="62"/>
        <v>1</v>
      </c>
      <c r="AR251" s="143">
        <f t="shared" si="62"/>
        <v>1</v>
      </c>
      <c r="AS251" s="143">
        <f t="shared" si="62"/>
        <v>1</v>
      </c>
      <c r="AT251" s="161">
        <f t="shared" si="57"/>
        <v>5</v>
      </c>
      <c r="AV251" s="686"/>
      <c r="AW251" s="686"/>
      <c r="AX251" s="686"/>
      <c r="AY251" s="686"/>
      <c r="AZ251" s="703"/>
      <c r="BA251" s="703"/>
      <c r="BB251" s="703"/>
      <c r="BC251" s="703"/>
      <c r="BD251" s="686"/>
      <c r="CH251" s="449"/>
      <c r="ES251" s="449"/>
    </row>
    <row r="252" spans="1:149" ht="13.5" customHeight="1" outlineLevel="1" x14ac:dyDescent="0.3">
      <c r="A252" s="473" t="s">
        <v>43</v>
      </c>
      <c r="B252" s="6"/>
      <c r="C252" s="6" t="s">
        <v>38</v>
      </c>
      <c r="D252" s="6"/>
      <c r="E252" s="233" t="s">
        <v>907</v>
      </c>
      <c r="F252" s="6" t="s">
        <v>44</v>
      </c>
      <c r="G252" s="19">
        <f t="shared" si="60"/>
        <v>1001200</v>
      </c>
      <c r="H252" s="19">
        <f t="shared" si="61"/>
        <v>1001250</v>
      </c>
      <c r="I252" s="17">
        <f t="shared" si="58"/>
        <v>50</v>
      </c>
      <c r="J252" s="93">
        <f t="shared" si="59"/>
        <v>50</v>
      </c>
      <c r="K252" s="977">
        <v>0.1595</v>
      </c>
      <c r="L252" s="148"/>
      <c r="M252" s="101">
        <v>44121</v>
      </c>
      <c r="N252" s="673">
        <v>44121</v>
      </c>
      <c r="O252" s="673">
        <v>44125</v>
      </c>
      <c r="P252" s="673">
        <v>44128</v>
      </c>
      <c r="Q252" s="674">
        <v>44132</v>
      </c>
      <c r="R252" s="12"/>
      <c r="T252" s="145"/>
      <c r="U252" s="145"/>
      <c r="V252" s="145"/>
      <c r="W252" s="145"/>
      <c r="X252" s="145"/>
      <c r="Y252" s="12"/>
      <c r="Z252" s="148"/>
      <c r="AA252" s="807"/>
      <c r="AB252" s="143"/>
      <c r="AC252" s="143"/>
      <c r="AD252" s="143"/>
      <c r="AE252" s="143"/>
      <c r="AF252" s="387"/>
      <c r="AG252" s="148"/>
      <c r="AH252" s="143">
        <v>1</v>
      </c>
      <c r="AI252" s="143">
        <v>1</v>
      </c>
      <c r="AJ252" s="143">
        <v>1</v>
      </c>
      <c r="AK252" s="143">
        <v>1</v>
      </c>
      <c r="AL252" s="143">
        <v>0</v>
      </c>
      <c r="AN252" s="148"/>
      <c r="AO252" s="143">
        <f t="shared" si="62"/>
        <v>1</v>
      </c>
      <c r="AP252" s="143">
        <f t="shared" si="62"/>
        <v>1</v>
      </c>
      <c r="AQ252" s="143">
        <f t="shared" si="62"/>
        <v>1</v>
      </c>
      <c r="AR252" s="143">
        <f t="shared" si="62"/>
        <v>1</v>
      </c>
      <c r="AS252" s="143">
        <f t="shared" si="62"/>
        <v>1</v>
      </c>
      <c r="AT252" s="161">
        <f t="shared" si="57"/>
        <v>5</v>
      </c>
      <c r="AV252" s="686"/>
      <c r="AW252" s="686"/>
      <c r="AX252" s="686"/>
      <c r="AY252" s="686"/>
      <c r="AZ252" s="703"/>
      <c r="BA252" s="703"/>
      <c r="BB252" s="703"/>
      <c r="BC252" s="703"/>
      <c r="BD252" s="686"/>
      <c r="CH252" s="449"/>
      <c r="ES252" s="449"/>
    </row>
    <row r="253" spans="1:149" ht="13.5" customHeight="1" outlineLevel="1" x14ac:dyDescent="0.3">
      <c r="A253" s="473" t="s">
        <v>43</v>
      </c>
      <c r="B253" s="6"/>
      <c r="C253" s="6" t="s">
        <v>38</v>
      </c>
      <c r="D253" s="6"/>
      <c r="E253" s="233" t="s">
        <v>907</v>
      </c>
      <c r="F253" s="6" t="s">
        <v>44</v>
      </c>
      <c r="G253" s="19">
        <f t="shared" si="60"/>
        <v>1001250</v>
      </c>
      <c r="H253" s="19">
        <f t="shared" si="61"/>
        <v>1001300</v>
      </c>
      <c r="I253" s="17">
        <f t="shared" si="58"/>
        <v>50</v>
      </c>
      <c r="J253" s="93">
        <f t="shared" si="59"/>
        <v>50</v>
      </c>
      <c r="K253" s="977">
        <v>0.1595</v>
      </c>
      <c r="L253" s="148"/>
      <c r="M253" s="101">
        <v>44121</v>
      </c>
      <c r="N253" s="673">
        <v>44121</v>
      </c>
      <c r="O253" s="673">
        <v>44125</v>
      </c>
      <c r="P253" s="673">
        <v>44128</v>
      </c>
      <c r="Q253" s="674">
        <v>44132</v>
      </c>
      <c r="R253" s="12"/>
      <c r="T253" s="145"/>
      <c r="U253" s="145"/>
      <c r="V253" s="145"/>
      <c r="W253" s="145"/>
      <c r="X253" s="145"/>
      <c r="Y253" s="12"/>
      <c r="Z253" s="148"/>
      <c r="AA253" s="807"/>
      <c r="AB253" s="143"/>
      <c r="AC253" s="143"/>
      <c r="AD253" s="143"/>
      <c r="AE253" s="143"/>
      <c r="AF253" s="387"/>
      <c r="AG253" s="148"/>
      <c r="AH253" s="143">
        <v>1</v>
      </c>
      <c r="AI253" s="143">
        <v>1</v>
      </c>
      <c r="AJ253" s="143">
        <v>1</v>
      </c>
      <c r="AK253" s="143">
        <v>1</v>
      </c>
      <c r="AL253" s="143">
        <v>0</v>
      </c>
      <c r="AN253" s="148"/>
      <c r="AO253" s="143">
        <f t="shared" si="62"/>
        <v>1</v>
      </c>
      <c r="AP253" s="143">
        <f t="shared" si="62"/>
        <v>1</v>
      </c>
      <c r="AQ253" s="143">
        <f t="shared" si="62"/>
        <v>1</v>
      </c>
      <c r="AR253" s="143">
        <f t="shared" si="62"/>
        <v>1</v>
      </c>
      <c r="AS253" s="143">
        <f t="shared" si="62"/>
        <v>1</v>
      </c>
      <c r="AT253" s="161">
        <f t="shared" si="57"/>
        <v>5</v>
      </c>
      <c r="AV253" s="686"/>
      <c r="AW253" s="686"/>
      <c r="AX253" s="686"/>
      <c r="AY253" s="686"/>
      <c r="AZ253" s="703"/>
      <c r="BA253" s="703"/>
      <c r="BB253" s="703"/>
      <c r="BC253" s="703"/>
      <c r="BD253" s="686"/>
      <c r="CH253" s="449"/>
      <c r="ES253" s="449"/>
    </row>
    <row r="254" spans="1:149" ht="13.5" customHeight="1" outlineLevel="1" x14ac:dyDescent="0.3">
      <c r="A254" s="473" t="s">
        <v>43</v>
      </c>
      <c r="B254" s="6"/>
      <c r="C254" s="6" t="s">
        <v>38</v>
      </c>
      <c r="D254" s="6"/>
      <c r="E254" s="233" t="s">
        <v>907</v>
      </c>
      <c r="F254" s="6" t="s">
        <v>44</v>
      </c>
      <c r="G254" s="19">
        <f t="shared" si="60"/>
        <v>1001300</v>
      </c>
      <c r="H254" s="19">
        <f t="shared" si="61"/>
        <v>1001350</v>
      </c>
      <c r="I254" s="17">
        <f t="shared" si="58"/>
        <v>50</v>
      </c>
      <c r="J254" s="93">
        <f t="shared" si="59"/>
        <v>50</v>
      </c>
      <c r="K254" s="977">
        <v>0.1595</v>
      </c>
      <c r="L254" s="148"/>
      <c r="M254" s="101">
        <v>44121</v>
      </c>
      <c r="N254" s="673">
        <v>44121</v>
      </c>
      <c r="O254" s="673">
        <v>44125</v>
      </c>
      <c r="P254" s="673">
        <v>44128</v>
      </c>
      <c r="Q254" s="674">
        <v>44132</v>
      </c>
      <c r="R254" s="12"/>
      <c r="T254" s="145"/>
      <c r="U254" s="145"/>
      <c r="V254" s="145"/>
      <c r="W254" s="145"/>
      <c r="X254" s="145"/>
      <c r="Y254" s="12"/>
      <c r="Z254" s="148"/>
      <c r="AA254" s="807"/>
      <c r="AB254" s="143"/>
      <c r="AC254" s="143"/>
      <c r="AD254" s="143"/>
      <c r="AE254" s="143"/>
      <c r="AF254" s="387"/>
      <c r="AG254" s="148"/>
      <c r="AH254" s="143">
        <v>1</v>
      </c>
      <c r="AI254" s="143">
        <v>1</v>
      </c>
      <c r="AJ254" s="143">
        <v>1</v>
      </c>
      <c r="AK254" s="143">
        <v>1</v>
      </c>
      <c r="AL254" s="143">
        <v>0</v>
      </c>
      <c r="AN254" s="148"/>
      <c r="AO254" s="143">
        <f t="shared" si="62"/>
        <v>1</v>
      </c>
      <c r="AP254" s="143">
        <f t="shared" si="62"/>
        <v>1</v>
      </c>
      <c r="AQ254" s="143">
        <f t="shared" si="62"/>
        <v>1</v>
      </c>
      <c r="AR254" s="143">
        <f t="shared" si="62"/>
        <v>1</v>
      </c>
      <c r="AS254" s="143">
        <f t="shared" si="62"/>
        <v>1</v>
      </c>
      <c r="AT254" s="161">
        <f t="shared" si="57"/>
        <v>5</v>
      </c>
      <c r="AV254" s="686"/>
      <c r="AW254" s="686"/>
      <c r="AX254" s="686"/>
      <c r="AY254" s="686"/>
      <c r="AZ254" s="703"/>
      <c r="BA254" s="703"/>
      <c r="BB254" s="703"/>
      <c r="BC254" s="703"/>
      <c r="BD254" s="686"/>
      <c r="CH254" s="449"/>
      <c r="ES254" s="449"/>
    </row>
    <row r="255" spans="1:149" ht="13.5" customHeight="1" outlineLevel="1" x14ac:dyDescent="0.3">
      <c r="A255" s="473" t="s">
        <v>43</v>
      </c>
      <c r="B255" s="6"/>
      <c r="C255" s="6" t="s">
        <v>38</v>
      </c>
      <c r="D255" s="6"/>
      <c r="E255" s="233" t="s">
        <v>907</v>
      </c>
      <c r="F255" s="6" t="s">
        <v>44</v>
      </c>
      <c r="G255" s="19">
        <f t="shared" si="60"/>
        <v>1001350</v>
      </c>
      <c r="H255" s="19">
        <f t="shared" si="61"/>
        <v>1001400</v>
      </c>
      <c r="I255" s="17">
        <f t="shared" si="58"/>
        <v>50</v>
      </c>
      <c r="J255" s="93">
        <f t="shared" si="59"/>
        <v>50</v>
      </c>
      <c r="K255" s="977">
        <v>0.1595</v>
      </c>
      <c r="L255" s="148"/>
      <c r="M255" s="101">
        <v>44121</v>
      </c>
      <c r="N255" s="673">
        <v>44121</v>
      </c>
      <c r="O255" s="673">
        <v>44125</v>
      </c>
      <c r="P255" s="673">
        <v>44128</v>
      </c>
      <c r="Q255" s="674">
        <v>44132</v>
      </c>
      <c r="R255" s="12"/>
      <c r="T255" s="145"/>
      <c r="U255" s="145"/>
      <c r="V255" s="145"/>
      <c r="W255" s="145"/>
      <c r="X255" s="145"/>
      <c r="Y255" s="12"/>
      <c r="Z255" s="148"/>
      <c r="AA255" s="807"/>
      <c r="AB255" s="143"/>
      <c r="AC255" s="143"/>
      <c r="AD255" s="143"/>
      <c r="AE255" s="143"/>
      <c r="AF255" s="387"/>
      <c r="AG255" s="148"/>
      <c r="AH255" s="143">
        <v>1</v>
      </c>
      <c r="AI255" s="143">
        <v>1</v>
      </c>
      <c r="AJ255" s="143">
        <v>1</v>
      </c>
      <c r="AK255" s="143">
        <v>1</v>
      </c>
      <c r="AL255" s="143">
        <v>0</v>
      </c>
      <c r="AN255" s="148"/>
      <c r="AO255" s="143">
        <f t="shared" si="62"/>
        <v>1</v>
      </c>
      <c r="AP255" s="143">
        <f t="shared" si="62"/>
        <v>1</v>
      </c>
      <c r="AQ255" s="143">
        <f t="shared" si="62"/>
        <v>1</v>
      </c>
      <c r="AR255" s="143">
        <f t="shared" si="62"/>
        <v>1</v>
      </c>
      <c r="AS255" s="143">
        <f t="shared" si="62"/>
        <v>1</v>
      </c>
      <c r="AT255" s="161">
        <f t="shared" si="57"/>
        <v>5</v>
      </c>
      <c r="AV255" s="686"/>
      <c r="AW255" s="686"/>
      <c r="AX255" s="686"/>
      <c r="AY255" s="686"/>
      <c r="AZ255" s="703"/>
      <c r="BA255" s="703"/>
      <c r="BB255" s="703"/>
      <c r="BC255" s="703"/>
      <c r="BD255" s="686"/>
      <c r="CH255" s="449"/>
      <c r="ES255" s="449"/>
    </row>
    <row r="256" spans="1:149" ht="13.5" customHeight="1" outlineLevel="1" x14ac:dyDescent="0.3">
      <c r="A256" s="473" t="s">
        <v>43</v>
      </c>
      <c r="B256" s="6"/>
      <c r="C256" s="6" t="s">
        <v>38</v>
      </c>
      <c r="D256" s="6"/>
      <c r="E256" s="233" t="s">
        <v>907</v>
      </c>
      <c r="F256" s="6" t="s">
        <v>44</v>
      </c>
      <c r="G256" s="19">
        <f t="shared" si="60"/>
        <v>1001400</v>
      </c>
      <c r="H256" s="19">
        <f t="shared" si="61"/>
        <v>1001450</v>
      </c>
      <c r="I256" s="17">
        <f t="shared" si="58"/>
        <v>50</v>
      </c>
      <c r="J256" s="93">
        <f t="shared" si="59"/>
        <v>50</v>
      </c>
      <c r="K256" s="977">
        <v>0.1595</v>
      </c>
      <c r="L256" s="148"/>
      <c r="M256" s="101">
        <v>44121</v>
      </c>
      <c r="N256" s="673">
        <v>44121</v>
      </c>
      <c r="O256" s="673">
        <v>44125</v>
      </c>
      <c r="P256" s="673">
        <v>44128</v>
      </c>
      <c r="Q256" s="674">
        <v>44132</v>
      </c>
      <c r="R256" s="12"/>
      <c r="T256" s="145"/>
      <c r="U256" s="145"/>
      <c r="V256" s="145"/>
      <c r="W256" s="145"/>
      <c r="X256" s="145"/>
      <c r="Y256" s="12"/>
      <c r="Z256" s="148"/>
      <c r="AA256" s="807"/>
      <c r="AB256" s="143"/>
      <c r="AC256" s="143"/>
      <c r="AD256" s="143"/>
      <c r="AE256" s="143"/>
      <c r="AF256" s="387"/>
      <c r="AG256" s="148"/>
      <c r="AH256" s="143">
        <v>1</v>
      </c>
      <c r="AI256" s="143">
        <v>1</v>
      </c>
      <c r="AJ256" s="143">
        <v>1</v>
      </c>
      <c r="AK256" s="143">
        <v>1</v>
      </c>
      <c r="AL256" s="143">
        <v>0</v>
      </c>
      <c r="AN256" s="148"/>
      <c r="AO256" s="143">
        <f t="shared" si="62"/>
        <v>1</v>
      </c>
      <c r="AP256" s="143">
        <f t="shared" si="62"/>
        <v>1</v>
      </c>
      <c r="AQ256" s="143">
        <f t="shared" si="62"/>
        <v>1</v>
      </c>
      <c r="AR256" s="143">
        <f t="shared" si="62"/>
        <v>1</v>
      </c>
      <c r="AS256" s="143">
        <f t="shared" si="62"/>
        <v>1</v>
      </c>
      <c r="AT256" s="161">
        <f t="shared" si="57"/>
        <v>5</v>
      </c>
      <c r="AV256" s="686"/>
      <c r="AW256" s="686"/>
      <c r="AX256" s="686"/>
      <c r="AY256" s="686"/>
      <c r="AZ256" s="703"/>
      <c r="BA256" s="703"/>
      <c r="BB256" s="703"/>
      <c r="BC256" s="703"/>
      <c r="BD256" s="686"/>
      <c r="CH256" s="449"/>
      <c r="ES256" s="449"/>
    </row>
    <row r="257" spans="1:149" ht="13.5" customHeight="1" outlineLevel="1" x14ac:dyDescent="0.3">
      <c r="A257" s="473" t="s">
        <v>43</v>
      </c>
      <c r="B257" s="6"/>
      <c r="C257" s="6" t="s">
        <v>38</v>
      </c>
      <c r="D257" s="6"/>
      <c r="E257" s="233" t="s">
        <v>907</v>
      </c>
      <c r="F257" s="6" t="s">
        <v>44</v>
      </c>
      <c r="G257" s="19">
        <f t="shared" si="60"/>
        <v>1001450</v>
      </c>
      <c r="H257" s="19">
        <f t="shared" si="61"/>
        <v>1001500</v>
      </c>
      <c r="I257" s="17">
        <f t="shared" si="58"/>
        <v>50</v>
      </c>
      <c r="J257" s="93">
        <f t="shared" si="59"/>
        <v>50</v>
      </c>
      <c r="K257" s="977">
        <v>0.1595</v>
      </c>
      <c r="L257" s="148"/>
      <c r="M257" s="101">
        <v>44123</v>
      </c>
      <c r="N257" s="673">
        <v>44123</v>
      </c>
      <c r="O257" s="673">
        <v>44126</v>
      </c>
      <c r="P257" s="673">
        <v>44130</v>
      </c>
      <c r="Q257" s="674">
        <v>44133</v>
      </c>
      <c r="R257" s="12"/>
      <c r="T257" s="145"/>
      <c r="U257" s="145"/>
      <c r="V257" s="145"/>
      <c r="W257" s="145"/>
      <c r="X257" s="145"/>
      <c r="Y257" s="12"/>
      <c r="Z257" s="148"/>
      <c r="AA257" s="807"/>
      <c r="AB257" s="143"/>
      <c r="AC257" s="143"/>
      <c r="AD257" s="143"/>
      <c r="AE257" s="143"/>
      <c r="AF257" s="387"/>
      <c r="AG257" s="148"/>
      <c r="AH257" s="143">
        <v>1</v>
      </c>
      <c r="AI257" s="143">
        <v>1</v>
      </c>
      <c r="AJ257" s="143">
        <v>1</v>
      </c>
      <c r="AK257" s="143">
        <v>1</v>
      </c>
      <c r="AL257" s="143">
        <v>0</v>
      </c>
      <c r="AN257" s="148"/>
      <c r="AO257" s="143">
        <f t="shared" si="62"/>
        <v>1</v>
      </c>
      <c r="AP257" s="143">
        <f t="shared" si="62"/>
        <v>1</v>
      </c>
      <c r="AQ257" s="143">
        <f t="shared" si="62"/>
        <v>1</v>
      </c>
      <c r="AR257" s="143">
        <f t="shared" si="62"/>
        <v>1</v>
      </c>
      <c r="AS257" s="143">
        <f t="shared" si="62"/>
        <v>1</v>
      </c>
      <c r="AT257" s="161">
        <f t="shared" si="57"/>
        <v>5</v>
      </c>
      <c r="AV257" s="686"/>
      <c r="AW257" s="686"/>
      <c r="AX257" s="686"/>
      <c r="AY257" s="686"/>
      <c r="AZ257" s="703"/>
      <c r="BA257" s="703"/>
      <c r="BB257" s="703"/>
      <c r="BC257" s="703"/>
      <c r="BD257" s="686"/>
      <c r="CH257" s="449"/>
      <c r="ES257" s="449"/>
    </row>
    <row r="258" spans="1:149" ht="13.5" customHeight="1" outlineLevel="1" x14ac:dyDescent="0.3">
      <c r="A258" s="473" t="s">
        <v>43</v>
      </c>
      <c r="B258" s="6"/>
      <c r="C258" s="6" t="s">
        <v>38</v>
      </c>
      <c r="D258" s="6"/>
      <c r="E258" s="233" t="s">
        <v>907</v>
      </c>
      <c r="F258" s="6" t="s">
        <v>44</v>
      </c>
      <c r="G258" s="19">
        <f t="shared" si="60"/>
        <v>1001500</v>
      </c>
      <c r="H258" s="19">
        <f t="shared" si="61"/>
        <v>1001550</v>
      </c>
      <c r="I258" s="17">
        <f t="shared" si="58"/>
        <v>50</v>
      </c>
      <c r="J258" s="93">
        <f t="shared" si="59"/>
        <v>50</v>
      </c>
      <c r="K258" s="977">
        <v>0.1595</v>
      </c>
      <c r="L258" s="148"/>
      <c r="M258" s="101">
        <v>44123</v>
      </c>
      <c r="N258" s="673">
        <v>44123</v>
      </c>
      <c r="O258" s="673">
        <v>44126</v>
      </c>
      <c r="P258" s="673">
        <v>44130</v>
      </c>
      <c r="Q258" s="674">
        <v>44133</v>
      </c>
      <c r="R258" s="12"/>
      <c r="T258" s="145"/>
      <c r="U258" s="145"/>
      <c r="V258" s="145"/>
      <c r="W258" s="145"/>
      <c r="X258" s="145"/>
      <c r="Y258" s="12"/>
      <c r="Z258" s="148"/>
      <c r="AA258" s="807"/>
      <c r="AB258" s="143"/>
      <c r="AC258" s="143"/>
      <c r="AD258" s="143"/>
      <c r="AE258" s="143"/>
      <c r="AF258" s="387"/>
      <c r="AG258" s="148"/>
      <c r="AH258" s="143">
        <v>1</v>
      </c>
      <c r="AI258" s="143">
        <v>1</v>
      </c>
      <c r="AJ258" s="143">
        <v>1</v>
      </c>
      <c r="AK258" s="143">
        <v>1</v>
      </c>
      <c r="AL258" s="143">
        <v>0</v>
      </c>
      <c r="AN258" s="148"/>
      <c r="AO258" s="143">
        <f t="shared" si="62"/>
        <v>1</v>
      </c>
      <c r="AP258" s="143">
        <f t="shared" si="62"/>
        <v>1</v>
      </c>
      <c r="AQ258" s="143">
        <f t="shared" si="62"/>
        <v>1</v>
      </c>
      <c r="AR258" s="143">
        <f t="shared" si="62"/>
        <v>1</v>
      </c>
      <c r="AS258" s="143">
        <f t="shared" si="62"/>
        <v>1</v>
      </c>
      <c r="AT258" s="161">
        <f t="shared" si="57"/>
        <v>5</v>
      </c>
      <c r="AV258" s="686"/>
      <c r="AW258" s="686"/>
      <c r="AX258" s="686"/>
      <c r="AY258" s="686"/>
      <c r="AZ258" s="703"/>
      <c r="BA258" s="703"/>
      <c r="BB258" s="703"/>
      <c r="BC258" s="703"/>
      <c r="BD258" s="686"/>
      <c r="CH258" s="449"/>
      <c r="ES258" s="449"/>
    </row>
    <row r="259" spans="1:149" ht="13.5" customHeight="1" outlineLevel="1" x14ac:dyDescent="0.3">
      <c r="A259" s="473" t="s">
        <v>43</v>
      </c>
      <c r="B259" s="6"/>
      <c r="C259" s="6" t="s">
        <v>38</v>
      </c>
      <c r="D259" s="6"/>
      <c r="E259" s="233" t="s">
        <v>907</v>
      </c>
      <c r="F259" s="6" t="s">
        <v>44</v>
      </c>
      <c r="G259" s="19">
        <f t="shared" si="60"/>
        <v>1001550</v>
      </c>
      <c r="H259" s="19">
        <f t="shared" si="61"/>
        <v>1001600</v>
      </c>
      <c r="I259" s="17">
        <f t="shared" si="58"/>
        <v>50</v>
      </c>
      <c r="J259" s="93">
        <f t="shared" si="59"/>
        <v>50</v>
      </c>
      <c r="K259" s="977">
        <v>0.1595</v>
      </c>
      <c r="L259" s="148"/>
      <c r="M259" s="101">
        <v>44123</v>
      </c>
      <c r="N259" s="673">
        <v>44123</v>
      </c>
      <c r="O259" s="673">
        <v>44126</v>
      </c>
      <c r="P259" s="673">
        <v>44130</v>
      </c>
      <c r="Q259" s="674">
        <v>44133</v>
      </c>
      <c r="R259" s="12"/>
      <c r="T259" s="145"/>
      <c r="U259" s="145"/>
      <c r="V259" s="145"/>
      <c r="W259" s="145"/>
      <c r="X259" s="145"/>
      <c r="Y259" s="12"/>
      <c r="Z259" s="148"/>
      <c r="AA259" s="807"/>
      <c r="AB259" s="143"/>
      <c r="AC259" s="143"/>
      <c r="AD259" s="143"/>
      <c r="AE259" s="143"/>
      <c r="AF259" s="387"/>
      <c r="AG259" s="148"/>
      <c r="AH259" s="143">
        <v>1</v>
      </c>
      <c r="AI259" s="143">
        <v>1</v>
      </c>
      <c r="AJ259" s="143">
        <v>1</v>
      </c>
      <c r="AK259" s="143">
        <v>1</v>
      </c>
      <c r="AL259" s="143">
        <v>0</v>
      </c>
      <c r="AN259" s="148"/>
      <c r="AO259" s="143">
        <f t="shared" si="62"/>
        <v>1</v>
      </c>
      <c r="AP259" s="143">
        <f t="shared" si="62"/>
        <v>1</v>
      </c>
      <c r="AQ259" s="143">
        <f t="shared" si="62"/>
        <v>1</v>
      </c>
      <c r="AR259" s="143">
        <f t="shared" si="62"/>
        <v>1</v>
      </c>
      <c r="AS259" s="143">
        <f t="shared" si="62"/>
        <v>1</v>
      </c>
      <c r="AT259" s="161">
        <f t="shared" si="57"/>
        <v>5</v>
      </c>
      <c r="AV259" s="686"/>
      <c r="AW259" s="686"/>
      <c r="AX259" s="686"/>
      <c r="AY259" s="686"/>
      <c r="AZ259" s="703"/>
      <c r="BA259" s="703"/>
      <c r="BB259" s="703"/>
      <c r="BC259" s="703"/>
      <c r="BD259" s="686"/>
      <c r="CH259" s="449"/>
      <c r="ES259" s="449"/>
    </row>
    <row r="260" spans="1:149" ht="13.5" customHeight="1" outlineLevel="1" x14ac:dyDescent="0.3">
      <c r="A260" s="473" t="s">
        <v>43</v>
      </c>
      <c r="B260" s="6"/>
      <c r="C260" s="6" t="s">
        <v>38</v>
      </c>
      <c r="D260" s="6"/>
      <c r="E260" s="233" t="s">
        <v>907</v>
      </c>
      <c r="F260" s="6" t="s">
        <v>44</v>
      </c>
      <c r="G260" s="19">
        <f t="shared" si="60"/>
        <v>1001600</v>
      </c>
      <c r="H260" s="19">
        <f t="shared" si="61"/>
        <v>1001650</v>
      </c>
      <c r="I260" s="17">
        <f t="shared" si="58"/>
        <v>50</v>
      </c>
      <c r="J260" s="93">
        <f t="shared" si="59"/>
        <v>50</v>
      </c>
      <c r="K260" s="977">
        <v>0.1595</v>
      </c>
      <c r="L260" s="148"/>
      <c r="M260" s="101">
        <v>44123</v>
      </c>
      <c r="N260" s="673">
        <v>44123</v>
      </c>
      <c r="O260" s="673">
        <v>44126</v>
      </c>
      <c r="P260" s="673">
        <v>44130</v>
      </c>
      <c r="Q260" s="674">
        <v>44133</v>
      </c>
      <c r="R260" s="12"/>
      <c r="T260" s="145"/>
      <c r="U260" s="145"/>
      <c r="V260" s="145"/>
      <c r="W260" s="145"/>
      <c r="X260" s="145"/>
      <c r="Y260" s="12"/>
      <c r="Z260" s="148"/>
      <c r="AA260" s="807"/>
      <c r="AB260" s="143"/>
      <c r="AC260" s="143"/>
      <c r="AD260" s="143"/>
      <c r="AE260" s="143"/>
      <c r="AF260" s="387"/>
      <c r="AG260" s="148"/>
      <c r="AH260" s="143">
        <v>1</v>
      </c>
      <c r="AI260" s="143">
        <v>1</v>
      </c>
      <c r="AJ260" s="143">
        <v>1</v>
      </c>
      <c r="AK260" s="143">
        <v>1</v>
      </c>
      <c r="AL260" s="143">
        <v>0</v>
      </c>
      <c r="AN260" s="148"/>
      <c r="AO260" s="143">
        <f t="shared" si="62"/>
        <v>1</v>
      </c>
      <c r="AP260" s="143">
        <f t="shared" si="62"/>
        <v>1</v>
      </c>
      <c r="AQ260" s="143">
        <f t="shared" si="62"/>
        <v>1</v>
      </c>
      <c r="AR260" s="143">
        <f t="shared" si="62"/>
        <v>1</v>
      </c>
      <c r="AS260" s="143">
        <f t="shared" si="62"/>
        <v>1</v>
      </c>
      <c r="AT260" s="161">
        <f t="shared" si="57"/>
        <v>5</v>
      </c>
      <c r="AV260" s="686"/>
      <c r="AW260" s="686"/>
      <c r="AX260" s="686"/>
      <c r="AY260" s="686"/>
      <c r="AZ260" s="703"/>
      <c r="BA260" s="703"/>
      <c r="BB260" s="703"/>
      <c r="BC260" s="703"/>
      <c r="BD260" s="686"/>
      <c r="CH260" s="449"/>
      <c r="ES260" s="449"/>
    </row>
    <row r="261" spans="1:149" ht="13.5" customHeight="1" outlineLevel="1" x14ac:dyDescent="0.3">
      <c r="A261" s="473" t="s">
        <v>43</v>
      </c>
      <c r="B261" s="6"/>
      <c r="C261" s="6" t="s">
        <v>38</v>
      </c>
      <c r="D261" s="6"/>
      <c r="E261" s="233" t="s">
        <v>907</v>
      </c>
      <c r="F261" s="6" t="s">
        <v>44</v>
      </c>
      <c r="G261" s="19">
        <f t="shared" si="60"/>
        <v>1001650</v>
      </c>
      <c r="H261" s="19">
        <f t="shared" si="61"/>
        <v>1001700</v>
      </c>
      <c r="I261" s="17">
        <f t="shared" si="58"/>
        <v>50</v>
      </c>
      <c r="J261" s="93">
        <f t="shared" si="59"/>
        <v>50</v>
      </c>
      <c r="K261" s="977">
        <v>0.1595</v>
      </c>
      <c r="L261" s="148"/>
      <c r="M261" s="101">
        <v>44123</v>
      </c>
      <c r="N261" s="673">
        <v>44123</v>
      </c>
      <c r="O261" s="673">
        <v>44126</v>
      </c>
      <c r="P261" s="673">
        <v>44130</v>
      </c>
      <c r="Q261" s="101"/>
      <c r="R261" s="12"/>
      <c r="T261" s="145"/>
      <c r="U261" s="145"/>
      <c r="V261" s="145"/>
      <c r="W261" s="145"/>
      <c r="X261" s="145"/>
      <c r="Y261" s="12"/>
      <c r="Z261" s="148"/>
      <c r="AA261" s="807"/>
      <c r="AB261" s="143"/>
      <c r="AC261" s="143"/>
      <c r="AD261" s="143"/>
      <c r="AE261" s="143"/>
      <c r="AF261" s="387"/>
      <c r="AG261" s="148"/>
      <c r="AH261" s="143">
        <v>1</v>
      </c>
      <c r="AI261" s="143">
        <v>1</v>
      </c>
      <c r="AJ261" s="143">
        <v>1</v>
      </c>
      <c r="AK261" s="143">
        <v>1</v>
      </c>
      <c r="AL261" s="143">
        <v>0</v>
      </c>
      <c r="AN261" s="148"/>
      <c r="AO261" s="143">
        <f t="shared" si="62"/>
        <v>1</v>
      </c>
      <c r="AP261" s="143">
        <f t="shared" si="62"/>
        <v>1</v>
      </c>
      <c r="AQ261" s="143">
        <f t="shared" si="62"/>
        <v>1</v>
      </c>
      <c r="AR261" s="143">
        <f t="shared" si="62"/>
        <v>1</v>
      </c>
      <c r="AS261" s="143">
        <f t="shared" si="62"/>
        <v>0</v>
      </c>
      <c r="AT261" s="161">
        <f t="shared" si="57"/>
        <v>4</v>
      </c>
      <c r="AV261" s="686"/>
      <c r="AW261" s="686"/>
      <c r="AX261" s="686"/>
      <c r="AY261" s="686"/>
      <c r="AZ261" s="703"/>
      <c r="BA261" s="703"/>
      <c r="BB261" s="703"/>
      <c r="BC261" s="703"/>
      <c r="BD261" s="686"/>
      <c r="CH261" s="449"/>
      <c r="ES261" s="449"/>
    </row>
    <row r="262" spans="1:149" ht="13.5" customHeight="1" outlineLevel="1" x14ac:dyDescent="0.3">
      <c r="A262" s="473" t="s">
        <v>43</v>
      </c>
      <c r="B262" s="6"/>
      <c r="C262" s="6" t="s">
        <v>38</v>
      </c>
      <c r="D262" s="6" t="s">
        <v>913</v>
      </c>
      <c r="E262" s="233" t="s">
        <v>907</v>
      </c>
      <c r="F262" s="6" t="s">
        <v>44</v>
      </c>
      <c r="G262" s="19">
        <f t="shared" si="60"/>
        <v>1001700</v>
      </c>
      <c r="H262" s="19">
        <f t="shared" si="61"/>
        <v>1001750</v>
      </c>
      <c r="I262" s="17">
        <f t="shared" si="58"/>
        <v>50</v>
      </c>
      <c r="J262" s="93">
        <f t="shared" si="59"/>
        <v>50</v>
      </c>
      <c r="K262" s="977">
        <v>0.1595</v>
      </c>
      <c r="L262" s="148"/>
      <c r="M262" s="101">
        <v>44123</v>
      </c>
      <c r="N262" s="673">
        <v>44123</v>
      </c>
      <c r="O262" s="673">
        <v>44126</v>
      </c>
      <c r="P262" s="673">
        <v>44130</v>
      </c>
      <c r="Q262" s="101"/>
      <c r="R262" s="12"/>
      <c r="T262" s="145"/>
      <c r="U262" s="145"/>
      <c r="V262" s="145"/>
      <c r="W262" s="145"/>
      <c r="X262" s="145"/>
      <c r="Y262" s="12"/>
      <c r="Z262" s="148"/>
      <c r="AA262" s="807"/>
      <c r="AB262" s="143"/>
      <c r="AC262" s="143"/>
      <c r="AD262" s="143"/>
      <c r="AE262" s="143"/>
      <c r="AF262" s="387"/>
      <c r="AG262" s="148"/>
      <c r="AH262" s="143">
        <v>1</v>
      </c>
      <c r="AI262" s="143">
        <v>1</v>
      </c>
      <c r="AJ262" s="143">
        <v>1</v>
      </c>
      <c r="AK262" s="143">
        <v>1</v>
      </c>
      <c r="AL262" s="143">
        <v>0</v>
      </c>
      <c r="AN262" s="148"/>
      <c r="AO262" s="143">
        <f t="shared" si="62"/>
        <v>1</v>
      </c>
      <c r="AP262" s="143">
        <f t="shared" si="62"/>
        <v>1</v>
      </c>
      <c r="AQ262" s="143">
        <f t="shared" si="62"/>
        <v>1</v>
      </c>
      <c r="AR262" s="143">
        <f t="shared" si="62"/>
        <v>1</v>
      </c>
      <c r="AS262" s="143">
        <f t="shared" si="62"/>
        <v>0</v>
      </c>
      <c r="AT262" s="161">
        <f t="shared" si="57"/>
        <v>4</v>
      </c>
      <c r="AV262" s="686"/>
      <c r="AW262" s="686"/>
      <c r="AX262" s="686"/>
      <c r="AY262" s="686"/>
      <c r="AZ262" s="703"/>
      <c r="BA262" s="703"/>
      <c r="BB262" s="703"/>
      <c r="BC262" s="703"/>
      <c r="BD262" s="686"/>
      <c r="CH262" s="449"/>
      <c r="ES262" s="449"/>
    </row>
    <row r="263" spans="1:149" ht="13.5" customHeight="1" outlineLevel="1" x14ac:dyDescent="0.3">
      <c r="A263" s="473" t="s">
        <v>43</v>
      </c>
      <c r="B263" s="6"/>
      <c r="C263" s="6" t="s">
        <v>38</v>
      </c>
      <c r="D263" s="6"/>
      <c r="E263" s="233" t="s">
        <v>907</v>
      </c>
      <c r="F263" s="6" t="s">
        <v>44</v>
      </c>
      <c r="G263" s="19">
        <f t="shared" si="60"/>
        <v>1001750</v>
      </c>
      <c r="H263" s="19">
        <f t="shared" si="61"/>
        <v>1001800</v>
      </c>
      <c r="I263" s="17">
        <f t="shared" si="58"/>
        <v>50</v>
      </c>
      <c r="J263" s="93">
        <f t="shared" si="59"/>
        <v>50</v>
      </c>
      <c r="K263" s="977">
        <v>0.1595</v>
      </c>
      <c r="L263" s="148"/>
      <c r="M263" s="101">
        <v>44123</v>
      </c>
      <c r="N263" s="673">
        <v>44123</v>
      </c>
      <c r="O263" s="673">
        <v>44126</v>
      </c>
      <c r="P263" s="673">
        <v>44130</v>
      </c>
      <c r="Q263" s="101"/>
      <c r="R263" s="12"/>
      <c r="T263" s="145"/>
      <c r="U263" s="145"/>
      <c r="V263" s="145"/>
      <c r="W263" s="145"/>
      <c r="X263" s="145"/>
      <c r="Y263" s="12"/>
      <c r="Z263" s="148"/>
      <c r="AA263" s="807"/>
      <c r="AB263" s="143"/>
      <c r="AC263" s="143"/>
      <c r="AD263" s="143"/>
      <c r="AE263" s="143"/>
      <c r="AF263" s="387"/>
      <c r="AG263" s="148"/>
      <c r="AH263" s="143">
        <v>1</v>
      </c>
      <c r="AI263" s="143">
        <v>1</v>
      </c>
      <c r="AJ263" s="143">
        <v>1</v>
      </c>
      <c r="AK263" s="143">
        <v>1</v>
      </c>
      <c r="AL263" s="143">
        <v>0</v>
      </c>
      <c r="AN263" s="148"/>
      <c r="AO263" s="143">
        <f t="shared" si="62"/>
        <v>1</v>
      </c>
      <c r="AP263" s="143">
        <f t="shared" si="62"/>
        <v>1</v>
      </c>
      <c r="AQ263" s="143">
        <f t="shared" si="62"/>
        <v>1</v>
      </c>
      <c r="AR263" s="143">
        <f t="shared" si="62"/>
        <v>1</v>
      </c>
      <c r="AS263" s="143">
        <f t="shared" si="62"/>
        <v>0</v>
      </c>
      <c r="AT263" s="161">
        <f t="shared" si="57"/>
        <v>4</v>
      </c>
      <c r="AV263" s="686"/>
      <c r="AW263" s="686"/>
      <c r="AX263" s="686"/>
      <c r="AY263" s="686"/>
      <c r="AZ263" s="703"/>
      <c r="BA263" s="703"/>
      <c r="BB263" s="703"/>
      <c r="BC263" s="703"/>
      <c r="BD263" s="686"/>
      <c r="CH263" s="449"/>
      <c r="ES263" s="449"/>
    </row>
    <row r="264" spans="1:149" ht="13.5" customHeight="1" outlineLevel="1" x14ac:dyDescent="0.3">
      <c r="A264" s="473" t="s">
        <v>43</v>
      </c>
      <c r="B264" s="6"/>
      <c r="C264" s="6" t="s">
        <v>45</v>
      </c>
      <c r="D264" s="6"/>
      <c r="E264" s="233" t="s">
        <v>907</v>
      </c>
      <c r="F264" s="6" t="s">
        <v>44</v>
      </c>
      <c r="G264" s="19">
        <f t="shared" si="60"/>
        <v>1001800</v>
      </c>
      <c r="H264" s="19">
        <f t="shared" si="61"/>
        <v>1001850</v>
      </c>
      <c r="I264" s="17">
        <f t="shared" si="58"/>
        <v>50</v>
      </c>
      <c r="J264" s="93">
        <f t="shared" si="59"/>
        <v>50</v>
      </c>
      <c r="K264" s="977">
        <v>0.16062499999999999</v>
      </c>
      <c r="L264" s="148"/>
      <c r="M264" s="101">
        <v>44123</v>
      </c>
      <c r="N264" s="673">
        <v>44123</v>
      </c>
      <c r="O264" s="673">
        <v>44126</v>
      </c>
      <c r="P264" s="673">
        <v>44130</v>
      </c>
      <c r="Q264" s="101"/>
      <c r="R264" s="12"/>
      <c r="T264" s="145"/>
      <c r="U264" s="145"/>
      <c r="V264" s="145"/>
      <c r="W264" s="145"/>
      <c r="X264" s="145"/>
      <c r="Y264" s="12"/>
      <c r="Z264" s="148"/>
      <c r="AA264" s="807"/>
      <c r="AB264" s="143"/>
      <c r="AC264" s="143"/>
      <c r="AD264" s="143"/>
      <c r="AE264" s="143"/>
      <c r="AF264" s="387"/>
      <c r="AG264" s="148"/>
      <c r="AH264" s="143">
        <v>1</v>
      </c>
      <c r="AI264" s="143">
        <v>1</v>
      </c>
      <c r="AJ264" s="143">
        <v>1</v>
      </c>
      <c r="AK264" s="143">
        <v>1</v>
      </c>
      <c r="AL264" s="143">
        <v>0</v>
      </c>
      <c r="AN264" s="148"/>
      <c r="AO264" s="143">
        <f t="shared" si="62"/>
        <v>1</v>
      </c>
      <c r="AP264" s="143">
        <f t="shared" si="62"/>
        <v>1</v>
      </c>
      <c r="AQ264" s="143">
        <f t="shared" si="62"/>
        <v>1</v>
      </c>
      <c r="AR264" s="143">
        <f t="shared" si="62"/>
        <v>1</v>
      </c>
      <c r="AS264" s="143">
        <f t="shared" si="62"/>
        <v>0</v>
      </c>
      <c r="AT264" s="161">
        <f t="shared" si="57"/>
        <v>4</v>
      </c>
      <c r="AV264" s="686"/>
      <c r="AW264" s="686"/>
      <c r="AX264" s="686"/>
      <c r="AY264" s="686"/>
      <c r="AZ264" s="703"/>
      <c r="BA264" s="703"/>
      <c r="BB264" s="703"/>
      <c r="BC264" s="703"/>
      <c r="BD264" s="686"/>
      <c r="CH264" s="449"/>
      <c r="ES264" s="449"/>
    </row>
    <row r="265" spans="1:149" ht="13.5" customHeight="1" outlineLevel="1" x14ac:dyDescent="0.3">
      <c r="A265" s="473" t="s">
        <v>46</v>
      </c>
      <c r="B265" s="6"/>
      <c r="C265" s="6" t="s">
        <v>45</v>
      </c>
      <c r="D265" s="6" t="s">
        <v>908</v>
      </c>
      <c r="E265" s="233" t="s">
        <v>907</v>
      </c>
      <c r="F265" s="6" t="s">
        <v>44</v>
      </c>
      <c r="G265" s="19">
        <f t="shared" si="60"/>
        <v>1001850</v>
      </c>
      <c r="H265" s="19">
        <f t="shared" si="61"/>
        <v>1001900</v>
      </c>
      <c r="I265" s="17">
        <f t="shared" si="58"/>
        <v>50</v>
      </c>
      <c r="J265" s="93">
        <v>0</v>
      </c>
      <c r="K265" s="977" t="s">
        <v>35</v>
      </c>
      <c r="L265" s="148"/>
      <c r="M265" s="195"/>
      <c r="N265" s="195"/>
      <c r="O265" s="195"/>
      <c r="P265" s="195"/>
      <c r="Q265" s="195"/>
      <c r="R265" s="196"/>
      <c r="T265" s="197"/>
      <c r="U265" s="197"/>
      <c r="V265" s="197"/>
      <c r="W265" s="197"/>
      <c r="X265" s="197"/>
      <c r="Y265" s="196"/>
      <c r="Z265" s="148"/>
      <c r="AA265" s="807"/>
      <c r="AB265" s="143"/>
      <c r="AC265" s="143"/>
      <c r="AD265" s="143"/>
      <c r="AE265" s="143"/>
      <c r="AF265" s="387"/>
      <c r="AG265" s="148"/>
      <c r="AH265" s="198">
        <v>0</v>
      </c>
      <c r="AI265" s="198">
        <v>0</v>
      </c>
      <c r="AJ265" s="198">
        <v>0</v>
      </c>
      <c r="AK265" s="198">
        <v>0</v>
      </c>
      <c r="AL265" s="198">
        <v>0</v>
      </c>
      <c r="AM265" s="408"/>
      <c r="AN265" s="148"/>
      <c r="AO265" s="143">
        <f t="shared" si="62"/>
        <v>0</v>
      </c>
      <c r="AP265" s="143">
        <f t="shared" si="62"/>
        <v>0</v>
      </c>
      <c r="AQ265" s="143">
        <f t="shared" si="62"/>
        <v>0</v>
      </c>
      <c r="AR265" s="143">
        <f t="shared" si="62"/>
        <v>0</v>
      </c>
      <c r="AS265" s="143">
        <f t="shared" si="62"/>
        <v>0</v>
      </c>
      <c r="AT265" s="161">
        <f t="shared" si="57"/>
        <v>5</v>
      </c>
      <c r="AV265" s="686"/>
      <c r="AW265" s="686"/>
      <c r="AX265" s="686"/>
      <c r="AY265" s="686"/>
      <c r="AZ265" s="703"/>
      <c r="BA265" s="703"/>
      <c r="BB265" s="703"/>
      <c r="BC265" s="703"/>
      <c r="BD265" s="686"/>
      <c r="CH265" s="449"/>
      <c r="ES265" s="449"/>
    </row>
    <row r="266" spans="1:149" ht="13.5" customHeight="1" outlineLevel="1" x14ac:dyDescent="0.3">
      <c r="A266" s="473" t="s">
        <v>46</v>
      </c>
      <c r="B266" s="6"/>
      <c r="C266" s="6" t="s">
        <v>45</v>
      </c>
      <c r="D266" s="6"/>
      <c r="E266" s="233" t="s">
        <v>907</v>
      </c>
      <c r="F266" s="6" t="s">
        <v>44</v>
      </c>
      <c r="G266" s="19">
        <f t="shared" si="60"/>
        <v>1001900</v>
      </c>
      <c r="H266" s="19">
        <f t="shared" si="61"/>
        <v>1001950</v>
      </c>
      <c r="I266" s="17">
        <f t="shared" si="58"/>
        <v>50</v>
      </c>
      <c r="J266" s="93">
        <f t="shared" si="59"/>
        <v>50</v>
      </c>
      <c r="K266" s="977">
        <v>0.16062499999999999</v>
      </c>
      <c r="L266" s="148"/>
      <c r="M266" s="101">
        <v>44123</v>
      </c>
      <c r="N266" s="673">
        <v>44123</v>
      </c>
      <c r="O266" s="101"/>
      <c r="P266" s="101"/>
      <c r="Q266" s="101"/>
      <c r="R266" s="12"/>
      <c r="T266" s="145"/>
      <c r="U266" s="145"/>
      <c r="V266" s="145"/>
      <c r="W266" s="145"/>
      <c r="X266" s="145"/>
      <c r="Y266" s="12"/>
      <c r="Z266" s="148"/>
      <c r="AA266" s="807"/>
      <c r="AB266" s="143"/>
      <c r="AC266" s="680">
        <v>44126</v>
      </c>
      <c r="AD266" s="680">
        <v>44130</v>
      </c>
      <c r="AE266" s="101"/>
      <c r="AF266" s="387"/>
      <c r="AG266" s="148"/>
      <c r="AH266" s="143">
        <v>1</v>
      </c>
      <c r="AI266" s="143">
        <v>1</v>
      </c>
      <c r="AJ266" s="143">
        <v>1</v>
      </c>
      <c r="AK266" s="143">
        <v>1</v>
      </c>
      <c r="AL266" s="143">
        <v>0</v>
      </c>
      <c r="AN266" s="148"/>
      <c r="AO266" s="143">
        <f t="shared" si="62"/>
        <v>1</v>
      </c>
      <c r="AP266" s="143">
        <f t="shared" si="62"/>
        <v>1</v>
      </c>
      <c r="AQ266" s="143">
        <f t="shared" si="62"/>
        <v>0</v>
      </c>
      <c r="AR266" s="143">
        <f t="shared" si="62"/>
        <v>0</v>
      </c>
      <c r="AS266" s="143">
        <f t="shared" si="62"/>
        <v>0</v>
      </c>
      <c r="AT266" s="161">
        <f t="shared" si="57"/>
        <v>2</v>
      </c>
      <c r="AV266" s="686"/>
      <c r="AW266" s="686"/>
      <c r="AX266" s="686"/>
      <c r="AY266" s="686"/>
      <c r="AZ266" s="703"/>
      <c r="BA266" s="703"/>
      <c r="BB266" s="703"/>
      <c r="BC266" s="703"/>
      <c r="BD266" s="686"/>
      <c r="CH266" s="449"/>
      <c r="ES266" s="449"/>
    </row>
    <row r="267" spans="1:149" ht="13.5" customHeight="1" outlineLevel="1" x14ac:dyDescent="0.3">
      <c r="A267" s="473" t="s">
        <v>46</v>
      </c>
      <c r="B267" s="6"/>
      <c r="C267" s="6" t="s">
        <v>45</v>
      </c>
      <c r="D267" s="6" t="s">
        <v>908</v>
      </c>
      <c r="E267" s="233" t="s">
        <v>907</v>
      </c>
      <c r="F267" s="6" t="s">
        <v>44</v>
      </c>
      <c r="G267" s="19">
        <f t="shared" si="60"/>
        <v>1001950</v>
      </c>
      <c r="H267" s="19">
        <f t="shared" si="61"/>
        <v>1002000</v>
      </c>
      <c r="I267" s="17">
        <f t="shared" si="58"/>
        <v>50</v>
      </c>
      <c r="J267" s="93">
        <v>0</v>
      </c>
      <c r="K267" s="977" t="s">
        <v>35</v>
      </c>
      <c r="L267" s="148"/>
      <c r="M267" s="195"/>
      <c r="N267" s="195"/>
      <c r="O267" s="195"/>
      <c r="P267" s="195"/>
      <c r="Q267" s="195"/>
      <c r="R267" s="196"/>
      <c r="T267" s="197"/>
      <c r="U267" s="197"/>
      <c r="V267" s="197"/>
      <c r="W267" s="197"/>
      <c r="X267" s="197"/>
      <c r="Y267" s="196"/>
      <c r="Z267" s="148"/>
      <c r="AA267" s="807"/>
      <c r="AB267" s="143"/>
      <c r="AC267" s="101"/>
      <c r="AD267" s="101"/>
      <c r="AE267" s="101"/>
      <c r="AF267" s="387"/>
      <c r="AG267" s="148"/>
      <c r="AH267" s="198">
        <v>0</v>
      </c>
      <c r="AI267" s="198">
        <v>0</v>
      </c>
      <c r="AJ267" s="198">
        <v>0</v>
      </c>
      <c r="AK267" s="198">
        <v>0</v>
      </c>
      <c r="AL267" s="198">
        <v>0</v>
      </c>
      <c r="AM267" s="408"/>
      <c r="AN267" s="148"/>
      <c r="AO267" s="143">
        <f t="shared" si="62"/>
        <v>0</v>
      </c>
      <c r="AP267" s="143">
        <f t="shared" si="62"/>
        <v>0</v>
      </c>
      <c r="AQ267" s="143">
        <f t="shared" si="62"/>
        <v>0</v>
      </c>
      <c r="AR267" s="143">
        <f t="shared" si="62"/>
        <v>0</v>
      </c>
      <c r="AS267" s="143">
        <f t="shared" si="62"/>
        <v>0</v>
      </c>
      <c r="AT267" s="161">
        <f t="shared" si="57"/>
        <v>5</v>
      </c>
      <c r="AV267" s="686"/>
      <c r="AW267" s="686"/>
      <c r="AX267" s="686"/>
      <c r="AY267" s="686"/>
      <c r="AZ267" s="703"/>
      <c r="BA267" s="703"/>
      <c r="BB267" s="703"/>
      <c r="BC267" s="703"/>
      <c r="BD267" s="686"/>
      <c r="CH267" s="449"/>
      <c r="ES267" s="449"/>
    </row>
    <row r="268" spans="1:149" ht="13.5" customHeight="1" outlineLevel="1" x14ac:dyDescent="0.3">
      <c r="A268" s="473" t="s">
        <v>46</v>
      </c>
      <c r="B268" s="6"/>
      <c r="C268" s="6" t="s">
        <v>45</v>
      </c>
      <c r="D268" s="6"/>
      <c r="E268" s="233" t="s">
        <v>907</v>
      </c>
      <c r="F268" s="6" t="s">
        <v>44</v>
      </c>
      <c r="G268" s="19">
        <f t="shared" si="60"/>
        <v>1002000</v>
      </c>
      <c r="H268" s="19">
        <f t="shared" si="61"/>
        <v>1002050</v>
      </c>
      <c r="I268" s="17">
        <f t="shared" si="58"/>
        <v>50</v>
      </c>
      <c r="J268" s="93">
        <f t="shared" si="59"/>
        <v>50</v>
      </c>
      <c r="K268" s="977">
        <v>0.16062499999999999</v>
      </c>
      <c r="L268" s="148"/>
      <c r="M268" s="101">
        <v>44123</v>
      </c>
      <c r="N268" s="673">
        <v>44123</v>
      </c>
      <c r="O268" s="101"/>
      <c r="P268" s="101"/>
      <c r="Q268" s="101"/>
      <c r="R268" s="12"/>
      <c r="T268" s="145"/>
      <c r="U268" s="145"/>
      <c r="V268" s="145"/>
      <c r="W268" s="145"/>
      <c r="X268" s="145"/>
      <c r="Y268" s="12"/>
      <c r="Z268" s="148"/>
      <c r="AA268" s="807"/>
      <c r="AB268" s="143"/>
      <c r="AC268" s="680">
        <v>44123</v>
      </c>
      <c r="AD268" s="680">
        <v>44123</v>
      </c>
      <c r="AE268" s="101"/>
      <c r="AF268" s="387"/>
      <c r="AG268" s="148"/>
      <c r="AH268" s="143">
        <v>1</v>
      </c>
      <c r="AI268" s="143">
        <v>1</v>
      </c>
      <c r="AJ268" s="143">
        <v>1</v>
      </c>
      <c r="AK268" s="143">
        <v>1</v>
      </c>
      <c r="AL268" s="143">
        <v>0</v>
      </c>
      <c r="AN268" s="148"/>
      <c r="AO268" s="143">
        <f t="shared" si="62"/>
        <v>1</v>
      </c>
      <c r="AP268" s="143">
        <f t="shared" si="62"/>
        <v>1</v>
      </c>
      <c r="AQ268" s="143">
        <f t="shared" si="62"/>
        <v>0</v>
      </c>
      <c r="AR268" s="143">
        <f t="shared" si="62"/>
        <v>0</v>
      </c>
      <c r="AS268" s="143">
        <f t="shared" si="62"/>
        <v>0</v>
      </c>
      <c r="AT268" s="161">
        <f t="shared" si="57"/>
        <v>2</v>
      </c>
      <c r="AV268" s="686"/>
      <c r="AW268" s="686"/>
      <c r="AX268" s="686"/>
      <c r="AY268" s="686"/>
      <c r="AZ268" s="703"/>
      <c r="BA268" s="703"/>
      <c r="BB268" s="703"/>
      <c r="BC268" s="703"/>
      <c r="BD268" s="686"/>
      <c r="CH268" s="449"/>
      <c r="ES268" s="449"/>
    </row>
    <row r="269" spans="1:149" ht="13.5" customHeight="1" outlineLevel="1" x14ac:dyDescent="0.3">
      <c r="A269" s="473" t="s">
        <v>46</v>
      </c>
      <c r="B269" s="6"/>
      <c r="C269" s="6" t="s">
        <v>45</v>
      </c>
      <c r="D269" s="6"/>
      <c r="E269" s="233" t="s">
        <v>907</v>
      </c>
      <c r="F269" s="6" t="s">
        <v>44</v>
      </c>
      <c r="G269" s="19">
        <f t="shared" si="60"/>
        <v>1002050</v>
      </c>
      <c r="H269" s="19">
        <f t="shared" si="61"/>
        <v>1002100</v>
      </c>
      <c r="I269" s="17">
        <f t="shared" si="58"/>
        <v>50</v>
      </c>
      <c r="J269" s="93">
        <f t="shared" si="59"/>
        <v>50</v>
      </c>
      <c r="K269" s="977">
        <v>0.16062499999999999</v>
      </c>
      <c r="L269" s="148"/>
      <c r="M269" s="101">
        <v>44123</v>
      </c>
      <c r="N269" s="673">
        <v>44123</v>
      </c>
      <c r="O269" s="101"/>
      <c r="P269" s="101"/>
      <c r="Q269" s="101"/>
      <c r="R269" s="12"/>
      <c r="T269" s="145"/>
      <c r="U269" s="145"/>
      <c r="V269" s="145"/>
      <c r="W269" s="145"/>
      <c r="X269" s="145"/>
      <c r="Y269" s="12"/>
      <c r="Z269" s="148"/>
      <c r="AA269" s="807"/>
      <c r="AB269" s="143"/>
      <c r="AC269" s="680">
        <v>44123</v>
      </c>
      <c r="AD269" s="680">
        <v>44123</v>
      </c>
      <c r="AE269" s="101"/>
      <c r="AF269" s="387"/>
      <c r="AG269" s="148"/>
      <c r="AH269" s="143">
        <v>1</v>
      </c>
      <c r="AI269" s="143">
        <v>1</v>
      </c>
      <c r="AJ269" s="143">
        <v>1</v>
      </c>
      <c r="AK269" s="143">
        <v>1</v>
      </c>
      <c r="AL269" s="143">
        <v>0</v>
      </c>
      <c r="AN269" s="148"/>
      <c r="AO269" s="143">
        <f t="shared" si="62"/>
        <v>1</v>
      </c>
      <c r="AP269" s="143">
        <f t="shared" si="62"/>
        <v>1</v>
      </c>
      <c r="AQ269" s="143">
        <f t="shared" si="62"/>
        <v>0</v>
      </c>
      <c r="AR269" s="143">
        <f t="shared" si="62"/>
        <v>0</v>
      </c>
      <c r="AS269" s="143">
        <f t="shared" si="62"/>
        <v>0</v>
      </c>
      <c r="AT269" s="161">
        <f t="shared" si="57"/>
        <v>2</v>
      </c>
      <c r="AV269" s="686"/>
      <c r="AW269" s="686"/>
      <c r="AX269" s="686"/>
      <c r="AY269" s="686"/>
      <c r="AZ269" s="703"/>
      <c r="BA269" s="703"/>
      <c r="BB269" s="703"/>
      <c r="BC269" s="703"/>
      <c r="BD269" s="686"/>
      <c r="CH269" s="449"/>
      <c r="ES269" s="449"/>
    </row>
    <row r="270" spans="1:149" ht="13.5" customHeight="1" outlineLevel="1" x14ac:dyDescent="0.3">
      <c r="A270" s="473" t="s">
        <v>46</v>
      </c>
      <c r="B270" s="6"/>
      <c r="C270" s="6" t="s">
        <v>45</v>
      </c>
      <c r="D270" s="6"/>
      <c r="E270" s="233" t="s">
        <v>907</v>
      </c>
      <c r="F270" s="6" t="s">
        <v>44</v>
      </c>
      <c r="G270" s="19">
        <f t="shared" si="60"/>
        <v>1002100</v>
      </c>
      <c r="H270" s="19">
        <f t="shared" si="61"/>
        <v>1002150</v>
      </c>
      <c r="I270" s="17">
        <f t="shared" si="58"/>
        <v>50</v>
      </c>
      <c r="J270" s="93">
        <f t="shared" si="59"/>
        <v>50</v>
      </c>
      <c r="K270" s="977">
        <v>0.16062499999999999</v>
      </c>
      <c r="L270" s="148"/>
      <c r="M270" s="101">
        <v>44123</v>
      </c>
      <c r="N270" s="673">
        <v>44123</v>
      </c>
      <c r="O270" s="101"/>
      <c r="P270" s="101"/>
      <c r="Q270" s="101"/>
      <c r="R270" s="12"/>
      <c r="T270" s="145"/>
      <c r="U270" s="145"/>
      <c r="V270" s="145"/>
      <c r="W270" s="145"/>
      <c r="X270" s="145"/>
      <c r="Y270" s="12"/>
      <c r="Z270" s="148"/>
      <c r="AA270" s="143"/>
      <c r="AB270" s="143"/>
      <c r="AC270" s="680">
        <v>44123</v>
      </c>
      <c r="AD270" s="680">
        <v>44123</v>
      </c>
      <c r="AE270" s="101"/>
      <c r="AF270" s="387"/>
      <c r="AG270" s="148"/>
      <c r="AH270" s="143">
        <v>1</v>
      </c>
      <c r="AI270" s="143">
        <v>1</v>
      </c>
      <c r="AJ270" s="143">
        <v>1</v>
      </c>
      <c r="AK270" s="143">
        <v>1</v>
      </c>
      <c r="AL270" s="143">
        <v>0</v>
      </c>
      <c r="AN270" s="148"/>
      <c r="AO270" s="143">
        <f t="shared" si="62"/>
        <v>1</v>
      </c>
      <c r="AP270" s="143">
        <f t="shared" si="62"/>
        <v>1</v>
      </c>
      <c r="AQ270" s="143">
        <f t="shared" si="62"/>
        <v>0</v>
      </c>
      <c r="AR270" s="143">
        <f t="shared" si="62"/>
        <v>0</v>
      </c>
      <c r="AS270" s="143">
        <f t="shared" si="62"/>
        <v>0</v>
      </c>
      <c r="AT270" s="161">
        <f t="shared" si="57"/>
        <v>2</v>
      </c>
      <c r="AV270" s="686"/>
      <c r="AW270" s="686"/>
      <c r="AX270" s="686"/>
      <c r="AY270" s="686"/>
      <c r="AZ270" s="703"/>
      <c r="BA270" s="703"/>
      <c r="BB270" s="703"/>
      <c r="BC270" s="703"/>
      <c r="BD270" s="686"/>
      <c r="CH270" s="449"/>
      <c r="ES270" s="449"/>
    </row>
    <row r="271" spans="1:149" ht="13.5" customHeight="1" outlineLevel="1" x14ac:dyDescent="0.3">
      <c r="A271" s="473" t="s">
        <v>46</v>
      </c>
      <c r="B271" s="6"/>
      <c r="C271" s="6" t="s">
        <v>45</v>
      </c>
      <c r="D271" s="6"/>
      <c r="E271" s="233" t="s">
        <v>907</v>
      </c>
      <c r="F271" s="6" t="s">
        <v>44</v>
      </c>
      <c r="G271" s="19">
        <f t="shared" si="60"/>
        <v>1002150</v>
      </c>
      <c r="H271" s="19">
        <f t="shared" si="61"/>
        <v>1002200</v>
      </c>
      <c r="I271" s="17">
        <f t="shared" si="58"/>
        <v>50</v>
      </c>
      <c r="J271" s="93">
        <f t="shared" si="59"/>
        <v>50</v>
      </c>
      <c r="K271" s="977">
        <v>0.16062499999999999</v>
      </c>
      <c r="L271" s="148"/>
      <c r="M271" s="101">
        <v>44123</v>
      </c>
      <c r="N271" s="673">
        <v>44123</v>
      </c>
      <c r="O271" s="101"/>
      <c r="P271" s="101"/>
      <c r="Q271" s="101"/>
      <c r="R271" s="12"/>
      <c r="T271" s="145"/>
      <c r="U271" s="145"/>
      <c r="V271" s="145"/>
      <c r="W271" s="145"/>
      <c r="X271" s="145"/>
      <c r="Y271" s="12"/>
      <c r="Z271" s="148"/>
      <c r="AA271" s="143"/>
      <c r="AB271" s="143"/>
      <c r="AC271" s="680">
        <v>44123</v>
      </c>
      <c r="AD271" s="680">
        <v>44123</v>
      </c>
      <c r="AE271" s="101"/>
      <c r="AF271" s="387"/>
      <c r="AG271" s="148"/>
      <c r="AH271" s="143">
        <v>1</v>
      </c>
      <c r="AI271" s="143">
        <v>1</v>
      </c>
      <c r="AJ271" s="143">
        <v>1</v>
      </c>
      <c r="AK271" s="143">
        <v>1</v>
      </c>
      <c r="AL271" s="143">
        <v>0</v>
      </c>
      <c r="AN271" s="148"/>
      <c r="AO271" s="143">
        <f t="shared" si="62"/>
        <v>1</v>
      </c>
      <c r="AP271" s="143">
        <f t="shared" si="62"/>
        <v>1</v>
      </c>
      <c r="AQ271" s="143">
        <f t="shared" si="62"/>
        <v>0</v>
      </c>
      <c r="AR271" s="143">
        <f t="shared" si="62"/>
        <v>0</v>
      </c>
      <c r="AS271" s="143">
        <f t="shared" si="62"/>
        <v>0</v>
      </c>
      <c r="AT271" s="161">
        <f t="shared" si="57"/>
        <v>2</v>
      </c>
      <c r="AV271" s="686"/>
      <c r="AW271" s="686"/>
      <c r="AX271" s="686"/>
      <c r="AY271" s="686"/>
      <c r="AZ271" s="703"/>
      <c r="BA271" s="703"/>
      <c r="BB271" s="703"/>
      <c r="BC271" s="703"/>
      <c r="BD271" s="686"/>
      <c r="CH271" s="449"/>
      <c r="ES271" s="449"/>
    </row>
    <row r="272" spans="1:149" ht="13.5" customHeight="1" outlineLevel="1" x14ac:dyDescent="0.3">
      <c r="A272" s="473" t="s">
        <v>46</v>
      </c>
      <c r="B272" s="6"/>
      <c r="C272" s="6" t="s">
        <v>45</v>
      </c>
      <c r="D272" s="6"/>
      <c r="E272" s="233"/>
      <c r="F272" s="6" t="s">
        <v>44</v>
      </c>
      <c r="G272" s="19">
        <f t="shared" si="60"/>
        <v>1002200</v>
      </c>
      <c r="H272" s="19">
        <f t="shared" si="61"/>
        <v>1002250</v>
      </c>
      <c r="I272" s="17">
        <f t="shared" si="58"/>
        <v>50</v>
      </c>
      <c r="J272" s="93">
        <f t="shared" si="59"/>
        <v>50</v>
      </c>
      <c r="K272" s="977">
        <v>0.16062499999999999</v>
      </c>
      <c r="L272" s="148"/>
      <c r="M272" s="101"/>
      <c r="N272" s="101"/>
      <c r="O272" s="101"/>
      <c r="P272" s="101"/>
      <c r="Q272" s="101"/>
      <c r="R272" s="12"/>
      <c r="T272" s="145"/>
      <c r="U272" s="145"/>
      <c r="V272" s="145"/>
      <c r="W272" s="145"/>
      <c r="X272" s="145"/>
      <c r="Y272" s="12"/>
      <c r="Z272" s="148"/>
      <c r="AA272" s="143"/>
      <c r="AB272" s="143"/>
      <c r="AC272" s="101"/>
      <c r="AD272" s="101"/>
      <c r="AE272" s="101"/>
      <c r="AF272" s="387"/>
      <c r="AG272" s="148"/>
      <c r="AH272" s="143">
        <v>0</v>
      </c>
      <c r="AI272" s="143">
        <v>0</v>
      </c>
      <c r="AJ272" s="143">
        <v>0</v>
      </c>
      <c r="AK272" s="143">
        <v>0</v>
      </c>
      <c r="AL272" s="143">
        <v>0</v>
      </c>
      <c r="AN272" s="148"/>
      <c r="AO272" s="143">
        <f t="shared" si="62"/>
        <v>0</v>
      </c>
      <c r="AP272" s="143">
        <f t="shared" si="62"/>
        <v>0</v>
      </c>
      <c r="AQ272" s="143">
        <f t="shared" si="62"/>
        <v>0</v>
      </c>
      <c r="AR272" s="143">
        <f t="shared" si="62"/>
        <v>0</v>
      </c>
      <c r="AS272" s="143">
        <f t="shared" si="62"/>
        <v>0</v>
      </c>
      <c r="AT272" s="161">
        <f t="shared" si="57"/>
        <v>0</v>
      </c>
      <c r="AV272" s="686"/>
      <c r="AW272" s="686"/>
      <c r="AX272" s="686"/>
      <c r="AY272" s="686"/>
      <c r="AZ272" s="703"/>
      <c r="BA272" s="703"/>
      <c r="BB272" s="703"/>
      <c r="BC272" s="703"/>
      <c r="BD272" s="686"/>
      <c r="CH272" s="449"/>
      <c r="ES272" s="449"/>
    </row>
    <row r="273" spans="1:149" ht="13.5" customHeight="1" outlineLevel="1" x14ac:dyDescent="0.3">
      <c r="A273" s="473" t="s">
        <v>46</v>
      </c>
      <c r="B273" s="6"/>
      <c r="C273" s="6" t="s">
        <v>45</v>
      </c>
      <c r="D273" s="6"/>
      <c r="E273" s="233"/>
      <c r="F273" s="6" t="s">
        <v>44</v>
      </c>
      <c r="G273" s="19">
        <f t="shared" si="60"/>
        <v>1002250</v>
      </c>
      <c r="H273" s="19">
        <f t="shared" si="61"/>
        <v>1002300</v>
      </c>
      <c r="I273" s="17">
        <f t="shared" si="58"/>
        <v>50</v>
      </c>
      <c r="J273" s="93">
        <f t="shared" si="59"/>
        <v>50</v>
      </c>
      <c r="K273" s="977">
        <v>0.16062499999999999</v>
      </c>
      <c r="L273" s="148"/>
      <c r="M273" s="101"/>
      <c r="N273" s="101"/>
      <c r="O273" s="101"/>
      <c r="P273" s="101"/>
      <c r="Q273" s="101"/>
      <c r="R273" s="12"/>
      <c r="T273" s="145"/>
      <c r="U273" s="145"/>
      <c r="V273" s="145"/>
      <c r="W273" s="145"/>
      <c r="X273" s="145"/>
      <c r="Y273" s="12"/>
      <c r="Z273" s="148"/>
      <c r="AA273" s="143"/>
      <c r="AB273" s="143"/>
      <c r="AC273" s="101"/>
      <c r="AD273" s="101"/>
      <c r="AE273" s="101"/>
      <c r="AF273" s="387"/>
      <c r="AG273" s="148"/>
      <c r="AH273" s="143">
        <v>0</v>
      </c>
      <c r="AI273" s="143">
        <v>0</v>
      </c>
      <c r="AJ273" s="143">
        <v>0</v>
      </c>
      <c r="AK273" s="143">
        <v>0</v>
      </c>
      <c r="AL273" s="143">
        <v>0</v>
      </c>
      <c r="AN273" s="148"/>
      <c r="AO273" s="143">
        <f t="shared" si="62"/>
        <v>0</v>
      </c>
      <c r="AP273" s="143">
        <f t="shared" si="62"/>
        <v>0</v>
      </c>
      <c r="AQ273" s="143">
        <f t="shared" si="62"/>
        <v>0</v>
      </c>
      <c r="AR273" s="143">
        <f t="shared" si="62"/>
        <v>0</v>
      </c>
      <c r="AS273" s="143">
        <f t="shared" si="62"/>
        <v>0</v>
      </c>
      <c r="AT273" s="161">
        <f t="shared" si="57"/>
        <v>0</v>
      </c>
      <c r="AV273" s="686"/>
      <c r="AW273" s="686"/>
      <c r="AX273" s="686"/>
      <c r="AY273" s="686"/>
      <c r="AZ273" s="703"/>
      <c r="BA273" s="703"/>
      <c r="BB273" s="703"/>
      <c r="BC273" s="703"/>
      <c r="BD273" s="686"/>
      <c r="CH273" s="449"/>
      <c r="ES273" s="449"/>
    </row>
    <row r="274" spans="1:149" ht="13.5" customHeight="1" outlineLevel="1" x14ac:dyDescent="0.3">
      <c r="A274" s="473" t="s">
        <v>46</v>
      </c>
      <c r="B274" s="6"/>
      <c r="C274" s="6" t="s">
        <v>45</v>
      </c>
      <c r="D274" s="6"/>
      <c r="E274" s="233"/>
      <c r="F274" s="6" t="s">
        <v>44</v>
      </c>
      <c r="G274" s="19">
        <f t="shared" si="60"/>
        <v>1002300</v>
      </c>
      <c r="H274" s="19">
        <f t="shared" si="61"/>
        <v>1002350</v>
      </c>
      <c r="I274" s="17">
        <f t="shared" si="58"/>
        <v>50</v>
      </c>
      <c r="J274" s="93">
        <f t="shared" si="59"/>
        <v>50</v>
      </c>
      <c r="K274" s="977">
        <v>0.16062499999999999</v>
      </c>
      <c r="L274" s="148"/>
      <c r="M274" s="101"/>
      <c r="N274" s="101"/>
      <c r="O274" s="101"/>
      <c r="P274" s="101"/>
      <c r="Q274" s="101"/>
      <c r="R274" s="12"/>
      <c r="T274" s="145"/>
      <c r="U274" s="145"/>
      <c r="V274" s="145"/>
      <c r="W274" s="145"/>
      <c r="X274" s="145"/>
      <c r="Y274" s="12"/>
      <c r="Z274" s="148"/>
      <c r="AA274" s="143"/>
      <c r="AB274" s="143"/>
      <c r="AC274" s="101"/>
      <c r="AD274" s="101"/>
      <c r="AE274" s="101"/>
      <c r="AF274" s="387"/>
      <c r="AG274" s="148"/>
      <c r="AH274" s="143">
        <v>0</v>
      </c>
      <c r="AI274" s="143">
        <v>0</v>
      </c>
      <c r="AJ274" s="143">
        <v>0</v>
      </c>
      <c r="AK274" s="143">
        <v>0</v>
      </c>
      <c r="AL274" s="143">
        <v>0</v>
      </c>
      <c r="AN274" s="148"/>
      <c r="AO274" s="143">
        <f t="shared" si="62"/>
        <v>0</v>
      </c>
      <c r="AP274" s="143">
        <f t="shared" si="62"/>
        <v>0</v>
      </c>
      <c r="AQ274" s="143">
        <f t="shared" si="62"/>
        <v>0</v>
      </c>
      <c r="AR274" s="143">
        <f t="shared" si="62"/>
        <v>0</v>
      </c>
      <c r="AS274" s="143">
        <f t="shared" si="62"/>
        <v>0</v>
      </c>
      <c r="AT274" s="161">
        <f t="shared" si="57"/>
        <v>0</v>
      </c>
      <c r="AV274" s="686"/>
      <c r="AW274" s="686"/>
      <c r="AX274" s="686"/>
      <c r="AY274" s="686"/>
      <c r="AZ274" s="703"/>
      <c r="BA274" s="703"/>
      <c r="BB274" s="703"/>
      <c r="BC274" s="703"/>
      <c r="BD274" s="686"/>
      <c r="CH274" s="449"/>
      <c r="ES274" s="449"/>
    </row>
    <row r="275" spans="1:149" ht="13.5" customHeight="1" outlineLevel="1" x14ac:dyDescent="0.3">
      <c r="A275" s="473" t="s">
        <v>46</v>
      </c>
      <c r="B275" s="6"/>
      <c r="C275" s="6" t="s">
        <v>45</v>
      </c>
      <c r="D275" s="6"/>
      <c r="E275" s="233"/>
      <c r="F275" s="6" t="s">
        <v>44</v>
      </c>
      <c r="G275" s="19">
        <f t="shared" si="60"/>
        <v>1002350</v>
      </c>
      <c r="H275" s="19">
        <f t="shared" si="61"/>
        <v>1002400</v>
      </c>
      <c r="I275" s="17">
        <f t="shared" si="58"/>
        <v>50</v>
      </c>
      <c r="J275" s="93">
        <f t="shared" si="59"/>
        <v>50</v>
      </c>
      <c r="K275" s="977">
        <v>0.16062499999999999</v>
      </c>
      <c r="L275" s="148"/>
      <c r="M275" s="101"/>
      <c r="N275" s="101"/>
      <c r="O275" s="101"/>
      <c r="P275" s="101"/>
      <c r="Q275" s="101"/>
      <c r="R275" s="12"/>
      <c r="T275" s="145"/>
      <c r="U275" s="145"/>
      <c r="V275" s="145"/>
      <c r="W275" s="145"/>
      <c r="X275" s="145"/>
      <c r="Y275" s="12"/>
      <c r="Z275" s="148"/>
      <c r="AA275" s="143"/>
      <c r="AB275" s="143"/>
      <c r="AC275" s="101"/>
      <c r="AD275" s="101"/>
      <c r="AE275" s="101"/>
      <c r="AF275" s="387"/>
      <c r="AG275" s="148"/>
      <c r="AH275" s="143">
        <v>0</v>
      </c>
      <c r="AI275" s="143">
        <v>0</v>
      </c>
      <c r="AJ275" s="143">
        <v>0</v>
      </c>
      <c r="AK275" s="143">
        <v>0</v>
      </c>
      <c r="AL275" s="143">
        <v>0</v>
      </c>
      <c r="AN275" s="148"/>
      <c r="AO275" s="143">
        <f t="shared" si="62"/>
        <v>0</v>
      </c>
      <c r="AP275" s="143">
        <f t="shared" si="62"/>
        <v>0</v>
      </c>
      <c r="AQ275" s="143">
        <f t="shared" si="62"/>
        <v>0</v>
      </c>
      <c r="AR275" s="143">
        <f t="shared" si="62"/>
        <v>0</v>
      </c>
      <c r="AS275" s="143">
        <f t="shared" si="62"/>
        <v>0</v>
      </c>
      <c r="AT275" s="161">
        <f t="shared" si="57"/>
        <v>0</v>
      </c>
      <c r="AV275" s="686"/>
      <c r="AW275" s="686"/>
      <c r="AX275" s="686"/>
      <c r="AY275" s="686"/>
      <c r="AZ275" s="703"/>
      <c r="BA275" s="703"/>
      <c r="BB275" s="703"/>
      <c r="BC275" s="703"/>
      <c r="BD275" s="686"/>
      <c r="CH275" s="449"/>
      <c r="ES275" s="449"/>
    </row>
    <row r="276" spans="1:149" ht="13.5" customHeight="1" outlineLevel="1" x14ac:dyDescent="0.3">
      <c r="A276" s="473" t="s">
        <v>46</v>
      </c>
      <c r="B276" s="6"/>
      <c r="C276" s="6" t="s">
        <v>45</v>
      </c>
      <c r="D276" s="6" t="s">
        <v>913</v>
      </c>
      <c r="E276" s="233"/>
      <c r="F276" s="6" t="s">
        <v>44</v>
      </c>
      <c r="G276" s="19">
        <f t="shared" si="60"/>
        <v>1002400</v>
      </c>
      <c r="H276" s="19">
        <f t="shared" si="61"/>
        <v>1002450</v>
      </c>
      <c r="I276" s="17">
        <f t="shared" si="58"/>
        <v>50</v>
      </c>
      <c r="J276" s="93">
        <f t="shared" si="59"/>
        <v>50</v>
      </c>
      <c r="K276" s="977">
        <v>0.16062499999999999</v>
      </c>
      <c r="L276" s="148"/>
      <c r="M276" s="101"/>
      <c r="N276" s="101"/>
      <c r="O276" s="101"/>
      <c r="P276" s="101"/>
      <c r="Q276" s="101"/>
      <c r="R276" s="12"/>
      <c r="T276" s="145"/>
      <c r="U276" s="145"/>
      <c r="V276" s="145"/>
      <c r="W276" s="145"/>
      <c r="X276" s="145"/>
      <c r="Y276" s="12"/>
      <c r="Z276" s="148"/>
      <c r="AA276" s="143"/>
      <c r="AB276" s="143"/>
      <c r="AC276" s="101"/>
      <c r="AD276" s="101"/>
      <c r="AE276" s="101"/>
      <c r="AF276" s="387"/>
      <c r="AG276" s="148"/>
      <c r="AH276" s="143">
        <v>0</v>
      </c>
      <c r="AI276" s="143">
        <v>0</v>
      </c>
      <c r="AJ276" s="143">
        <v>0</v>
      </c>
      <c r="AK276" s="143">
        <v>0</v>
      </c>
      <c r="AL276" s="143">
        <v>0</v>
      </c>
      <c r="AN276" s="148"/>
      <c r="AO276" s="143">
        <f t="shared" si="62"/>
        <v>0</v>
      </c>
      <c r="AP276" s="143">
        <f t="shared" si="62"/>
        <v>0</v>
      </c>
      <c r="AQ276" s="143">
        <f t="shared" si="62"/>
        <v>0</v>
      </c>
      <c r="AR276" s="143">
        <f t="shared" si="62"/>
        <v>0</v>
      </c>
      <c r="AS276" s="143">
        <f t="shared" si="62"/>
        <v>0</v>
      </c>
      <c r="AT276" s="161">
        <f t="shared" si="57"/>
        <v>0</v>
      </c>
      <c r="AV276" s="686"/>
      <c r="AW276" s="686"/>
      <c r="AX276" s="686"/>
      <c r="AY276" s="686"/>
      <c r="AZ276" s="703"/>
      <c r="BA276" s="703"/>
      <c r="BB276" s="703"/>
      <c r="BC276" s="703"/>
      <c r="BD276" s="686"/>
      <c r="CH276" s="449"/>
      <c r="ES276" s="449"/>
    </row>
    <row r="277" spans="1:149" ht="13.5" customHeight="1" outlineLevel="1" x14ac:dyDescent="0.3">
      <c r="A277" s="473" t="s">
        <v>46</v>
      </c>
      <c r="B277" s="6"/>
      <c r="C277" s="6" t="s">
        <v>45</v>
      </c>
      <c r="D277" s="6"/>
      <c r="E277" s="233"/>
      <c r="F277" s="6" t="s">
        <v>44</v>
      </c>
      <c r="G277" s="19">
        <f t="shared" si="60"/>
        <v>1002450</v>
      </c>
      <c r="H277" s="19">
        <f t="shared" si="61"/>
        <v>1002500</v>
      </c>
      <c r="I277" s="17">
        <f t="shared" si="58"/>
        <v>50</v>
      </c>
      <c r="J277" s="93">
        <f t="shared" si="59"/>
        <v>50</v>
      </c>
      <c r="K277" s="977">
        <v>0.16062499999999999</v>
      </c>
      <c r="L277" s="148"/>
      <c r="M277" s="101"/>
      <c r="N277" s="101"/>
      <c r="O277" s="101"/>
      <c r="P277" s="101"/>
      <c r="Q277" s="101"/>
      <c r="R277" s="12"/>
      <c r="T277" s="145"/>
      <c r="U277" s="145"/>
      <c r="V277" s="145"/>
      <c r="W277" s="145"/>
      <c r="X277" s="145"/>
      <c r="Y277" s="12"/>
      <c r="Z277" s="148"/>
      <c r="AA277" s="143"/>
      <c r="AB277" s="143"/>
      <c r="AC277" s="101"/>
      <c r="AD277" s="101"/>
      <c r="AE277" s="101"/>
      <c r="AF277" s="387"/>
      <c r="AG277" s="148"/>
      <c r="AH277" s="143">
        <v>0</v>
      </c>
      <c r="AI277" s="143">
        <v>0</v>
      </c>
      <c r="AJ277" s="143">
        <v>0</v>
      </c>
      <c r="AK277" s="143">
        <v>0</v>
      </c>
      <c r="AL277" s="143">
        <v>0</v>
      </c>
      <c r="AN277" s="148"/>
      <c r="AO277" s="143">
        <f t="shared" si="62"/>
        <v>0</v>
      </c>
      <c r="AP277" s="143">
        <f t="shared" si="62"/>
        <v>0</v>
      </c>
      <c r="AQ277" s="143">
        <f t="shared" si="62"/>
        <v>0</v>
      </c>
      <c r="AR277" s="143">
        <f t="shared" si="62"/>
        <v>0</v>
      </c>
      <c r="AS277" s="143">
        <f t="shared" si="62"/>
        <v>0</v>
      </c>
      <c r="AT277" s="161">
        <f t="shared" si="57"/>
        <v>0</v>
      </c>
      <c r="AV277" s="686"/>
      <c r="AW277" s="686"/>
      <c r="AX277" s="686"/>
      <c r="AY277" s="686"/>
      <c r="AZ277" s="703"/>
      <c r="BA277" s="703"/>
      <c r="BB277" s="703"/>
      <c r="BC277" s="703"/>
      <c r="BD277" s="686"/>
      <c r="CH277" s="449"/>
      <c r="ES277" s="449"/>
    </row>
    <row r="278" spans="1:149" ht="13.5" customHeight="1" outlineLevel="1" x14ac:dyDescent="0.3">
      <c r="A278" s="473" t="s">
        <v>46</v>
      </c>
      <c r="B278" s="6"/>
      <c r="C278" s="6" t="s">
        <v>45</v>
      </c>
      <c r="D278" s="6"/>
      <c r="E278" s="233"/>
      <c r="F278" s="6" t="s">
        <v>44</v>
      </c>
      <c r="G278" s="19">
        <f t="shared" si="60"/>
        <v>1002500</v>
      </c>
      <c r="H278" s="19">
        <f t="shared" si="61"/>
        <v>1002550</v>
      </c>
      <c r="I278" s="17">
        <f t="shared" si="58"/>
        <v>50</v>
      </c>
      <c r="J278" s="93">
        <f t="shared" si="59"/>
        <v>50</v>
      </c>
      <c r="K278" s="977">
        <v>0.16062499999999999</v>
      </c>
      <c r="L278" s="148"/>
      <c r="M278" s="101"/>
      <c r="N278" s="101"/>
      <c r="O278" s="101"/>
      <c r="P278" s="101"/>
      <c r="Q278" s="101"/>
      <c r="R278" s="12"/>
      <c r="T278" s="145"/>
      <c r="U278" s="145"/>
      <c r="V278" s="145"/>
      <c r="W278" s="145"/>
      <c r="X278" s="145"/>
      <c r="Y278" s="12"/>
      <c r="Z278" s="148"/>
      <c r="AA278" s="143"/>
      <c r="AB278" s="143"/>
      <c r="AC278" s="101"/>
      <c r="AD278" s="101"/>
      <c r="AE278" s="101"/>
      <c r="AF278" s="387"/>
      <c r="AG278" s="148"/>
      <c r="AH278" s="143">
        <v>0</v>
      </c>
      <c r="AI278" s="143">
        <v>0</v>
      </c>
      <c r="AJ278" s="143">
        <v>0</v>
      </c>
      <c r="AK278" s="143">
        <v>0</v>
      </c>
      <c r="AL278" s="143">
        <v>0</v>
      </c>
      <c r="AN278" s="148"/>
      <c r="AO278" s="143">
        <f t="shared" si="62"/>
        <v>0</v>
      </c>
      <c r="AP278" s="143">
        <f t="shared" si="62"/>
        <v>0</v>
      </c>
      <c r="AQ278" s="143">
        <f t="shared" si="62"/>
        <v>0</v>
      </c>
      <c r="AR278" s="143">
        <f t="shared" si="62"/>
        <v>0</v>
      </c>
      <c r="AS278" s="143">
        <f t="shared" si="62"/>
        <v>0</v>
      </c>
      <c r="AT278" s="161">
        <f t="shared" si="57"/>
        <v>0</v>
      </c>
      <c r="AV278" s="686"/>
      <c r="AW278" s="686"/>
      <c r="AX278" s="686"/>
      <c r="AY278" s="686"/>
      <c r="AZ278" s="703"/>
      <c r="BA278" s="703"/>
      <c r="BB278" s="703"/>
      <c r="BC278" s="703"/>
      <c r="BD278" s="686"/>
      <c r="CH278" s="449"/>
      <c r="ES278" s="449"/>
    </row>
    <row r="279" spans="1:149" ht="13.5" customHeight="1" outlineLevel="1" x14ac:dyDescent="0.3">
      <c r="A279" s="473" t="s">
        <v>46</v>
      </c>
      <c r="B279" s="6"/>
      <c r="C279" s="6" t="s">
        <v>45</v>
      </c>
      <c r="D279" s="6"/>
      <c r="E279" s="233"/>
      <c r="F279" s="6" t="s">
        <v>44</v>
      </c>
      <c r="G279" s="19">
        <f t="shared" si="60"/>
        <v>1002550</v>
      </c>
      <c r="H279" s="19">
        <f t="shared" si="61"/>
        <v>1002600</v>
      </c>
      <c r="I279" s="17">
        <f t="shared" si="58"/>
        <v>50</v>
      </c>
      <c r="J279" s="93">
        <f t="shared" si="59"/>
        <v>50</v>
      </c>
      <c r="K279" s="977">
        <v>0.16062499999999999</v>
      </c>
      <c r="L279" s="148"/>
      <c r="M279" s="101"/>
      <c r="N279" s="101"/>
      <c r="O279" s="101"/>
      <c r="P279" s="101"/>
      <c r="Q279" s="101"/>
      <c r="R279" s="12"/>
      <c r="T279" s="145"/>
      <c r="U279" s="145"/>
      <c r="V279" s="145"/>
      <c r="W279" s="145"/>
      <c r="X279" s="145"/>
      <c r="Y279" s="12"/>
      <c r="Z279" s="148"/>
      <c r="AA279" s="143"/>
      <c r="AB279" s="143"/>
      <c r="AC279" s="101"/>
      <c r="AD279" s="101"/>
      <c r="AE279" s="101"/>
      <c r="AF279" s="387"/>
      <c r="AG279" s="148"/>
      <c r="AH279" s="143">
        <v>0</v>
      </c>
      <c r="AI279" s="143">
        <v>0</v>
      </c>
      <c r="AJ279" s="143">
        <v>0</v>
      </c>
      <c r="AK279" s="143">
        <v>0</v>
      </c>
      <c r="AL279" s="143">
        <v>0</v>
      </c>
      <c r="AN279" s="148"/>
      <c r="AO279" s="143">
        <f t="shared" si="62"/>
        <v>0</v>
      </c>
      <c r="AP279" s="143">
        <f t="shared" si="62"/>
        <v>0</v>
      </c>
      <c r="AQ279" s="143">
        <f t="shared" si="62"/>
        <v>0</v>
      </c>
      <c r="AR279" s="143">
        <f t="shared" si="62"/>
        <v>0</v>
      </c>
      <c r="AS279" s="143">
        <f t="shared" si="62"/>
        <v>0</v>
      </c>
      <c r="AT279" s="161">
        <f t="shared" si="57"/>
        <v>0</v>
      </c>
      <c r="AV279" s="686"/>
      <c r="AW279" s="686"/>
      <c r="AX279" s="686"/>
      <c r="AY279" s="686"/>
      <c r="AZ279" s="703"/>
      <c r="BA279" s="703"/>
      <c r="BB279" s="703"/>
      <c r="BC279" s="703"/>
      <c r="BD279" s="686"/>
      <c r="CH279" s="449"/>
      <c r="ES279" s="449"/>
    </row>
    <row r="280" spans="1:149" ht="13.5" customHeight="1" outlineLevel="1" x14ac:dyDescent="0.3">
      <c r="A280" s="473" t="s">
        <v>46</v>
      </c>
      <c r="B280" s="6"/>
      <c r="C280" s="6" t="s">
        <v>45</v>
      </c>
      <c r="D280" s="6"/>
      <c r="E280" s="233"/>
      <c r="F280" s="6" t="s">
        <v>44</v>
      </c>
      <c r="G280" s="19">
        <f t="shared" si="60"/>
        <v>1002600</v>
      </c>
      <c r="H280" s="19">
        <f t="shared" si="61"/>
        <v>1002650</v>
      </c>
      <c r="I280" s="17">
        <f t="shared" si="58"/>
        <v>50</v>
      </c>
      <c r="J280" s="93">
        <f t="shared" si="59"/>
        <v>50</v>
      </c>
      <c r="K280" s="977">
        <v>0.16062499999999999</v>
      </c>
      <c r="L280" s="148"/>
      <c r="M280" s="101"/>
      <c r="N280" s="101"/>
      <c r="O280" s="101"/>
      <c r="P280" s="101"/>
      <c r="Q280" s="101"/>
      <c r="R280" s="12"/>
      <c r="T280" s="145"/>
      <c r="U280" s="145"/>
      <c r="V280" s="145"/>
      <c r="W280" s="145"/>
      <c r="X280" s="145"/>
      <c r="Y280" s="12"/>
      <c r="Z280" s="148"/>
      <c r="AA280" s="143"/>
      <c r="AB280" s="143"/>
      <c r="AC280" s="101"/>
      <c r="AD280" s="101"/>
      <c r="AE280" s="101"/>
      <c r="AF280" s="387"/>
      <c r="AG280" s="148"/>
      <c r="AH280" s="143">
        <v>0</v>
      </c>
      <c r="AI280" s="143">
        <v>0</v>
      </c>
      <c r="AJ280" s="143">
        <v>0</v>
      </c>
      <c r="AK280" s="143">
        <v>0</v>
      </c>
      <c r="AL280" s="143">
        <v>0</v>
      </c>
      <c r="AN280" s="148"/>
      <c r="AO280" s="143">
        <f t="shared" si="62"/>
        <v>0</v>
      </c>
      <c r="AP280" s="143">
        <f t="shared" si="62"/>
        <v>0</v>
      </c>
      <c r="AQ280" s="143">
        <f t="shared" si="62"/>
        <v>0</v>
      </c>
      <c r="AR280" s="143">
        <f t="shared" si="62"/>
        <v>0</v>
      </c>
      <c r="AS280" s="143">
        <f t="shared" si="62"/>
        <v>0</v>
      </c>
      <c r="AT280" s="161">
        <f t="shared" si="57"/>
        <v>0</v>
      </c>
      <c r="AV280" s="686"/>
      <c r="AW280" s="686"/>
      <c r="AX280" s="686"/>
      <c r="AY280" s="686"/>
      <c r="AZ280" s="703"/>
      <c r="BA280" s="703"/>
      <c r="BB280" s="703"/>
      <c r="BC280" s="703"/>
      <c r="BD280" s="686"/>
      <c r="CH280" s="449"/>
      <c r="ES280" s="449"/>
    </row>
    <row r="281" spans="1:149" ht="13.5" customHeight="1" outlineLevel="1" x14ac:dyDescent="0.3">
      <c r="A281" s="473" t="s">
        <v>46</v>
      </c>
      <c r="B281" s="6"/>
      <c r="C281" s="6" t="s">
        <v>45</v>
      </c>
      <c r="D281" s="6"/>
      <c r="E281" s="233"/>
      <c r="F281" s="6" t="s">
        <v>44</v>
      </c>
      <c r="G281" s="19">
        <f t="shared" si="60"/>
        <v>1002650</v>
      </c>
      <c r="H281" s="19">
        <f t="shared" si="61"/>
        <v>1002700</v>
      </c>
      <c r="I281" s="17">
        <f t="shared" si="58"/>
        <v>50</v>
      </c>
      <c r="J281" s="93">
        <f t="shared" si="59"/>
        <v>50</v>
      </c>
      <c r="K281" s="977">
        <v>0.16062499999999999</v>
      </c>
      <c r="L281" s="148"/>
      <c r="M281" s="101"/>
      <c r="N281" s="101"/>
      <c r="O281" s="101"/>
      <c r="P281" s="101"/>
      <c r="Q281" s="101"/>
      <c r="R281" s="12"/>
      <c r="T281" s="145"/>
      <c r="U281" s="145"/>
      <c r="V281" s="145"/>
      <c r="W281" s="145"/>
      <c r="X281" s="145"/>
      <c r="Y281" s="12"/>
      <c r="Z281" s="148"/>
      <c r="AA281" s="143"/>
      <c r="AB281" s="143"/>
      <c r="AC281" s="101"/>
      <c r="AD281" s="101"/>
      <c r="AE281" s="101"/>
      <c r="AF281" s="387"/>
      <c r="AG281" s="148"/>
      <c r="AH281" s="143">
        <v>0</v>
      </c>
      <c r="AI281" s="143">
        <v>0</v>
      </c>
      <c r="AJ281" s="143">
        <v>0</v>
      </c>
      <c r="AK281" s="143">
        <v>0</v>
      </c>
      <c r="AL281" s="143">
        <v>0</v>
      </c>
      <c r="AN281" s="148"/>
      <c r="AO281" s="143">
        <f t="shared" si="62"/>
        <v>0</v>
      </c>
      <c r="AP281" s="143">
        <f t="shared" si="62"/>
        <v>0</v>
      </c>
      <c r="AQ281" s="143">
        <f t="shared" si="62"/>
        <v>0</v>
      </c>
      <c r="AR281" s="143">
        <f t="shared" si="62"/>
        <v>0</v>
      </c>
      <c r="AS281" s="143">
        <f t="shared" si="62"/>
        <v>0</v>
      </c>
      <c r="AT281" s="161">
        <f t="shared" si="57"/>
        <v>0</v>
      </c>
      <c r="AV281" s="686"/>
      <c r="AW281" s="686"/>
      <c r="AX281" s="686"/>
      <c r="AY281" s="686"/>
      <c r="AZ281" s="703"/>
      <c r="BA281" s="703"/>
      <c r="BB281" s="703"/>
      <c r="BC281" s="703"/>
      <c r="BD281" s="686"/>
      <c r="CH281" s="449"/>
      <c r="ES281" s="449"/>
    </row>
    <row r="282" spans="1:149" ht="13.5" customHeight="1" outlineLevel="1" x14ac:dyDescent="0.3">
      <c r="A282" s="473" t="s">
        <v>46</v>
      </c>
      <c r="B282" s="6"/>
      <c r="C282" s="6" t="s">
        <v>45</v>
      </c>
      <c r="D282" s="6"/>
      <c r="E282" s="233"/>
      <c r="F282" s="6" t="s">
        <v>44</v>
      </c>
      <c r="G282" s="19">
        <f t="shared" si="60"/>
        <v>1002700</v>
      </c>
      <c r="H282" s="19">
        <f t="shared" si="61"/>
        <v>1002750</v>
      </c>
      <c r="I282" s="17">
        <f t="shared" si="58"/>
        <v>50</v>
      </c>
      <c r="J282" s="93">
        <f t="shared" si="59"/>
        <v>50</v>
      </c>
      <c r="K282" s="977">
        <v>0.16055555555555556</v>
      </c>
      <c r="L282" s="148"/>
      <c r="M282" s="101"/>
      <c r="N282" s="101"/>
      <c r="O282" s="101"/>
      <c r="P282" s="101"/>
      <c r="Q282" s="101"/>
      <c r="R282" s="12"/>
      <c r="T282" s="145"/>
      <c r="U282" s="145"/>
      <c r="V282" s="145"/>
      <c r="W282" s="145"/>
      <c r="X282" s="145"/>
      <c r="Y282" s="12"/>
      <c r="Z282" s="148"/>
      <c r="AA282" s="143"/>
      <c r="AB282" s="143"/>
      <c r="AC282" s="143"/>
      <c r="AD282" s="143"/>
      <c r="AE282" s="143"/>
      <c r="AF282" s="387"/>
      <c r="AG282" s="148"/>
      <c r="AH282" s="143">
        <v>0</v>
      </c>
      <c r="AI282" s="143">
        <v>0</v>
      </c>
      <c r="AJ282" s="143">
        <v>0</v>
      </c>
      <c r="AK282" s="143">
        <v>0</v>
      </c>
      <c r="AL282" s="143">
        <v>0</v>
      </c>
      <c r="AN282" s="148"/>
      <c r="AO282" s="143">
        <f t="shared" si="62"/>
        <v>0</v>
      </c>
      <c r="AP282" s="143">
        <f t="shared" si="62"/>
        <v>0</v>
      </c>
      <c r="AQ282" s="143">
        <f t="shared" si="62"/>
        <v>0</v>
      </c>
      <c r="AR282" s="143">
        <f t="shared" si="62"/>
        <v>0</v>
      </c>
      <c r="AS282" s="143">
        <f t="shared" si="62"/>
        <v>0</v>
      </c>
      <c r="AT282" s="161">
        <f t="shared" si="57"/>
        <v>0</v>
      </c>
      <c r="AV282" s="686"/>
      <c r="AW282" s="686"/>
      <c r="AX282" s="686"/>
      <c r="AY282" s="686"/>
      <c r="AZ282" s="703"/>
      <c r="BA282" s="703"/>
      <c r="BB282" s="703"/>
      <c r="BC282" s="703"/>
      <c r="BD282" s="686"/>
      <c r="CH282" s="449"/>
      <c r="ES282" s="449"/>
    </row>
    <row r="283" spans="1:149" ht="13.5" customHeight="1" outlineLevel="1" x14ac:dyDescent="0.3">
      <c r="A283" s="473" t="s">
        <v>46</v>
      </c>
      <c r="B283" s="6"/>
      <c r="C283" s="6" t="s">
        <v>45</v>
      </c>
      <c r="D283" s="6"/>
      <c r="E283" s="233"/>
      <c r="F283" s="6" t="s">
        <v>44</v>
      </c>
      <c r="G283" s="19">
        <f t="shared" si="60"/>
        <v>1002750</v>
      </c>
      <c r="H283" s="19">
        <f t="shared" si="61"/>
        <v>1002800</v>
      </c>
      <c r="I283" s="17">
        <f t="shared" si="58"/>
        <v>50</v>
      </c>
      <c r="J283" s="93">
        <f t="shared" si="59"/>
        <v>50</v>
      </c>
      <c r="K283" s="977">
        <v>0.16055555555555556</v>
      </c>
      <c r="L283" s="148"/>
      <c r="M283" s="101"/>
      <c r="N283" s="101"/>
      <c r="O283" s="101"/>
      <c r="P283" s="101"/>
      <c r="Q283" s="101"/>
      <c r="R283" s="12"/>
      <c r="T283" s="145"/>
      <c r="U283" s="145"/>
      <c r="V283" s="145"/>
      <c r="W283" s="145"/>
      <c r="X283" s="145"/>
      <c r="Y283" s="12"/>
      <c r="Z283" s="148"/>
      <c r="AA283" s="143"/>
      <c r="AB283" s="143"/>
      <c r="AC283" s="143"/>
      <c r="AD283" s="143"/>
      <c r="AE283" s="143"/>
      <c r="AF283" s="387"/>
      <c r="AG283" s="148"/>
      <c r="AH283" s="143">
        <v>0</v>
      </c>
      <c r="AI283" s="143">
        <v>0</v>
      </c>
      <c r="AJ283" s="143">
        <v>0</v>
      </c>
      <c r="AK283" s="143">
        <v>0</v>
      </c>
      <c r="AL283" s="143">
        <v>0</v>
      </c>
      <c r="AN283" s="148"/>
      <c r="AO283" s="143">
        <f t="shared" si="62"/>
        <v>0</v>
      </c>
      <c r="AP283" s="143">
        <f t="shared" si="62"/>
        <v>0</v>
      </c>
      <c r="AQ283" s="143">
        <f t="shared" si="62"/>
        <v>0</v>
      </c>
      <c r="AR283" s="143">
        <f t="shared" si="62"/>
        <v>0</v>
      </c>
      <c r="AS283" s="143">
        <f t="shared" si="62"/>
        <v>0</v>
      </c>
      <c r="AT283" s="161">
        <f t="shared" si="57"/>
        <v>0</v>
      </c>
      <c r="AV283" s="686"/>
      <c r="AW283" s="686"/>
      <c r="AX283" s="686"/>
      <c r="AY283" s="686"/>
      <c r="AZ283" s="703"/>
      <c r="BA283" s="703"/>
      <c r="BB283" s="703"/>
      <c r="BC283" s="703"/>
      <c r="BD283" s="686"/>
      <c r="CH283" s="449"/>
      <c r="ES283" s="449"/>
    </row>
    <row r="284" spans="1:149" ht="13.5" customHeight="1" outlineLevel="1" x14ac:dyDescent="0.3">
      <c r="A284" s="473" t="s">
        <v>46</v>
      </c>
      <c r="B284" s="6"/>
      <c r="C284" s="6" t="s">
        <v>45</v>
      </c>
      <c r="D284" s="6"/>
      <c r="E284" s="233"/>
      <c r="F284" s="6" t="s">
        <v>44</v>
      </c>
      <c r="G284" s="19">
        <f t="shared" si="60"/>
        <v>1002800</v>
      </c>
      <c r="H284" s="19">
        <f t="shared" si="61"/>
        <v>1002850</v>
      </c>
      <c r="I284" s="17">
        <f t="shared" si="58"/>
        <v>50</v>
      </c>
      <c r="J284" s="93">
        <f t="shared" si="59"/>
        <v>50</v>
      </c>
      <c r="K284" s="977">
        <v>0.16055555555555556</v>
      </c>
      <c r="L284" s="148"/>
      <c r="M284" s="101"/>
      <c r="N284" s="101"/>
      <c r="O284" s="101"/>
      <c r="P284" s="101"/>
      <c r="Q284" s="101"/>
      <c r="R284" s="12"/>
      <c r="T284" s="145"/>
      <c r="U284" s="145"/>
      <c r="V284" s="145"/>
      <c r="W284" s="145"/>
      <c r="X284" s="145"/>
      <c r="Y284" s="12"/>
      <c r="Z284" s="148"/>
      <c r="AA284" s="143"/>
      <c r="AB284" s="143"/>
      <c r="AC284" s="143"/>
      <c r="AD284" s="143"/>
      <c r="AE284" s="143"/>
      <c r="AF284" s="387"/>
      <c r="AG284" s="148"/>
      <c r="AH284" s="143">
        <v>0</v>
      </c>
      <c r="AI284" s="143">
        <v>0</v>
      </c>
      <c r="AJ284" s="143">
        <v>0</v>
      </c>
      <c r="AK284" s="143">
        <v>0</v>
      </c>
      <c r="AL284" s="143">
        <v>0</v>
      </c>
      <c r="AN284" s="148"/>
      <c r="AO284" s="143">
        <f t="shared" si="62"/>
        <v>0</v>
      </c>
      <c r="AP284" s="143">
        <f t="shared" si="62"/>
        <v>0</v>
      </c>
      <c r="AQ284" s="143">
        <f t="shared" si="62"/>
        <v>0</v>
      </c>
      <c r="AR284" s="143">
        <f t="shared" si="62"/>
        <v>0</v>
      </c>
      <c r="AS284" s="143">
        <f t="shared" si="62"/>
        <v>0</v>
      </c>
      <c r="AT284" s="161">
        <f t="shared" si="57"/>
        <v>0</v>
      </c>
      <c r="AV284" s="686"/>
      <c r="AW284" s="686"/>
      <c r="AX284" s="686"/>
      <c r="AY284" s="686"/>
      <c r="AZ284" s="703"/>
      <c r="BA284" s="703"/>
      <c r="BB284" s="703"/>
      <c r="BC284" s="703"/>
      <c r="BD284" s="686"/>
      <c r="CH284" s="449"/>
      <c r="ES284" s="449"/>
    </row>
    <row r="285" spans="1:149" ht="13.5" customHeight="1" outlineLevel="1" x14ac:dyDescent="0.3">
      <c r="A285" s="473" t="s">
        <v>46</v>
      </c>
      <c r="B285" s="6"/>
      <c r="C285" s="6" t="s">
        <v>45</v>
      </c>
      <c r="D285" s="6"/>
      <c r="E285" s="233"/>
      <c r="F285" s="6" t="s">
        <v>44</v>
      </c>
      <c r="G285" s="19">
        <f t="shared" si="60"/>
        <v>1002850</v>
      </c>
      <c r="H285" s="19">
        <f t="shared" si="61"/>
        <v>1002900</v>
      </c>
      <c r="I285" s="17">
        <f t="shared" si="58"/>
        <v>50</v>
      </c>
      <c r="J285" s="93">
        <f t="shared" si="59"/>
        <v>50</v>
      </c>
      <c r="K285" s="977">
        <v>0.16055555555555556</v>
      </c>
      <c r="L285" s="148"/>
      <c r="M285" s="101"/>
      <c r="N285" s="101"/>
      <c r="O285" s="101"/>
      <c r="P285" s="101"/>
      <c r="Q285" s="101"/>
      <c r="R285" s="12"/>
      <c r="T285" s="145"/>
      <c r="U285" s="145"/>
      <c r="V285" s="145"/>
      <c r="W285" s="145"/>
      <c r="X285" s="145"/>
      <c r="Y285" s="12"/>
      <c r="Z285" s="148"/>
      <c r="AA285" s="143"/>
      <c r="AB285" s="143"/>
      <c r="AC285" s="143"/>
      <c r="AD285" s="143"/>
      <c r="AE285" s="143"/>
      <c r="AF285" s="387"/>
      <c r="AG285" s="148"/>
      <c r="AH285" s="143">
        <v>0</v>
      </c>
      <c r="AI285" s="143">
        <v>0</v>
      </c>
      <c r="AJ285" s="143">
        <v>0</v>
      </c>
      <c r="AK285" s="143">
        <v>0</v>
      </c>
      <c r="AL285" s="143">
        <v>0</v>
      </c>
      <c r="AN285" s="148"/>
      <c r="AO285" s="143">
        <f t="shared" si="62"/>
        <v>0</v>
      </c>
      <c r="AP285" s="143">
        <f t="shared" si="62"/>
        <v>0</v>
      </c>
      <c r="AQ285" s="143">
        <f t="shared" si="62"/>
        <v>0</v>
      </c>
      <c r="AR285" s="143">
        <f t="shared" si="62"/>
        <v>0</v>
      </c>
      <c r="AS285" s="143">
        <f t="shared" si="62"/>
        <v>0</v>
      </c>
      <c r="AT285" s="161">
        <f t="shared" ref="AT285:AT348" si="63">IF(K285="x",5,SUM(AO285:AS285))</f>
        <v>0</v>
      </c>
      <c r="AV285" s="686"/>
      <c r="AW285" s="686"/>
      <c r="AX285" s="686"/>
      <c r="AY285" s="686"/>
      <c r="AZ285" s="703"/>
      <c r="BA285" s="703"/>
      <c r="BB285" s="703"/>
      <c r="BC285" s="703"/>
      <c r="BD285" s="686"/>
      <c r="CH285" s="449"/>
      <c r="ES285" s="449"/>
    </row>
    <row r="286" spans="1:149" ht="13.5" customHeight="1" outlineLevel="1" x14ac:dyDescent="0.3">
      <c r="A286" s="473" t="s">
        <v>46</v>
      </c>
      <c r="B286" s="6"/>
      <c r="C286" s="6" t="s">
        <v>45</v>
      </c>
      <c r="D286" s="6"/>
      <c r="E286" s="233"/>
      <c r="F286" s="6" t="s">
        <v>44</v>
      </c>
      <c r="G286" s="19">
        <f t="shared" si="60"/>
        <v>1002900</v>
      </c>
      <c r="H286" s="19">
        <f t="shared" si="61"/>
        <v>1002950</v>
      </c>
      <c r="I286" s="17">
        <f t="shared" si="58"/>
        <v>50</v>
      </c>
      <c r="J286" s="93">
        <f t="shared" si="59"/>
        <v>50</v>
      </c>
      <c r="K286" s="977">
        <v>0.16055555555555556</v>
      </c>
      <c r="L286" s="148"/>
      <c r="M286" s="101"/>
      <c r="N286" s="101"/>
      <c r="O286" s="101"/>
      <c r="P286" s="101"/>
      <c r="Q286" s="101"/>
      <c r="R286" s="12"/>
      <c r="T286" s="145"/>
      <c r="U286" s="145"/>
      <c r="V286" s="145"/>
      <c r="W286" s="145"/>
      <c r="X286" s="145"/>
      <c r="Y286" s="12"/>
      <c r="Z286" s="148"/>
      <c r="AA286" s="143"/>
      <c r="AB286" s="143"/>
      <c r="AC286" s="143"/>
      <c r="AD286" s="143"/>
      <c r="AE286" s="143"/>
      <c r="AF286" s="387"/>
      <c r="AG286" s="148"/>
      <c r="AH286" s="143">
        <v>0</v>
      </c>
      <c r="AI286" s="143">
        <v>0</v>
      </c>
      <c r="AJ286" s="143">
        <v>0</v>
      </c>
      <c r="AK286" s="143">
        <v>0</v>
      </c>
      <c r="AL286" s="143">
        <v>0</v>
      </c>
      <c r="AN286" s="148"/>
      <c r="AO286" s="143">
        <f t="shared" si="62"/>
        <v>0</v>
      </c>
      <c r="AP286" s="143">
        <f t="shared" si="62"/>
        <v>0</v>
      </c>
      <c r="AQ286" s="143">
        <f t="shared" si="62"/>
        <v>0</v>
      </c>
      <c r="AR286" s="143">
        <f t="shared" si="62"/>
        <v>0</v>
      </c>
      <c r="AS286" s="143">
        <f t="shared" si="62"/>
        <v>0</v>
      </c>
      <c r="AT286" s="161">
        <f t="shared" si="63"/>
        <v>0</v>
      </c>
      <c r="AV286" s="686"/>
      <c r="AW286" s="686"/>
      <c r="AX286" s="686"/>
      <c r="AY286" s="686"/>
      <c r="AZ286" s="703"/>
      <c r="BA286" s="703"/>
      <c r="BB286" s="703"/>
      <c r="BC286" s="703"/>
      <c r="BD286" s="686"/>
      <c r="CH286" s="449"/>
      <c r="ES286" s="449"/>
    </row>
    <row r="287" spans="1:149" ht="13.5" customHeight="1" outlineLevel="1" x14ac:dyDescent="0.3">
      <c r="A287" s="473" t="s">
        <v>46</v>
      </c>
      <c r="B287" s="6"/>
      <c r="C287" s="6" t="s">
        <v>45</v>
      </c>
      <c r="D287" s="6" t="s">
        <v>908</v>
      </c>
      <c r="E287" s="233"/>
      <c r="F287" s="6" t="s">
        <v>44</v>
      </c>
      <c r="G287" s="19">
        <f t="shared" si="60"/>
        <v>1002950</v>
      </c>
      <c r="H287" s="19">
        <f t="shared" si="61"/>
        <v>1003000</v>
      </c>
      <c r="I287" s="17">
        <f t="shared" si="58"/>
        <v>50</v>
      </c>
      <c r="J287" s="93">
        <v>0</v>
      </c>
      <c r="K287" s="977" t="s">
        <v>35</v>
      </c>
      <c r="L287" s="148"/>
      <c r="M287" s="195"/>
      <c r="N287" s="195"/>
      <c r="O287" s="195"/>
      <c r="P287" s="195"/>
      <c r="Q287" s="195"/>
      <c r="R287" s="196"/>
      <c r="T287" s="197"/>
      <c r="U287" s="197"/>
      <c r="V287" s="197"/>
      <c r="W287" s="197"/>
      <c r="X287" s="197"/>
      <c r="Y287" s="196"/>
      <c r="Z287" s="148"/>
      <c r="AA287" s="143"/>
      <c r="AB287" s="143"/>
      <c r="AC287" s="143"/>
      <c r="AD287" s="143"/>
      <c r="AE287" s="143"/>
      <c r="AF287" s="387"/>
      <c r="AG287" s="148"/>
      <c r="AH287" s="198">
        <v>0</v>
      </c>
      <c r="AI287" s="198">
        <v>0</v>
      </c>
      <c r="AJ287" s="198">
        <v>0</v>
      </c>
      <c r="AK287" s="198">
        <v>0</v>
      </c>
      <c r="AL287" s="198">
        <v>0</v>
      </c>
      <c r="AM287" s="408"/>
      <c r="AN287" s="148"/>
      <c r="AO287" s="143">
        <f t="shared" si="62"/>
        <v>0</v>
      </c>
      <c r="AP287" s="143">
        <f t="shared" si="62"/>
        <v>0</v>
      </c>
      <c r="AQ287" s="143">
        <f t="shared" si="62"/>
        <v>0</v>
      </c>
      <c r="AR287" s="143">
        <f t="shared" si="62"/>
        <v>0</v>
      </c>
      <c r="AS287" s="143">
        <f t="shared" si="62"/>
        <v>0</v>
      </c>
      <c r="AT287" s="161">
        <f t="shared" si="63"/>
        <v>5</v>
      </c>
      <c r="AV287" s="686"/>
      <c r="AW287" s="686"/>
      <c r="AX287" s="686"/>
      <c r="AY287" s="686"/>
      <c r="AZ287" s="703"/>
      <c r="BA287" s="703"/>
      <c r="BB287" s="703"/>
      <c r="BC287" s="703"/>
      <c r="BD287" s="686"/>
      <c r="CH287" s="449"/>
      <c r="ES287" s="449"/>
    </row>
    <row r="288" spans="1:149" ht="13.5" customHeight="1" outlineLevel="1" x14ac:dyDescent="0.3">
      <c r="A288" s="473" t="s">
        <v>46</v>
      </c>
      <c r="B288" s="6"/>
      <c r="C288" s="6" t="s">
        <v>45</v>
      </c>
      <c r="D288" s="6"/>
      <c r="E288" s="233"/>
      <c r="F288" s="6" t="s">
        <v>44</v>
      </c>
      <c r="G288" s="19">
        <f t="shared" si="60"/>
        <v>1003000</v>
      </c>
      <c r="H288" s="19">
        <f t="shared" si="61"/>
        <v>1003050</v>
      </c>
      <c r="I288" s="17">
        <f t="shared" si="58"/>
        <v>50</v>
      </c>
      <c r="J288" s="93">
        <f t="shared" si="59"/>
        <v>50</v>
      </c>
      <c r="K288" s="977">
        <v>0.16055555555555556</v>
      </c>
      <c r="L288" s="148"/>
      <c r="M288" s="101"/>
      <c r="N288" s="101"/>
      <c r="O288" s="101"/>
      <c r="P288" s="101"/>
      <c r="Q288" s="101"/>
      <c r="R288" s="12"/>
      <c r="T288" s="145"/>
      <c r="U288" s="145"/>
      <c r="V288" s="145"/>
      <c r="W288" s="145"/>
      <c r="X288" s="145"/>
      <c r="Y288" s="12"/>
      <c r="Z288" s="148"/>
      <c r="AA288" s="143"/>
      <c r="AB288" s="143"/>
      <c r="AC288" s="143"/>
      <c r="AD288" s="143"/>
      <c r="AE288" s="143"/>
      <c r="AF288" s="387"/>
      <c r="AG288" s="148"/>
      <c r="AH288" s="143">
        <v>0</v>
      </c>
      <c r="AI288" s="143">
        <v>0</v>
      </c>
      <c r="AJ288" s="143">
        <v>0</v>
      </c>
      <c r="AK288" s="143">
        <v>0</v>
      </c>
      <c r="AL288" s="143">
        <v>0</v>
      </c>
      <c r="AN288" s="148"/>
      <c r="AO288" s="143">
        <f t="shared" ref="AO288:AS338" si="64">IF(OR(IF(M288&gt;0,1),IF(T288&gt;0,1),0),1,0)</f>
        <v>0</v>
      </c>
      <c r="AP288" s="143">
        <f t="shared" si="64"/>
        <v>0</v>
      </c>
      <c r="AQ288" s="143">
        <f t="shared" si="64"/>
        <v>0</v>
      </c>
      <c r="AR288" s="143">
        <f t="shared" si="64"/>
        <v>0</v>
      </c>
      <c r="AS288" s="143">
        <f t="shared" si="64"/>
        <v>0</v>
      </c>
      <c r="AT288" s="161">
        <f t="shared" si="63"/>
        <v>0</v>
      </c>
      <c r="AV288" s="686"/>
      <c r="AW288" s="686"/>
      <c r="AX288" s="686"/>
      <c r="AY288" s="686"/>
      <c r="AZ288" s="703"/>
      <c r="BA288" s="703"/>
      <c r="BB288" s="703"/>
      <c r="BC288" s="703"/>
      <c r="BD288" s="686"/>
      <c r="CH288" s="449"/>
      <c r="ES288" s="449"/>
    </row>
    <row r="289" spans="1:149" ht="13.5" customHeight="1" outlineLevel="1" x14ac:dyDescent="0.3">
      <c r="A289" s="473" t="s">
        <v>46</v>
      </c>
      <c r="B289" s="6"/>
      <c r="C289" s="6" t="s">
        <v>45</v>
      </c>
      <c r="D289" s="6"/>
      <c r="E289" s="233"/>
      <c r="F289" s="6" t="s">
        <v>44</v>
      </c>
      <c r="G289" s="19">
        <f t="shared" si="60"/>
        <v>1003050</v>
      </c>
      <c r="H289" s="19">
        <f t="shared" si="61"/>
        <v>1003100</v>
      </c>
      <c r="I289" s="17">
        <f t="shared" ref="I289:I352" si="65">H289-G289</f>
        <v>50</v>
      </c>
      <c r="J289" s="93">
        <f t="shared" si="59"/>
        <v>50</v>
      </c>
      <c r="K289" s="977">
        <v>0.16055555555555556</v>
      </c>
      <c r="L289" s="148"/>
      <c r="M289" s="101"/>
      <c r="N289" s="101"/>
      <c r="O289" s="101"/>
      <c r="P289" s="101"/>
      <c r="Q289" s="101"/>
      <c r="R289" s="12"/>
      <c r="T289" s="145"/>
      <c r="U289" s="145"/>
      <c r="V289" s="145"/>
      <c r="W289" s="145"/>
      <c r="X289" s="145"/>
      <c r="Y289" s="12"/>
      <c r="Z289" s="148"/>
      <c r="AA289" s="143"/>
      <c r="AB289" s="143"/>
      <c r="AC289" s="143"/>
      <c r="AD289" s="143"/>
      <c r="AE289" s="143"/>
      <c r="AF289" s="387"/>
      <c r="AG289" s="148"/>
      <c r="AH289" s="143">
        <v>0</v>
      </c>
      <c r="AI289" s="143">
        <v>0</v>
      </c>
      <c r="AJ289" s="143">
        <v>0</v>
      </c>
      <c r="AK289" s="143">
        <v>0</v>
      </c>
      <c r="AL289" s="143">
        <v>0</v>
      </c>
      <c r="AN289" s="148"/>
      <c r="AO289" s="143">
        <f t="shared" si="64"/>
        <v>0</v>
      </c>
      <c r="AP289" s="143">
        <f t="shared" si="64"/>
        <v>0</v>
      </c>
      <c r="AQ289" s="143">
        <f t="shared" si="64"/>
        <v>0</v>
      </c>
      <c r="AR289" s="143">
        <f t="shared" si="64"/>
        <v>0</v>
      </c>
      <c r="AS289" s="143">
        <f t="shared" si="64"/>
        <v>0</v>
      </c>
      <c r="AT289" s="161">
        <f t="shared" si="63"/>
        <v>0</v>
      </c>
      <c r="AV289" s="686"/>
      <c r="AW289" s="686"/>
      <c r="AX289" s="686"/>
      <c r="AY289" s="686"/>
      <c r="AZ289" s="703"/>
      <c r="BA289" s="703"/>
      <c r="BB289" s="703"/>
      <c r="BC289" s="703"/>
      <c r="BD289" s="686"/>
      <c r="CH289" s="449"/>
      <c r="ES289" s="449"/>
    </row>
    <row r="290" spans="1:149" ht="13.5" customHeight="1" outlineLevel="1" x14ac:dyDescent="0.3">
      <c r="A290" s="473" t="s">
        <v>46</v>
      </c>
      <c r="B290" s="6"/>
      <c r="C290" s="6" t="s">
        <v>45</v>
      </c>
      <c r="D290" s="6"/>
      <c r="E290" s="233" t="s">
        <v>907</v>
      </c>
      <c r="F290" s="6" t="s">
        <v>44</v>
      </c>
      <c r="G290" s="19">
        <f t="shared" si="60"/>
        <v>1003100</v>
      </c>
      <c r="H290" s="19">
        <f t="shared" si="61"/>
        <v>1003150</v>
      </c>
      <c r="I290" s="17">
        <f t="shared" si="65"/>
        <v>50</v>
      </c>
      <c r="J290" s="93">
        <f t="shared" ref="J290:J353" si="66">I290</f>
        <v>50</v>
      </c>
      <c r="K290" s="977">
        <v>0.16055555555555556</v>
      </c>
      <c r="L290" s="148"/>
      <c r="M290" s="101">
        <v>44495</v>
      </c>
      <c r="N290" s="101"/>
      <c r="O290" s="101"/>
      <c r="P290" s="101"/>
      <c r="Q290" s="101"/>
      <c r="R290" s="12"/>
      <c r="T290" s="145"/>
      <c r="U290" s="145"/>
      <c r="V290" s="145"/>
      <c r="W290" s="145"/>
      <c r="X290" s="145"/>
      <c r="Y290" s="12"/>
      <c r="Z290" s="148"/>
      <c r="AA290" s="143"/>
      <c r="AB290" s="680">
        <v>44495</v>
      </c>
      <c r="AC290" s="143"/>
      <c r="AD290" s="143"/>
      <c r="AE290" s="143"/>
      <c r="AF290" s="387"/>
      <c r="AG290" s="148"/>
      <c r="AH290" s="143">
        <v>1</v>
      </c>
      <c r="AI290" s="143">
        <v>1</v>
      </c>
      <c r="AJ290" s="143">
        <v>0</v>
      </c>
      <c r="AK290" s="143">
        <v>0</v>
      </c>
      <c r="AL290" s="143">
        <v>0</v>
      </c>
      <c r="AN290" s="148"/>
      <c r="AO290" s="143">
        <f t="shared" si="64"/>
        <v>1</v>
      </c>
      <c r="AP290" s="143">
        <f t="shared" si="64"/>
        <v>0</v>
      </c>
      <c r="AQ290" s="143">
        <f t="shared" si="64"/>
        <v>0</v>
      </c>
      <c r="AR290" s="143">
        <f t="shared" si="64"/>
        <v>0</v>
      </c>
      <c r="AS290" s="143">
        <f t="shared" si="64"/>
        <v>0</v>
      </c>
      <c r="AT290" s="161">
        <f t="shared" si="63"/>
        <v>1</v>
      </c>
      <c r="AV290" s="686"/>
      <c r="AW290" s="686"/>
      <c r="AX290" s="686"/>
      <c r="AY290" s="686"/>
      <c r="AZ290" s="703"/>
      <c r="BA290" s="703"/>
      <c r="BB290" s="703"/>
      <c r="BC290" s="703"/>
      <c r="BD290" s="686"/>
      <c r="CH290" s="449"/>
      <c r="ES290" s="449"/>
    </row>
    <row r="291" spans="1:149" ht="13.5" customHeight="1" outlineLevel="1" x14ac:dyDescent="0.3">
      <c r="A291" s="473" t="s">
        <v>46</v>
      </c>
      <c r="B291" s="6"/>
      <c r="C291" s="6" t="s">
        <v>45</v>
      </c>
      <c r="D291" s="6"/>
      <c r="E291" s="233" t="s">
        <v>907</v>
      </c>
      <c r="F291" s="6" t="s">
        <v>44</v>
      </c>
      <c r="G291" s="19">
        <f t="shared" ref="G291:G354" si="67">H290</f>
        <v>1003150</v>
      </c>
      <c r="H291" s="19">
        <f t="shared" ref="H291:H354" si="68">H290+50</f>
        <v>1003200</v>
      </c>
      <c r="I291" s="17">
        <f t="shared" si="65"/>
        <v>50</v>
      </c>
      <c r="J291" s="93">
        <f t="shared" si="66"/>
        <v>50</v>
      </c>
      <c r="K291" s="977">
        <v>0.16055555555555556</v>
      </c>
      <c r="L291" s="148"/>
      <c r="M291" s="101">
        <v>44495</v>
      </c>
      <c r="N291" s="101"/>
      <c r="O291" s="101"/>
      <c r="P291" s="101"/>
      <c r="Q291" s="101"/>
      <c r="R291" s="12"/>
      <c r="T291" s="145"/>
      <c r="U291" s="145"/>
      <c r="V291" s="145"/>
      <c r="W291" s="145"/>
      <c r="X291" s="145"/>
      <c r="Y291" s="12"/>
      <c r="Z291" s="148"/>
      <c r="AA291" s="143"/>
      <c r="AB291" s="680">
        <v>44495</v>
      </c>
      <c r="AC291" s="143"/>
      <c r="AD291" s="143"/>
      <c r="AE291" s="143"/>
      <c r="AF291" s="387"/>
      <c r="AG291" s="148"/>
      <c r="AH291" s="143">
        <v>1</v>
      </c>
      <c r="AI291" s="143">
        <v>1</v>
      </c>
      <c r="AJ291" s="143">
        <v>0</v>
      </c>
      <c r="AK291" s="143">
        <v>0</v>
      </c>
      <c r="AL291" s="143">
        <v>0</v>
      </c>
      <c r="AN291" s="148"/>
      <c r="AO291" s="143">
        <f t="shared" si="64"/>
        <v>1</v>
      </c>
      <c r="AP291" s="143">
        <f t="shared" si="64"/>
        <v>0</v>
      </c>
      <c r="AQ291" s="143">
        <f t="shared" si="64"/>
        <v>0</v>
      </c>
      <c r="AR291" s="143">
        <f t="shared" si="64"/>
        <v>0</v>
      </c>
      <c r="AS291" s="143">
        <f t="shared" si="64"/>
        <v>0</v>
      </c>
      <c r="AT291" s="161">
        <f t="shared" si="63"/>
        <v>1</v>
      </c>
      <c r="AV291" s="686"/>
      <c r="AW291" s="686"/>
      <c r="AX291" s="686"/>
      <c r="AY291" s="686"/>
      <c r="AZ291" s="703"/>
      <c r="BA291" s="703"/>
      <c r="BB291" s="703"/>
      <c r="BC291" s="703"/>
      <c r="BD291" s="686"/>
      <c r="CH291" s="449"/>
      <c r="ES291" s="449"/>
    </row>
    <row r="292" spans="1:149" ht="13.5" customHeight="1" outlineLevel="1" x14ac:dyDescent="0.3">
      <c r="A292" s="473" t="s">
        <v>46</v>
      </c>
      <c r="B292" s="6"/>
      <c r="C292" s="6" t="s">
        <v>45</v>
      </c>
      <c r="D292" s="6"/>
      <c r="E292" s="233" t="s">
        <v>907</v>
      </c>
      <c r="F292" s="6" t="s">
        <v>44</v>
      </c>
      <c r="G292" s="19">
        <f t="shared" si="67"/>
        <v>1003200</v>
      </c>
      <c r="H292" s="19">
        <f t="shared" si="68"/>
        <v>1003250</v>
      </c>
      <c r="I292" s="17">
        <f t="shared" si="65"/>
        <v>50</v>
      </c>
      <c r="J292" s="93">
        <f t="shared" si="66"/>
        <v>50</v>
      </c>
      <c r="K292" s="977">
        <v>0.16055555555555556</v>
      </c>
      <c r="L292" s="148"/>
      <c r="M292" s="101">
        <v>44495</v>
      </c>
      <c r="N292" s="101"/>
      <c r="O292" s="101"/>
      <c r="P292" s="101"/>
      <c r="Q292" s="101"/>
      <c r="R292" s="12"/>
      <c r="T292" s="145"/>
      <c r="U292" s="145"/>
      <c r="V292" s="145"/>
      <c r="W292" s="145"/>
      <c r="X292" s="145"/>
      <c r="Y292" s="12"/>
      <c r="Z292" s="148"/>
      <c r="AA292" s="143"/>
      <c r="AB292" s="680">
        <v>44495</v>
      </c>
      <c r="AC292" s="143"/>
      <c r="AD292" s="143"/>
      <c r="AE292" s="143"/>
      <c r="AF292" s="387"/>
      <c r="AG292" s="148"/>
      <c r="AH292" s="143">
        <v>1</v>
      </c>
      <c r="AI292" s="143">
        <v>1</v>
      </c>
      <c r="AJ292" s="143">
        <v>0</v>
      </c>
      <c r="AK292" s="143">
        <v>0</v>
      </c>
      <c r="AL292" s="143">
        <v>0</v>
      </c>
      <c r="AN292" s="148"/>
      <c r="AO292" s="143">
        <f t="shared" si="64"/>
        <v>1</v>
      </c>
      <c r="AP292" s="143">
        <f t="shared" si="64"/>
        <v>0</v>
      </c>
      <c r="AQ292" s="143">
        <f t="shared" si="64"/>
        <v>0</v>
      </c>
      <c r="AR292" s="143">
        <f t="shared" si="64"/>
        <v>0</v>
      </c>
      <c r="AS292" s="143">
        <f t="shared" si="64"/>
        <v>0</v>
      </c>
      <c r="AT292" s="161">
        <f t="shared" si="63"/>
        <v>1</v>
      </c>
      <c r="AV292" s="686"/>
      <c r="AW292" s="686"/>
      <c r="AX292" s="686"/>
      <c r="AY292" s="686"/>
      <c r="AZ292" s="703"/>
      <c r="BA292" s="703"/>
      <c r="BB292" s="703"/>
      <c r="BC292" s="703"/>
      <c r="BD292" s="686"/>
      <c r="CH292" s="449"/>
      <c r="ES292" s="449"/>
    </row>
    <row r="293" spans="1:149" ht="13.5" customHeight="1" outlineLevel="1" x14ac:dyDescent="0.3">
      <c r="A293" s="473" t="s">
        <v>46</v>
      </c>
      <c r="B293" s="6"/>
      <c r="C293" s="6" t="s">
        <v>45</v>
      </c>
      <c r="D293" s="6"/>
      <c r="E293" s="233" t="s">
        <v>907</v>
      </c>
      <c r="F293" s="6" t="s">
        <v>44</v>
      </c>
      <c r="G293" s="19">
        <f t="shared" si="67"/>
        <v>1003250</v>
      </c>
      <c r="H293" s="19">
        <f t="shared" si="68"/>
        <v>1003300</v>
      </c>
      <c r="I293" s="17">
        <f t="shared" si="65"/>
        <v>50</v>
      </c>
      <c r="J293" s="93">
        <f t="shared" si="66"/>
        <v>50</v>
      </c>
      <c r="K293" s="977">
        <v>0.16055555555555556</v>
      </c>
      <c r="L293" s="148"/>
      <c r="M293" s="101">
        <v>44495</v>
      </c>
      <c r="N293" s="101"/>
      <c r="O293" s="101"/>
      <c r="P293" s="101"/>
      <c r="Q293" s="101"/>
      <c r="R293" s="12"/>
      <c r="T293" s="145"/>
      <c r="U293" s="145"/>
      <c r="V293" s="145"/>
      <c r="W293" s="145"/>
      <c r="X293" s="145"/>
      <c r="Y293" s="12"/>
      <c r="Z293" s="148"/>
      <c r="AA293" s="143"/>
      <c r="AB293" s="680">
        <v>44495</v>
      </c>
      <c r="AC293" s="143"/>
      <c r="AD293" s="143"/>
      <c r="AE293" s="143"/>
      <c r="AF293" s="387"/>
      <c r="AG293" s="148"/>
      <c r="AH293" s="143">
        <v>1</v>
      </c>
      <c r="AI293" s="143">
        <v>1</v>
      </c>
      <c r="AJ293" s="143">
        <v>0</v>
      </c>
      <c r="AK293" s="143">
        <v>0</v>
      </c>
      <c r="AL293" s="143">
        <v>0</v>
      </c>
      <c r="AN293" s="148"/>
      <c r="AO293" s="143">
        <f t="shared" si="64"/>
        <v>1</v>
      </c>
      <c r="AP293" s="143">
        <f t="shared" si="64"/>
        <v>0</v>
      </c>
      <c r="AQ293" s="143">
        <f t="shared" si="64"/>
        <v>0</v>
      </c>
      <c r="AR293" s="143">
        <f t="shared" si="64"/>
        <v>0</v>
      </c>
      <c r="AS293" s="143">
        <f t="shared" si="64"/>
        <v>0</v>
      </c>
      <c r="AT293" s="161">
        <f t="shared" si="63"/>
        <v>1</v>
      </c>
      <c r="AV293" s="686"/>
      <c r="AW293" s="686"/>
      <c r="AX293" s="686"/>
      <c r="AY293" s="686"/>
      <c r="AZ293" s="703"/>
      <c r="BA293" s="703"/>
      <c r="BB293" s="703"/>
      <c r="BC293" s="703"/>
      <c r="BD293" s="686"/>
      <c r="CH293" s="449"/>
      <c r="ES293" s="449"/>
    </row>
    <row r="294" spans="1:149" ht="13.5" customHeight="1" outlineLevel="1" x14ac:dyDescent="0.3">
      <c r="A294" s="473" t="s">
        <v>46</v>
      </c>
      <c r="B294" s="6"/>
      <c r="C294" s="6" t="s">
        <v>45</v>
      </c>
      <c r="D294" s="6"/>
      <c r="E294" s="233"/>
      <c r="F294" s="6" t="s">
        <v>44</v>
      </c>
      <c r="G294" s="19">
        <f t="shared" si="67"/>
        <v>1003300</v>
      </c>
      <c r="H294" s="19">
        <f t="shared" si="68"/>
        <v>1003350</v>
      </c>
      <c r="I294" s="17">
        <f t="shared" si="65"/>
        <v>50</v>
      </c>
      <c r="J294" s="93">
        <f t="shared" si="66"/>
        <v>50</v>
      </c>
      <c r="K294" s="977">
        <v>0.16055555555555556</v>
      </c>
      <c r="L294" s="148"/>
      <c r="M294" s="101"/>
      <c r="N294" s="101"/>
      <c r="O294" s="101"/>
      <c r="P294" s="101"/>
      <c r="Q294" s="101"/>
      <c r="R294" s="12"/>
      <c r="T294" s="145"/>
      <c r="U294" s="145"/>
      <c r="V294" s="145"/>
      <c r="W294" s="145"/>
      <c r="X294" s="145"/>
      <c r="Y294" s="12"/>
      <c r="Z294" s="148"/>
      <c r="AA294" s="143"/>
      <c r="AB294" s="101"/>
      <c r="AC294" s="143"/>
      <c r="AD294" s="143"/>
      <c r="AE294" s="143"/>
      <c r="AF294" s="387"/>
      <c r="AG294" s="148"/>
      <c r="AH294" s="143">
        <v>0</v>
      </c>
      <c r="AI294" s="143">
        <v>0</v>
      </c>
      <c r="AJ294" s="143">
        <v>0</v>
      </c>
      <c r="AK294" s="143">
        <v>0</v>
      </c>
      <c r="AL294" s="143">
        <v>0</v>
      </c>
      <c r="AN294" s="148"/>
      <c r="AO294" s="143">
        <f t="shared" si="64"/>
        <v>0</v>
      </c>
      <c r="AP294" s="143">
        <f t="shared" si="64"/>
        <v>0</v>
      </c>
      <c r="AQ294" s="143">
        <f t="shared" si="64"/>
        <v>0</v>
      </c>
      <c r="AR294" s="143">
        <f t="shared" si="64"/>
        <v>0</v>
      </c>
      <c r="AS294" s="143">
        <f t="shared" si="64"/>
        <v>0</v>
      </c>
      <c r="AT294" s="161">
        <f t="shared" si="63"/>
        <v>0</v>
      </c>
      <c r="AV294" s="686"/>
      <c r="AW294" s="686"/>
      <c r="AX294" s="686"/>
      <c r="AY294" s="686"/>
      <c r="AZ294" s="703"/>
      <c r="BA294" s="703"/>
      <c r="BB294" s="703"/>
      <c r="BC294" s="703"/>
      <c r="BD294" s="686"/>
      <c r="CH294" s="449"/>
      <c r="ES294" s="449"/>
    </row>
    <row r="295" spans="1:149" ht="13.5" customHeight="1" outlineLevel="1" x14ac:dyDescent="0.3">
      <c r="A295" s="473" t="s">
        <v>46</v>
      </c>
      <c r="B295" s="6"/>
      <c r="C295" s="6" t="s">
        <v>45</v>
      </c>
      <c r="D295" s="6"/>
      <c r="E295" s="233"/>
      <c r="F295" s="6" t="s">
        <v>44</v>
      </c>
      <c r="G295" s="19">
        <f t="shared" si="67"/>
        <v>1003350</v>
      </c>
      <c r="H295" s="19">
        <f t="shared" si="68"/>
        <v>1003400</v>
      </c>
      <c r="I295" s="17">
        <f t="shared" si="65"/>
        <v>50</v>
      </c>
      <c r="J295" s="93">
        <f t="shared" si="66"/>
        <v>50</v>
      </c>
      <c r="K295" s="977">
        <v>0.16055555555555556</v>
      </c>
      <c r="L295" s="148"/>
      <c r="M295" s="101"/>
      <c r="N295" s="101"/>
      <c r="O295" s="101"/>
      <c r="P295" s="101"/>
      <c r="Q295" s="101"/>
      <c r="R295" s="12"/>
      <c r="T295" s="145"/>
      <c r="U295" s="145"/>
      <c r="V295" s="145"/>
      <c r="W295" s="145"/>
      <c r="X295" s="145"/>
      <c r="Y295" s="12"/>
      <c r="Z295" s="148"/>
      <c r="AA295" s="143"/>
      <c r="AB295" s="143"/>
      <c r="AC295" s="143"/>
      <c r="AD295" s="143"/>
      <c r="AE295" s="143"/>
      <c r="AF295" s="387"/>
      <c r="AG295" s="148"/>
      <c r="AH295" s="143">
        <v>0</v>
      </c>
      <c r="AI295" s="143">
        <v>0</v>
      </c>
      <c r="AJ295" s="143">
        <v>0</v>
      </c>
      <c r="AK295" s="143">
        <v>0</v>
      </c>
      <c r="AL295" s="143">
        <v>0</v>
      </c>
      <c r="AN295" s="148"/>
      <c r="AO295" s="143">
        <f t="shared" si="64"/>
        <v>0</v>
      </c>
      <c r="AP295" s="143">
        <f t="shared" si="64"/>
        <v>0</v>
      </c>
      <c r="AQ295" s="143">
        <f t="shared" si="64"/>
        <v>0</v>
      </c>
      <c r="AR295" s="143">
        <f t="shared" si="64"/>
        <v>0</v>
      </c>
      <c r="AS295" s="143">
        <f t="shared" si="64"/>
        <v>0</v>
      </c>
      <c r="AT295" s="161">
        <f t="shared" si="63"/>
        <v>0</v>
      </c>
      <c r="AV295" s="686"/>
      <c r="AW295" s="686"/>
      <c r="AX295" s="686"/>
      <c r="AY295" s="686"/>
      <c r="AZ295" s="703"/>
      <c r="BA295" s="703"/>
      <c r="BB295" s="703"/>
      <c r="BC295" s="703"/>
      <c r="BD295" s="686"/>
      <c r="CH295" s="449"/>
      <c r="ES295" s="449"/>
    </row>
    <row r="296" spans="1:149" ht="13.5" customHeight="1" outlineLevel="1" x14ac:dyDescent="0.3">
      <c r="A296" s="473" t="s">
        <v>46</v>
      </c>
      <c r="B296" s="6"/>
      <c r="C296" s="6" t="s">
        <v>45</v>
      </c>
      <c r="D296" s="6"/>
      <c r="E296" s="233"/>
      <c r="F296" s="6" t="s">
        <v>44</v>
      </c>
      <c r="G296" s="19">
        <f t="shared" si="67"/>
        <v>1003400</v>
      </c>
      <c r="H296" s="19">
        <f t="shared" si="68"/>
        <v>1003450</v>
      </c>
      <c r="I296" s="17">
        <f t="shared" si="65"/>
        <v>50</v>
      </c>
      <c r="J296" s="93">
        <f t="shared" si="66"/>
        <v>50</v>
      </c>
      <c r="K296" s="977">
        <v>0.16055555555555556</v>
      </c>
      <c r="L296" s="148"/>
      <c r="M296" s="101"/>
      <c r="N296" s="101"/>
      <c r="O296" s="101"/>
      <c r="P296" s="101"/>
      <c r="Q296" s="101"/>
      <c r="R296" s="12"/>
      <c r="T296" s="145"/>
      <c r="U296" s="145"/>
      <c r="V296" s="145"/>
      <c r="W296" s="145"/>
      <c r="X296" s="145"/>
      <c r="Y296" s="12"/>
      <c r="Z296" s="148"/>
      <c r="AA296" s="143"/>
      <c r="AB296" s="143"/>
      <c r="AC296" s="143"/>
      <c r="AD296" s="143"/>
      <c r="AE296" s="143"/>
      <c r="AF296" s="387"/>
      <c r="AG296" s="148"/>
      <c r="AH296" s="143">
        <v>0</v>
      </c>
      <c r="AI296" s="143">
        <v>0</v>
      </c>
      <c r="AJ296" s="143">
        <v>0</v>
      </c>
      <c r="AK296" s="143">
        <v>0</v>
      </c>
      <c r="AL296" s="143">
        <v>0</v>
      </c>
      <c r="AN296" s="148"/>
      <c r="AO296" s="143">
        <f t="shared" si="64"/>
        <v>0</v>
      </c>
      <c r="AP296" s="143">
        <f t="shared" si="64"/>
        <v>0</v>
      </c>
      <c r="AQ296" s="143">
        <f t="shared" si="64"/>
        <v>0</v>
      </c>
      <c r="AR296" s="143">
        <f t="shared" si="64"/>
        <v>0</v>
      </c>
      <c r="AS296" s="143">
        <f t="shared" si="64"/>
        <v>0</v>
      </c>
      <c r="AT296" s="161">
        <f t="shared" si="63"/>
        <v>0</v>
      </c>
      <c r="AV296" s="686"/>
      <c r="AW296" s="686"/>
      <c r="AX296" s="686"/>
      <c r="AY296" s="686"/>
      <c r="AZ296" s="703"/>
      <c r="BA296" s="703"/>
      <c r="BB296" s="703"/>
      <c r="BC296" s="703"/>
      <c r="BD296" s="686"/>
      <c r="CH296" s="449"/>
      <c r="ES296" s="449"/>
    </row>
    <row r="297" spans="1:149" ht="13.5" customHeight="1" outlineLevel="1" x14ac:dyDescent="0.3">
      <c r="A297" s="473" t="s">
        <v>46</v>
      </c>
      <c r="B297" s="6"/>
      <c r="C297" s="6" t="s">
        <v>45</v>
      </c>
      <c r="D297" s="6"/>
      <c r="E297" s="233"/>
      <c r="F297" s="6" t="s">
        <v>44</v>
      </c>
      <c r="G297" s="19">
        <f t="shared" si="67"/>
        <v>1003450</v>
      </c>
      <c r="H297" s="19">
        <f t="shared" si="68"/>
        <v>1003500</v>
      </c>
      <c r="I297" s="17">
        <f t="shared" si="65"/>
        <v>50</v>
      </c>
      <c r="J297" s="93">
        <f t="shared" si="66"/>
        <v>50</v>
      </c>
      <c r="K297" s="977">
        <v>0.16055555555555556</v>
      </c>
      <c r="L297" s="148"/>
      <c r="M297" s="101"/>
      <c r="N297" s="101"/>
      <c r="O297" s="101"/>
      <c r="P297" s="101"/>
      <c r="Q297" s="101"/>
      <c r="R297" s="12"/>
      <c r="T297" s="145"/>
      <c r="U297" s="145"/>
      <c r="V297" s="145"/>
      <c r="W297" s="145"/>
      <c r="X297" s="145"/>
      <c r="Y297" s="12"/>
      <c r="Z297" s="148"/>
      <c r="AA297" s="143"/>
      <c r="AB297" s="143"/>
      <c r="AC297" s="143"/>
      <c r="AD297" s="143"/>
      <c r="AE297" s="143"/>
      <c r="AF297" s="387"/>
      <c r="AG297" s="148"/>
      <c r="AH297" s="143">
        <v>0</v>
      </c>
      <c r="AI297" s="143">
        <v>0</v>
      </c>
      <c r="AJ297" s="143">
        <v>0</v>
      </c>
      <c r="AK297" s="143">
        <v>0</v>
      </c>
      <c r="AL297" s="143">
        <v>0</v>
      </c>
      <c r="AN297" s="148"/>
      <c r="AO297" s="143">
        <f t="shared" si="64"/>
        <v>0</v>
      </c>
      <c r="AP297" s="143">
        <f t="shared" si="64"/>
        <v>0</v>
      </c>
      <c r="AQ297" s="143">
        <f t="shared" si="64"/>
        <v>0</v>
      </c>
      <c r="AR297" s="143">
        <f t="shared" si="64"/>
        <v>0</v>
      </c>
      <c r="AS297" s="143">
        <f t="shared" si="64"/>
        <v>0</v>
      </c>
      <c r="AT297" s="161">
        <f t="shared" si="63"/>
        <v>0</v>
      </c>
      <c r="AV297" s="686"/>
      <c r="AW297" s="686"/>
      <c r="AX297" s="686"/>
      <c r="AY297" s="686"/>
      <c r="AZ297" s="703"/>
      <c r="BA297" s="703"/>
      <c r="BB297" s="703"/>
      <c r="BC297" s="703"/>
      <c r="BD297" s="686"/>
      <c r="CH297" s="449"/>
      <c r="ES297" s="449"/>
    </row>
    <row r="298" spans="1:149" ht="13.5" customHeight="1" outlineLevel="1" x14ac:dyDescent="0.3">
      <c r="A298" s="473" t="s">
        <v>46</v>
      </c>
      <c r="B298" s="6"/>
      <c r="C298" s="6" t="s">
        <v>45</v>
      </c>
      <c r="D298" s="6"/>
      <c r="E298" s="233"/>
      <c r="F298" s="6" t="s">
        <v>44</v>
      </c>
      <c r="G298" s="19">
        <f t="shared" si="67"/>
        <v>1003500</v>
      </c>
      <c r="H298" s="19">
        <f t="shared" si="68"/>
        <v>1003550</v>
      </c>
      <c r="I298" s="17">
        <f t="shared" si="65"/>
        <v>50</v>
      </c>
      <c r="J298" s="93">
        <f t="shared" si="66"/>
        <v>50</v>
      </c>
      <c r="K298" s="977">
        <v>0.16055555555555556</v>
      </c>
      <c r="L298" s="148"/>
      <c r="M298" s="101"/>
      <c r="N298" s="101"/>
      <c r="O298" s="101"/>
      <c r="P298" s="101"/>
      <c r="Q298" s="101"/>
      <c r="R298" s="12"/>
      <c r="T298" s="145"/>
      <c r="U298" s="145"/>
      <c r="V298" s="145"/>
      <c r="W298" s="145"/>
      <c r="X298" s="145"/>
      <c r="Y298" s="12"/>
      <c r="Z298" s="148"/>
      <c r="AA298" s="143"/>
      <c r="AB298" s="143"/>
      <c r="AC298" s="143"/>
      <c r="AD298" s="143"/>
      <c r="AE298" s="143"/>
      <c r="AF298" s="387"/>
      <c r="AG298" s="148"/>
      <c r="AH298" s="143">
        <v>0</v>
      </c>
      <c r="AI298" s="143">
        <v>0</v>
      </c>
      <c r="AJ298" s="143">
        <v>0</v>
      </c>
      <c r="AK298" s="143">
        <v>0</v>
      </c>
      <c r="AL298" s="143">
        <v>0</v>
      </c>
      <c r="AN298" s="148"/>
      <c r="AO298" s="143">
        <f t="shared" si="64"/>
        <v>0</v>
      </c>
      <c r="AP298" s="143">
        <f t="shared" si="64"/>
        <v>0</v>
      </c>
      <c r="AQ298" s="143">
        <f t="shared" si="64"/>
        <v>0</v>
      </c>
      <c r="AR298" s="143">
        <f t="shared" si="64"/>
        <v>0</v>
      </c>
      <c r="AS298" s="143">
        <f t="shared" si="64"/>
        <v>0</v>
      </c>
      <c r="AT298" s="161">
        <f t="shared" si="63"/>
        <v>0</v>
      </c>
      <c r="AV298" s="686"/>
      <c r="AW298" s="686"/>
      <c r="AX298" s="686"/>
      <c r="AY298" s="686"/>
      <c r="AZ298" s="703"/>
      <c r="BA298" s="703"/>
      <c r="BB298" s="703"/>
      <c r="BC298" s="703"/>
      <c r="BD298" s="686"/>
      <c r="CH298" s="449"/>
      <c r="ES298" s="449"/>
    </row>
    <row r="299" spans="1:149" ht="13.5" customHeight="1" outlineLevel="1" x14ac:dyDescent="0.3">
      <c r="A299" s="473" t="s">
        <v>46</v>
      </c>
      <c r="B299" s="6"/>
      <c r="C299" s="6" t="s">
        <v>45</v>
      </c>
      <c r="D299" s="6"/>
      <c r="E299" s="233"/>
      <c r="F299" s="6" t="s">
        <v>44</v>
      </c>
      <c r="G299" s="19">
        <f t="shared" si="67"/>
        <v>1003550</v>
      </c>
      <c r="H299" s="19">
        <f t="shared" si="68"/>
        <v>1003600</v>
      </c>
      <c r="I299" s="17">
        <f t="shared" si="65"/>
        <v>50</v>
      </c>
      <c r="J299" s="93">
        <f t="shared" si="66"/>
        <v>50</v>
      </c>
      <c r="K299" s="977">
        <v>0.16055555555555556</v>
      </c>
      <c r="L299" s="148"/>
      <c r="M299" s="101"/>
      <c r="N299" s="101"/>
      <c r="O299" s="101"/>
      <c r="P299" s="101"/>
      <c r="Q299" s="101"/>
      <c r="R299" s="12"/>
      <c r="T299" s="145"/>
      <c r="U299" s="145"/>
      <c r="V299" s="145"/>
      <c r="W299" s="145"/>
      <c r="X299" s="145"/>
      <c r="Y299" s="12"/>
      <c r="Z299" s="148"/>
      <c r="AA299" s="143"/>
      <c r="AB299" s="143"/>
      <c r="AC299" s="143"/>
      <c r="AD299" s="143"/>
      <c r="AE299" s="143"/>
      <c r="AF299" s="387"/>
      <c r="AG299" s="148"/>
      <c r="AH299" s="143">
        <v>0</v>
      </c>
      <c r="AI299" s="143">
        <v>0</v>
      </c>
      <c r="AJ299" s="143">
        <v>0</v>
      </c>
      <c r="AK299" s="143">
        <v>0</v>
      </c>
      <c r="AL299" s="143">
        <v>0</v>
      </c>
      <c r="AN299" s="148"/>
      <c r="AO299" s="143">
        <f t="shared" si="64"/>
        <v>0</v>
      </c>
      <c r="AP299" s="143">
        <f t="shared" si="64"/>
        <v>0</v>
      </c>
      <c r="AQ299" s="143">
        <f t="shared" si="64"/>
        <v>0</v>
      </c>
      <c r="AR299" s="143">
        <f t="shared" si="64"/>
        <v>0</v>
      </c>
      <c r="AS299" s="143">
        <f t="shared" si="64"/>
        <v>0</v>
      </c>
      <c r="AT299" s="161">
        <f t="shared" si="63"/>
        <v>0</v>
      </c>
      <c r="AV299" s="686"/>
      <c r="AW299" s="686"/>
      <c r="AX299" s="686"/>
      <c r="AY299" s="686"/>
      <c r="AZ299" s="703"/>
      <c r="BA299" s="703"/>
      <c r="BB299" s="703"/>
      <c r="BC299" s="703"/>
      <c r="BD299" s="686"/>
      <c r="CH299" s="449"/>
      <c r="ES299" s="449"/>
    </row>
    <row r="300" spans="1:149" ht="13.5" customHeight="1" outlineLevel="1" x14ac:dyDescent="0.3">
      <c r="A300" s="473" t="s">
        <v>46</v>
      </c>
      <c r="B300" s="6"/>
      <c r="C300" s="6" t="s">
        <v>45</v>
      </c>
      <c r="D300" s="6" t="s">
        <v>908</v>
      </c>
      <c r="E300" s="233"/>
      <c r="F300" s="6" t="s">
        <v>44</v>
      </c>
      <c r="G300" s="19">
        <f t="shared" si="67"/>
        <v>1003600</v>
      </c>
      <c r="H300" s="19">
        <f t="shared" si="68"/>
        <v>1003650</v>
      </c>
      <c r="I300" s="17">
        <f t="shared" si="65"/>
        <v>50</v>
      </c>
      <c r="J300" s="93">
        <v>0</v>
      </c>
      <c r="K300" s="977" t="s">
        <v>35</v>
      </c>
      <c r="L300" s="148"/>
      <c r="M300" s="195"/>
      <c r="N300" s="195"/>
      <c r="O300" s="195"/>
      <c r="P300" s="195"/>
      <c r="Q300" s="195"/>
      <c r="R300" s="196"/>
      <c r="T300" s="197"/>
      <c r="U300" s="197"/>
      <c r="V300" s="197"/>
      <c r="W300" s="197"/>
      <c r="X300" s="197"/>
      <c r="Y300" s="196"/>
      <c r="Z300" s="148"/>
      <c r="AA300" s="143"/>
      <c r="AB300" s="143"/>
      <c r="AC300" s="143"/>
      <c r="AD300" s="143"/>
      <c r="AE300" s="143"/>
      <c r="AF300" s="387"/>
      <c r="AG300" s="148"/>
      <c r="AH300" s="198">
        <v>0</v>
      </c>
      <c r="AI300" s="198">
        <v>0</v>
      </c>
      <c r="AJ300" s="198">
        <v>0</v>
      </c>
      <c r="AK300" s="198">
        <v>0</v>
      </c>
      <c r="AL300" s="198">
        <v>0</v>
      </c>
      <c r="AM300" s="408"/>
      <c r="AN300" s="148"/>
      <c r="AO300" s="143">
        <f t="shared" si="64"/>
        <v>0</v>
      </c>
      <c r="AP300" s="143">
        <f t="shared" si="64"/>
        <v>0</v>
      </c>
      <c r="AQ300" s="143">
        <f t="shared" si="64"/>
        <v>0</v>
      </c>
      <c r="AR300" s="143">
        <f t="shared" si="64"/>
        <v>0</v>
      </c>
      <c r="AS300" s="143">
        <f t="shared" si="64"/>
        <v>0</v>
      </c>
      <c r="AT300" s="161">
        <f t="shared" si="63"/>
        <v>5</v>
      </c>
      <c r="AV300" s="686"/>
      <c r="AW300" s="686"/>
      <c r="AX300" s="686"/>
      <c r="AY300" s="686"/>
      <c r="AZ300" s="703"/>
      <c r="BA300" s="703"/>
      <c r="BB300" s="703"/>
      <c r="BC300" s="703"/>
      <c r="BD300" s="686"/>
      <c r="CH300" s="449"/>
      <c r="ES300" s="449"/>
    </row>
    <row r="301" spans="1:149" ht="13.5" customHeight="1" outlineLevel="1" x14ac:dyDescent="0.3">
      <c r="A301" s="473" t="s">
        <v>46</v>
      </c>
      <c r="B301" s="6"/>
      <c r="C301" s="6" t="s">
        <v>45</v>
      </c>
      <c r="D301" s="6"/>
      <c r="E301" s="233"/>
      <c r="F301" s="6" t="s">
        <v>44</v>
      </c>
      <c r="G301" s="19">
        <f t="shared" si="67"/>
        <v>1003650</v>
      </c>
      <c r="H301" s="19">
        <f t="shared" si="68"/>
        <v>1003700</v>
      </c>
      <c r="I301" s="17">
        <f t="shared" si="65"/>
        <v>50</v>
      </c>
      <c r="J301" s="93">
        <f t="shared" si="66"/>
        <v>50</v>
      </c>
      <c r="K301" s="977">
        <v>0.16055555555555556</v>
      </c>
      <c r="L301" s="148"/>
      <c r="M301" s="101"/>
      <c r="N301" s="101"/>
      <c r="O301" s="101"/>
      <c r="P301" s="101"/>
      <c r="Q301" s="101"/>
      <c r="R301" s="12"/>
      <c r="T301" s="145"/>
      <c r="U301" s="145"/>
      <c r="V301" s="145"/>
      <c r="W301" s="145"/>
      <c r="X301" s="145"/>
      <c r="Y301" s="12"/>
      <c r="Z301" s="148"/>
      <c r="AA301" s="143"/>
      <c r="AB301" s="143"/>
      <c r="AC301" s="143"/>
      <c r="AD301" s="143"/>
      <c r="AE301" s="143"/>
      <c r="AF301" s="387"/>
      <c r="AG301" s="148"/>
      <c r="AH301" s="143">
        <v>0</v>
      </c>
      <c r="AI301" s="143">
        <v>0</v>
      </c>
      <c r="AJ301" s="143">
        <v>0</v>
      </c>
      <c r="AK301" s="143">
        <v>0</v>
      </c>
      <c r="AL301" s="143">
        <v>0</v>
      </c>
      <c r="AN301" s="148"/>
      <c r="AO301" s="143">
        <f t="shared" si="64"/>
        <v>0</v>
      </c>
      <c r="AP301" s="143">
        <f t="shared" si="64"/>
        <v>0</v>
      </c>
      <c r="AQ301" s="143">
        <f t="shared" si="64"/>
        <v>0</v>
      </c>
      <c r="AR301" s="143">
        <f t="shared" si="64"/>
        <v>0</v>
      </c>
      <c r="AS301" s="143">
        <f t="shared" si="64"/>
        <v>0</v>
      </c>
      <c r="AT301" s="161">
        <f t="shared" si="63"/>
        <v>0</v>
      </c>
      <c r="AV301" s="686"/>
      <c r="AW301" s="686"/>
      <c r="AX301" s="686"/>
      <c r="AY301" s="686"/>
      <c r="AZ301" s="703"/>
      <c r="BA301" s="703"/>
      <c r="BB301" s="703"/>
      <c r="BC301" s="703"/>
      <c r="BD301" s="686"/>
      <c r="CH301" s="449"/>
      <c r="ES301" s="449"/>
    </row>
    <row r="302" spans="1:149" ht="13.5" customHeight="1" outlineLevel="1" x14ac:dyDescent="0.3">
      <c r="A302" s="473" t="s">
        <v>46</v>
      </c>
      <c r="B302" s="6"/>
      <c r="C302" s="6" t="s">
        <v>47</v>
      </c>
      <c r="D302" s="6"/>
      <c r="E302" s="233"/>
      <c r="F302" s="6" t="s">
        <v>44</v>
      </c>
      <c r="G302" s="19">
        <f t="shared" si="67"/>
        <v>1003700</v>
      </c>
      <c r="H302" s="19">
        <f t="shared" si="68"/>
        <v>1003750</v>
      </c>
      <c r="I302" s="17">
        <f t="shared" si="65"/>
        <v>50</v>
      </c>
      <c r="J302" s="93">
        <f t="shared" si="66"/>
        <v>50</v>
      </c>
      <c r="K302" s="977">
        <v>0.14692307692307691</v>
      </c>
      <c r="L302" s="148"/>
      <c r="M302" s="101"/>
      <c r="N302" s="101"/>
      <c r="O302" s="101"/>
      <c r="P302" s="101"/>
      <c r="Q302" s="101"/>
      <c r="R302" s="12"/>
      <c r="T302" s="145"/>
      <c r="U302" s="145"/>
      <c r="V302" s="145"/>
      <c r="W302" s="145"/>
      <c r="X302" s="145"/>
      <c r="Y302" s="12"/>
      <c r="Z302" s="148"/>
      <c r="AA302" s="143"/>
      <c r="AB302" s="143"/>
      <c r="AC302" s="143"/>
      <c r="AD302" s="143"/>
      <c r="AE302" s="143"/>
      <c r="AF302" s="387"/>
      <c r="AG302" s="148"/>
      <c r="AH302" s="143">
        <v>0</v>
      </c>
      <c r="AI302" s="143">
        <v>0</v>
      </c>
      <c r="AJ302" s="143">
        <v>0</v>
      </c>
      <c r="AK302" s="143">
        <v>0</v>
      </c>
      <c r="AL302" s="143">
        <v>0</v>
      </c>
      <c r="AN302" s="148"/>
      <c r="AO302" s="143">
        <f t="shared" si="64"/>
        <v>0</v>
      </c>
      <c r="AP302" s="143">
        <f t="shared" si="64"/>
        <v>0</v>
      </c>
      <c r="AQ302" s="143">
        <f t="shared" si="64"/>
        <v>0</v>
      </c>
      <c r="AR302" s="143">
        <f t="shared" si="64"/>
        <v>0</v>
      </c>
      <c r="AS302" s="143">
        <f t="shared" si="64"/>
        <v>0</v>
      </c>
      <c r="AT302" s="161">
        <f t="shared" si="63"/>
        <v>0</v>
      </c>
      <c r="AV302" s="686"/>
      <c r="AW302" s="686"/>
      <c r="AX302" s="686"/>
      <c r="AY302" s="686"/>
      <c r="AZ302" s="703"/>
      <c r="BA302" s="703"/>
      <c r="BB302" s="703"/>
      <c r="BC302" s="703"/>
      <c r="BD302" s="686"/>
      <c r="CH302" s="449"/>
      <c r="ES302" s="449"/>
    </row>
    <row r="303" spans="1:149" ht="13.5" customHeight="1" outlineLevel="1" x14ac:dyDescent="0.3">
      <c r="A303" s="473" t="s">
        <v>46</v>
      </c>
      <c r="B303" s="6"/>
      <c r="C303" s="6" t="s">
        <v>47</v>
      </c>
      <c r="D303" s="6"/>
      <c r="E303" s="233"/>
      <c r="F303" s="6" t="s">
        <v>44</v>
      </c>
      <c r="G303" s="19">
        <f t="shared" si="67"/>
        <v>1003750</v>
      </c>
      <c r="H303" s="19">
        <f t="shared" si="68"/>
        <v>1003800</v>
      </c>
      <c r="I303" s="17">
        <f t="shared" si="65"/>
        <v>50</v>
      </c>
      <c r="J303" s="93">
        <f t="shared" si="66"/>
        <v>50</v>
      </c>
      <c r="K303" s="977">
        <v>0.14692307692307691</v>
      </c>
      <c r="L303" s="148"/>
      <c r="M303" s="101"/>
      <c r="N303" s="101"/>
      <c r="O303" s="101"/>
      <c r="P303" s="101"/>
      <c r="Q303" s="101"/>
      <c r="R303" s="12"/>
      <c r="T303" s="145"/>
      <c r="U303" s="145"/>
      <c r="V303" s="145"/>
      <c r="W303" s="145"/>
      <c r="X303" s="145"/>
      <c r="Y303" s="12"/>
      <c r="Z303" s="148"/>
      <c r="AA303" s="143"/>
      <c r="AB303" s="143"/>
      <c r="AC303" s="143"/>
      <c r="AD303" s="143"/>
      <c r="AE303" s="143"/>
      <c r="AF303" s="387"/>
      <c r="AG303" s="148"/>
      <c r="AH303" s="143">
        <v>0</v>
      </c>
      <c r="AI303" s="143">
        <v>0</v>
      </c>
      <c r="AJ303" s="143">
        <v>0</v>
      </c>
      <c r="AK303" s="143">
        <v>0</v>
      </c>
      <c r="AL303" s="143">
        <v>0</v>
      </c>
      <c r="AN303" s="148"/>
      <c r="AO303" s="143">
        <f t="shared" si="64"/>
        <v>0</v>
      </c>
      <c r="AP303" s="143">
        <f t="shared" si="64"/>
        <v>0</v>
      </c>
      <c r="AQ303" s="143">
        <f t="shared" si="64"/>
        <v>0</v>
      </c>
      <c r="AR303" s="143">
        <f t="shared" si="64"/>
        <v>0</v>
      </c>
      <c r="AS303" s="143">
        <f t="shared" si="64"/>
        <v>0</v>
      </c>
      <c r="AT303" s="161">
        <f t="shared" si="63"/>
        <v>0</v>
      </c>
      <c r="AV303" s="686"/>
      <c r="AW303" s="686"/>
      <c r="AX303" s="686"/>
      <c r="AY303" s="686"/>
      <c r="AZ303" s="703"/>
      <c r="BA303" s="703"/>
      <c r="BB303" s="703"/>
      <c r="BC303" s="703"/>
      <c r="BD303" s="686"/>
      <c r="CH303" s="449"/>
      <c r="ES303" s="449"/>
    </row>
    <row r="304" spans="1:149" ht="13.5" customHeight="1" outlineLevel="1" x14ac:dyDescent="0.3">
      <c r="A304" s="473" t="s">
        <v>46</v>
      </c>
      <c r="B304" s="6"/>
      <c r="C304" s="6" t="s">
        <v>47</v>
      </c>
      <c r="D304" s="6"/>
      <c r="E304" s="233"/>
      <c r="F304" s="6" t="s">
        <v>44</v>
      </c>
      <c r="G304" s="19">
        <f t="shared" si="67"/>
        <v>1003800</v>
      </c>
      <c r="H304" s="19">
        <f t="shared" si="68"/>
        <v>1003850</v>
      </c>
      <c r="I304" s="17">
        <f t="shared" si="65"/>
        <v>50</v>
      </c>
      <c r="J304" s="93">
        <f t="shared" si="66"/>
        <v>50</v>
      </c>
      <c r="K304" s="977">
        <v>0.14692307692307691</v>
      </c>
      <c r="L304" s="148"/>
      <c r="M304" s="101"/>
      <c r="N304" s="101"/>
      <c r="O304" s="101"/>
      <c r="P304" s="101"/>
      <c r="Q304" s="101"/>
      <c r="R304" s="12"/>
      <c r="T304" s="145"/>
      <c r="U304" s="145"/>
      <c r="V304" s="145"/>
      <c r="W304" s="145"/>
      <c r="X304" s="145"/>
      <c r="Y304" s="12"/>
      <c r="Z304" s="148"/>
      <c r="AA304" s="143"/>
      <c r="AB304" s="143"/>
      <c r="AC304" s="143"/>
      <c r="AD304" s="143"/>
      <c r="AE304" s="143"/>
      <c r="AF304" s="387"/>
      <c r="AG304" s="148"/>
      <c r="AH304" s="143">
        <v>0</v>
      </c>
      <c r="AI304" s="143">
        <v>0</v>
      </c>
      <c r="AJ304" s="143">
        <v>0</v>
      </c>
      <c r="AK304" s="143">
        <v>0</v>
      </c>
      <c r="AL304" s="143">
        <v>0</v>
      </c>
      <c r="AN304" s="148"/>
      <c r="AO304" s="143">
        <f t="shared" si="64"/>
        <v>0</v>
      </c>
      <c r="AP304" s="143">
        <f t="shared" si="64"/>
        <v>0</v>
      </c>
      <c r="AQ304" s="143">
        <f t="shared" si="64"/>
        <v>0</v>
      </c>
      <c r="AR304" s="143">
        <f t="shared" si="64"/>
        <v>0</v>
      </c>
      <c r="AS304" s="143">
        <f t="shared" si="64"/>
        <v>0</v>
      </c>
      <c r="AT304" s="161">
        <f t="shared" si="63"/>
        <v>0</v>
      </c>
      <c r="AV304" s="686"/>
      <c r="AW304" s="686"/>
      <c r="AX304" s="686"/>
      <c r="AY304" s="686"/>
      <c r="AZ304" s="703"/>
      <c r="BA304" s="703"/>
      <c r="BB304" s="703"/>
      <c r="BC304" s="703"/>
      <c r="BD304" s="686"/>
      <c r="CH304" s="449"/>
      <c r="ES304" s="449"/>
    </row>
    <row r="305" spans="1:149" ht="13.5" customHeight="1" outlineLevel="1" x14ac:dyDescent="0.3">
      <c r="A305" s="473" t="s">
        <v>46</v>
      </c>
      <c r="B305" s="6"/>
      <c r="C305" s="6" t="s">
        <v>47</v>
      </c>
      <c r="D305" s="6"/>
      <c r="E305" s="233"/>
      <c r="F305" s="6" t="s">
        <v>44</v>
      </c>
      <c r="G305" s="19">
        <f t="shared" si="67"/>
        <v>1003850</v>
      </c>
      <c r="H305" s="19">
        <f t="shared" si="68"/>
        <v>1003900</v>
      </c>
      <c r="I305" s="17">
        <f t="shared" si="65"/>
        <v>50</v>
      </c>
      <c r="J305" s="93">
        <f t="shared" si="66"/>
        <v>50</v>
      </c>
      <c r="K305" s="977">
        <v>0.14692307692307691</v>
      </c>
      <c r="L305" s="148"/>
      <c r="M305" s="101"/>
      <c r="N305" s="101"/>
      <c r="O305" s="101"/>
      <c r="P305" s="101"/>
      <c r="Q305" s="101"/>
      <c r="R305" s="12"/>
      <c r="T305" s="145"/>
      <c r="U305" s="145"/>
      <c r="V305" s="145"/>
      <c r="W305" s="145"/>
      <c r="X305" s="145"/>
      <c r="Y305" s="12"/>
      <c r="Z305" s="148"/>
      <c r="AA305" s="143"/>
      <c r="AB305" s="143"/>
      <c r="AC305" s="143"/>
      <c r="AD305" s="143"/>
      <c r="AE305" s="143"/>
      <c r="AF305" s="387"/>
      <c r="AG305" s="148"/>
      <c r="AH305" s="143">
        <v>0</v>
      </c>
      <c r="AI305" s="143">
        <v>0</v>
      </c>
      <c r="AJ305" s="143">
        <v>0</v>
      </c>
      <c r="AK305" s="143">
        <v>0</v>
      </c>
      <c r="AL305" s="143">
        <v>0</v>
      </c>
      <c r="AN305" s="148"/>
      <c r="AO305" s="143">
        <f t="shared" si="64"/>
        <v>0</v>
      </c>
      <c r="AP305" s="143">
        <f t="shared" si="64"/>
        <v>0</v>
      </c>
      <c r="AQ305" s="143">
        <f t="shared" si="64"/>
        <v>0</v>
      </c>
      <c r="AR305" s="143">
        <f t="shared" si="64"/>
        <v>0</v>
      </c>
      <c r="AS305" s="143">
        <f t="shared" si="64"/>
        <v>0</v>
      </c>
      <c r="AT305" s="161">
        <f t="shared" si="63"/>
        <v>0</v>
      </c>
      <c r="AV305" s="686"/>
      <c r="AW305" s="686"/>
      <c r="AX305" s="686"/>
      <c r="AY305" s="686"/>
      <c r="AZ305" s="703"/>
      <c r="BA305" s="703"/>
      <c r="BB305" s="703"/>
      <c r="BC305" s="703"/>
      <c r="BD305" s="686"/>
      <c r="CH305" s="449"/>
      <c r="ES305" s="449"/>
    </row>
    <row r="306" spans="1:149" ht="13.5" customHeight="1" outlineLevel="1" x14ac:dyDescent="0.3">
      <c r="A306" s="473" t="s">
        <v>46</v>
      </c>
      <c r="B306" s="6"/>
      <c r="C306" s="6" t="s">
        <v>47</v>
      </c>
      <c r="D306" s="6"/>
      <c r="E306" s="233"/>
      <c r="F306" s="6" t="s">
        <v>44</v>
      </c>
      <c r="G306" s="19">
        <f t="shared" si="67"/>
        <v>1003900</v>
      </c>
      <c r="H306" s="19">
        <f t="shared" si="68"/>
        <v>1003950</v>
      </c>
      <c r="I306" s="17">
        <f t="shared" si="65"/>
        <v>50</v>
      </c>
      <c r="J306" s="93">
        <f t="shared" si="66"/>
        <v>50</v>
      </c>
      <c r="K306" s="977">
        <v>0.14692307692307691</v>
      </c>
      <c r="L306" s="148"/>
      <c r="M306" s="101"/>
      <c r="N306" s="101"/>
      <c r="O306" s="101"/>
      <c r="P306" s="101"/>
      <c r="Q306" s="101"/>
      <c r="R306" s="12"/>
      <c r="T306" s="145"/>
      <c r="U306" s="145"/>
      <c r="V306" s="145"/>
      <c r="W306" s="145"/>
      <c r="X306" s="145"/>
      <c r="Y306" s="12"/>
      <c r="Z306" s="148"/>
      <c r="AA306" s="143"/>
      <c r="AB306" s="143"/>
      <c r="AC306" s="143"/>
      <c r="AD306" s="143"/>
      <c r="AE306" s="143"/>
      <c r="AF306" s="387"/>
      <c r="AG306" s="148"/>
      <c r="AH306" s="143">
        <v>0</v>
      </c>
      <c r="AI306" s="143">
        <v>0</v>
      </c>
      <c r="AJ306" s="143">
        <v>0</v>
      </c>
      <c r="AK306" s="143">
        <v>0</v>
      </c>
      <c r="AL306" s="143">
        <v>0</v>
      </c>
      <c r="AN306" s="148"/>
      <c r="AO306" s="143">
        <f t="shared" si="64"/>
        <v>0</v>
      </c>
      <c r="AP306" s="143">
        <f t="shared" si="64"/>
        <v>0</v>
      </c>
      <c r="AQ306" s="143">
        <f t="shared" si="64"/>
        <v>0</v>
      </c>
      <c r="AR306" s="143">
        <f t="shared" si="64"/>
        <v>0</v>
      </c>
      <c r="AS306" s="143">
        <f t="shared" si="64"/>
        <v>0</v>
      </c>
      <c r="AT306" s="161">
        <f t="shared" si="63"/>
        <v>0</v>
      </c>
      <c r="AV306" s="686"/>
      <c r="AW306" s="686"/>
      <c r="AX306" s="686"/>
      <c r="AY306" s="686"/>
      <c r="AZ306" s="703"/>
      <c r="BA306" s="703"/>
      <c r="BB306" s="703"/>
      <c r="BC306" s="703"/>
      <c r="BD306" s="686"/>
      <c r="CH306" s="449"/>
      <c r="ES306" s="449"/>
    </row>
    <row r="307" spans="1:149" ht="13.5" customHeight="1" outlineLevel="1" x14ac:dyDescent="0.3">
      <c r="A307" s="473" t="s">
        <v>46</v>
      </c>
      <c r="B307" s="6"/>
      <c r="C307" s="6" t="s">
        <v>47</v>
      </c>
      <c r="D307" s="6"/>
      <c r="E307" s="233"/>
      <c r="F307" s="6" t="s">
        <v>44</v>
      </c>
      <c r="G307" s="19">
        <f t="shared" si="67"/>
        <v>1003950</v>
      </c>
      <c r="H307" s="19">
        <f t="shared" si="68"/>
        <v>1004000</v>
      </c>
      <c r="I307" s="17">
        <f t="shared" si="65"/>
        <v>50</v>
      </c>
      <c r="J307" s="93">
        <f t="shared" si="66"/>
        <v>50</v>
      </c>
      <c r="K307" s="977">
        <v>0.14692307692307691</v>
      </c>
      <c r="L307" s="148"/>
      <c r="M307" s="101"/>
      <c r="N307" s="101"/>
      <c r="O307" s="101"/>
      <c r="P307" s="101"/>
      <c r="Q307" s="101"/>
      <c r="R307" s="12"/>
      <c r="T307" s="145"/>
      <c r="U307" s="145"/>
      <c r="V307" s="145"/>
      <c r="W307" s="145"/>
      <c r="X307" s="145"/>
      <c r="Y307" s="12"/>
      <c r="Z307" s="148"/>
      <c r="AA307" s="143"/>
      <c r="AB307" s="143"/>
      <c r="AC307" s="143"/>
      <c r="AD307" s="143"/>
      <c r="AE307" s="143"/>
      <c r="AF307" s="387"/>
      <c r="AG307" s="148"/>
      <c r="AH307" s="143">
        <v>0</v>
      </c>
      <c r="AI307" s="143">
        <v>0</v>
      </c>
      <c r="AJ307" s="143">
        <v>0</v>
      </c>
      <c r="AK307" s="143">
        <v>0</v>
      </c>
      <c r="AL307" s="143">
        <v>0</v>
      </c>
      <c r="AN307" s="148"/>
      <c r="AO307" s="143">
        <f t="shared" si="64"/>
        <v>0</v>
      </c>
      <c r="AP307" s="143">
        <f t="shared" si="64"/>
        <v>0</v>
      </c>
      <c r="AQ307" s="143">
        <f t="shared" si="64"/>
        <v>0</v>
      </c>
      <c r="AR307" s="143">
        <f t="shared" si="64"/>
        <v>0</v>
      </c>
      <c r="AS307" s="143">
        <f t="shared" si="64"/>
        <v>0</v>
      </c>
      <c r="AT307" s="161">
        <f t="shared" si="63"/>
        <v>0</v>
      </c>
      <c r="AV307" s="686"/>
      <c r="AW307" s="686"/>
      <c r="AX307" s="686"/>
      <c r="AY307" s="686"/>
      <c r="AZ307" s="703"/>
      <c r="BA307" s="703"/>
      <c r="BB307" s="703"/>
      <c r="BC307" s="703"/>
      <c r="BD307" s="686"/>
      <c r="CH307" s="449"/>
      <c r="ES307" s="449"/>
    </row>
    <row r="308" spans="1:149" ht="13.5" customHeight="1" outlineLevel="1" x14ac:dyDescent="0.3">
      <c r="A308" s="473" t="s">
        <v>46</v>
      </c>
      <c r="B308" s="6"/>
      <c r="C308" s="6" t="s">
        <v>47</v>
      </c>
      <c r="D308" s="6"/>
      <c r="E308" s="233"/>
      <c r="F308" s="6" t="s">
        <v>44</v>
      </c>
      <c r="G308" s="19">
        <f t="shared" si="67"/>
        <v>1004000</v>
      </c>
      <c r="H308" s="19">
        <f t="shared" si="68"/>
        <v>1004050</v>
      </c>
      <c r="I308" s="17">
        <f t="shared" si="65"/>
        <v>50</v>
      </c>
      <c r="J308" s="93">
        <f t="shared" si="66"/>
        <v>50</v>
      </c>
      <c r="K308" s="977">
        <v>0.14692307692307691</v>
      </c>
      <c r="L308" s="148"/>
      <c r="M308" s="101"/>
      <c r="N308" s="101"/>
      <c r="O308" s="101"/>
      <c r="P308" s="101"/>
      <c r="Q308" s="101"/>
      <c r="R308" s="12"/>
      <c r="T308" s="145"/>
      <c r="U308" s="145"/>
      <c r="V308" s="145"/>
      <c r="W308" s="145"/>
      <c r="X308" s="145"/>
      <c r="Y308" s="12"/>
      <c r="Z308" s="148"/>
      <c r="AA308" s="143"/>
      <c r="AB308" s="143"/>
      <c r="AC308" s="143"/>
      <c r="AD308" s="143"/>
      <c r="AE308" s="143"/>
      <c r="AF308" s="387"/>
      <c r="AG308" s="148"/>
      <c r="AH308" s="143">
        <v>0</v>
      </c>
      <c r="AI308" s="143">
        <v>0</v>
      </c>
      <c r="AJ308" s="143">
        <v>0</v>
      </c>
      <c r="AK308" s="143">
        <v>0</v>
      </c>
      <c r="AL308" s="143">
        <v>0</v>
      </c>
      <c r="AN308" s="148"/>
      <c r="AO308" s="143">
        <f t="shared" si="64"/>
        <v>0</v>
      </c>
      <c r="AP308" s="143">
        <f t="shared" si="64"/>
        <v>0</v>
      </c>
      <c r="AQ308" s="143">
        <f t="shared" si="64"/>
        <v>0</v>
      </c>
      <c r="AR308" s="143">
        <f t="shared" si="64"/>
        <v>0</v>
      </c>
      <c r="AS308" s="143">
        <f t="shared" si="64"/>
        <v>0</v>
      </c>
      <c r="AT308" s="161">
        <f t="shared" si="63"/>
        <v>0</v>
      </c>
      <c r="AV308" s="686"/>
      <c r="AW308" s="686"/>
      <c r="AX308" s="686"/>
      <c r="AY308" s="686"/>
      <c r="AZ308" s="703"/>
      <c r="BA308" s="703"/>
      <c r="BB308" s="703"/>
      <c r="BC308" s="703"/>
      <c r="BD308" s="686"/>
      <c r="CH308" s="449"/>
      <c r="ES308" s="449"/>
    </row>
    <row r="309" spans="1:149" ht="13.5" customHeight="1" outlineLevel="1" x14ac:dyDescent="0.3">
      <c r="A309" s="473" t="s">
        <v>46</v>
      </c>
      <c r="B309" s="6"/>
      <c r="C309" s="6" t="s">
        <v>47</v>
      </c>
      <c r="D309" s="6"/>
      <c r="E309" s="233"/>
      <c r="F309" s="6" t="s">
        <v>44</v>
      </c>
      <c r="G309" s="19">
        <f t="shared" si="67"/>
        <v>1004050</v>
      </c>
      <c r="H309" s="19">
        <f t="shared" si="68"/>
        <v>1004100</v>
      </c>
      <c r="I309" s="17">
        <f t="shared" si="65"/>
        <v>50</v>
      </c>
      <c r="J309" s="93">
        <f t="shared" si="66"/>
        <v>50</v>
      </c>
      <c r="K309" s="977">
        <v>0.14692307692307691</v>
      </c>
      <c r="L309" s="148"/>
      <c r="M309" s="101"/>
      <c r="N309" s="101"/>
      <c r="O309" s="101"/>
      <c r="P309" s="101"/>
      <c r="Q309" s="101"/>
      <c r="R309" s="12"/>
      <c r="T309" s="145"/>
      <c r="U309" s="145"/>
      <c r="V309" s="145"/>
      <c r="W309" s="145"/>
      <c r="X309" s="145"/>
      <c r="Y309" s="12"/>
      <c r="Z309" s="148"/>
      <c r="AA309" s="143"/>
      <c r="AB309" s="143"/>
      <c r="AC309" s="143"/>
      <c r="AD309" s="143"/>
      <c r="AE309" s="143"/>
      <c r="AF309" s="387"/>
      <c r="AG309" s="148"/>
      <c r="AH309" s="143">
        <v>0</v>
      </c>
      <c r="AI309" s="143">
        <v>0</v>
      </c>
      <c r="AJ309" s="143">
        <v>0</v>
      </c>
      <c r="AK309" s="143">
        <v>0</v>
      </c>
      <c r="AL309" s="143">
        <v>0</v>
      </c>
      <c r="AN309" s="148"/>
      <c r="AO309" s="143">
        <f t="shared" si="64"/>
        <v>0</v>
      </c>
      <c r="AP309" s="143">
        <f t="shared" si="64"/>
        <v>0</v>
      </c>
      <c r="AQ309" s="143">
        <f t="shared" si="64"/>
        <v>0</v>
      </c>
      <c r="AR309" s="143">
        <f t="shared" si="64"/>
        <v>0</v>
      </c>
      <c r="AS309" s="143">
        <f t="shared" si="64"/>
        <v>0</v>
      </c>
      <c r="AT309" s="161">
        <f t="shared" si="63"/>
        <v>0</v>
      </c>
      <c r="AV309" s="686"/>
      <c r="AW309" s="686"/>
      <c r="AX309" s="686"/>
      <c r="AY309" s="686"/>
      <c r="AZ309" s="703"/>
      <c r="BA309" s="703"/>
      <c r="BB309" s="703"/>
      <c r="BC309" s="703"/>
      <c r="BD309" s="686"/>
      <c r="CH309" s="449"/>
      <c r="ES309" s="449"/>
    </row>
    <row r="310" spans="1:149" ht="13.5" customHeight="1" outlineLevel="1" x14ac:dyDescent="0.3">
      <c r="A310" s="473" t="s">
        <v>46</v>
      </c>
      <c r="B310" s="6"/>
      <c r="C310" s="6" t="s">
        <v>47</v>
      </c>
      <c r="D310" s="6"/>
      <c r="E310" s="233"/>
      <c r="F310" s="6" t="s">
        <v>44</v>
      </c>
      <c r="G310" s="19">
        <f t="shared" si="67"/>
        <v>1004100</v>
      </c>
      <c r="H310" s="19">
        <f t="shared" si="68"/>
        <v>1004150</v>
      </c>
      <c r="I310" s="17">
        <f t="shared" si="65"/>
        <v>50</v>
      </c>
      <c r="J310" s="93">
        <f t="shared" si="66"/>
        <v>50</v>
      </c>
      <c r="K310" s="977">
        <v>0.14692307692307691</v>
      </c>
      <c r="L310" s="148"/>
      <c r="M310" s="101"/>
      <c r="N310" s="101"/>
      <c r="O310" s="101"/>
      <c r="P310" s="101"/>
      <c r="Q310" s="101"/>
      <c r="R310" s="12"/>
      <c r="T310" s="145"/>
      <c r="U310" s="145"/>
      <c r="V310" s="145"/>
      <c r="W310" s="145"/>
      <c r="X310" s="145"/>
      <c r="Y310" s="12"/>
      <c r="Z310" s="148"/>
      <c r="AA310" s="143"/>
      <c r="AB310" s="143"/>
      <c r="AC310" s="143"/>
      <c r="AD310" s="143"/>
      <c r="AE310" s="143"/>
      <c r="AF310" s="387"/>
      <c r="AG310" s="148"/>
      <c r="AH310" s="143">
        <v>0</v>
      </c>
      <c r="AI310" s="143">
        <v>0</v>
      </c>
      <c r="AJ310" s="143">
        <v>0</v>
      </c>
      <c r="AK310" s="143">
        <v>0</v>
      </c>
      <c r="AL310" s="143">
        <v>0</v>
      </c>
      <c r="AN310" s="148"/>
      <c r="AO310" s="143">
        <f t="shared" si="64"/>
        <v>0</v>
      </c>
      <c r="AP310" s="143">
        <f t="shared" si="64"/>
        <v>0</v>
      </c>
      <c r="AQ310" s="143">
        <f t="shared" si="64"/>
        <v>0</v>
      </c>
      <c r="AR310" s="143">
        <f t="shared" si="64"/>
        <v>0</v>
      </c>
      <c r="AS310" s="143">
        <f t="shared" si="64"/>
        <v>0</v>
      </c>
      <c r="AT310" s="161">
        <f t="shared" si="63"/>
        <v>0</v>
      </c>
      <c r="AV310" s="686"/>
      <c r="AW310" s="686"/>
      <c r="AX310" s="686"/>
      <c r="AY310" s="686"/>
      <c r="AZ310" s="703"/>
      <c r="BA310" s="703"/>
      <c r="BB310" s="703"/>
      <c r="BC310" s="703"/>
      <c r="BD310" s="686"/>
      <c r="CH310" s="449"/>
      <c r="ES310" s="449"/>
    </row>
    <row r="311" spans="1:149" ht="13.5" customHeight="1" outlineLevel="1" x14ac:dyDescent="0.3">
      <c r="A311" s="473" t="s">
        <v>46</v>
      </c>
      <c r="B311" s="6"/>
      <c r="C311" s="6" t="s">
        <v>47</v>
      </c>
      <c r="D311" s="6"/>
      <c r="E311" s="233"/>
      <c r="F311" s="6" t="s">
        <v>44</v>
      </c>
      <c r="G311" s="19">
        <f t="shared" si="67"/>
        <v>1004150</v>
      </c>
      <c r="H311" s="19">
        <f t="shared" si="68"/>
        <v>1004200</v>
      </c>
      <c r="I311" s="17">
        <f t="shared" si="65"/>
        <v>50</v>
      </c>
      <c r="J311" s="93">
        <f t="shared" si="66"/>
        <v>50</v>
      </c>
      <c r="K311" s="977">
        <v>0.14692307692307691</v>
      </c>
      <c r="L311" s="148"/>
      <c r="M311" s="101"/>
      <c r="N311" s="101"/>
      <c r="O311" s="101"/>
      <c r="P311" s="101"/>
      <c r="Q311" s="101"/>
      <c r="R311" s="12"/>
      <c r="T311" s="145"/>
      <c r="U311" s="145"/>
      <c r="V311" s="145"/>
      <c r="W311" s="145"/>
      <c r="X311" s="145"/>
      <c r="Y311" s="12"/>
      <c r="Z311" s="148"/>
      <c r="AA311" s="143"/>
      <c r="AB311" s="143"/>
      <c r="AC311" s="143"/>
      <c r="AD311" s="143"/>
      <c r="AE311" s="143"/>
      <c r="AF311" s="387"/>
      <c r="AG311" s="148"/>
      <c r="AH311" s="143">
        <v>0</v>
      </c>
      <c r="AI311" s="143">
        <v>0</v>
      </c>
      <c r="AJ311" s="143">
        <v>0</v>
      </c>
      <c r="AK311" s="143">
        <v>0</v>
      </c>
      <c r="AL311" s="143">
        <v>0</v>
      </c>
      <c r="AN311" s="148"/>
      <c r="AO311" s="143">
        <f t="shared" si="64"/>
        <v>0</v>
      </c>
      <c r="AP311" s="143">
        <f t="shared" si="64"/>
        <v>0</v>
      </c>
      <c r="AQ311" s="143">
        <f t="shared" si="64"/>
        <v>0</v>
      </c>
      <c r="AR311" s="143">
        <f t="shared" si="64"/>
        <v>0</v>
      </c>
      <c r="AS311" s="143">
        <f t="shared" si="64"/>
        <v>0</v>
      </c>
      <c r="AT311" s="161">
        <f t="shared" si="63"/>
        <v>0</v>
      </c>
      <c r="AV311" s="686"/>
      <c r="AW311" s="686"/>
      <c r="AX311" s="686"/>
      <c r="AY311" s="686"/>
      <c r="AZ311" s="703"/>
      <c r="BA311" s="703"/>
      <c r="BB311" s="703"/>
      <c r="BC311" s="703"/>
      <c r="BD311" s="686"/>
      <c r="CH311" s="449"/>
      <c r="ES311" s="449"/>
    </row>
    <row r="312" spans="1:149" ht="13.5" customHeight="1" outlineLevel="1" x14ac:dyDescent="0.3">
      <c r="A312" s="473" t="s">
        <v>46</v>
      </c>
      <c r="B312" s="6"/>
      <c r="C312" s="6" t="s">
        <v>47</v>
      </c>
      <c r="D312" s="6"/>
      <c r="E312" s="233"/>
      <c r="F312" s="6" t="s">
        <v>44</v>
      </c>
      <c r="G312" s="19">
        <f t="shared" si="67"/>
        <v>1004200</v>
      </c>
      <c r="H312" s="19">
        <f t="shared" si="68"/>
        <v>1004250</v>
      </c>
      <c r="I312" s="17">
        <f t="shared" si="65"/>
        <v>50</v>
      </c>
      <c r="J312" s="93">
        <f t="shared" si="66"/>
        <v>50</v>
      </c>
      <c r="K312" s="977">
        <v>0.14692307692307691</v>
      </c>
      <c r="L312" s="148"/>
      <c r="M312" s="101"/>
      <c r="N312" s="101"/>
      <c r="O312" s="101"/>
      <c r="P312" s="101"/>
      <c r="Q312" s="101"/>
      <c r="R312" s="12"/>
      <c r="T312" s="145"/>
      <c r="U312" s="145"/>
      <c r="V312" s="145"/>
      <c r="W312" s="145"/>
      <c r="X312" s="145"/>
      <c r="Y312" s="12"/>
      <c r="Z312" s="148"/>
      <c r="AA312" s="143"/>
      <c r="AB312" s="143"/>
      <c r="AC312" s="143"/>
      <c r="AD312" s="143"/>
      <c r="AE312" s="143"/>
      <c r="AF312" s="387"/>
      <c r="AG312" s="148"/>
      <c r="AH312" s="143">
        <v>0</v>
      </c>
      <c r="AI312" s="143">
        <v>0</v>
      </c>
      <c r="AJ312" s="143">
        <v>0</v>
      </c>
      <c r="AK312" s="143">
        <v>0</v>
      </c>
      <c r="AL312" s="143">
        <v>0</v>
      </c>
      <c r="AN312" s="148"/>
      <c r="AO312" s="143">
        <f t="shared" si="64"/>
        <v>0</v>
      </c>
      <c r="AP312" s="143">
        <f t="shared" si="64"/>
        <v>0</v>
      </c>
      <c r="AQ312" s="143">
        <f t="shared" si="64"/>
        <v>0</v>
      </c>
      <c r="AR312" s="143">
        <f t="shared" si="64"/>
        <v>0</v>
      </c>
      <c r="AS312" s="143">
        <f t="shared" si="64"/>
        <v>0</v>
      </c>
      <c r="AT312" s="161">
        <f t="shared" si="63"/>
        <v>0</v>
      </c>
      <c r="AV312" s="686"/>
      <c r="AW312" s="686"/>
      <c r="AX312" s="686"/>
      <c r="AY312" s="686"/>
      <c r="AZ312" s="703"/>
      <c r="BA312" s="703"/>
      <c r="BB312" s="703"/>
      <c r="BC312" s="703"/>
      <c r="BD312" s="686"/>
      <c r="CH312" s="449"/>
      <c r="ES312" s="449"/>
    </row>
    <row r="313" spans="1:149" ht="13.5" customHeight="1" outlineLevel="1" x14ac:dyDescent="0.3">
      <c r="A313" s="473" t="s">
        <v>46</v>
      </c>
      <c r="B313" s="6"/>
      <c r="C313" s="6" t="s">
        <v>47</v>
      </c>
      <c r="D313" s="6" t="s">
        <v>908</v>
      </c>
      <c r="E313" s="233"/>
      <c r="F313" s="6" t="s">
        <v>44</v>
      </c>
      <c r="G313" s="19">
        <f t="shared" si="67"/>
        <v>1004250</v>
      </c>
      <c r="H313" s="19">
        <f t="shared" si="68"/>
        <v>1004300</v>
      </c>
      <c r="I313" s="17">
        <f t="shared" si="65"/>
        <v>50</v>
      </c>
      <c r="J313" s="93">
        <v>0</v>
      </c>
      <c r="K313" s="977" t="s">
        <v>35</v>
      </c>
      <c r="L313" s="148"/>
      <c r="M313" s="195"/>
      <c r="N313" s="195"/>
      <c r="O313" s="195"/>
      <c r="P313" s="195"/>
      <c r="Q313" s="195"/>
      <c r="R313" s="196"/>
      <c r="T313" s="197"/>
      <c r="U313" s="197"/>
      <c r="V313" s="197"/>
      <c r="W313" s="197"/>
      <c r="X313" s="197"/>
      <c r="Y313" s="196"/>
      <c r="Z313" s="148"/>
      <c r="AA313" s="143"/>
      <c r="AB313" s="143"/>
      <c r="AC313" s="143"/>
      <c r="AD313" s="143"/>
      <c r="AE313" s="143"/>
      <c r="AF313" s="387"/>
      <c r="AG313" s="148"/>
      <c r="AH313" s="198">
        <v>0</v>
      </c>
      <c r="AI313" s="198">
        <v>0</v>
      </c>
      <c r="AJ313" s="198">
        <v>0</v>
      </c>
      <c r="AK313" s="198">
        <v>0</v>
      </c>
      <c r="AL313" s="198">
        <v>0</v>
      </c>
      <c r="AM313" s="408"/>
      <c r="AN313" s="148"/>
      <c r="AO313" s="143">
        <f t="shared" si="64"/>
        <v>0</v>
      </c>
      <c r="AP313" s="143">
        <f t="shared" si="64"/>
        <v>0</v>
      </c>
      <c r="AQ313" s="143">
        <f t="shared" si="64"/>
        <v>0</v>
      </c>
      <c r="AR313" s="143">
        <f t="shared" si="64"/>
        <v>0</v>
      </c>
      <c r="AS313" s="143">
        <f t="shared" si="64"/>
        <v>0</v>
      </c>
      <c r="AT313" s="161">
        <f t="shared" si="63"/>
        <v>5</v>
      </c>
      <c r="AV313" s="686"/>
      <c r="AW313" s="686"/>
      <c r="AX313" s="686"/>
      <c r="AY313" s="686"/>
      <c r="AZ313" s="703"/>
      <c r="BA313" s="703"/>
      <c r="BB313" s="703"/>
      <c r="BC313" s="703"/>
      <c r="BD313" s="686"/>
      <c r="CH313" s="449"/>
      <c r="ES313" s="449"/>
    </row>
    <row r="314" spans="1:149" ht="13.5" customHeight="1" outlineLevel="1" x14ac:dyDescent="0.3">
      <c r="A314" s="473" t="s">
        <v>46</v>
      </c>
      <c r="B314" s="6"/>
      <c r="C314" s="6" t="s">
        <v>47</v>
      </c>
      <c r="D314" s="6" t="s">
        <v>908</v>
      </c>
      <c r="E314" s="233"/>
      <c r="F314" s="6" t="s">
        <v>44</v>
      </c>
      <c r="G314" s="19">
        <f t="shared" si="67"/>
        <v>1004300</v>
      </c>
      <c r="H314" s="19">
        <f t="shared" si="68"/>
        <v>1004350</v>
      </c>
      <c r="I314" s="17">
        <f t="shared" si="65"/>
        <v>50</v>
      </c>
      <c r="J314" s="93">
        <v>0</v>
      </c>
      <c r="K314" s="977" t="s">
        <v>35</v>
      </c>
      <c r="L314" s="148"/>
      <c r="M314" s="195"/>
      <c r="N314" s="195"/>
      <c r="O314" s="195"/>
      <c r="P314" s="195"/>
      <c r="Q314" s="195"/>
      <c r="R314" s="196"/>
      <c r="T314" s="197"/>
      <c r="U314" s="197"/>
      <c r="V314" s="197"/>
      <c r="W314" s="197"/>
      <c r="X314" s="197"/>
      <c r="Y314" s="196"/>
      <c r="Z314" s="148"/>
      <c r="AA314" s="143"/>
      <c r="AB314" s="143"/>
      <c r="AC314" s="143"/>
      <c r="AD314" s="143"/>
      <c r="AE314" s="143"/>
      <c r="AF314" s="387"/>
      <c r="AG314" s="148"/>
      <c r="AH314" s="198">
        <v>0</v>
      </c>
      <c r="AI314" s="198">
        <v>0</v>
      </c>
      <c r="AJ314" s="198">
        <v>0</v>
      </c>
      <c r="AK314" s="198">
        <v>0</v>
      </c>
      <c r="AL314" s="198">
        <v>0</v>
      </c>
      <c r="AM314" s="408"/>
      <c r="AN314" s="148"/>
      <c r="AO314" s="143">
        <f t="shared" si="64"/>
        <v>0</v>
      </c>
      <c r="AP314" s="143">
        <f t="shared" si="64"/>
        <v>0</v>
      </c>
      <c r="AQ314" s="143">
        <f t="shared" si="64"/>
        <v>0</v>
      </c>
      <c r="AR314" s="143">
        <f t="shared" si="64"/>
        <v>0</v>
      </c>
      <c r="AS314" s="143">
        <f t="shared" si="64"/>
        <v>0</v>
      </c>
      <c r="AT314" s="161">
        <f t="shared" si="63"/>
        <v>5</v>
      </c>
      <c r="AV314" s="686"/>
      <c r="AW314" s="686"/>
      <c r="AX314" s="686"/>
      <c r="AY314" s="686"/>
      <c r="AZ314" s="703"/>
      <c r="BA314" s="703"/>
      <c r="BB314" s="703"/>
      <c r="BC314" s="703"/>
      <c r="BD314" s="686"/>
      <c r="CH314" s="449"/>
      <c r="ES314" s="449"/>
    </row>
    <row r="315" spans="1:149" ht="13.5" customHeight="1" outlineLevel="1" x14ac:dyDescent="0.3">
      <c r="A315" s="473" t="s">
        <v>46</v>
      </c>
      <c r="B315" s="6"/>
      <c r="C315" s="6" t="s">
        <v>47</v>
      </c>
      <c r="D315" s="6" t="s">
        <v>908</v>
      </c>
      <c r="E315" s="233"/>
      <c r="F315" s="6" t="s">
        <v>44</v>
      </c>
      <c r="G315" s="19">
        <f t="shared" si="67"/>
        <v>1004350</v>
      </c>
      <c r="H315" s="19">
        <f t="shared" si="68"/>
        <v>1004400</v>
      </c>
      <c r="I315" s="17">
        <f t="shared" si="65"/>
        <v>50</v>
      </c>
      <c r="J315" s="93">
        <v>0</v>
      </c>
      <c r="K315" s="977" t="s">
        <v>35</v>
      </c>
      <c r="L315" s="148"/>
      <c r="M315" s="195"/>
      <c r="N315" s="195"/>
      <c r="O315" s="195"/>
      <c r="P315" s="195"/>
      <c r="Q315" s="195"/>
      <c r="R315" s="196"/>
      <c r="T315" s="197"/>
      <c r="U315" s="197"/>
      <c r="V315" s="197"/>
      <c r="W315" s="197"/>
      <c r="X315" s="197"/>
      <c r="Y315" s="196"/>
      <c r="Z315" s="148"/>
      <c r="AA315" s="143"/>
      <c r="AB315" s="143"/>
      <c r="AC315" s="143"/>
      <c r="AD315" s="143"/>
      <c r="AE315" s="143"/>
      <c r="AF315" s="387"/>
      <c r="AG315" s="148"/>
      <c r="AH315" s="198">
        <v>0</v>
      </c>
      <c r="AI315" s="198">
        <v>0</v>
      </c>
      <c r="AJ315" s="198">
        <v>0</v>
      </c>
      <c r="AK315" s="198">
        <v>0</v>
      </c>
      <c r="AL315" s="198">
        <v>0</v>
      </c>
      <c r="AM315" s="408"/>
      <c r="AN315" s="148"/>
      <c r="AO315" s="143">
        <f t="shared" si="64"/>
        <v>0</v>
      </c>
      <c r="AP315" s="143">
        <f t="shared" si="64"/>
        <v>0</v>
      </c>
      <c r="AQ315" s="143">
        <f t="shared" si="64"/>
        <v>0</v>
      </c>
      <c r="AR315" s="143">
        <f t="shared" si="64"/>
        <v>0</v>
      </c>
      <c r="AS315" s="143">
        <f t="shared" si="64"/>
        <v>0</v>
      </c>
      <c r="AT315" s="161">
        <f t="shared" si="63"/>
        <v>5</v>
      </c>
      <c r="AV315" s="686"/>
      <c r="AW315" s="686"/>
      <c r="AX315" s="686"/>
      <c r="AY315" s="686"/>
      <c r="AZ315" s="703"/>
      <c r="BA315" s="703"/>
      <c r="BB315" s="703"/>
      <c r="BC315" s="703"/>
      <c r="BD315" s="686"/>
      <c r="CH315" s="449"/>
      <c r="ES315" s="449"/>
    </row>
    <row r="316" spans="1:149" ht="13.5" customHeight="1" outlineLevel="1" x14ac:dyDescent="0.3">
      <c r="A316" s="473" t="s">
        <v>46</v>
      </c>
      <c r="B316" s="6"/>
      <c r="C316" s="6" t="s">
        <v>47</v>
      </c>
      <c r="D316" s="6" t="s">
        <v>908</v>
      </c>
      <c r="E316" s="233"/>
      <c r="F316" s="6" t="s">
        <v>44</v>
      </c>
      <c r="G316" s="19">
        <f t="shared" si="67"/>
        <v>1004400</v>
      </c>
      <c r="H316" s="19">
        <f t="shared" si="68"/>
        <v>1004450</v>
      </c>
      <c r="I316" s="17">
        <f t="shared" si="65"/>
        <v>50</v>
      </c>
      <c r="J316" s="93">
        <v>0</v>
      </c>
      <c r="K316" s="977" t="s">
        <v>35</v>
      </c>
      <c r="L316" s="148"/>
      <c r="M316" s="195"/>
      <c r="N316" s="195"/>
      <c r="O316" s="195"/>
      <c r="P316" s="195"/>
      <c r="Q316" s="195"/>
      <c r="R316" s="196"/>
      <c r="T316" s="197"/>
      <c r="U316" s="197"/>
      <c r="V316" s="197"/>
      <c r="W316" s="197"/>
      <c r="X316" s="197"/>
      <c r="Y316" s="196"/>
      <c r="Z316" s="148"/>
      <c r="AA316" s="143"/>
      <c r="AB316" s="143"/>
      <c r="AC316" s="143"/>
      <c r="AD316" s="143"/>
      <c r="AE316" s="143"/>
      <c r="AF316" s="387"/>
      <c r="AG316" s="148"/>
      <c r="AH316" s="198">
        <v>0</v>
      </c>
      <c r="AI316" s="198">
        <v>0</v>
      </c>
      <c r="AJ316" s="198">
        <v>0</v>
      </c>
      <c r="AK316" s="198">
        <v>0</v>
      </c>
      <c r="AL316" s="198">
        <v>0</v>
      </c>
      <c r="AM316" s="408"/>
      <c r="AN316" s="148"/>
      <c r="AO316" s="143">
        <f t="shared" si="64"/>
        <v>0</v>
      </c>
      <c r="AP316" s="143">
        <f t="shared" si="64"/>
        <v>0</v>
      </c>
      <c r="AQ316" s="143">
        <f t="shared" si="64"/>
        <v>0</v>
      </c>
      <c r="AR316" s="143">
        <f t="shared" si="64"/>
        <v>0</v>
      </c>
      <c r="AS316" s="143">
        <f t="shared" si="64"/>
        <v>0</v>
      </c>
      <c r="AT316" s="161">
        <f t="shared" si="63"/>
        <v>5</v>
      </c>
      <c r="AV316" s="686"/>
      <c r="AW316" s="686"/>
      <c r="AX316" s="686"/>
      <c r="AY316" s="686"/>
      <c r="AZ316" s="703"/>
      <c r="BA316" s="703"/>
      <c r="BB316" s="703"/>
      <c r="BC316" s="703"/>
      <c r="BD316" s="686"/>
      <c r="CH316" s="449"/>
      <c r="ES316" s="449"/>
    </row>
    <row r="317" spans="1:149" ht="13.5" customHeight="1" outlineLevel="1" x14ac:dyDescent="0.3">
      <c r="A317" s="473" t="s">
        <v>46</v>
      </c>
      <c r="B317" s="6"/>
      <c r="C317" s="6" t="s">
        <v>47</v>
      </c>
      <c r="D317" s="6" t="s">
        <v>908</v>
      </c>
      <c r="E317" s="233"/>
      <c r="F317" s="6" t="s">
        <v>44</v>
      </c>
      <c r="G317" s="19">
        <f t="shared" si="67"/>
        <v>1004450</v>
      </c>
      <c r="H317" s="19">
        <f t="shared" si="68"/>
        <v>1004500</v>
      </c>
      <c r="I317" s="17">
        <f t="shared" si="65"/>
        <v>50</v>
      </c>
      <c r="J317" s="93">
        <v>0</v>
      </c>
      <c r="K317" s="977" t="s">
        <v>35</v>
      </c>
      <c r="L317" s="148"/>
      <c r="M317" s="195"/>
      <c r="N317" s="195"/>
      <c r="O317" s="195"/>
      <c r="P317" s="195"/>
      <c r="Q317" s="195"/>
      <c r="R317" s="196"/>
      <c r="T317" s="197"/>
      <c r="U317" s="197"/>
      <c r="V317" s="197"/>
      <c r="W317" s="197"/>
      <c r="X317" s="197"/>
      <c r="Y317" s="196"/>
      <c r="Z317" s="148"/>
      <c r="AA317" s="143"/>
      <c r="AB317" s="143"/>
      <c r="AC317" s="143"/>
      <c r="AD317" s="143"/>
      <c r="AE317" s="143"/>
      <c r="AF317" s="387"/>
      <c r="AG317" s="148"/>
      <c r="AH317" s="198">
        <v>0</v>
      </c>
      <c r="AI317" s="198">
        <v>0</v>
      </c>
      <c r="AJ317" s="198">
        <v>0</v>
      </c>
      <c r="AK317" s="198">
        <v>0</v>
      </c>
      <c r="AL317" s="198">
        <v>0</v>
      </c>
      <c r="AM317" s="408"/>
      <c r="AN317" s="148"/>
      <c r="AO317" s="143">
        <f t="shared" si="64"/>
        <v>0</v>
      </c>
      <c r="AP317" s="143">
        <f t="shared" si="64"/>
        <v>0</v>
      </c>
      <c r="AQ317" s="143">
        <f t="shared" si="64"/>
        <v>0</v>
      </c>
      <c r="AR317" s="143">
        <f t="shared" si="64"/>
        <v>0</v>
      </c>
      <c r="AS317" s="143">
        <f t="shared" si="64"/>
        <v>0</v>
      </c>
      <c r="AT317" s="161">
        <f t="shared" si="63"/>
        <v>5</v>
      </c>
      <c r="AV317" s="686"/>
      <c r="AW317" s="686"/>
      <c r="AX317" s="686"/>
      <c r="AY317" s="686"/>
      <c r="AZ317" s="703"/>
      <c r="BA317" s="703"/>
      <c r="BB317" s="703"/>
      <c r="BC317" s="703"/>
      <c r="BD317" s="686"/>
      <c r="CH317" s="449"/>
      <c r="ES317" s="449"/>
    </row>
    <row r="318" spans="1:149" ht="13.5" customHeight="1" outlineLevel="1" x14ac:dyDescent="0.3">
      <c r="A318" s="473" t="s">
        <v>46</v>
      </c>
      <c r="B318" s="6"/>
      <c r="C318" s="6" t="s">
        <v>47</v>
      </c>
      <c r="D318" s="6"/>
      <c r="E318" s="233"/>
      <c r="F318" s="6" t="s">
        <v>44</v>
      </c>
      <c r="G318" s="19">
        <f t="shared" si="67"/>
        <v>1004500</v>
      </c>
      <c r="H318" s="19">
        <f t="shared" si="68"/>
        <v>1004550</v>
      </c>
      <c r="I318" s="17">
        <f t="shared" si="65"/>
        <v>50</v>
      </c>
      <c r="J318" s="93">
        <f t="shared" si="66"/>
        <v>50</v>
      </c>
      <c r="K318" s="977">
        <v>0.14692307692307691</v>
      </c>
      <c r="L318" s="148"/>
      <c r="M318" s="101"/>
      <c r="N318" s="101"/>
      <c r="O318" s="101"/>
      <c r="P318" s="101"/>
      <c r="Q318" s="101"/>
      <c r="R318" s="12"/>
      <c r="T318" s="145"/>
      <c r="U318" s="145"/>
      <c r="V318" s="145"/>
      <c r="W318" s="145"/>
      <c r="X318" s="145"/>
      <c r="Y318" s="12"/>
      <c r="Z318" s="148"/>
      <c r="AA318" s="143"/>
      <c r="AB318" s="143"/>
      <c r="AC318" s="143"/>
      <c r="AD318" s="143"/>
      <c r="AE318" s="143"/>
      <c r="AF318" s="387"/>
      <c r="AG318" s="148"/>
      <c r="AH318" s="143">
        <v>0</v>
      </c>
      <c r="AI318" s="143">
        <v>0</v>
      </c>
      <c r="AJ318" s="143">
        <v>0</v>
      </c>
      <c r="AK318" s="143">
        <v>0</v>
      </c>
      <c r="AL318" s="143">
        <v>0</v>
      </c>
      <c r="AN318" s="148"/>
      <c r="AO318" s="143">
        <f t="shared" si="64"/>
        <v>0</v>
      </c>
      <c r="AP318" s="143">
        <f t="shared" si="64"/>
        <v>0</v>
      </c>
      <c r="AQ318" s="143">
        <f t="shared" si="64"/>
        <v>0</v>
      </c>
      <c r="AR318" s="143">
        <f t="shared" si="64"/>
        <v>0</v>
      </c>
      <c r="AS318" s="143">
        <f t="shared" si="64"/>
        <v>0</v>
      </c>
      <c r="AT318" s="161">
        <f t="shared" si="63"/>
        <v>0</v>
      </c>
      <c r="AV318" s="686"/>
      <c r="AW318" s="686"/>
      <c r="AX318" s="686"/>
      <c r="AY318" s="686"/>
      <c r="AZ318" s="703"/>
      <c r="BA318" s="703"/>
      <c r="BB318" s="703"/>
      <c r="BC318" s="703"/>
      <c r="BD318" s="686"/>
      <c r="CH318" s="449"/>
      <c r="ES318" s="449"/>
    </row>
    <row r="319" spans="1:149" ht="13.5" customHeight="1" outlineLevel="1" x14ac:dyDescent="0.3">
      <c r="A319" s="473" t="s">
        <v>46</v>
      </c>
      <c r="B319" s="6"/>
      <c r="C319" s="6" t="s">
        <v>47</v>
      </c>
      <c r="D319" s="6"/>
      <c r="E319" s="233"/>
      <c r="F319" s="6" t="s">
        <v>44</v>
      </c>
      <c r="G319" s="19">
        <f t="shared" si="67"/>
        <v>1004550</v>
      </c>
      <c r="H319" s="19">
        <f t="shared" si="68"/>
        <v>1004600</v>
      </c>
      <c r="I319" s="17">
        <f t="shared" si="65"/>
        <v>50</v>
      </c>
      <c r="J319" s="93">
        <f t="shared" si="66"/>
        <v>50</v>
      </c>
      <c r="K319" s="977">
        <v>0.14692307692307691</v>
      </c>
      <c r="L319" s="148"/>
      <c r="M319" s="101"/>
      <c r="N319" s="101"/>
      <c r="O319" s="101"/>
      <c r="P319" s="101"/>
      <c r="Q319" s="101"/>
      <c r="R319" s="12"/>
      <c r="T319" s="145"/>
      <c r="U319" s="145"/>
      <c r="V319" s="145"/>
      <c r="W319" s="145"/>
      <c r="X319" s="145"/>
      <c r="Y319" s="12"/>
      <c r="Z319" s="148"/>
      <c r="AA319" s="143"/>
      <c r="AB319" s="143"/>
      <c r="AC319" s="143"/>
      <c r="AD319" s="143"/>
      <c r="AE319" s="143"/>
      <c r="AF319" s="387"/>
      <c r="AG319" s="148"/>
      <c r="AH319" s="143">
        <v>0</v>
      </c>
      <c r="AI319" s="143">
        <v>0</v>
      </c>
      <c r="AJ319" s="143">
        <v>0</v>
      </c>
      <c r="AK319" s="143">
        <v>0</v>
      </c>
      <c r="AL319" s="143">
        <v>0</v>
      </c>
      <c r="AN319" s="148"/>
      <c r="AO319" s="143">
        <f t="shared" si="64"/>
        <v>0</v>
      </c>
      <c r="AP319" s="143">
        <f t="shared" si="64"/>
        <v>0</v>
      </c>
      <c r="AQ319" s="143">
        <f t="shared" si="64"/>
        <v>0</v>
      </c>
      <c r="AR319" s="143">
        <f t="shared" si="64"/>
        <v>0</v>
      </c>
      <c r="AS319" s="143">
        <f t="shared" si="64"/>
        <v>0</v>
      </c>
      <c r="AT319" s="161">
        <f t="shared" si="63"/>
        <v>0</v>
      </c>
      <c r="AV319" s="686"/>
      <c r="AW319" s="686"/>
      <c r="AX319" s="686"/>
      <c r="AY319" s="686"/>
      <c r="AZ319" s="703"/>
      <c r="BA319" s="703"/>
      <c r="BB319" s="703"/>
      <c r="BC319" s="703"/>
      <c r="BD319" s="686"/>
      <c r="CH319" s="449"/>
      <c r="ES319" s="449"/>
    </row>
    <row r="320" spans="1:149" ht="13.5" customHeight="1" outlineLevel="1" x14ac:dyDescent="0.3">
      <c r="A320" s="473" t="s">
        <v>46</v>
      </c>
      <c r="B320" s="6"/>
      <c r="C320" s="6" t="s">
        <v>47</v>
      </c>
      <c r="D320" s="6"/>
      <c r="E320" s="233"/>
      <c r="F320" s="6" t="s">
        <v>44</v>
      </c>
      <c r="G320" s="19">
        <f t="shared" si="67"/>
        <v>1004600</v>
      </c>
      <c r="H320" s="19">
        <f t="shared" si="68"/>
        <v>1004650</v>
      </c>
      <c r="I320" s="17">
        <f t="shared" si="65"/>
        <v>50</v>
      </c>
      <c r="J320" s="93">
        <f t="shared" si="66"/>
        <v>50</v>
      </c>
      <c r="K320" s="977">
        <v>0.13428571428571429</v>
      </c>
      <c r="L320" s="148"/>
      <c r="M320" s="101"/>
      <c r="N320" s="101"/>
      <c r="O320" s="101"/>
      <c r="P320" s="101"/>
      <c r="Q320" s="101"/>
      <c r="R320" s="12"/>
      <c r="T320" s="145"/>
      <c r="U320" s="145"/>
      <c r="V320" s="145"/>
      <c r="W320" s="145"/>
      <c r="X320" s="145"/>
      <c r="Y320" s="12"/>
      <c r="Z320" s="148"/>
      <c r="AA320" s="143"/>
      <c r="AB320" s="143"/>
      <c r="AC320" s="143"/>
      <c r="AD320" s="143"/>
      <c r="AE320" s="143"/>
      <c r="AF320" s="387"/>
      <c r="AG320" s="148"/>
      <c r="AH320" s="143">
        <v>0</v>
      </c>
      <c r="AI320" s="143">
        <v>0</v>
      </c>
      <c r="AJ320" s="143">
        <v>0</v>
      </c>
      <c r="AK320" s="143">
        <v>0</v>
      </c>
      <c r="AL320" s="143">
        <v>0</v>
      </c>
      <c r="AN320" s="148"/>
      <c r="AO320" s="143">
        <f t="shared" si="64"/>
        <v>0</v>
      </c>
      <c r="AP320" s="143">
        <f t="shared" si="64"/>
        <v>0</v>
      </c>
      <c r="AQ320" s="143">
        <f t="shared" si="64"/>
        <v>0</v>
      </c>
      <c r="AR320" s="143">
        <f t="shared" si="64"/>
        <v>0</v>
      </c>
      <c r="AS320" s="143">
        <f t="shared" si="64"/>
        <v>0</v>
      </c>
      <c r="AT320" s="161">
        <f t="shared" si="63"/>
        <v>0</v>
      </c>
      <c r="AV320" s="686"/>
      <c r="AW320" s="686"/>
      <c r="AX320" s="686"/>
      <c r="AY320" s="686"/>
      <c r="AZ320" s="703"/>
      <c r="BA320" s="703"/>
      <c r="BB320" s="703"/>
      <c r="BC320" s="703"/>
      <c r="BD320" s="686"/>
      <c r="CH320" s="449"/>
      <c r="ES320" s="449"/>
    </row>
    <row r="321" spans="1:149" ht="13.5" customHeight="1" outlineLevel="1" x14ac:dyDescent="0.3">
      <c r="A321" s="473" t="s">
        <v>46</v>
      </c>
      <c r="B321" s="6"/>
      <c r="C321" s="6" t="s">
        <v>47</v>
      </c>
      <c r="D321" s="6"/>
      <c r="E321" s="233"/>
      <c r="F321" s="6" t="s">
        <v>44</v>
      </c>
      <c r="G321" s="19">
        <f t="shared" si="67"/>
        <v>1004650</v>
      </c>
      <c r="H321" s="19">
        <f t="shared" si="68"/>
        <v>1004700</v>
      </c>
      <c r="I321" s="17">
        <f t="shared" si="65"/>
        <v>50</v>
      </c>
      <c r="J321" s="93">
        <f t="shared" si="66"/>
        <v>50</v>
      </c>
      <c r="K321" s="977">
        <v>0.13428571428571429</v>
      </c>
      <c r="L321" s="148"/>
      <c r="M321" s="101"/>
      <c r="N321" s="101"/>
      <c r="O321" s="101"/>
      <c r="P321" s="101"/>
      <c r="Q321" s="101"/>
      <c r="R321" s="12"/>
      <c r="T321" s="145"/>
      <c r="U321" s="145"/>
      <c r="V321" s="145"/>
      <c r="W321" s="145"/>
      <c r="X321" s="145"/>
      <c r="Y321" s="12"/>
      <c r="Z321" s="148"/>
      <c r="AA321" s="143"/>
      <c r="AB321" s="143"/>
      <c r="AC321" s="143"/>
      <c r="AD321" s="143"/>
      <c r="AE321" s="143"/>
      <c r="AF321" s="387"/>
      <c r="AG321" s="148"/>
      <c r="AH321" s="143">
        <v>0</v>
      </c>
      <c r="AI321" s="143">
        <v>0</v>
      </c>
      <c r="AJ321" s="143">
        <v>0</v>
      </c>
      <c r="AK321" s="143">
        <v>0</v>
      </c>
      <c r="AL321" s="143">
        <v>0</v>
      </c>
      <c r="AN321" s="148"/>
      <c r="AO321" s="143">
        <f t="shared" si="64"/>
        <v>0</v>
      </c>
      <c r="AP321" s="143">
        <f t="shared" si="64"/>
        <v>0</v>
      </c>
      <c r="AQ321" s="143">
        <f t="shared" si="64"/>
        <v>0</v>
      </c>
      <c r="AR321" s="143">
        <f t="shared" si="64"/>
        <v>0</v>
      </c>
      <c r="AS321" s="143">
        <f t="shared" si="64"/>
        <v>0</v>
      </c>
      <c r="AT321" s="161">
        <f t="shared" si="63"/>
        <v>0</v>
      </c>
      <c r="AV321" s="686"/>
      <c r="AW321" s="686"/>
      <c r="AX321" s="686"/>
      <c r="AY321" s="686"/>
      <c r="AZ321" s="703"/>
      <c r="BA321" s="703"/>
      <c r="BB321" s="703"/>
      <c r="BC321" s="703"/>
      <c r="BD321" s="686"/>
      <c r="CH321" s="449"/>
      <c r="ES321" s="449"/>
    </row>
    <row r="322" spans="1:149" ht="13.5" customHeight="1" outlineLevel="1" x14ac:dyDescent="0.3">
      <c r="A322" s="473" t="s">
        <v>46</v>
      </c>
      <c r="B322" s="6"/>
      <c r="C322" s="6" t="s">
        <v>47</v>
      </c>
      <c r="D322" s="6"/>
      <c r="E322" s="233"/>
      <c r="F322" s="6" t="s">
        <v>44</v>
      </c>
      <c r="G322" s="19">
        <f t="shared" si="67"/>
        <v>1004700</v>
      </c>
      <c r="H322" s="19">
        <f t="shared" si="68"/>
        <v>1004750</v>
      </c>
      <c r="I322" s="17">
        <f t="shared" si="65"/>
        <v>50</v>
      </c>
      <c r="J322" s="93">
        <f t="shared" si="66"/>
        <v>50</v>
      </c>
      <c r="K322" s="977">
        <v>0.13428571428571429</v>
      </c>
      <c r="L322" s="148"/>
      <c r="M322" s="101"/>
      <c r="N322" s="101"/>
      <c r="O322" s="101"/>
      <c r="P322" s="101"/>
      <c r="Q322" s="101"/>
      <c r="R322" s="12"/>
      <c r="T322" s="145"/>
      <c r="U322" s="145"/>
      <c r="V322" s="145"/>
      <c r="W322" s="145"/>
      <c r="X322" s="145"/>
      <c r="Y322" s="12"/>
      <c r="Z322" s="148"/>
      <c r="AA322" s="143"/>
      <c r="AB322" s="143"/>
      <c r="AC322" s="143"/>
      <c r="AD322" s="143"/>
      <c r="AE322" s="143"/>
      <c r="AF322" s="387"/>
      <c r="AG322" s="148"/>
      <c r="AH322" s="143">
        <v>0</v>
      </c>
      <c r="AI322" s="143">
        <v>0</v>
      </c>
      <c r="AJ322" s="143">
        <v>0</v>
      </c>
      <c r="AK322" s="143">
        <v>0</v>
      </c>
      <c r="AL322" s="143">
        <v>0</v>
      </c>
      <c r="AN322" s="148"/>
      <c r="AO322" s="143">
        <f t="shared" si="64"/>
        <v>0</v>
      </c>
      <c r="AP322" s="143">
        <f t="shared" si="64"/>
        <v>0</v>
      </c>
      <c r="AQ322" s="143">
        <f t="shared" si="64"/>
        <v>0</v>
      </c>
      <c r="AR322" s="143">
        <f t="shared" si="64"/>
        <v>0</v>
      </c>
      <c r="AS322" s="143">
        <f t="shared" si="64"/>
        <v>0</v>
      </c>
      <c r="AT322" s="161">
        <f t="shared" si="63"/>
        <v>0</v>
      </c>
      <c r="AV322" s="686"/>
      <c r="AW322" s="686"/>
      <c r="AX322" s="686"/>
      <c r="AY322" s="686"/>
      <c r="AZ322" s="703"/>
      <c r="BA322" s="703"/>
      <c r="BB322" s="703"/>
      <c r="BC322" s="703"/>
      <c r="BD322" s="686"/>
      <c r="CH322" s="449"/>
      <c r="ES322" s="449"/>
    </row>
    <row r="323" spans="1:149" ht="13.5" customHeight="1" outlineLevel="1" x14ac:dyDescent="0.3">
      <c r="A323" s="473" t="s">
        <v>46</v>
      </c>
      <c r="B323" s="6"/>
      <c r="C323" s="6" t="s">
        <v>47</v>
      </c>
      <c r="D323" s="6" t="s">
        <v>908</v>
      </c>
      <c r="E323" s="233"/>
      <c r="F323" s="6" t="s">
        <v>44</v>
      </c>
      <c r="G323" s="19">
        <f t="shared" si="67"/>
        <v>1004750</v>
      </c>
      <c r="H323" s="19">
        <f t="shared" si="68"/>
        <v>1004800</v>
      </c>
      <c r="I323" s="17">
        <f t="shared" si="65"/>
        <v>50</v>
      </c>
      <c r="J323" s="93">
        <v>0</v>
      </c>
      <c r="K323" s="977" t="s">
        <v>35</v>
      </c>
      <c r="L323" s="148"/>
      <c r="M323" s="195"/>
      <c r="N323" s="195"/>
      <c r="O323" s="195"/>
      <c r="P323" s="195"/>
      <c r="Q323" s="195"/>
      <c r="R323" s="196"/>
      <c r="T323" s="197"/>
      <c r="U323" s="197"/>
      <c r="V323" s="197"/>
      <c r="W323" s="197"/>
      <c r="X323" s="197"/>
      <c r="Y323" s="196"/>
      <c r="Z323" s="148"/>
      <c r="AA323" s="143"/>
      <c r="AB323" s="143"/>
      <c r="AC323" s="143"/>
      <c r="AD323" s="143"/>
      <c r="AE323" s="143"/>
      <c r="AF323" s="387"/>
      <c r="AG323" s="148"/>
      <c r="AH323" s="198">
        <v>0</v>
      </c>
      <c r="AI323" s="198">
        <v>0</v>
      </c>
      <c r="AJ323" s="198">
        <v>0</v>
      </c>
      <c r="AK323" s="198">
        <v>0</v>
      </c>
      <c r="AL323" s="198">
        <v>0</v>
      </c>
      <c r="AM323" s="408"/>
      <c r="AN323" s="148"/>
      <c r="AO323" s="143">
        <f t="shared" si="64"/>
        <v>0</v>
      </c>
      <c r="AP323" s="143">
        <f t="shared" si="64"/>
        <v>0</v>
      </c>
      <c r="AQ323" s="143">
        <f t="shared" si="64"/>
        <v>0</v>
      </c>
      <c r="AR323" s="143">
        <f t="shared" si="64"/>
        <v>0</v>
      </c>
      <c r="AS323" s="143">
        <f t="shared" si="64"/>
        <v>0</v>
      </c>
      <c r="AT323" s="161">
        <f t="shared" si="63"/>
        <v>5</v>
      </c>
      <c r="AV323" s="686"/>
      <c r="AW323" s="686"/>
      <c r="AX323" s="686"/>
      <c r="AY323" s="686"/>
      <c r="AZ323" s="703"/>
      <c r="BA323" s="703"/>
      <c r="BB323" s="703"/>
      <c r="BC323" s="703"/>
      <c r="BD323" s="686"/>
      <c r="CH323" s="449"/>
      <c r="ES323" s="449"/>
    </row>
    <row r="324" spans="1:149" ht="13.5" customHeight="1" outlineLevel="1" x14ac:dyDescent="0.3">
      <c r="A324" s="473" t="s">
        <v>46</v>
      </c>
      <c r="B324" s="6"/>
      <c r="C324" s="6" t="s">
        <v>47</v>
      </c>
      <c r="D324" s="6" t="s">
        <v>908</v>
      </c>
      <c r="E324" s="233"/>
      <c r="F324" s="6" t="s">
        <v>44</v>
      </c>
      <c r="G324" s="19">
        <f t="shared" si="67"/>
        <v>1004800</v>
      </c>
      <c r="H324" s="19">
        <f t="shared" si="68"/>
        <v>1004850</v>
      </c>
      <c r="I324" s="17">
        <f t="shared" si="65"/>
        <v>50</v>
      </c>
      <c r="J324" s="93">
        <v>0</v>
      </c>
      <c r="K324" s="977" t="s">
        <v>35</v>
      </c>
      <c r="L324" s="148"/>
      <c r="M324" s="195"/>
      <c r="N324" s="195"/>
      <c r="O324" s="195"/>
      <c r="P324" s="195"/>
      <c r="Q324" s="195"/>
      <c r="R324" s="196"/>
      <c r="T324" s="197"/>
      <c r="U324" s="197"/>
      <c r="V324" s="197"/>
      <c r="W324" s="197"/>
      <c r="X324" s="197"/>
      <c r="Y324" s="196"/>
      <c r="Z324" s="148"/>
      <c r="AA324" s="143"/>
      <c r="AB324" s="143"/>
      <c r="AC324" s="143"/>
      <c r="AD324" s="143"/>
      <c r="AE324" s="143"/>
      <c r="AF324" s="387"/>
      <c r="AG324" s="148"/>
      <c r="AH324" s="198">
        <v>0</v>
      </c>
      <c r="AI324" s="198">
        <v>0</v>
      </c>
      <c r="AJ324" s="198">
        <v>0</v>
      </c>
      <c r="AK324" s="198">
        <v>0</v>
      </c>
      <c r="AL324" s="198">
        <v>0</v>
      </c>
      <c r="AM324" s="408"/>
      <c r="AN324" s="148"/>
      <c r="AO324" s="143">
        <f t="shared" si="64"/>
        <v>0</v>
      </c>
      <c r="AP324" s="143">
        <f t="shared" si="64"/>
        <v>0</v>
      </c>
      <c r="AQ324" s="143">
        <f t="shared" si="64"/>
        <v>0</v>
      </c>
      <c r="AR324" s="143">
        <f t="shared" si="64"/>
        <v>0</v>
      </c>
      <c r="AS324" s="143">
        <f t="shared" si="64"/>
        <v>0</v>
      </c>
      <c r="AT324" s="161">
        <f t="shared" si="63"/>
        <v>5</v>
      </c>
      <c r="AV324" s="686"/>
      <c r="AW324" s="686"/>
      <c r="AX324" s="686"/>
      <c r="AY324" s="686"/>
      <c r="AZ324" s="703"/>
      <c r="BA324" s="703"/>
      <c r="BB324" s="703"/>
      <c r="BC324" s="703"/>
      <c r="BD324" s="686"/>
      <c r="CH324" s="449"/>
      <c r="ES324" s="449"/>
    </row>
    <row r="325" spans="1:149" ht="13.5" customHeight="1" outlineLevel="1" x14ac:dyDescent="0.3">
      <c r="A325" s="473" t="s">
        <v>48</v>
      </c>
      <c r="B325" s="6"/>
      <c r="C325" s="6" t="s">
        <v>47</v>
      </c>
      <c r="D325" s="6"/>
      <c r="E325" s="233"/>
      <c r="F325" s="6" t="s">
        <v>44</v>
      </c>
      <c r="G325" s="19">
        <f t="shared" si="67"/>
        <v>1004850</v>
      </c>
      <c r="H325" s="19">
        <f t="shared" si="68"/>
        <v>1004900</v>
      </c>
      <c r="I325" s="17">
        <f t="shared" si="65"/>
        <v>50</v>
      </c>
      <c r="J325" s="93">
        <f t="shared" si="66"/>
        <v>50</v>
      </c>
      <c r="K325" s="977">
        <v>0.13428571428571429</v>
      </c>
      <c r="L325" s="148"/>
      <c r="M325" s="101"/>
      <c r="N325" s="101"/>
      <c r="O325" s="101"/>
      <c r="P325" s="101"/>
      <c r="Q325" s="101"/>
      <c r="R325" s="12"/>
      <c r="T325" s="145"/>
      <c r="U325" s="145"/>
      <c r="V325" s="145"/>
      <c r="W325" s="145"/>
      <c r="X325" s="145"/>
      <c r="Y325" s="12"/>
      <c r="Z325" s="148"/>
      <c r="AA325" s="143"/>
      <c r="AB325" s="143"/>
      <c r="AC325" s="143"/>
      <c r="AD325" s="143"/>
      <c r="AE325" s="143"/>
      <c r="AF325" s="387"/>
      <c r="AG325" s="148"/>
      <c r="AH325" s="143">
        <v>0</v>
      </c>
      <c r="AI325" s="143">
        <v>0</v>
      </c>
      <c r="AJ325" s="143">
        <v>0</v>
      </c>
      <c r="AK325" s="143">
        <v>0</v>
      </c>
      <c r="AL325" s="143">
        <v>0</v>
      </c>
      <c r="AN325" s="148"/>
      <c r="AO325" s="143">
        <f t="shared" si="64"/>
        <v>0</v>
      </c>
      <c r="AP325" s="143">
        <f t="shared" si="64"/>
        <v>0</v>
      </c>
      <c r="AQ325" s="143">
        <f t="shared" si="64"/>
        <v>0</v>
      </c>
      <c r="AR325" s="143">
        <f t="shared" si="64"/>
        <v>0</v>
      </c>
      <c r="AS325" s="143">
        <f t="shared" si="64"/>
        <v>0</v>
      </c>
      <c r="AT325" s="161">
        <f t="shared" si="63"/>
        <v>0</v>
      </c>
      <c r="AV325" s="686"/>
      <c r="AW325" s="686"/>
      <c r="AX325" s="686"/>
      <c r="AY325" s="686"/>
      <c r="AZ325" s="703"/>
      <c r="BA325" s="703"/>
      <c r="BB325" s="703"/>
      <c r="BC325" s="703"/>
      <c r="BD325" s="686"/>
      <c r="CH325" s="449"/>
      <c r="ES325" s="449"/>
    </row>
    <row r="326" spans="1:149" ht="13.5" customHeight="1" outlineLevel="1" x14ac:dyDescent="0.3">
      <c r="A326" s="473" t="s">
        <v>48</v>
      </c>
      <c r="B326" s="6"/>
      <c r="C326" s="6" t="s">
        <v>47</v>
      </c>
      <c r="D326" s="6"/>
      <c r="E326" s="233"/>
      <c r="F326" s="6" t="s">
        <v>44</v>
      </c>
      <c r="G326" s="19">
        <f t="shared" si="67"/>
        <v>1004900</v>
      </c>
      <c r="H326" s="19">
        <f t="shared" si="68"/>
        <v>1004950</v>
      </c>
      <c r="I326" s="17">
        <f t="shared" si="65"/>
        <v>50</v>
      </c>
      <c r="J326" s="93">
        <f t="shared" si="66"/>
        <v>50</v>
      </c>
      <c r="K326" s="977">
        <v>0.13428571428571429</v>
      </c>
      <c r="L326" s="148"/>
      <c r="M326" s="101"/>
      <c r="N326" s="101"/>
      <c r="O326" s="101"/>
      <c r="P326" s="101"/>
      <c r="Q326" s="101"/>
      <c r="R326" s="12"/>
      <c r="T326" s="145"/>
      <c r="U326" s="145"/>
      <c r="V326" s="145"/>
      <c r="W326" s="145"/>
      <c r="X326" s="145"/>
      <c r="Y326" s="12"/>
      <c r="Z326" s="148"/>
      <c r="AA326" s="143"/>
      <c r="AB326" s="143"/>
      <c r="AC326" s="143"/>
      <c r="AD326" s="143"/>
      <c r="AE326" s="143"/>
      <c r="AF326" s="387"/>
      <c r="AG326" s="148"/>
      <c r="AH326" s="143">
        <v>0</v>
      </c>
      <c r="AI326" s="143">
        <v>0</v>
      </c>
      <c r="AJ326" s="143">
        <v>0</v>
      </c>
      <c r="AK326" s="143">
        <v>0</v>
      </c>
      <c r="AL326" s="143">
        <v>0</v>
      </c>
      <c r="AN326" s="148"/>
      <c r="AO326" s="143">
        <f t="shared" si="64"/>
        <v>0</v>
      </c>
      <c r="AP326" s="143">
        <f t="shared" si="64"/>
        <v>0</v>
      </c>
      <c r="AQ326" s="143">
        <f t="shared" si="64"/>
        <v>0</v>
      </c>
      <c r="AR326" s="143">
        <f t="shared" si="64"/>
        <v>0</v>
      </c>
      <c r="AS326" s="143">
        <f t="shared" si="64"/>
        <v>0</v>
      </c>
      <c r="AT326" s="161">
        <f t="shared" si="63"/>
        <v>0</v>
      </c>
      <c r="AV326" s="686"/>
      <c r="AW326" s="686"/>
      <c r="AX326" s="686"/>
      <c r="AY326" s="686"/>
      <c r="AZ326" s="703"/>
      <c r="BA326" s="703"/>
      <c r="BB326" s="703"/>
      <c r="BC326" s="703"/>
      <c r="BD326" s="686"/>
      <c r="CH326" s="449"/>
      <c r="ES326" s="449"/>
    </row>
    <row r="327" spans="1:149" ht="13.5" customHeight="1" outlineLevel="1" x14ac:dyDescent="0.3">
      <c r="A327" s="473" t="s">
        <v>48</v>
      </c>
      <c r="B327" s="6"/>
      <c r="C327" s="6" t="s">
        <v>47</v>
      </c>
      <c r="D327" s="6" t="s">
        <v>908</v>
      </c>
      <c r="E327" s="233"/>
      <c r="F327" s="6" t="s">
        <v>44</v>
      </c>
      <c r="G327" s="19">
        <f t="shared" si="67"/>
        <v>1004950</v>
      </c>
      <c r="H327" s="19">
        <f t="shared" si="68"/>
        <v>1005000</v>
      </c>
      <c r="I327" s="17">
        <f t="shared" si="65"/>
        <v>50</v>
      </c>
      <c r="J327" s="93">
        <v>0</v>
      </c>
      <c r="K327" s="977" t="s">
        <v>35</v>
      </c>
      <c r="L327" s="148"/>
      <c r="M327" s="195"/>
      <c r="N327" s="195"/>
      <c r="O327" s="195"/>
      <c r="P327" s="195"/>
      <c r="Q327" s="195"/>
      <c r="R327" s="196"/>
      <c r="T327" s="197"/>
      <c r="U327" s="197"/>
      <c r="V327" s="197"/>
      <c r="W327" s="197"/>
      <c r="X327" s="197"/>
      <c r="Y327" s="196"/>
      <c r="Z327" s="148"/>
      <c r="AA327" s="143"/>
      <c r="AB327" s="143"/>
      <c r="AC327" s="143"/>
      <c r="AD327" s="143"/>
      <c r="AE327" s="143"/>
      <c r="AF327" s="387"/>
      <c r="AG327" s="148"/>
      <c r="AH327" s="198">
        <v>0</v>
      </c>
      <c r="AI327" s="198">
        <v>0</v>
      </c>
      <c r="AJ327" s="198">
        <v>0</v>
      </c>
      <c r="AK327" s="198">
        <v>0</v>
      </c>
      <c r="AL327" s="198">
        <v>0</v>
      </c>
      <c r="AM327" s="408"/>
      <c r="AN327" s="148"/>
      <c r="AO327" s="143">
        <f t="shared" si="64"/>
        <v>0</v>
      </c>
      <c r="AP327" s="143">
        <f t="shared" si="64"/>
        <v>0</v>
      </c>
      <c r="AQ327" s="143">
        <f t="shared" si="64"/>
        <v>0</v>
      </c>
      <c r="AR327" s="143">
        <f t="shared" si="64"/>
        <v>0</v>
      </c>
      <c r="AS327" s="143">
        <f t="shared" si="64"/>
        <v>0</v>
      </c>
      <c r="AT327" s="161">
        <f t="shared" si="63"/>
        <v>5</v>
      </c>
      <c r="AV327" s="686"/>
      <c r="AW327" s="686"/>
      <c r="AX327" s="686"/>
      <c r="AY327" s="686"/>
      <c r="AZ327" s="703"/>
      <c r="BA327" s="703"/>
      <c r="BB327" s="703"/>
      <c r="BC327" s="703"/>
      <c r="BD327" s="686"/>
      <c r="CH327" s="449"/>
      <c r="ES327" s="449"/>
    </row>
    <row r="328" spans="1:149" ht="13.5" customHeight="1" outlineLevel="1" x14ac:dyDescent="0.3">
      <c r="A328" s="473" t="s">
        <v>48</v>
      </c>
      <c r="B328" s="6"/>
      <c r="C328" s="6" t="s">
        <v>47</v>
      </c>
      <c r="D328" s="6"/>
      <c r="E328" s="233"/>
      <c r="F328" s="6" t="s">
        <v>44</v>
      </c>
      <c r="G328" s="19">
        <f t="shared" si="67"/>
        <v>1005000</v>
      </c>
      <c r="H328" s="19">
        <f t="shared" si="68"/>
        <v>1005050</v>
      </c>
      <c r="I328" s="17">
        <f t="shared" si="65"/>
        <v>50</v>
      </c>
      <c r="J328" s="93">
        <f t="shared" si="66"/>
        <v>50</v>
      </c>
      <c r="K328" s="977">
        <v>0.13428571428571429</v>
      </c>
      <c r="L328" s="148"/>
      <c r="M328" s="101"/>
      <c r="N328" s="101"/>
      <c r="O328" s="101"/>
      <c r="P328" s="101"/>
      <c r="Q328" s="101"/>
      <c r="R328" s="12"/>
      <c r="T328" s="145"/>
      <c r="U328" s="145"/>
      <c r="V328" s="145"/>
      <c r="W328" s="145"/>
      <c r="X328" s="145"/>
      <c r="Y328" s="12"/>
      <c r="Z328" s="148"/>
      <c r="AA328" s="143"/>
      <c r="AB328" s="143"/>
      <c r="AC328" s="143"/>
      <c r="AD328" s="143"/>
      <c r="AE328" s="143"/>
      <c r="AF328" s="387"/>
      <c r="AG328" s="148"/>
      <c r="AH328" s="143">
        <v>0</v>
      </c>
      <c r="AI328" s="143">
        <v>0</v>
      </c>
      <c r="AJ328" s="143">
        <v>0</v>
      </c>
      <c r="AK328" s="143">
        <v>0</v>
      </c>
      <c r="AL328" s="143">
        <v>0</v>
      </c>
      <c r="AN328" s="148"/>
      <c r="AO328" s="143">
        <f t="shared" si="64"/>
        <v>0</v>
      </c>
      <c r="AP328" s="143">
        <f t="shared" si="64"/>
        <v>0</v>
      </c>
      <c r="AQ328" s="143">
        <f t="shared" si="64"/>
        <v>0</v>
      </c>
      <c r="AR328" s="143">
        <f t="shared" si="64"/>
        <v>0</v>
      </c>
      <c r="AS328" s="143">
        <f t="shared" si="64"/>
        <v>0</v>
      </c>
      <c r="AT328" s="161">
        <f t="shared" si="63"/>
        <v>0</v>
      </c>
      <c r="AV328" s="686"/>
      <c r="AW328" s="686"/>
      <c r="AX328" s="686"/>
      <c r="AY328" s="686"/>
      <c r="AZ328" s="703"/>
      <c r="BA328" s="703"/>
      <c r="BB328" s="703"/>
      <c r="BC328" s="703"/>
      <c r="BD328" s="686"/>
      <c r="CH328" s="449"/>
      <c r="ES328" s="449"/>
    </row>
    <row r="329" spans="1:149" ht="13.5" customHeight="1" outlineLevel="1" x14ac:dyDescent="0.3">
      <c r="A329" s="473" t="s">
        <v>48</v>
      </c>
      <c r="B329" s="6"/>
      <c r="C329" s="6" t="s">
        <v>47</v>
      </c>
      <c r="D329" s="6"/>
      <c r="E329" s="233"/>
      <c r="F329" s="6" t="s">
        <v>44</v>
      </c>
      <c r="G329" s="19">
        <f t="shared" si="67"/>
        <v>1005050</v>
      </c>
      <c r="H329" s="19">
        <f t="shared" si="68"/>
        <v>1005100</v>
      </c>
      <c r="I329" s="17">
        <f t="shared" si="65"/>
        <v>50</v>
      </c>
      <c r="J329" s="93">
        <f t="shared" si="66"/>
        <v>50</v>
      </c>
      <c r="K329" s="977">
        <v>0.13428571428571429</v>
      </c>
      <c r="L329" s="148"/>
      <c r="M329" s="101"/>
      <c r="N329" s="101"/>
      <c r="O329" s="101"/>
      <c r="P329" s="101"/>
      <c r="Q329" s="101"/>
      <c r="R329" s="12"/>
      <c r="T329" s="145"/>
      <c r="U329" s="145"/>
      <c r="V329" s="145"/>
      <c r="W329" s="145"/>
      <c r="X329" s="145"/>
      <c r="Y329" s="12"/>
      <c r="Z329" s="148"/>
      <c r="AA329" s="143"/>
      <c r="AB329" s="143"/>
      <c r="AC329" s="143"/>
      <c r="AD329" s="143"/>
      <c r="AE329" s="143"/>
      <c r="AF329" s="387"/>
      <c r="AG329" s="148"/>
      <c r="AH329" s="143">
        <v>0</v>
      </c>
      <c r="AI329" s="143">
        <v>0</v>
      </c>
      <c r="AJ329" s="143">
        <v>0</v>
      </c>
      <c r="AK329" s="143">
        <v>0</v>
      </c>
      <c r="AL329" s="143">
        <v>0</v>
      </c>
      <c r="AN329" s="148"/>
      <c r="AO329" s="143">
        <f t="shared" si="64"/>
        <v>0</v>
      </c>
      <c r="AP329" s="143">
        <f t="shared" si="64"/>
        <v>0</v>
      </c>
      <c r="AQ329" s="143">
        <f t="shared" si="64"/>
        <v>0</v>
      </c>
      <c r="AR329" s="143">
        <f t="shared" si="64"/>
        <v>0</v>
      </c>
      <c r="AS329" s="143">
        <f t="shared" si="64"/>
        <v>0</v>
      </c>
      <c r="AT329" s="161">
        <f t="shared" si="63"/>
        <v>0</v>
      </c>
      <c r="AV329" s="686"/>
      <c r="AW329" s="686"/>
      <c r="AX329" s="686"/>
      <c r="AY329" s="686"/>
      <c r="AZ329" s="703"/>
      <c r="BA329" s="703"/>
      <c r="BB329" s="703"/>
      <c r="BC329" s="703"/>
      <c r="BD329" s="686"/>
      <c r="CH329" s="449"/>
      <c r="ES329" s="449"/>
    </row>
    <row r="330" spans="1:149" ht="13.5" customHeight="1" outlineLevel="1" x14ac:dyDescent="0.3">
      <c r="A330" s="473" t="s">
        <v>48</v>
      </c>
      <c r="B330" s="6"/>
      <c r="C330" s="6" t="s">
        <v>47</v>
      </c>
      <c r="D330" s="6"/>
      <c r="E330" s="233"/>
      <c r="F330" s="6" t="s">
        <v>44</v>
      </c>
      <c r="G330" s="19">
        <f t="shared" si="67"/>
        <v>1005100</v>
      </c>
      <c r="H330" s="19">
        <f t="shared" si="68"/>
        <v>1005150</v>
      </c>
      <c r="I330" s="17">
        <f t="shared" si="65"/>
        <v>50</v>
      </c>
      <c r="J330" s="93">
        <f t="shared" si="66"/>
        <v>50</v>
      </c>
      <c r="K330" s="977">
        <v>0.13428571428571429</v>
      </c>
      <c r="L330" s="148"/>
      <c r="M330" s="101"/>
      <c r="N330" s="101"/>
      <c r="O330" s="101"/>
      <c r="P330" s="101"/>
      <c r="Q330" s="101"/>
      <c r="R330" s="12"/>
      <c r="T330" s="145"/>
      <c r="U330" s="145"/>
      <c r="V330" s="145"/>
      <c r="W330" s="145"/>
      <c r="X330" s="145"/>
      <c r="Y330" s="12"/>
      <c r="Z330" s="148"/>
      <c r="AA330" s="143"/>
      <c r="AB330" s="143"/>
      <c r="AC330" s="143"/>
      <c r="AD330" s="143"/>
      <c r="AE330" s="143"/>
      <c r="AF330" s="387"/>
      <c r="AG330" s="148"/>
      <c r="AH330" s="143">
        <v>0</v>
      </c>
      <c r="AI330" s="143">
        <v>0</v>
      </c>
      <c r="AJ330" s="143">
        <v>0</v>
      </c>
      <c r="AK330" s="143">
        <v>0</v>
      </c>
      <c r="AL330" s="143">
        <v>0</v>
      </c>
      <c r="AN330" s="148"/>
      <c r="AO330" s="143">
        <f t="shared" si="64"/>
        <v>0</v>
      </c>
      <c r="AP330" s="143">
        <f t="shared" si="64"/>
        <v>0</v>
      </c>
      <c r="AQ330" s="143">
        <f t="shared" si="64"/>
        <v>0</v>
      </c>
      <c r="AR330" s="143">
        <f t="shared" si="64"/>
        <v>0</v>
      </c>
      <c r="AS330" s="143">
        <f t="shared" si="64"/>
        <v>0</v>
      </c>
      <c r="AT330" s="161">
        <f t="shared" si="63"/>
        <v>0</v>
      </c>
      <c r="AV330" s="686"/>
      <c r="AW330" s="686"/>
      <c r="AX330" s="686"/>
      <c r="AY330" s="686"/>
      <c r="AZ330" s="703"/>
      <c r="BA330" s="703"/>
      <c r="BB330" s="703"/>
      <c r="BC330" s="703"/>
      <c r="BD330" s="686"/>
      <c r="CH330" s="449"/>
      <c r="ES330" s="449"/>
    </row>
    <row r="331" spans="1:149" ht="13.5" customHeight="1" outlineLevel="1" x14ac:dyDescent="0.3">
      <c r="A331" s="473" t="s">
        <v>48</v>
      </c>
      <c r="B331" s="6"/>
      <c r="C331" s="6" t="s">
        <v>47</v>
      </c>
      <c r="D331" s="6"/>
      <c r="E331" s="233"/>
      <c r="F331" s="6" t="s">
        <v>44</v>
      </c>
      <c r="G331" s="19">
        <f t="shared" si="67"/>
        <v>1005150</v>
      </c>
      <c r="H331" s="19">
        <f t="shared" si="68"/>
        <v>1005200</v>
      </c>
      <c r="I331" s="17">
        <f t="shared" si="65"/>
        <v>50</v>
      </c>
      <c r="J331" s="93">
        <f t="shared" si="66"/>
        <v>50</v>
      </c>
      <c r="K331" s="977">
        <v>0.13428571428571429</v>
      </c>
      <c r="L331" s="148"/>
      <c r="M331" s="101"/>
      <c r="N331" s="101"/>
      <c r="O331" s="101"/>
      <c r="P331" s="101"/>
      <c r="Q331" s="101"/>
      <c r="R331" s="12"/>
      <c r="T331" s="145"/>
      <c r="U331" s="145"/>
      <c r="V331" s="145"/>
      <c r="W331" s="145"/>
      <c r="X331" s="145"/>
      <c r="Y331" s="12"/>
      <c r="Z331" s="148"/>
      <c r="AA331" s="143"/>
      <c r="AB331" s="143"/>
      <c r="AC331" s="143"/>
      <c r="AD331" s="143"/>
      <c r="AE331" s="143"/>
      <c r="AF331" s="387"/>
      <c r="AG331" s="148"/>
      <c r="AH331" s="143">
        <v>0</v>
      </c>
      <c r="AI331" s="143">
        <v>0</v>
      </c>
      <c r="AJ331" s="143">
        <v>0</v>
      </c>
      <c r="AK331" s="143">
        <v>0</v>
      </c>
      <c r="AL331" s="143">
        <v>0</v>
      </c>
      <c r="AN331" s="148"/>
      <c r="AO331" s="143">
        <f t="shared" si="64"/>
        <v>0</v>
      </c>
      <c r="AP331" s="143">
        <f t="shared" si="64"/>
        <v>0</v>
      </c>
      <c r="AQ331" s="143">
        <f t="shared" si="64"/>
        <v>0</v>
      </c>
      <c r="AR331" s="143">
        <f t="shared" si="64"/>
        <v>0</v>
      </c>
      <c r="AS331" s="143">
        <f t="shared" si="64"/>
        <v>0</v>
      </c>
      <c r="AT331" s="161">
        <f t="shared" si="63"/>
        <v>0</v>
      </c>
      <c r="AV331" s="686"/>
      <c r="AW331" s="686"/>
      <c r="AX331" s="686"/>
      <c r="AY331" s="686"/>
      <c r="AZ331" s="703"/>
      <c r="BA331" s="703"/>
      <c r="BB331" s="703"/>
      <c r="BC331" s="703"/>
      <c r="BD331" s="686"/>
      <c r="CH331" s="449"/>
      <c r="ES331" s="449"/>
    </row>
    <row r="332" spans="1:149" ht="13.5" customHeight="1" outlineLevel="1" x14ac:dyDescent="0.3">
      <c r="A332" s="473" t="s">
        <v>48</v>
      </c>
      <c r="B332" s="6"/>
      <c r="C332" s="6" t="s">
        <v>47</v>
      </c>
      <c r="D332" s="6"/>
      <c r="E332" s="233"/>
      <c r="F332" s="6" t="s">
        <v>44</v>
      </c>
      <c r="G332" s="19">
        <f t="shared" si="67"/>
        <v>1005200</v>
      </c>
      <c r="H332" s="19">
        <f t="shared" si="68"/>
        <v>1005250</v>
      </c>
      <c r="I332" s="17">
        <f t="shared" si="65"/>
        <v>50</v>
      </c>
      <c r="J332" s="93">
        <f t="shared" si="66"/>
        <v>50</v>
      </c>
      <c r="K332" s="977">
        <v>0.13428571428571429</v>
      </c>
      <c r="L332" s="148"/>
      <c r="M332" s="101"/>
      <c r="N332" s="101"/>
      <c r="O332" s="101"/>
      <c r="P332" s="101"/>
      <c r="Q332" s="101"/>
      <c r="R332" s="12"/>
      <c r="T332" s="145"/>
      <c r="U332" s="145"/>
      <c r="V332" s="145"/>
      <c r="W332" s="145"/>
      <c r="X332" s="145"/>
      <c r="Y332" s="12"/>
      <c r="Z332" s="148"/>
      <c r="AA332" s="143"/>
      <c r="AB332" s="143"/>
      <c r="AC332" s="143"/>
      <c r="AD332" s="143"/>
      <c r="AE332" s="143"/>
      <c r="AF332" s="387"/>
      <c r="AG332" s="148"/>
      <c r="AH332" s="143">
        <v>0</v>
      </c>
      <c r="AI332" s="143">
        <v>0</v>
      </c>
      <c r="AJ332" s="143">
        <v>0</v>
      </c>
      <c r="AK332" s="143">
        <v>0</v>
      </c>
      <c r="AL332" s="143">
        <v>0</v>
      </c>
      <c r="AN332" s="148"/>
      <c r="AO332" s="143">
        <f t="shared" si="64"/>
        <v>0</v>
      </c>
      <c r="AP332" s="143">
        <f t="shared" si="64"/>
        <v>0</v>
      </c>
      <c r="AQ332" s="143">
        <f t="shared" si="64"/>
        <v>0</v>
      </c>
      <c r="AR332" s="143">
        <f t="shared" si="64"/>
        <v>0</v>
      </c>
      <c r="AS332" s="143">
        <f t="shared" si="64"/>
        <v>0</v>
      </c>
      <c r="AT332" s="161">
        <f t="shared" si="63"/>
        <v>0</v>
      </c>
      <c r="AV332" s="686"/>
      <c r="AW332" s="686"/>
      <c r="AX332" s="686"/>
      <c r="AY332" s="686"/>
      <c r="AZ332" s="703"/>
      <c r="BA332" s="703"/>
      <c r="BB332" s="703"/>
      <c r="BC332" s="703"/>
      <c r="BD332" s="686"/>
      <c r="CH332" s="449"/>
      <c r="ES332" s="449"/>
    </row>
    <row r="333" spans="1:149" ht="13.5" customHeight="1" outlineLevel="1" x14ac:dyDescent="0.3">
      <c r="A333" s="473" t="s">
        <v>48</v>
      </c>
      <c r="B333" s="6"/>
      <c r="C333" s="6" t="s">
        <v>47</v>
      </c>
      <c r="D333" s="6"/>
      <c r="E333" s="233"/>
      <c r="F333" s="6" t="s">
        <v>44</v>
      </c>
      <c r="G333" s="19">
        <f t="shared" si="67"/>
        <v>1005250</v>
      </c>
      <c r="H333" s="19">
        <f t="shared" si="68"/>
        <v>1005300</v>
      </c>
      <c r="I333" s="17">
        <f t="shared" si="65"/>
        <v>50</v>
      </c>
      <c r="J333" s="93">
        <f t="shared" si="66"/>
        <v>50</v>
      </c>
      <c r="K333" s="977">
        <v>0.13428571428571429</v>
      </c>
      <c r="L333" s="148"/>
      <c r="M333" s="101"/>
      <c r="N333" s="101"/>
      <c r="O333" s="101"/>
      <c r="P333" s="101"/>
      <c r="Q333" s="101"/>
      <c r="R333" s="12"/>
      <c r="T333" s="145"/>
      <c r="U333" s="145"/>
      <c r="V333" s="145"/>
      <c r="W333" s="145"/>
      <c r="X333" s="145"/>
      <c r="Y333" s="12"/>
      <c r="Z333" s="148"/>
      <c r="AA333" s="143"/>
      <c r="AB333" s="143"/>
      <c r="AC333" s="143"/>
      <c r="AD333" s="143"/>
      <c r="AE333" s="143"/>
      <c r="AF333" s="387"/>
      <c r="AG333" s="148"/>
      <c r="AH333" s="143">
        <v>0</v>
      </c>
      <c r="AI333" s="143">
        <v>0</v>
      </c>
      <c r="AJ333" s="143">
        <v>0</v>
      </c>
      <c r="AK333" s="143">
        <v>0</v>
      </c>
      <c r="AL333" s="143">
        <v>0</v>
      </c>
      <c r="AN333" s="148"/>
      <c r="AO333" s="143">
        <f t="shared" si="64"/>
        <v>0</v>
      </c>
      <c r="AP333" s="143">
        <f t="shared" si="64"/>
        <v>0</v>
      </c>
      <c r="AQ333" s="143">
        <f t="shared" si="64"/>
        <v>0</v>
      </c>
      <c r="AR333" s="143">
        <f t="shared" si="64"/>
        <v>0</v>
      </c>
      <c r="AS333" s="143">
        <f t="shared" si="64"/>
        <v>0</v>
      </c>
      <c r="AT333" s="161">
        <f t="shared" si="63"/>
        <v>0</v>
      </c>
      <c r="AV333" s="686"/>
      <c r="AW333" s="686"/>
      <c r="AX333" s="686"/>
      <c r="AY333" s="686"/>
      <c r="AZ333" s="703"/>
      <c r="BA333" s="703"/>
      <c r="BB333" s="703"/>
      <c r="BC333" s="703"/>
      <c r="BD333" s="686"/>
      <c r="CH333" s="449"/>
      <c r="ES333" s="449"/>
    </row>
    <row r="334" spans="1:149" ht="13.5" customHeight="1" outlineLevel="1" x14ac:dyDescent="0.3">
      <c r="A334" s="473" t="s">
        <v>48</v>
      </c>
      <c r="B334" s="6"/>
      <c r="C334" s="6" t="s">
        <v>47</v>
      </c>
      <c r="D334" s="6"/>
      <c r="E334" s="233"/>
      <c r="F334" s="6" t="s">
        <v>44</v>
      </c>
      <c r="G334" s="19">
        <f t="shared" si="67"/>
        <v>1005300</v>
      </c>
      <c r="H334" s="19">
        <f t="shared" si="68"/>
        <v>1005350</v>
      </c>
      <c r="I334" s="17">
        <f t="shared" si="65"/>
        <v>50</v>
      </c>
      <c r="J334" s="93">
        <f t="shared" si="66"/>
        <v>50</v>
      </c>
      <c r="K334" s="977">
        <v>0.13428571428571429</v>
      </c>
      <c r="L334" s="148"/>
      <c r="M334" s="101"/>
      <c r="N334" s="101"/>
      <c r="O334" s="101"/>
      <c r="P334" s="101"/>
      <c r="Q334" s="101"/>
      <c r="R334" s="12"/>
      <c r="T334" s="145"/>
      <c r="U334" s="145"/>
      <c r="V334" s="145"/>
      <c r="W334" s="145"/>
      <c r="X334" s="145"/>
      <c r="Y334" s="12"/>
      <c r="Z334" s="148"/>
      <c r="AA334" s="143"/>
      <c r="AB334" s="143"/>
      <c r="AC334" s="143"/>
      <c r="AD334" s="143"/>
      <c r="AE334" s="143"/>
      <c r="AF334" s="387"/>
      <c r="AG334" s="148"/>
      <c r="AH334" s="143">
        <v>0</v>
      </c>
      <c r="AI334" s="143">
        <v>0</v>
      </c>
      <c r="AJ334" s="143">
        <v>0</v>
      </c>
      <c r="AK334" s="143">
        <v>0</v>
      </c>
      <c r="AL334" s="143">
        <v>0</v>
      </c>
      <c r="AN334" s="148"/>
      <c r="AO334" s="143">
        <f t="shared" si="64"/>
        <v>0</v>
      </c>
      <c r="AP334" s="143">
        <f t="shared" si="64"/>
        <v>0</v>
      </c>
      <c r="AQ334" s="143">
        <f t="shared" si="64"/>
        <v>0</v>
      </c>
      <c r="AR334" s="143">
        <f t="shared" si="64"/>
        <v>0</v>
      </c>
      <c r="AS334" s="143">
        <f t="shared" si="64"/>
        <v>0</v>
      </c>
      <c r="AT334" s="161">
        <f t="shared" si="63"/>
        <v>0</v>
      </c>
      <c r="AV334" s="686"/>
      <c r="AW334" s="686"/>
      <c r="AX334" s="686"/>
      <c r="AY334" s="686"/>
      <c r="AZ334" s="703"/>
      <c r="BA334" s="703"/>
      <c r="BB334" s="703"/>
      <c r="BC334" s="703"/>
      <c r="BD334" s="686"/>
      <c r="CH334" s="449"/>
      <c r="ES334" s="449"/>
    </row>
    <row r="335" spans="1:149" ht="13.5" customHeight="1" outlineLevel="1" x14ac:dyDescent="0.3">
      <c r="A335" s="473" t="s">
        <v>48</v>
      </c>
      <c r="B335" s="6"/>
      <c r="C335" s="6" t="s">
        <v>47</v>
      </c>
      <c r="D335" s="6"/>
      <c r="E335" s="233"/>
      <c r="F335" s="6" t="s">
        <v>44</v>
      </c>
      <c r="G335" s="19">
        <f t="shared" si="67"/>
        <v>1005350</v>
      </c>
      <c r="H335" s="19">
        <f t="shared" si="68"/>
        <v>1005400</v>
      </c>
      <c r="I335" s="17">
        <f t="shared" si="65"/>
        <v>50</v>
      </c>
      <c r="J335" s="93">
        <f t="shared" si="66"/>
        <v>50</v>
      </c>
      <c r="K335" s="977">
        <v>0.13428571428571429</v>
      </c>
      <c r="L335" s="148"/>
      <c r="M335" s="101"/>
      <c r="N335" s="101"/>
      <c r="O335" s="101"/>
      <c r="P335" s="101"/>
      <c r="Q335" s="101"/>
      <c r="R335" s="12"/>
      <c r="T335" s="145"/>
      <c r="U335" s="145"/>
      <c r="V335" s="145"/>
      <c r="W335" s="145"/>
      <c r="X335" s="145"/>
      <c r="Y335" s="12"/>
      <c r="Z335" s="148"/>
      <c r="AA335" s="143"/>
      <c r="AB335" s="143"/>
      <c r="AC335" s="143"/>
      <c r="AD335" s="143"/>
      <c r="AE335" s="143"/>
      <c r="AF335" s="387"/>
      <c r="AG335" s="148"/>
      <c r="AH335" s="143">
        <v>0</v>
      </c>
      <c r="AI335" s="143">
        <v>0</v>
      </c>
      <c r="AJ335" s="143">
        <v>0</v>
      </c>
      <c r="AK335" s="143">
        <v>0</v>
      </c>
      <c r="AL335" s="143">
        <v>0</v>
      </c>
      <c r="AN335" s="148"/>
      <c r="AO335" s="143">
        <f t="shared" si="64"/>
        <v>0</v>
      </c>
      <c r="AP335" s="143">
        <f t="shared" si="64"/>
        <v>0</v>
      </c>
      <c r="AQ335" s="143">
        <f t="shared" si="64"/>
        <v>0</v>
      </c>
      <c r="AR335" s="143">
        <f t="shared" si="64"/>
        <v>0</v>
      </c>
      <c r="AS335" s="143">
        <f t="shared" si="64"/>
        <v>0</v>
      </c>
      <c r="AT335" s="161">
        <f t="shared" si="63"/>
        <v>0</v>
      </c>
      <c r="AV335" s="686"/>
      <c r="AW335" s="686"/>
      <c r="AX335" s="686"/>
      <c r="AY335" s="686"/>
      <c r="AZ335" s="703"/>
      <c r="BA335" s="703"/>
      <c r="BB335" s="703"/>
      <c r="BC335" s="703"/>
      <c r="BD335" s="686"/>
      <c r="CH335" s="449"/>
      <c r="ES335" s="449"/>
    </row>
    <row r="336" spans="1:149" ht="13.5" customHeight="1" outlineLevel="1" x14ac:dyDescent="0.3">
      <c r="A336" s="473" t="s">
        <v>48</v>
      </c>
      <c r="B336" s="6"/>
      <c r="C336" s="6" t="s">
        <v>47</v>
      </c>
      <c r="D336" s="6"/>
      <c r="E336" s="233"/>
      <c r="F336" s="6" t="s">
        <v>44</v>
      </c>
      <c r="G336" s="19">
        <f t="shared" si="67"/>
        <v>1005400</v>
      </c>
      <c r="H336" s="19">
        <f t="shared" si="68"/>
        <v>1005450</v>
      </c>
      <c r="I336" s="17">
        <f t="shared" si="65"/>
        <v>50</v>
      </c>
      <c r="J336" s="93">
        <f t="shared" si="66"/>
        <v>50</v>
      </c>
      <c r="K336" s="977">
        <v>0.13428571428571429</v>
      </c>
      <c r="L336" s="148"/>
      <c r="M336" s="101"/>
      <c r="N336" s="101"/>
      <c r="O336" s="101"/>
      <c r="P336" s="101"/>
      <c r="Q336" s="101"/>
      <c r="R336" s="12"/>
      <c r="T336" s="145"/>
      <c r="U336" s="145"/>
      <c r="V336" s="145"/>
      <c r="W336" s="145"/>
      <c r="X336" s="145"/>
      <c r="Y336" s="12"/>
      <c r="Z336" s="148"/>
      <c r="AA336" s="143"/>
      <c r="AB336" s="143"/>
      <c r="AC336" s="143"/>
      <c r="AD336" s="143"/>
      <c r="AE336" s="143"/>
      <c r="AF336" s="387"/>
      <c r="AG336" s="148"/>
      <c r="AH336" s="143">
        <v>0</v>
      </c>
      <c r="AI336" s="143">
        <v>0</v>
      </c>
      <c r="AJ336" s="143">
        <v>0</v>
      </c>
      <c r="AK336" s="143">
        <v>0</v>
      </c>
      <c r="AL336" s="143">
        <v>0</v>
      </c>
      <c r="AN336" s="148"/>
      <c r="AO336" s="143">
        <f t="shared" si="64"/>
        <v>0</v>
      </c>
      <c r="AP336" s="143">
        <f t="shared" si="64"/>
        <v>0</v>
      </c>
      <c r="AQ336" s="143">
        <f t="shared" si="64"/>
        <v>0</v>
      </c>
      <c r="AR336" s="143">
        <f t="shared" si="64"/>
        <v>0</v>
      </c>
      <c r="AS336" s="143">
        <f t="shared" si="64"/>
        <v>0</v>
      </c>
      <c r="AT336" s="161">
        <f t="shared" si="63"/>
        <v>0</v>
      </c>
      <c r="AV336" s="686"/>
      <c r="AW336" s="686"/>
      <c r="AX336" s="686"/>
      <c r="AY336" s="686"/>
      <c r="AZ336" s="703"/>
      <c r="BA336" s="703"/>
      <c r="BB336" s="703"/>
      <c r="BC336" s="703"/>
      <c r="BD336" s="686"/>
      <c r="CH336" s="449"/>
      <c r="ES336" s="449"/>
    </row>
    <row r="337" spans="1:149" ht="13.5" customHeight="1" outlineLevel="1" x14ac:dyDescent="0.3">
      <c r="A337" s="473" t="s">
        <v>48</v>
      </c>
      <c r="B337" s="6"/>
      <c r="C337" s="6" t="s">
        <v>47</v>
      </c>
      <c r="D337" s="6" t="s">
        <v>908</v>
      </c>
      <c r="E337" s="233"/>
      <c r="F337" s="6" t="s">
        <v>44</v>
      </c>
      <c r="G337" s="19">
        <f t="shared" si="67"/>
        <v>1005450</v>
      </c>
      <c r="H337" s="19">
        <f t="shared" si="68"/>
        <v>1005500</v>
      </c>
      <c r="I337" s="17">
        <f t="shared" si="65"/>
        <v>50</v>
      </c>
      <c r="J337" s="93">
        <v>0</v>
      </c>
      <c r="K337" s="977" t="s">
        <v>35</v>
      </c>
      <c r="L337" s="148"/>
      <c r="M337" s="195"/>
      <c r="N337" s="195"/>
      <c r="O337" s="195"/>
      <c r="P337" s="195"/>
      <c r="Q337" s="195"/>
      <c r="R337" s="196"/>
      <c r="T337" s="197"/>
      <c r="U337" s="197"/>
      <c r="V337" s="197"/>
      <c r="W337" s="197"/>
      <c r="X337" s="197"/>
      <c r="Y337" s="196"/>
      <c r="Z337" s="148"/>
      <c r="AA337" s="143"/>
      <c r="AB337" s="143"/>
      <c r="AC337" s="143"/>
      <c r="AD337" s="143"/>
      <c r="AE337" s="143"/>
      <c r="AF337" s="387"/>
      <c r="AG337" s="148"/>
      <c r="AH337" s="198">
        <v>0</v>
      </c>
      <c r="AI337" s="198">
        <v>0</v>
      </c>
      <c r="AJ337" s="198">
        <v>0</v>
      </c>
      <c r="AK337" s="198">
        <v>0</v>
      </c>
      <c r="AL337" s="198">
        <v>0</v>
      </c>
      <c r="AM337" s="408"/>
      <c r="AN337" s="148"/>
      <c r="AO337" s="143">
        <f t="shared" si="64"/>
        <v>0</v>
      </c>
      <c r="AP337" s="143">
        <f t="shared" si="64"/>
        <v>0</v>
      </c>
      <c r="AQ337" s="143">
        <f t="shared" si="64"/>
        <v>0</v>
      </c>
      <c r="AR337" s="143">
        <f t="shared" si="64"/>
        <v>0</v>
      </c>
      <c r="AS337" s="143">
        <f t="shared" si="64"/>
        <v>0</v>
      </c>
      <c r="AT337" s="161">
        <f t="shared" si="63"/>
        <v>5</v>
      </c>
      <c r="AV337" s="686"/>
      <c r="AW337" s="686"/>
      <c r="AX337" s="686"/>
      <c r="AY337" s="686"/>
      <c r="AZ337" s="703"/>
      <c r="BA337" s="703"/>
      <c r="BB337" s="703"/>
      <c r="BC337" s="703"/>
      <c r="BD337" s="686"/>
      <c r="CH337" s="449"/>
      <c r="ES337" s="449"/>
    </row>
    <row r="338" spans="1:149" ht="13.5" customHeight="1" outlineLevel="1" x14ac:dyDescent="0.3">
      <c r="A338" s="473" t="s">
        <v>48</v>
      </c>
      <c r="B338" s="6"/>
      <c r="C338" s="6" t="s">
        <v>47</v>
      </c>
      <c r="D338" s="6" t="s">
        <v>908</v>
      </c>
      <c r="E338" s="233"/>
      <c r="F338" s="6" t="s">
        <v>44</v>
      </c>
      <c r="G338" s="19">
        <f t="shared" si="67"/>
        <v>1005500</v>
      </c>
      <c r="H338" s="19">
        <f t="shared" si="68"/>
        <v>1005550</v>
      </c>
      <c r="I338" s="17">
        <f t="shared" si="65"/>
        <v>50</v>
      </c>
      <c r="J338" s="93">
        <v>0</v>
      </c>
      <c r="K338" s="977" t="s">
        <v>35</v>
      </c>
      <c r="L338" s="148"/>
      <c r="M338" s="195"/>
      <c r="N338" s="195"/>
      <c r="O338" s="195"/>
      <c r="P338" s="195"/>
      <c r="Q338" s="195"/>
      <c r="R338" s="196"/>
      <c r="T338" s="197"/>
      <c r="U338" s="197"/>
      <c r="V338" s="197"/>
      <c r="W338" s="197"/>
      <c r="X338" s="197"/>
      <c r="Y338" s="196"/>
      <c r="Z338" s="148"/>
      <c r="AA338" s="143"/>
      <c r="AB338" s="143"/>
      <c r="AC338" s="143"/>
      <c r="AD338" s="143"/>
      <c r="AE338" s="143"/>
      <c r="AF338" s="387"/>
      <c r="AG338" s="148"/>
      <c r="AH338" s="198">
        <v>0</v>
      </c>
      <c r="AI338" s="198">
        <v>0</v>
      </c>
      <c r="AJ338" s="198">
        <v>0</v>
      </c>
      <c r="AK338" s="198">
        <v>0</v>
      </c>
      <c r="AL338" s="198">
        <v>0</v>
      </c>
      <c r="AM338" s="408"/>
      <c r="AN338" s="148"/>
      <c r="AO338" s="143">
        <f t="shared" si="64"/>
        <v>0</v>
      </c>
      <c r="AP338" s="143">
        <f t="shared" si="64"/>
        <v>0</v>
      </c>
      <c r="AQ338" s="143">
        <f t="shared" si="64"/>
        <v>0</v>
      </c>
      <c r="AR338" s="143">
        <f t="shared" si="64"/>
        <v>0</v>
      </c>
      <c r="AS338" s="143">
        <f t="shared" si="64"/>
        <v>0</v>
      </c>
      <c r="AT338" s="161">
        <f t="shared" si="63"/>
        <v>5</v>
      </c>
      <c r="AV338" s="686"/>
      <c r="AW338" s="686"/>
      <c r="AX338" s="686"/>
      <c r="AY338" s="686"/>
      <c r="AZ338" s="703"/>
      <c r="BA338" s="703"/>
      <c r="BB338" s="703"/>
      <c r="BC338" s="703"/>
      <c r="BD338" s="686"/>
      <c r="CH338" s="449"/>
      <c r="ES338" s="449"/>
    </row>
    <row r="339" spans="1:149" ht="13.5" customHeight="1" outlineLevel="1" x14ac:dyDescent="0.3">
      <c r="A339" s="473" t="s">
        <v>48</v>
      </c>
      <c r="B339" s="6"/>
      <c r="C339" s="6" t="s">
        <v>47</v>
      </c>
      <c r="D339" s="6" t="s">
        <v>908</v>
      </c>
      <c r="E339" s="233"/>
      <c r="F339" s="6" t="s">
        <v>44</v>
      </c>
      <c r="G339" s="19">
        <f t="shared" si="67"/>
        <v>1005550</v>
      </c>
      <c r="H339" s="19">
        <f t="shared" si="68"/>
        <v>1005600</v>
      </c>
      <c r="I339" s="17">
        <f t="shared" si="65"/>
        <v>50</v>
      </c>
      <c r="J339" s="93">
        <v>0</v>
      </c>
      <c r="K339" s="977" t="s">
        <v>35</v>
      </c>
      <c r="L339" s="148"/>
      <c r="M339" s="195"/>
      <c r="N339" s="195"/>
      <c r="O339" s="195"/>
      <c r="P339" s="195"/>
      <c r="Q339" s="195"/>
      <c r="R339" s="196"/>
      <c r="T339" s="197"/>
      <c r="U339" s="197"/>
      <c r="V339" s="197"/>
      <c r="W339" s="197"/>
      <c r="X339" s="197"/>
      <c r="Y339" s="196"/>
      <c r="Z339" s="148"/>
      <c r="AA339" s="143"/>
      <c r="AB339" s="143"/>
      <c r="AC339" s="143"/>
      <c r="AD339" s="143"/>
      <c r="AE339" s="143"/>
      <c r="AF339" s="387"/>
      <c r="AG339" s="148"/>
      <c r="AH339" s="198">
        <v>0</v>
      </c>
      <c r="AI339" s="198">
        <v>0</v>
      </c>
      <c r="AJ339" s="198">
        <v>0</v>
      </c>
      <c r="AK339" s="198">
        <v>0</v>
      </c>
      <c r="AL339" s="198">
        <v>0</v>
      </c>
      <c r="AM339" s="408"/>
      <c r="AN339" s="148"/>
      <c r="AO339" s="143">
        <f t="shared" ref="AO339:AS389" si="69">IF(OR(IF(M339&gt;0,1),IF(T339&gt;0,1),0),1,0)</f>
        <v>0</v>
      </c>
      <c r="AP339" s="143">
        <f t="shared" si="69"/>
        <v>0</v>
      </c>
      <c r="AQ339" s="143">
        <f t="shared" si="69"/>
        <v>0</v>
      </c>
      <c r="AR339" s="143">
        <f t="shared" si="69"/>
        <v>0</v>
      </c>
      <c r="AS339" s="143">
        <f t="shared" si="69"/>
        <v>0</v>
      </c>
      <c r="AT339" s="161">
        <f t="shared" si="63"/>
        <v>5</v>
      </c>
      <c r="AV339" s="686"/>
      <c r="AW339" s="686"/>
      <c r="AX339" s="686"/>
      <c r="AY339" s="686"/>
      <c r="AZ339" s="703"/>
      <c r="BA339" s="703"/>
      <c r="BB339" s="703"/>
      <c r="BC339" s="703"/>
      <c r="BD339" s="686"/>
      <c r="CH339" s="449"/>
      <c r="ES339" s="449"/>
    </row>
    <row r="340" spans="1:149" ht="13.5" customHeight="1" outlineLevel="1" x14ac:dyDescent="0.3">
      <c r="A340" s="473" t="s">
        <v>48</v>
      </c>
      <c r="B340" s="6"/>
      <c r="C340" s="6" t="s">
        <v>47</v>
      </c>
      <c r="D340" s="6" t="s">
        <v>908</v>
      </c>
      <c r="E340" s="233"/>
      <c r="F340" s="6" t="s">
        <v>44</v>
      </c>
      <c r="G340" s="19">
        <f t="shared" si="67"/>
        <v>1005600</v>
      </c>
      <c r="H340" s="19">
        <f t="shared" si="68"/>
        <v>1005650</v>
      </c>
      <c r="I340" s="17">
        <f t="shared" si="65"/>
        <v>50</v>
      </c>
      <c r="J340" s="93">
        <v>0</v>
      </c>
      <c r="K340" s="977" t="s">
        <v>35</v>
      </c>
      <c r="L340" s="148"/>
      <c r="M340" s="195"/>
      <c r="N340" s="195"/>
      <c r="O340" s="195"/>
      <c r="P340" s="195"/>
      <c r="Q340" s="195"/>
      <c r="R340" s="196"/>
      <c r="T340" s="197"/>
      <c r="U340" s="197"/>
      <c r="V340" s="197"/>
      <c r="W340" s="197"/>
      <c r="X340" s="197"/>
      <c r="Y340" s="196"/>
      <c r="Z340" s="148"/>
      <c r="AA340" s="143"/>
      <c r="AB340" s="143"/>
      <c r="AC340" s="143"/>
      <c r="AD340" s="143"/>
      <c r="AE340" s="143"/>
      <c r="AF340" s="387"/>
      <c r="AG340" s="148"/>
      <c r="AH340" s="198">
        <v>0</v>
      </c>
      <c r="AI340" s="198">
        <v>0</v>
      </c>
      <c r="AJ340" s="198">
        <v>0</v>
      </c>
      <c r="AK340" s="198">
        <v>0</v>
      </c>
      <c r="AL340" s="198">
        <v>0</v>
      </c>
      <c r="AM340" s="408"/>
      <c r="AN340" s="148"/>
      <c r="AO340" s="143">
        <f t="shared" si="69"/>
        <v>0</v>
      </c>
      <c r="AP340" s="143">
        <f t="shared" si="69"/>
        <v>0</v>
      </c>
      <c r="AQ340" s="143">
        <f t="shared" si="69"/>
        <v>0</v>
      </c>
      <c r="AR340" s="143">
        <f t="shared" si="69"/>
        <v>0</v>
      </c>
      <c r="AS340" s="143">
        <f t="shared" si="69"/>
        <v>0</v>
      </c>
      <c r="AT340" s="161">
        <f t="shared" si="63"/>
        <v>5</v>
      </c>
      <c r="AV340" s="686"/>
      <c r="AW340" s="686"/>
      <c r="AX340" s="686"/>
      <c r="AY340" s="686"/>
      <c r="AZ340" s="703"/>
      <c r="BA340" s="703"/>
      <c r="BB340" s="703"/>
      <c r="BC340" s="703"/>
      <c r="BD340" s="686"/>
      <c r="CH340" s="449"/>
      <c r="ES340" s="449"/>
    </row>
    <row r="341" spans="1:149" ht="13.5" customHeight="1" outlineLevel="1" x14ac:dyDescent="0.3">
      <c r="A341" s="473" t="s">
        <v>48</v>
      </c>
      <c r="B341" s="6"/>
      <c r="C341" s="6" t="s">
        <v>47</v>
      </c>
      <c r="D341" s="6" t="s">
        <v>908</v>
      </c>
      <c r="E341" s="233"/>
      <c r="F341" s="6" t="s">
        <v>44</v>
      </c>
      <c r="G341" s="19">
        <f t="shared" si="67"/>
        <v>1005650</v>
      </c>
      <c r="H341" s="19">
        <f t="shared" si="68"/>
        <v>1005700</v>
      </c>
      <c r="I341" s="17">
        <f t="shared" si="65"/>
        <v>50</v>
      </c>
      <c r="J341" s="93">
        <v>0</v>
      </c>
      <c r="K341" s="977" t="s">
        <v>35</v>
      </c>
      <c r="L341" s="148"/>
      <c r="M341" s="195"/>
      <c r="N341" s="195"/>
      <c r="O341" s="195"/>
      <c r="P341" s="195"/>
      <c r="Q341" s="195"/>
      <c r="R341" s="196"/>
      <c r="T341" s="197"/>
      <c r="U341" s="197"/>
      <c r="V341" s="197"/>
      <c r="W341" s="197"/>
      <c r="X341" s="197"/>
      <c r="Y341" s="196"/>
      <c r="Z341" s="148"/>
      <c r="AA341" s="143"/>
      <c r="AB341" s="143"/>
      <c r="AC341" s="143"/>
      <c r="AD341" s="143"/>
      <c r="AE341" s="143"/>
      <c r="AF341" s="387"/>
      <c r="AG341" s="148"/>
      <c r="AH341" s="198">
        <v>0</v>
      </c>
      <c r="AI341" s="198">
        <v>0</v>
      </c>
      <c r="AJ341" s="198">
        <v>0</v>
      </c>
      <c r="AK341" s="198">
        <v>0</v>
      </c>
      <c r="AL341" s="198">
        <v>0</v>
      </c>
      <c r="AM341" s="408"/>
      <c r="AN341" s="148"/>
      <c r="AO341" s="143">
        <f t="shared" si="69"/>
        <v>0</v>
      </c>
      <c r="AP341" s="143">
        <f t="shared" si="69"/>
        <v>0</v>
      </c>
      <c r="AQ341" s="143">
        <f t="shared" si="69"/>
        <v>0</v>
      </c>
      <c r="AR341" s="143">
        <f t="shared" si="69"/>
        <v>0</v>
      </c>
      <c r="AS341" s="143">
        <f t="shared" si="69"/>
        <v>0</v>
      </c>
      <c r="AT341" s="161">
        <f t="shared" si="63"/>
        <v>5</v>
      </c>
      <c r="AV341" s="686"/>
      <c r="AW341" s="686"/>
      <c r="AX341" s="686"/>
      <c r="AY341" s="686"/>
      <c r="AZ341" s="703"/>
      <c r="BA341" s="703"/>
      <c r="BB341" s="703"/>
      <c r="BC341" s="703"/>
      <c r="BD341" s="686"/>
      <c r="CH341" s="449"/>
      <c r="ES341" s="449"/>
    </row>
    <row r="342" spans="1:149" ht="13.5" customHeight="1" outlineLevel="1" x14ac:dyDescent="0.3">
      <c r="A342" s="473" t="s">
        <v>48</v>
      </c>
      <c r="B342" s="6"/>
      <c r="C342" s="6" t="s">
        <v>47</v>
      </c>
      <c r="D342" s="6" t="s">
        <v>908</v>
      </c>
      <c r="E342" s="233"/>
      <c r="F342" s="6" t="s">
        <v>44</v>
      </c>
      <c r="G342" s="19">
        <f t="shared" si="67"/>
        <v>1005700</v>
      </c>
      <c r="H342" s="19">
        <f t="shared" si="68"/>
        <v>1005750</v>
      </c>
      <c r="I342" s="17">
        <f t="shared" si="65"/>
        <v>50</v>
      </c>
      <c r="J342" s="93">
        <v>0</v>
      </c>
      <c r="K342" s="977" t="s">
        <v>35</v>
      </c>
      <c r="L342" s="148"/>
      <c r="M342" s="195"/>
      <c r="N342" s="195"/>
      <c r="O342" s="195"/>
      <c r="P342" s="195"/>
      <c r="Q342" s="195"/>
      <c r="R342" s="196"/>
      <c r="T342" s="197"/>
      <c r="U342" s="197"/>
      <c r="V342" s="197"/>
      <c r="W342" s="197"/>
      <c r="X342" s="197"/>
      <c r="Y342" s="196"/>
      <c r="Z342" s="148"/>
      <c r="AA342" s="143"/>
      <c r="AB342" s="143"/>
      <c r="AC342" s="143"/>
      <c r="AD342" s="143"/>
      <c r="AE342" s="143"/>
      <c r="AF342" s="387"/>
      <c r="AG342" s="148"/>
      <c r="AH342" s="198">
        <v>0</v>
      </c>
      <c r="AI342" s="198">
        <v>0</v>
      </c>
      <c r="AJ342" s="198">
        <v>0</v>
      </c>
      <c r="AK342" s="198">
        <v>0</v>
      </c>
      <c r="AL342" s="198">
        <v>0</v>
      </c>
      <c r="AM342" s="408"/>
      <c r="AN342" s="148"/>
      <c r="AO342" s="143">
        <f t="shared" si="69"/>
        <v>0</v>
      </c>
      <c r="AP342" s="143">
        <f t="shared" si="69"/>
        <v>0</v>
      </c>
      <c r="AQ342" s="143">
        <f t="shared" si="69"/>
        <v>0</v>
      </c>
      <c r="AR342" s="143">
        <f t="shared" si="69"/>
        <v>0</v>
      </c>
      <c r="AS342" s="143">
        <f t="shared" si="69"/>
        <v>0</v>
      </c>
      <c r="AT342" s="161">
        <f t="shared" si="63"/>
        <v>5</v>
      </c>
      <c r="AV342" s="686"/>
      <c r="AW342" s="686"/>
      <c r="AX342" s="686"/>
      <c r="AY342" s="686"/>
      <c r="AZ342" s="703"/>
      <c r="BA342" s="703"/>
      <c r="BB342" s="703"/>
      <c r="BC342" s="703"/>
      <c r="BD342" s="686"/>
      <c r="CH342" s="449"/>
      <c r="ES342" s="449"/>
    </row>
    <row r="343" spans="1:149" ht="13.5" customHeight="1" outlineLevel="1" x14ac:dyDescent="0.3">
      <c r="A343" s="473" t="s">
        <v>48</v>
      </c>
      <c r="B343" s="6"/>
      <c r="C343" s="6" t="s">
        <v>47</v>
      </c>
      <c r="D343" s="6" t="s">
        <v>908</v>
      </c>
      <c r="E343" s="233"/>
      <c r="F343" s="6" t="s">
        <v>44</v>
      </c>
      <c r="G343" s="19">
        <f t="shared" si="67"/>
        <v>1005750</v>
      </c>
      <c r="H343" s="19">
        <f t="shared" si="68"/>
        <v>1005800</v>
      </c>
      <c r="I343" s="17">
        <f t="shared" si="65"/>
        <v>50</v>
      </c>
      <c r="J343" s="93">
        <v>0</v>
      </c>
      <c r="K343" s="977" t="s">
        <v>35</v>
      </c>
      <c r="L343" s="148"/>
      <c r="M343" s="195"/>
      <c r="N343" s="195"/>
      <c r="O343" s="195"/>
      <c r="P343" s="195"/>
      <c r="Q343" s="195"/>
      <c r="R343" s="196"/>
      <c r="T343" s="197"/>
      <c r="U343" s="197"/>
      <c r="V343" s="197"/>
      <c r="W343" s="197"/>
      <c r="X343" s="197"/>
      <c r="Y343" s="196"/>
      <c r="Z343" s="148"/>
      <c r="AA343" s="143"/>
      <c r="AB343" s="143"/>
      <c r="AC343" s="143"/>
      <c r="AD343" s="143"/>
      <c r="AE343" s="143"/>
      <c r="AF343" s="387"/>
      <c r="AG343" s="148"/>
      <c r="AH343" s="198">
        <v>0</v>
      </c>
      <c r="AI343" s="198">
        <v>0</v>
      </c>
      <c r="AJ343" s="198">
        <v>0</v>
      </c>
      <c r="AK343" s="198">
        <v>0</v>
      </c>
      <c r="AL343" s="198">
        <v>0</v>
      </c>
      <c r="AM343" s="408"/>
      <c r="AN343" s="148"/>
      <c r="AO343" s="143">
        <f t="shared" si="69"/>
        <v>0</v>
      </c>
      <c r="AP343" s="143">
        <f t="shared" si="69"/>
        <v>0</v>
      </c>
      <c r="AQ343" s="143">
        <f t="shared" si="69"/>
        <v>0</v>
      </c>
      <c r="AR343" s="143">
        <f t="shared" si="69"/>
        <v>0</v>
      </c>
      <c r="AS343" s="143">
        <f t="shared" si="69"/>
        <v>0</v>
      </c>
      <c r="AT343" s="161">
        <f t="shared" si="63"/>
        <v>5</v>
      </c>
      <c r="AV343" s="686"/>
      <c r="AW343" s="686"/>
      <c r="AX343" s="686"/>
      <c r="AY343" s="686"/>
      <c r="AZ343" s="703"/>
      <c r="BA343" s="703"/>
      <c r="BB343" s="703"/>
      <c r="BC343" s="703"/>
      <c r="BD343" s="686"/>
      <c r="CH343" s="449"/>
      <c r="ES343" s="449"/>
    </row>
    <row r="344" spans="1:149" ht="13.5" customHeight="1" outlineLevel="1" x14ac:dyDescent="0.3">
      <c r="A344" s="473" t="s">
        <v>48</v>
      </c>
      <c r="B344" s="6"/>
      <c r="C344" s="6" t="s">
        <v>47</v>
      </c>
      <c r="D344" s="6" t="s">
        <v>908</v>
      </c>
      <c r="E344" s="233"/>
      <c r="F344" s="6" t="s">
        <v>44</v>
      </c>
      <c r="G344" s="19">
        <f t="shared" si="67"/>
        <v>1005800</v>
      </c>
      <c r="H344" s="19">
        <f t="shared" si="68"/>
        <v>1005850</v>
      </c>
      <c r="I344" s="17">
        <f t="shared" si="65"/>
        <v>50</v>
      </c>
      <c r="J344" s="93">
        <v>0</v>
      </c>
      <c r="K344" s="977" t="s">
        <v>35</v>
      </c>
      <c r="L344" s="148"/>
      <c r="M344" s="195"/>
      <c r="N344" s="195"/>
      <c r="O344" s="195"/>
      <c r="P344" s="195"/>
      <c r="Q344" s="195"/>
      <c r="R344" s="196"/>
      <c r="T344" s="197"/>
      <c r="U344" s="197"/>
      <c r="V344" s="197"/>
      <c r="W344" s="197"/>
      <c r="X344" s="197"/>
      <c r="Y344" s="196"/>
      <c r="Z344" s="148"/>
      <c r="AA344" s="143"/>
      <c r="AB344" s="143"/>
      <c r="AC344" s="143"/>
      <c r="AD344" s="143"/>
      <c r="AE344" s="143"/>
      <c r="AF344" s="387"/>
      <c r="AG344" s="148"/>
      <c r="AH344" s="198">
        <v>0</v>
      </c>
      <c r="AI344" s="198">
        <v>0</v>
      </c>
      <c r="AJ344" s="198">
        <v>0</v>
      </c>
      <c r="AK344" s="198">
        <v>0</v>
      </c>
      <c r="AL344" s="198">
        <v>0</v>
      </c>
      <c r="AM344" s="408"/>
      <c r="AN344" s="148"/>
      <c r="AO344" s="143">
        <f t="shared" si="69"/>
        <v>0</v>
      </c>
      <c r="AP344" s="143">
        <f t="shared" si="69"/>
        <v>0</v>
      </c>
      <c r="AQ344" s="143">
        <f t="shared" si="69"/>
        <v>0</v>
      </c>
      <c r="AR344" s="143">
        <f t="shared" si="69"/>
        <v>0</v>
      </c>
      <c r="AS344" s="143">
        <f t="shared" si="69"/>
        <v>0</v>
      </c>
      <c r="AT344" s="161">
        <f t="shared" si="63"/>
        <v>5</v>
      </c>
      <c r="AV344" s="686"/>
      <c r="AW344" s="686"/>
      <c r="AX344" s="686"/>
      <c r="AY344" s="686"/>
      <c r="AZ344" s="703"/>
      <c r="BA344" s="703"/>
      <c r="BB344" s="703"/>
      <c r="BC344" s="703"/>
      <c r="BD344" s="686"/>
      <c r="CH344" s="449"/>
      <c r="ES344" s="449"/>
    </row>
    <row r="345" spans="1:149" ht="13.5" customHeight="1" outlineLevel="1" x14ac:dyDescent="0.3">
      <c r="A345" s="473" t="s">
        <v>48</v>
      </c>
      <c r="B345" s="6"/>
      <c r="C345" s="6" t="s">
        <v>47</v>
      </c>
      <c r="D345" s="6" t="s">
        <v>908</v>
      </c>
      <c r="E345" s="233"/>
      <c r="F345" s="6" t="s">
        <v>44</v>
      </c>
      <c r="G345" s="19">
        <f t="shared" si="67"/>
        <v>1005850</v>
      </c>
      <c r="H345" s="19">
        <f t="shared" si="68"/>
        <v>1005900</v>
      </c>
      <c r="I345" s="17">
        <f t="shared" si="65"/>
        <v>50</v>
      </c>
      <c r="J345" s="93">
        <v>0</v>
      </c>
      <c r="K345" s="977" t="s">
        <v>35</v>
      </c>
      <c r="L345" s="148"/>
      <c r="M345" s="195"/>
      <c r="N345" s="195"/>
      <c r="O345" s="195"/>
      <c r="P345" s="195"/>
      <c r="Q345" s="195"/>
      <c r="R345" s="196"/>
      <c r="T345" s="197"/>
      <c r="U345" s="197"/>
      <c r="V345" s="197"/>
      <c r="W345" s="197"/>
      <c r="X345" s="197"/>
      <c r="Y345" s="196"/>
      <c r="Z345" s="148"/>
      <c r="AA345" s="143"/>
      <c r="AB345" s="143"/>
      <c r="AC345" s="143"/>
      <c r="AD345" s="143"/>
      <c r="AE345" s="143"/>
      <c r="AF345" s="387"/>
      <c r="AG345" s="148"/>
      <c r="AH345" s="198">
        <v>0</v>
      </c>
      <c r="AI345" s="198">
        <v>0</v>
      </c>
      <c r="AJ345" s="198">
        <v>0</v>
      </c>
      <c r="AK345" s="198">
        <v>0</v>
      </c>
      <c r="AL345" s="198">
        <v>0</v>
      </c>
      <c r="AM345" s="408"/>
      <c r="AN345" s="148"/>
      <c r="AO345" s="143">
        <f t="shared" si="69"/>
        <v>0</v>
      </c>
      <c r="AP345" s="143">
        <f t="shared" si="69"/>
        <v>0</v>
      </c>
      <c r="AQ345" s="143">
        <f t="shared" si="69"/>
        <v>0</v>
      </c>
      <c r="AR345" s="143">
        <f t="shared" si="69"/>
        <v>0</v>
      </c>
      <c r="AS345" s="143">
        <f t="shared" si="69"/>
        <v>0</v>
      </c>
      <c r="AT345" s="161">
        <f t="shared" si="63"/>
        <v>5</v>
      </c>
      <c r="AV345" s="686"/>
      <c r="AW345" s="686"/>
      <c r="AX345" s="686"/>
      <c r="AY345" s="686"/>
      <c r="AZ345" s="703"/>
      <c r="BA345" s="703"/>
      <c r="BB345" s="703"/>
      <c r="BC345" s="703"/>
      <c r="BD345" s="686"/>
      <c r="CH345" s="449"/>
      <c r="ES345" s="449"/>
    </row>
    <row r="346" spans="1:149" ht="13.5" customHeight="1" outlineLevel="1" x14ac:dyDescent="0.3">
      <c r="A346" s="473" t="s">
        <v>48</v>
      </c>
      <c r="B346" s="6"/>
      <c r="C346" s="6" t="s">
        <v>47</v>
      </c>
      <c r="D346" s="6" t="s">
        <v>908</v>
      </c>
      <c r="E346" s="233"/>
      <c r="F346" s="6" t="s">
        <v>44</v>
      </c>
      <c r="G346" s="19">
        <f t="shared" si="67"/>
        <v>1005900</v>
      </c>
      <c r="H346" s="19">
        <f t="shared" si="68"/>
        <v>1005950</v>
      </c>
      <c r="I346" s="17">
        <f t="shared" si="65"/>
        <v>50</v>
      </c>
      <c r="J346" s="93">
        <v>0</v>
      </c>
      <c r="K346" s="977" t="s">
        <v>35</v>
      </c>
      <c r="L346" s="148"/>
      <c r="M346" s="195"/>
      <c r="N346" s="195"/>
      <c r="O346" s="195"/>
      <c r="P346" s="195"/>
      <c r="Q346" s="195"/>
      <c r="R346" s="196"/>
      <c r="T346" s="197"/>
      <c r="U346" s="197"/>
      <c r="V346" s="197"/>
      <c r="W346" s="197"/>
      <c r="X346" s="197"/>
      <c r="Y346" s="196"/>
      <c r="Z346" s="148"/>
      <c r="AA346" s="143"/>
      <c r="AB346" s="143"/>
      <c r="AC346" s="143"/>
      <c r="AD346" s="143"/>
      <c r="AE346" s="143"/>
      <c r="AF346" s="387"/>
      <c r="AG346" s="148"/>
      <c r="AH346" s="198">
        <v>0</v>
      </c>
      <c r="AI346" s="198">
        <v>0</v>
      </c>
      <c r="AJ346" s="198">
        <v>0</v>
      </c>
      <c r="AK346" s="198">
        <v>0</v>
      </c>
      <c r="AL346" s="198">
        <v>0</v>
      </c>
      <c r="AM346" s="408"/>
      <c r="AN346" s="148"/>
      <c r="AO346" s="143">
        <f t="shared" si="69"/>
        <v>0</v>
      </c>
      <c r="AP346" s="143">
        <f t="shared" si="69"/>
        <v>0</v>
      </c>
      <c r="AQ346" s="143">
        <f t="shared" si="69"/>
        <v>0</v>
      </c>
      <c r="AR346" s="143">
        <f t="shared" si="69"/>
        <v>0</v>
      </c>
      <c r="AS346" s="143">
        <f t="shared" si="69"/>
        <v>0</v>
      </c>
      <c r="AT346" s="161">
        <f t="shared" si="63"/>
        <v>5</v>
      </c>
      <c r="AV346" s="686"/>
      <c r="AW346" s="686"/>
      <c r="AX346" s="686"/>
      <c r="AY346" s="686"/>
      <c r="AZ346" s="703"/>
      <c r="BA346" s="703"/>
      <c r="BB346" s="703"/>
      <c r="BC346" s="703"/>
      <c r="BD346" s="686"/>
      <c r="CH346" s="449"/>
      <c r="ES346" s="449"/>
    </row>
    <row r="347" spans="1:149" ht="13.5" customHeight="1" outlineLevel="1" x14ac:dyDescent="0.3">
      <c r="A347" s="473" t="s">
        <v>48</v>
      </c>
      <c r="B347" s="6"/>
      <c r="C347" s="6" t="s">
        <v>47</v>
      </c>
      <c r="D347" s="6"/>
      <c r="E347" s="233" t="s">
        <v>907</v>
      </c>
      <c r="F347" s="6" t="s">
        <v>44</v>
      </c>
      <c r="G347" s="19">
        <f t="shared" si="67"/>
        <v>1005950</v>
      </c>
      <c r="H347" s="19">
        <f t="shared" si="68"/>
        <v>1006000</v>
      </c>
      <c r="I347" s="17">
        <f t="shared" si="65"/>
        <v>50</v>
      </c>
      <c r="J347" s="93">
        <f t="shared" si="66"/>
        <v>50</v>
      </c>
      <c r="K347" s="977">
        <v>0.17272727272727273</v>
      </c>
      <c r="L347" s="148"/>
      <c r="M347" s="101">
        <v>44099</v>
      </c>
      <c r="N347" s="673">
        <v>44099</v>
      </c>
      <c r="O347" s="101"/>
      <c r="P347" s="101"/>
      <c r="Q347" s="101"/>
      <c r="R347" s="12"/>
      <c r="T347" s="145"/>
      <c r="U347" s="145"/>
      <c r="V347" s="145"/>
      <c r="W347" s="145"/>
      <c r="X347" s="145"/>
      <c r="Y347" s="12"/>
      <c r="Z347" s="148"/>
      <c r="AA347" s="143"/>
      <c r="AB347" s="143"/>
      <c r="AC347" s="143"/>
      <c r="AD347" s="143"/>
      <c r="AE347" s="143"/>
      <c r="AF347" s="387"/>
      <c r="AG347" s="148"/>
      <c r="AH347" s="143">
        <v>1</v>
      </c>
      <c r="AI347" s="143">
        <v>1</v>
      </c>
      <c r="AJ347" s="143">
        <v>0</v>
      </c>
      <c r="AK347" s="143">
        <v>0</v>
      </c>
      <c r="AL347" s="143">
        <v>0</v>
      </c>
      <c r="AN347" s="148"/>
      <c r="AO347" s="143">
        <f t="shared" si="69"/>
        <v>1</v>
      </c>
      <c r="AP347" s="143">
        <f t="shared" si="69"/>
        <v>1</v>
      </c>
      <c r="AQ347" s="143">
        <f t="shared" si="69"/>
        <v>0</v>
      </c>
      <c r="AR347" s="143">
        <f t="shared" si="69"/>
        <v>0</v>
      </c>
      <c r="AS347" s="143">
        <f t="shared" si="69"/>
        <v>0</v>
      </c>
      <c r="AT347" s="161">
        <f t="shared" si="63"/>
        <v>2</v>
      </c>
      <c r="AV347" s="686"/>
      <c r="AW347" s="686"/>
      <c r="AX347" s="686"/>
      <c r="AY347" s="686"/>
      <c r="AZ347" s="703"/>
      <c r="BA347" s="703"/>
      <c r="BB347" s="703"/>
      <c r="BC347" s="703"/>
      <c r="BD347" s="686"/>
      <c r="CH347" s="449"/>
      <c r="ES347" s="449"/>
    </row>
    <row r="348" spans="1:149" ht="13.5" customHeight="1" outlineLevel="1" x14ac:dyDescent="0.3">
      <c r="A348" s="473" t="s">
        <v>48</v>
      </c>
      <c r="B348" s="6"/>
      <c r="C348" s="6" t="s">
        <v>47</v>
      </c>
      <c r="D348" s="6"/>
      <c r="E348" s="233" t="s">
        <v>907</v>
      </c>
      <c r="F348" s="6" t="s">
        <v>44</v>
      </c>
      <c r="G348" s="19">
        <f t="shared" si="67"/>
        <v>1006000</v>
      </c>
      <c r="H348" s="19">
        <f t="shared" si="68"/>
        <v>1006050</v>
      </c>
      <c r="I348" s="17">
        <f t="shared" si="65"/>
        <v>50</v>
      </c>
      <c r="J348" s="93">
        <f t="shared" si="66"/>
        <v>50</v>
      </c>
      <c r="K348" s="977">
        <v>0.17272727272727273</v>
      </c>
      <c r="L348" s="148"/>
      <c r="M348" s="101">
        <v>44099</v>
      </c>
      <c r="N348" s="673">
        <v>44099</v>
      </c>
      <c r="O348" s="674">
        <v>44103</v>
      </c>
      <c r="P348" s="101"/>
      <c r="Q348" s="101"/>
      <c r="R348" s="12"/>
      <c r="T348" s="145"/>
      <c r="U348" s="145"/>
      <c r="V348" s="145"/>
      <c r="W348" s="145"/>
      <c r="X348" s="145"/>
      <c r="Y348" s="12"/>
      <c r="Z348" s="148"/>
      <c r="AA348" s="143"/>
      <c r="AB348" s="143"/>
      <c r="AC348" s="143"/>
      <c r="AD348" s="143"/>
      <c r="AE348" s="143"/>
      <c r="AF348" s="387"/>
      <c r="AG348" s="148"/>
      <c r="AH348" s="143">
        <v>1</v>
      </c>
      <c r="AI348" s="143">
        <v>1</v>
      </c>
      <c r="AJ348" s="143">
        <v>0</v>
      </c>
      <c r="AK348" s="143">
        <v>0</v>
      </c>
      <c r="AL348" s="143">
        <v>0</v>
      </c>
      <c r="AN348" s="148"/>
      <c r="AO348" s="143">
        <f t="shared" si="69"/>
        <v>1</v>
      </c>
      <c r="AP348" s="143">
        <f t="shared" si="69"/>
        <v>1</v>
      </c>
      <c r="AQ348" s="143">
        <f t="shared" si="69"/>
        <v>1</v>
      </c>
      <c r="AR348" s="143">
        <f t="shared" si="69"/>
        <v>0</v>
      </c>
      <c r="AS348" s="143">
        <f t="shared" si="69"/>
        <v>0</v>
      </c>
      <c r="AT348" s="161">
        <f t="shared" si="63"/>
        <v>3</v>
      </c>
      <c r="AV348" s="686"/>
      <c r="AW348" s="686"/>
      <c r="AX348" s="686"/>
      <c r="AY348" s="686"/>
      <c r="AZ348" s="703"/>
      <c r="BA348" s="703"/>
      <c r="BB348" s="703"/>
      <c r="BC348" s="703"/>
      <c r="BD348" s="686"/>
      <c r="CH348" s="449"/>
      <c r="ES348" s="449"/>
    </row>
    <row r="349" spans="1:149" ht="13.5" customHeight="1" outlineLevel="1" x14ac:dyDescent="0.3">
      <c r="A349" s="473" t="s">
        <v>48</v>
      </c>
      <c r="B349" s="6"/>
      <c r="C349" s="6" t="s">
        <v>47</v>
      </c>
      <c r="D349" s="6"/>
      <c r="E349" s="233" t="s">
        <v>907</v>
      </c>
      <c r="F349" s="6" t="s">
        <v>44</v>
      </c>
      <c r="G349" s="19">
        <f t="shared" si="67"/>
        <v>1006050</v>
      </c>
      <c r="H349" s="19">
        <f t="shared" si="68"/>
        <v>1006100</v>
      </c>
      <c r="I349" s="17">
        <f t="shared" si="65"/>
        <v>50</v>
      </c>
      <c r="J349" s="93">
        <f t="shared" si="66"/>
        <v>50</v>
      </c>
      <c r="K349" s="977">
        <v>0.17272727272727273</v>
      </c>
      <c r="L349" s="148"/>
      <c r="M349" s="101">
        <v>44099</v>
      </c>
      <c r="N349" s="673">
        <v>44099</v>
      </c>
      <c r="O349" s="674">
        <v>44103</v>
      </c>
      <c r="P349" s="674">
        <v>44104</v>
      </c>
      <c r="Q349" s="101"/>
      <c r="R349" s="12"/>
      <c r="T349" s="145"/>
      <c r="U349" s="145"/>
      <c r="V349" s="145"/>
      <c r="W349" s="145"/>
      <c r="X349" s="145"/>
      <c r="Y349" s="12"/>
      <c r="Z349" s="148"/>
      <c r="AA349" s="143"/>
      <c r="AB349" s="143"/>
      <c r="AC349" s="143"/>
      <c r="AD349" s="143"/>
      <c r="AE349" s="143"/>
      <c r="AF349" s="387"/>
      <c r="AG349" s="148"/>
      <c r="AH349" s="143">
        <v>1</v>
      </c>
      <c r="AI349" s="143">
        <v>1</v>
      </c>
      <c r="AJ349" s="143">
        <v>0</v>
      </c>
      <c r="AK349" s="143">
        <v>0</v>
      </c>
      <c r="AL349" s="143">
        <v>0</v>
      </c>
      <c r="AN349" s="148"/>
      <c r="AO349" s="143">
        <f t="shared" si="69"/>
        <v>1</v>
      </c>
      <c r="AP349" s="143">
        <f t="shared" si="69"/>
        <v>1</v>
      </c>
      <c r="AQ349" s="143">
        <f t="shared" si="69"/>
        <v>1</v>
      </c>
      <c r="AR349" s="143">
        <f t="shared" si="69"/>
        <v>1</v>
      </c>
      <c r="AS349" s="143">
        <f t="shared" si="69"/>
        <v>0</v>
      </c>
      <c r="AT349" s="161">
        <f t="shared" ref="AT349:AT412" si="70">IF(K349="x",5,SUM(AO349:AS349))</f>
        <v>4</v>
      </c>
      <c r="AV349" s="686"/>
      <c r="AW349" s="686"/>
      <c r="AX349" s="686"/>
      <c r="AY349" s="686"/>
      <c r="AZ349" s="703"/>
      <c r="BA349" s="703"/>
      <c r="BB349" s="703"/>
      <c r="BC349" s="703"/>
      <c r="BD349" s="686"/>
      <c r="CH349" s="449"/>
      <c r="ES349" s="449"/>
    </row>
    <row r="350" spans="1:149" ht="13.5" customHeight="1" outlineLevel="1" x14ac:dyDescent="0.3">
      <c r="A350" s="473" t="s">
        <v>48</v>
      </c>
      <c r="B350" s="6"/>
      <c r="C350" s="6" t="s">
        <v>47</v>
      </c>
      <c r="D350" s="6"/>
      <c r="E350" s="233" t="s">
        <v>907</v>
      </c>
      <c r="F350" s="6" t="s">
        <v>44</v>
      </c>
      <c r="G350" s="19">
        <f t="shared" si="67"/>
        <v>1006100</v>
      </c>
      <c r="H350" s="19">
        <f t="shared" si="68"/>
        <v>1006150</v>
      </c>
      <c r="I350" s="17">
        <f t="shared" si="65"/>
        <v>50</v>
      </c>
      <c r="J350" s="93">
        <f t="shared" si="66"/>
        <v>50</v>
      </c>
      <c r="K350" s="977">
        <v>0.17272727272727273</v>
      </c>
      <c r="L350" s="148"/>
      <c r="M350" s="101">
        <v>44099</v>
      </c>
      <c r="N350" s="673">
        <v>44099</v>
      </c>
      <c r="O350" s="674">
        <v>44103</v>
      </c>
      <c r="P350" s="674">
        <v>44104</v>
      </c>
      <c r="Q350" s="101"/>
      <c r="R350" s="12"/>
      <c r="T350" s="145"/>
      <c r="U350" s="145"/>
      <c r="V350" s="145"/>
      <c r="W350" s="145"/>
      <c r="X350" s="145"/>
      <c r="Y350" s="12"/>
      <c r="Z350" s="148"/>
      <c r="AA350" s="143"/>
      <c r="AB350" s="143"/>
      <c r="AC350" s="143"/>
      <c r="AD350" s="143"/>
      <c r="AE350" s="143"/>
      <c r="AF350" s="387"/>
      <c r="AG350" s="148"/>
      <c r="AH350" s="143">
        <v>1</v>
      </c>
      <c r="AI350" s="143">
        <v>1</v>
      </c>
      <c r="AJ350" s="143">
        <v>0</v>
      </c>
      <c r="AK350" s="143">
        <v>0</v>
      </c>
      <c r="AL350" s="143">
        <v>0</v>
      </c>
      <c r="AN350" s="148"/>
      <c r="AO350" s="143">
        <f t="shared" si="69"/>
        <v>1</v>
      </c>
      <c r="AP350" s="143">
        <f t="shared" si="69"/>
        <v>1</v>
      </c>
      <c r="AQ350" s="143">
        <f t="shared" si="69"/>
        <v>1</v>
      </c>
      <c r="AR350" s="143">
        <f t="shared" si="69"/>
        <v>1</v>
      </c>
      <c r="AS350" s="143">
        <f t="shared" si="69"/>
        <v>0</v>
      </c>
      <c r="AT350" s="161">
        <f t="shared" si="70"/>
        <v>4</v>
      </c>
      <c r="AV350" s="686"/>
      <c r="AW350" s="686"/>
      <c r="AX350" s="686"/>
      <c r="AY350" s="686"/>
      <c r="AZ350" s="703"/>
      <c r="BA350" s="703"/>
      <c r="BB350" s="703"/>
      <c r="BC350" s="703"/>
      <c r="BD350" s="686"/>
      <c r="CH350" s="449"/>
      <c r="ES350" s="449"/>
    </row>
    <row r="351" spans="1:149" ht="13.5" customHeight="1" outlineLevel="1" x14ac:dyDescent="0.3">
      <c r="A351" s="473" t="s">
        <v>48</v>
      </c>
      <c r="B351" s="6"/>
      <c r="C351" s="6" t="s">
        <v>47</v>
      </c>
      <c r="D351" s="6"/>
      <c r="E351" s="233" t="s">
        <v>907</v>
      </c>
      <c r="F351" s="6" t="s">
        <v>44</v>
      </c>
      <c r="G351" s="19">
        <f t="shared" si="67"/>
        <v>1006150</v>
      </c>
      <c r="H351" s="19">
        <f t="shared" si="68"/>
        <v>1006200</v>
      </c>
      <c r="I351" s="17">
        <f t="shared" si="65"/>
        <v>50</v>
      </c>
      <c r="J351" s="93">
        <f t="shared" si="66"/>
        <v>50</v>
      </c>
      <c r="K351" s="977">
        <v>0.17272727272727273</v>
      </c>
      <c r="L351" s="148"/>
      <c r="M351" s="101">
        <v>44099</v>
      </c>
      <c r="N351" s="673">
        <v>44099</v>
      </c>
      <c r="O351" s="674">
        <v>44103</v>
      </c>
      <c r="P351" s="674">
        <v>44104</v>
      </c>
      <c r="Q351" s="101"/>
      <c r="R351" s="12"/>
      <c r="T351" s="145"/>
      <c r="U351" s="145"/>
      <c r="V351" s="145"/>
      <c r="W351" s="145"/>
      <c r="X351" s="145"/>
      <c r="Y351" s="12"/>
      <c r="Z351" s="148"/>
      <c r="AA351" s="143"/>
      <c r="AB351" s="143"/>
      <c r="AC351" s="143"/>
      <c r="AD351" s="143"/>
      <c r="AE351" s="143"/>
      <c r="AF351" s="387"/>
      <c r="AG351" s="148"/>
      <c r="AH351" s="143">
        <v>1</v>
      </c>
      <c r="AI351" s="143">
        <v>1</v>
      </c>
      <c r="AJ351" s="143">
        <v>0</v>
      </c>
      <c r="AK351" s="143">
        <v>0</v>
      </c>
      <c r="AL351" s="143">
        <v>0</v>
      </c>
      <c r="AN351" s="148"/>
      <c r="AO351" s="143">
        <f t="shared" si="69"/>
        <v>1</v>
      </c>
      <c r="AP351" s="143">
        <f t="shared" si="69"/>
        <v>1</v>
      </c>
      <c r="AQ351" s="143">
        <f t="shared" si="69"/>
        <v>1</v>
      </c>
      <c r="AR351" s="143">
        <f t="shared" si="69"/>
        <v>1</v>
      </c>
      <c r="AS351" s="143">
        <f t="shared" si="69"/>
        <v>0</v>
      </c>
      <c r="AT351" s="161">
        <f t="shared" si="70"/>
        <v>4</v>
      </c>
      <c r="AV351" s="686"/>
      <c r="AW351" s="686"/>
      <c r="AX351" s="686"/>
      <c r="AY351" s="686"/>
      <c r="AZ351" s="703"/>
      <c r="BA351" s="703"/>
      <c r="BB351" s="703"/>
      <c r="BC351" s="703"/>
      <c r="BD351" s="686"/>
      <c r="CH351" s="449"/>
      <c r="ES351" s="449"/>
    </row>
    <row r="352" spans="1:149" ht="13.5" customHeight="1" outlineLevel="1" x14ac:dyDescent="0.3">
      <c r="A352" s="473" t="s">
        <v>48</v>
      </c>
      <c r="B352" s="6"/>
      <c r="C352" s="6" t="s">
        <v>47</v>
      </c>
      <c r="D352" s="6" t="s">
        <v>913</v>
      </c>
      <c r="E352" s="233" t="s">
        <v>907</v>
      </c>
      <c r="F352" s="6" t="s">
        <v>44</v>
      </c>
      <c r="G352" s="19">
        <f t="shared" si="67"/>
        <v>1006200</v>
      </c>
      <c r="H352" s="19">
        <f t="shared" si="68"/>
        <v>1006250</v>
      </c>
      <c r="I352" s="17">
        <f t="shared" si="65"/>
        <v>50</v>
      </c>
      <c r="J352" s="93">
        <f t="shared" si="66"/>
        <v>50</v>
      </c>
      <c r="K352" s="977">
        <v>0.17272727272727273</v>
      </c>
      <c r="L352" s="148"/>
      <c r="M352" s="101">
        <v>44099</v>
      </c>
      <c r="N352" s="673">
        <v>44099</v>
      </c>
      <c r="O352" s="674">
        <v>44103</v>
      </c>
      <c r="P352" s="674">
        <v>44104</v>
      </c>
      <c r="Q352" s="101"/>
      <c r="R352" s="12"/>
      <c r="T352" s="145"/>
      <c r="U352" s="145"/>
      <c r="V352" s="145"/>
      <c r="W352" s="145"/>
      <c r="X352" s="145"/>
      <c r="Y352" s="12"/>
      <c r="Z352" s="148"/>
      <c r="AA352" s="143"/>
      <c r="AB352" s="143"/>
      <c r="AC352" s="143"/>
      <c r="AD352" s="143"/>
      <c r="AE352" s="143"/>
      <c r="AF352" s="387"/>
      <c r="AG352" s="148"/>
      <c r="AH352" s="143">
        <v>1</v>
      </c>
      <c r="AI352" s="143">
        <v>1</v>
      </c>
      <c r="AJ352" s="143">
        <v>0</v>
      </c>
      <c r="AK352" s="143">
        <v>0</v>
      </c>
      <c r="AL352" s="143">
        <v>0</v>
      </c>
      <c r="AN352" s="148"/>
      <c r="AO352" s="143">
        <f t="shared" si="69"/>
        <v>1</v>
      </c>
      <c r="AP352" s="143">
        <f t="shared" si="69"/>
        <v>1</v>
      </c>
      <c r="AQ352" s="143">
        <f t="shared" si="69"/>
        <v>1</v>
      </c>
      <c r="AR352" s="143">
        <f t="shared" si="69"/>
        <v>1</v>
      </c>
      <c r="AS352" s="143">
        <f t="shared" si="69"/>
        <v>0</v>
      </c>
      <c r="AT352" s="161">
        <f t="shared" si="70"/>
        <v>4</v>
      </c>
      <c r="AV352" s="686"/>
      <c r="AW352" s="686"/>
      <c r="AX352" s="686"/>
      <c r="AY352" s="686"/>
      <c r="AZ352" s="703"/>
      <c r="BA352" s="703"/>
      <c r="BB352" s="703"/>
      <c r="BC352" s="703"/>
      <c r="BD352" s="686"/>
      <c r="CH352" s="449"/>
      <c r="ES352" s="449"/>
    </row>
    <row r="353" spans="1:149" ht="13.5" customHeight="1" outlineLevel="1" x14ac:dyDescent="0.3">
      <c r="A353" s="473" t="s">
        <v>48</v>
      </c>
      <c r="B353" s="6"/>
      <c r="C353" s="6" t="s">
        <v>47</v>
      </c>
      <c r="D353" s="6"/>
      <c r="E353" s="233" t="s">
        <v>907</v>
      </c>
      <c r="F353" s="6" t="s">
        <v>44</v>
      </c>
      <c r="G353" s="19">
        <f t="shared" si="67"/>
        <v>1006250</v>
      </c>
      <c r="H353" s="19">
        <f t="shared" si="68"/>
        <v>1006300</v>
      </c>
      <c r="I353" s="17">
        <f t="shared" ref="I353:I416" si="71">H353-G353</f>
        <v>50</v>
      </c>
      <c r="J353" s="93">
        <f t="shared" si="66"/>
        <v>50</v>
      </c>
      <c r="K353" s="977">
        <v>0.17272727272727273</v>
      </c>
      <c r="L353" s="148"/>
      <c r="M353" s="101">
        <v>44100</v>
      </c>
      <c r="N353" s="673">
        <v>44100</v>
      </c>
      <c r="O353" s="674">
        <v>44103</v>
      </c>
      <c r="P353" s="674">
        <v>44104</v>
      </c>
      <c r="Q353" s="101"/>
      <c r="R353" s="12"/>
      <c r="T353" s="145"/>
      <c r="U353" s="145"/>
      <c r="V353" s="145"/>
      <c r="W353" s="145"/>
      <c r="X353" s="145"/>
      <c r="Y353" s="12"/>
      <c r="Z353" s="148"/>
      <c r="AA353" s="143"/>
      <c r="AB353" s="143"/>
      <c r="AC353" s="143"/>
      <c r="AD353" s="143"/>
      <c r="AE353" s="143"/>
      <c r="AF353" s="387"/>
      <c r="AG353" s="148"/>
      <c r="AH353" s="143">
        <v>1</v>
      </c>
      <c r="AI353" s="143">
        <v>1</v>
      </c>
      <c r="AJ353" s="143">
        <v>0</v>
      </c>
      <c r="AK353" s="143">
        <v>0</v>
      </c>
      <c r="AL353" s="143">
        <v>0</v>
      </c>
      <c r="AN353" s="148"/>
      <c r="AO353" s="143">
        <f t="shared" si="69"/>
        <v>1</v>
      </c>
      <c r="AP353" s="143">
        <f t="shared" si="69"/>
        <v>1</v>
      </c>
      <c r="AQ353" s="143">
        <f t="shared" si="69"/>
        <v>1</v>
      </c>
      <c r="AR353" s="143">
        <f t="shared" si="69"/>
        <v>1</v>
      </c>
      <c r="AS353" s="143">
        <f t="shared" si="69"/>
        <v>0</v>
      </c>
      <c r="AT353" s="161">
        <f t="shared" si="70"/>
        <v>4</v>
      </c>
      <c r="AV353" s="686"/>
      <c r="AW353" s="686"/>
      <c r="AX353" s="686"/>
      <c r="AY353" s="686"/>
      <c r="AZ353" s="703"/>
      <c r="BA353" s="703"/>
      <c r="BB353" s="703"/>
      <c r="BC353" s="703"/>
      <c r="BD353" s="686"/>
      <c r="CH353" s="449"/>
      <c r="ES353" s="449"/>
    </row>
    <row r="354" spans="1:149" ht="13.5" customHeight="1" outlineLevel="1" x14ac:dyDescent="0.3">
      <c r="A354" s="473" t="s">
        <v>48</v>
      </c>
      <c r="B354" s="6"/>
      <c r="C354" s="6" t="s">
        <v>47</v>
      </c>
      <c r="D354" s="6"/>
      <c r="E354" s="233" t="s">
        <v>907</v>
      </c>
      <c r="F354" s="6" t="s">
        <v>44</v>
      </c>
      <c r="G354" s="19">
        <f t="shared" si="67"/>
        <v>1006300</v>
      </c>
      <c r="H354" s="19">
        <f t="shared" si="68"/>
        <v>1006350</v>
      </c>
      <c r="I354" s="17">
        <f t="shared" si="71"/>
        <v>50</v>
      </c>
      <c r="J354" s="93">
        <f t="shared" ref="J354:J417" si="72">I354</f>
        <v>50</v>
      </c>
      <c r="K354" s="977">
        <v>0.17272727272727273</v>
      </c>
      <c r="L354" s="148"/>
      <c r="M354" s="101">
        <v>44100</v>
      </c>
      <c r="N354" s="673">
        <v>44100</v>
      </c>
      <c r="O354" s="674">
        <v>44103</v>
      </c>
      <c r="P354" s="674">
        <v>44104</v>
      </c>
      <c r="Q354" s="101"/>
      <c r="R354" s="12"/>
      <c r="T354" s="145"/>
      <c r="U354" s="145"/>
      <c r="V354" s="145"/>
      <c r="W354" s="145"/>
      <c r="X354" s="145"/>
      <c r="Y354" s="12"/>
      <c r="Z354" s="148"/>
      <c r="AA354" s="143"/>
      <c r="AB354" s="143"/>
      <c r="AC354" s="143"/>
      <c r="AD354" s="143"/>
      <c r="AE354" s="143"/>
      <c r="AF354" s="387"/>
      <c r="AG354" s="148"/>
      <c r="AH354" s="143">
        <v>1</v>
      </c>
      <c r="AI354" s="143">
        <v>1</v>
      </c>
      <c r="AJ354" s="143">
        <v>0</v>
      </c>
      <c r="AK354" s="143">
        <v>0</v>
      </c>
      <c r="AL354" s="143">
        <v>0</v>
      </c>
      <c r="AN354" s="148"/>
      <c r="AO354" s="143">
        <f t="shared" si="69"/>
        <v>1</v>
      </c>
      <c r="AP354" s="143">
        <f t="shared" si="69"/>
        <v>1</v>
      </c>
      <c r="AQ354" s="143">
        <f t="shared" si="69"/>
        <v>1</v>
      </c>
      <c r="AR354" s="143">
        <f t="shared" si="69"/>
        <v>1</v>
      </c>
      <c r="AS354" s="143">
        <f t="shared" si="69"/>
        <v>0</v>
      </c>
      <c r="AT354" s="161">
        <f t="shared" si="70"/>
        <v>4</v>
      </c>
      <c r="AV354" s="686"/>
      <c r="AW354" s="686"/>
      <c r="AX354" s="686"/>
      <c r="AY354" s="686"/>
      <c r="AZ354" s="703"/>
      <c r="BA354" s="703"/>
      <c r="BB354" s="703"/>
      <c r="BC354" s="703"/>
      <c r="BD354" s="686"/>
      <c r="CH354" s="449"/>
      <c r="ES354" s="449"/>
    </row>
    <row r="355" spans="1:149" ht="13.5" customHeight="1" outlineLevel="1" x14ac:dyDescent="0.3">
      <c r="A355" s="473" t="s">
        <v>48</v>
      </c>
      <c r="B355" s="6"/>
      <c r="C355" s="6" t="s">
        <v>47</v>
      </c>
      <c r="D355" s="6"/>
      <c r="E355" s="233" t="s">
        <v>907</v>
      </c>
      <c r="F355" s="6" t="s">
        <v>44</v>
      </c>
      <c r="G355" s="19">
        <f t="shared" ref="G355:G418" si="73">H354</f>
        <v>1006350</v>
      </c>
      <c r="H355" s="19">
        <f t="shared" ref="H355:H418" si="74">H354+50</f>
        <v>1006400</v>
      </c>
      <c r="I355" s="17">
        <f t="shared" si="71"/>
        <v>50</v>
      </c>
      <c r="J355" s="93">
        <f t="shared" si="72"/>
        <v>50</v>
      </c>
      <c r="K355" s="977">
        <v>0.17272727272727273</v>
      </c>
      <c r="L355" s="148"/>
      <c r="M355" s="101">
        <v>44100</v>
      </c>
      <c r="N355" s="673">
        <v>44100</v>
      </c>
      <c r="O355" s="674">
        <v>44103</v>
      </c>
      <c r="P355" s="674">
        <v>44104</v>
      </c>
      <c r="Q355" s="101"/>
      <c r="R355" s="12"/>
      <c r="T355" s="145"/>
      <c r="U355" s="145"/>
      <c r="V355" s="145"/>
      <c r="W355" s="145"/>
      <c r="X355" s="145"/>
      <c r="Y355" s="12"/>
      <c r="Z355" s="148"/>
      <c r="AA355" s="143"/>
      <c r="AB355" s="143"/>
      <c r="AC355" s="143"/>
      <c r="AD355" s="143"/>
      <c r="AE355" s="143"/>
      <c r="AF355" s="387"/>
      <c r="AG355" s="148"/>
      <c r="AH355" s="143">
        <v>1</v>
      </c>
      <c r="AI355" s="143">
        <v>1</v>
      </c>
      <c r="AJ355" s="143">
        <v>0</v>
      </c>
      <c r="AK355" s="143">
        <v>0</v>
      </c>
      <c r="AL355" s="143">
        <v>0</v>
      </c>
      <c r="AN355" s="148"/>
      <c r="AO355" s="143">
        <f t="shared" si="69"/>
        <v>1</v>
      </c>
      <c r="AP355" s="143">
        <f t="shared" si="69"/>
        <v>1</v>
      </c>
      <c r="AQ355" s="143">
        <f t="shared" si="69"/>
        <v>1</v>
      </c>
      <c r="AR355" s="143">
        <f t="shared" si="69"/>
        <v>1</v>
      </c>
      <c r="AS355" s="143">
        <f t="shared" si="69"/>
        <v>0</v>
      </c>
      <c r="AT355" s="161">
        <f t="shared" si="70"/>
        <v>4</v>
      </c>
      <c r="AV355" s="686"/>
      <c r="AW355" s="686"/>
      <c r="AX355" s="686"/>
      <c r="AY355" s="686"/>
      <c r="AZ355" s="703"/>
      <c r="BA355" s="703"/>
      <c r="BB355" s="703"/>
      <c r="BC355" s="703"/>
      <c r="BD355" s="686"/>
      <c r="CH355" s="449"/>
      <c r="ES355" s="449"/>
    </row>
    <row r="356" spans="1:149" ht="13.5" customHeight="1" outlineLevel="1" x14ac:dyDescent="0.3">
      <c r="A356" s="473" t="s">
        <v>48</v>
      </c>
      <c r="B356" s="6"/>
      <c r="C356" s="6" t="s">
        <v>47</v>
      </c>
      <c r="D356" s="6"/>
      <c r="E356" s="233" t="s">
        <v>907</v>
      </c>
      <c r="F356" s="6" t="s">
        <v>44</v>
      </c>
      <c r="G356" s="19">
        <f t="shared" si="73"/>
        <v>1006400</v>
      </c>
      <c r="H356" s="19">
        <f t="shared" si="74"/>
        <v>1006450</v>
      </c>
      <c r="I356" s="17">
        <f t="shared" si="71"/>
        <v>50</v>
      </c>
      <c r="J356" s="93">
        <f t="shared" si="72"/>
        <v>50</v>
      </c>
      <c r="K356" s="977">
        <v>0.17272727272727273</v>
      </c>
      <c r="L356" s="148"/>
      <c r="M356" s="101">
        <v>44100</v>
      </c>
      <c r="N356" s="673">
        <v>44100</v>
      </c>
      <c r="O356" s="674">
        <v>44103</v>
      </c>
      <c r="P356" s="674">
        <v>44104</v>
      </c>
      <c r="Q356" s="101"/>
      <c r="R356" s="12"/>
      <c r="T356" s="145"/>
      <c r="U356" s="145"/>
      <c r="V356" s="145"/>
      <c r="W356" s="145"/>
      <c r="X356" s="145"/>
      <c r="Y356" s="12"/>
      <c r="Z356" s="148"/>
      <c r="AA356" s="143"/>
      <c r="AB356" s="143"/>
      <c r="AC356" s="143"/>
      <c r="AD356" s="143"/>
      <c r="AE356" s="143"/>
      <c r="AF356" s="387"/>
      <c r="AG356" s="148"/>
      <c r="AH356" s="143">
        <v>1</v>
      </c>
      <c r="AI356" s="143">
        <v>1</v>
      </c>
      <c r="AJ356" s="143">
        <v>0</v>
      </c>
      <c r="AK356" s="143">
        <v>0</v>
      </c>
      <c r="AL356" s="143">
        <v>0</v>
      </c>
      <c r="AN356" s="148"/>
      <c r="AO356" s="143">
        <f t="shared" si="69"/>
        <v>1</v>
      </c>
      <c r="AP356" s="143">
        <f t="shared" si="69"/>
        <v>1</v>
      </c>
      <c r="AQ356" s="143">
        <f t="shared" si="69"/>
        <v>1</v>
      </c>
      <c r="AR356" s="143">
        <f t="shared" si="69"/>
        <v>1</v>
      </c>
      <c r="AS356" s="143">
        <f t="shared" si="69"/>
        <v>0</v>
      </c>
      <c r="AT356" s="161">
        <f t="shared" si="70"/>
        <v>4</v>
      </c>
      <c r="AV356" s="686"/>
      <c r="AW356" s="686"/>
      <c r="AX356" s="686"/>
      <c r="AY356" s="686"/>
      <c r="AZ356" s="703"/>
      <c r="BA356" s="703"/>
      <c r="BB356" s="703"/>
      <c r="BC356" s="703"/>
      <c r="BD356" s="686"/>
      <c r="CH356" s="449"/>
      <c r="ES356" s="449"/>
    </row>
    <row r="357" spans="1:149" ht="13.5" customHeight="1" outlineLevel="1" x14ac:dyDescent="0.3">
      <c r="A357" s="473" t="s">
        <v>48</v>
      </c>
      <c r="B357" s="6"/>
      <c r="C357" s="6" t="s">
        <v>47</v>
      </c>
      <c r="D357" s="6"/>
      <c r="E357" s="233" t="s">
        <v>907</v>
      </c>
      <c r="F357" s="6" t="s">
        <v>44</v>
      </c>
      <c r="G357" s="19">
        <f t="shared" si="73"/>
        <v>1006450</v>
      </c>
      <c r="H357" s="19">
        <f t="shared" si="74"/>
        <v>1006500</v>
      </c>
      <c r="I357" s="17">
        <f t="shared" si="71"/>
        <v>50</v>
      </c>
      <c r="J357" s="93">
        <f t="shared" si="72"/>
        <v>50</v>
      </c>
      <c r="K357" s="977">
        <v>0.17272727272727273</v>
      </c>
      <c r="L357" s="148"/>
      <c r="M357" s="101">
        <v>44100</v>
      </c>
      <c r="N357" s="673">
        <v>44100</v>
      </c>
      <c r="O357" s="674">
        <v>44103</v>
      </c>
      <c r="P357" s="674">
        <v>44104</v>
      </c>
      <c r="Q357" s="101"/>
      <c r="R357" s="12"/>
      <c r="T357" s="145"/>
      <c r="U357" s="145"/>
      <c r="V357" s="145"/>
      <c r="W357" s="145"/>
      <c r="X357" s="145"/>
      <c r="Y357" s="12"/>
      <c r="Z357" s="148"/>
      <c r="AA357" s="143"/>
      <c r="AB357" s="143"/>
      <c r="AC357" s="143"/>
      <c r="AD357" s="143"/>
      <c r="AE357" s="143"/>
      <c r="AF357" s="387"/>
      <c r="AG357" s="148"/>
      <c r="AH357" s="143">
        <v>1</v>
      </c>
      <c r="AI357" s="143">
        <v>1</v>
      </c>
      <c r="AJ357" s="143">
        <v>0</v>
      </c>
      <c r="AK357" s="143">
        <v>0</v>
      </c>
      <c r="AL357" s="143">
        <v>0</v>
      </c>
      <c r="AN357" s="148"/>
      <c r="AO357" s="143">
        <f t="shared" si="69"/>
        <v>1</v>
      </c>
      <c r="AP357" s="143">
        <f t="shared" si="69"/>
        <v>1</v>
      </c>
      <c r="AQ357" s="143">
        <f t="shared" si="69"/>
        <v>1</v>
      </c>
      <c r="AR357" s="143">
        <f t="shared" si="69"/>
        <v>1</v>
      </c>
      <c r="AS357" s="143">
        <f t="shared" si="69"/>
        <v>0</v>
      </c>
      <c r="AT357" s="161">
        <f t="shared" si="70"/>
        <v>4</v>
      </c>
      <c r="AV357" s="686"/>
      <c r="AW357" s="686"/>
      <c r="AX357" s="686"/>
      <c r="AY357" s="686"/>
      <c r="AZ357" s="703"/>
      <c r="BA357" s="703"/>
      <c r="BB357" s="703"/>
      <c r="BC357" s="703"/>
      <c r="BD357" s="686"/>
      <c r="CH357" s="449"/>
      <c r="ES357" s="449"/>
    </row>
    <row r="358" spans="1:149" ht="13.5" customHeight="1" outlineLevel="1" x14ac:dyDescent="0.3">
      <c r="A358" s="473" t="s">
        <v>48</v>
      </c>
      <c r="B358" s="6"/>
      <c r="C358" s="6" t="s">
        <v>38</v>
      </c>
      <c r="D358" s="6"/>
      <c r="E358" s="233" t="s">
        <v>907</v>
      </c>
      <c r="F358" s="6" t="s">
        <v>44</v>
      </c>
      <c r="G358" s="19">
        <f t="shared" si="73"/>
        <v>1006500</v>
      </c>
      <c r="H358" s="19">
        <f t="shared" si="74"/>
        <v>1006550</v>
      </c>
      <c r="I358" s="17">
        <f t="shared" si="71"/>
        <v>50</v>
      </c>
      <c r="J358" s="93">
        <f t="shared" si="72"/>
        <v>50</v>
      </c>
      <c r="K358" s="977">
        <v>9.8214285714285712E-2</v>
      </c>
      <c r="L358" s="148"/>
      <c r="M358" s="101">
        <v>44100</v>
      </c>
      <c r="N358" s="673">
        <v>44100</v>
      </c>
      <c r="O358" s="674">
        <v>44103</v>
      </c>
      <c r="P358" s="674">
        <v>44104</v>
      </c>
      <c r="Q358" s="101"/>
      <c r="R358" s="12"/>
      <c r="T358" s="145"/>
      <c r="U358" s="145"/>
      <c r="V358" s="145"/>
      <c r="W358" s="145"/>
      <c r="X358" s="145"/>
      <c r="Y358" s="12"/>
      <c r="Z358" s="148"/>
      <c r="AA358" s="143"/>
      <c r="AB358" s="143"/>
      <c r="AC358" s="143"/>
      <c r="AD358" s="143"/>
      <c r="AE358" s="143"/>
      <c r="AF358" s="387"/>
      <c r="AG358" s="148"/>
      <c r="AH358" s="143">
        <v>1</v>
      </c>
      <c r="AI358" s="143">
        <v>1</v>
      </c>
      <c r="AJ358" s="143">
        <v>0</v>
      </c>
      <c r="AK358" s="143">
        <v>0</v>
      </c>
      <c r="AL358" s="143">
        <v>0</v>
      </c>
      <c r="AN358" s="148"/>
      <c r="AO358" s="143">
        <f t="shared" si="69"/>
        <v>1</v>
      </c>
      <c r="AP358" s="143">
        <f t="shared" si="69"/>
        <v>1</v>
      </c>
      <c r="AQ358" s="143">
        <f t="shared" si="69"/>
        <v>1</v>
      </c>
      <c r="AR358" s="143">
        <f t="shared" si="69"/>
        <v>1</v>
      </c>
      <c r="AS358" s="143">
        <f t="shared" si="69"/>
        <v>0</v>
      </c>
      <c r="AT358" s="161">
        <f t="shared" si="70"/>
        <v>4</v>
      </c>
      <c r="AV358" s="686"/>
      <c r="AW358" s="686"/>
      <c r="AX358" s="686"/>
      <c r="AY358" s="686"/>
      <c r="AZ358" s="703"/>
      <c r="BA358" s="703"/>
      <c r="BB358" s="703"/>
      <c r="BC358" s="703"/>
      <c r="BD358" s="686"/>
      <c r="CH358" s="449"/>
      <c r="ES358" s="449"/>
    </row>
    <row r="359" spans="1:149" ht="13.5" customHeight="1" outlineLevel="1" x14ac:dyDescent="0.3">
      <c r="A359" s="473" t="s">
        <v>48</v>
      </c>
      <c r="B359" s="6"/>
      <c r="C359" s="6" t="s">
        <v>38</v>
      </c>
      <c r="D359" s="6"/>
      <c r="E359" s="233" t="s">
        <v>907</v>
      </c>
      <c r="F359" s="6" t="s">
        <v>44</v>
      </c>
      <c r="G359" s="19">
        <f t="shared" si="73"/>
        <v>1006550</v>
      </c>
      <c r="H359" s="19">
        <f t="shared" si="74"/>
        <v>1006600</v>
      </c>
      <c r="I359" s="17">
        <f t="shared" si="71"/>
        <v>50</v>
      </c>
      <c r="J359" s="93">
        <f t="shared" si="72"/>
        <v>50</v>
      </c>
      <c r="K359" s="977">
        <v>9.8214285714285712E-2</v>
      </c>
      <c r="L359" s="148"/>
      <c r="M359" s="101">
        <v>44102</v>
      </c>
      <c r="N359" s="673">
        <v>44102</v>
      </c>
      <c r="O359" s="674">
        <v>44103</v>
      </c>
      <c r="P359" s="674">
        <v>44104</v>
      </c>
      <c r="Q359" s="101"/>
      <c r="R359" s="12"/>
      <c r="T359" s="145"/>
      <c r="U359" s="145"/>
      <c r="V359" s="145"/>
      <c r="W359" s="145"/>
      <c r="X359" s="145"/>
      <c r="Y359" s="12"/>
      <c r="Z359" s="148"/>
      <c r="AA359" s="143"/>
      <c r="AB359" s="143"/>
      <c r="AC359" s="143"/>
      <c r="AD359" s="143"/>
      <c r="AE359" s="143"/>
      <c r="AF359" s="387"/>
      <c r="AG359" s="148"/>
      <c r="AH359" s="143">
        <v>1</v>
      </c>
      <c r="AI359" s="143">
        <v>1</v>
      </c>
      <c r="AJ359" s="143">
        <v>0</v>
      </c>
      <c r="AK359" s="143">
        <v>0</v>
      </c>
      <c r="AL359" s="143">
        <v>0</v>
      </c>
      <c r="AN359" s="148"/>
      <c r="AO359" s="143">
        <f t="shared" si="69"/>
        <v>1</v>
      </c>
      <c r="AP359" s="143">
        <f t="shared" si="69"/>
        <v>1</v>
      </c>
      <c r="AQ359" s="143">
        <f t="shared" si="69"/>
        <v>1</v>
      </c>
      <c r="AR359" s="143">
        <f t="shared" si="69"/>
        <v>1</v>
      </c>
      <c r="AS359" s="143">
        <f t="shared" si="69"/>
        <v>0</v>
      </c>
      <c r="AT359" s="161">
        <f t="shared" si="70"/>
        <v>4</v>
      </c>
      <c r="AV359" s="686"/>
      <c r="AW359" s="686"/>
      <c r="AX359" s="686"/>
      <c r="AY359" s="686"/>
      <c r="AZ359" s="703"/>
      <c r="BA359" s="703"/>
      <c r="BB359" s="703"/>
      <c r="BC359" s="703"/>
      <c r="BD359" s="686"/>
      <c r="CH359" s="449"/>
      <c r="ES359" s="449"/>
    </row>
    <row r="360" spans="1:149" ht="13.5" customHeight="1" outlineLevel="1" x14ac:dyDescent="0.3">
      <c r="A360" s="473" t="s">
        <v>48</v>
      </c>
      <c r="B360" s="6"/>
      <c r="C360" s="6" t="s">
        <v>38</v>
      </c>
      <c r="D360" s="6"/>
      <c r="E360" s="233" t="s">
        <v>907</v>
      </c>
      <c r="F360" s="6" t="s">
        <v>44</v>
      </c>
      <c r="G360" s="19">
        <f t="shared" si="73"/>
        <v>1006600</v>
      </c>
      <c r="H360" s="19">
        <f t="shared" si="74"/>
        <v>1006650</v>
      </c>
      <c r="I360" s="17">
        <f t="shared" si="71"/>
        <v>50</v>
      </c>
      <c r="J360" s="93">
        <f t="shared" si="72"/>
        <v>50</v>
      </c>
      <c r="K360" s="977">
        <v>9.8214285714285712E-2</v>
      </c>
      <c r="L360" s="148"/>
      <c r="M360" s="101">
        <v>44102</v>
      </c>
      <c r="N360" s="673">
        <v>44102</v>
      </c>
      <c r="O360" s="674">
        <v>44103</v>
      </c>
      <c r="P360" s="674">
        <v>44104</v>
      </c>
      <c r="Q360" s="101"/>
      <c r="R360" s="12"/>
      <c r="T360" s="145"/>
      <c r="U360" s="145"/>
      <c r="V360" s="145"/>
      <c r="W360" s="145"/>
      <c r="X360" s="145"/>
      <c r="Y360" s="12"/>
      <c r="Z360" s="148"/>
      <c r="AA360" s="143"/>
      <c r="AB360" s="143"/>
      <c r="AC360" s="143"/>
      <c r="AD360" s="143"/>
      <c r="AE360" s="143"/>
      <c r="AF360" s="387"/>
      <c r="AG360" s="148"/>
      <c r="AH360" s="143">
        <v>1</v>
      </c>
      <c r="AI360" s="143">
        <v>1</v>
      </c>
      <c r="AJ360" s="143">
        <v>0</v>
      </c>
      <c r="AK360" s="143">
        <v>0</v>
      </c>
      <c r="AL360" s="143">
        <v>0</v>
      </c>
      <c r="AN360" s="148"/>
      <c r="AO360" s="143">
        <f t="shared" si="69"/>
        <v>1</v>
      </c>
      <c r="AP360" s="143">
        <f t="shared" si="69"/>
        <v>1</v>
      </c>
      <c r="AQ360" s="143">
        <f t="shared" si="69"/>
        <v>1</v>
      </c>
      <c r="AR360" s="143">
        <f t="shared" si="69"/>
        <v>1</v>
      </c>
      <c r="AS360" s="143">
        <f t="shared" si="69"/>
        <v>0</v>
      </c>
      <c r="AT360" s="161">
        <f t="shared" si="70"/>
        <v>4</v>
      </c>
      <c r="AV360" s="686"/>
      <c r="AW360" s="686"/>
      <c r="AX360" s="686"/>
      <c r="AY360" s="686"/>
      <c r="AZ360" s="703"/>
      <c r="BA360" s="703"/>
      <c r="BB360" s="703"/>
      <c r="BC360" s="703"/>
      <c r="BD360" s="686"/>
      <c r="CH360" s="449"/>
      <c r="ES360" s="449"/>
    </row>
    <row r="361" spans="1:149" ht="13.5" customHeight="1" outlineLevel="1" x14ac:dyDescent="0.3">
      <c r="A361" s="473" t="s">
        <v>48</v>
      </c>
      <c r="B361" s="6"/>
      <c r="C361" s="6" t="s">
        <v>38</v>
      </c>
      <c r="D361" s="6"/>
      <c r="E361" s="233" t="s">
        <v>907</v>
      </c>
      <c r="F361" s="6" t="s">
        <v>44</v>
      </c>
      <c r="G361" s="19">
        <f t="shared" si="73"/>
        <v>1006650</v>
      </c>
      <c r="H361" s="19">
        <f t="shared" si="74"/>
        <v>1006700</v>
      </c>
      <c r="I361" s="17">
        <f t="shared" si="71"/>
        <v>50</v>
      </c>
      <c r="J361" s="93">
        <f t="shared" si="72"/>
        <v>50</v>
      </c>
      <c r="K361" s="977">
        <v>9.8214285714285712E-2</v>
      </c>
      <c r="L361" s="148"/>
      <c r="M361" s="101">
        <v>44102</v>
      </c>
      <c r="N361" s="673">
        <v>44102</v>
      </c>
      <c r="O361" s="674">
        <v>44103</v>
      </c>
      <c r="P361" s="674">
        <v>44104</v>
      </c>
      <c r="Q361" s="101"/>
      <c r="R361" s="12"/>
      <c r="T361" s="145"/>
      <c r="U361" s="145"/>
      <c r="V361" s="145"/>
      <c r="W361" s="145"/>
      <c r="X361" s="145"/>
      <c r="Y361" s="12"/>
      <c r="Z361" s="148"/>
      <c r="AA361" s="143"/>
      <c r="AB361" s="143"/>
      <c r="AC361" s="143"/>
      <c r="AD361" s="143"/>
      <c r="AE361" s="143"/>
      <c r="AF361" s="387"/>
      <c r="AG361" s="148"/>
      <c r="AH361" s="143">
        <v>1</v>
      </c>
      <c r="AI361" s="143">
        <v>1</v>
      </c>
      <c r="AJ361" s="143">
        <v>0</v>
      </c>
      <c r="AK361" s="143">
        <v>0</v>
      </c>
      <c r="AL361" s="143">
        <v>0</v>
      </c>
      <c r="AN361" s="148"/>
      <c r="AO361" s="143">
        <f t="shared" si="69"/>
        <v>1</v>
      </c>
      <c r="AP361" s="143">
        <f t="shared" si="69"/>
        <v>1</v>
      </c>
      <c r="AQ361" s="143">
        <f t="shared" si="69"/>
        <v>1</v>
      </c>
      <c r="AR361" s="143">
        <f t="shared" si="69"/>
        <v>1</v>
      </c>
      <c r="AS361" s="143">
        <f t="shared" si="69"/>
        <v>0</v>
      </c>
      <c r="AT361" s="161">
        <f t="shared" si="70"/>
        <v>4</v>
      </c>
      <c r="AV361" s="686"/>
      <c r="AW361" s="686"/>
      <c r="AX361" s="686"/>
      <c r="AY361" s="686"/>
      <c r="AZ361" s="703"/>
      <c r="BA361" s="703"/>
      <c r="BB361" s="703"/>
      <c r="BC361" s="703"/>
      <c r="BD361" s="686"/>
      <c r="CH361" s="449"/>
      <c r="ES361" s="449"/>
    </row>
    <row r="362" spans="1:149" ht="13.5" customHeight="1" outlineLevel="1" x14ac:dyDescent="0.3">
      <c r="A362" s="473" t="s">
        <v>48</v>
      </c>
      <c r="B362" s="6"/>
      <c r="C362" s="6" t="s">
        <v>38</v>
      </c>
      <c r="D362" s="6"/>
      <c r="E362" s="233" t="s">
        <v>907</v>
      </c>
      <c r="F362" s="6" t="s">
        <v>44</v>
      </c>
      <c r="G362" s="19">
        <f t="shared" si="73"/>
        <v>1006700</v>
      </c>
      <c r="H362" s="19">
        <f t="shared" si="74"/>
        <v>1006750</v>
      </c>
      <c r="I362" s="17">
        <f t="shared" si="71"/>
        <v>50</v>
      </c>
      <c r="J362" s="93">
        <f t="shared" si="72"/>
        <v>50</v>
      </c>
      <c r="K362" s="977">
        <v>9.8214285714285712E-2</v>
      </c>
      <c r="L362" s="148"/>
      <c r="M362" s="101">
        <v>44102</v>
      </c>
      <c r="N362" s="673">
        <v>44102</v>
      </c>
      <c r="O362" s="674">
        <v>44103</v>
      </c>
      <c r="P362" s="674">
        <v>44104</v>
      </c>
      <c r="Q362" s="101"/>
      <c r="R362" s="12"/>
      <c r="T362" s="145"/>
      <c r="U362" s="145"/>
      <c r="V362" s="145"/>
      <c r="W362" s="145"/>
      <c r="X362" s="145"/>
      <c r="Y362" s="12"/>
      <c r="Z362" s="148"/>
      <c r="AA362" s="143"/>
      <c r="AB362" s="143"/>
      <c r="AC362" s="143"/>
      <c r="AD362" s="143"/>
      <c r="AE362" s="143"/>
      <c r="AF362" s="387"/>
      <c r="AG362" s="148"/>
      <c r="AH362" s="143">
        <v>1</v>
      </c>
      <c r="AI362" s="143">
        <v>1</v>
      </c>
      <c r="AJ362" s="143">
        <v>0</v>
      </c>
      <c r="AK362" s="143">
        <v>0</v>
      </c>
      <c r="AL362" s="143">
        <v>0</v>
      </c>
      <c r="AN362" s="148"/>
      <c r="AO362" s="143">
        <f t="shared" si="69"/>
        <v>1</v>
      </c>
      <c r="AP362" s="143">
        <f t="shared" si="69"/>
        <v>1</v>
      </c>
      <c r="AQ362" s="143">
        <f t="shared" si="69"/>
        <v>1</v>
      </c>
      <c r="AR362" s="143">
        <f t="shared" si="69"/>
        <v>1</v>
      </c>
      <c r="AS362" s="143">
        <f t="shared" si="69"/>
        <v>0</v>
      </c>
      <c r="AT362" s="161">
        <f t="shared" si="70"/>
        <v>4</v>
      </c>
      <c r="AV362" s="686"/>
      <c r="AW362" s="686"/>
      <c r="AX362" s="686"/>
      <c r="AY362" s="686"/>
      <c r="AZ362" s="703"/>
      <c r="BA362" s="703"/>
      <c r="BB362" s="703"/>
      <c r="BC362" s="703"/>
      <c r="BD362" s="686"/>
      <c r="CH362" s="449"/>
      <c r="ES362" s="449"/>
    </row>
    <row r="363" spans="1:149" ht="13.5" customHeight="1" outlineLevel="1" x14ac:dyDescent="0.3">
      <c r="A363" s="473" t="s">
        <v>48</v>
      </c>
      <c r="B363" s="6"/>
      <c r="C363" s="6" t="s">
        <v>38</v>
      </c>
      <c r="D363" s="6"/>
      <c r="E363" s="233" t="s">
        <v>907</v>
      </c>
      <c r="F363" s="6" t="s">
        <v>44</v>
      </c>
      <c r="G363" s="19">
        <f t="shared" si="73"/>
        <v>1006750</v>
      </c>
      <c r="H363" s="19">
        <f t="shared" si="74"/>
        <v>1006800</v>
      </c>
      <c r="I363" s="17">
        <f t="shared" si="71"/>
        <v>50</v>
      </c>
      <c r="J363" s="93">
        <f t="shared" si="72"/>
        <v>50</v>
      </c>
      <c r="K363" s="977">
        <v>9.8214285714285712E-2</v>
      </c>
      <c r="L363" s="148"/>
      <c r="M363" s="101">
        <v>44102</v>
      </c>
      <c r="N363" s="673">
        <v>44102</v>
      </c>
      <c r="O363" s="674">
        <v>44103</v>
      </c>
      <c r="P363" s="674">
        <v>44104</v>
      </c>
      <c r="Q363" s="101"/>
      <c r="R363" s="12"/>
      <c r="T363" s="145"/>
      <c r="U363" s="145"/>
      <c r="V363" s="145"/>
      <c r="W363" s="145"/>
      <c r="X363" s="145"/>
      <c r="Y363" s="12"/>
      <c r="Z363" s="148"/>
      <c r="AA363" s="143"/>
      <c r="AB363" s="143"/>
      <c r="AC363" s="143"/>
      <c r="AD363" s="143"/>
      <c r="AE363" s="143"/>
      <c r="AF363" s="387"/>
      <c r="AG363" s="148"/>
      <c r="AH363" s="143">
        <v>1</v>
      </c>
      <c r="AI363" s="143">
        <v>1</v>
      </c>
      <c r="AJ363" s="143">
        <v>0</v>
      </c>
      <c r="AK363" s="143">
        <v>0</v>
      </c>
      <c r="AL363" s="143">
        <v>0</v>
      </c>
      <c r="AN363" s="148"/>
      <c r="AO363" s="143">
        <f t="shared" si="69"/>
        <v>1</v>
      </c>
      <c r="AP363" s="143">
        <f t="shared" si="69"/>
        <v>1</v>
      </c>
      <c r="AQ363" s="143">
        <f t="shared" si="69"/>
        <v>1</v>
      </c>
      <c r="AR363" s="143">
        <f t="shared" si="69"/>
        <v>1</v>
      </c>
      <c r="AS363" s="143">
        <f t="shared" si="69"/>
        <v>0</v>
      </c>
      <c r="AT363" s="161">
        <f t="shared" si="70"/>
        <v>4</v>
      </c>
      <c r="AV363" s="686"/>
      <c r="AW363" s="686"/>
      <c r="AX363" s="686"/>
      <c r="AY363" s="686"/>
      <c r="AZ363" s="703"/>
      <c r="BA363" s="703"/>
      <c r="BB363" s="703"/>
      <c r="BC363" s="703"/>
      <c r="BD363" s="686"/>
      <c r="CH363" s="449"/>
      <c r="ES363" s="449"/>
    </row>
    <row r="364" spans="1:149" ht="13.5" customHeight="1" outlineLevel="1" x14ac:dyDescent="0.3">
      <c r="A364" s="473" t="s">
        <v>48</v>
      </c>
      <c r="B364" s="6"/>
      <c r="C364" s="6" t="s">
        <v>38</v>
      </c>
      <c r="D364" s="6"/>
      <c r="E364" s="233" t="s">
        <v>907</v>
      </c>
      <c r="F364" s="6" t="s">
        <v>44</v>
      </c>
      <c r="G364" s="19">
        <f t="shared" si="73"/>
        <v>1006800</v>
      </c>
      <c r="H364" s="19">
        <f t="shared" si="74"/>
        <v>1006850</v>
      </c>
      <c r="I364" s="17">
        <f t="shared" si="71"/>
        <v>50</v>
      </c>
      <c r="J364" s="93">
        <f t="shared" si="72"/>
        <v>50</v>
      </c>
      <c r="K364" s="977">
        <v>9.8214285714285712E-2</v>
      </c>
      <c r="L364" s="148"/>
      <c r="M364" s="101">
        <v>44102</v>
      </c>
      <c r="N364" s="673">
        <v>44102</v>
      </c>
      <c r="O364" s="674">
        <v>44103</v>
      </c>
      <c r="P364" s="674">
        <v>44104</v>
      </c>
      <c r="Q364" s="101"/>
      <c r="R364" s="12"/>
      <c r="T364" s="145"/>
      <c r="U364" s="145"/>
      <c r="V364" s="145"/>
      <c r="W364" s="145"/>
      <c r="X364" s="145"/>
      <c r="Y364" s="12"/>
      <c r="Z364" s="148"/>
      <c r="AA364" s="143"/>
      <c r="AB364" s="143"/>
      <c r="AC364" s="143"/>
      <c r="AD364" s="143"/>
      <c r="AE364" s="143"/>
      <c r="AF364" s="387"/>
      <c r="AG364" s="148"/>
      <c r="AH364" s="143">
        <v>1</v>
      </c>
      <c r="AI364" s="143">
        <v>1</v>
      </c>
      <c r="AJ364" s="143">
        <v>0</v>
      </c>
      <c r="AK364" s="143">
        <v>0</v>
      </c>
      <c r="AL364" s="143">
        <v>0</v>
      </c>
      <c r="AN364" s="148"/>
      <c r="AO364" s="143">
        <f t="shared" si="69"/>
        <v>1</v>
      </c>
      <c r="AP364" s="143">
        <f t="shared" si="69"/>
        <v>1</v>
      </c>
      <c r="AQ364" s="143">
        <f t="shared" si="69"/>
        <v>1</v>
      </c>
      <c r="AR364" s="143">
        <f t="shared" si="69"/>
        <v>1</v>
      </c>
      <c r="AS364" s="143">
        <f t="shared" si="69"/>
        <v>0</v>
      </c>
      <c r="AT364" s="161">
        <f t="shared" si="70"/>
        <v>4</v>
      </c>
      <c r="AV364" s="686"/>
      <c r="AW364" s="686"/>
      <c r="AX364" s="686"/>
      <c r="AY364" s="686"/>
      <c r="AZ364" s="703"/>
      <c r="BA364" s="703"/>
      <c r="BB364" s="703"/>
      <c r="BC364" s="703"/>
      <c r="BD364" s="686"/>
      <c r="CH364" s="449"/>
      <c r="ES364" s="449"/>
    </row>
    <row r="365" spans="1:149" ht="13.5" customHeight="1" outlineLevel="1" x14ac:dyDescent="0.3">
      <c r="A365" s="473" t="s">
        <v>48</v>
      </c>
      <c r="B365" s="6"/>
      <c r="C365" s="6" t="s">
        <v>38</v>
      </c>
      <c r="D365" s="6"/>
      <c r="E365" s="233" t="s">
        <v>907</v>
      </c>
      <c r="F365" s="6" t="s">
        <v>44</v>
      </c>
      <c r="G365" s="19">
        <f t="shared" si="73"/>
        <v>1006850</v>
      </c>
      <c r="H365" s="19">
        <f t="shared" si="74"/>
        <v>1006900</v>
      </c>
      <c r="I365" s="17">
        <f t="shared" si="71"/>
        <v>50</v>
      </c>
      <c r="J365" s="93">
        <f t="shared" si="72"/>
        <v>50</v>
      </c>
      <c r="K365" s="977">
        <v>9.8214285714285712E-2</v>
      </c>
      <c r="L365" s="148"/>
      <c r="M365" s="101">
        <v>44102</v>
      </c>
      <c r="N365" s="673">
        <v>44102</v>
      </c>
      <c r="O365" s="674">
        <v>44103</v>
      </c>
      <c r="P365" s="674">
        <v>44104</v>
      </c>
      <c r="Q365" s="101"/>
      <c r="R365" s="12"/>
      <c r="T365" s="145"/>
      <c r="U365" s="145"/>
      <c r="V365" s="145"/>
      <c r="W365" s="145"/>
      <c r="X365" s="145"/>
      <c r="Y365" s="12"/>
      <c r="Z365" s="148"/>
      <c r="AA365" s="143"/>
      <c r="AB365" s="143"/>
      <c r="AC365" s="143"/>
      <c r="AD365" s="143"/>
      <c r="AE365" s="143"/>
      <c r="AF365" s="387"/>
      <c r="AG365" s="148"/>
      <c r="AH365" s="143">
        <v>1</v>
      </c>
      <c r="AI365" s="143">
        <v>1</v>
      </c>
      <c r="AJ365" s="143">
        <v>0</v>
      </c>
      <c r="AK365" s="143">
        <v>0</v>
      </c>
      <c r="AL365" s="143">
        <v>0</v>
      </c>
      <c r="AN365" s="148"/>
      <c r="AO365" s="143">
        <f t="shared" si="69"/>
        <v>1</v>
      </c>
      <c r="AP365" s="143">
        <f t="shared" si="69"/>
        <v>1</v>
      </c>
      <c r="AQ365" s="143">
        <f t="shared" si="69"/>
        <v>1</v>
      </c>
      <c r="AR365" s="143">
        <f t="shared" si="69"/>
        <v>1</v>
      </c>
      <c r="AS365" s="143">
        <f t="shared" si="69"/>
        <v>0</v>
      </c>
      <c r="AT365" s="161">
        <f t="shared" si="70"/>
        <v>4</v>
      </c>
      <c r="AV365" s="686"/>
      <c r="AW365" s="686"/>
      <c r="AX365" s="686"/>
      <c r="AY365" s="686"/>
      <c r="AZ365" s="703"/>
      <c r="BA365" s="703"/>
      <c r="BB365" s="703"/>
      <c r="BC365" s="703"/>
      <c r="BD365" s="686"/>
      <c r="CH365" s="449"/>
      <c r="ES365" s="449"/>
    </row>
    <row r="366" spans="1:149" ht="13.5" customHeight="1" outlineLevel="1" x14ac:dyDescent="0.3">
      <c r="A366" s="473" t="s">
        <v>48</v>
      </c>
      <c r="B366" s="6"/>
      <c r="C366" s="6" t="s">
        <v>38</v>
      </c>
      <c r="D366" s="6"/>
      <c r="E366" s="233" t="s">
        <v>907</v>
      </c>
      <c r="F366" s="6" t="s">
        <v>44</v>
      </c>
      <c r="G366" s="19">
        <f t="shared" si="73"/>
        <v>1006900</v>
      </c>
      <c r="H366" s="19">
        <f t="shared" si="74"/>
        <v>1006950</v>
      </c>
      <c r="I366" s="17">
        <f t="shared" si="71"/>
        <v>50</v>
      </c>
      <c r="J366" s="93">
        <f t="shared" si="72"/>
        <v>50</v>
      </c>
      <c r="K366" s="977">
        <v>9.8214285714285712E-2</v>
      </c>
      <c r="L366" s="148"/>
      <c r="M366" s="101">
        <v>44102</v>
      </c>
      <c r="N366" s="673">
        <v>44102</v>
      </c>
      <c r="O366" s="674">
        <v>44103</v>
      </c>
      <c r="P366" s="674">
        <v>44104</v>
      </c>
      <c r="Q366" s="101"/>
      <c r="R366" s="12"/>
      <c r="T366" s="145"/>
      <c r="U366" s="145"/>
      <c r="V366" s="145"/>
      <c r="W366" s="145"/>
      <c r="X366" s="145"/>
      <c r="Y366" s="12"/>
      <c r="Z366" s="148"/>
      <c r="AA366" s="143"/>
      <c r="AB366" s="143"/>
      <c r="AC366" s="143"/>
      <c r="AD366" s="143"/>
      <c r="AE366" s="143"/>
      <c r="AF366" s="387"/>
      <c r="AG366" s="148"/>
      <c r="AH366" s="143">
        <v>1</v>
      </c>
      <c r="AI366" s="143">
        <v>1</v>
      </c>
      <c r="AJ366" s="143">
        <v>0</v>
      </c>
      <c r="AK366" s="143">
        <v>0</v>
      </c>
      <c r="AL366" s="143">
        <v>0</v>
      </c>
      <c r="AN366" s="148"/>
      <c r="AO366" s="143">
        <f t="shared" si="69"/>
        <v>1</v>
      </c>
      <c r="AP366" s="143">
        <f t="shared" si="69"/>
        <v>1</v>
      </c>
      <c r="AQ366" s="143">
        <f t="shared" si="69"/>
        <v>1</v>
      </c>
      <c r="AR366" s="143">
        <f t="shared" si="69"/>
        <v>1</v>
      </c>
      <c r="AS366" s="143">
        <f t="shared" si="69"/>
        <v>0</v>
      </c>
      <c r="AT366" s="161">
        <f t="shared" si="70"/>
        <v>4</v>
      </c>
      <c r="AV366" s="686"/>
      <c r="AW366" s="686"/>
      <c r="AX366" s="686"/>
      <c r="AY366" s="686"/>
      <c r="AZ366" s="703"/>
      <c r="BA366" s="703"/>
      <c r="BB366" s="703"/>
      <c r="BC366" s="703"/>
      <c r="BD366" s="686"/>
      <c r="CH366" s="449"/>
      <c r="ES366" s="449"/>
    </row>
    <row r="367" spans="1:149" ht="13.5" customHeight="1" outlineLevel="1" x14ac:dyDescent="0.3">
      <c r="A367" s="473" t="s">
        <v>48</v>
      </c>
      <c r="B367" s="6"/>
      <c r="C367" s="6" t="s">
        <v>38</v>
      </c>
      <c r="D367" s="6"/>
      <c r="E367" s="233" t="s">
        <v>907</v>
      </c>
      <c r="F367" s="6" t="s">
        <v>44</v>
      </c>
      <c r="G367" s="19">
        <f t="shared" si="73"/>
        <v>1006950</v>
      </c>
      <c r="H367" s="19">
        <f t="shared" si="74"/>
        <v>1007000</v>
      </c>
      <c r="I367" s="17">
        <f t="shared" si="71"/>
        <v>50</v>
      </c>
      <c r="J367" s="93">
        <f t="shared" si="72"/>
        <v>50</v>
      </c>
      <c r="K367" s="977">
        <v>9.8214285714285712E-2</v>
      </c>
      <c r="L367" s="148"/>
      <c r="M367" s="101">
        <v>44105</v>
      </c>
      <c r="N367" s="673">
        <v>44105</v>
      </c>
      <c r="O367" s="674">
        <v>44107</v>
      </c>
      <c r="P367" s="674">
        <v>44118</v>
      </c>
      <c r="Q367" s="101"/>
      <c r="R367" s="12"/>
      <c r="T367" s="145"/>
      <c r="U367" s="145"/>
      <c r="V367" s="145"/>
      <c r="W367" s="145"/>
      <c r="X367" s="145"/>
      <c r="Y367" s="12"/>
      <c r="Z367" s="148"/>
      <c r="AA367" s="143"/>
      <c r="AB367" s="143"/>
      <c r="AC367" s="143"/>
      <c r="AD367" s="143"/>
      <c r="AE367" s="143"/>
      <c r="AF367" s="387"/>
      <c r="AG367" s="148"/>
      <c r="AH367" s="143">
        <v>1</v>
      </c>
      <c r="AI367" s="143">
        <v>1</v>
      </c>
      <c r="AJ367" s="143">
        <v>0</v>
      </c>
      <c r="AK367" s="143">
        <v>0</v>
      </c>
      <c r="AL367" s="143">
        <v>0</v>
      </c>
      <c r="AN367" s="148"/>
      <c r="AO367" s="143">
        <f t="shared" si="69"/>
        <v>1</v>
      </c>
      <c r="AP367" s="143">
        <f t="shared" si="69"/>
        <v>1</v>
      </c>
      <c r="AQ367" s="143">
        <f t="shared" si="69"/>
        <v>1</v>
      </c>
      <c r="AR367" s="143">
        <f t="shared" si="69"/>
        <v>1</v>
      </c>
      <c r="AS367" s="143">
        <f t="shared" si="69"/>
        <v>0</v>
      </c>
      <c r="AT367" s="161">
        <f t="shared" si="70"/>
        <v>4</v>
      </c>
      <c r="AV367" s="686"/>
      <c r="AW367" s="686"/>
      <c r="AX367" s="686"/>
      <c r="AY367" s="686"/>
      <c r="AZ367" s="703"/>
      <c r="BA367" s="703"/>
      <c r="BB367" s="703"/>
      <c r="BC367" s="703"/>
      <c r="BD367" s="686"/>
      <c r="CH367" s="449"/>
      <c r="ES367" s="449"/>
    </row>
    <row r="368" spans="1:149" ht="13.5" customHeight="1" outlineLevel="1" x14ac:dyDescent="0.3">
      <c r="A368" s="473" t="s">
        <v>48</v>
      </c>
      <c r="B368" s="6"/>
      <c r="C368" s="6" t="s">
        <v>38</v>
      </c>
      <c r="D368" s="6"/>
      <c r="E368" s="233" t="s">
        <v>907</v>
      </c>
      <c r="F368" s="6" t="s">
        <v>44</v>
      </c>
      <c r="G368" s="19">
        <f t="shared" si="73"/>
        <v>1007000</v>
      </c>
      <c r="H368" s="19">
        <f t="shared" si="74"/>
        <v>1007050</v>
      </c>
      <c r="I368" s="17">
        <f t="shared" si="71"/>
        <v>50</v>
      </c>
      <c r="J368" s="93">
        <f t="shared" si="72"/>
        <v>50</v>
      </c>
      <c r="K368" s="977">
        <v>9.8214285714285712E-2</v>
      </c>
      <c r="L368" s="148"/>
      <c r="M368" s="101">
        <v>44105</v>
      </c>
      <c r="N368" s="673">
        <v>44105</v>
      </c>
      <c r="O368" s="674">
        <v>44107</v>
      </c>
      <c r="P368" s="674">
        <v>44118</v>
      </c>
      <c r="Q368" s="101"/>
      <c r="R368" s="12"/>
      <c r="T368" s="145"/>
      <c r="U368" s="145"/>
      <c r="V368" s="145"/>
      <c r="W368" s="145"/>
      <c r="X368" s="145"/>
      <c r="Y368" s="12"/>
      <c r="Z368" s="148"/>
      <c r="AA368" s="143"/>
      <c r="AB368" s="143"/>
      <c r="AC368" s="143"/>
      <c r="AD368" s="143"/>
      <c r="AE368" s="143"/>
      <c r="AF368" s="387"/>
      <c r="AG368" s="148"/>
      <c r="AH368" s="143">
        <v>1</v>
      </c>
      <c r="AI368" s="143">
        <v>1</v>
      </c>
      <c r="AJ368" s="143">
        <v>0</v>
      </c>
      <c r="AK368" s="143">
        <v>0</v>
      </c>
      <c r="AL368" s="143">
        <v>0</v>
      </c>
      <c r="AN368" s="148"/>
      <c r="AO368" s="143">
        <f t="shared" si="69"/>
        <v>1</v>
      </c>
      <c r="AP368" s="143">
        <f t="shared" si="69"/>
        <v>1</v>
      </c>
      <c r="AQ368" s="143">
        <f t="shared" si="69"/>
        <v>1</v>
      </c>
      <c r="AR368" s="143">
        <f t="shared" si="69"/>
        <v>1</v>
      </c>
      <c r="AS368" s="143">
        <f t="shared" si="69"/>
        <v>0</v>
      </c>
      <c r="AT368" s="161">
        <f t="shared" si="70"/>
        <v>4</v>
      </c>
      <c r="AV368" s="686"/>
      <c r="AW368" s="686"/>
      <c r="AX368" s="686"/>
      <c r="AY368" s="686"/>
      <c r="AZ368" s="703"/>
      <c r="BA368" s="703"/>
      <c r="BB368" s="703"/>
      <c r="BC368" s="703"/>
      <c r="BD368" s="686"/>
      <c r="CH368" s="449"/>
      <c r="ES368" s="449"/>
    </row>
    <row r="369" spans="1:149" ht="13.5" customHeight="1" outlineLevel="1" x14ac:dyDescent="0.3">
      <c r="A369" s="473" t="s">
        <v>48</v>
      </c>
      <c r="B369" s="6"/>
      <c r="C369" s="6" t="s">
        <v>38</v>
      </c>
      <c r="D369" s="6"/>
      <c r="E369" s="233" t="s">
        <v>907</v>
      </c>
      <c r="F369" s="6" t="s">
        <v>44</v>
      </c>
      <c r="G369" s="19">
        <f t="shared" si="73"/>
        <v>1007050</v>
      </c>
      <c r="H369" s="19">
        <f t="shared" si="74"/>
        <v>1007100</v>
      </c>
      <c r="I369" s="17">
        <f t="shared" si="71"/>
        <v>50</v>
      </c>
      <c r="J369" s="93">
        <f t="shared" si="72"/>
        <v>50</v>
      </c>
      <c r="K369" s="977">
        <v>9.8214285714285712E-2</v>
      </c>
      <c r="L369" s="148"/>
      <c r="M369" s="101">
        <v>44105</v>
      </c>
      <c r="N369" s="673">
        <v>44105</v>
      </c>
      <c r="O369" s="674">
        <v>44107</v>
      </c>
      <c r="P369" s="674">
        <v>44118</v>
      </c>
      <c r="Q369" s="101"/>
      <c r="R369" s="12"/>
      <c r="T369" s="145"/>
      <c r="U369" s="145"/>
      <c r="V369" s="145"/>
      <c r="W369" s="145"/>
      <c r="X369" s="145"/>
      <c r="Y369" s="12"/>
      <c r="Z369" s="148"/>
      <c r="AA369" s="143"/>
      <c r="AB369" s="143"/>
      <c r="AC369" s="143"/>
      <c r="AD369" s="143"/>
      <c r="AE369" s="143"/>
      <c r="AF369" s="387"/>
      <c r="AG369" s="148"/>
      <c r="AH369" s="143">
        <v>1</v>
      </c>
      <c r="AI369" s="143">
        <v>1</v>
      </c>
      <c r="AJ369" s="143">
        <v>0</v>
      </c>
      <c r="AK369" s="143">
        <v>0</v>
      </c>
      <c r="AL369" s="143">
        <v>0</v>
      </c>
      <c r="AN369" s="148"/>
      <c r="AO369" s="143">
        <f t="shared" si="69"/>
        <v>1</v>
      </c>
      <c r="AP369" s="143">
        <f t="shared" si="69"/>
        <v>1</v>
      </c>
      <c r="AQ369" s="143">
        <f t="shared" si="69"/>
        <v>1</v>
      </c>
      <c r="AR369" s="143">
        <f t="shared" si="69"/>
        <v>1</v>
      </c>
      <c r="AS369" s="143">
        <f t="shared" si="69"/>
        <v>0</v>
      </c>
      <c r="AT369" s="161">
        <f t="shared" si="70"/>
        <v>4</v>
      </c>
      <c r="AV369" s="686"/>
      <c r="AW369" s="686"/>
      <c r="AX369" s="686"/>
      <c r="AY369" s="686"/>
      <c r="AZ369" s="703"/>
      <c r="BA369" s="703"/>
      <c r="BB369" s="703"/>
      <c r="BC369" s="703"/>
      <c r="BD369" s="686"/>
      <c r="CH369" s="449"/>
      <c r="ES369" s="449"/>
    </row>
    <row r="370" spans="1:149" ht="13.5" customHeight="1" outlineLevel="1" x14ac:dyDescent="0.3">
      <c r="A370" s="473" t="s">
        <v>48</v>
      </c>
      <c r="B370" s="6"/>
      <c r="C370" s="6" t="s">
        <v>38</v>
      </c>
      <c r="D370" s="6"/>
      <c r="E370" s="233" t="s">
        <v>907</v>
      </c>
      <c r="F370" s="6" t="s">
        <v>44</v>
      </c>
      <c r="G370" s="19">
        <f t="shared" si="73"/>
        <v>1007100</v>
      </c>
      <c r="H370" s="19">
        <f t="shared" si="74"/>
        <v>1007150</v>
      </c>
      <c r="I370" s="17">
        <f t="shared" si="71"/>
        <v>50</v>
      </c>
      <c r="J370" s="93">
        <f t="shared" si="72"/>
        <v>50</v>
      </c>
      <c r="K370" s="977">
        <v>9.8214285714285712E-2</v>
      </c>
      <c r="L370" s="148"/>
      <c r="M370" s="101">
        <v>44105</v>
      </c>
      <c r="N370" s="673">
        <v>44105</v>
      </c>
      <c r="O370" s="674">
        <v>44107</v>
      </c>
      <c r="P370" s="674">
        <v>44118</v>
      </c>
      <c r="Q370" s="101"/>
      <c r="R370" s="12"/>
      <c r="T370" s="145"/>
      <c r="U370" s="145"/>
      <c r="V370" s="145"/>
      <c r="W370" s="145"/>
      <c r="X370" s="145"/>
      <c r="Y370" s="12"/>
      <c r="Z370" s="148"/>
      <c r="AA370" s="143"/>
      <c r="AB370" s="143"/>
      <c r="AC370" s="143"/>
      <c r="AD370" s="143"/>
      <c r="AE370" s="143"/>
      <c r="AF370" s="387"/>
      <c r="AG370" s="148"/>
      <c r="AH370" s="143">
        <v>1</v>
      </c>
      <c r="AI370" s="143">
        <v>1</v>
      </c>
      <c r="AJ370" s="143">
        <v>0</v>
      </c>
      <c r="AK370" s="143">
        <v>0</v>
      </c>
      <c r="AL370" s="143">
        <v>0</v>
      </c>
      <c r="AN370" s="148"/>
      <c r="AO370" s="143">
        <f t="shared" si="69"/>
        <v>1</v>
      </c>
      <c r="AP370" s="143">
        <f t="shared" si="69"/>
        <v>1</v>
      </c>
      <c r="AQ370" s="143">
        <f t="shared" si="69"/>
        <v>1</v>
      </c>
      <c r="AR370" s="143">
        <f t="shared" si="69"/>
        <v>1</v>
      </c>
      <c r="AS370" s="143">
        <f t="shared" si="69"/>
        <v>0</v>
      </c>
      <c r="AT370" s="161">
        <f t="shared" si="70"/>
        <v>4</v>
      </c>
      <c r="AV370" s="686"/>
      <c r="AW370" s="686"/>
      <c r="AX370" s="686"/>
      <c r="AY370" s="686"/>
      <c r="AZ370" s="703"/>
      <c r="BA370" s="703"/>
      <c r="BB370" s="703"/>
      <c r="BC370" s="703"/>
      <c r="BD370" s="686"/>
      <c r="CH370" s="449"/>
      <c r="ES370" s="449"/>
    </row>
    <row r="371" spans="1:149" ht="13.5" customHeight="1" outlineLevel="1" x14ac:dyDescent="0.3">
      <c r="A371" s="473" t="s">
        <v>48</v>
      </c>
      <c r="B371" s="6"/>
      <c r="C371" s="6" t="s">
        <v>38</v>
      </c>
      <c r="D371" s="6"/>
      <c r="E371" s="233" t="s">
        <v>907</v>
      </c>
      <c r="F371" s="6" t="s">
        <v>44</v>
      </c>
      <c r="G371" s="19">
        <f t="shared" si="73"/>
        <v>1007150</v>
      </c>
      <c r="H371" s="19">
        <f t="shared" si="74"/>
        <v>1007200</v>
      </c>
      <c r="I371" s="17">
        <f t="shared" si="71"/>
        <v>50</v>
      </c>
      <c r="J371" s="93">
        <f t="shared" si="72"/>
        <v>50</v>
      </c>
      <c r="K371" s="977">
        <v>9.8214285714285712E-2</v>
      </c>
      <c r="L371" s="148"/>
      <c r="M371" s="101">
        <v>44105</v>
      </c>
      <c r="N371" s="673">
        <v>44105</v>
      </c>
      <c r="O371" s="674">
        <v>44107</v>
      </c>
      <c r="P371" s="674">
        <v>44118</v>
      </c>
      <c r="Q371" s="101"/>
      <c r="R371" s="12"/>
      <c r="T371" s="145"/>
      <c r="U371" s="145"/>
      <c r="V371" s="145"/>
      <c r="W371" s="145"/>
      <c r="X371" s="145"/>
      <c r="Y371" s="12"/>
      <c r="Z371" s="148"/>
      <c r="AA371" s="143"/>
      <c r="AB371" s="143"/>
      <c r="AC371" s="143"/>
      <c r="AD371" s="143"/>
      <c r="AE371" s="143"/>
      <c r="AF371" s="387"/>
      <c r="AG371" s="148"/>
      <c r="AH371" s="143">
        <v>1</v>
      </c>
      <c r="AI371" s="143">
        <v>1</v>
      </c>
      <c r="AJ371" s="143">
        <v>0</v>
      </c>
      <c r="AK371" s="143">
        <v>0</v>
      </c>
      <c r="AL371" s="143">
        <v>0</v>
      </c>
      <c r="AN371" s="148"/>
      <c r="AO371" s="143">
        <f t="shared" si="69"/>
        <v>1</v>
      </c>
      <c r="AP371" s="143">
        <f t="shared" si="69"/>
        <v>1</v>
      </c>
      <c r="AQ371" s="143">
        <f t="shared" si="69"/>
        <v>1</v>
      </c>
      <c r="AR371" s="143">
        <f t="shared" si="69"/>
        <v>1</v>
      </c>
      <c r="AS371" s="143">
        <f t="shared" si="69"/>
        <v>0</v>
      </c>
      <c r="AT371" s="161">
        <f t="shared" si="70"/>
        <v>4</v>
      </c>
      <c r="AV371" s="686"/>
      <c r="AW371" s="686"/>
      <c r="AX371" s="686"/>
      <c r="AY371" s="686"/>
      <c r="AZ371" s="703"/>
      <c r="BA371" s="703"/>
      <c r="BB371" s="703"/>
      <c r="BC371" s="703"/>
      <c r="BD371" s="686"/>
      <c r="CH371" s="449"/>
      <c r="ES371" s="449"/>
    </row>
    <row r="372" spans="1:149" ht="13.5" customHeight="1" outlineLevel="1" x14ac:dyDescent="0.3">
      <c r="A372" s="473" t="s">
        <v>48</v>
      </c>
      <c r="B372" s="6"/>
      <c r="C372" s="6" t="s">
        <v>38</v>
      </c>
      <c r="D372" s="6"/>
      <c r="E372" s="233" t="s">
        <v>907</v>
      </c>
      <c r="F372" s="6" t="s">
        <v>44</v>
      </c>
      <c r="G372" s="19">
        <f t="shared" si="73"/>
        <v>1007200</v>
      </c>
      <c r="H372" s="19">
        <f t="shared" si="74"/>
        <v>1007250</v>
      </c>
      <c r="I372" s="17">
        <f t="shared" si="71"/>
        <v>50</v>
      </c>
      <c r="J372" s="93">
        <f t="shared" si="72"/>
        <v>50</v>
      </c>
      <c r="K372" s="977">
        <v>9.8214285714285712E-2</v>
      </c>
      <c r="L372" s="148"/>
      <c r="M372" s="101">
        <v>44106</v>
      </c>
      <c r="N372" s="673">
        <v>44106</v>
      </c>
      <c r="O372" s="674">
        <v>44108</v>
      </c>
      <c r="P372" s="674">
        <v>44119</v>
      </c>
      <c r="Q372" s="101"/>
      <c r="R372" s="12"/>
      <c r="T372" s="145"/>
      <c r="U372" s="145"/>
      <c r="V372" s="145"/>
      <c r="W372" s="145"/>
      <c r="X372" s="145"/>
      <c r="Y372" s="12"/>
      <c r="Z372" s="148"/>
      <c r="AA372" s="143"/>
      <c r="AB372" s="143"/>
      <c r="AC372" s="143"/>
      <c r="AD372" s="143"/>
      <c r="AE372" s="143"/>
      <c r="AF372" s="387"/>
      <c r="AG372" s="148"/>
      <c r="AH372" s="143">
        <v>1</v>
      </c>
      <c r="AI372" s="143">
        <v>1</v>
      </c>
      <c r="AJ372" s="143">
        <v>0</v>
      </c>
      <c r="AK372" s="143">
        <v>0</v>
      </c>
      <c r="AL372" s="143">
        <v>0</v>
      </c>
      <c r="AN372" s="148"/>
      <c r="AO372" s="143">
        <f t="shared" si="69"/>
        <v>1</v>
      </c>
      <c r="AP372" s="143">
        <f t="shared" si="69"/>
        <v>1</v>
      </c>
      <c r="AQ372" s="143">
        <f t="shared" si="69"/>
        <v>1</v>
      </c>
      <c r="AR372" s="143">
        <f t="shared" si="69"/>
        <v>1</v>
      </c>
      <c r="AS372" s="143">
        <f t="shared" si="69"/>
        <v>0</v>
      </c>
      <c r="AT372" s="161">
        <f t="shared" si="70"/>
        <v>4</v>
      </c>
      <c r="AV372" s="686"/>
      <c r="AW372" s="686"/>
      <c r="AX372" s="686"/>
      <c r="AY372" s="686"/>
      <c r="AZ372" s="703"/>
      <c r="BA372" s="703"/>
      <c r="BB372" s="703"/>
      <c r="BC372" s="703"/>
      <c r="BD372" s="686"/>
      <c r="CH372" s="449"/>
      <c r="ES372" s="449"/>
    </row>
    <row r="373" spans="1:149" ht="13.5" customHeight="1" outlineLevel="1" x14ac:dyDescent="0.3">
      <c r="A373" s="473" t="s">
        <v>48</v>
      </c>
      <c r="B373" s="6"/>
      <c r="C373" s="6" t="s">
        <v>38</v>
      </c>
      <c r="D373" s="6"/>
      <c r="E373" s="233" t="s">
        <v>907</v>
      </c>
      <c r="F373" s="6" t="s">
        <v>44</v>
      </c>
      <c r="G373" s="19">
        <f t="shared" si="73"/>
        <v>1007250</v>
      </c>
      <c r="H373" s="19">
        <f t="shared" si="74"/>
        <v>1007300</v>
      </c>
      <c r="I373" s="17">
        <f t="shared" si="71"/>
        <v>50</v>
      </c>
      <c r="J373" s="93">
        <f t="shared" si="72"/>
        <v>50</v>
      </c>
      <c r="K373" s="977">
        <v>9.8214285714285712E-2</v>
      </c>
      <c r="L373" s="148"/>
      <c r="M373" s="101">
        <v>44106</v>
      </c>
      <c r="N373" s="673">
        <v>44106</v>
      </c>
      <c r="O373" s="674">
        <v>44108</v>
      </c>
      <c r="P373" s="674">
        <v>44119</v>
      </c>
      <c r="Q373" s="101"/>
      <c r="R373" s="12"/>
      <c r="T373" s="145"/>
      <c r="U373" s="145"/>
      <c r="V373" s="145"/>
      <c r="W373" s="145"/>
      <c r="X373" s="145"/>
      <c r="Y373" s="12"/>
      <c r="Z373" s="148"/>
      <c r="AA373" s="143"/>
      <c r="AB373" s="143"/>
      <c r="AC373" s="143"/>
      <c r="AD373" s="143"/>
      <c r="AE373" s="143"/>
      <c r="AF373" s="387"/>
      <c r="AG373" s="148"/>
      <c r="AH373" s="143">
        <v>1</v>
      </c>
      <c r="AI373" s="143">
        <v>1</v>
      </c>
      <c r="AJ373" s="143">
        <v>0</v>
      </c>
      <c r="AK373" s="143">
        <v>0</v>
      </c>
      <c r="AL373" s="143">
        <v>0</v>
      </c>
      <c r="AN373" s="148"/>
      <c r="AO373" s="143">
        <f t="shared" si="69"/>
        <v>1</v>
      </c>
      <c r="AP373" s="143">
        <f t="shared" si="69"/>
        <v>1</v>
      </c>
      <c r="AQ373" s="143">
        <f t="shared" si="69"/>
        <v>1</v>
      </c>
      <c r="AR373" s="143">
        <f t="shared" si="69"/>
        <v>1</v>
      </c>
      <c r="AS373" s="143">
        <f t="shared" si="69"/>
        <v>0</v>
      </c>
      <c r="AT373" s="161">
        <f t="shared" si="70"/>
        <v>4</v>
      </c>
      <c r="AV373" s="686"/>
      <c r="AW373" s="686"/>
      <c r="AX373" s="686"/>
      <c r="AY373" s="686"/>
      <c r="AZ373" s="703"/>
      <c r="BA373" s="703"/>
      <c r="BB373" s="703"/>
      <c r="BC373" s="703"/>
      <c r="BD373" s="686"/>
      <c r="CH373" s="449"/>
      <c r="ES373" s="449"/>
    </row>
    <row r="374" spans="1:149" ht="13.5" customHeight="1" outlineLevel="1" x14ac:dyDescent="0.3">
      <c r="A374" s="473" t="s">
        <v>48</v>
      </c>
      <c r="B374" s="6"/>
      <c r="C374" s="6" t="s">
        <v>38</v>
      </c>
      <c r="D374" s="6"/>
      <c r="E374" s="233" t="s">
        <v>907</v>
      </c>
      <c r="F374" s="6" t="s">
        <v>44</v>
      </c>
      <c r="G374" s="19">
        <f t="shared" si="73"/>
        <v>1007300</v>
      </c>
      <c r="H374" s="19">
        <f t="shared" si="74"/>
        <v>1007350</v>
      </c>
      <c r="I374" s="17">
        <f t="shared" si="71"/>
        <v>50</v>
      </c>
      <c r="J374" s="93">
        <f t="shared" si="72"/>
        <v>50</v>
      </c>
      <c r="K374" s="977">
        <v>9.8214285714285712E-2</v>
      </c>
      <c r="L374" s="148"/>
      <c r="M374" s="101">
        <v>44106</v>
      </c>
      <c r="N374" s="673">
        <v>44106</v>
      </c>
      <c r="O374" s="674">
        <v>44108</v>
      </c>
      <c r="P374" s="674">
        <v>44119</v>
      </c>
      <c r="Q374" s="101"/>
      <c r="R374" s="12"/>
      <c r="T374" s="145"/>
      <c r="U374" s="145"/>
      <c r="V374" s="145"/>
      <c r="W374" s="145"/>
      <c r="X374" s="145"/>
      <c r="Y374" s="12"/>
      <c r="Z374" s="148"/>
      <c r="AA374" s="143"/>
      <c r="AB374" s="143"/>
      <c r="AC374" s="143"/>
      <c r="AD374" s="143"/>
      <c r="AE374" s="143"/>
      <c r="AF374" s="387"/>
      <c r="AG374" s="148"/>
      <c r="AH374" s="143">
        <v>1</v>
      </c>
      <c r="AI374" s="143">
        <v>1</v>
      </c>
      <c r="AJ374" s="143">
        <v>0</v>
      </c>
      <c r="AK374" s="143">
        <v>0</v>
      </c>
      <c r="AL374" s="143">
        <v>0</v>
      </c>
      <c r="AN374" s="148"/>
      <c r="AO374" s="143">
        <f t="shared" si="69"/>
        <v>1</v>
      </c>
      <c r="AP374" s="143">
        <f t="shared" si="69"/>
        <v>1</v>
      </c>
      <c r="AQ374" s="143">
        <f t="shared" si="69"/>
        <v>1</v>
      </c>
      <c r="AR374" s="143">
        <f t="shared" si="69"/>
        <v>1</v>
      </c>
      <c r="AS374" s="143">
        <f t="shared" si="69"/>
        <v>0</v>
      </c>
      <c r="AT374" s="161">
        <f t="shared" si="70"/>
        <v>4</v>
      </c>
      <c r="AV374" s="686"/>
      <c r="AW374" s="686"/>
      <c r="AX374" s="686"/>
      <c r="AY374" s="686"/>
      <c r="AZ374" s="703"/>
      <c r="BA374" s="703"/>
      <c r="BB374" s="703"/>
      <c r="BC374" s="703"/>
      <c r="BD374" s="686"/>
      <c r="CH374" s="449"/>
      <c r="ES374" s="449"/>
    </row>
    <row r="375" spans="1:149" ht="13.5" customHeight="1" outlineLevel="1" x14ac:dyDescent="0.3">
      <c r="A375" s="473" t="s">
        <v>48</v>
      </c>
      <c r="B375" s="6"/>
      <c r="C375" s="6" t="s">
        <v>38</v>
      </c>
      <c r="D375" s="6"/>
      <c r="E375" s="233" t="s">
        <v>907</v>
      </c>
      <c r="F375" s="6" t="s">
        <v>44</v>
      </c>
      <c r="G375" s="19">
        <f t="shared" si="73"/>
        <v>1007350</v>
      </c>
      <c r="H375" s="19">
        <f t="shared" si="74"/>
        <v>1007400</v>
      </c>
      <c r="I375" s="17">
        <f t="shared" si="71"/>
        <v>50</v>
      </c>
      <c r="J375" s="93">
        <f t="shared" si="72"/>
        <v>50</v>
      </c>
      <c r="K375" s="977">
        <v>9.8214285714285712E-2</v>
      </c>
      <c r="L375" s="148"/>
      <c r="M375" s="101">
        <v>44106</v>
      </c>
      <c r="N375" s="673">
        <v>44106</v>
      </c>
      <c r="O375" s="674">
        <v>44108</v>
      </c>
      <c r="P375" s="674">
        <v>44119</v>
      </c>
      <c r="Q375" s="101"/>
      <c r="R375" s="12"/>
      <c r="T375" s="145"/>
      <c r="U375" s="145"/>
      <c r="V375" s="145"/>
      <c r="W375" s="145"/>
      <c r="X375" s="145"/>
      <c r="Y375" s="12"/>
      <c r="Z375" s="148"/>
      <c r="AA375" s="143"/>
      <c r="AB375" s="143"/>
      <c r="AC375" s="143"/>
      <c r="AD375" s="143"/>
      <c r="AE375" s="143"/>
      <c r="AF375" s="387"/>
      <c r="AG375" s="148"/>
      <c r="AH375" s="143">
        <v>1</v>
      </c>
      <c r="AI375" s="143">
        <v>1</v>
      </c>
      <c r="AJ375" s="143">
        <v>0</v>
      </c>
      <c r="AK375" s="143">
        <v>0</v>
      </c>
      <c r="AL375" s="143">
        <v>0</v>
      </c>
      <c r="AN375" s="148"/>
      <c r="AO375" s="143">
        <f t="shared" si="69"/>
        <v>1</v>
      </c>
      <c r="AP375" s="143">
        <f t="shared" si="69"/>
        <v>1</v>
      </c>
      <c r="AQ375" s="143">
        <f t="shared" si="69"/>
        <v>1</v>
      </c>
      <c r="AR375" s="143">
        <f t="shared" si="69"/>
        <v>1</v>
      </c>
      <c r="AS375" s="143">
        <f t="shared" si="69"/>
        <v>0</v>
      </c>
      <c r="AT375" s="161">
        <f t="shared" si="70"/>
        <v>4</v>
      </c>
      <c r="AV375" s="686"/>
      <c r="AW375" s="686"/>
      <c r="AX375" s="686"/>
      <c r="AY375" s="686"/>
      <c r="AZ375" s="703"/>
      <c r="BA375" s="703"/>
      <c r="BB375" s="703"/>
      <c r="BC375" s="703"/>
      <c r="BD375" s="686"/>
      <c r="CH375" s="449"/>
      <c r="ES375" s="449"/>
    </row>
    <row r="376" spans="1:149" ht="13.5" customHeight="1" outlineLevel="1" x14ac:dyDescent="0.3">
      <c r="A376" s="473" t="s">
        <v>48</v>
      </c>
      <c r="B376" s="6"/>
      <c r="C376" s="6" t="s">
        <v>38</v>
      </c>
      <c r="D376" s="6"/>
      <c r="E376" s="233" t="s">
        <v>907</v>
      </c>
      <c r="F376" s="6" t="s">
        <v>44</v>
      </c>
      <c r="G376" s="19">
        <f t="shared" si="73"/>
        <v>1007400</v>
      </c>
      <c r="H376" s="19">
        <f t="shared" si="74"/>
        <v>1007450</v>
      </c>
      <c r="I376" s="17">
        <f t="shared" si="71"/>
        <v>50</v>
      </c>
      <c r="J376" s="93">
        <f t="shared" si="72"/>
        <v>50</v>
      </c>
      <c r="K376" s="977">
        <v>9.8214285714285712E-2</v>
      </c>
      <c r="L376" s="148"/>
      <c r="M376" s="101">
        <v>44106</v>
      </c>
      <c r="N376" s="673">
        <v>44106</v>
      </c>
      <c r="O376" s="674">
        <v>44108</v>
      </c>
      <c r="P376" s="674">
        <v>44119</v>
      </c>
      <c r="Q376" s="101"/>
      <c r="R376" s="12"/>
      <c r="T376" s="145"/>
      <c r="U376" s="145"/>
      <c r="V376" s="145"/>
      <c r="W376" s="145"/>
      <c r="X376" s="145"/>
      <c r="Y376" s="12"/>
      <c r="Z376" s="148"/>
      <c r="AA376" s="143"/>
      <c r="AB376" s="143"/>
      <c r="AC376" s="143"/>
      <c r="AD376" s="143"/>
      <c r="AE376" s="143"/>
      <c r="AF376" s="387"/>
      <c r="AG376" s="148"/>
      <c r="AH376" s="143">
        <v>1</v>
      </c>
      <c r="AI376" s="143">
        <v>1</v>
      </c>
      <c r="AJ376" s="143">
        <v>0</v>
      </c>
      <c r="AK376" s="143">
        <v>0</v>
      </c>
      <c r="AL376" s="143">
        <v>0</v>
      </c>
      <c r="AN376" s="148"/>
      <c r="AO376" s="143">
        <f t="shared" si="69"/>
        <v>1</v>
      </c>
      <c r="AP376" s="143">
        <f t="shared" si="69"/>
        <v>1</v>
      </c>
      <c r="AQ376" s="143">
        <f t="shared" si="69"/>
        <v>1</v>
      </c>
      <c r="AR376" s="143">
        <f t="shared" si="69"/>
        <v>1</v>
      </c>
      <c r="AS376" s="143">
        <f t="shared" si="69"/>
        <v>0</v>
      </c>
      <c r="AT376" s="161">
        <f t="shared" si="70"/>
        <v>4</v>
      </c>
      <c r="AV376" s="686"/>
      <c r="AW376" s="686"/>
      <c r="AX376" s="686"/>
      <c r="AY376" s="686"/>
      <c r="AZ376" s="703"/>
      <c r="BA376" s="703"/>
      <c r="BB376" s="703"/>
      <c r="BC376" s="703"/>
      <c r="BD376" s="686"/>
      <c r="CH376" s="449"/>
      <c r="ES376" s="449"/>
    </row>
    <row r="377" spans="1:149" ht="13.5" customHeight="1" outlineLevel="1" x14ac:dyDescent="0.3">
      <c r="A377" s="473" t="s">
        <v>48</v>
      </c>
      <c r="B377" s="6"/>
      <c r="C377" s="6" t="s">
        <v>38</v>
      </c>
      <c r="D377" s="6"/>
      <c r="E377" s="233" t="s">
        <v>907</v>
      </c>
      <c r="F377" s="6" t="s">
        <v>44</v>
      </c>
      <c r="G377" s="19">
        <f t="shared" si="73"/>
        <v>1007450</v>
      </c>
      <c r="H377" s="19">
        <f t="shared" si="74"/>
        <v>1007500</v>
      </c>
      <c r="I377" s="17">
        <f t="shared" si="71"/>
        <v>50</v>
      </c>
      <c r="J377" s="93">
        <f t="shared" si="72"/>
        <v>50</v>
      </c>
      <c r="K377" s="977">
        <v>9.8214285714285712E-2</v>
      </c>
      <c r="L377" s="148"/>
      <c r="M377" s="101">
        <v>44106</v>
      </c>
      <c r="N377" s="673">
        <v>44106</v>
      </c>
      <c r="O377" s="674">
        <v>44108</v>
      </c>
      <c r="P377" s="674">
        <v>44119</v>
      </c>
      <c r="Q377" s="101"/>
      <c r="R377" s="12"/>
      <c r="T377" s="145"/>
      <c r="U377" s="145"/>
      <c r="V377" s="145"/>
      <c r="W377" s="145"/>
      <c r="X377" s="145"/>
      <c r="Y377" s="12"/>
      <c r="Z377" s="148"/>
      <c r="AA377" s="143"/>
      <c r="AB377" s="143"/>
      <c r="AC377" s="143"/>
      <c r="AD377" s="143"/>
      <c r="AE377" s="143"/>
      <c r="AF377" s="387"/>
      <c r="AG377" s="148"/>
      <c r="AH377" s="143">
        <v>1</v>
      </c>
      <c r="AI377" s="143">
        <v>1</v>
      </c>
      <c r="AJ377" s="143">
        <v>0</v>
      </c>
      <c r="AK377" s="143">
        <v>0</v>
      </c>
      <c r="AL377" s="143">
        <v>0</v>
      </c>
      <c r="AN377" s="148"/>
      <c r="AO377" s="143">
        <f t="shared" si="69"/>
        <v>1</v>
      </c>
      <c r="AP377" s="143">
        <f t="shared" si="69"/>
        <v>1</v>
      </c>
      <c r="AQ377" s="143">
        <f t="shared" si="69"/>
        <v>1</v>
      </c>
      <c r="AR377" s="143">
        <f t="shared" si="69"/>
        <v>1</v>
      </c>
      <c r="AS377" s="143">
        <f t="shared" si="69"/>
        <v>0</v>
      </c>
      <c r="AT377" s="161">
        <f t="shared" si="70"/>
        <v>4</v>
      </c>
      <c r="AV377" s="686"/>
      <c r="AW377" s="686"/>
      <c r="AX377" s="686"/>
      <c r="AY377" s="686"/>
      <c r="AZ377" s="703"/>
      <c r="BA377" s="703"/>
      <c r="BB377" s="703"/>
      <c r="BC377" s="703"/>
      <c r="BD377" s="686"/>
      <c r="CH377" s="449"/>
      <c r="ES377" s="449"/>
    </row>
    <row r="378" spans="1:149" ht="13.5" customHeight="1" outlineLevel="1" x14ac:dyDescent="0.3">
      <c r="A378" s="473" t="s">
        <v>48</v>
      </c>
      <c r="B378" s="6"/>
      <c r="C378" s="6" t="s">
        <v>45</v>
      </c>
      <c r="D378" s="6"/>
      <c r="E378" s="233" t="s">
        <v>907</v>
      </c>
      <c r="F378" s="6" t="s">
        <v>44</v>
      </c>
      <c r="G378" s="19">
        <f t="shared" si="73"/>
        <v>1007500</v>
      </c>
      <c r="H378" s="19">
        <f t="shared" si="74"/>
        <v>1007550</v>
      </c>
      <c r="I378" s="17">
        <f t="shared" si="71"/>
        <v>50</v>
      </c>
      <c r="J378" s="93">
        <f t="shared" si="72"/>
        <v>50</v>
      </c>
      <c r="K378" s="977">
        <v>9.8214285714285712E-2</v>
      </c>
      <c r="L378" s="148"/>
      <c r="M378" s="101">
        <v>44107</v>
      </c>
      <c r="N378" s="673">
        <v>44107</v>
      </c>
      <c r="O378" s="674">
        <v>44111</v>
      </c>
      <c r="P378" s="674">
        <v>44120</v>
      </c>
      <c r="Q378" s="101"/>
      <c r="R378" s="12"/>
      <c r="T378" s="145"/>
      <c r="U378" s="145"/>
      <c r="V378" s="145"/>
      <c r="W378" s="145"/>
      <c r="X378" s="145"/>
      <c r="Y378" s="12"/>
      <c r="Z378" s="148"/>
      <c r="AA378" s="143"/>
      <c r="AB378" s="143"/>
      <c r="AC378" s="143"/>
      <c r="AD378" s="143"/>
      <c r="AE378" s="143"/>
      <c r="AF378" s="387"/>
      <c r="AG378" s="148"/>
      <c r="AH378" s="143">
        <v>1</v>
      </c>
      <c r="AI378" s="143">
        <v>1</v>
      </c>
      <c r="AJ378" s="143">
        <v>0</v>
      </c>
      <c r="AK378" s="143">
        <v>0</v>
      </c>
      <c r="AL378" s="143">
        <v>0</v>
      </c>
      <c r="AN378" s="148"/>
      <c r="AO378" s="143">
        <f t="shared" si="69"/>
        <v>1</v>
      </c>
      <c r="AP378" s="143">
        <f t="shared" si="69"/>
        <v>1</v>
      </c>
      <c r="AQ378" s="143">
        <f t="shared" si="69"/>
        <v>1</v>
      </c>
      <c r="AR378" s="143">
        <f t="shared" si="69"/>
        <v>1</v>
      </c>
      <c r="AS378" s="143">
        <f t="shared" si="69"/>
        <v>0</v>
      </c>
      <c r="AT378" s="161">
        <f t="shared" si="70"/>
        <v>4</v>
      </c>
      <c r="AV378" s="686"/>
      <c r="AW378" s="686"/>
      <c r="AX378" s="686"/>
      <c r="AY378" s="686"/>
      <c r="AZ378" s="703"/>
      <c r="BA378" s="703"/>
      <c r="BB378" s="703"/>
      <c r="BC378" s="703"/>
      <c r="BD378" s="686"/>
      <c r="CH378" s="449"/>
      <c r="ES378" s="449"/>
    </row>
    <row r="379" spans="1:149" ht="13.5" customHeight="1" outlineLevel="1" x14ac:dyDescent="0.3">
      <c r="A379" s="473" t="s">
        <v>48</v>
      </c>
      <c r="B379" s="6"/>
      <c r="C379" s="6" t="s">
        <v>45</v>
      </c>
      <c r="D379" s="6"/>
      <c r="E379" s="233" t="s">
        <v>907</v>
      </c>
      <c r="F379" s="6" t="s">
        <v>44</v>
      </c>
      <c r="G379" s="19">
        <f t="shared" si="73"/>
        <v>1007550</v>
      </c>
      <c r="H379" s="19">
        <f t="shared" si="74"/>
        <v>1007600</v>
      </c>
      <c r="I379" s="17">
        <f t="shared" si="71"/>
        <v>50</v>
      </c>
      <c r="J379" s="93">
        <f t="shared" si="72"/>
        <v>50</v>
      </c>
      <c r="K379" s="977">
        <v>9.8214285714285712E-2</v>
      </c>
      <c r="L379" s="148"/>
      <c r="M379" s="101">
        <v>44107</v>
      </c>
      <c r="N379" s="673">
        <v>44107</v>
      </c>
      <c r="O379" s="674">
        <v>44111</v>
      </c>
      <c r="P379" s="674">
        <v>44120</v>
      </c>
      <c r="Q379" s="101"/>
      <c r="R379" s="12"/>
      <c r="T379" s="145"/>
      <c r="U379" s="145"/>
      <c r="V379" s="145"/>
      <c r="W379" s="145"/>
      <c r="X379" s="145"/>
      <c r="Y379" s="12"/>
      <c r="Z379" s="148"/>
      <c r="AA379" s="143"/>
      <c r="AB379" s="143"/>
      <c r="AC379" s="143"/>
      <c r="AD379" s="143"/>
      <c r="AE379" s="143"/>
      <c r="AF379" s="387"/>
      <c r="AG379" s="148"/>
      <c r="AH379" s="143">
        <v>1</v>
      </c>
      <c r="AI379" s="143">
        <v>1</v>
      </c>
      <c r="AJ379" s="143">
        <v>0</v>
      </c>
      <c r="AK379" s="143">
        <v>0</v>
      </c>
      <c r="AL379" s="143">
        <v>0</v>
      </c>
      <c r="AN379" s="148"/>
      <c r="AO379" s="143">
        <f t="shared" si="69"/>
        <v>1</v>
      </c>
      <c r="AP379" s="143">
        <f t="shared" si="69"/>
        <v>1</v>
      </c>
      <c r="AQ379" s="143">
        <f t="shared" si="69"/>
        <v>1</v>
      </c>
      <c r="AR379" s="143">
        <f t="shared" si="69"/>
        <v>1</v>
      </c>
      <c r="AS379" s="143">
        <f t="shared" si="69"/>
        <v>0</v>
      </c>
      <c r="AT379" s="161">
        <f t="shared" si="70"/>
        <v>4</v>
      </c>
      <c r="AV379" s="686"/>
      <c r="AW379" s="686"/>
      <c r="AX379" s="686"/>
      <c r="AY379" s="686"/>
      <c r="AZ379" s="703"/>
      <c r="BA379" s="703"/>
      <c r="BB379" s="703"/>
      <c r="BC379" s="703"/>
      <c r="BD379" s="686"/>
      <c r="CH379" s="449"/>
      <c r="ES379" s="449"/>
    </row>
    <row r="380" spans="1:149" ht="13.5" customHeight="1" outlineLevel="1" x14ac:dyDescent="0.3">
      <c r="A380" s="473" t="s">
        <v>48</v>
      </c>
      <c r="B380" s="6"/>
      <c r="C380" s="6" t="s">
        <v>45</v>
      </c>
      <c r="D380" s="6"/>
      <c r="E380" s="233" t="s">
        <v>907</v>
      </c>
      <c r="F380" s="6" t="s">
        <v>44</v>
      </c>
      <c r="G380" s="19">
        <f t="shared" si="73"/>
        <v>1007600</v>
      </c>
      <c r="H380" s="19">
        <f t="shared" si="74"/>
        <v>1007650</v>
      </c>
      <c r="I380" s="17">
        <f t="shared" si="71"/>
        <v>50</v>
      </c>
      <c r="J380" s="93">
        <f t="shared" si="72"/>
        <v>50</v>
      </c>
      <c r="K380" s="977">
        <v>9.8214285714285712E-2</v>
      </c>
      <c r="L380" s="148"/>
      <c r="M380" s="101">
        <v>44107</v>
      </c>
      <c r="N380" s="673">
        <v>44107</v>
      </c>
      <c r="O380" s="674">
        <v>44111</v>
      </c>
      <c r="P380" s="674">
        <v>44120</v>
      </c>
      <c r="Q380" s="101"/>
      <c r="R380" s="12"/>
      <c r="T380" s="145"/>
      <c r="U380" s="145"/>
      <c r="V380" s="145"/>
      <c r="W380" s="145"/>
      <c r="X380" s="145"/>
      <c r="Y380" s="12"/>
      <c r="Z380" s="148"/>
      <c r="AA380" s="143"/>
      <c r="AB380" s="143"/>
      <c r="AC380" s="143"/>
      <c r="AD380" s="143"/>
      <c r="AE380" s="143"/>
      <c r="AF380" s="387"/>
      <c r="AG380" s="148"/>
      <c r="AH380" s="143">
        <v>1</v>
      </c>
      <c r="AI380" s="143">
        <v>1</v>
      </c>
      <c r="AJ380" s="143">
        <v>0</v>
      </c>
      <c r="AK380" s="143">
        <v>0</v>
      </c>
      <c r="AL380" s="143">
        <v>0</v>
      </c>
      <c r="AN380" s="148"/>
      <c r="AO380" s="143">
        <f t="shared" si="69"/>
        <v>1</v>
      </c>
      <c r="AP380" s="143">
        <f t="shared" si="69"/>
        <v>1</v>
      </c>
      <c r="AQ380" s="143">
        <f t="shared" si="69"/>
        <v>1</v>
      </c>
      <c r="AR380" s="143">
        <f t="shared" si="69"/>
        <v>1</v>
      </c>
      <c r="AS380" s="143">
        <f t="shared" si="69"/>
        <v>0</v>
      </c>
      <c r="AT380" s="161">
        <f t="shared" si="70"/>
        <v>4</v>
      </c>
      <c r="AV380" s="686"/>
      <c r="AW380" s="686"/>
      <c r="AX380" s="686"/>
      <c r="AY380" s="686"/>
      <c r="AZ380" s="703"/>
      <c r="BA380" s="703"/>
      <c r="BB380" s="703"/>
      <c r="BC380" s="703"/>
      <c r="BD380" s="686"/>
      <c r="CH380" s="449"/>
      <c r="ES380" s="449"/>
    </row>
    <row r="381" spans="1:149" ht="13.5" customHeight="1" outlineLevel="1" x14ac:dyDescent="0.3">
      <c r="A381" s="473" t="s">
        <v>48</v>
      </c>
      <c r="B381" s="6"/>
      <c r="C381" s="6" t="s">
        <v>45</v>
      </c>
      <c r="D381" s="6"/>
      <c r="E381" s="233" t="s">
        <v>907</v>
      </c>
      <c r="F381" s="6" t="s">
        <v>44</v>
      </c>
      <c r="G381" s="19">
        <f t="shared" si="73"/>
        <v>1007650</v>
      </c>
      <c r="H381" s="19">
        <f t="shared" si="74"/>
        <v>1007700</v>
      </c>
      <c r="I381" s="17">
        <f t="shared" si="71"/>
        <v>50</v>
      </c>
      <c r="J381" s="93">
        <f t="shared" si="72"/>
        <v>50</v>
      </c>
      <c r="K381" s="977">
        <v>9.8214285714285712E-2</v>
      </c>
      <c r="L381" s="148"/>
      <c r="M381" s="101">
        <v>44107</v>
      </c>
      <c r="N381" s="673">
        <v>44107</v>
      </c>
      <c r="O381" s="674">
        <v>44111</v>
      </c>
      <c r="P381" s="674">
        <v>44120</v>
      </c>
      <c r="Q381" s="101"/>
      <c r="R381" s="12"/>
      <c r="T381" s="145"/>
      <c r="U381" s="145"/>
      <c r="V381" s="145"/>
      <c r="W381" s="145"/>
      <c r="X381" s="145"/>
      <c r="Y381" s="12"/>
      <c r="Z381" s="148"/>
      <c r="AA381" s="143"/>
      <c r="AB381" s="143"/>
      <c r="AC381" s="143"/>
      <c r="AD381" s="143"/>
      <c r="AE381" s="143"/>
      <c r="AF381" s="387"/>
      <c r="AG381" s="148"/>
      <c r="AH381" s="143">
        <v>1</v>
      </c>
      <c r="AI381" s="143">
        <v>1</v>
      </c>
      <c r="AJ381" s="143">
        <v>0</v>
      </c>
      <c r="AK381" s="143">
        <v>0</v>
      </c>
      <c r="AL381" s="143">
        <v>0</v>
      </c>
      <c r="AN381" s="148"/>
      <c r="AO381" s="143">
        <f t="shared" si="69"/>
        <v>1</v>
      </c>
      <c r="AP381" s="143">
        <f t="shared" si="69"/>
        <v>1</v>
      </c>
      <c r="AQ381" s="143">
        <f t="shared" si="69"/>
        <v>1</v>
      </c>
      <c r="AR381" s="143">
        <f t="shared" si="69"/>
        <v>1</v>
      </c>
      <c r="AS381" s="143">
        <f t="shared" si="69"/>
        <v>0</v>
      </c>
      <c r="AT381" s="161">
        <f t="shared" si="70"/>
        <v>4</v>
      </c>
      <c r="AV381" s="686"/>
      <c r="AW381" s="686"/>
      <c r="AX381" s="686"/>
      <c r="AY381" s="686"/>
      <c r="AZ381" s="703"/>
      <c r="BA381" s="703"/>
      <c r="BB381" s="703"/>
      <c r="BC381" s="703"/>
      <c r="BD381" s="686"/>
      <c r="CH381" s="449"/>
      <c r="ES381" s="449"/>
    </row>
    <row r="382" spans="1:149" ht="13.5" customHeight="1" outlineLevel="1" x14ac:dyDescent="0.3">
      <c r="A382" s="473" t="s">
        <v>48</v>
      </c>
      <c r="B382" s="6"/>
      <c r="C382" s="6" t="s">
        <v>45</v>
      </c>
      <c r="D382" s="6"/>
      <c r="E382" s="233" t="s">
        <v>907</v>
      </c>
      <c r="F382" s="6" t="s">
        <v>44</v>
      </c>
      <c r="G382" s="19">
        <f t="shared" si="73"/>
        <v>1007700</v>
      </c>
      <c r="H382" s="19">
        <f t="shared" si="74"/>
        <v>1007750</v>
      </c>
      <c r="I382" s="17">
        <f t="shared" si="71"/>
        <v>50</v>
      </c>
      <c r="J382" s="93">
        <f t="shared" si="72"/>
        <v>50</v>
      </c>
      <c r="K382" s="977">
        <v>9.8214285714285712E-2</v>
      </c>
      <c r="L382" s="148"/>
      <c r="M382" s="101">
        <v>44107</v>
      </c>
      <c r="N382" s="673">
        <v>44107</v>
      </c>
      <c r="O382" s="674">
        <v>44111</v>
      </c>
      <c r="P382" s="674">
        <v>44120</v>
      </c>
      <c r="Q382" s="101"/>
      <c r="R382" s="13"/>
      <c r="T382" s="145"/>
      <c r="U382" s="145"/>
      <c r="V382" s="145"/>
      <c r="W382" s="145"/>
      <c r="X382" s="145"/>
      <c r="Y382" s="13"/>
      <c r="Z382" s="148"/>
      <c r="AA382" s="143"/>
      <c r="AB382" s="143"/>
      <c r="AC382" s="143"/>
      <c r="AD382" s="143"/>
      <c r="AE382" s="143"/>
      <c r="AF382" s="387"/>
      <c r="AG382" s="148"/>
      <c r="AH382" s="143">
        <v>1</v>
      </c>
      <c r="AI382" s="143">
        <v>1</v>
      </c>
      <c r="AJ382" s="143">
        <v>0</v>
      </c>
      <c r="AK382" s="143">
        <v>0</v>
      </c>
      <c r="AL382" s="143">
        <v>0</v>
      </c>
      <c r="AN382" s="148"/>
      <c r="AO382" s="143">
        <f t="shared" si="69"/>
        <v>1</v>
      </c>
      <c r="AP382" s="143">
        <f t="shared" si="69"/>
        <v>1</v>
      </c>
      <c r="AQ382" s="143">
        <f t="shared" si="69"/>
        <v>1</v>
      </c>
      <c r="AR382" s="143">
        <f t="shared" si="69"/>
        <v>1</v>
      </c>
      <c r="AS382" s="143">
        <f t="shared" si="69"/>
        <v>0</v>
      </c>
      <c r="AT382" s="161">
        <f t="shared" si="70"/>
        <v>4</v>
      </c>
      <c r="AV382" s="686"/>
      <c r="AW382" s="686"/>
      <c r="AX382" s="686"/>
      <c r="AY382" s="686"/>
      <c r="AZ382" s="703"/>
      <c r="BA382" s="703"/>
      <c r="BB382" s="703"/>
      <c r="BC382" s="703"/>
      <c r="BD382" s="686"/>
      <c r="CH382" s="449"/>
      <c r="ES382" s="449"/>
    </row>
    <row r="383" spans="1:149" ht="13.5" customHeight="1" outlineLevel="1" x14ac:dyDescent="0.3">
      <c r="A383" s="473" t="s">
        <v>48</v>
      </c>
      <c r="B383" s="6"/>
      <c r="C383" s="6" t="s">
        <v>45</v>
      </c>
      <c r="D383" s="6" t="s">
        <v>908</v>
      </c>
      <c r="E383" s="233"/>
      <c r="F383" s="6" t="s">
        <v>44</v>
      </c>
      <c r="G383" s="19">
        <f t="shared" si="73"/>
        <v>1007750</v>
      </c>
      <c r="H383" s="19">
        <f t="shared" si="74"/>
        <v>1007800</v>
      </c>
      <c r="I383" s="17">
        <f t="shared" si="71"/>
        <v>50</v>
      </c>
      <c r="J383" s="93">
        <v>0</v>
      </c>
      <c r="K383" s="977" t="s">
        <v>35</v>
      </c>
      <c r="L383" s="148"/>
      <c r="M383" s="195"/>
      <c r="N383" s="195"/>
      <c r="O383" s="195"/>
      <c r="P383" s="195"/>
      <c r="Q383" s="195"/>
      <c r="R383" s="196"/>
      <c r="T383" s="197"/>
      <c r="U383" s="197"/>
      <c r="V383" s="197"/>
      <c r="W383" s="197"/>
      <c r="X383" s="197"/>
      <c r="Y383" s="196"/>
      <c r="Z383" s="148"/>
      <c r="AA383" s="143"/>
      <c r="AB383" s="143"/>
      <c r="AC383" s="143"/>
      <c r="AD383" s="143"/>
      <c r="AE383" s="143"/>
      <c r="AF383" s="387"/>
      <c r="AG383" s="148"/>
      <c r="AH383" s="198">
        <v>0</v>
      </c>
      <c r="AI383" s="198">
        <v>0</v>
      </c>
      <c r="AJ383" s="198">
        <v>0</v>
      </c>
      <c r="AK383" s="198">
        <v>0</v>
      </c>
      <c r="AL383" s="198">
        <v>0</v>
      </c>
      <c r="AM383" s="408"/>
      <c r="AN383" s="148"/>
      <c r="AO383" s="143">
        <f t="shared" si="69"/>
        <v>0</v>
      </c>
      <c r="AP383" s="143">
        <f t="shared" si="69"/>
        <v>0</v>
      </c>
      <c r="AQ383" s="143">
        <f t="shared" si="69"/>
        <v>0</v>
      </c>
      <c r="AR383" s="143">
        <f t="shared" si="69"/>
        <v>0</v>
      </c>
      <c r="AS383" s="143">
        <f t="shared" si="69"/>
        <v>0</v>
      </c>
      <c r="AT383" s="161">
        <f t="shared" si="70"/>
        <v>5</v>
      </c>
      <c r="AV383" s="686"/>
      <c r="AW383" s="686"/>
      <c r="AX383" s="686"/>
      <c r="AY383" s="686"/>
      <c r="AZ383" s="703"/>
      <c r="BA383" s="703"/>
      <c r="BB383" s="703"/>
      <c r="BC383" s="703"/>
      <c r="BD383" s="686"/>
      <c r="CH383" s="449"/>
      <c r="ES383" s="449"/>
    </row>
    <row r="384" spans="1:149" ht="13.5" customHeight="1" outlineLevel="1" x14ac:dyDescent="0.3">
      <c r="A384" s="473" t="s">
        <v>48</v>
      </c>
      <c r="B384" s="6"/>
      <c r="C384" s="6" t="s">
        <v>45</v>
      </c>
      <c r="D384" s="6"/>
      <c r="E384" s="233" t="s">
        <v>907</v>
      </c>
      <c r="F384" s="6" t="s">
        <v>44</v>
      </c>
      <c r="G384" s="19">
        <f t="shared" si="73"/>
        <v>1007800</v>
      </c>
      <c r="H384" s="19">
        <f t="shared" si="74"/>
        <v>1007850</v>
      </c>
      <c r="I384" s="17">
        <f t="shared" si="71"/>
        <v>50</v>
      </c>
      <c r="J384" s="93">
        <f t="shared" si="72"/>
        <v>50</v>
      </c>
      <c r="K384" s="977">
        <v>9.8214285714285712E-2</v>
      </c>
      <c r="L384" s="148"/>
      <c r="M384" s="101">
        <v>44109</v>
      </c>
      <c r="N384" s="673">
        <v>44109</v>
      </c>
      <c r="O384" s="674">
        <v>44113</v>
      </c>
      <c r="P384" s="674">
        <v>44117</v>
      </c>
      <c r="Q384" s="101"/>
      <c r="R384" s="12"/>
      <c r="T384" s="145"/>
      <c r="U384" s="145"/>
      <c r="V384" s="145"/>
      <c r="W384" s="145"/>
      <c r="X384" s="145"/>
      <c r="Y384" s="12"/>
      <c r="Z384" s="148"/>
      <c r="AA384" s="143"/>
      <c r="AB384" s="143"/>
      <c r="AC384" s="143"/>
      <c r="AD384" s="143"/>
      <c r="AE384" s="143"/>
      <c r="AF384" s="387"/>
      <c r="AG384" s="148"/>
      <c r="AH384" s="143">
        <v>1</v>
      </c>
      <c r="AI384" s="143">
        <v>1</v>
      </c>
      <c r="AJ384" s="143">
        <v>0</v>
      </c>
      <c r="AK384" s="143">
        <v>0</v>
      </c>
      <c r="AL384" s="143">
        <v>0</v>
      </c>
      <c r="AN384" s="148"/>
      <c r="AO384" s="143">
        <f t="shared" si="69"/>
        <v>1</v>
      </c>
      <c r="AP384" s="143">
        <f t="shared" si="69"/>
        <v>1</v>
      </c>
      <c r="AQ384" s="143">
        <f t="shared" si="69"/>
        <v>1</v>
      </c>
      <c r="AR384" s="143">
        <f t="shared" si="69"/>
        <v>1</v>
      </c>
      <c r="AS384" s="143">
        <f t="shared" si="69"/>
        <v>0</v>
      </c>
      <c r="AT384" s="161">
        <f t="shared" si="70"/>
        <v>4</v>
      </c>
      <c r="AV384" s="686"/>
      <c r="AW384" s="686"/>
      <c r="AX384" s="686"/>
      <c r="AY384" s="686"/>
      <c r="AZ384" s="703"/>
      <c r="BA384" s="703"/>
      <c r="BB384" s="703"/>
      <c r="BC384" s="703"/>
      <c r="BD384" s="686"/>
      <c r="CH384" s="449"/>
      <c r="ES384" s="449"/>
    </row>
    <row r="385" spans="1:149" ht="13.5" customHeight="1" outlineLevel="1" x14ac:dyDescent="0.3">
      <c r="A385" s="473" t="s">
        <v>48</v>
      </c>
      <c r="B385" s="6"/>
      <c r="C385" s="6" t="s">
        <v>45</v>
      </c>
      <c r="D385" s="6"/>
      <c r="E385" s="233" t="s">
        <v>907</v>
      </c>
      <c r="F385" s="6" t="s">
        <v>44</v>
      </c>
      <c r="G385" s="19">
        <f t="shared" si="73"/>
        <v>1007850</v>
      </c>
      <c r="H385" s="19">
        <f t="shared" si="74"/>
        <v>1007900</v>
      </c>
      <c r="I385" s="17">
        <f t="shared" si="71"/>
        <v>50</v>
      </c>
      <c r="J385" s="93">
        <f t="shared" si="72"/>
        <v>50</v>
      </c>
      <c r="K385" s="977">
        <v>9.8214285714285712E-2</v>
      </c>
      <c r="L385" s="148"/>
      <c r="M385" s="101">
        <v>44109</v>
      </c>
      <c r="N385" s="673">
        <v>44109</v>
      </c>
      <c r="O385" s="674">
        <v>44113</v>
      </c>
      <c r="P385" s="674">
        <v>44117</v>
      </c>
      <c r="Q385" s="101"/>
      <c r="R385" s="12"/>
      <c r="T385" s="145"/>
      <c r="U385" s="145"/>
      <c r="V385" s="145"/>
      <c r="W385" s="145"/>
      <c r="X385" s="145"/>
      <c r="Y385" s="12"/>
      <c r="Z385" s="148"/>
      <c r="AA385" s="143"/>
      <c r="AB385" s="143"/>
      <c r="AC385" s="143"/>
      <c r="AD385" s="143"/>
      <c r="AE385" s="143"/>
      <c r="AF385" s="387"/>
      <c r="AG385" s="148"/>
      <c r="AH385" s="143">
        <v>1</v>
      </c>
      <c r="AI385" s="143">
        <v>1</v>
      </c>
      <c r="AJ385" s="143">
        <v>0</v>
      </c>
      <c r="AK385" s="143">
        <v>0</v>
      </c>
      <c r="AL385" s="143">
        <v>0</v>
      </c>
      <c r="AN385" s="148"/>
      <c r="AO385" s="143">
        <f t="shared" si="69"/>
        <v>1</v>
      </c>
      <c r="AP385" s="143">
        <f t="shared" si="69"/>
        <v>1</v>
      </c>
      <c r="AQ385" s="143">
        <f t="shared" si="69"/>
        <v>1</v>
      </c>
      <c r="AR385" s="143">
        <f t="shared" si="69"/>
        <v>1</v>
      </c>
      <c r="AS385" s="143">
        <f t="shared" si="69"/>
        <v>0</v>
      </c>
      <c r="AT385" s="161">
        <f t="shared" si="70"/>
        <v>4</v>
      </c>
      <c r="AV385" s="686"/>
      <c r="AW385" s="686"/>
      <c r="AX385" s="686"/>
      <c r="AY385" s="686"/>
      <c r="AZ385" s="703"/>
      <c r="BA385" s="703"/>
      <c r="BB385" s="703"/>
      <c r="BC385" s="703"/>
      <c r="BD385" s="686"/>
      <c r="CH385" s="449"/>
      <c r="ES385" s="449"/>
    </row>
    <row r="386" spans="1:149" ht="13.5" customHeight="1" outlineLevel="1" x14ac:dyDescent="0.3">
      <c r="A386" s="473" t="s">
        <v>48</v>
      </c>
      <c r="B386" s="6"/>
      <c r="C386" s="6" t="s">
        <v>45</v>
      </c>
      <c r="D386" s="6"/>
      <c r="E386" s="233" t="s">
        <v>907</v>
      </c>
      <c r="F386" s="6" t="s">
        <v>44</v>
      </c>
      <c r="G386" s="19">
        <f t="shared" si="73"/>
        <v>1007900</v>
      </c>
      <c r="H386" s="417">
        <f t="shared" si="74"/>
        <v>1007950</v>
      </c>
      <c r="I386" s="17">
        <f t="shared" si="71"/>
        <v>50</v>
      </c>
      <c r="J386" s="93">
        <f t="shared" si="72"/>
        <v>50</v>
      </c>
      <c r="K386" s="977">
        <v>9.8214285714285712E-2</v>
      </c>
      <c r="L386" s="148"/>
      <c r="M386" s="101">
        <v>44109</v>
      </c>
      <c r="N386" s="673">
        <v>44109</v>
      </c>
      <c r="O386" s="101"/>
      <c r="P386" s="101"/>
      <c r="Q386" s="101"/>
      <c r="R386" s="12"/>
      <c r="T386" s="145"/>
      <c r="U386" s="145"/>
      <c r="V386" s="145"/>
      <c r="W386" s="145"/>
      <c r="X386" s="145"/>
      <c r="Y386" s="12"/>
      <c r="Z386" s="148"/>
      <c r="AA386" s="143"/>
      <c r="AB386" s="143"/>
      <c r="AC386" s="143"/>
      <c r="AD386" s="143"/>
      <c r="AE386" s="143"/>
      <c r="AF386" s="387"/>
      <c r="AG386" s="148"/>
      <c r="AH386" s="143">
        <v>1</v>
      </c>
      <c r="AI386" s="143">
        <v>1</v>
      </c>
      <c r="AJ386" s="143">
        <v>0</v>
      </c>
      <c r="AK386" s="143">
        <v>0</v>
      </c>
      <c r="AL386" s="143">
        <v>0</v>
      </c>
      <c r="AN386" s="148"/>
      <c r="AO386" s="143">
        <f t="shared" si="69"/>
        <v>1</v>
      </c>
      <c r="AP386" s="143">
        <f t="shared" si="69"/>
        <v>1</v>
      </c>
      <c r="AQ386" s="143">
        <f t="shared" si="69"/>
        <v>0</v>
      </c>
      <c r="AR386" s="143">
        <f t="shared" si="69"/>
        <v>0</v>
      </c>
      <c r="AS386" s="143">
        <f t="shared" si="69"/>
        <v>0</v>
      </c>
      <c r="AT386" s="161">
        <f t="shared" si="70"/>
        <v>2</v>
      </c>
      <c r="AV386" s="686"/>
      <c r="AW386" s="686"/>
      <c r="AX386" s="686"/>
      <c r="AY386" s="686"/>
      <c r="AZ386" s="703"/>
      <c r="BA386" s="703"/>
      <c r="BB386" s="703"/>
      <c r="BC386" s="703"/>
      <c r="BD386" s="686"/>
      <c r="CH386" s="449"/>
      <c r="ES386" s="449"/>
    </row>
    <row r="387" spans="1:149" s="15" customFormat="1" ht="13.5" customHeight="1" x14ac:dyDescent="0.3">
      <c r="A387" s="472" t="s">
        <v>48</v>
      </c>
      <c r="B387" s="95"/>
      <c r="C387" s="95" t="s">
        <v>45</v>
      </c>
      <c r="D387" s="95"/>
      <c r="E387" s="245"/>
      <c r="F387" s="95" t="s">
        <v>49</v>
      </c>
      <c r="G387" s="418">
        <f t="shared" si="73"/>
        <v>1007950</v>
      </c>
      <c r="H387" s="96">
        <f t="shared" si="74"/>
        <v>1008000</v>
      </c>
      <c r="I387" s="97">
        <f t="shared" si="71"/>
        <v>50</v>
      </c>
      <c r="J387" s="93">
        <f t="shared" si="72"/>
        <v>50</v>
      </c>
      <c r="K387" s="98">
        <v>0.51733333333333331</v>
      </c>
      <c r="L387" s="153"/>
      <c r="M387" s="99"/>
      <c r="N387" s="666"/>
      <c r="O387" s="666"/>
      <c r="P387" s="666"/>
      <c r="Q387" s="666"/>
      <c r="R387" s="16"/>
      <c r="T387" s="144"/>
      <c r="U387" s="144"/>
      <c r="V387" s="144"/>
      <c r="W387" s="144"/>
      <c r="X387" s="144"/>
      <c r="Y387" s="16"/>
      <c r="Z387" s="153"/>
      <c r="AA387" s="143"/>
      <c r="AB387" s="143"/>
      <c r="AC387" s="143"/>
      <c r="AD387" s="143"/>
      <c r="AE387" s="143"/>
      <c r="AF387" s="387"/>
      <c r="AG387" s="153"/>
      <c r="AH387" s="143">
        <v>0</v>
      </c>
      <c r="AI387" s="143">
        <v>0</v>
      </c>
      <c r="AJ387" s="143">
        <v>0</v>
      </c>
      <c r="AK387" s="143">
        <v>0</v>
      </c>
      <c r="AL387" s="143">
        <v>0</v>
      </c>
      <c r="AM387" s="387"/>
      <c r="AN387" s="153"/>
      <c r="AO387" s="143">
        <f t="shared" si="69"/>
        <v>0</v>
      </c>
      <c r="AP387" s="143">
        <f t="shared" si="69"/>
        <v>0</v>
      </c>
      <c r="AQ387" s="143">
        <f t="shared" si="69"/>
        <v>0</v>
      </c>
      <c r="AR387" s="143">
        <f t="shared" si="69"/>
        <v>0</v>
      </c>
      <c r="AS387" s="143">
        <f t="shared" si="69"/>
        <v>0</v>
      </c>
      <c r="AT387" s="161">
        <f t="shared" si="70"/>
        <v>0</v>
      </c>
      <c r="AV387" s="703"/>
      <c r="AW387" s="703"/>
      <c r="AX387" s="703"/>
      <c r="AY387" s="703"/>
      <c r="AZ387" s="703"/>
      <c r="BA387" s="703"/>
      <c r="BB387" s="703"/>
      <c r="BC387" s="703"/>
      <c r="BD387" s="703"/>
      <c r="CH387" s="452"/>
      <c r="ES387" s="452"/>
    </row>
    <row r="388" spans="1:149" ht="13.5" customHeight="1" outlineLevel="1" x14ac:dyDescent="0.3">
      <c r="A388" s="473" t="s">
        <v>50</v>
      </c>
      <c r="B388" s="6"/>
      <c r="C388" s="6" t="s">
        <v>45</v>
      </c>
      <c r="D388" s="6" t="s">
        <v>913</v>
      </c>
      <c r="E388" s="233"/>
      <c r="F388" s="6" t="s">
        <v>49</v>
      </c>
      <c r="G388" s="19">
        <f t="shared" si="73"/>
        <v>1008000</v>
      </c>
      <c r="H388" s="19">
        <f t="shared" si="74"/>
        <v>1008050</v>
      </c>
      <c r="I388" s="17">
        <f t="shared" si="71"/>
        <v>50</v>
      </c>
      <c r="J388" s="93">
        <f t="shared" si="72"/>
        <v>50</v>
      </c>
      <c r="K388" s="977">
        <v>0.51733333333333331</v>
      </c>
      <c r="L388" s="148"/>
      <c r="M388" s="31"/>
      <c r="N388" s="31"/>
      <c r="O388" s="31"/>
      <c r="P388" s="31"/>
      <c r="Q388" s="31"/>
      <c r="R388" s="12"/>
      <c r="T388" s="147"/>
      <c r="U388" s="147"/>
      <c r="V388" s="147"/>
      <c r="W388" s="147"/>
      <c r="X388" s="147"/>
      <c r="Y388" s="12"/>
      <c r="Z388" s="148"/>
      <c r="AA388" s="143"/>
      <c r="AB388" s="143"/>
      <c r="AC388" s="143"/>
      <c r="AD388" s="143"/>
      <c r="AE388" s="143"/>
      <c r="AF388" s="387"/>
      <c r="AG388" s="148"/>
      <c r="AH388" s="143">
        <v>0</v>
      </c>
      <c r="AI388" s="143">
        <v>0</v>
      </c>
      <c r="AJ388" s="143">
        <v>0</v>
      </c>
      <c r="AK388" s="143">
        <v>0</v>
      </c>
      <c r="AL388" s="143">
        <v>0</v>
      </c>
      <c r="AN388" s="148"/>
      <c r="AO388" s="143">
        <f t="shared" si="69"/>
        <v>0</v>
      </c>
      <c r="AP388" s="143">
        <f t="shared" si="69"/>
        <v>0</v>
      </c>
      <c r="AQ388" s="143">
        <f t="shared" si="69"/>
        <v>0</v>
      </c>
      <c r="AR388" s="143">
        <f t="shared" si="69"/>
        <v>0</v>
      </c>
      <c r="AS388" s="143">
        <f t="shared" si="69"/>
        <v>0</v>
      </c>
      <c r="AT388" s="161">
        <f t="shared" si="70"/>
        <v>0</v>
      </c>
      <c r="AV388" s="686"/>
      <c r="AW388" s="686"/>
      <c r="AX388" s="686"/>
      <c r="AY388" s="686"/>
      <c r="AZ388" s="703"/>
      <c r="BA388" s="703"/>
      <c r="BB388" s="703"/>
      <c r="BC388" s="703"/>
      <c r="BD388" s="686"/>
      <c r="CH388" s="449"/>
      <c r="ES388" s="449"/>
    </row>
    <row r="389" spans="1:149" ht="13.5" customHeight="1" outlineLevel="1" x14ac:dyDescent="0.3">
      <c r="A389" s="473" t="s">
        <v>50</v>
      </c>
      <c r="B389" s="6"/>
      <c r="C389" s="6" t="s">
        <v>45</v>
      </c>
      <c r="D389" s="6"/>
      <c r="E389" s="233"/>
      <c r="F389" s="6" t="s">
        <v>49</v>
      </c>
      <c r="G389" s="19">
        <f t="shared" si="73"/>
        <v>1008050</v>
      </c>
      <c r="H389" s="19">
        <f t="shared" si="74"/>
        <v>1008100</v>
      </c>
      <c r="I389" s="17">
        <f t="shared" si="71"/>
        <v>50</v>
      </c>
      <c r="J389" s="93">
        <f t="shared" si="72"/>
        <v>50</v>
      </c>
      <c r="K389" s="977">
        <v>0.51733333333333331</v>
      </c>
      <c r="L389" s="148"/>
      <c r="M389" s="101"/>
      <c r="N389" s="101"/>
      <c r="O389" s="101"/>
      <c r="P389" s="101"/>
      <c r="Q389" s="101"/>
      <c r="R389" s="12"/>
      <c r="T389" s="145"/>
      <c r="U389" s="145"/>
      <c r="V389" s="145"/>
      <c r="W389" s="145"/>
      <c r="X389" s="145"/>
      <c r="Y389" s="12"/>
      <c r="Z389" s="148"/>
      <c r="AA389" s="143"/>
      <c r="AB389" s="143"/>
      <c r="AC389" s="143"/>
      <c r="AD389" s="143"/>
      <c r="AE389" s="143"/>
      <c r="AF389" s="387"/>
      <c r="AG389" s="148"/>
      <c r="AH389" s="143">
        <v>0</v>
      </c>
      <c r="AI389" s="143">
        <v>0</v>
      </c>
      <c r="AJ389" s="143">
        <v>0</v>
      </c>
      <c r="AK389" s="143">
        <v>0</v>
      </c>
      <c r="AL389" s="143">
        <v>0</v>
      </c>
      <c r="AN389" s="148"/>
      <c r="AO389" s="143">
        <f t="shared" si="69"/>
        <v>0</v>
      </c>
      <c r="AP389" s="143">
        <f t="shared" si="69"/>
        <v>0</v>
      </c>
      <c r="AQ389" s="143">
        <f t="shared" si="69"/>
        <v>0</v>
      </c>
      <c r="AR389" s="143">
        <f t="shared" si="69"/>
        <v>0</v>
      </c>
      <c r="AS389" s="143">
        <f t="shared" si="69"/>
        <v>0</v>
      </c>
      <c r="AT389" s="161">
        <f t="shared" si="70"/>
        <v>0</v>
      </c>
      <c r="AV389" s="686"/>
      <c r="AW389" s="686"/>
      <c r="AX389" s="686"/>
      <c r="AY389" s="686"/>
      <c r="AZ389" s="703"/>
      <c r="BA389" s="703"/>
      <c r="BB389" s="703"/>
      <c r="BC389" s="703"/>
      <c r="BD389" s="686"/>
      <c r="CH389" s="449"/>
      <c r="ES389" s="449"/>
    </row>
    <row r="390" spans="1:149" ht="13.5" customHeight="1" outlineLevel="1" x14ac:dyDescent="0.3">
      <c r="A390" s="473" t="s">
        <v>50</v>
      </c>
      <c r="B390" s="6"/>
      <c r="C390" s="6" t="s">
        <v>45</v>
      </c>
      <c r="D390" s="6"/>
      <c r="E390" s="233" t="s">
        <v>910</v>
      </c>
      <c r="F390" s="6" t="s">
        <v>49</v>
      </c>
      <c r="G390" s="19">
        <f t="shared" si="73"/>
        <v>1008100</v>
      </c>
      <c r="H390" s="19">
        <f t="shared" si="74"/>
        <v>1008150</v>
      </c>
      <c r="I390" s="17">
        <f t="shared" si="71"/>
        <v>50</v>
      </c>
      <c r="J390" s="93">
        <f t="shared" si="72"/>
        <v>50</v>
      </c>
      <c r="K390" s="977">
        <v>0.51733333333333331</v>
      </c>
      <c r="L390" s="148"/>
      <c r="M390" s="101">
        <v>44121</v>
      </c>
      <c r="N390" s="673">
        <v>44121</v>
      </c>
      <c r="O390" s="101"/>
      <c r="P390" s="101"/>
      <c r="Q390" s="101"/>
      <c r="R390" s="12"/>
      <c r="T390" s="145"/>
      <c r="U390" s="145"/>
      <c r="V390" s="145"/>
      <c r="W390" s="145"/>
      <c r="X390" s="145"/>
      <c r="Y390" s="12"/>
      <c r="Z390" s="148"/>
      <c r="AA390" s="143"/>
      <c r="AB390" s="143"/>
      <c r="AC390" s="143"/>
      <c r="AD390" s="143"/>
      <c r="AE390" s="143"/>
      <c r="AF390" s="387"/>
      <c r="AG390" s="148"/>
      <c r="AH390" s="143">
        <v>1</v>
      </c>
      <c r="AI390" s="143">
        <v>1</v>
      </c>
      <c r="AJ390" s="143">
        <v>0</v>
      </c>
      <c r="AK390" s="143">
        <v>0</v>
      </c>
      <c r="AL390" s="143">
        <v>0</v>
      </c>
      <c r="AN390" s="148"/>
      <c r="AO390" s="143">
        <f t="shared" ref="AO390:AS440" si="75">IF(OR(IF(M390&gt;0,1),IF(T390&gt;0,1),0),1,0)</f>
        <v>1</v>
      </c>
      <c r="AP390" s="143">
        <f t="shared" si="75"/>
        <v>1</v>
      </c>
      <c r="AQ390" s="143">
        <f t="shared" si="75"/>
        <v>0</v>
      </c>
      <c r="AR390" s="143">
        <f t="shared" si="75"/>
        <v>0</v>
      </c>
      <c r="AS390" s="143">
        <f t="shared" si="75"/>
        <v>0</v>
      </c>
      <c r="AT390" s="161">
        <f t="shared" si="70"/>
        <v>2</v>
      </c>
      <c r="AV390" s="686"/>
      <c r="AW390" s="686"/>
      <c r="AX390" s="686"/>
      <c r="AY390" s="686"/>
      <c r="AZ390" s="703"/>
      <c r="BA390" s="703"/>
      <c r="BB390" s="703"/>
      <c r="BC390" s="703"/>
      <c r="BD390" s="686"/>
      <c r="CH390" s="449"/>
      <c r="ES390" s="449"/>
    </row>
    <row r="391" spans="1:149" ht="13.5" customHeight="1" outlineLevel="1" x14ac:dyDescent="0.3">
      <c r="A391" s="473" t="s">
        <v>50</v>
      </c>
      <c r="B391" s="6"/>
      <c r="C391" s="6" t="s">
        <v>45</v>
      </c>
      <c r="D391" s="6"/>
      <c r="E391" s="233" t="s">
        <v>910</v>
      </c>
      <c r="F391" s="6" t="s">
        <v>49</v>
      </c>
      <c r="G391" s="19">
        <f t="shared" si="73"/>
        <v>1008150</v>
      </c>
      <c r="H391" s="19">
        <f t="shared" si="74"/>
        <v>1008200</v>
      </c>
      <c r="I391" s="17">
        <f t="shared" si="71"/>
        <v>50</v>
      </c>
      <c r="J391" s="93">
        <f t="shared" si="72"/>
        <v>50</v>
      </c>
      <c r="K391" s="977">
        <v>0.51733333333333331</v>
      </c>
      <c r="L391" s="148"/>
      <c r="M391" s="101">
        <v>44121</v>
      </c>
      <c r="N391" s="673">
        <v>44121</v>
      </c>
      <c r="O391" s="101"/>
      <c r="P391" s="101"/>
      <c r="Q391" s="101"/>
      <c r="R391" s="12"/>
      <c r="T391" s="145"/>
      <c r="U391" s="145"/>
      <c r="V391" s="145"/>
      <c r="W391" s="145"/>
      <c r="X391" s="145"/>
      <c r="Y391" s="12"/>
      <c r="Z391" s="148"/>
      <c r="AA391" s="143"/>
      <c r="AB391" s="143"/>
      <c r="AC391" s="143"/>
      <c r="AD391" s="143"/>
      <c r="AE391" s="143"/>
      <c r="AF391" s="387"/>
      <c r="AG391" s="148"/>
      <c r="AH391" s="143">
        <v>1</v>
      </c>
      <c r="AI391" s="143">
        <v>1</v>
      </c>
      <c r="AJ391" s="143">
        <v>0</v>
      </c>
      <c r="AK391" s="143">
        <v>0</v>
      </c>
      <c r="AL391" s="143">
        <v>0</v>
      </c>
      <c r="AN391" s="148"/>
      <c r="AO391" s="143">
        <f t="shared" si="75"/>
        <v>1</v>
      </c>
      <c r="AP391" s="143">
        <f t="shared" si="75"/>
        <v>1</v>
      </c>
      <c r="AQ391" s="143">
        <f t="shared" si="75"/>
        <v>0</v>
      </c>
      <c r="AR391" s="143">
        <f t="shared" si="75"/>
        <v>0</v>
      </c>
      <c r="AS391" s="143">
        <f t="shared" si="75"/>
        <v>0</v>
      </c>
      <c r="AT391" s="161">
        <f t="shared" si="70"/>
        <v>2</v>
      </c>
      <c r="AV391" s="686"/>
      <c r="AW391" s="686"/>
      <c r="AX391" s="686"/>
      <c r="AY391" s="686"/>
      <c r="AZ391" s="703"/>
      <c r="BA391" s="703"/>
      <c r="BB391" s="703"/>
      <c r="BC391" s="703"/>
      <c r="BD391" s="686"/>
      <c r="CH391" s="449"/>
      <c r="ES391" s="449"/>
    </row>
    <row r="392" spans="1:149" ht="13.5" customHeight="1" outlineLevel="1" x14ac:dyDescent="0.3">
      <c r="A392" s="473" t="s">
        <v>50</v>
      </c>
      <c r="B392" s="6"/>
      <c r="C392" s="6" t="s">
        <v>45</v>
      </c>
      <c r="D392" s="6"/>
      <c r="E392" s="233" t="s">
        <v>910</v>
      </c>
      <c r="F392" s="6" t="s">
        <v>49</v>
      </c>
      <c r="G392" s="19">
        <f t="shared" si="73"/>
        <v>1008200</v>
      </c>
      <c r="H392" s="19">
        <f t="shared" si="74"/>
        <v>1008250</v>
      </c>
      <c r="I392" s="17">
        <f t="shared" si="71"/>
        <v>50</v>
      </c>
      <c r="J392" s="93">
        <f t="shared" si="72"/>
        <v>50</v>
      </c>
      <c r="K392" s="977">
        <v>0.51733333333333331</v>
      </c>
      <c r="L392" s="148"/>
      <c r="M392" s="101">
        <v>44121</v>
      </c>
      <c r="N392" s="673">
        <v>44121</v>
      </c>
      <c r="O392" s="101"/>
      <c r="P392" s="101"/>
      <c r="Q392" s="101"/>
      <c r="R392" s="12"/>
      <c r="T392" s="145"/>
      <c r="U392" s="145"/>
      <c r="V392" s="145"/>
      <c r="W392" s="145"/>
      <c r="X392" s="145"/>
      <c r="Y392" s="12"/>
      <c r="Z392" s="148"/>
      <c r="AA392" s="143"/>
      <c r="AB392" s="143"/>
      <c r="AC392" s="143"/>
      <c r="AD392" s="143"/>
      <c r="AE392" s="143"/>
      <c r="AF392" s="387"/>
      <c r="AG392" s="148"/>
      <c r="AH392" s="143">
        <v>1</v>
      </c>
      <c r="AI392" s="143">
        <v>1</v>
      </c>
      <c r="AJ392" s="143">
        <v>0</v>
      </c>
      <c r="AK392" s="143">
        <v>0</v>
      </c>
      <c r="AL392" s="143">
        <v>0</v>
      </c>
      <c r="AN392" s="148"/>
      <c r="AO392" s="143">
        <f t="shared" si="75"/>
        <v>1</v>
      </c>
      <c r="AP392" s="143">
        <f t="shared" si="75"/>
        <v>1</v>
      </c>
      <c r="AQ392" s="143">
        <f t="shared" si="75"/>
        <v>0</v>
      </c>
      <c r="AR392" s="143">
        <f t="shared" si="75"/>
        <v>0</v>
      </c>
      <c r="AS392" s="143">
        <f t="shared" si="75"/>
        <v>0</v>
      </c>
      <c r="AT392" s="161">
        <f t="shared" si="70"/>
        <v>2</v>
      </c>
      <c r="AV392" s="686"/>
      <c r="AW392" s="686"/>
      <c r="AX392" s="686"/>
      <c r="AY392" s="686"/>
      <c r="AZ392" s="703"/>
      <c r="BA392" s="703"/>
      <c r="BB392" s="703"/>
      <c r="BC392" s="703"/>
      <c r="BD392" s="686"/>
      <c r="CH392" s="449"/>
      <c r="ES392" s="449"/>
    </row>
    <row r="393" spans="1:149" ht="13.5" customHeight="1" outlineLevel="1" x14ac:dyDescent="0.3">
      <c r="A393" s="473" t="s">
        <v>50</v>
      </c>
      <c r="B393" s="6"/>
      <c r="C393" s="6" t="s">
        <v>45</v>
      </c>
      <c r="D393" s="6" t="s">
        <v>913</v>
      </c>
      <c r="E393" s="233" t="s">
        <v>910</v>
      </c>
      <c r="F393" s="6" t="s">
        <v>49</v>
      </c>
      <c r="G393" s="19">
        <f t="shared" si="73"/>
        <v>1008250</v>
      </c>
      <c r="H393" s="19">
        <f t="shared" si="74"/>
        <v>1008300</v>
      </c>
      <c r="I393" s="17">
        <f t="shared" si="71"/>
        <v>50</v>
      </c>
      <c r="J393" s="93">
        <f t="shared" si="72"/>
        <v>50</v>
      </c>
      <c r="K393" s="977">
        <v>0.51733333333333331</v>
      </c>
      <c r="L393" s="148"/>
      <c r="M393" s="101">
        <v>44121</v>
      </c>
      <c r="N393" s="673">
        <v>44121</v>
      </c>
      <c r="O393" s="101"/>
      <c r="P393" s="101"/>
      <c r="Q393" s="101"/>
      <c r="R393" s="12"/>
      <c r="T393" s="145"/>
      <c r="U393" s="145"/>
      <c r="V393" s="145"/>
      <c r="W393" s="145"/>
      <c r="X393" s="145"/>
      <c r="Y393" s="12"/>
      <c r="Z393" s="148"/>
      <c r="AA393" s="143"/>
      <c r="AB393" s="143"/>
      <c r="AC393" s="143"/>
      <c r="AD393" s="143"/>
      <c r="AE393" s="143"/>
      <c r="AF393" s="387"/>
      <c r="AG393" s="148"/>
      <c r="AH393" s="143">
        <v>1</v>
      </c>
      <c r="AI393" s="143">
        <v>1</v>
      </c>
      <c r="AJ393" s="143">
        <v>0</v>
      </c>
      <c r="AK393" s="143">
        <v>0</v>
      </c>
      <c r="AL393" s="143">
        <v>0</v>
      </c>
      <c r="AN393" s="148"/>
      <c r="AO393" s="143">
        <f t="shared" si="75"/>
        <v>1</v>
      </c>
      <c r="AP393" s="143">
        <f t="shared" si="75"/>
        <v>1</v>
      </c>
      <c r="AQ393" s="143">
        <f t="shared" si="75"/>
        <v>0</v>
      </c>
      <c r="AR393" s="143">
        <f t="shared" si="75"/>
        <v>0</v>
      </c>
      <c r="AS393" s="143">
        <f t="shared" si="75"/>
        <v>0</v>
      </c>
      <c r="AT393" s="161">
        <f t="shared" si="70"/>
        <v>2</v>
      </c>
      <c r="AV393" s="686"/>
      <c r="AW393" s="686"/>
      <c r="AX393" s="686"/>
      <c r="AY393" s="686"/>
      <c r="AZ393" s="703"/>
      <c r="BA393" s="703"/>
      <c r="BB393" s="703"/>
      <c r="BC393" s="703"/>
      <c r="BD393" s="686"/>
      <c r="CH393" s="449"/>
      <c r="ES393" s="449"/>
    </row>
    <row r="394" spans="1:149" ht="13.5" customHeight="1" outlineLevel="1" x14ac:dyDescent="0.3">
      <c r="A394" s="473" t="s">
        <v>50</v>
      </c>
      <c r="B394" s="6"/>
      <c r="C394" s="6" t="s">
        <v>45</v>
      </c>
      <c r="D394" s="6"/>
      <c r="E394" s="233" t="s">
        <v>910</v>
      </c>
      <c r="F394" s="6" t="s">
        <v>49</v>
      </c>
      <c r="G394" s="19">
        <f t="shared" si="73"/>
        <v>1008300</v>
      </c>
      <c r="H394" s="19">
        <f t="shared" si="74"/>
        <v>1008350</v>
      </c>
      <c r="I394" s="17">
        <f t="shared" si="71"/>
        <v>50</v>
      </c>
      <c r="J394" s="93">
        <f t="shared" si="72"/>
        <v>50</v>
      </c>
      <c r="K394" s="977">
        <v>0.51733333333333331</v>
      </c>
      <c r="L394" s="148"/>
      <c r="M394" s="101">
        <v>44121</v>
      </c>
      <c r="N394" s="673">
        <v>44121</v>
      </c>
      <c r="O394" s="101"/>
      <c r="P394" s="101"/>
      <c r="Q394" s="101"/>
      <c r="R394" s="12"/>
      <c r="T394" s="145"/>
      <c r="U394" s="145"/>
      <c r="V394" s="145"/>
      <c r="W394" s="145"/>
      <c r="X394" s="145"/>
      <c r="Y394" s="12"/>
      <c r="Z394" s="148"/>
      <c r="AA394" s="143"/>
      <c r="AB394" s="143"/>
      <c r="AC394" s="143"/>
      <c r="AD394" s="143"/>
      <c r="AE394" s="143"/>
      <c r="AF394" s="387"/>
      <c r="AG394" s="148"/>
      <c r="AH394" s="143">
        <v>1</v>
      </c>
      <c r="AI394" s="143">
        <v>1</v>
      </c>
      <c r="AJ394" s="143">
        <v>0</v>
      </c>
      <c r="AK394" s="143">
        <v>0</v>
      </c>
      <c r="AL394" s="143">
        <v>0</v>
      </c>
      <c r="AN394" s="148"/>
      <c r="AO394" s="143">
        <f t="shared" si="75"/>
        <v>1</v>
      </c>
      <c r="AP394" s="143">
        <f t="shared" si="75"/>
        <v>1</v>
      </c>
      <c r="AQ394" s="143">
        <f t="shared" si="75"/>
        <v>0</v>
      </c>
      <c r="AR394" s="143">
        <f t="shared" si="75"/>
        <v>0</v>
      </c>
      <c r="AS394" s="143">
        <f t="shared" si="75"/>
        <v>0</v>
      </c>
      <c r="AT394" s="161">
        <f t="shared" si="70"/>
        <v>2</v>
      </c>
      <c r="AV394" s="686"/>
      <c r="AW394" s="686"/>
      <c r="AX394" s="686"/>
      <c r="AY394" s="686"/>
      <c r="AZ394" s="703"/>
      <c r="BA394" s="703"/>
      <c r="BB394" s="703"/>
      <c r="BC394" s="703"/>
      <c r="BD394" s="686"/>
      <c r="CH394" s="449"/>
      <c r="ES394" s="449"/>
    </row>
    <row r="395" spans="1:149" ht="13.5" customHeight="1" outlineLevel="1" x14ac:dyDescent="0.3">
      <c r="A395" s="473" t="s">
        <v>50</v>
      </c>
      <c r="B395" s="6"/>
      <c r="C395" s="6" t="s">
        <v>45</v>
      </c>
      <c r="D395" s="6"/>
      <c r="E395" s="233" t="s">
        <v>910</v>
      </c>
      <c r="F395" s="6" t="s">
        <v>49</v>
      </c>
      <c r="G395" s="19">
        <f t="shared" si="73"/>
        <v>1008350</v>
      </c>
      <c r="H395" s="19">
        <f t="shared" si="74"/>
        <v>1008400</v>
      </c>
      <c r="I395" s="17">
        <f t="shared" si="71"/>
        <v>50</v>
      </c>
      <c r="J395" s="93">
        <f t="shared" si="72"/>
        <v>50</v>
      </c>
      <c r="K395" s="977">
        <v>0.51733333333333331</v>
      </c>
      <c r="L395" s="148"/>
      <c r="M395" s="101">
        <v>44121</v>
      </c>
      <c r="N395" s="673">
        <v>44121</v>
      </c>
      <c r="O395" s="101"/>
      <c r="P395" s="101"/>
      <c r="Q395" s="101"/>
      <c r="R395" s="12"/>
      <c r="T395" s="145"/>
      <c r="U395" s="145"/>
      <c r="V395" s="145"/>
      <c r="W395" s="145"/>
      <c r="X395" s="145"/>
      <c r="Y395" s="12"/>
      <c r="Z395" s="148"/>
      <c r="AA395" s="143"/>
      <c r="AB395" s="143"/>
      <c r="AC395" s="143"/>
      <c r="AD395" s="143"/>
      <c r="AE395" s="143"/>
      <c r="AF395" s="387"/>
      <c r="AG395" s="148"/>
      <c r="AH395" s="143">
        <v>1</v>
      </c>
      <c r="AI395" s="143">
        <v>1</v>
      </c>
      <c r="AJ395" s="143">
        <v>0</v>
      </c>
      <c r="AK395" s="143">
        <v>0</v>
      </c>
      <c r="AL395" s="143">
        <v>0</v>
      </c>
      <c r="AN395" s="148"/>
      <c r="AO395" s="143">
        <f t="shared" si="75"/>
        <v>1</v>
      </c>
      <c r="AP395" s="143">
        <f t="shared" si="75"/>
        <v>1</v>
      </c>
      <c r="AQ395" s="143">
        <f t="shared" si="75"/>
        <v>0</v>
      </c>
      <c r="AR395" s="143">
        <f t="shared" si="75"/>
        <v>0</v>
      </c>
      <c r="AS395" s="143">
        <f t="shared" si="75"/>
        <v>0</v>
      </c>
      <c r="AT395" s="161">
        <f t="shared" si="70"/>
        <v>2</v>
      </c>
      <c r="AV395" s="686"/>
      <c r="AW395" s="686"/>
      <c r="AX395" s="686"/>
      <c r="AY395" s="686"/>
      <c r="AZ395" s="703"/>
      <c r="BA395" s="703"/>
      <c r="BB395" s="703"/>
      <c r="BC395" s="703"/>
      <c r="BD395" s="686"/>
      <c r="CH395" s="449"/>
      <c r="ES395" s="449"/>
    </row>
    <row r="396" spans="1:149" ht="13.5" customHeight="1" outlineLevel="1" x14ac:dyDescent="0.3">
      <c r="A396" s="473" t="s">
        <v>50</v>
      </c>
      <c r="B396" s="6"/>
      <c r="C396" s="6" t="s">
        <v>45</v>
      </c>
      <c r="D396" s="6"/>
      <c r="E396" s="233" t="s">
        <v>910</v>
      </c>
      <c r="F396" s="6" t="s">
        <v>49</v>
      </c>
      <c r="G396" s="19">
        <f t="shared" si="73"/>
        <v>1008400</v>
      </c>
      <c r="H396" s="19">
        <f t="shared" si="74"/>
        <v>1008450</v>
      </c>
      <c r="I396" s="17">
        <f t="shared" si="71"/>
        <v>50</v>
      </c>
      <c r="J396" s="93">
        <f t="shared" si="72"/>
        <v>50</v>
      </c>
      <c r="K396" s="977">
        <v>0.51733333333333331</v>
      </c>
      <c r="L396" s="148"/>
      <c r="M396" s="101">
        <v>44121</v>
      </c>
      <c r="N396" s="673">
        <v>44121</v>
      </c>
      <c r="O396" s="101"/>
      <c r="P396" s="101"/>
      <c r="Q396" s="101"/>
      <c r="R396" s="12"/>
      <c r="T396" s="145"/>
      <c r="U396" s="145"/>
      <c r="V396" s="145"/>
      <c r="W396" s="145"/>
      <c r="X396" s="145"/>
      <c r="Y396" s="12"/>
      <c r="Z396" s="148"/>
      <c r="AA396" s="143"/>
      <c r="AB396" s="143"/>
      <c r="AC396" s="143"/>
      <c r="AD396" s="143"/>
      <c r="AE396" s="143"/>
      <c r="AF396" s="387"/>
      <c r="AG396" s="148"/>
      <c r="AH396" s="143">
        <v>1</v>
      </c>
      <c r="AI396" s="143">
        <v>1</v>
      </c>
      <c r="AJ396" s="143">
        <v>0</v>
      </c>
      <c r="AK396" s="143">
        <v>0</v>
      </c>
      <c r="AL396" s="143">
        <v>0</v>
      </c>
      <c r="AN396" s="148"/>
      <c r="AO396" s="143">
        <f t="shared" si="75"/>
        <v>1</v>
      </c>
      <c r="AP396" s="143">
        <f t="shared" si="75"/>
        <v>1</v>
      </c>
      <c r="AQ396" s="143">
        <f t="shared" si="75"/>
        <v>0</v>
      </c>
      <c r="AR396" s="143">
        <f t="shared" si="75"/>
        <v>0</v>
      </c>
      <c r="AS396" s="143">
        <f t="shared" si="75"/>
        <v>0</v>
      </c>
      <c r="AT396" s="161">
        <f t="shared" si="70"/>
        <v>2</v>
      </c>
      <c r="AV396" s="686"/>
      <c r="AW396" s="686"/>
      <c r="AX396" s="686"/>
      <c r="AY396" s="686"/>
      <c r="AZ396" s="703"/>
      <c r="BA396" s="703"/>
      <c r="BB396" s="703"/>
      <c r="BC396" s="703"/>
      <c r="BD396" s="686"/>
      <c r="CH396" s="449"/>
      <c r="ES396" s="449"/>
    </row>
    <row r="397" spans="1:149" ht="13.5" customHeight="1" outlineLevel="1" x14ac:dyDescent="0.3">
      <c r="A397" s="473" t="s">
        <v>50</v>
      </c>
      <c r="B397" s="6"/>
      <c r="C397" s="6" t="s">
        <v>45</v>
      </c>
      <c r="D397" s="6"/>
      <c r="E397" s="233" t="s">
        <v>910</v>
      </c>
      <c r="F397" s="6" t="s">
        <v>49</v>
      </c>
      <c r="G397" s="19">
        <f t="shared" si="73"/>
        <v>1008450</v>
      </c>
      <c r="H397" s="19">
        <f t="shared" si="74"/>
        <v>1008500</v>
      </c>
      <c r="I397" s="17">
        <f t="shared" si="71"/>
        <v>50</v>
      </c>
      <c r="J397" s="93">
        <f t="shared" si="72"/>
        <v>50</v>
      </c>
      <c r="K397" s="977">
        <v>0.51733333333333331</v>
      </c>
      <c r="L397" s="148"/>
      <c r="M397" s="101">
        <v>44123</v>
      </c>
      <c r="N397" s="673">
        <v>44121</v>
      </c>
      <c r="O397" s="101"/>
      <c r="P397" s="101"/>
      <c r="Q397" s="101"/>
      <c r="R397" s="12"/>
      <c r="T397" s="145"/>
      <c r="U397" s="145"/>
      <c r="V397" s="145"/>
      <c r="W397" s="145"/>
      <c r="X397" s="145"/>
      <c r="Y397" s="12"/>
      <c r="Z397" s="148"/>
      <c r="AA397" s="143"/>
      <c r="AB397" s="143"/>
      <c r="AC397" s="143"/>
      <c r="AD397" s="143"/>
      <c r="AE397" s="143"/>
      <c r="AF397" s="387"/>
      <c r="AG397" s="148"/>
      <c r="AH397" s="143">
        <v>1</v>
      </c>
      <c r="AI397" s="143">
        <v>1</v>
      </c>
      <c r="AJ397" s="143">
        <v>0</v>
      </c>
      <c r="AK397" s="143">
        <v>0</v>
      </c>
      <c r="AL397" s="143">
        <v>0</v>
      </c>
      <c r="AN397" s="148"/>
      <c r="AO397" s="143">
        <f t="shared" si="75"/>
        <v>1</v>
      </c>
      <c r="AP397" s="143">
        <f t="shared" si="75"/>
        <v>1</v>
      </c>
      <c r="AQ397" s="143">
        <f t="shared" si="75"/>
        <v>0</v>
      </c>
      <c r="AR397" s="143">
        <f t="shared" si="75"/>
        <v>0</v>
      </c>
      <c r="AS397" s="143">
        <f t="shared" si="75"/>
        <v>0</v>
      </c>
      <c r="AT397" s="161">
        <f t="shared" si="70"/>
        <v>2</v>
      </c>
      <c r="AV397" s="704"/>
      <c r="AW397" s="704"/>
      <c r="AX397" s="704"/>
      <c r="AY397" s="704"/>
      <c r="AZ397" s="703"/>
      <c r="BA397" s="703"/>
      <c r="BB397" s="703"/>
      <c r="BC397" s="703"/>
      <c r="BD397" s="686"/>
      <c r="CH397" s="449"/>
      <c r="ES397" s="449"/>
    </row>
    <row r="398" spans="1:149" ht="13.5" customHeight="1" outlineLevel="1" x14ac:dyDescent="0.3">
      <c r="A398" s="473" t="s">
        <v>50</v>
      </c>
      <c r="B398" s="6"/>
      <c r="C398" s="6" t="s">
        <v>45</v>
      </c>
      <c r="D398" s="6"/>
      <c r="E398" s="233" t="s">
        <v>910</v>
      </c>
      <c r="F398" s="6" t="s">
        <v>49</v>
      </c>
      <c r="G398" s="19">
        <f t="shared" si="73"/>
        <v>1008500</v>
      </c>
      <c r="H398" s="19">
        <f t="shared" si="74"/>
        <v>1008550</v>
      </c>
      <c r="I398" s="17">
        <f t="shared" si="71"/>
        <v>50</v>
      </c>
      <c r="J398" s="93">
        <f t="shared" si="72"/>
        <v>50</v>
      </c>
      <c r="K398" s="977">
        <v>0.51733333333333331</v>
      </c>
      <c r="L398" s="148"/>
      <c r="M398" s="101">
        <v>44123</v>
      </c>
      <c r="N398" s="673">
        <v>44121</v>
      </c>
      <c r="O398" s="101"/>
      <c r="P398" s="101"/>
      <c r="Q398" s="101"/>
      <c r="R398" s="12"/>
      <c r="T398" s="145"/>
      <c r="U398" s="145"/>
      <c r="V398" s="145"/>
      <c r="W398" s="145"/>
      <c r="X398" s="145"/>
      <c r="Y398" s="12"/>
      <c r="Z398" s="148"/>
      <c r="AA398" s="143"/>
      <c r="AB398" s="143"/>
      <c r="AC398" s="143"/>
      <c r="AD398" s="143"/>
      <c r="AE398" s="143"/>
      <c r="AF398" s="387"/>
      <c r="AG398" s="148"/>
      <c r="AH398" s="143">
        <v>1</v>
      </c>
      <c r="AI398" s="143">
        <v>1</v>
      </c>
      <c r="AJ398" s="143">
        <v>0</v>
      </c>
      <c r="AK398" s="143">
        <v>0</v>
      </c>
      <c r="AL398" s="143">
        <v>0</v>
      </c>
      <c r="AN398" s="148"/>
      <c r="AO398" s="143">
        <f t="shared" si="75"/>
        <v>1</v>
      </c>
      <c r="AP398" s="143">
        <f t="shared" si="75"/>
        <v>1</v>
      </c>
      <c r="AQ398" s="143">
        <f t="shared" si="75"/>
        <v>0</v>
      </c>
      <c r="AR398" s="143">
        <f t="shared" si="75"/>
        <v>0</v>
      </c>
      <c r="AS398" s="143">
        <f t="shared" si="75"/>
        <v>0</v>
      </c>
      <c r="AT398" s="161">
        <f t="shared" si="70"/>
        <v>2</v>
      </c>
      <c r="AV398" s="704"/>
      <c r="AW398" s="704"/>
      <c r="AX398" s="704"/>
      <c r="AY398" s="704"/>
      <c r="AZ398" s="703"/>
      <c r="BA398" s="703"/>
      <c r="BB398" s="703"/>
      <c r="BC398" s="703"/>
      <c r="BD398" s="686"/>
      <c r="CH398" s="449"/>
      <c r="ES398" s="449"/>
    </row>
    <row r="399" spans="1:149" ht="13.5" customHeight="1" outlineLevel="1" x14ac:dyDescent="0.3">
      <c r="A399" s="473" t="s">
        <v>50</v>
      </c>
      <c r="B399" s="6"/>
      <c r="C399" s="6" t="s">
        <v>45</v>
      </c>
      <c r="D399" s="6"/>
      <c r="E399" s="233" t="s">
        <v>910</v>
      </c>
      <c r="F399" s="6" t="s">
        <v>49</v>
      </c>
      <c r="G399" s="19">
        <f t="shared" si="73"/>
        <v>1008550</v>
      </c>
      <c r="H399" s="19">
        <f t="shared" si="74"/>
        <v>1008600</v>
      </c>
      <c r="I399" s="17">
        <f t="shared" si="71"/>
        <v>50</v>
      </c>
      <c r="J399" s="93">
        <f t="shared" si="72"/>
        <v>50</v>
      </c>
      <c r="K399" s="977">
        <v>0.51733333333333331</v>
      </c>
      <c r="L399" s="148"/>
      <c r="M399" s="101">
        <v>44123</v>
      </c>
      <c r="N399" s="673">
        <v>44121</v>
      </c>
      <c r="O399" s="663"/>
      <c r="P399" s="673">
        <v>44177</v>
      </c>
      <c r="Q399" s="673">
        <v>44177</v>
      </c>
      <c r="R399" s="12"/>
      <c r="T399" s="145"/>
      <c r="U399" s="145"/>
      <c r="V399" s="145"/>
      <c r="W399" s="145"/>
      <c r="X399" s="145"/>
      <c r="Y399" s="12"/>
      <c r="Z399" s="148"/>
      <c r="AA399" s="143"/>
      <c r="AB399" s="143"/>
      <c r="AC399" s="680">
        <v>44177</v>
      </c>
      <c r="AD399" s="143"/>
      <c r="AE399" s="143"/>
      <c r="AF399" s="387"/>
      <c r="AG399" s="148"/>
      <c r="AH399" s="143">
        <v>1</v>
      </c>
      <c r="AI399" s="143">
        <v>1</v>
      </c>
      <c r="AJ399" s="143">
        <v>0</v>
      </c>
      <c r="AK399" s="143">
        <v>1</v>
      </c>
      <c r="AL399" s="143">
        <v>1</v>
      </c>
      <c r="AN399" s="148"/>
      <c r="AO399" s="143">
        <f t="shared" si="75"/>
        <v>1</v>
      </c>
      <c r="AP399" s="143">
        <f t="shared" si="75"/>
        <v>1</v>
      </c>
      <c r="AQ399" s="143">
        <f t="shared" si="75"/>
        <v>0</v>
      </c>
      <c r="AR399" s="143">
        <f t="shared" si="75"/>
        <v>1</v>
      </c>
      <c r="AS399" s="143">
        <f t="shared" si="75"/>
        <v>1</v>
      </c>
      <c r="AT399" s="161">
        <f t="shared" si="70"/>
        <v>4</v>
      </c>
      <c r="AV399" s="704"/>
      <c r="AW399" s="704"/>
      <c r="AX399" s="704"/>
      <c r="AY399" s="704"/>
      <c r="AZ399" s="703"/>
      <c r="BA399" s="703"/>
      <c r="BB399" s="703"/>
      <c r="BC399" s="703"/>
      <c r="BD399" s="686"/>
      <c r="CH399" s="449"/>
      <c r="ES399" s="449"/>
    </row>
    <row r="400" spans="1:149" ht="13.5" customHeight="1" outlineLevel="1" x14ac:dyDescent="0.3">
      <c r="A400" s="473" t="s">
        <v>50</v>
      </c>
      <c r="B400" s="6"/>
      <c r="C400" s="6" t="s">
        <v>45</v>
      </c>
      <c r="D400" s="6"/>
      <c r="E400" s="233" t="s">
        <v>910</v>
      </c>
      <c r="F400" s="6" t="s">
        <v>49</v>
      </c>
      <c r="G400" s="19">
        <f t="shared" si="73"/>
        <v>1008600</v>
      </c>
      <c r="H400" s="19">
        <f t="shared" si="74"/>
        <v>1008650</v>
      </c>
      <c r="I400" s="17">
        <f t="shared" si="71"/>
        <v>50</v>
      </c>
      <c r="J400" s="93">
        <f t="shared" si="72"/>
        <v>50</v>
      </c>
      <c r="K400" s="977">
        <v>0.51733333333333331</v>
      </c>
      <c r="L400" s="148"/>
      <c r="M400" s="101">
        <v>44123</v>
      </c>
      <c r="N400" s="673">
        <v>44121</v>
      </c>
      <c r="O400" s="663"/>
      <c r="P400" s="673">
        <v>44177</v>
      </c>
      <c r="Q400" s="673">
        <v>44177</v>
      </c>
      <c r="R400" s="12"/>
      <c r="T400" s="145"/>
      <c r="U400" s="145"/>
      <c r="V400" s="145"/>
      <c r="W400" s="145"/>
      <c r="X400" s="145"/>
      <c r="Y400" s="12"/>
      <c r="Z400" s="148"/>
      <c r="AA400" s="143"/>
      <c r="AB400" s="143"/>
      <c r="AC400" s="680">
        <v>44177</v>
      </c>
      <c r="AD400" s="143"/>
      <c r="AE400" s="143"/>
      <c r="AF400" s="387"/>
      <c r="AG400" s="148"/>
      <c r="AH400" s="143">
        <v>1</v>
      </c>
      <c r="AI400" s="143">
        <v>1</v>
      </c>
      <c r="AJ400" s="143">
        <v>0</v>
      </c>
      <c r="AK400" s="143">
        <v>1</v>
      </c>
      <c r="AL400" s="143">
        <v>1</v>
      </c>
      <c r="AN400" s="148"/>
      <c r="AO400" s="143">
        <f t="shared" si="75"/>
        <v>1</v>
      </c>
      <c r="AP400" s="143">
        <f t="shared" si="75"/>
        <v>1</v>
      </c>
      <c r="AQ400" s="143">
        <f t="shared" si="75"/>
        <v>0</v>
      </c>
      <c r="AR400" s="143">
        <f t="shared" si="75"/>
        <v>1</v>
      </c>
      <c r="AS400" s="143">
        <f t="shared" si="75"/>
        <v>1</v>
      </c>
      <c r="AT400" s="161">
        <f t="shared" si="70"/>
        <v>4</v>
      </c>
      <c r="AV400" s="704"/>
      <c r="AW400" s="704"/>
      <c r="AX400" s="704"/>
      <c r="AY400" s="704"/>
      <c r="AZ400" s="703"/>
      <c r="BA400" s="703"/>
      <c r="BB400" s="703"/>
      <c r="BC400" s="703"/>
      <c r="BD400" s="686"/>
      <c r="CH400" s="449"/>
      <c r="ES400" s="449"/>
    </row>
    <row r="401" spans="1:149" ht="13.5" customHeight="1" outlineLevel="1" x14ac:dyDescent="0.3">
      <c r="A401" s="473" t="s">
        <v>50</v>
      </c>
      <c r="B401" s="6"/>
      <c r="C401" s="6" t="s">
        <v>45</v>
      </c>
      <c r="D401" s="6"/>
      <c r="E401" s="233" t="s">
        <v>910</v>
      </c>
      <c r="F401" s="6" t="s">
        <v>49</v>
      </c>
      <c r="G401" s="19">
        <f t="shared" si="73"/>
        <v>1008650</v>
      </c>
      <c r="H401" s="19">
        <f t="shared" si="74"/>
        <v>1008700</v>
      </c>
      <c r="I401" s="17">
        <f t="shared" si="71"/>
        <v>50</v>
      </c>
      <c r="J401" s="93">
        <f t="shared" si="72"/>
        <v>50</v>
      </c>
      <c r="K401" s="977">
        <v>0.51733333333333331</v>
      </c>
      <c r="L401" s="148"/>
      <c r="M401" s="101">
        <v>44124</v>
      </c>
      <c r="N401" s="673">
        <v>44121</v>
      </c>
      <c r="O401" s="673">
        <v>44126</v>
      </c>
      <c r="P401" s="673">
        <v>44128</v>
      </c>
      <c r="Q401" s="673">
        <v>44179</v>
      </c>
      <c r="R401" s="12"/>
      <c r="T401" s="145"/>
      <c r="U401" s="145"/>
      <c r="V401" s="145"/>
      <c r="W401" s="145"/>
      <c r="X401" s="145"/>
      <c r="Y401" s="12"/>
      <c r="Z401" s="148"/>
      <c r="AA401" s="143"/>
      <c r="AB401" s="143"/>
      <c r="AC401" s="685"/>
      <c r="AD401" s="143"/>
      <c r="AE401" s="143"/>
      <c r="AF401" s="387"/>
      <c r="AG401" s="148"/>
      <c r="AH401" s="143">
        <v>1</v>
      </c>
      <c r="AI401" s="143">
        <v>1</v>
      </c>
      <c r="AJ401" s="143">
        <v>1</v>
      </c>
      <c r="AK401" s="143">
        <v>1</v>
      </c>
      <c r="AL401" s="143">
        <v>1</v>
      </c>
      <c r="AN401" s="148"/>
      <c r="AO401" s="143">
        <f t="shared" si="75"/>
        <v>1</v>
      </c>
      <c r="AP401" s="143">
        <f t="shared" si="75"/>
        <v>1</v>
      </c>
      <c r="AQ401" s="143">
        <f t="shared" si="75"/>
        <v>1</v>
      </c>
      <c r="AR401" s="143">
        <f t="shared" si="75"/>
        <v>1</v>
      </c>
      <c r="AS401" s="143">
        <f t="shared" si="75"/>
        <v>1</v>
      </c>
      <c r="AT401" s="161">
        <f t="shared" si="70"/>
        <v>5</v>
      </c>
      <c r="AV401" s="704"/>
      <c r="AW401" s="704"/>
      <c r="AX401" s="704"/>
      <c r="AY401" s="704"/>
      <c r="AZ401" s="703"/>
      <c r="BA401" s="703"/>
      <c r="BB401" s="703"/>
      <c r="BC401" s="703"/>
      <c r="BD401" s="686"/>
      <c r="CH401" s="449"/>
      <c r="ES401" s="449"/>
    </row>
    <row r="402" spans="1:149" ht="13.5" customHeight="1" outlineLevel="1" x14ac:dyDescent="0.3">
      <c r="A402" s="473" t="s">
        <v>50</v>
      </c>
      <c r="B402" s="6"/>
      <c r="C402" s="6" t="s">
        <v>45</v>
      </c>
      <c r="D402" s="6"/>
      <c r="E402" s="233" t="s">
        <v>910</v>
      </c>
      <c r="F402" s="6" t="s">
        <v>49</v>
      </c>
      <c r="G402" s="19">
        <f t="shared" si="73"/>
        <v>1008700</v>
      </c>
      <c r="H402" s="19">
        <f t="shared" si="74"/>
        <v>1008750</v>
      </c>
      <c r="I402" s="17">
        <f t="shared" si="71"/>
        <v>50</v>
      </c>
      <c r="J402" s="93">
        <f t="shared" si="72"/>
        <v>50</v>
      </c>
      <c r="K402" s="977">
        <v>0.67823529411764705</v>
      </c>
      <c r="L402" s="148"/>
      <c r="M402" s="101">
        <v>44127</v>
      </c>
      <c r="N402" s="673">
        <v>44121</v>
      </c>
      <c r="O402" s="663"/>
      <c r="P402" s="673">
        <v>44177</v>
      </c>
      <c r="Q402" s="673">
        <v>44177</v>
      </c>
      <c r="R402" s="12"/>
      <c r="T402" s="145"/>
      <c r="U402" s="145"/>
      <c r="V402" s="145"/>
      <c r="W402" s="145"/>
      <c r="X402" s="145"/>
      <c r="Y402" s="12"/>
      <c r="Z402" s="148"/>
      <c r="AA402" s="143"/>
      <c r="AB402" s="143"/>
      <c r="AC402" s="680">
        <v>44177</v>
      </c>
      <c r="AD402" s="143"/>
      <c r="AE402" s="143"/>
      <c r="AF402" s="387"/>
      <c r="AG402" s="148"/>
      <c r="AH402" s="143">
        <v>1</v>
      </c>
      <c r="AI402" s="143">
        <v>1</v>
      </c>
      <c r="AJ402" s="143">
        <v>0</v>
      </c>
      <c r="AK402" s="143">
        <v>1</v>
      </c>
      <c r="AL402" s="143">
        <v>1</v>
      </c>
      <c r="AN402" s="148"/>
      <c r="AO402" s="143">
        <f t="shared" si="75"/>
        <v>1</v>
      </c>
      <c r="AP402" s="143">
        <f t="shared" si="75"/>
        <v>1</v>
      </c>
      <c r="AQ402" s="143">
        <f t="shared" si="75"/>
        <v>0</v>
      </c>
      <c r="AR402" s="143">
        <f t="shared" si="75"/>
        <v>1</v>
      </c>
      <c r="AS402" s="143">
        <f t="shared" si="75"/>
        <v>1</v>
      </c>
      <c r="AT402" s="161">
        <f t="shared" si="70"/>
        <v>4</v>
      </c>
      <c r="AV402" s="704"/>
      <c r="AW402" s="704"/>
      <c r="AX402" s="704"/>
      <c r="AY402" s="704"/>
      <c r="AZ402" s="703"/>
      <c r="BA402" s="703"/>
      <c r="BB402" s="703"/>
      <c r="BC402" s="703"/>
      <c r="BD402" s="686"/>
      <c r="CH402" s="449"/>
      <c r="ES402" s="449"/>
    </row>
    <row r="403" spans="1:149" ht="13.5" customHeight="1" outlineLevel="1" x14ac:dyDescent="0.3">
      <c r="A403" s="473" t="s">
        <v>50</v>
      </c>
      <c r="B403" s="6"/>
      <c r="C403" s="6" t="s">
        <v>45</v>
      </c>
      <c r="D403" s="6"/>
      <c r="E403" s="233" t="s">
        <v>910</v>
      </c>
      <c r="F403" s="6" t="s">
        <v>49</v>
      </c>
      <c r="G403" s="19">
        <f t="shared" si="73"/>
        <v>1008750</v>
      </c>
      <c r="H403" s="19">
        <f t="shared" si="74"/>
        <v>1008800</v>
      </c>
      <c r="I403" s="17">
        <f t="shared" si="71"/>
        <v>50</v>
      </c>
      <c r="J403" s="93">
        <f t="shared" si="72"/>
        <v>50</v>
      </c>
      <c r="K403" s="977">
        <v>0.67823529411764705</v>
      </c>
      <c r="L403" s="148"/>
      <c r="M403" s="101">
        <v>44127</v>
      </c>
      <c r="N403" s="673">
        <v>44121</v>
      </c>
      <c r="O403" s="663"/>
      <c r="P403" s="673">
        <v>44177</v>
      </c>
      <c r="Q403" s="673">
        <v>44177</v>
      </c>
      <c r="R403" s="12"/>
      <c r="T403" s="145"/>
      <c r="U403" s="145"/>
      <c r="V403" s="145"/>
      <c r="W403" s="145"/>
      <c r="X403" s="145"/>
      <c r="Y403" s="12"/>
      <c r="Z403" s="148"/>
      <c r="AA403" s="143"/>
      <c r="AB403" s="143"/>
      <c r="AC403" s="680">
        <v>44177</v>
      </c>
      <c r="AD403" s="143"/>
      <c r="AE403" s="143"/>
      <c r="AF403" s="387"/>
      <c r="AG403" s="148"/>
      <c r="AH403" s="143">
        <v>1</v>
      </c>
      <c r="AI403" s="143">
        <v>1</v>
      </c>
      <c r="AJ403" s="143">
        <v>0</v>
      </c>
      <c r="AK403" s="143">
        <v>1</v>
      </c>
      <c r="AL403" s="143">
        <v>1</v>
      </c>
      <c r="AN403" s="148"/>
      <c r="AO403" s="143">
        <f t="shared" si="75"/>
        <v>1</v>
      </c>
      <c r="AP403" s="143">
        <f t="shared" si="75"/>
        <v>1</v>
      </c>
      <c r="AQ403" s="143">
        <f t="shared" si="75"/>
        <v>0</v>
      </c>
      <c r="AR403" s="143">
        <f t="shared" si="75"/>
        <v>1</v>
      </c>
      <c r="AS403" s="143">
        <f t="shared" si="75"/>
        <v>1</v>
      </c>
      <c r="AT403" s="161">
        <f t="shared" si="70"/>
        <v>4</v>
      </c>
      <c r="AV403" s="704"/>
      <c r="AW403" s="704"/>
      <c r="AX403" s="704"/>
      <c r="AY403" s="704"/>
      <c r="AZ403" s="703"/>
      <c r="BA403" s="703"/>
      <c r="BB403" s="703"/>
      <c r="BC403" s="703"/>
      <c r="BD403" s="686"/>
      <c r="CH403" s="449"/>
      <c r="ES403" s="449"/>
    </row>
    <row r="404" spans="1:149" ht="13.5" customHeight="1" outlineLevel="1" x14ac:dyDescent="0.3">
      <c r="A404" s="473" t="s">
        <v>50</v>
      </c>
      <c r="B404" s="6"/>
      <c r="C404" s="6" t="s">
        <v>45</v>
      </c>
      <c r="D404" s="6"/>
      <c r="E404" s="233" t="s">
        <v>910</v>
      </c>
      <c r="F404" s="6" t="s">
        <v>49</v>
      </c>
      <c r="G404" s="19">
        <f t="shared" si="73"/>
        <v>1008800</v>
      </c>
      <c r="H404" s="19">
        <f t="shared" si="74"/>
        <v>1008850</v>
      </c>
      <c r="I404" s="17">
        <f t="shared" si="71"/>
        <v>50</v>
      </c>
      <c r="J404" s="93">
        <f t="shared" si="72"/>
        <v>50</v>
      </c>
      <c r="K404" s="977">
        <v>0.67823529411764705</v>
      </c>
      <c r="L404" s="148"/>
      <c r="M404" s="101">
        <v>44127</v>
      </c>
      <c r="N404" s="673">
        <v>44121</v>
      </c>
      <c r="O404" s="663"/>
      <c r="P404" s="673">
        <v>44177</v>
      </c>
      <c r="Q404" s="673">
        <v>44177</v>
      </c>
      <c r="R404" s="12"/>
      <c r="T404" s="145"/>
      <c r="U404" s="145"/>
      <c r="V404" s="145"/>
      <c r="W404" s="145"/>
      <c r="X404" s="145"/>
      <c r="Y404" s="12"/>
      <c r="Z404" s="148"/>
      <c r="AA404" s="143"/>
      <c r="AB404" s="143"/>
      <c r="AC404" s="680">
        <v>44177</v>
      </c>
      <c r="AD404" s="143"/>
      <c r="AE404" s="143"/>
      <c r="AF404" s="387"/>
      <c r="AG404" s="148"/>
      <c r="AH404" s="143">
        <v>1</v>
      </c>
      <c r="AI404" s="143">
        <v>1</v>
      </c>
      <c r="AJ404" s="143">
        <v>0</v>
      </c>
      <c r="AK404" s="143">
        <v>1</v>
      </c>
      <c r="AL404" s="143">
        <v>1</v>
      </c>
      <c r="AN404" s="148"/>
      <c r="AO404" s="143">
        <f t="shared" si="75"/>
        <v>1</v>
      </c>
      <c r="AP404" s="143">
        <f t="shared" si="75"/>
        <v>1</v>
      </c>
      <c r="AQ404" s="143">
        <f t="shared" si="75"/>
        <v>0</v>
      </c>
      <c r="AR404" s="143">
        <f t="shared" si="75"/>
        <v>1</v>
      </c>
      <c r="AS404" s="143">
        <f t="shared" si="75"/>
        <v>1</v>
      </c>
      <c r="AT404" s="161">
        <f t="shared" si="70"/>
        <v>4</v>
      </c>
      <c r="AV404" s="704"/>
      <c r="AW404" s="704"/>
      <c r="AX404" s="704"/>
      <c r="AY404" s="704"/>
      <c r="AZ404" s="703"/>
      <c r="BA404" s="703"/>
      <c r="BB404" s="703"/>
      <c r="BC404" s="703"/>
      <c r="BD404" s="686"/>
      <c r="CH404" s="449"/>
      <c r="ES404" s="449"/>
    </row>
    <row r="405" spans="1:149" ht="13.5" customHeight="1" outlineLevel="1" x14ac:dyDescent="0.3">
      <c r="A405" s="473" t="s">
        <v>50</v>
      </c>
      <c r="B405" s="6"/>
      <c r="C405" s="6" t="s">
        <v>45</v>
      </c>
      <c r="D405" s="6"/>
      <c r="E405" s="233" t="s">
        <v>910</v>
      </c>
      <c r="F405" s="6" t="s">
        <v>49</v>
      </c>
      <c r="G405" s="19">
        <f t="shared" si="73"/>
        <v>1008850</v>
      </c>
      <c r="H405" s="19">
        <f t="shared" si="74"/>
        <v>1008900</v>
      </c>
      <c r="I405" s="17">
        <f t="shared" si="71"/>
        <v>50</v>
      </c>
      <c r="J405" s="93">
        <f t="shared" si="72"/>
        <v>50</v>
      </c>
      <c r="K405" s="977">
        <v>0.67823529411764705</v>
      </c>
      <c r="L405" s="148"/>
      <c r="M405" s="101">
        <v>44127</v>
      </c>
      <c r="N405" s="673">
        <v>44121</v>
      </c>
      <c r="O405" s="663"/>
      <c r="P405" s="673">
        <v>44177</v>
      </c>
      <c r="Q405" s="673">
        <v>44177</v>
      </c>
      <c r="R405" s="12"/>
      <c r="T405" s="145"/>
      <c r="U405" s="145"/>
      <c r="V405" s="145"/>
      <c r="W405" s="145"/>
      <c r="X405" s="145"/>
      <c r="Y405" s="12"/>
      <c r="Z405" s="148"/>
      <c r="AA405" s="143"/>
      <c r="AB405" s="143"/>
      <c r="AC405" s="680">
        <v>44177</v>
      </c>
      <c r="AD405" s="143"/>
      <c r="AE405" s="143"/>
      <c r="AF405" s="387"/>
      <c r="AG405" s="148"/>
      <c r="AH405" s="143">
        <v>1</v>
      </c>
      <c r="AI405" s="143">
        <v>1</v>
      </c>
      <c r="AJ405" s="143">
        <v>0</v>
      </c>
      <c r="AK405" s="143">
        <v>1</v>
      </c>
      <c r="AL405" s="143">
        <v>1</v>
      </c>
      <c r="AN405" s="148"/>
      <c r="AO405" s="143">
        <f t="shared" si="75"/>
        <v>1</v>
      </c>
      <c r="AP405" s="143">
        <f t="shared" si="75"/>
        <v>1</v>
      </c>
      <c r="AQ405" s="143">
        <f t="shared" si="75"/>
        <v>0</v>
      </c>
      <c r="AR405" s="143">
        <f t="shared" si="75"/>
        <v>1</v>
      </c>
      <c r="AS405" s="143">
        <f t="shared" si="75"/>
        <v>1</v>
      </c>
      <c r="AT405" s="161">
        <f t="shared" si="70"/>
        <v>4</v>
      </c>
      <c r="AV405" s="704"/>
      <c r="AW405" s="704"/>
      <c r="AX405" s="704"/>
      <c r="AY405" s="704"/>
      <c r="AZ405" s="703"/>
      <c r="BA405" s="703"/>
      <c r="BB405" s="703"/>
      <c r="BC405" s="703"/>
      <c r="BD405" s="686"/>
      <c r="CH405" s="449"/>
      <c r="ES405" s="449"/>
    </row>
    <row r="406" spans="1:149" ht="13.5" customHeight="1" outlineLevel="1" x14ac:dyDescent="0.3">
      <c r="A406" s="473" t="s">
        <v>50</v>
      </c>
      <c r="B406" s="6"/>
      <c r="C406" s="6" t="s">
        <v>45</v>
      </c>
      <c r="D406" s="6"/>
      <c r="E406" s="233" t="s">
        <v>910</v>
      </c>
      <c r="F406" s="6" t="s">
        <v>49</v>
      </c>
      <c r="G406" s="19">
        <f t="shared" si="73"/>
        <v>1008900</v>
      </c>
      <c r="H406" s="19">
        <f t="shared" si="74"/>
        <v>1008950</v>
      </c>
      <c r="I406" s="17">
        <f t="shared" si="71"/>
        <v>50</v>
      </c>
      <c r="J406" s="93">
        <f t="shared" si="72"/>
        <v>50</v>
      </c>
      <c r="K406" s="977">
        <v>0.67823529411764705</v>
      </c>
      <c r="L406" s="148"/>
      <c r="M406" s="101">
        <v>44127</v>
      </c>
      <c r="N406" s="673">
        <v>44121</v>
      </c>
      <c r="O406" s="663"/>
      <c r="P406" s="673">
        <v>44177</v>
      </c>
      <c r="Q406" s="673">
        <v>44177</v>
      </c>
      <c r="R406" s="12"/>
      <c r="T406" s="145"/>
      <c r="U406" s="145"/>
      <c r="V406" s="145"/>
      <c r="W406" s="145"/>
      <c r="X406" s="145"/>
      <c r="Y406" s="12"/>
      <c r="Z406" s="148"/>
      <c r="AA406" s="143"/>
      <c r="AB406" s="143"/>
      <c r="AC406" s="680">
        <v>44177</v>
      </c>
      <c r="AD406" s="143"/>
      <c r="AE406" s="143"/>
      <c r="AF406" s="387"/>
      <c r="AG406" s="148"/>
      <c r="AH406" s="143">
        <v>1</v>
      </c>
      <c r="AI406" s="143">
        <v>1</v>
      </c>
      <c r="AJ406" s="143">
        <v>0</v>
      </c>
      <c r="AK406" s="143">
        <v>1</v>
      </c>
      <c r="AL406" s="143">
        <v>1</v>
      </c>
      <c r="AN406" s="148"/>
      <c r="AO406" s="143">
        <f t="shared" si="75"/>
        <v>1</v>
      </c>
      <c r="AP406" s="143">
        <f t="shared" si="75"/>
        <v>1</v>
      </c>
      <c r="AQ406" s="143">
        <f t="shared" si="75"/>
        <v>0</v>
      </c>
      <c r="AR406" s="143">
        <f t="shared" si="75"/>
        <v>1</v>
      </c>
      <c r="AS406" s="143">
        <f t="shared" si="75"/>
        <v>1</v>
      </c>
      <c r="AT406" s="161">
        <f t="shared" si="70"/>
        <v>4</v>
      </c>
      <c r="AV406" s="704"/>
      <c r="AW406" s="704"/>
      <c r="AX406" s="704"/>
      <c r="AY406" s="704"/>
      <c r="AZ406" s="703"/>
      <c r="BA406" s="703"/>
      <c r="BB406" s="703"/>
      <c r="BC406" s="703"/>
      <c r="BD406" s="686"/>
      <c r="CH406" s="449"/>
      <c r="ES406" s="449"/>
    </row>
    <row r="407" spans="1:149" ht="13.5" customHeight="1" outlineLevel="1" x14ac:dyDescent="0.3">
      <c r="A407" s="473" t="s">
        <v>50</v>
      </c>
      <c r="B407" s="6"/>
      <c r="C407" s="6" t="s">
        <v>45</v>
      </c>
      <c r="D407" s="6"/>
      <c r="E407" s="233" t="s">
        <v>910</v>
      </c>
      <c r="F407" s="6" t="s">
        <v>49</v>
      </c>
      <c r="G407" s="19">
        <f t="shared" si="73"/>
        <v>1008950</v>
      </c>
      <c r="H407" s="19">
        <f t="shared" si="74"/>
        <v>1009000</v>
      </c>
      <c r="I407" s="17">
        <f t="shared" si="71"/>
        <v>50</v>
      </c>
      <c r="J407" s="93">
        <f t="shared" si="72"/>
        <v>50</v>
      </c>
      <c r="K407" s="977">
        <v>0.67823529411764705</v>
      </c>
      <c r="L407" s="148"/>
      <c r="M407" s="101">
        <v>44127</v>
      </c>
      <c r="N407" s="673">
        <v>44121</v>
      </c>
      <c r="O407" s="101"/>
      <c r="P407" s="101"/>
      <c r="Q407" s="101"/>
      <c r="R407" s="12"/>
      <c r="T407" s="145"/>
      <c r="U407" s="145"/>
      <c r="V407" s="145"/>
      <c r="W407" s="145"/>
      <c r="X407" s="145"/>
      <c r="Y407" s="12"/>
      <c r="Z407" s="148"/>
      <c r="AA407" s="143"/>
      <c r="AB407" s="143"/>
      <c r="AC407" s="685"/>
      <c r="AD407" s="143"/>
      <c r="AE407" s="143"/>
      <c r="AF407" s="387"/>
      <c r="AG407" s="148"/>
      <c r="AH407" s="143">
        <v>1</v>
      </c>
      <c r="AI407" s="143">
        <v>1</v>
      </c>
      <c r="AJ407" s="143">
        <v>0</v>
      </c>
      <c r="AK407" s="143">
        <v>0</v>
      </c>
      <c r="AL407" s="143">
        <v>0</v>
      </c>
      <c r="AN407" s="148"/>
      <c r="AO407" s="143">
        <f t="shared" si="75"/>
        <v>1</v>
      </c>
      <c r="AP407" s="143">
        <f t="shared" si="75"/>
        <v>1</v>
      </c>
      <c r="AQ407" s="143">
        <f t="shared" si="75"/>
        <v>0</v>
      </c>
      <c r="AR407" s="143">
        <f t="shared" si="75"/>
        <v>0</v>
      </c>
      <c r="AS407" s="143">
        <f t="shared" si="75"/>
        <v>0</v>
      </c>
      <c r="AT407" s="161">
        <f t="shared" si="70"/>
        <v>2</v>
      </c>
      <c r="AV407" s="704"/>
      <c r="AW407" s="704"/>
      <c r="AX407" s="704"/>
      <c r="AY407" s="704"/>
      <c r="AZ407" s="703"/>
      <c r="BA407" s="703"/>
      <c r="BB407" s="703"/>
      <c r="BC407" s="703"/>
      <c r="BD407" s="686"/>
      <c r="CH407" s="449"/>
      <c r="ES407" s="449"/>
    </row>
    <row r="408" spans="1:149" ht="13.5" customHeight="1" outlineLevel="1" x14ac:dyDescent="0.3">
      <c r="A408" s="473" t="s">
        <v>50</v>
      </c>
      <c r="B408" s="6"/>
      <c r="C408" s="6" t="s">
        <v>45</v>
      </c>
      <c r="D408" s="6"/>
      <c r="E408" s="233" t="s">
        <v>910</v>
      </c>
      <c r="F408" s="6" t="s">
        <v>49</v>
      </c>
      <c r="G408" s="19">
        <f t="shared" si="73"/>
        <v>1009000</v>
      </c>
      <c r="H408" s="19">
        <f t="shared" si="74"/>
        <v>1009050</v>
      </c>
      <c r="I408" s="17">
        <f t="shared" si="71"/>
        <v>50</v>
      </c>
      <c r="J408" s="93">
        <f t="shared" si="72"/>
        <v>50</v>
      </c>
      <c r="K408" s="977">
        <v>0.67823529411764705</v>
      </c>
      <c r="L408" s="148"/>
      <c r="M408" s="101">
        <v>44128</v>
      </c>
      <c r="N408" s="673">
        <v>44121</v>
      </c>
      <c r="O408" s="101"/>
      <c r="P408" s="101"/>
      <c r="Q408" s="101"/>
      <c r="R408" s="12"/>
      <c r="T408" s="145"/>
      <c r="U408" s="145"/>
      <c r="V408" s="145"/>
      <c r="W408" s="145"/>
      <c r="X408" s="145"/>
      <c r="Y408" s="12"/>
      <c r="Z408" s="148"/>
      <c r="AA408" s="143"/>
      <c r="AB408" s="143"/>
      <c r="AC408" s="685"/>
      <c r="AD408" s="143"/>
      <c r="AE408" s="143"/>
      <c r="AF408" s="387"/>
      <c r="AG408" s="148"/>
      <c r="AH408" s="143">
        <v>1</v>
      </c>
      <c r="AI408" s="143">
        <v>1</v>
      </c>
      <c r="AJ408" s="143">
        <v>0</v>
      </c>
      <c r="AK408" s="143">
        <v>0</v>
      </c>
      <c r="AL408" s="143">
        <v>0</v>
      </c>
      <c r="AN408" s="148"/>
      <c r="AO408" s="143">
        <f t="shared" si="75"/>
        <v>1</v>
      </c>
      <c r="AP408" s="143">
        <f t="shared" si="75"/>
        <v>1</v>
      </c>
      <c r="AQ408" s="143">
        <f t="shared" si="75"/>
        <v>0</v>
      </c>
      <c r="AR408" s="143">
        <f t="shared" si="75"/>
        <v>0</v>
      </c>
      <c r="AS408" s="143">
        <f t="shared" si="75"/>
        <v>0</v>
      </c>
      <c r="AT408" s="161">
        <f t="shared" si="70"/>
        <v>2</v>
      </c>
      <c r="AV408" s="704"/>
      <c r="AW408" s="704"/>
      <c r="AX408" s="704"/>
      <c r="AY408" s="704"/>
      <c r="AZ408" s="703"/>
      <c r="BA408" s="703"/>
      <c r="BB408" s="703"/>
      <c r="BC408" s="703"/>
      <c r="BD408" s="686"/>
      <c r="CH408" s="449"/>
      <c r="ES408" s="449"/>
    </row>
    <row r="409" spans="1:149" ht="13.5" customHeight="1" outlineLevel="1" x14ac:dyDescent="0.3">
      <c r="A409" s="473" t="s">
        <v>50</v>
      </c>
      <c r="B409" s="6"/>
      <c r="C409" s="6" t="s">
        <v>45</v>
      </c>
      <c r="D409" s="6"/>
      <c r="E409" s="233" t="s">
        <v>910</v>
      </c>
      <c r="F409" s="6" t="s">
        <v>49</v>
      </c>
      <c r="G409" s="19">
        <f t="shared" si="73"/>
        <v>1009050</v>
      </c>
      <c r="H409" s="19">
        <f t="shared" si="74"/>
        <v>1009100</v>
      </c>
      <c r="I409" s="17">
        <f t="shared" si="71"/>
        <v>50</v>
      </c>
      <c r="J409" s="93">
        <f t="shared" si="72"/>
        <v>50</v>
      </c>
      <c r="K409" s="977">
        <v>0.67823529411764705</v>
      </c>
      <c r="L409" s="148"/>
      <c r="M409" s="101">
        <v>44128</v>
      </c>
      <c r="N409" s="673">
        <v>44121</v>
      </c>
      <c r="O409" s="101"/>
      <c r="P409" s="101"/>
      <c r="Q409" s="101"/>
      <c r="R409" s="12"/>
      <c r="T409" s="145"/>
      <c r="U409" s="145"/>
      <c r="V409" s="145"/>
      <c r="W409" s="145"/>
      <c r="X409" s="145"/>
      <c r="Y409" s="12"/>
      <c r="Z409" s="148"/>
      <c r="AA409" s="143"/>
      <c r="AB409" s="143"/>
      <c r="AC409" s="685"/>
      <c r="AD409" s="143"/>
      <c r="AE409" s="143"/>
      <c r="AF409" s="387"/>
      <c r="AG409" s="148"/>
      <c r="AH409" s="143">
        <v>1</v>
      </c>
      <c r="AI409" s="143">
        <v>1</v>
      </c>
      <c r="AJ409" s="143">
        <v>0</v>
      </c>
      <c r="AK409" s="143">
        <v>0</v>
      </c>
      <c r="AL409" s="143">
        <v>0</v>
      </c>
      <c r="AN409" s="148"/>
      <c r="AO409" s="143">
        <f t="shared" si="75"/>
        <v>1</v>
      </c>
      <c r="AP409" s="143">
        <f t="shared" si="75"/>
        <v>1</v>
      </c>
      <c r="AQ409" s="143">
        <f t="shared" si="75"/>
        <v>0</v>
      </c>
      <c r="AR409" s="143">
        <f t="shared" si="75"/>
        <v>0</v>
      </c>
      <c r="AS409" s="143">
        <f t="shared" si="75"/>
        <v>0</v>
      </c>
      <c r="AT409" s="161">
        <f t="shared" si="70"/>
        <v>2</v>
      </c>
      <c r="AV409" s="704"/>
      <c r="AW409" s="704"/>
      <c r="AX409" s="704"/>
      <c r="AY409" s="704"/>
      <c r="AZ409" s="703"/>
      <c r="BA409" s="703"/>
      <c r="BB409" s="703"/>
      <c r="BC409" s="703"/>
      <c r="BD409" s="686"/>
      <c r="CH409" s="449"/>
      <c r="ES409" s="449"/>
    </row>
    <row r="410" spans="1:149" ht="13.5" customHeight="1" outlineLevel="1" x14ac:dyDescent="0.3">
      <c r="A410" s="473" t="s">
        <v>50</v>
      </c>
      <c r="B410" s="6"/>
      <c r="C410" s="6" t="s">
        <v>45</v>
      </c>
      <c r="D410" s="6"/>
      <c r="E410" s="233" t="s">
        <v>910</v>
      </c>
      <c r="F410" s="6" t="s">
        <v>49</v>
      </c>
      <c r="G410" s="19">
        <f t="shared" si="73"/>
        <v>1009100</v>
      </c>
      <c r="H410" s="19">
        <f t="shared" si="74"/>
        <v>1009150</v>
      </c>
      <c r="I410" s="17">
        <f t="shared" si="71"/>
        <v>50</v>
      </c>
      <c r="J410" s="93">
        <f t="shared" si="72"/>
        <v>50</v>
      </c>
      <c r="K410" s="977">
        <v>0.67823529411764705</v>
      </c>
      <c r="L410" s="148"/>
      <c r="M410" s="101">
        <v>44128</v>
      </c>
      <c r="N410" s="673">
        <v>44121</v>
      </c>
      <c r="O410" s="101"/>
      <c r="P410" s="101"/>
      <c r="Q410" s="101"/>
      <c r="R410" s="12"/>
      <c r="T410" s="145"/>
      <c r="U410" s="145"/>
      <c r="V410" s="145"/>
      <c r="W410" s="145"/>
      <c r="X410" s="145"/>
      <c r="Y410" s="12"/>
      <c r="Z410" s="148"/>
      <c r="AA410" s="143"/>
      <c r="AB410" s="143"/>
      <c r="AC410" s="685"/>
      <c r="AD410" s="143"/>
      <c r="AE410" s="143"/>
      <c r="AF410" s="387"/>
      <c r="AG410" s="148"/>
      <c r="AH410" s="143">
        <v>1</v>
      </c>
      <c r="AI410" s="143">
        <v>1</v>
      </c>
      <c r="AJ410" s="143">
        <v>0</v>
      </c>
      <c r="AK410" s="143">
        <v>0</v>
      </c>
      <c r="AL410" s="143">
        <v>0</v>
      </c>
      <c r="AN410" s="148"/>
      <c r="AO410" s="143">
        <f t="shared" si="75"/>
        <v>1</v>
      </c>
      <c r="AP410" s="143">
        <f t="shared" si="75"/>
        <v>1</v>
      </c>
      <c r="AQ410" s="143">
        <f t="shared" si="75"/>
        <v>0</v>
      </c>
      <c r="AR410" s="143">
        <f t="shared" si="75"/>
        <v>0</v>
      </c>
      <c r="AS410" s="143">
        <f t="shared" si="75"/>
        <v>0</v>
      </c>
      <c r="AT410" s="161">
        <f t="shared" si="70"/>
        <v>2</v>
      </c>
      <c r="AV410" s="704"/>
      <c r="AW410" s="704"/>
      <c r="AX410" s="704"/>
      <c r="AY410" s="704"/>
      <c r="AZ410" s="703"/>
      <c r="BA410" s="703"/>
      <c r="BB410" s="703"/>
      <c r="BC410" s="703"/>
      <c r="BD410" s="686"/>
      <c r="CH410" s="449"/>
      <c r="ES410" s="449"/>
    </row>
    <row r="411" spans="1:149" ht="13.5" customHeight="1" outlineLevel="1" x14ac:dyDescent="0.3">
      <c r="A411" s="473" t="s">
        <v>50</v>
      </c>
      <c r="B411" s="6"/>
      <c r="C411" s="6" t="s">
        <v>45</v>
      </c>
      <c r="D411" s="6"/>
      <c r="E411" s="233" t="s">
        <v>910</v>
      </c>
      <c r="F411" s="6" t="s">
        <v>49</v>
      </c>
      <c r="G411" s="19">
        <f t="shared" si="73"/>
        <v>1009150</v>
      </c>
      <c r="H411" s="19">
        <f t="shared" si="74"/>
        <v>1009200</v>
      </c>
      <c r="I411" s="17">
        <f t="shared" si="71"/>
        <v>50</v>
      </c>
      <c r="J411" s="93">
        <f t="shared" si="72"/>
        <v>50</v>
      </c>
      <c r="K411" s="977">
        <v>0.67823529411764705</v>
      </c>
      <c r="L411" s="148"/>
      <c r="M411" s="101">
        <v>44128</v>
      </c>
      <c r="N411" s="673">
        <v>44121</v>
      </c>
      <c r="O411" s="101"/>
      <c r="P411" s="101"/>
      <c r="Q411" s="101"/>
      <c r="R411" s="12"/>
      <c r="T411" s="145"/>
      <c r="U411" s="145"/>
      <c r="V411" s="145"/>
      <c r="W411" s="145"/>
      <c r="X411" s="145"/>
      <c r="Y411" s="12"/>
      <c r="Z411" s="148"/>
      <c r="AA411" s="143"/>
      <c r="AB411" s="143"/>
      <c r="AC411" s="685"/>
      <c r="AD411" s="143"/>
      <c r="AE411" s="143"/>
      <c r="AF411" s="387"/>
      <c r="AG411" s="148"/>
      <c r="AH411" s="143">
        <v>1</v>
      </c>
      <c r="AI411" s="143">
        <v>1</v>
      </c>
      <c r="AJ411" s="143">
        <v>0</v>
      </c>
      <c r="AK411" s="143">
        <v>0</v>
      </c>
      <c r="AL411" s="143">
        <v>0</v>
      </c>
      <c r="AN411" s="148"/>
      <c r="AO411" s="143">
        <f t="shared" si="75"/>
        <v>1</v>
      </c>
      <c r="AP411" s="143">
        <f t="shared" si="75"/>
        <v>1</v>
      </c>
      <c r="AQ411" s="143">
        <f t="shared" si="75"/>
        <v>0</v>
      </c>
      <c r="AR411" s="143">
        <f t="shared" si="75"/>
        <v>0</v>
      </c>
      <c r="AS411" s="143">
        <f t="shared" si="75"/>
        <v>0</v>
      </c>
      <c r="AT411" s="161">
        <f t="shared" si="70"/>
        <v>2</v>
      </c>
      <c r="AV411" s="704"/>
      <c r="AW411" s="704"/>
      <c r="AX411" s="704"/>
      <c r="AY411" s="704"/>
      <c r="AZ411" s="703"/>
      <c r="BA411" s="703"/>
      <c r="BB411" s="703"/>
      <c r="BC411" s="703"/>
      <c r="BD411" s="686"/>
      <c r="CH411" s="449"/>
      <c r="ES411" s="449"/>
    </row>
    <row r="412" spans="1:149" ht="13.5" customHeight="1" outlineLevel="1" x14ac:dyDescent="0.3">
      <c r="A412" s="473" t="s">
        <v>50</v>
      </c>
      <c r="B412" s="6"/>
      <c r="C412" s="6" t="s">
        <v>45</v>
      </c>
      <c r="D412" s="6"/>
      <c r="E412" s="233" t="s">
        <v>910</v>
      </c>
      <c r="F412" s="6" t="s">
        <v>49</v>
      </c>
      <c r="G412" s="19">
        <f t="shared" si="73"/>
        <v>1009200</v>
      </c>
      <c r="H412" s="19">
        <f t="shared" si="74"/>
        <v>1009250</v>
      </c>
      <c r="I412" s="17">
        <f t="shared" si="71"/>
        <v>50</v>
      </c>
      <c r="J412" s="93">
        <f t="shared" si="72"/>
        <v>50</v>
      </c>
      <c r="K412" s="977">
        <v>0.67823529411764705</v>
      </c>
      <c r="L412" s="148"/>
      <c r="M412" s="101">
        <v>44128</v>
      </c>
      <c r="N412" s="101"/>
      <c r="O412" s="101"/>
      <c r="P412" s="101"/>
      <c r="Q412" s="101"/>
      <c r="R412" s="12"/>
      <c r="T412" s="145"/>
      <c r="U412" s="145"/>
      <c r="V412" s="145"/>
      <c r="W412" s="145"/>
      <c r="X412" s="145"/>
      <c r="Y412" s="12"/>
      <c r="Z412" s="148"/>
      <c r="AA412" s="143"/>
      <c r="AB412" s="143"/>
      <c r="AC412" s="685"/>
      <c r="AD412" s="143"/>
      <c r="AE412" s="143"/>
      <c r="AF412" s="387"/>
      <c r="AG412" s="148"/>
      <c r="AH412" s="143">
        <v>1</v>
      </c>
      <c r="AI412" s="143">
        <v>0</v>
      </c>
      <c r="AJ412" s="143">
        <v>0</v>
      </c>
      <c r="AK412" s="143">
        <v>0</v>
      </c>
      <c r="AL412" s="143">
        <v>0</v>
      </c>
      <c r="AN412" s="148"/>
      <c r="AO412" s="143">
        <f t="shared" si="75"/>
        <v>1</v>
      </c>
      <c r="AP412" s="143">
        <f t="shared" si="75"/>
        <v>0</v>
      </c>
      <c r="AQ412" s="143">
        <f t="shared" si="75"/>
        <v>0</v>
      </c>
      <c r="AR412" s="143">
        <f t="shared" si="75"/>
        <v>0</v>
      </c>
      <c r="AS412" s="143">
        <f t="shared" si="75"/>
        <v>0</v>
      </c>
      <c r="AT412" s="161">
        <f t="shared" si="70"/>
        <v>1</v>
      </c>
      <c r="AV412" s="704"/>
      <c r="AW412" s="704"/>
      <c r="AX412" s="704"/>
      <c r="AY412" s="704"/>
      <c r="AZ412" s="703"/>
      <c r="BA412" s="703"/>
      <c r="BB412" s="703"/>
      <c r="BC412" s="703"/>
      <c r="BD412" s="686"/>
      <c r="CH412" s="449"/>
      <c r="ES412" s="449"/>
    </row>
    <row r="413" spans="1:149" ht="13.5" customHeight="1" outlineLevel="1" x14ac:dyDescent="0.3">
      <c r="A413" s="473" t="s">
        <v>50</v>
      </c>
      <c r="B413" s="6"/>
      <c r="C413" s="6" t="s">
        <v>45</v>
      </c>
      <c r="D413" s="6"/>
      <c r="E413" s="233" t="s">
        <v>910</v>
      </c>
      <c r="F413" s="6" t="s">
        <v>49</v>
      </c>
      <c r="G413" s="19">
        <f t="shared" si="73"/>
        <v>1009250</v>
      </c>
      <c r="H413" s="19">
        <f t="shared" si="74"/>
        <v>1009300</v>
      </c>
      <c r="I413" s="17">
        <f t="shared" si="71"/>
        <v>50</v>
      </c>
      <c r="J413" s="93">
        <f t="shared" si="72"/>
        <v>50</v>
      </c>
      <c r="K413" s="977">
        <v>0.67823529411764705</v>
      </c>
      <c r="L413" s="148"/>
      <c r="M413" s="101">
        <v>44128</v>
      </c>
      <c r="N413" s="101"/>
      <c r="O413" s="101"/>
      <c r="P413" s="101"/>
      <c r="Q413" s="101"/>
      <c r="R413" s="12"/>
      <c r="T413" s="145"/>
      <c r="U413" s="145"/>
      <c r="V413" s="145"/>
      <c r="W413" s="145"/>
      <c r="X413" s="145"/>
      <c r="Y413" s="12"/>
      <c r="Z413" s="148"/>
      <c r="AA413" s="143"/>
      <c r="AB413" s="143"/>
      <c r="AC413" s="685"/>
      <c r="AD413" s="143"/>
      <c r="AE413" s="143"/>
      <c r="AF413" s="387"/>
      <c r="AG413" s="148"/>
      <c r="AH413" s="143">
        <v>1</v>
      </c>
      <c r="AI413" s="143">
        <v>0</v>
      </c>
      <c r="AJ413" s="143">
        <v>0</v>
      </c>
      <c r="AK413" s="143">
        <v>0</v>
      </c>
      <c r="AL413" s="143">
        <v>0</v>
      </c>
      <c r="AN413" s="148"/>
      <c r="AO413" s="143">
        <f t="shared" si="75"/>
        <v>1</v>
      </c>
      <c r="AP413" s="143">
        <f t="shared" si="75"/>
        <v>0</v>
      </c>
      <c r="AQ413" s="143">
        <f t="shared" si="75"/>
        <v>0</v>
      </c>
      <c r="AR413" s="143">
        <f t="shared" si="75"/>
        <v>0</v>
      </c>
      <c r="AS413" s="143">
        <f t="shared" si="75"/>
        <v>0</v>
      </c>
      <c r="AT413" s="161">
        <f t="shared" ref="AT413:AT476" si="76">IF(K413="x",5,SUM(AO413:AS413))</f>
        <v>1</v>
      </c>
      <c r="AV413" s="704"/>
      <c r="AW413" s="704"/>
      <c r="AX413" s="704"/>
      <c r="AY413" s="704"/>
      <c r="AZ413" s="703"/>
      <c r="BA413" s="703"/>
      <c r="BB413" s="703"/>
      <c r="BC413" s="703"/>
      <c r="BD413" s="686"/>
      <c r="CH413" s="449"/>
      <c r="ES413" s="449"/>
    </row>
    <row r="414" spans="1:149" ht="13.5" customHeight="1" outlineLevel="1" x14ac:dyDescent="0.3">
      <c r="A414" s="473" t="s">
        <v>50</v>
      </c>
      <c r="B414" s="6"/>
      <c r="C414" s="6" t="s">
        <v>45</v>
      </c>
      <c r="D414" s="6"/>
      <c r="E414" s="233" t="s">
        <v>910</v>
      </c>
      <c r="F414" s="6" t="s">
        <v>49</v>
      </c>
      <c r="G414" s="19">
        <f t="shared" si="73"/>
        <v>1009300</v>
      </c>
      <c r="H414" s="19">
        <f t="shared" si="74"/>
        <v>1009350</v>
      </c>
      <c r="I414" s="17">
        <f t="shared" si="71"/>
        <v>50</v>
      </c>
      <c r="J414" s="93">
        <f t="shared" si="72"/>
        <v>50</v>
      </c>
      <c r="K414" s="977">
        <v>0.67823529411764705</v>
      </c>
      <c r="L414" s="148"/>
      <c r="M414" s="101">
        <v>44128</v>
      </c>
      <c r="N414" s="101"/>
      <c r="O414" s="101"/>
      <c r="P414" s="101"/>
      <c r="Q414" s="101"/>
      <c r="R414" s="12"/>
      <c r="T414" s="145"/>
      <c r="U414" s="145"/>
      <c r="V414" s="145"/>
      <c r="W414" s="145"/>
      <c r="X414" s="145"/>
      <c r="Y414" s="12"/>
      <c r="Z414" s="148"/>
      <c r="AA414" s="143"/>
      <c r="AB414" s="143"/>
      <c r="AC414" s="685"/>
      <c r="AD414" s="143"/>
      <c r="AE414" s="143"/>
      <c r="AF414" s="387"/>
      <c r="AG414" s="148"/>
      <c r="AH414" s="143">
        <v>1</v>
      </c>
      <c r="AI414" s="143">
        <v>0</v>
      </c>
      <c r="AJ414" s="143">
        <v>0</v>
      </c>
      <c r="AK414" s="143">
        <v>0</v>
      </c>
      <c r="AL414" s="143">
        <v>0</v>
      </c>
      <c r="AN414" s="148"/>
      <c r="AO414" s="143">
        <f t="shared" si="75"/>
        <v>1</v>
      </c>
      <c r="AP414" s="143">
        <f t="shared" si="75"/>
        <v>0</v>
      </c>
      <c r="AQ414" s="143">
        <f t="shared" si="75"/>
        <v>0</v>
      </c>
      <c r="AR414" s="143">
        <f t="shared" si="75"/>
        <v>0</v>
      </c>
      <c r="AS414" s="143">
        <f t="shared" si="75"/>
        <v>0</v>
      </c>
      <c r="AT414" s="161">
        <f t="shared" si="76"/>
        <v>1</v>
      </c>
      <c r="AV414" s="704"/>
      <c r="AW414" s="704"/>
      <c r="AX414" s="704"/>
      <c r="AY414" s="704"/>
      <c r="AZ414" s="703"/>
      <c r="BA414" s="703"/>
      <c r="BB414" s="703"/>
      <c r="BC414" s="703"/>
      <c r="BD414" s="686"/>
      <c r="CH414" s="449"/>
      <c r="ES414" s="449"/>
    </row>
    <row r="415" spans="1:149" ht="13.5" customHeight="1" outlineLevel="1" x14ac:dyDescent="0.3">
      <c r="A415" s="473" t="s">
        <v>50</v>
      </c>
      <c r="B415" s="6"/>
      <c r="C415" s="6" t="s">
        <v>45</v>
      </c>
      <c r="D415" s="6" t="s">
        <v>908</v>
      </c>
      <c r="E415" s="233"/>
      <c r="F415" s="6" t="s">
        <v>49</v>
      </c>
      <c r="G415" s="19">
        <f t="shared" si="73"/>
        <v>1009350</v>
      </c>
      <c r="H415" s="19">
        <f t="shared" si="74"/>
        <v>1009400</v>
      </c>
      <c r="I415" s="17">
        <f t="shared" si="71"/>
        <v>50</v>
      </c>
      <c r="J415" s="93">
        <v>0</v>
      </c>
      <c r="K415" s="977" t="s">
        <v>35</v>
      </c>
      <c r="L415" s="148"/>
      <c r="M415" s="251"/>
      <c r="N415" s="195"/>
      <c r="O415" s="195"/>
      <c r="P415" s="195"/>
      <c r="Q415" s="195"/>
      <c r="R415" s="196"/>
      <c r="T415" s="197"/>
      <c r="U415" s="197"/>
      <c r="V415" s="197"/>
      <c r="W415" s="197"/>
      <c r="X415" s="197"/>
      <c r="Y415" s="196"/>
      <c r="Z415" s="148"/>
      <c r="AA415" s="143"/>
      <c r="AB415" s="143"/>
      <c r="AC415" s="685"/>
      <c r="AD415" s="143"/>
      <c r="AE415" s="143"/>
      <c r="AF415" s="387"/>
      <c r="AG415" s="148"/>
      <c r="AH415" s="198">
        <v>0</v>
      </c>
      <c r="AI415" s="198">
        <v>0</v>
      </c>
      <c r="AJ415" s="198">
        <v>0</v>
      </c>
      <c r="AK415" s="198">
        <v>0</v>
      </c>
      <c r="AL415" s="198">
        <v>0</v>
      </c>
      <c r="AM415" s="408"/>
      <c r="AN415" s="148"/>
      <c r="AO415" s="143">
        <f t="shared" si="75"/>
        <v>0</v>
      </c>
      <c r="AP415" s="143">
        <f t="shared" si="75"/>
        <v>0</v>
      </c>
      <c r="AQ415" s="143">
        <f t="shared" si="75"/>
        <v>0</v>
      </c>
      <c r="AR415" s="143">
        <f t="shared" si="75"/>
        <v>0</v>
      </c>
      <c r="AS415" s="143">
        <f t="shared" si="75"/>
        <v>0</v>
      </c>
      <c r="AT415" s="161">
        <f t="shared" si="76"/>
        <v>5</v>
      </c>
      <c r="AV415" s="704"/>
      <c r="AW415" s="704"/>
      <c r="AX415" s="704"/>
      <c r="AY415" s="704"/>
      <c r="AZ415" s="703"/>
      <c r="BA415" s="703"/>
      <c r="BB415" s="703"/>
      <c r="BC415" s="703"/>
      <c r="BD415" s="686"/>
      <c r="CH415" s="449"/>
      <c r="ES415" s="449"/>
    </row>
    <row r="416" spans="1:149" ht="13.5" customHeight="1" outlineLevel="1" x14ac:dyDescent="0.3">
      <c r="A416" s="473" t="s">
        <v>50</v>
      </c>
      <c r="B416" s="6"/>
      <c r="C416" s="6" t="s">
        <v>45</v>
      </c>
      <c r="D416" s="6" t="s">
        <v>913</v>
      </c>
      <c r="E416" s="233" t="s">
        <v>910</v>
      </c>
      <c r="F416" s="6" t="s">
        <v>49</v>
      </c>
      <c r="G416" s="19">
        <f t="shared" si="73"/>
        <v>1009400</v>
      </c>
      <c r="H416" s="19">
        <f t="shared" si="74"/>
        <v>1009450</v>
      </c>
      <c r="I416" s="17">
        <f t="shared" si="71"/>
        <v>50</v>
      </c>
      <c r="J416" s="93">
        <f t="shared" si="72"/>
        <v>50</v>
      </c>
      <c r="K416" s="977">
        <v>0.67823529411764705</v>
      </c>
      <c r="L416" s="148"/>
      <c r="M416" s="101">
        <v>44130</v>
      </c>
      <c r="N416" s="674">
        <v>44130</v>
      </c>
      <c r="O416" s="101"/>
      <c r="P416" s="101"/>
      <c r="Q416" s="101"/>
      <c r="R416" s="12"/>
      <c r="T416" s="145"/>
      <c r="U416" s="145"/>
      <c r="V416" s="145"/>
      <c r="W416" s="145"/>
      <c r="X416" s="145"/>
      <c r="Y416" s="12"/>
      <c r="Z416" s="148"/>
      <c r="AA416" s="143"/>
      <c r="AB416" s="143"/>
      <c r="AC416" s="685"/>
      <c r="AD416" s="143"/>
      <c r="AE416" s="143"/>
      <c r="AF416" s="387"/>
      <c r="AG416" s="148"/>
      <c r="AH416" s="143">
        <v>1</v>
      </c>
      <c r="AI416" s="143">
        <v>0</v>
      </c>
      <c r="AJ416" s="143">
        <v>0</v>
      </c>
      <c r="AK416" s="143">
        <v>0</v>
      </c>
      <c r="AL416" s="143">
        <v>0</v>
      </c>
      <c r="AN416" s="148"/>
      <c r="AO416" s="143">
        <f t="shared" si="75"/>
        <v>1</v>
      </c>
      <c r="AP416" s="143">
        <f t="shared" si="75"/>
        <v>1</v>
      </c>
      <c r="AQ416" s="143">
        <f t="shared" si="75"/>
        <v>0</v>
      </c>
      <c r="AR416" s="143">
        <f t="shared" si="75"/>
        <v>0</v>
      </c>
      <c r="AS416" s="143">
        <f t="shared" si="75"/>
        <v>0</v>
      </c>
      <c r="AT416" s="161">
        <f t="shared" si="76"/>
        <v>2</v>
      </c>
      <c r="AV416" s="704"/>
      <c r="AW416" s="704"/>
      <c r="AX416" s="704"/>
      <c r="AY416" s="704"/>
      <c r="AZ416" s="703"/>
      <c r="BA416" s="703"/>
      <c r="BB416" s="703"/>
      <c r="BC416" s="703"/>
      <c r="BD416" s="686"/>
      <c r="CH416" s="449"/>
      <c r="ES416" s="449"/>
    </row>
    <row r="417" spans="1:149" ht="13.5" customHeight="1" outlineLevel="1" x14ac:dyDescent="0.3">
      <c r="A417" s="473" t="s">
        <v>50</v>
      </c>
      <c r="B417" s="6"/>
      <c r="C417" s="6" t="s">
        <v>45</v>
      </c>
      <c r="D417" s="6"/>
      <c r="E417" s="233" t="s">
        <v>910</v>
      </c>
      <c r="F417" s="6" t="s">
        <v>49</v>
      </c>
      <c r="G417" s="19">
        <f t="shared" si="73"/>
        <v>1009450</v>
      </c>
      <c r="H417" s="19">
        <f t="shared" si="74"/>
        <v>1009500</v>
      </c>
      <c r="I417" s="17">
        <f t="shared" ref="I417:I480" si="77">H417-G417</f>
        <v>50</v>
      </c>
      <c r="J417" s="93">
        <f t="shared" si="72"/>
        <v>50</v>
      </c>
      <c r="K417" s="977">
        <v>0.67823529411764705</v>
      </c>
      <c r="L417" s="148"/>
      <c r="M417" s="101">
        <v>44130</v>
      </c>
      <c r="N417" s="674">
        <v>44130</v>
      </c>
      <c r="O417" s="101"/>
      <c r="P417" s="101"/>
      <c r="Q417" s="101"/>
      <c r="R417" s="12"/>
      <c r="T417" s="145"/>
      <c r="U417" s="145"/>
      <c r="V417" s="145"/>
      <c r="W417" s="145"/>
      <c r="X417" s="145"/>
      <c r="Y417" s="12"/>
      <c r="Z417" s="148"/>
      <c r="AA417" s="143"/>
      <c r="AB417" s="143"/>
      <c r="AC417" s="685"/>
      <c r="AD417" s="143"/>
      <c r="AE417" s="143"/>
      <c r="AF417" s="387"/>
      <c r="AG417" s="148"/>
      <c r="AH417" s="143">
        <v>1</v>
      </c>
      <c r="AI417" s="143">
        <v>0</v>
      </c>
      <c r="AJ417" s="143">
        <v>0</v>
      </c>
      <c r="AK417" s="143">
        <v>0</v>
      </c>
      <c r="AL417" s="143">
        <v>0</v>
      </c>
      <c r="AN417" s="148"/>
      <c r="AO417" s="143">
        <f t="shared" si="75"/>
        <v>1</v>
      </c>
      <c r="AP417" s="143">
        <f t="shared" si="75"/>
        <v>1</v>
      </c>
      <c r="AQ417" s="143">
        <f t="shared" si="75"/>
        <v>0</v>
      </c>
      <c r="AR417" s="143">
        <f t="shared" si="75"/>
        <v>0</v>
      </c>
      <c r="AS417" s="143">
        <f t="shared" si="75"/>
        <v>0</v>
      </c>
      <c r="AT417" s="161">
        <f t="shared" si="76"/>
        <v>2</v>
      </c>
      <c r="AV417" s="704"/>
      <c r="AW417" s="704"/>
      <c r="AX417" s="704"/>
      <c r="AY417" s="704"/>
      <c r="AZ417" s="703"/>
      <c r="BA417" s="703"/>
      <c r="BB417" s="703"/>
      <c r="BC417" s="703"/>
      <c r="BD417" s="686"/>
      <c r="CH417" s="449"/>
      <c r="ES417" s="449"/>
    </row>
    <row r="418" spans="1:149" ht="13.5" customHeight="1" outlineLevel="1" x14ac:dyDescent="0.3">
      <c r="A418" s="473" t="s">
        <v>50</v>
      </c>
      <c r="B418" s="6"/>
      <c r="C418" s="6" t="s">
        <v>45</v>
      </c>
      <c r="D418" s="6"/>
      <c r="E418" s="233" t="s">
        <v>910</v>
      </c>
      <c r="F418" s="6" t="s">
        <v>49</v>
      </c>
      <c r="G418" s="19">
        <f t="shared" si="73"/>
        <v>1009500</v>
      </c>
      <c r="H418" s="19">
        <f t="shared" si="74"/>
        <v>1009550</v>
      </c>
      <c r="I418" s="17">
        <f t="shared" si="77"/>
        <v>50</v>
      </c>
      <c r="J418" s="93">
        <f t="shared" ref="J418:J481" si="78">I418</f>
        <v>50</v>
      </c>
      <c r="K418" s="977">
        <v>0.67823529411764705</v>
      </c>
      <c r="L418" s="148"/>
      <c r="M418" s="101">
        <v>44130</v>
      </c>
      <c r="N418" s="674">
        <v>44130</v>
      </c>
      <c r="O418" s="101"/>
      <c r="P418" s="101"/>
      <c r="Q418" s="101"/>
      <c r="R418" s="12"/>
      <c r="T418" s="145"/>
      <c r="U418" s="145"/>
      <c r="V418" s="145"/>
      <c r="W418" s="145"/>
      <c r="X418" s="145"/>
      <c r="Y418" s="12"/>
      <c r="Z418" s="148"/>
      <c r="AA418" s="143"/>
      <c r="AB418" s="143"/>
      <c r="AC418" s="685"/>
      <c r="AD418" s="143"/>
      <c r="AE418" s="143"/>
      <c r="AF418" s="387"/>
      <c r="AG418" s="148"/>
      <c r="AH418" s="143">
        <v>1</v>
      </c>
      <c r="AI418" s="143">
        <v>0</v>
      </c>
      <c r="AJ418" s="143">
        <v>0</v>
      </c>
      <c r="AK418" s="143">
        <v>0</v>
      </c>
      <c r="AL418" s="143">
        <v>0</v>
      </c>
      <c r="AN418" s="148"/>
      <c r="AO418" s="143">
        <f t="shared" si="75"/>
        <v>1</v>
      </c>
      <c r="AP418" s="143">
        <f t="shared" si="75"/>
        <v>1</v>
      </c>
      <c r="AQ418" s="143">
        <f t="shared" si="75"/>
        <v>0</v>
      </c>
      <c r="AR418" s="143">
        <f t="shared" si="75"/>
        <v>0</v>
      </c>
      <c r="AS418" s="143">
        <f t="shared" si="75"/>
        <v>0</v>
      </c>
      <c r="AT418" s="161">
        <f t="shared" si="76"/>
        <v>2</v>
      </c>
      <c r="AV418" s="704"/>
      <c r="AW418" s="704"/>
      <c r="AX418" s="704"/>
      <c r="AY418" s="704"/>
      <c r="AZ418" s="703"/>
      <c r="BA418" s="703"/>
      <c r="BB418" s="703"/>
      <c r="BC418" s="703"/>
      <c r="BD418" s="686"/>
      <c r="CH418" s="449"/>
      <c r="ES418" s="449"/>
    </row>
    <row r="419" spans="1:149" ht="13.5" customHeight="1" outlineLevel="1" x14ac:dyDescent="0.3">
      <c r="A419" s="473" t="s">
        <v>50</v>
      </c>
      <c r="B419" s="6"/>
      <c r="C419" s="6" t="s">
        <v>45</v>
      </c>
      <c r="D419" s="6"/>
      <c r="E419" s="233" t="s">
        <v>910</v>
      </c>
      <c r="F419" s="6" t="s">
        <v>49</v>
      </c>
      <c r="G419" s="19">
        <f t="shared" ref="G419:G482" si="79">H418</f>
        <v>1009550</v>
      </c>
      <c r="H419" s="19">
        <f t="shared" ref="H419:H482" si="80">H418+50</f>
        <v>1009600</v>
      </c>
      <c r="I419" s="17">
        <f t="shared" si="77"/>
        <v>50</v>
      </c>
      <c r="J419" s="93">
        <f t="shared" si="78"/>
        <v>50</v>
      </c>
      <c r="K419" s="977">
        <v>0.67823529411764705</v>
      </c>
      <c r="L419" s="148"/>
      <c r="M419" s="101">
        <v>44130</v>
      </c>
      <c r="N419" s="674">
        <v>44130</v>
      </c>
      <c r="O419" s="101"/>
      <c r="P419" s="101"/>
      <c r="Q419" s="101"/>
      <c r="R419" s="12"/>
      <c r="T419" s="145"/>
      <c r="U419" s="145"/>
      <c r="V419" s="145"/>
      <c r="W419" s="145"/>
      <c r="X419" s="145"/>
      <c r="Y419" s="12"/>
      <c r="Z419" s="148"/>
      <c r="AA419" s="143"/>
      <c r="AB419" s="143"/>
      <c r="AC419" s="685"/>
      <c r="AD419" s="143"/>
      <c r="AE419" s="143"/>
      <c r="AF419" s="387"/>
      <c r="AG419" s="148"/>
      <c r="AH419" s="143">
        <v>1</v>
      </c>
      <c r="AI419" s="143">
        <v>0</v>
      </c>
      <c r="AJ419" s="143">
        <v>0</v>
      </c>
      <c r="AK419" s="143">
        <v>0</v>
      </c>
      <c r="AL419" s="143">
        <v>0</v>
      </c>
      <c r="AN419" s="148"/>
      <c r="AO419" s="143">
        <f t="shared" si="75"/>
        <v>1</v>
      </c>
      <c r="AP419" s="143">
        <f t="shared" si="75"/>
        <v>1</v>
      </c>
      <c r="AQ419" s="143">
        <f t="shared" si="75"/>
        <v>0</v>
      </c>
      <c r="AR419" s="143">
        <f t="shared" si="75"/>
        <v>0</v>
      </c>
      <c r="AS419" s="143">
        <f t="shared" si="75"/>
        <v>0</v>
      </c>
      <c r="AT419" s="161">
        <f t="shared" si="76"/>
        <v>2</v>
      </c>
      <c r="AV419" s="704"/>
      <c r="AW419" s="704"/>
      <c r="AX419" s="704"/>
      <c r="AY419" s="704"/>
      <c r="AZ419" s="703"/>
      <c r="BA419" s="703"/>
      <c r="BB419" s="703"/>
      <c r="BC419" s="703"/>
      <c r="BD419" s="686"/>
      <c r="CH419" s="449"/>
      <c r="ES419" s="449"/>
    </row>
    <row r="420" spans="1:149" ht="13.5" customHeight="1" outlineLevel="1" x14ac:dyDescent="0.3">
      <c r="A420" s="473" t="s">
        <v>50</v>
      </c>
      <c r="B420" s="6"/>
      <c r="C420" s="6" t="s">
        <v>38</v>
      </c>
      <c r="D420" s="6"/>
      <c r="E420" s="233" t="s">
        <v>910</v>
      </c>
      <c r="F420" s="6" t="s">
        <v>49</v>
      </c>
      <c r="G420" s="19">
        <f t="shared" si="79"/>
        <v>1009600</v>
      </c>
      <c r="H420" s="19">
        <f t="shared" si="80"/>
        <v>1009650</v>
      </c>
      <c r="I420" s="17">
        <f t="shared" si="77"/>
        <v>50</v>
      </c>
      <c r="J420" s="93">
        <f t="shared" si="78"/>
        <v>50</v>
      </c>
      <c r="K420" s="977">
        <v>0.185</v>
      </c>
      <c r="L420" s="148"/>
      <c r="M420" s="101">
        <v>44130</v>
      </c>
      <c r="N420" s="674">
        <v>44130</v>
      </c>
      <c r="O420" s="101"/>
      <c r="P420" s="101"/>
      <c r="Q420" s="101"/>
      <c r="R420" s="12"/>
      <c r="T420" s="145"/>
      <c r="U420" s="145"/>
      <c r="V420" s="145"/>
      <c r="W420" s="145"/>
      <c r="X420" s="145"/>
      <c r="Y420" s="12"/>
      <c r="Z420" s="148"/>
      <c r="AA420" s="143"/>
      <c r="AB420" s="143"/>
      <c r="AC420" s="685"/>
      <c r="AD420" s="143"/>
      <c r="AE420" s="143"/>
      <c r="AF420" s="387"/>
      <c r="AG420" s="148"/>
      <c r="AH420" s="143">
        <v>1</v>
      </c>
      <c r="AI420" s="143">
        <v>0</v>
      </c>
      <c r="AJ420" s="143">
        <v>0</v>
      </c>
      <c r="AK420" s="143">
        <v>0</v>
      </c>
      <c r="AL420" s="143">
        <v>0</v>
      </c>
      <c r="AN420" s="148"/>
      <c r="AO420" s="143">
        <f t="shared" si="75"/>
        <v>1</v>
      </c>
      <c r="AP420" s="143">
        <f t="shared" si="75"/>
        <v>1</v>
      </c>
      <c r="AQ420" s="143">
        <f t="shared" si="75"/>
        <v>0</v>
      </c>
      <c r="AR420" s="143">
        <f t="shared" si="75"/>
        <v>0</v>
      </c>
      <c r="AS420" s="143">
        <f t="shared" si="75"/>
        <v>0</v>
      </c>
      <c r="AT420" s="161">
        <f t="shared" si="76"/>
        <v>2</v>
      </c>
      <c r="AV420" s="704"/>
      <c r="AW420" s="704"/>
      <c r="AX420" s="704"/>
      <c r="AY420" s="704"/>
      <c r="AZ420" s="703"/>
      <c r="BA420" s="703"/>
      <c r="BB420" s="703"/>
      <c r="BC420" s="703"/>
      <c r="BD420" s="686"/>
      <c r="CH420" s="449"/>
      <c r="ES420" s="449"/>
    </row>
    <row r="421" spans="1:149" ht="13.5" customHeight="1" outlineLevel="1" x14ac:dyDescent="0.3">
      <c r="A421" s="473" t="s">
        <v>50</v>
      </c>
      <c r="B421" s="6"/>
      <c r="C421" s="6" t="s">
        <v>38</v>
      </c>
      <c r="D421" s="6"/>
      <c r="E421" s="233" t="s">
        <v>910</v>
      </c>
      <c r="F421" s="6" t="s">
        <v>49</v>
      </c>
      <c r="G421" s="19">
        <f t="shared" si="79"/>
        <v>1009650</v>
      </c>
      <c r="H421" s="19">
        <f t="shared" si="80"/>
        <v>1009700</v>
      </c>
      <c r="I421" s="17">
        <f t="shared" si="77"/>
        <v>50</v>
      </c>
      <c r="J421" s="93">
        <f t="shared" si="78"/>
        <v>50</v>
      </c>
      <c r="K421" s="977">
        <v>0.185</v>
      </c>
      <c r="L421" s="148"/>
      <c r="M421" s="101">
        <v>44131</v>
      </c>
      <c r="N421" s="674">
        <v>44131</v>
      </c>
      <c r="O421" s="101"/>
      <c r="P421" s="101"/>
      <c r="Q421" s="101"/>
      <c r="R421" s="12"/>
      <c r="T421" s="145"/>
      <c r="U421" s="145"/>
      <c r="V421" s="145"/>
      <c r="W421" s="145"/>
      <c r="X421" s="145"/>
      <c r="Y421" s="12"/>
      <c r="Z421" s="148"/>
      <c r="AA421" s="143"/>
      <c r="AB421" s="143"/>
      <c r="AC421" s="685"/>
      <c r="AD421" s="143"/>
      <c r="AE421" s="143"/>
      <c r="AF421" s="387"/>
      <c r="AG421" s="148"/>
      <c r="AH421" s="143">
        <v>1</v>
      </c>
      <c r="AI421" s="143">
        <v>0</v>
      </c>
      <c r="AJ421" s="143">
        <v>0</v>
      </c>
      <c r="AK421" s="143">
        <v>0</v>
      </c>
      <c r="AL421" s="143">
        <v>0</v>
      </c>
      <c r="AN421" s="148"/>
      <c r="AO421" s="143">
        <f t="shared" si="75"/>
        <v>1</v>
      </c>
      <c r="AP421" s="143">
        <f t="shared" si="75"/>
        <v>1</v>
      </c>
      <c r="AQ421" s="143">
        <f t="shared" si="75"/>
        <v>0</v>
      </c>
      <c r="AR421" s="143">
        <f t="shared" si="75"/>
        <v>0</v>
      </c>
      <c r="AS421" s="143">
        <f t="shared" si="75"/>
        <v>0</v>
      </c>
      <c r="AT421" s="161">
        <f t="shared" si="76"/>
        <v>2</v>
      </c>
      <c r="AV421" s="704"/>
      <c r="AW421" s="704"/>
      <c r="AX421" s="704"/>
      <c r="AY421" s="704"/>
      <c r="AZ421" s="703"/>
      <c r="BA421" s="703"/>
      <c r="BB421" s="703"/>
      <c r="BC421" s="703"/>
      <c r="BD421" s="686"/>
      <c r="CH421" s="449"/>
      <c r="ES421" s="449"/>
    </row>
    <row r="422" spans="1:149" ht="13.5" customHeight="1" outlineLevel="1" x14ac:dyDescent="0.3">
      <c r="A422" s="473" t="s">
        <v>50</v>
      </c>
      <c r="B422" s="6"/>
      <c r="C422" s="6" t="s">
        <v>38</v>
      </c>
      <c r="D422" s="6" t="s">
        <v>913</v>
      </c>
      <c r="E422" s="233" t="s">
        <v>910</v>
      </c>
      <c r="F422" s="6" t="s">
        <v>49</v>
      </c>
      <c r="G422" s="19">
        <f t="shared" si="79"/>
        <v>1009700</v>
      </c>
      <c r="H422" s="19">
        <f t="shared" si="80"/>
        <v>1009750</v>
      </c>
      <c r="I422" s="17">
        <f t="shared" si="77"/>
        <v>50</v>
      </c>
      <c r="J422" s="93">
        <f t="shared" si="78"/>
        <v>50</v>
      </c>
      <c r="K422" s="977">
        <v>0.185</v>
      </c>
      <c r="L422" s="148"/>
      <c r="M422" s="101">
        <v>44131</v>
      </c>
      <c r="N422" s="674">
        <v>44131</v>
      </c>
      <c r="O422" s="101"/>
      <c r="P422" s="101"/>
      <c r="Q422" s="101"/>
      <c r="R422" s="12"/>
      <c r="T422" s="145"/>
      <c r="U422" s="145"/>
      <c r="V422" s="145"/>
      <c r="W422" s="145"/>
      <c r="X422" s="145"/>
      <c r="Y422" s="12"/>
      <c r="Z422" s="148"/>
      <c r="AA422" s="143"/>
      <c r="AB422" s="143"/>
      <c r="AC422" s="685"/>
      <c r="AD422" s="143"/>
      <c r="AE422" s="143"/>
      <c r="AF422" s="387"/>
      <c r="AG422" s="148"/>
      <c r="AH422" s="143">
        <v>1</v>
      </c>
      <c r="AI422" s="143">
        <v>0</v>
      </c>
      <c r="AJ422" s="143">
        <v>0</v>
      </c>
      <c r="AK422" s="143">
        <v>0</v>
      </c>
      <c r="AL422" s="143">
        <v>0</v>
      </c>
      <c r="AN422" s="148"/>
      <c r="AO422" s="143">
        <f t="shared" si="75"/>
        <v>1</v>
      </c>
      <c r="AP422" s="143">
        <f t="shared" si="75"/>
        <v>1</v>
      </c>
      <c r="AQ422" s="143">
        <f t="shared" si="75"/>
        <v>0</v>
      </c>
      <c r="AR422" s="143">
        <f t="shared" si="75"/>
        <v>0</v>
      </c>
      <c r="AS422" s="143">
        <f t="shared" si="75"/>
        <v>0</v>
      </c>
      <c r="AT422" s="161">
        <f t="shared" si="76"/>
        <v>2</v>
      </c>
      <c r="AV422" s="704"/>
      <c r="AW422" s="704"/>
      <c r="AX422" s="704"/>
      <c r="AY422" s="704"/>
      <c r="AZ422" s="703"/>
      <c r="BA422" s="703"/>
      <c r="BB422" s="703"/>
      <c r="BC422" s="703"/>
      <c r="BD422" s="686"/>
      <c r="CH422" s="449"/>
      <c r="ES422" s="449"/>
    </row>
    <row r="423" spans="1:149" ht="13.5" customHeight="1" outlineLevel="1" x14ac:dyDescent="0.3">
      <c r="A423" s="473" t="s">
        <v>50</v>
      </c>
      <c r="B423" s="6"/>
      <c r="C423" s="6" t="s">
        <v>38</v>
      </c>
      <c r="D423" s="6"/>
      <c r="E423" s="233" t="s">
        <v>910</v>
      </c>
      <c r="F423" s="6" t="s">
        <v>49</v>
      </c>
      <c r="G423" s="19">
        <f t="shared" si="79"/>
        <v>1009750</v>
      </c>
      <c r="H423" s="19">
        <f t="shared" si="80"/>
        <v>1009800</v>
      </c>
      <c r="I423" s="17">
        <f t="shared" si="77"/>
        <v>50</v>
      </c>
      <c r="J423" s="93">
        <f t="shared" si="78"/>
        <v>50</v>
      </c>
      <c r="K423" s="977">
        <v>0.185</v>
      </c>
      <c r="L423" s="148"/>
      <c r="M423" s="101">
        <v>44131</v>
      </c>
      <c r="N423" s="674">
        <v>44131</v>
      </c>
      <c r="O423" s="673">
        <v>44132</v>
      </c>
      <c r="P423" s="101"/>
      <c r="Q423" s="101"/>
      <c r="R423" s="12"/>
      <c r="T423" s="145"/>
      <c r="U423" s="145"/>
      <c r="V423" s="145"/>
      <c r="W423" s="145"/>
      <c r="X423" s="145"/>
      <c r="Y423" s="12"/>
      <c r="Z423" s="148"/>
      <c r="AA423" s="143"/>
      <c r="AB423" s="143"/>
      <c r="AC423" s="685"/>
      <c r="AD423" s="143"/>
      <c r="AE423" s="143"/>
      <c r="AF423" s="387"/>
      <c r="AG423" s="148"/>
      <c r="AH423" s="143">
        <v>1</v>
      </c>
      <c r="AI423" s="143">
        <v>0</v>
      </c>
      <c r="AJ423" s="143">
        <v>1</v>
      </c>
      <c r="AK423" s="143">
        <v>0</v>
      </c>
      <c r="AL423" s="143">
        <v>0</v>
      </c>
      <c r="AN423" s="148"/>
      <c r="AO423" s="143">
        <f t="shared" si="75"/>
        <v>1</v>
      </c>
      <c r="AP423" s="143">
        <f t="shared" si="75"/>
        <v>1</v>
      </c>
      <c r="AQ423" s="143">
        <f t="shared" si="75"/>
        <v>1</v>
      </c>
      <c r="AR423" s="143">
        <f t="shared" si="75"/>
        <v>0</v>
      </c>
      <c r="AS423" s="143">
        <f t="shared" si="75"/>
        <v>0</v>
      </c>
      <c r="AT423" s="161">
        <f t="shared" si="76"/>
        <v>3</v>
      </c>
      <c r="AV423" s="704"/>
      <c r="AW423" s="704"/>
      <c r="AX423" s="704"/>
      <c r="AY423" s="704"/>
      <c r="AZ423" s="703"/>
      <c r="BA423" s="703"/>
      <c r="BB423" s="703"/>
      <c r="BC423" s="703"/>
      <c r="BD423" s="686"/>
      <c r="CH423" s="449"/>
      <c r="ES423" s="449"/>
    </row>
    <row r="424" spans="1:149" ht="13.5" customHeight="1" outlineLevel="1" x14ac:dyDescent="0.3">
      <c r="A424" s="473" t="s">
        <v>50</v>
      </c>
      <c r="B424" s="6"/>
      <c r="C424" s="6" t="s">
        <v>38</v>
      </c>
      <c r="D424" s="6"/>
      <c r="E424" s="233" t="s">
        <v>910</v>
      </c>
      <c r="F424" s="6" t="s">
        <v>49</v>
      </c>
      <c r="G424" s="19">
        <f t="shared" si="79"/>
        <v>1009800</v>
      </c>
      <c r="H424" s="19">
        <f t="shared" si="80"/>
        <v>1009850</v>
      </c>
      <c r="I424" s="17">
        <f t="shared" si="77"/>
        <v>50</v>
      </c>
      <c r="J424" s="93">
        <f t="shared" si="78"/>
        <v>50</v>
      </c>
      <c r="K424" s="977">
        <v>0.185</v>
      </c>
      <c r="L424" s="148"/>
      <c r="M424" s="101">
        <v>44131</v>
      </c>
      <c r="N424" s="674">
        <v>44131</v>
      </c>
      <c r="O424" s="101"/>
      <c r="P424" s="101"/>
      <c r="Q424" s="101"/>
      <c r="R424" s="12"/>
      <c r="T424" s="145"/>
      <c r="U424" s="145"/>
      <c r="V424" s="145"/>
      <c r="W424" s="145"/>
      <c r="X424" s="145"/>
      <c r="Y424" s="12"/>
      <c r="Z424" s="148"/>
      <c r="AA424" s="143"/>
      <c r="AB424" s="143"/>
      <c r="AC424" s="685"/>
      <c r="AD424" s="143"/>
      <c r="AE424" s="143"/>
      <c r="AF424" s="387"/>
      <c r="AG424" s="148"/>
      <c r="AH424" s="143">
        <v>1</v>
      </c>
      <c r="AI424" s="143">
        <v>0</v>
      </c>
      <c r="AJ424" s="143">
        <v>0</v>
      </c>
      <c r="AK424" s="143">
        <v>0</v>
      </c>
      <c r="AL424" s="143">
        <v>0</v>
      </c>
      <c r="AN424" s="148"/>
      <c r="AO424" s="143">
        <f t="shared" si="75"/>
        <v>1</v>
      </c>
      <c r="AP424" s="143">
        <f t="shared" si="75"/>
        <v>1</v>
      </c>
      <c r="AQ424" s="143">
        <f t="shared" si="75"/>
        <v>0</v>
      </c>
      <c r="AR424" s="143">
        <f t="shared" si="75"/>
        <v>0</v>
      </c>
      <c r="AS424" s="143">
        <f t="shared" si="75"/>
        <v>0</v>
      </c>
      <c r="AT424" s="161">
        <f t="shared" si="76"/>
        <v>2</v>
      </c>
      <c r="AV424" s="704"/>
      <c r="AW424" s="704"/>
      <c r="AX424" s="704"/>
      <c r="AY424" s="704"/>
      <c r="AZ424" s="703"/>
      <c r="BA424" s="703"/>
      <c r="BB424" s="703"/>
      <c r="BC424" s="703"/>
      <c r="BD424" s="686"/>
      <c r="CH424" s="449"/>
      <c r="ES424" s="449"/>
    </row>
    <row r="425" spans="1:149" ht="13.5" customHeight="1" outlineLevel="1" x14ac:dyDescent="0.3">
      <c r="A425" s="473" t="s">
        <v>50</v>
      </c>
      <c r="B425" s="6"/>
      <c r="C425" s="6" t="s">
        <v>38</v>
      </c>
      <c r="D425" s="6"/>
      <c r="E425" s="233" t="s">
        <v>910</v>
      </c>
      <c r="F425" s="6" t="s">
        <v>49</v>
      </c>
      <c r="G425" s="19">
        <f t="shared" si="79"/>
        <v>1009850</v>
      </c>
      <c r="H425" s="19">
        <f t="shared" si="80"/>
        <v>1009900</v>
      </c>
      <c r="I425" s="17">
        <f t="shared" si="77"/>
        <v>50</v>
      </c>
      <c r="J425" s="93">
        <f t="shared" si="78"/>
        <v>50</v>
      </c>
      <c r="K425" s="977">
        <v>0.185</v>
      </c>
      <c r="L425" s="148"/>
      <c r="M425" s="101">
        <v>44131</v>
      </c>
      <c r="N425" s="674">
        <v>44131</v>
      </c>
      <c r="O425" s="101"/>
      <c r="P425" s="101"/>
      <c r="Q425" s="101"/>
      <c r="R425" s="12"/>
      <c r="T425" s="145"/>
      <c r="U425" s="145"/>
      <c r="V425" s="145"/>
      <c r="W425" s="145"/>
      <c r="X425" s="145"/>
      <c r="Y425" s="12"/>
      <c r="Z425" s="148"/>
      <c r="AA425" s="143"/>
      <c r="AB425" s="143"/>
      <c r="AC425" s="685"/>
      <c r="AD425" s="143"/>
      <c r="AE425" s="143"/>
      <c r="AF425" s="387"/>
      <c r="AG425" s="148"/>
      <c r="AH425" s="143">
        <v>1</v>
      </c>
      <c r="AI425" s="143">
        <v>0</v>
      </c>
      <c r="AJ425" s="143">
        <v>0</v>
      </c>
      <c r="AK425" s="143">
        <v>0</v>
      </c>
      <c r="AL425" s="143">
        <v>0</v>
      </c>
      <c r="AN425" s="148"/>
      <c r="AO425" s="143">
        <f t="shared" si="75"/>
        <v>1</v>
      </c>
      <c r="AP425" s="143">
        <f t="shared" si="75"/>
        <v>1</v>
      </c>
      <c r="AQ425" s="143">
        <f t="shared" si="75"/>
        <v>0</v>
      </c>
      <c r="AR425" s="143">
        <f t="shared" si="75"/>
        <v>0</v>
      </c>
      <c r="AS425" s="143">
        <f t="shared" si="75"/>
        <v>0</v>
      </c>
      <c r="AT425" s="161">
        <f t="shared" si="76"/>
        <v>2</v>
      </c>
      <c r="AV425" s="704"/>
      <c r="AW425" s="704"/>
      <c r="AX425" s="704"/>
      <c r="AY425" s="704"/>
      <c r="AZ425" s="703"/>
      <c r="BA425" s="703"/>
      <c r="BB425" s="703"/>
      <c r="BC425" s="703"/>
      <c r="BD425" s="686"/>
      <c r="CH425" s="449"/>
      <c r="ES425" s="449"/>
    </row>
    <row r="426" spans="1:149" ht="13.5" customHeight="1" outlineLevel="1" x14ac:dyDescent="0.3">
      <c r="A426" s="473" t="s">
        <v>50</v>
      </c>
      <c r="B426" s="6"/>
      <c r="C426" s="6" t="s">
        <v>38</v>
      </c>
      <c r="D426" s="6"/>
      <c r="E426" s="233" t="s">
        <v>910</v>
      </c>
      <c r="F426" s="6" t="s">
        <v>49</v>
      </c>
      <c r="G426" s="19">
        <f t="shared" si="79"/>
        <v>1009900</v>
      </c>
      <c r="H426" s="19">
        <f t="shared" si="80"/>
        <v>1009950</v>
      </c>
      <c r="I426" s="17">
        <f t="shared" si="77"/>
        <v>50</v>
      </c>
      <c r="J426" s="93">
        <f t="shared" si="78"/>
        <v>50</v>
      </c>
      <c r="K426" s="977">
        <v>0.185</v>
      </c>
      <c r="L426" s="148"/>
      <c r="M426" s="101">
        <v>44131</v>
      </c>
      <c r="N426" s="674">
        <v>44131</v>
      </c>
      <c r="O426" s="101"/>
      <c r="P426" s="101"/>
      <c r="Q426" s="101"/>
      <c r="R426" s="12"/>
      <c r="T426" s="145"/>
      <c r="U426" s="145"/>
      <c r="V426" s="145"/>
      <c r="W426" s="145"/>
      <c r="X426" s="145"/>
      <c r="Y426" s="12"/>
      <c r="Z426" s="148"/>
      <c r="AA426" s="143"/>
      <c r="AB426" s="143"/>
      <c r="AC426" s="685"/>
      <c r="AD426" s="143"/>
      <c r="AE426" s="143"/>
      <c r="AF426" s="387"/>
      <c r="AG426" s="148"/>
      <c r="AH426" s="143">
        <v>1</v>
      </c>
      <c r="AI426" s="143">
        <v>0</v>
      </c>
      <c r="AJ426" s="143">
        <v>0</v>
      </c>
      <c r="AK426" s="143">
        <v>0</v>
      </c>
      <c r="AL426" s="143">
        <v>0</v>
      </c>
      <c r="AN426" s="148"/>
      <c r="AO426" s="143">
        <f t="shared" si="75"/>
        <v>1</v>
      </c>
      <c r="AP426" s="143">
        <f t="shared" si="75"/>
        <v>1</v>
      </c>
      <c r="AQ426" s="143">
        <f t="shared" si="75"/>
        <v>0</v>
      </c>
      <c r="AR426" s="143">
        <f t="shared" si="75"/>
        <v>0</v>
      </c>
      <c r="AS426" s="143">
        <f t="shared" si="75"/>
        <v>0</v>
      </c>
      <c r="AT426" s="161">
        <f t="shared" si="76"/>
        <v>2</v>
      </c>
      <c r="AV426" s="704"/>
      <c r="AW426" s="704"/>
      <c r="AX426" s="704"/>
      <c r="AY426" s="704"/>
      <c r="AZ426" s="703"/>
      <c r="BA426" s="703"/>
      <c r="BB426" s="703"/>
      <c r="BC426" s="703"/>
      <c r="BD426" s="686"/>
      <c r="CH426" s="449"/>
      <c r="ES426" s="449"/>
    </row>
    <row r="427" spans="1:149" ht="13.5" customHeight="1" outlineLevel="1" x14ac:dyDescent="0.3">
      <c r="A427" s="473" t="s">
        <v>50</v>
      </c>
      <c r="B427" s="6"/>
      <c r="C427" s="6" t="s">
        <v>38</v>
      </c>
      <c r="D427" s="6"/>
      <c r="E427" s="233" t="s">
        <v>910</v>
      </c>
      <c r="F427" s="6" t="s">
        <v>49</v>
      </c>
      <c r="G427" s="19">
        <f t="shared" si="79"/>
        <v>1009950</v>
      </c>
      <c r="H427" s="19">
        <f t="shared" si="80"/>
        <v>1010000</v>
      </c>
      <c r="I427" s="17">
        <f t="shared" si="77"/>
        <v>50</v>
      </c>
      <c r="J427" s="93">
        <f t="shared" si="78"/>
        <v>50</v>
      </c>
      <c r="K427" s="977">
        <v>0.185</v>
      </c>
      <c r="L427" s="148"/>
      <c r="M427" s="101">
        <v>44133</v>
      </c>
      <c r="N427" s="674">
        <v>44133</v>
      </c>
      <c r="O427" s="101"/>
      <c r="P427" s="101"/>
      <c r="Q427" s="101"/>
      <c r="R427" s="12"/>
      <c r="T427" s="145"/>
      <c r="U427" s="145"/>
      <c r="V427" s="145"/>
      <c r="W427" s="145"/>
      <c r="X427" s="145"/>
      <c r="Y427" s="12"/>
      <c r="Z427" s="148"/>
      <c r="AA427" s="143"/>
      <c r="AB427" s="143"/>
      <c r="AC427" s="685"/>
      <c r="AD427" s="143"/>
      <c r="AE427" s="143"/>
      <c r="AF427" s="387"/>
      <c r="AG427" s="148"/>
      <c r="AH427" s="143">
        <v>1</v>
      </c>
      <c r="AI427" s="143">
        <v>0</v>
      </c>
      <c r="AJ427" s="143">
        <v>0</v>
      </c>
      <c r="AK427" s="143">
        <v>0</v>
      </c>
      <c r="AL427" s="143">
        <v>0</v>
      </c>
      <c r="AN427" s="148"/>
      <c r="AO427" s="143">
        <f t="shared" si="75"/>
        <v>1</v>
      </c>
      <c r="AP427" s="143">
        <f t="shared" si="75"/>
        <v>1</v>
      </c>
      <c r="AQ427" s="143">
        <f t="shared" si="75"/>
        <v>0</v>
      </c>
      <c r="AR427" s="143">
        <f t="shared" si="75"/>
        <v>0</v>
      </c>
      <c r="AS427" s="143">
        <f t="shared" si="75"/>
        <v>0</v>
      </c>
      <c r="AT427" s="161">
        <f t="shared" si="76"/>
        <v>2</v>
      </c>
      <c r="AV427" s="704"/>
      <c r="AW427" s="704"/>
      <c r="AX427" s="704"/>
      <c r="AY427" s="704"/>
      <c r="AZ427" s="703"/>
      <c r="BA427" s="703"/>
      <c r="BB427" s="703"/>
      <c r="BC427" s="703"/>
      <c r="BD427" s="686"/>
      <c r="CH427" s="449"/>
      <c r="ES427" s="449"/>
    </row>
    <row r="428" spans="1:149" ht="13.5" customHeight="1" outlineLevel="1" x14ac:dyDescent="0.3">
      <c r="A428" s="473" t="s">
        <v>50</v>
      </c>
      <c r="B428" s="6"/>
      <c r="C428" s="6" t="s">
        <v>38</v>
      </c>
      <c r="D428" s="6"/>
      <c r="E428" s="233" t="s">
        <v>910</v>
      </c>
      <c r="F428" s="6" t="s">
        <v>49</v>
      </c>
      <c r="G428" s="19">
        <f t="shared" si="79"/>
        <v>1010000</v>
      </c>
      <c r="H428" s="19">
        <f t="shared" si="80"/>
        <v>1010050</v>
      </c>
      <c r="I428" s="17">
        <f t="shared" si="77"/>
        <v>50</v>
      </c>
      <c r="J428" s="93">
        <f t="shared" si="78"/>
        <v>50</v>
      </c>
      <c r="K428" s="977">
        <v>0.185</v>
      </c>
      <c r="L428" s="148"/>
      <c r="M428" s="101">
        <v>44133</v>
      </c>
      <c r="N428" s="674">
        <v>44133</v>
      </c>
      <c r="O428" s="101"/>
      <c r="P428" s="101"/>
      <c r="Q428" s="101"/>
      <c r="R428" s="12"/>
      <c r="T428" s="145"/>
      <c r="U428" s="145"/>
      <c r="V428" s="145"/>
      <c r="W428" s="145"/>
      <c r="X428" s="145"/>
      <c r="Y428" s="12"/>
      <c r="Z428" s="148"/>
      <c r="AA428" s="143"/>
      <c r="AB428" s="143"/>
      <c r="AC428" s="685"/>
      <c r="AD428" s="143"/>
      <c r="AE428" s="143"/>
      <c r="AF428" s="387"/>
      <c r="AG428" s="148"/>
      <c r="AH428" s="143">
        <v>1</v>
      </c>
      <c r="AI428" s="143">
        <v>0</v>
      </c>
      <c r="AJ428" s="143">
        <v>0</v>
      </c>
      <c r="AK428" s="143">
        <v>0</v>
      </c>
      <c r="AL428" s="143">
        <v>0</v>
      </c>
      <c r="AN428" s="148"/>
      <c r="AO428" s="143">
        <f t="shared" si="75"/>
        <v>1</v>
      </c>
      <c r="AP428" s="143">
        <f t="shared" si="75"/>
        <v>1</v>
      </c>
      <c r="AQ428" s="143">
        <f t="shared" si="75"/>
        <v>0</v>
      </c>
      <c r="AR428" s="143">
        <f t="shared" si="75"/>
        <v>0</v>
      </c>
      <c r="AS428" s="143">
        <f t="shared" si="75"/>
        <v>0</v>
      </c>
      <c r="AT428" s="161">
        <f t="shared" si="76"/>
        <v>2</v>
      </c>
      <c r="AV428" s="704"/>
      <c r="AW428" s="704"/>
      <c r="AX428" s="704"/>
      <c r="AY428" s="704"/>
      <c r="AZ428" s="703"/>
      <c r="BA428" s="703"/>
      <c r="BB428" s="703"/>
      <c r="BC428" s="703"/>
      <c r="BD428" s="686"/>
      <c r="CH428" s="449"/>
      <c r="ES428" s="449"/>
    </row>
    <row r="429" spans="1:149" ht="13.5" customHeight="1" outlineLevel="1" x14ac:dyDescent="0.3">
      <c r="A429" s="473" t="s">
        <v>50</v>
      </c>
      <c r="B429" s="6"/>
      <c r="C429" s="6" t="s">
        <v>38</v>
      </c>
      <c r="D429" s="6"/>
      <c r="E429" s="233" t="s">
        <v>910</v>
      </c>
      <c r="F429" s="6" t="s">
        <v>49</v>
      </c>
      <c r="G429" s="19">
        <f t="shared" si="79"/>
        <v>1010050</v>
      </c>
      <c r="H429" s="19">
        <f t="shared" si="80"/>
        <v>1010100</v>
      </c>
      <c r="I429" s="17">
        <f t="shared" si="77"/>
        <v>50</v>
      </c>
      <c r="J429" s="93">
        <f t="shared" si="78"/>
        <v>50</v>
      </c>
      <c r="K429" s="977">
        <v>0.185</v>
      </c>
      <c r="L429" s="148"/>
      <c r="M429" s="101">
        <v>44133</v>
      </c>
      <c r="N429" s="674">
        <v>44133</v>
      </c>
      <c r="O429" s="101"/>
      <c r="P429" s="101"/>
      <c r="Q429" s="101"/>
      <c r="R429" s="12"/>
      <c r="T429" s="145"/>
      <c r="U429" s="145"/>
      <c r="V429" s="145"/>
      <c r="W429" s="145"/>
      <c r="X429" s="145"/>
      <c r="Y429" s="12"/>
      <c r="Z429" s="148"/>
      <c r="AA429" s="143"/>
      <c r="AB429" s="143"/>
      <c r="AC429" s="685"/>
      <c r="AD429" s="143"/>
      <c r="AE429" s="143"/>
      <c r="AF429" s="387"/>
      <c r="AG429" s="148"/>
      <c r="AH429" s="143">
        <v>1</v>
      </c>
      <c r="AI429" s="143">
        <v>0</v>
      </c>
      <c r="AJ429" s="143">
        <v>0</v>
      </c>
      <c r="AK429" s="143">
        <v>0</v>
      </c>
      <c r="AL429" s="143">
        <v>0</v>
      </c>
      <c r="AN429" s="148"/>
      <c r="AO429" s="143">
        <f t="shared" si="75"/>
        <v>1</v>
      </c>
      <c r="AP429" s="143">
        <f t="shared" si="75"/>
        <v>1</v>
      </c>
      <c r="AQ429" s="143">
        <f t="shared" si="75"/>
        <v>0</v>
      </c>
      <c r="AR429" s="143">
        <f t="shared" si="75"/>
        <v>0</v>
      </c>
      <c r="AS429" s="143">
        <f t="shared" si="75"/>
        <v>0</v>
      </c>
      <c r="AT429" s="161">
        <f t="shared" si="76"/>
        <v>2</v>
      </c>
      <c r="AV429" s="704"/>
      <c r="AW429" s="704"/>
      <c r="AX429" s="704"/>
      <c r="AY429" s="704"/>
      <c r="AZ429" s="703"/>
      <c r="BA429" s="703"/>
      <c r="BB429" s="703"/>
      <c r="BC429" s="703"/>
      <c r="BD429" s="686"/>
      <c r="CH429" s="449"/>
      <c r="ES429" s="449"/>
    </row>
    <row r="430" spans="1:149" ht="13.5" customHeight="1" outlineLevel="1" x14ac:dyDescent="0.3">
      <c r="A430" s="473" t="s">
        <v>50</v>
      </c>
      <c r="B430" s="6"/>
      <c r="C430" s="6" t="s">
        <v>38</v>
      </c>
      <c r="D430" s="6"/>
      <c r="E430" s="233" t="s">
        <v>910</v>
      </c>
      <c r="F430" s="6" t="s">
        <v>49</v>
      </c>
      <c r="G430" s="19">
        <f t="shared" si="79"/>
        <v>1010100</v>
      </c>
      <c r="H430" s="19">
        <f t="shared" si="80"/>
        <v>1010150</v>
      </c>
      <c r="I430" s="17">
        <f t="shared" si="77"/>
        <v>50</v>
      </c>
      <c r="J430" s="93">
        <f t="shared" si="78"/>
        <v>50</v>
      </c>
      <c r="K430" s="977">
        <v>0.185</v>
      </c>
      <c r="L430" s="148"/>
      <c r="M430" s="101">
        <v>44133</v>
      </c>
      <c r="N430" s="674">
        <v>44133</v>
      </c>
      <c r="O430" s="101"/>
      <c r="P430" s="101"/>
      <c r="Q430" s="101"/>
      <c r="R430" s="12"/>
      <c r="T430" s="145"/>
      <c r="U430" s="145"/>
      <c r="V430" s="145"/>
      <c r="W430" s="145"/>
      <c r="X430" s="145"/>
      <c r="Y430" s="12"/>
      <c r="Z430" s="148"/>
      <c r="AA430" s="143"/>
      <c r="AB430" s="143"/>
      <c r="AC430" s="685"/>
      <c r="AD430" s="143"/>
      <c r="AE430" s="143"/>
      <c r="AF430" s="387"/>
      <c r="AG430" s="148"/>
      <c r="AH430" s="143">
        <v>1</v>
      </c>
      <c r="AI430" s="143">
        <v>0</v>
      </c>
      <c r="AJ430" s="143">
        <v>0</v>
      </c>
      <c r="AK430" s="143">
        <v>0</v>
      </c>
      <c r="AL430" s="143">
        <v>0</v>
      </c>
      <c r="AN430" s="148"/>
      <c r="AO430" s="143">
        <f t="shared" si="75"/>
        <v>1</v>
      </c>
      <c r="AP430" s="143">
        <f t="shared" si="75"/>
        <v>1</v>
      </c>
      <c r="AQ430" s="143">
        <f t="shared" si="75"/>
        <v>0</v>
      </c>
      <c r="AR430" s="143">
        <f t="shared" si="75"/>
        <v>0</v>
      </c>
      <c r="AS430" s="143">
        <f t="shared" si="75"/>
        <v>0</v>
      </c>
      <c r="AT430" s="161">
        <f t="shared" si="76"/>
        <v>2</v>
      </c>
      <c r="AV430" s="704"/>
      <c r="AW430" s="704"/>
      <c r="AX430" s="704"/>
      <c r="AY430" s="704"/>
      <c r="AZ430" s="703"/>
      <c r="BA430" s="703"/>
      <c r="BB430" s="703"/>
      <c r="BC430" s="703"/>
      <c r="BD430" s="686"/>
      <c r="CH430" s="449"/>
      <c r="ES430" s="449"/>
    </row>
    <row r="431" spans="1:149" ht="13.5" customHeight="1" outlineLevel="1" x14ac:dyDescent="0.3">
      <c r="A431" s="473" t="s">
        <v>50</v>
      </c>
      <c r="B431" s="6"/>
      <c r="C431" s="6" t="s">
        <v>38</v>
      </c>
      <c r="D431" s="6"/>
      <c r="E431" s="233" t="s">
        <v>910</v>
      </c>
      <c r="F431" s="6" t="s">
        <v>49</v>
      </c>
      <c r="G431" s="19">
        <f t="shared" si="79"/>
        <v>1010150</v>
      </c>
      <c r="H431" s="19">
        <f t="shared" si="80"/>
        <v>1010200</v>
      </c>
      <c r="I431" s="17">
        <f t="shared" si="77"/>
        <v>50</v>
      </c>
      <c r="J431" s="93">
        <f t="shared" si="78"/>
        <v>50</v>
      </c>
      <c r="K431" s="977">
        <v>0.185</v>
      </c>
      <c r="L431" s="148"/>
      <c r="M431" s="101">
        <v>44133</v>
      </c>
      <c r="N431" s="674">
        <v>44133</v>
      </c>
      <c r="O431" s="101"/>
      <c r="P431" s="101"/>
      <c r="Q431" s="101"/>
      <c r="R431" s="12"/>
      <c r="T431" s="145"/>
      <c r="U431" s="145"/>
      <c r="V431" s="145"/>
      <c r="W431" s="145"/>
      <c r="X431" s="145"/>
      <c r="Y431" s="12"/>
      <c r="Z431" s="148"/>
      <c r="AA431" s="143"/>
      <c r="AB431" s="143"/>
      <c r="AC431" s="685"/>
      <c r="AD431" s="143"/>
      <c r="AE431" s="143"/>
      <c r="AF431" s="387"/>
      <c r="AG431" s="148"/>
      <c r="AH431" s="143">
        <v>1</v>
      </c>
      <c r="AI431" s="143">
        <v>0</v>
      </c>
      <c r="AJ431" s="143">
        <v>0</v>
      </c>
      <c r="AK431" s="143">
        <v>0</v>
      </c>
      <c r="AL431" s="143">
        <v>0</v>
      </c>
      <c r="AN431" s="148"/>
      <c r="AO431" s="143">
        <f t="shared" si="75"/>
        <v>1</v>
      </c>
      <c r="AP431" s="143">
        <f t="shared" si="75"/>
        <v>1</v>
      </c>
      <c r="AQ431" s="143">
        <f t="shared" si="75"/>
        <v>0</v>
      </c>
      <c r="AR431" s="143">
        <f t="shared" si="75"/>
        <v>0</v>
      </c>
      <c r="AS431" s="143">
        <f t="shared" si="75"/>
        <v>0</v>
      </c>
      <c r="AT431" s="161">
        <f t="shared" si="76"/>
        <v>2</v>
      </c>
      <c r="AV431" s="704"/>
      <c r="AW431" s="704"/>
      <c r="AX431" s="704"/>
      <c r="AY431" s="704"/>
      <c r="AZ431" s="703"/>
      <c r="BA431" s="703"/>
      <c r="BB431" s="703"/>
      <c r="BC431" s="703"/>
      <c r="BD431" s="686"/>
      <c r="CH431" s="449"/>
      <c r="ES431" s="449"/>
    </row>
    <row r="432" spans="1:149" ht="13.5" customHeight="1" outlineLevel="1" x14ac:dyDescent="0.3">
      <c r="A432" s="473" t="s">
        <v>50</v>
      </c>
      <c r="B432" s="6"/>
      <c r="C432" s="6" t="s">
        <v>38</v>
      </c>
      <c r="D432" s="6"/>
      <c r="E432" s="233" t="s">
        <v>910</v>
      </c>
      <c r="F432" s="6" t="s">
        <v>49</v>
      </c>
      <c r="G432" s="19">
        <f t="shared" si="79"/>
        <v>1010200</v>
      </c>
      <c r="H432" s="19">
        <f t="shared" si="80"/>
        <v>1010250</v>
      </c>
      <c r="I432" s="17">
        <f t="shared" si="77"/>
        <v>50</v>
      </c>
      <c r="J432" s="93">
        <f t="shared" si="78"/>
        <v>50</v>
      </c>
      <c r="K432" s="977">
        <v>0.185</v>
      </c>
      <c r="L432" s="148"/>
      <c r="M432" s="101">
        <v>44134</v>
      </c>
      <c r="N432" s="674">
        <v>44134</v>
      </c>
      <c r="O432" s="673">
        <v>44175</v>
      </c>
      <c r="P432" s="673">
        <v>44175</v>
      </c>
      <c r="Q432" s="673">
        <v>44175</v>
      </c>
      <c r="R432" s="12"/>
      <c r="T432" s="145"/>
      <c r="U432" s="145"/>
      <c r="V432" s="145"/>
      <c r="W432" s="145"/>
      <c r="X432" s="145"/>
      <c r="Y432" s="12"/>
      <c r="Z432" s="148"/>
      <c r="AA432" s="143"/>
      <c r="AB432" s="143"/>
      <c r="AC432" s="685"/>
      <c r="AD432" s="143"/>
      <c r="AE432" s="143"/>
      <c r="AF432" s="387"/>
      <c r="AG432" s="148"/>
      <c r="AH432" s="143">
        <v>1</v>
      </c>
      <c r="AI432" s="143">
        <v>0</v>
      </c>
      <c r="AJ432" s="143">
        <v>1</v>
      </c>
      <c r="AK432" s="143">
        <v>1</v>
      </c>
      <c r="AL432" s="143">
        <v>1</v>
      </c>
      <c r="AN432" s="148"/>
      <c r="AO432" s="143">
        <f t="shared" si="75"/>
        <v>1</v>
      </c>
      <c r="AP432" s="143">
        <f t="shared" si="75"/>
        <v>1</v>
      </c>
      <c r="AQ432" s="143">
        <f t="shared" si="75"/>
        <v>1</v>
      </c>
      <c r="AR432" s="143">
        <f t="shared" si="75"/>
        <v>1</v>
      </c>
      <c r="AS432" s="143">
        <f t="shared" si="75"/>
        <v>1</v>
      </c>
      <c r="AT432" s="161">
        <f t="shared" si="76"/>
        <v>5</v>
      </c>
      <c r="AV432" s="704"/>
      <c r="AW432" s="704"/>
      <c r="AX432" s="704"/>
      <c r="AY432" s="704"/>
      <c r="AZ432" s="703"/>
      <c r="BA432" s="703"/>
      <c r="BB432" s="703"/>
      <c r="BC432" s="703"/>
      <c r="BD432" s="686"/>
      <c r="CH432" s="449"/>
      <c r="ES432" s="449"/>
    </row>
    <row r="433" spans="1:149" ht="13.5" customHeight="1" outlineLevel="1" x14ac:dyDescent="0.3">
      <c r="A433" s="473" t="s">
        <v>50</v>
      </c>
      <c r="B433" s="6"/>
      <c r="C433" s="6" t="s">
        <v>38</v>
      </c>
      <c r="D433" s="6"/>
      <c r="E433" s="233" t="s">
        <v>910</v>
      </c>
      <c r="F433" s="6" t="s">
        <v>49</v>
      </c>
      <c r="G433" s="19">
        <f t="shared" si="79"/>
        <v>1010250</v>
      </c>
      <c r="H433" s="19">
        <f t="shared" si="80"/>
        <v>1010300</v>
      </c>
      <c r="I433" s="17">
        <f t="shared" si="77"/>
        <v>50</v>
      </c>
      <c r="J433" s="93">
        <f t="shared" si="78"/>
        <v>50</v>
      </c>
      <c r="K433" s="977">
        <v>0.185</v>
      </c>
      <c r="L433" s="148"/>
      <c r="M433" s="101">
        <v>44134</v>
      </c>
      <c r="N433" s="674">
        <v>44134</v>
      </c>
      <c r="O433" s="673">
        <v>44175</v>
      </c>
      <c r="P433" s="673">
        <v>44175</v>
      </c>
      <c r="Q433" s="673">
        <v>44175</v>
      </c>
      <c r="R433" s="12"/>
      <c r="T433" s="145"/>
      <c r="U433" s="145"/>
      <c r="V433" s="145"/>
      <c r="W433" s="145"/>
      <c r="X433" s="145"/>
      <c r="Y433" s="12"/>
      <c r="Z433" s="148"/>
      <c r="AA433" s="143"/>
      <c r="AB433" s="143"/>
      <c r="AC433" s="685"/>
      <c r="AD433" s="143"/>
      <c r="AE433" s="143"/>
      <c r="AF433" s="387"/>
      <c r="AG433" s="148"/>
      <c r="AH433" s="143">
        <v>1</v>
      </c>
      <c r="AI433" s="143">
        <v>0</v>
      </c>
      <c r="AJ433" s="143">
        <v>1</v>
      </c>
      <c r="AK433" s="143">
        <v>1</v>
      </c>
      <c r="AL433" s="143">
        <v>1</v>
      </c>
      <c r="AN433" s="148"/>
      <c r="AO433" s="143">
        <f t="shared" si="75"/>
        <v>1</v>
      </c>
      <c r="AP433" s="143">
        <f t="shared" si="75"/>
        <v>1</v>
      </c>
      <c r="AQ433" s="143">
        <f t="shared" si="75"/>
        <v>1</v>
      </c>
      <c r="AR433" s="143">
        <f t="shared" si="75"/>
        <v>1</v>
      </c>
      <c r="AS433" s="143">
        <f t="shared" si="75"/>
        <v>1</v>
      </c>
      <c r="AT433" s="161">
        <f t="shared" si="76"/>
        <v>5</v>
      </c>
      <c r="AV433" s="704"/>
      <c r="AW433" s="704"/>
      <c r="AX433" s="704"/>
      <c r="AY433" s="704"/>
      <c r="AZ433" s="703"/>
      <c r="BA433" s="703"/>
      <c r="BB433" s="703"/>
      <c r="BC433" s="703"/>
      <c r="BD433" s="686"/>
      <c r="CH433" s="449"/>
      <c r="ES433" s="449"/>
    </row>
    <row r="434" spans="1:149" ht="13.5" customHeight="1" outlineLevel="1" x14ac:dyDescent="0.3">
      <c r="A434" s="473" t="s">
        <v>50</v>
      </c>
      <c r="B434" s="6"/>
      <c r="C434" s="6" t="s">
        <v>38</v>
      </c>
      <c r="D434" s="6"/>
      <c r="E434" s="233" t="s">
        <v>910</v>
      </c>
      <c r="F434" s="6" t="s">
        <v>49</v>
      </c>
      <c r="G434" s="19">
        <f t="shared" si="79"/>
        <v>1010300</v>
      </c>
      <c r="H434" s="19">
        <f t="shared" si="80"/>
        <v>1010350</v>
      </c>
      <c r="I434" s="17">
        <f t="shared" si="77"/>
        <v>50</v>
      </c>
      <c r="J434" s="93">
        <f t="shared" si="78"/>
        <v>50</v>
      </c>
      <c r="K434" s="977">
        <v>0.185</v>
      </c>
      <c r="L434" s="148"/>
      <c r="M434" s="101">
        <v>44134</v>
      </c>
      <c r="N434" s="674">
        <v>44134</v>
      </c>
      <c r="O434" s="101"/>
      <c r="P434" s="101"/>
      <c r="Q434" s="101"/>
      <c r="R434" s="12"/>
      <c r="T434" s="145"/>
      <c r="U434" s="145"/>
      <c r="V434" s="145"/>
      <c r="W434" s="145"/>
      <c r="X434" s="145"/>
      <c r="Y434" s="12"/>
      <c r="Z434" s="148"/>
      <c r="AA434" s="143"/>
      <c r="AB434" s="143"/>
      <c r="AC434" s="685"/>
      <c r="AD434" s="143"/>
      <c r="AE434" s="143"/>
      <c r="AF434" s="387"/>
      <c r="AG434" s="148"/>
      <c r="AH434" s="143">
        <v>1</v>
      </c>
      <c r="AI434" s="143">
        <v>0</v>
      </c>
      <c r="AJ434" s="143">
        <v>0</v>
      </c>
      <c r="AK434" s="143">
        <v>0</v>
      </c>
      <c r="AL434" s="143">
        <v>0</v>
      </c>
      <c r="AN434" s="148"/>
      <c r="AO434" s="143">
        <f t="shared" si="75"/>
        <v>1</v>
      </c>
      <c r="AP434" s="143">
        <f t="shared" si="75"/>
        <v>1</v>
      </c>
      <c r="AQ434" s="143">
        <f t="shared" si="75"/>
        <v>0</v>
      </c>
      <c r="AR434" s="143">
        <f t="shared" si="75"/>
        <v>0</v>
      </c>
      <c r="AS434" s="143">
        <f t="shared" si="75"/>
        <v>0</v>
      </c>
      <c r="AT434" s="161">
        <f t="shared" si="76"/>
        <v>2</v>
      </c>
      <c r="AV434" s="704"/>
      <c r="AW434" s="704"/>
      <c r="AX434" s="704"/>
      <c r="AY434" s="704"/>
      <c r="AZ434" s="703"/>
      <c r="BA434" s="703"/>
      <c r="BB434" s="703"/>
      <c r="BC434" s="703"/>
      <c r="BD434" s="686"/>
      <c r="CH434" s="449"/>
      <c r="ES434" s="449"/>
    </row>
    <row r="435" spans="1:149" ht="13.5" customHeight="1" outlineLevel="1" x14ac:dyDescent="0.3">
      <c r="A435" s="473" t="s">
        <v>50</v>
      </c>
      <c r="B435" s="6"/>
      <c r="C435" s="6" t="s">
        <v>38</v>
      </c>
      <c r="D435" s="6"/>
      <c r="E435" s="233" t="s">
        <v>910</v>
      </c>
      <c r="F435" s="6" t="s">
        <v>49</v>
      </c>
      <c r="G435" s="19">
        <f t="shared" si="79"/>
        <v>1010350</v>
      </c>
      <c r="H435" s="19">
        <f t="shared" si="80"/>
        <v>1010400</v>
      </c>
      <c r="I435" s="17">
        <f t="shared" si="77"/>
        <v>50</v>
      </c>
      <c r="J435" s="93">
        <f t="shared" si="78"/>
        <v>50</v>
      </c>
      <c r="K435" s="977">
        <v>0.185</v>
      </c>
      <c r="L435" s="148"/>
      <c r="M435" s="101">
        <v>44134</v>
      </c>
      <c r="N435" s="674">
        <v>44134</v>
      </c>
      <c r="O435" s="101"/>
      <c r="P435" s="101"/>
      <c r="Q435" s="101"/>
      <c r="R435" s="12"/>
      <c r="T435" s="145"/>
      <c r="U435" s="145"/>
      <c r="V435" s="145"/>
      <c r="W435" s="145"/>
      <c r="X435" s="145"/>
      <c r="Y435" s="12"/>
      <c r="Z435" s="148"/>
      <c r="AA435" s="143"/>
      <c r="AB435" s="143"/>
      <c r="AC435" s="685"/>
      <c r="AD435" s="143"/>
      <c r="AE435" s="143"/>
      <c r="AF435" s="387"/>
      <c r="AG435" s="148"/>
      <c r="AH435" s="143">
        <v>1</v>
      </c>
      <c r="AI435" s="143">
        <v>0</v>
      </c>
      <c r="AJ435" s="143">
        <v>0</v>
      </c>
      <c r="AK435" s="143">
        <v>0</v>
      </c>
      <c r="AL435" s="143">
        <v>0</v>
      </c>
      <c r="AN435" s="148"/>
      <c r="AO435" s="143">
        <f t="shared" si="75"/>
        <v>1</v>
      </c>
      <c r="AP435" s="143">
        <f t="shared" si="75"/>
        <v>1</v>
      </c>
      <c r="AQ435" s="143">
        <f t="shared" si="75"/>
        <v>0</v>
      </c>
      <c r="AR435" s="143">
        <f t="shared" si="75"/>
        <v>0</v>
      </c>
      <c r="AS435" s="143">
        <f t="shared" si="75"/>
        <v>0</v>
      </c>
      <c r="AT435" s="161">
        <f t="shared" si="76"/>
        <v>2</v>
      </c>
      <c r="AV435" s="704"/>
      <c r="AW435" s="704"/>
      <c r="AX435" s="704"/>
      <c r="AY435" s="704"/>
      <c r="AZ435" s="703"/>
      <c r="BA435" s="703"/>
      <c r="BB435" s="703"/>
      <c r="BC435" s="703"/>
      <c r="BD435" s="686"/>
      <c r="CH435" s="449"/>
      <c r="ES435" s="449"/>
    </row>
    <row r="436" spans="1:149" ht="13.5" customHeight="1" outlineLevel="1" x14ac:dyDescent="0.3">
      <c r="A436" s="473" t="s">
        <v>50</v>
      </c>
      <c r="B436" s="6"/>
      <c r="C436" s="6" t="s">
        <v>38</v>
      </c>
      <c r="D436" s="6"/>
      <c r="E436" s="233" t="s">
        <v>910</v>
      </c>
      <c r="F436" s="6" t="s">
        <v>49</v>
      </c>
      <c r="G436" s="19">
        <f t="shared" si="79"/>
        <v>1010400</v>
      </c>
      <c r="H436" s="19">
        <f t="shared" si="80"/>
        <v>1010450</v>
      </c>
      <c r="I436" s="17">
        <f t="shared" si="77"/>
        <v>50</v>
      </c>
      <c r="J436" s="93">
        <f t="shared" si="78"/>
        <v>50</v>
      </c>
      <c r="K436" s="977">
        <v>0.185</v>
      </c>
      <c r="L436" s="148"/>
      <c r="M436" s="101">
        <v>44134</v>
      </c>
      <c r="N436" s="674">
        <v>44134</v>
      </c>
      <c r="O436" s="101"/>
      <c r="P436" s="101"/>
      <c r="Q436" s="101"/>
      <c r="R436" s="12"/>
      <c r="T436" s="145"/>
      <c r="U436" s="145"/>
      <c r="V436" s="145"/>
      <c r="W436" s="145"/>
      <c r="X436" s="145"/>
      <c r="Y436" s="12"/>
      <c r="Z436" s="148"/>
      <c r="AA436" s="143"/>
      <c r="AB436" s="143"/>
      <c r="AC436" s="685"/>
      <c r="AD436" s="143"/>
      <c r="AE436" s="143"/>
      <c r="AF436" s="387"/>
      <c r="AG436" s="148"/>
      <c r="AH436" s="143">
        <v>1</v>
      </c>
      <c r="AI436" s="143">
        <v>0</v>
      </c>
      <c r="AJ436" s="143">
        <v>0</v>
      </c>
      <c r="AK436" s="143">
        <v>0</v>
      </c>
      <c r="AL436" s="143">
        <v>0</v>
      </c>
      <c r="AN436" s="148"/>
      <c r="AO436" s="143">
        <f t="shared" si="75"/>
        <v>1</v>
      </c>
      <c r="AP436" s="143">
        <f t="shared" si="75"/>
        <v>1</v>
      </c>
      <c r="AQ436" s="143">
        <f t="shared" si="75"/>
        <v>0</v>
      </c>
      <c r="AR436" s="143">
        <f t="shared" si="75"/>
        <v>0</v>
      </c>
      <c r="AS436" s="143">
        <f t="shared" si="75"/>
        <v>0</v>
      </c>
      <c r="AT436" s="161">
        <f t="shared" si="76"/>
        <v>2</v>
      </c>
      <c r="AV436" s="704"/>
      <c r="AW436" s="704"/>
      <c r="AX436" s="704"/>
      <c r="AY436" s="704"/>
      <c r="AZ436" s="703"/>
      <c r="BA436" s="703"/>
      <c r="BB436" s="703"/>
      <c r="BC436" s="703"/>
      <c r="BD436" s="686"/>
      <c r="CH436" s="449"/>
      <c r="ES436" s="449"/>
    </row>
    <row r="437" spans="1:149" ht="13.5" customHeight="1" outlineLevel="1" x14ac:dyDescent="0.3">
      <c r="A437" s="473" t="s">
        <v>50</v>
      </c>
      <c r="B437" s="6"/>
      <c r="C437" s="6" t="s">
        <v>38</v>
      </c>
      <c r="D437" s="6"/>
      <c r="E437" s="233" t="s">
        <v>910</v>
      </c>
      <c r="F437" s="6" t="s">
        <v>49</v>
      </c>
      <c r="G437" s="19">
        <f t="shared" si="79"/>
        <v>1010450</v>
      </c>
      <c r="H437" s="19">
        <f t="shared" si="80"/>
        <v>1010500</v>
      </c>
      <c r="I437" s="17">
        <f t="shared" si="77"/>
        <v>50</v>
      </c>
      <c r="J437" s="93">
        <f t="shared" si="78"/>
        <v>50</v>
      </c>
      <c r="K437" s="977">
        <v>0.185</v>
      </c>
      <c r="L437" s="148"/>
      <c r="M437" s="101">
        <v>44134</v>
      </c>
      <c r="N437" s="101"/>
      <c r="O437" s="101"/>
      <c r="P437" s="101"/>
      <c r="Q437" s="101"/>
      <c r="R437" s="12"/>
      <c r="T437" s="145"/>
      <c r="U437" s="145"/>
      <c r="V437" s="145"/>
      <c r="W437" s="145"/>
      <c r="X437" s="145"/>
      <c r="Y437" s="12"/>
      <c r="Z437" s="148"/>
      <c r="AA437" s="143"/>
      <c r="AB437" s="143"/>
      <c r="AC437" s="685"/>
      <c r="AD437" s="143"/>
      <c r="AE437" s="143"/>
      <c r="AF437" s="387"/>
      <c r="AG437" s="148"/>
      <c r="AH437" s="143">
        <v>1</v>
      </c>
      <c r="AI437" s="143">
        <v>0</v>
      </c>
      <c r="AJ437" s="143">
        <v>0</v>
      </c>
      <c r="AK437" s="143">
        <v>0</v>
      </c>
      <c r="AL437" s="143">
        <v>0</v>
      </c>
      <c r="AN437" s="148"/>
      <c r="AO437" s="143">
        <f t="shared" si="75"/>
        <v>1</v>
      </c>
      <c r="AP437" s="143">
        <f t="shared" si="75"/>
        <v>0</v>
      </c>
      <c r="AQ437" s="143">
        <f t="shared" si="75"/>
        <v>0</v>
      </c>
      <c r="AR437" s="143">
        <f t="shared" si="75"/>
        <v>0</v>
      </c>
      <c r="AS437" s="143">
        <f t="shared" si="75"/>
        <v>0</v>
      </c>
      <c r="AT437" s="161">
        <f t="shared" si="76"/>
        <v>1</v>
      </c>
      <c r="AV437" s="704"/>
      <c r="AW437" s="704"/>
      <c r="AX437" s="704"/>
      <c r="AY437" s="704"/>
      <c r="AZ437" s="703"/>
      <c r="BA437" s="703"/>
      <c r="BB437" s="703"/>
      <c r="BC437" s="703"/>
      <c r="BD437" s="686"/>
      <c r="CH437" s="449"/>
      <c r="ES437" s="449"/>
    </row>
    <row r="438" spans="1:149" ht="13.5" customHeight="1" outlineLevel="1" x14ac:dyDescent="0.3">
      <c r="A438" s="473" t="s">
        <v>51</v>
      </c>
      <c r="B438" s="6"/>
      <c r="C438" s="6" t="s">
        <v>38</v>
      </c>
      <c r="D438" s="6"/>
      <c r="E438" s="233" t="s">
        <v>910</v>
      </c>
      <c r="F438" s="6" t="s">
        <v>49</v>
      </c>
      <c r="G438" s="19">
        <f t="shared" si="79"/>
        <v>1010500</v>
      </c>
      <c r="H438" s="19">
        <f t="shared" si="80"/>
        <v>1010550</v>
      </c>
      <c r="I438" s="17">
        <f t="shared" si="77"/>
        <v>50</v>
      </c>
      <c r="J438" s="93">
        <f t="shared" si="78"/>
        <v>50</v>
      </c>
      <c r="K438" s="977">
        <v>0.185</v>
      </c>
      <c r="L438" s="148"/>
      <c r="M438" s="101">
        <v>44137</v>
      </c>
      <c r="N438" s="674">
        <v>44502</v>
      </c>
      <c r="O438" s="101"/>
      <c r="P438" s="101"/>
      <c r="Q438" s="101"/>
      <c r="R438" s="12"/>
      <c r="T438" s="145"/>
      <c r="U438" s="145"/>
      <c r="V438" s="145"/>
      <c r="W438" s="145"/>
      <c r="X438" s="145"/>
      <c r="Y438" s="12"/>
      <c r="Z438" s="148"/>
      <c r="AA438" s="143"/>
      <c r="AB438" s="143"/>
      <c r="AC438" s="685"/>
      <c r="AD438" s="143"/>
      <c r="AE438" s="143"/>
      <c r="AF438" s="387"/>
      <c r="AG438" s="148"/>
      <c r="AH438" s="143">
        <v>1</v>
      </c>
      <c r="AI438" s="143">
        <v>0</v>
      </c>
      <c r="AJ438" s="143">
        <v>0</v>
      </c>
      <c r="AK438" s="143">
        <v>0</v>
      </c>
      <c r="AL438" s="143">
        <v>0</v>
      </c>
      <c r="AN438" s="148"/>
      <c r="AO438" s="143">
        <f t="shared" si="75"/>
        <v>1</v>
      </c>
      <c r="AP438" s="143">
        <f t="shared" si="75"/>
        <v>1</v>
      </c>
      <c r="AQ438" s="143">
        <f t="shared" si="75"/>
        <v>0</v>
      </c>
      <c r="AR438" s="143">
        <f t="shared" si="75"/>
        <v>0</v>
      </c>
      <c r="AS438" s="143">
        <f t="shared" si="75"/>
        <v>0</v>
      </c>
      <c r="AT438" s="161">
        <f t="shared" si="76"/>
        <v>2</v>
      </c>
      <c r="AV438" s="704"/>
      <c r="AW438" s="704"/>
      <c r="AX438" s="704"/>
      <c r="AY438" s="704"/>
      <c r="AZ438" s="703"/>
      <c r="BA438" s="703"/>
      <c r="BB438" s="703"/>
      <c r="BC438" s="703"/>
      <c r="BD438" s="686"/>
      <c r="CH438" s="449"/>
      <c r="ES438" s="449"/>
    </row>
    <row r="439" spans="1:149" ht="13.5" customHeight="1" outlineLevel="1" x14ac:dyDescent="0.3">
      <c r="A439" s="473" t="s">
        <v>51</v>
      </c>
      <c r="B439" s="6"/>
      <c r="C439" s="6" t="s">
        <v>38</v>
      </c>
      <c r="D439" s="6"/>
      <c r="E439" s="233" t="s">
        <v>910</v>
      </c>
      <c r="F439" s="6" t="s">
        <v>49</v>
      </c>
      <c r="G439" s="19">
        <f t="shared" si="79"/>
        <v>1010550</v>
      </c>
      <c r="H439" s="19">
        <f t="shared" si="80"/>
        <v>1010600</v>
      </c>
      <c r="I439" s="17">
        <f t="shared" si="77"/>
        <v>50</v>
      </c>
      <c r="J439" s="93">
        <f t="shared" si="78"/>
        <v>50</v>
      </c>
      <c r="K439" s="977">
        <v>0.185</v>
      </c>
      <c r="L439" s="148"/>
      <c r="M439" s="101">
        <v>44137</v>
      </c>
      <c r="N439" s="673">
        <v>44502</v>
      </c>
      <c r="O439" s="673">
        <v>44138</v>
      </c>
      <c r="P439" s="101"/>
      <c r="Q439" s="101"/>
      <c r="R439" s="12"/>
      <c r="T439" s="145"/>
      <c r="U439" s="145"/>
      <c r="V439" s="145"/>
      <c r="W439" s="145"/>
      <c r="X439" s="145"/>
      <c r="Y439" s="12"/>
      <c r="Z439" s="148"/>
      <c r="AA439" s="143"/>
      <c r="AB439" s="143"/>
      <c r="AC439" s="685"/>
      <c r="AD439" s="143"/>
      <c r="AE439" s="143"/>
      <c r="AF439" s="387"/>
      <c r="AG439" s="148"/>
      <c r="AH439" s="143">
        <v>1</v>
      </c>
      <c r="AI439" s="143">
        <v>1</v>
      </c>
      <c r="AJ439" s="143">
        <v>1</v>
      </c>
      <c r="AK439" s="143">
        <v>0</v>
      </c>
      <c r="AL439" s="143">
        <v>0</v>
      </c>
      <c r="AN439" s="148"/>
      <c r="AO439" s="143">
        <f t="shared" si="75"/>
        <v>1</v>
      </c>
      <c r="AP439" s="143">
        <f t="shared" si="75"/>
        <v>1</v>
      </c>
      <c r="AQ439" s="143">
        <f t="shared" si="75"/>
        <v>1</v>
      </c>
      <c r="AR439" s="143">
        <f t="shared" si="75"/>
        <v>0</v>
      </c>
      <c r="AS439" s="143">
        <f t="shared" si="75"/>
        <v>0</v>
      </c>
      <c r="AT439" s="161">
        <f t="shared" si="76"/>
        <v>3</v>
      </c>
      <c r="AV439" s="704"/>
      <c r="AW439" s="704"/>
      <c r="AX439" s="704"/>
      <c r="AY439" s="704"/>
      <c r="AZ439" s="703"/>
      <c r="BA439" s="703"/>
      <c r="BB439" s="703"/>
      <c r="BC439" s="703"/>
      <c r="BD439" s="686"/>
      <c r="CH439" s="449"/>
      <c r="ES439" s="449"/>
    </row>
    <row r="440" spans="1:149" ht="13.5" customHeight="1" outlineLevel="1" x14ac:dyDescent="0.3">
      <c r="A440" s="473" t="s">
        <v>51</v>
      </c>
      <c r="B440" s="6"/>
      <c r="C440" s="6" t="s">
        <v>38</v>
      </c>
      <c r="D440" s="6"/>
      <c r="E440" s="233" t="s">
        <v>910</v>
      </c>
      <c r="F440" s="6" t="s">
        <v>49</v>
      </c>
      <c r="G440" s="19">
        <f t="shared" si="79"/>
        <v>1010600</v>
      </c>
      <c r="H440" s="19">
        <f t="shared" si="80"/>
        <v>1010650</v>
      </c>
      <c r="I440" s="17">
        <f t="shared" si="77"/>
        <v>50</v>
      </c>
      <c r="J440" s="93">
        <f t="shared" si="78"/>
        <v>50</v>
      </c>
      <c r="K440" s="977">
        <v>0.68263157894736848</v>
      </c>
      <c r="L440" s="148"/>
      <c r="M440" s="101">
        <v>44137</v>
      </c>
      <c r="N440" s="673">
        <v>44502</v>
      </c>
      <c r="O440" s="673">
        <v>44138</v>
      </c>
      <c r="P440" s="101"/>
      <c r="Q440" s="101"/>
      <c r="R440" s="12"/>
      <c r="T440" s="145"/>
      <c r="U440" s="145"/>
      <c r="V440" s="145"/>
      <c r="W440" s="145"/>
      <c r="X440" s="145"/>
      <c r="Y440" s="12"/>
      <c r="Z440" s="148"/>
      <c r="AA440" s="143"/>
      <c r="AB440" s="143"/>
      <c r="AC440" s="685"/>
      <c r="AD440" s="143"/>
      <c r="AE440" s="143"/>
      <c r="AF440" s="387"/>
      <c r="AG440" s="148"/>
      <c r="AH440" s="143">
        <v>1</v>
      </c>
      <c r="AI440" s="143">
        <v>1</v>
      </c>
      <c r="AJ440" s="143">
        <v>1</v>
      </c>
      <c r="AK440" s="143">
        <v>0</v>
      </c>
      <c r="AL440" s="143">
        <v>0</v>
      </c>
      <c r="AN440" s="148"/>
      <c r="AO440" s="143">
        <f t="shared" si="75"/>
        <v>1</v>
      </c>
      <c r="AP440" s="143">
        <f t="shared" si="75"/>
        <v>1</v>
      </c>
      <c r="AQ440" s="143">
        <f t="shared" si="75"/>
        <v>1</v>
      </c>
      <c r="AR440" s="143">
        <f t="shared" si="75"/>
        <v>0</v>
      </c>
      <c r="AS440" s="143">
        <f t="shared" si="75"/>
        <v>0</v>
      </c>
      <c r="AT440" s="161">
        <f t="shared" si="76"/>
        <v>3</v>
      </c>
      <c r="AV440" s="704"/>
      <c r="AW440" s="704"/>
      <c r="AX440" s="704"/>
      <c r="AY440" s="704"/>
      <c r="AZ440" s="703"/>
      <c r="BA440" s="703"/>
      <c r="BB440" s="703"/>
      <c r="BC440" s="703"/>
      <c r="BD440" s="686"/>
      <c r="CH440" s="449"/>
      <c r="ES440" s="449"/>
    </row>
    <row r="441" spans="1:149" ht="13.5" customHeight="1" outlineLevel="1" x14ac:dyDescent="0.3">
      <c r="A441" s="473" t="s">
        <v>51</v>
      </c>
      <c r="B441" s="6"/>
      <c r="C441" s="6" t="s">
        <v>38</v>
      </c>
      <c r="D441" s="6"/>
      <c r="E441" s="233" t="s">
        <v>910</v>
      </c>
      <c r="F441" s="6" t="s">
        <v>49</v>
      </c>
      <c r="G441" s="19">
        <f t="shared" si="79"/>
        <v>1010650</v>
      </c>
      <c r="H441" s="19">
        <f t="shared" si="80"/>
        <v>1010700</v>
      </c>
      <c r="I441" s="17">
        <f t="shared" si="77"/>
        <v>50</v>
      </c>
      <c r="J441" s="93">
        <f t="shared" si="78"/>
        <v>50</v>
      </c>
      <c r="K441" s="977">
        <v>0.68263157894736848</v>
      </c>
      <c r="L441" s="148"/>
      <c r="M441" s="101">
        <v>44137</v>
      </c>
      <c r="N441" s="673">
        <v>44502</v>
      </c>
      <c r="O441" s="673">
        <v>44138</v>
      </c>
      <c r="P441" s="101"/>
      <c r="Q441" s="101"/>
      <c r="R441" s="12"/>
      <c r="T441" s="145"/>
      <c r="U441" s="145"/>
      <c r="V441" s="145"/>
      <c r="W441" s="145"/>
      <c r="X441" s="145"/>
      <c r="Y441" s="12"/>
      <c r="Z441" s="148"/>
      <c r="AA441" s="143"/>
      <c r="AB441" s="143"/>
      <c r="AC441" s="685"/>
      <c r="AD441" s="143"/>
      <c r="AE441" s="143"/>
      <c r="AF441" s="387"/>
      <c r="AG441" s="148"/>
      <c r="AH441" s="143">
        <v>1</v>
      </c>
      <c r="AI441" s="143">
        <v>1</v>
      </c>
      <c r="AJ441" s="143">
        <v>1</v>
      </c>
      <c r="AK441" s="143">
        <v>0</v>
      </c>
      <c r="AL441" s="143">
        <v>0</v>
      </c>
      <c r="AN441" s="148"/>
      <c r="AO441" s="143">
        <f t="shared" ref="AO441:AS491" si="81">IF(OR(IF(M441&gt;0,1),IF(T441&gt;0,1),0),1,0)</f>
        <v>1</v>
      </c>
      <c r="AP441" s="143">
        <f t="shared" si="81"/>
        <v>1</v>
      </c>
      <c r="AQ441" s="143">
        <f t="shared" si="81"/>
        <v>1</v>
      </c>
      <c r="AR441" s="143">
        <f t="shared" si="81"/>
        <v>0</v>
      </c>
      <c r="AS441" s="143">
        <f t="shared" si="81"/>
        <v>0</v>
      </c>
      <c r="AT441" s="161">
        <f t="shared" si="76"/>
        <v>3</v>
      </c>
      <c r="AV441" s="704"/>
      <c r="AW441" s="704"/>
      <c r="AX441" s="704"/>
      <c r="AY441" s="704"/>
      <c r="AZ441" s="703"/>
      <c r="BA441" s="703"/>
      <c r="BB441" s="703"/>
      <c r="BC441" s="703"/>
      <c r="BD441" s="686"/>
      <c r="CH441" s="449"/>
      <c r="ES441" s="449"/>
    </row>
    <row r="442" spans="1:149" ht="13.5" customHeight="1" outlineLevel="1" x14ac:dyDescent="0.3">
      <c r="A442" s="473" t="s">
        <v>51</v>
      </c>
      <c r="B442" s="6"/>
      <c r="C442" s="6" t="s">
        <v>38</v>
      </c>
      <c r="D442" s="6"/>
      <c r="E442" s="233" t="s">
        <v>910</v>
      </c>
      <c r="F442" s="6" t="s">
        <v>49</v>
      </c>
      <c r="G442" s="19">
        <f t="shared" si="79"/>
        <v>1010700</v>
      </c>
      <c r="H442" s="19">
        <f t="shared" si="80"/>
        <v>1010750</v>
      </c>
      <c r="I442" s="17">
        <f t="shared" si="77"/>
        <v>50</v>
      </c>
      <c r="J442" s="93">
        <f t="shared" si="78"/>
        <v>50</v>
      </c>
      <c r="K442" s="977">
        <v>0.68263157894736848</v>
      </c>
      <c r="L442" s="148"/>
      <c r="M442" s="101">
        <v>44137</v>
      </c>
      <c r="N442" s="673">
        <v>44502</v>
      </c>
      <c r="O442" s="673">
        <v>44138</v>
      </c>
      <c r="P442" s="101"/>
      <c r="Q442" s="101"/>
      <c r="R442" s="12"/>
      <c r="T442" s="145"/>
      <c r="U442" s="145"/>
      <c r="V442" s="145"/>
      <c r="W442" s="145"/>
      <c r="X442" s="145"/>
      <c r="Y442" s="12"/>
      <c r="Z442" s="148"/>
      <c r="AA442" s="143"/>
      <c r="AB442" s="143"/>
      <c r="AC442" s="685"/>
      <c r="AD442" s="143"/>
      <c r="AE442" s="143"/>
      <c r="AF442" s="387"/>
      <c r="AG442" s="148"/>
      <c r="AH442" s="143">
        <v>1</v>
      </c>
      <c r="AI442" s="143">
        <v>1</v>
      </c>
      <c r="AJ442" s="143">
        <v>1</v>
      </c>
      <c r="AK442" s="143">
        <v>0</v>
      </c>
      <c r="AL442" s="143">
        <v>0</v>
      </c>
      <c r="AN442" s="148"/>
      <c r="AO442" s="143">
        <f t="shared" si="81"/>
        <v>1</v>
      </c>
      <c r="AP442" s="143">
        <f t="shared" si="81"/>
        <v>1</v>
      </c>
      <c r="AQ442" s="143">
        <f t="shared" si="81"/>
        <v>1</v>
      </c>
      <c r="AR442" s="143">
        <f t="shared" si="81"/>
        <v>0</v>
      </c>
      <c r="AS442" s="143">
        <f t="shared" si="81"/>
        <v>0</v>
      </c>
      <c r="AT442" s="161">
        <f t="shared" si="76"/>
        <v>3</v>
      </c>
      <c r="AV442" s="704"/>
      <c r="AW442" s="704"/>
      <c r="AX442" s="704"/>
      <c r="AY442" s="704"/>
      <c r="AZ442" s="703"/>
      <c r="BA442" s="703"/>
      <c r="BB442" s="703"/>
      <c r="BC442" s="703"/>
      <c r="BD442" s="686"/>
      <c r="CH442" s="449"/>
      <c r="ES442" s="449"/>
    </row>
    <row r="443" spans="1:149" ht="13.5" customHeight="1" outlineLevel="1" x14ac:dyDescent="0.3">
      <c r="A443" s="473" t="s">
        <v>51</v>
      </c>
      <c r="B443" s="6"/>
      <c r="C443" s="6" t="s">
        <v>38</v>
      </c>
      <c r="D443" s="6"/>
      <c r="E443" s="233" t="s">
        <v>910</v>
      </c>
      <c r="F443" s="6" t="s">
        <v>49</v>
      </c>
      <c r="G443" s="19">
        <f t="shared" si="79"/>
        <v>1010750</v>
      </c>
      <c r="H443" s="19">
        <f t="shared" si="80"/>
        <v>1010800</v>
      </c>
      <c r="I443" s="17">
        <f t="shared" si="77"/>
        <v>50</v>
      </c>
      <c r="J443" s="93">
        <f t="shared" si="78"/>
        <v>50</v>
      </c>
      <c r="K443" s="977">
        <v>0.68263157894736848</v>
      </c>
      <c r="L443" s="148"/>
      <c r="M443" s="101">
        <v>44137</v>
      </c>
      <c r="N443" s="673">
        <v>44502</v>
      </c>
      <c r="O443" s="673">
        <v>44138</v>
      </c>
      <c r="P443" s="101"/>
      <c r="Q443" s="101"/>
      <c r="R443" s="12"/>
      <c r="T443" s="145"/>
      <c r="U443" s="145"/>
      <c r="V443" s="145"/>
      <c r="W443" s="145"/>
      <c r="X443" s="145"/>
      <c r="Y443" s="12"/>
      <c r="Z443" s="148"/>
      <c r="AA443" s="143"/>
      <c r="AB443" s="143"/>
      <c r="AC443" s="685"/>
      <c r="AD443" s="143"/>
      <c r="AE443" s="143"/>
      <c r="AF443" s="387"/>
      <c r="AG443" s="148"/>
      <c r="AH443" s="143">
        <v>1</v>
      </c>
      <c r="AI443" s="143">
        <v>1</v>
      </c>
      <c r="AJ443" s="143">
        <v>1</v>
      </c>
      <c r="AK443" s="143">
        <v>0</v>
      </c>
      <c r="AL443" s="143">
        <v>0</v>
      </c>
      <c r="AN443" s="148"/>
      <c r="AO443" s="143">
        <f t="shared" si="81"/>
        <v>1</v>
      </c>
      <c r="AP443" s="143">
        <f t="shared" si="81"/>
        <v>1</v>
      </c>
      <c r="AQ443" s="143">
        <f t="shared" si="81"/>
        <v>1</v>
      </c>
      <c r="AR443" s="143">
        <f t="shared" si="81"/>
        <v>0</v>
      </c>
      <c r="AS443" s="143">
        <f t="shared" si="81"/>
        <v>0</v>
      </c>
      <c r="AT443" s="161">
        <f t="shared" si="76"/>
        <v>3</v>
      </c>
      <c r="AV443" s="704"/>
      <c r="AW443" s="704"/>
      <c r="AX443" s="704"/>
      <c r="AY443" s="704"/>
      <c r="AZ443" s="703"/>
      <c r="BA443" s="703"/>
      <c r="BB443" s="703"/>
      <c r="BC443" s="703"/>
      <c r="BD443" s="686"/>
      <c r="CH443" s="449"/>
      <c r="ES443" s="449"/>
    </row>
    <row r="444" spans="1:149" ht="13.5" customHeight="1" outlineLevel="1" x14ac:dyDescent="0.3">
      <c r="A444" s="473" t="s">
        <v>51</v>
      </c>
      <c r="B444" s="6"/>
      <c r="C444" s="6" t="s">
        <v>38</v>
      </c>
      <c r="D444" s="6"/>
      <c r="E444" s="233" t="s">
        <v>910</v>
      </c>
      <c r="F444" s="6" t="s">
        <v>49</v>
      </c>
      <c r="G444" s="19">
        <f t="shared" si="79"/>
        <v>1010800</v>
      </c>
      <c r="H444" s="19">
        <f t="shared" si="80"/>
        <v>1010850</v>
      </c>
      <c r="I444" s="17">
        <f t="shared" si="77"/>
        <v>50</v>
      </c>
      <c r="J444" s="93">
        <f t="shared" si="78"/>
        <v>50</v>
      </c>
      <c r="K444" s="977">
        <v>0.68263157894736848</v>
      </c>
      <c r="L444" s="148"/>
      <c r="M444" s="101">
        <v>44137</v>
      </c>
      <c r="N444" s="673">
        <v>44502</v>
      </c>
      <c r="O444" s="673">
        <v>44138</v>
      </c>
      <c r="P444" s="673">
        <v>44173</v>
      </c>
      <c r="Q444" s="673">
        <v>44173</v>
      </c>
      <c r="R444" s="12"/>
      <c r="T444" s="145"/>
      <c r="U444" s="145"/>
      <c r="V444" s="145"/>
      <c r="W444" s="145"/>
      <c r="X444" s="145"/>
      <c r="Y444" s="12"/>
      <c r="Z444" s="148"/>
      <c r="AA444" s="143"/>
      <c r="AB444" s="143"/>
      <c r="AC444" s="685"/>
      <c r="AD444" s="143"/>
      <c r="AE444" s="143"/>
      <c r="AF444" s="387"/>
      <c r="AG444" s="148"/>
      <c r="AH444" s="143">
        <v>1</v>
      </c>
      <c r="AI444" s="143">
        <v>1</v>
      </c>
      <c r="AJ444" s="143">
        <v>1</v>
      </c>
      <c r="AK444" s="143">
        <v>1</v>
      </c>
      <c r="AL444" s="143">
        <v>1</v>
      </c>
      <c r="AN444" s="148"/>
      <c r="AO444" s="143">
        <f t="shared" si="81"/>
        <v>1</v>
      </c>
      <c r="AP444" s="143">
        <f t="shared" si="81"/>
        <v>1</v>
      </c>
      <c r="AQ444" s="143">
        <f t="shared" si="81"/>
        <v>1</v>
      </c>
      <c r="AR444" s="143">
        <f t="shared" si="81"/>
        <v>1</v>
      </c>
      <c r="AS444" s="143">
        <f t="shared" si="81"/>
        <v>1</v>
      </c>
      <c r="AT444" s="161">
        <f t="shared" si="76"/>
        <v>5</v>
      </c>
      <c r="AV444" s="704"/>
      <c r="AW444" s="704"/>
      <c r="AX444" s="704"/>
      <c r="AY444" s="704"/>
      <c r="AZ444" s="703"/>
      <c r="BA444" s="703"/>
      <c r="BB444" s="703"/>
      <c r="BC444" s="703"/>
      <c r="BD444" s="686"/>
      <c r="CH444" s="449"/>
      <c r="ES444" s="449"/>
    </row>
    <row r="445" spans="1:149" ht="13.5" customHeight="1" outlineLevel="1" x14ac:dyDescent="0.3">
      <c r="A445" s="473" t="s">
        <v>51</v>
      </c>
      <c r="B445" s="6"/>
      <c r="C445" s="6" t="s">
        <v>38</v>
      </c>
      <c r="D445" s="6"/>
      <c r="E445" s="233" t="s">
        <v>910</v>
      </c>
      <c r="F445" s="6" t="s">
        <v>49</v>
      </c>
      <c r="G445" s="19">
        <f t="shared" si="79"/>
        <v>1010850</v>
      </c>
      <c r="H445" s="19">
        <f t="shared" si="80"/>
        <v>1010900</v>
      </c>
      <c r="I445" s="17">
        <f t="shared" si="77"/>
        <v>50</v>
      </c>
      <c r="J445" s="93">
        <f t="shared" si="78"/>
        <v>50</v>
      </c>
      <c r="K445" s="977">
        <v>0.68263157894736848</v>
      </c>
      <c r="L445" s="148"/>
      <c r="M445" s="101">
        <v>44139</v>
      </c>
      <c r="N445" s="673">
        <v>44502</v>
      </c>
      <c r="O445" s="673">
        <v>44140</v>
      </c>
      <c r="P445" s="673">
        <v>44173</v>
      </c>
      <c r="Q445" s="673">
        <v>44173</v>
      </c>
      <c r="R445" s="12"/>
      <c r="T445" s="145"/>
      <c r="U445" s="145"/>
      <c r="V445" s="145"/>
      <c r="W445" s="145"/>
      <c r="X445" s="145"/>
      <c r="Y445" s="12"/>
      <c r="Z445" s="148"/>
      <c r="AA445" s="143"/>
      <c r="AB445" s="143"/>
      <c r="AC445" s="143"/>
      <c r="AD445" s="143"/>
      <c r="AE445" s="143"/>
      <c r="AF445" s="387"/>
      <c r="AG445" s="148"/>
      <c r="AH445" s="143">
        <v>1</v>
      </c>
      <c r="AI445" s="143">
        <v>1</v>
      </c>
      <c r="AJ445" s="143">
        <v>1</v>
      </c>
      <c r="AK445" s="143">
        <v>1</v>
      </c>
      <c r="AL445" s="143">
        <v>1</v>
      </c>
      <c r="AN445" s="148"/>
      <c r="AO445" s="143">
        <f t="shared" si="81"/>
        <v>1</v>
      </c>
      <c r="AP445" s="143">
        <f t="shared" si="81"/>
        <v>1</v>
      </c>
      <c r="AQ445" s="143">
        <f t="shared" si="81"/>
        <v>1</v>
      </c>
      <c r="AR445" s="143">
        <f t="shared" si="81"/>
        <v>1</v>
      </c>
      <c r="AS445" s="143">
        <f t="shared" si="81"/>
        <v>1</v>
      </c>
      <c r="AT445" s="161">
        <f t="shared" si="76"/>
        <v>5</v>
      </c>
      <c r="AV445" s="704"/>
      <c r="AW445" s="704"/>
      <c r="AX445" s="704"/>
      <c r="AY445" s="704"/>
      <c r="AZ445" s="703"/>
      <c r="BA445" s="703"/>
      <c r="BB445" s="703"/>
      <c r="BC445" s="703"/>
      <c r="BD445" s="686"/>
      <c r="CH445" s="449"/>
      <c r="ES445" s="449"/>
    </row>
    <row r="446" spans="1:149" ht="13.5" customHeight="1" outlineLevel="1" x14ac:dyDescent="0.3">
      <c r="A446" s="473" t="s">
        <v>51</v>
      </c>
      <c r="B446" s="6"/>
      <c r="C446" s="6" t="s">
        <v>38</v>
      </c>
      <c r="D446" s="6"/>
      <c r="E446" s="233" t="s">
        <v>910</v>
      </c>
      <c r="F446" s="6" t="s">
        <v>49</v>
      </c>
      <c r="G446" s="19">
        <f t="shared" si="79"/>
        <v>1010900</v>
      </c>
      <c r="H446" s="19">
        <f t="shared" si="80"/>
        <v>1010950</v>
      </c>
      <c r="I446" s="17">
        <f t="shared" si="77"/>
        <v>50</v>
      </c>
      <c r="J446" s="93">
        <f t="shared" si="78"/>
        <v>50</v>
      </c>
      <c r="K446" s="977">
        <v>0.68263157894736848</v>
      </c>
      <c r="L446" s="148"/>
      <c r="M446" s="101">
        <v>44139</v>
      </c>
      <c r="N446" s="673">
        <v>44502</v>
      </c>
      <c r="O446" s="673">
        <v>44140</v>
      </c>
      <c r="P446" s="673">
        <v>44173</v>
      </c>
      <c r="Q446" s="673">
        <v>44173</v>
      </c>
      <c r="R446" s="12"/>
      <c r="T446" s="145"/>
      <c r="U446" s="145"/>
      <c r="V446" s="145"/>
      <c r="W446" s="145"/>
      <c r="X446" s="145"/>
      <c r="Y446" s="12"/>
      <c r="Z446" s="148"/>
      <c r="AA446" s="143"/>
      <c r="AB446" s="143"/>
      <c r="AC446" s="143"/>
      <c r="AD446" s="143"/>
      <c r="AE446" s="143"/>
      <c r="AF446" s="387"/>
      <c r="AG446" s="148"/>
      <c r="AH446" s="143">
        <v>1</v>
      </c>
      <c r="AI446" s="143">
        <v>1</v>
      </c>
      <c r="AJ446" s="143">
        <v>1</v>
      </c>
      <c r="AK446" s="143">
        <v>1</v>
      </c>
      <c r="AL446" s="143">
        <v>1</v>
      </c>
      <c r="AN446" s="148"/>
      <c r="AO446" s="143">
        <f t="shared" si="81"/>
        <v>1</v>
      </c>
      <c r="AP446" s="143">
        <f t="shared" si="81"/>
        <v>1</v>
      </c>
      <c r="AQ446" s="143">
        <f t="shared" si="81"/>
        <v>1</v>
      </c>
      <c r="AR446" s="143">
        <f t="shared" si="81"/>
        <v>1</v>
      </c>
      <c r="AS446" s="143">
        <f t="shared" si="81"/>
        <v>1</v>
      </c>
      <c r="AT446" s="161">
        <f t="shared" si="76"/>
        <v>5</v>
      </c>
      <c r="AV446" s="704"/>
      <c r="AW446" s="704"/>
      <c r="AX446" s="704"/>
      <c r="AY446" s="704"/>
      <c r="AZ446" s="703"/>
      <c r="BA446" s="703"/>
      <c r="BB446" s="703"/>
      <c r="BC446" s="703"/>
      <c r="BD446" s="686"/>
      <c r="CH446" s="449"/>
      <c r="ES446" s="449"/>
    </row>
    <row r="447" spans="1:149" ht="13.5" customHeight="1" outlineLevel="1" x14ac:dyDescent="0.3">
      <c r="A447" s="473" t="s">
        <v>51</v>
      </c>
      <c r="B447" s="6"/>
      <c r="C447" s="6" t="s">
        <v>38</v>
      </c>
      <c r="D447" s="6"/>
      <c r="E447" s="233" t="s">
        <v>910</v>
      </c>
      <c r="F447" s="6" t="s">
        <v>49</v>
      </c>
      <c r="G447" s="19">
        <f t="shared" si="79"/>
        <v>1010950</v>
      </c>
      <c r="H447" s="19">
        <f t="shared" si="80"/>
        <v>1011000</v>
      </c>
      <c r="I447" s="17">
        <f t="shared" si="77"/>
        <v>50</v>
      </c>
      <c r="J447" s="93">
        <f t="shared" si="78"/>
        <v>50</v>
      </c>
      <c r="K447" s="977">
        <v>0.68263157894736848</v>
      </c>
      <c r="L447" s="148"/>
      <c r="M447" s="101">
        <v>44139</v>
      </c>
      <c r="N447" s="673">
        <v>44502</v>
      </c>
      <c r="O447" s="673">
        <v>44140</v>
      </c>
      <c r="P447" s="673">
        <v>44173</v>
      </c>
      <c r="Q447" s="673">
        <v>44173</v>
      </c>
      <c r="R447" s="12"/>
      <c r="T447" s="145"/>
      <c r="U447" s="145"/>
      <c r="V447" s="145"/>
      <c r="W447" s="145"/>
      <c r="X447" s="145"/>
      <c r="Y447" s="12"/>
      <c r="Z447" s="148"/>
      <c r="AA447" s="143"/>
      <c r="AB447" s="143"/>
      <c r="AC447" s="143"/>
      <c r="AD447" s="143"/>
      <c r="AE447" s="143"/>
      <c r="AF447" s="387"/>
      <c r="AG447" s="148"/>
      <c r="AH447" s="143">
        <v>1</v>
      </c>
      <c r="AI447" s="143">
        <v>1</v>
      </c>
      <c r="AJ447" s="143">
        <v>1</v>
      </c>
      <c r="AK447" s="143">
        <v>1</v>
      </c>
      <c r="AL447" s="143">
        <v>1</v>
      </c>
      <c r="AN447" s="148"/>
      <c r="AO447" s="143">
        <f t="shared" si="81"/>
        <v>1</v>
      </c>
      <c r="AP447" s="143">
        <f t="shared" si="81"/>
        <v>1</v>
      </c>
      <c r="AQ447" s="143">
        <f t="shared" si="81"/>
        <v>1</v>
      </c>
      <c r="AR447" s="143">
        <f t="shared" si="81"/>
        <v>1</v>
      </c>
      <c r="AS447" s="143">
        <f t="shared" si="81"/>
        <v>1</v>
      </c>
      <c r="AT447" s="161">
        <f t="shared" si="76"/>
        <v>5</v>
      </c>
      <c r="AV447" s="704"/>
      <c r="AW447" s="704"/>
      <c r="AX447" s="704"/>
      <c r="AY447" s="704"/>
      <c r="AZ447" s="703"/>
      <c r="BA447" s="703"/>
      <c r="BB447" s="703"/>
      <c r="BC447" s="703"/>
      <c r="BD447" s="686"/>
      <c r="CH447" s="449"/>
      <c r="ES447" s="449"/>
    </row>
    <row r="448" spans="1:149" ht="13.5" customHeight="1" outlineLevel="1" x14ac:dyDescent="0.3">
      <c r="A448" s="473" t="s">
        <v>51</v>
      </c>
      <c r="B448" s="6"/>
      <c r="C448" s="6" t="s">
        <v>38</v>
      </c>
      <c r="D448" s="6"/>
      <c r="E448" s="233" t="s">
        <v>910</v>
      </c>
      <c r="F448" s="6" t="s">
        <v>49</v>
      </c>
      <c r="G448" s="19">
        <f t="shared" si="79"/>
        <v>1011000</v>
      </c>
      <c r="H448" s="19">
        <f t="shared" si="80"/>
        <v>1011050</v>
      </c>
      <c r="I448" s="17">
        <f t="shared" si="77"/>
        <v>50</v>
      </c>
      <c r="J448" s="93">
        <f t="shared" si="78"/>
        <v>50</v>
      </c>
      <c r="K448" s="977">
        <v>0.68263157894736848</v>
      </c>
      <c r="L448" s="148"/>
      <c r="M448" s="101">
        <v>44139</v>
      </c>
      <c r="N448" s="673">
        <v>44502</v>
      </c>
      <c r="O448" s="673">
        <v>44140</v>
      </c>
      <c r="P448" s="101"/>
      <c r="Q448" s="101"/>
      <c r="R448" s="12"/>
      <c r="T448" s="145"/>
      <c r="U448" s="145"/>
      <c r="V448" s="145"/>
      <c r="W448" s="145"/>
      <c r="X448" s="145"/>
      <c r="Y448" s="12"/>
      <c r="Z448" s="148"/>
      <c r="AA448" s="143"/>
      <c r="AB448" s="143"/>
      <c r="AC448" s="143"/>
      <c r="AD448" s="143"/>
      <c r="AE448" s="143"/>
      <c r="AF448" s="387"/>
      <c r="AG448" s="148"/>
      <c r="AH448" s="143">
        <v>1</v>
      </c>
      <c r="AI448" s="143">
        <v>1</v>
      </c>
      <c r="AJ448" s="143">
        <v>1</v>
      </c>
      <c r="AK448" s="143">
        <v>0</v>
      </c>
      <c r="AL448" s="143">
        <v>0</v>
      </c>
      <c r="AN448" s="148"/>
      <c r="AO448" s="143">
        <f t="shared" si="81"/>
        <v>1</v>
      </c>
      <c r="AP448" s="143">
        <f t="shared" si="81"/>
        <v>1</v>
      </c>
      <c r="AQ448" s="143">
        <f t="shared" si="81"/>
        <v>1</v>
      </c>
      <c r="AR448" s="143">
        <f t="shared" si="81"/>
        <v>0</v>
      </c>
      <c r="AS448" s="143">
        <f t="shared" si="81"/>
        <v>0</v>
      </c>
      <c r="AT448" s="161">
        <f t="shared" si="76"/>
        <v>3</v>
      </c>
      <c r="AV448" s="704"/>
      <c r="AW448" s="704"/>
      <c r="AX448" s="704"/>
      <c r="AY448" s="704"/>
      <c r="AZ448" s="703"/>
      <c r="BA448" s="703"/>
      <c r="BB448" s="703"/>
      <c r="BC448" s="703"/>
      <c r="BD448" s="686"/>
      <c r="CH448" s="449"/>
      <c r="ES448" s="449"/>
    </row>
    <row r="449" spans="1:149" ht="13.5" customHeight="1" outlineLevel="1" x14ac:dyDescent="0.3">
      <c r="A449" s="473" t="s">
        <v>51</v>
      </c>
      <c r="B449" s="6"/>
      <c r="C449" s="6" t="s">
        <v>38</v>
      </c>
      <c r="D449" s="6"/>
      <c r="E449" s="233" t="s">
        <v>910</v>
      </c>
      <c r="F449" s="6" t="s">
        <v>49</v>
      </c>
      <c r="G449" s="19">
        <f t="shared" si="79"/>
        <v>1011050</v>
      </c>
      <c r="H449" s="19">
        <f t="shared" si="80"/>
        <v>1011100</v>
      </c>
      <c r="I449" s="17">
        <f t="shared" si="77"/>
        <v>50</v>
      </c>
      <c r="J449" s="93">
        <f t="shared" si="78"/>
        <v>50</v>
      </c>
      <c r="K449" s="977">
        <v>0.68263157894736848</v>
      </c>
      <c r="L449" s="148"/>
      <c r="M449" s="101">
        <v>44139</v>
      </c>
      <c r="N449" s="673">
        <v>44502</v>
      </c>
      <c r="O449" s="673">
        <v>44140</v>
      </c>
      <c r="P449" s="673">
        <v>44172</v>
      </c>
      <c r="Q449" s="101"/>
      <c r="R449" s="12"/>
      <c r="T449" s="145"/>
      <c r="U449" s="145"/>
      <c r="V449" s="145"/>
      <c r="W449" s="145"/>
      <c r="X449" s="145"/>
      <c r="Y449" s="12"/>
      <c r="Z449" s="148"/>
      <c r="AA449" s="143"/>
      <c r="AB449" s="143"/>
      <c r="AC449" s="143"/>
      <c r="AD449" s="143"/>
      <c r="AE449" s="143"/>
      <c r="AF449" s="387"/>
      <c r="AG449" s="148"/>
      <c r="AH449" s="143">
        <v>1</v>
      </c>
      <c r="AI449" s="143">
        <v>1</v>
      </c>
      <c r="AJ449" s="143">
        <v>1</v>
      </c>
      <c r="AK449" s="143">
        <v>1</v>
      </c>
      <c r="AL449" s="143">
        <v>0</v>
      </c>
      <c r="AN449" s="148"/>
      <c r="AO449" s="143">
        <f t="shared" si="81"/>
        <v>1</v>
      </c>
      <c r="AP449" s="143">
        <f t="shared" si="81"/>
        <v>1</v>
      </c>
      <c r="AQ449" s="143">
        <f t="shared" si="81"/>
        <v>1</v>
      </c>
      <c r="AR449" s="143">
        <f t="shared" si="81"/>
        <v>1</v>
      </c>
      <c r="AS449" s="143">
        <f t="shared" si="81"/>
        <v>0</v>
      </c>
      <c r="AT449" s="161">
        <f t="shared" si="76"/>
        <v>4</v>
      </c>
      <c r="AV449" s="704"/>
      <c r="AW449" s="704"/>
      <c r="AX449" s="704"/>
      <c r="AY449" s="704"/>
      <c r="AZ449" s="703"/>
      <c r="BA449" s="703"/>
      <c r="BB449" s="703"/>
      <c r="BC449" s="703"/>
      <c r="BD449" s="686"/>
      <c r="CH449" s="449"/>
      <c r="ES449" s="449"/>
    </row>
    <row r="450" spans="1:149" ht="13.5" customHeight="1" outlineLevel="1" x14ac:dyDescent="0.3">
      <c r="A450" s="473" t="s">
        <v>51</v>
      </c>
      <c r="B450" s="6"/>
      <c r="C450" s="6" t="s">
        <v>38</v>
      </c>
      <c r="D450" s="6"/>
      <c r="E450" s="233" t="s">
        <v>910</v>
      </c>
      <c r="F450" s="6" t="s">
        <v>49</v>
      </c>
      <c r="G450" s="19">
        <f t="shared" si="79"/>
        <v>1011100</v>
      </c>
      <c r="H450" s="19">
        <f t="shared" si="80"/>
        <v>1011150</v>
      </c>
      <c r="I450" s="17">
        <f t="shared" si="77"/>
        <v>50</v>
      </c>
      <c r="J450" s="93">
        <f t="shared" si="78"/>
        <v>50</v>
      </c>
      <c r="K450" s="977">
        <v>0.68263157894736848</v>
      </c>
      <c r="L450" s="148"/>
      <c r="M450" s="101">
        <v>44139</v>
      </c>
      <c r="N450" s="673">
        <v>44502</v>
      </c>
      <c r="O450" s="673">
        <v>44140</v>
      </c>
      <c r="P450" s="673">
        <v>44172</v>
      </c>
      <c r="Q450" s="101"/>
      <c r="R450" s="12"/>
      <c r="T450" s="145"/>
      <c r="U450" s="145"/>
      <c r="V450" s="145"/>
      <c r="W450" s="145"/>
      <c r="X450" s="145"/>
      <c r="Y450" s="12"/>
      <c r="Z450" s="148"/>
      <c r="AA450" s="143"/>
      <c r="AB450" s="143"/>
      <c r="AC450" s="143"/>
      <c r="AD450" s="143"/>
      <c r="AE450" s="143"/>
      <c r="AF450" s="387"/>
      <c r="AG450" s="148"/>
      <c r="AH450" s="143">
        <v>1</v>
      </c>
      <c r="AI450" s="143">
        <v>1</v>
      </c>
      <c r="AJ450" s="143">
        <v>1</v>
      </c>
      <c r="AK450" s="143">
        <v>1</v>
      </c>
      <c r="AL450" s="143">
        <v>0</v>
      </c>
      <c r="AN450" s="148"/>
      <c r="AO450" s="143">
        <f t="shared" si="81"/>
        <v>1</v>
      </c>
      <c r="AP450" s="143">
        <f t="shared" si="81"/>
        <v>1</v>
      </c>
      <c r="AQ450" s="143">
        <f t="shared" si="81"/>
        <v>1</v>
      </c>
      <c r="AR450" s="143">
        <f t="shared" si="81"/>
        <v>1</v>
      </c>
      <c r="AS450" s="143">
        <f t="shared" si="81"/>
        <v>0</v>
      </c>
      <c r="AT450" s="161">
        <f t="shared" si="76"/>
        <v>4</v>
      </c>
      <c r="AV450" s="704"/>
      <c r="AW450" s="704"/>
      <c r="AX450" s="704"/>
      <c r="AY450" s="704"/>
      <c r="AZ450" s="703"/>
      <c r="BA450" s="703"/>
      <c r="BB450" s="703"/>
      <c r="BC450" s="703"/>
      <c r="BD450" s="686"/>
      <c r="CH450" s="449"/>
      <c r="ES450" s="449"/>
    </row>
    <row r="451" spans="1:149" ht="13.5" customHeight="1" outlineLevel="1" x14ac:dyDescent="0.3">
      <c r="A451" s="473" t="s">
        <v>51</v>
      </c>
      <c r="B451" s="6"/>
      <c r="C451" s="6" t="s">
        <v>38</v>
      </c>
      <c r="D451" s="6"/>
      <c r="E451" s="233" t="s">
        <v>910</v>
      </c>
      <c r="F451" s="6" t="s">
        <v>49</v>
      </c>
      <c r="G451" s="19">
        <f t="shared" si="79"/>
        <v>1011150</v>
      </c>
      <c r="H451" s="19">
        <f t="shared" si="80"/>
        <v>1011200</v>
      </c>
      <c r="I451" s="17">
        <f t="shared" si="77"/>
        <v>50</v>
      </c>
      <c r="J451" s="93">
        <f t="shared" si="78"/>
        <v>50</v>
      </c>
      <c r="K451" s="977">
        <v>0.68263157894736848</v>
      </c>
      <c r="L451" s="148"/>
      <c r="M451" s="101">
        <v>44141</v>
      </c>
      <c r="N451" s="673">
        <v>44502</v>
      </c>
      <c r="O451" s="673">
        <v>44142</v>
      </c>
      <c r="P451" s="673">
        <v>44172</v>
      </c>
      <c r="Q451" s="101"/>
      <c r="R451" s="12"/>
      <c r="T451" s="145"/>
      <c r="U451" s="145"/>
      <c r="V451" s="145"/>
      <c r="W451" s="145"/>
      <c r="X451" s="145"/>
      <c r="Y451" s="12"/>
      <c r="Z451" s="148"/>
      <c r="AA451" s="143"/>
      <c r="AB451" s="143"/>
      <c r="AC451" s="143"/>
      <c r="AD451" s="143"/>
      <c r="AE451" s="143"/>
      <c r="AF451" s="387"/>
      <c r="AG451" s="148"/>
      <c r="AH451" s="143">
        <v>1</v>
      </c>
      <c r="AI451" s="143">
        <v>1</v>
      </c>
      <c r="AJ451" s="143">
        <v>1</v>
      </c>
      <c r="AK451" s="143">
        <v>1</v>
      </c>
      <c r="AL451" s="143">
        <v>0</v>
      </c>
      <c r="AN451" s="148"/>
      <c r="AO451" s="143">
        <f t="shared" si="81"/>
        <v>1</v>
      </c>
      <c r="AP451" s="143">
        <f t="shared" si="81"/>
        <v>1</v>
      </c>
      <c r="AQ451" s="143">
        <f t="shared" si="81"/>
        <v>1</v>
      </c>
      <c r="AR451" s="143">
        <f t="shared" si="81"/>
        <v>1</v>
      </c>
      <c r="AS451" s="143">
        <f t="shared" si="81"/>
        <v>0</v>
      </c>
      <c r="AT451" s="161">
        <f t="shared" si="76"/>
        <v>4</v>
      </c>
      <c r="AV451" s="704"/>
      <c r="AW451" s="704"/>
      <c r="AX451" s="704"/>
      <c r="AY451" s="704"/>
      <c r="AZ451" s="703"/>
      <c r="BA451" s="703"/>
      <c r="BB451" s="703"/>
      <c r="BC451" s="703"/>
      <c r="BD451" s="686"/>
      <c r="CH451" s="449"/>
      <c r="ES451" s="449"/>
    </row>
    <row r="452" spans="1:149" ht="13.5" customHeight="1" outlineLevel="1" x14ac:dyDescent="0.3">
      <c r="A452" s="473" t="s">
        <v>51</v>
      </c>
      <c r="B452" s="6"/>
      <c r="C452" s="6" t="s">
        <v>38</v>
      </c>
      <c r="D452" s="6"/>
      <c r="E452" s="233" t="s">
        <v>910</v>
      </c>
      <c r="F452" s="6" t="s">
        <v>49</v>
      </c>
      <c r="G452" s="19">
        <f t="shared" si="79"/>
        <v>1011200</v>
      </c>
      <c r="H452" s="19">
        <f t="shared" si="80"/>
        <v>1011250</v>
      </c>
      <c r="I452" s="17">
        <f t="shared" si="77"/>
        <v>50</v>
      </c>
      <c r="J452" s="93">
        <f t="shared" si="78"/>
        <v>50</v>
      </c>
      <c r="K452" s="977">
        <v>0.68263157894736848</v>
      </c>
      <c r="L452" s="148"/>
      <c r="M452" s="101">
        <v>44141</v>
      </c>
      <c r="N452" s="673">
        <v>44502</v>
      </c>
      <c r="O452" s="673">
        <v>44142</v>
      </c>
      <c r="P452" s="673">
        <v>44172</v>
      </c>
      <c r="Q452" s="101"/>
      <c r="R452" s="12"/>
      <c r="T452" s="145"/>
      <c r="U452" s="145"/>
      <c r="V452" s="145"/>
      <c r="W452" s="145"/>
      <c r="X452" s="145"/>
      <c r="Y452" s="12"/>
      <c r="Z452" s="148"/>
      <c r="AA452" s="143"/>
      <c r="AB452" s="143"/>
      <c r="AC452" s="143"/>
      <c r="AD452" s="143"/>
      <c r="AE452" s="143"/>
      <c r="AF452" s="387"/>
      <c r="AG452" s="148"/>
      <c r="AH452" s="143">
        <v>1</v>
      </c>
      <c r="AI452" s="143">
        <v>1</v>
      </c>
      <c r="AJ452" s="143">
        <v>1</v>
      </c>
      <c r="AK452" s="143">
        <v>1</v>
      </c>
      <c r="AL452" s="143">
        <v>0</v>
      </c>
      <c r="AN452" s="148"/>
      <c r="AO452" s="143">
        <f t="shared" si="81"/>
        <v>1</v>
      </c>
      <c r="AP452" s="143">
        <f t="shared" si="81"/>
        <v>1</v>
      </c>
      <c r="AQ452" s="143">
        <f t="shared" si="81"/>
        <v>1</v>
      </c>
      <c r="AR452" s="143">
        <f t="shared" si="81"/>
        <v>1</v>
      </c>
      <c r="AS452" s="143">
        <f t="shared" si="81"/>
        <v>0</v>
      </c>
      <c r="AT452" s="161">
        <f t="shared" si="76"/>
        <v>4</v>
      </c>
      <c r="AV452" s="704"/>
      <c r="AW452" s="704"/>
      <c r="AX452" s="704"/>
      <c r="AY452" s="704"/>
      <c r="AZ452" s="703"/>
      <c r="BA452" s="703"/>
      <c r="BB452" s="703"/>
      <c r="BC452" s="703"/>
      <c r="BD452" s="686"/>
      <c r="CH452" s="449"/>
      <c r="ES452" s="449"/>
    </row>
    <row r="453" spans="1:149" ht="13.5" customHeight="1" outlineLevel="1" x14ac:dyDescent="0.3">
      <c r="A453" s="473" t="s">
        <v>51</v>
      </c>
      <c r="B453" s="6"/>
      <c r="C453" s="6" t="s">
        <v>38</v>
      </c>
      <c r="D453" s="6"/>
      <c r="E453" s="233" t="s">
        <v>910</v>
      </c>
      <c r="F453" s="6" t="s">
        <v>49</v>
      </c>
      <c r="G453" s="19">
        <f t="shared" si="79"/>
        <v>1011250</v>
      </c>
      <c r="H453" s="19">
        <f t="shared" si="80"/>
        <v>1011300</v>
      </c>
      <c r="I453" s="17">
        <f t="shared" si="77"/>
        <v>50</v>
      </c>
      <c r="J453" s="93">
        <f t="shared" si="78"/>
        <v>50</v>
      </c>
      <c r="K453" s="977">
        <v>0.68263157894736848</v>
      </c>
      <c r="L453" s="148"/>
      <c r="M453" s="101">
        <v>44141</v>
      </c>
      <c r="N453" s="673">
        <v>44502</v>
      </c>
      <c r="O453" s="673">
        <v>44142</v>
      </c>
      <c r="P453" s="673">
        <v>44172</v>
      </c>
      <c r="Q453" s="101"/>
      <c r="R453" s="12"/>
      <c r="T453" s="145"/>
      <c r="U453" s="145"/>
      <c r="V453" s="145"/>
      <c r="W453" s="145"/>
      <c r="X453" s="145"/>
      <c r="Y453" s="12"/>
      <c r="Z453" s="148"/>
      <c r="AA453" s="143"/>
      <c r="AB453" s="143"/>
      <c r="AC453" s="143"/>
      <c r="AD453" s="143"/>
      <c r="AE453" s="143"/>
      <c r="AF453" s="387"/>
      <c r="AG453" s="148"/>
      <c r="AH453" s="143">
        <v>1</v>
      </c>
      <c r="AI453" s="143">
        <v>1</v>
      </c>
      <c r="AJ453" s="143">
        <v>1</v>
      </c>
      <c r="AK453" s="143">
        <v>1</v>
      </c>
      <c r="AL453" s="143">
        <v>0</v>
      </c>
      <c r="AN453" s="148"/>
      <c r="AO453" s="143">
        <f t="shared" si="81"/>
        <v>1</v>
      </c>
      <c r="AP453" s="143">
        <f t="shared" si="81"/>
        <v>1</v>
      </c>
      <c r="AQ453" s="143">
        <f t="shared" si="81"/>
        <v>1</v>
      </c>
      <c r="AR453" s="143">
        <f t="shared" si="81"/>
        <v>1</v>
      </c>
      <c r="AS453" s="143">
        <f t="shared" si="81"/>
        <v>0</v>
      </c>
      <c r="AT453" s="161">
        <f t="shared" si="76"/>
        <v>4</v>
      </c>
      <c r="AV453" s="704"/>
      <c r="AW453" s="704"/>
      <c r="AX453" s="704"/>
      <c r="AY453" s="704"/>
      <c r="AZ453" s="703"/>
      <c r="BA453" s="703"/>
      <c r="BB453" s="703"/>
      <c r="BC453" s="703"/>
      <c r="BD453" s="686"/>
      <c r="CH453" s="449"/>
      <c r="ES453" s="449"/>
    </row>
    <row r="454" spans="1:149" ht="13.5" customHeight="1" outlineLevel="1" x14ac:dyDescent="0.3">
      <c r="A454" s="473" t="s">
        <v>51</v>
      </c>
      <c r="B454" s="6"/>
      <c r="C454" s="6" t="s">
        <v>38</v>
      </c>
      <c r="D454" s="6" t="s">
        <v>913</v>
      </c>
      <c r="E454" s="233" t="s">
        <v>910</v>
      </c>
      <c r="F454" s="6" t="s">
        <v>49</v>
      </c>
      <c r="G454" s="19">
        <f t="shared" si="79"/>
        <v>1011300</v>
      </c>
      <c r="H454" s="19">
        <f t="shared" si="80"/>
        <v>1011350</v>
      </c>
      <c r="I454" s="17">
        <f t="shared" si="77"/>
        <v>50</v>
      </c>
      <c r="J454" s="93">
        <f t="shared" si="78"/>
        <v>50</v>
      </c>
      <c r="K454" s="977">
        <v>0.68263157894736848</v>
      </c>
      <c r="L454" s="148"/>
      <c r="M454" s="101">
        <v>44141</v>
      </c>
      <c r="N454" s="673">
        <v>44502</v>
      </c>
      <c r="O454" s="673">
        <v>44142</v>
      </c>
      <c r="P454" s="673">
        <v>44172</v>
      </c>
      <c r="Q454" s="673">
        <v>44172</v>
      </c>
      <c r="R454" s="12"/>
      <c r="T454" s="145"/>
      <c r="U454" s="145"/>
      <c r="V454" s="145"/>
      <c r="W454" s="145"/>
      <c r="X454" s="145"/>
      <c r="Y454" s="12"/>
      <c r="Z454" s="148"/>
      <c r="AA454" s="143"/>
      <c r="AB454" s="143"/>
      <c r="AC454" s="143"/>
      <c r="AD454" s="143"/>
      <c r="AE454" s="143"/>
      <c r="AF454" s="387"/>
      <c r="AG454" s="148"/>
      <c r="AH454" s="143">
        <v>1</v>
      </c>
      <c r="AI454" s="143">
        <v>1</v>
      </c>
      <c r="AJ454" s="143">
        <v>1</v>
      </c>
      <c r="AK454" s="143">
        <v>1</v>
      </c>
      <c r="AL454" s="143">
        <v>1</v>
      </c>
      <c r="AN454" s="148"/>
      <c r="AO454" s="143">
        <f t="shared" si="81"/>
        <v>1</v>
      </c>
      <c r="AP454" s="143">
        <f t="shared" si="81"/>
        <v>1</v>
      </c>
      <c r="AQ454" s="143">
        <f t="shared" si="81"/>
        <v>1</v>
      </c>
      <c r="AR454" s="143">
        <f t="shared" si="81"/>
        <v>1</v>
      </c>
      <c r="AS454" s="143">
        <f t="shared" si="81"/>
        <v>1</v>
      </c>
      <c r="AT454" s="161">
        <f t="shared" si="76"/>
        <v>5</v>
      </c>
      <c r="AV454" s="704"/>
      <c r="AW454" s="704"/>
      <c r="AX454" s="704"/>
      <c r="AY454" s="704"/>
      <c r="AZ454" s="703"/>
      <c r="BA454" s="703"/>
      <c r="BB454" s="703"/>
      <c r="BC454" s="703"/>
      <c r="BD454" s="686"/>
      <c r="CH454" s="449"/>
      <c r="ES454" s="449"/>
    </row>
    <row r="455" spans="1:149" ht="13.5" customHeight="1" outlineLevel="1" x14ac:dyDescent="0.3">
      <c r="A455" s="473" t="s">
        <v>51</v>
      </c>
      <c r="B455" s="6"/>
      <c r="C455" s="6" t="s">
        <v>38</v>
      </c>
      <c r="D455" s="6"/>
      <c r="E455" s="233" t="s">
        <v>910</v>
      </c>
      <c r="F455" s="6" t="s">
        <v>49</v>
      </c>
      <c r="G455" s="19">
        <f t="shared" si="79"/>
        <v>1011350</v>
      </c>
      <c r="H455" s="19">
        <f t="shared" si="80"/>
        <v>1011400</v>
      </c>
      <c r="I455" s="17">
        <f t="shared" si="77"/>
        <v>50</v>
      </c>
      <c r="J455" s="93">
        <f t="shared" si="78"/>
        <v>50</v>
      </c>
      <c r="K455" s="977">
        <v>0.68263157894736848</v>
      </c>
      <c r="L455" s="148"/>
      <c r="M455" s="101">
        <v>44141</v>
      </c>
      <c r="N455" s="673">
        <v>44502</v>
      </c>
      <c r="O455" s="673">
        <v>44142</v>
      </c>
      <c r="P455" s="673">
        <v>44172</v>
      </c>
      <c r="Q455" s="673">
        <v>44172</v>
      </c>
      <c r="R455" s="12"/>
      <c r="T455" s="145"/>
      <c r="U455" s="145"/>
      <c r="V455" s="145"/>
      <c r="W455" s="145"/>
      <c r="X455" s="145"/>
      <c r="Y455" s="12"/>
      <c r="Z455" s="148"/>
      <c r="AA455" s="143"/>
      <c r="AB455" s="143"/>
      <c r="AC455" s="143"/>
      <c r="AD455" s="143"/>
      <c r="AE455" s="143"/>
      <c r="AF455" s="387"/>
      <c r="AG455" s="148"/>
      <c r="AH455" s="143">
        <v>1</v>
      </c>
      <c r="AI455" s="143">
        <v>1</v>
      </c>
      <c r="AJ455" s="143">
        <v>1</v>
      </c>
      <c r="AK455" s="143">
        <v>1</v>
      </c>
      <c r="AL455" s="143">
        <v>1</v>
      </c>
      <c r="AN455" s="148"/>
      <c r="AO455" s="143">
        <f t="shared" si="81"/>
        <v>1</v>
      </c>
      <c r="AP455" s="143">
        <f t="shared" si="81"/>
        <v>1</v>
      </c>
      <c r="AQ455" s="143">
        <f t="shared" si="81"/>
        <v>1</v>
      </c>
      <c r="AR455" s="143">
        <f t="shared" si="81"/>
        <v>1</v>
      </c>
      <c r="AS455" s="143">
        <f t="shared" si="81"/>
        <v>1</v>
      </c>
      <c r="AT455" s="161">
        <f t="shared" si="76"/>
        <v>5</v>
      </c>
      <c r="AV455" s="704"/>
      <c r="AW455" s="704"/>
      <c r="AX455" s="704"/>
      <c r="AY455" s="704"/>
      <c r="AZ455" s="703"/>
      <c r="BA455" s="703"/>
      <c r="BB455" s="703"/>
      <c r="BC455" s="703"/>
      <c r="BD455" s="686"/>
      <c r="CH455" s="449"/>
      <c r="ES455" s="449"/>
    </row>
    <row r="456" spans="1:149" ht="13.5" customHeight="1" outlineLevel="1" x14ac:dyDescent="0.3">
      <c r="A456" s="473" t="s">
        <v>51</v>
      </c>
      <c r="B456" s="6"/>
      <c r="C456" s="6" t="s">
        <v>38</v>
      </c>
      <c r="D456" s="6"/>
      <c r="E456" s="233" t="s">
        <v>910</v>
      </c>
      <c r="F456" s="6" t="s">
        <v>49</v>
      </c>
      <c r="G456" s="19">
        <f t="shared" si="79"/>
        <v>1011400</v>
      </c>
      <c r="H456" s="19">
        <f t="shared" si="80"/>
        <v>1011450</v>
      </c>
      <c r="I456" s="17">
        <f t="shared" si="77"/>
        <v>50</v>
      </c>
      <c r="J456" s="93">
        <f t="shared" si="78"/>
        <v>50</v>
      </c>
      <c r="K456" s="977">
        <v>0.68263157894736848</v>
      </c>
      <c r="L456" s="148"/>
      <c r="M456" s="101">
        <v>44141</v>
      </c>
      <c r="N456" s="673">
        <v>44502</v>
      </c>
      <c r="O456" s="673">
        <v>44142</v>
      </c>
      <c r="P456" s="673">
        <v>44172</v>
      </c>
      <c r="Q456" s="673">
        <v>44172</v>
      </c>
      <c r="R456" s="12"/>
      <c r="T456" s="145"/>
      <c r="U456" s="145"/>
      <c r="V456" s="145"/>
      <c r="W456" s="145"/>
      <c r="X456" s="145"/>
      <c r="Y456" s="12"/>
      <c r="Z456" s="148"/>
      <c r="AA456" s="143"/>
      <c r="AB456" s="143"/>
      <c r="AC456" s="143"/>
      <c r="AD456" s="143"/>
      <c r="AE456" s="143"/>
      <c r="AF456" s="387"/>
      <c r="AG456" s="148"/>
      <c r="AH456" s="143">
        <v>1</v>
      </c>
      <c r="AI456" s="143">
        <v>1</v>
      </c>
      <c r="AJ456" s="143">
        <v>1</v>
      </c>
      <c r="AK456" s="143">
        <v>1</v>
      </c>
      <c r="AL456" s="143">
        <v>1</v>
      </c>
      <c r="AN456" s="148"/>
      <c r="AO456" s="143">
        <f t="shared" si="81"/>
        <v>1</v>
      </c>
      <c r="AP456" s="143">
        <f t="shared" si="81"/>
        <v>1</v>
      </c>
      <c r="AQ456" s="143">
        <f t="shared" si="81"/>
        <v>1</v>
      </c>
      <c r="AR456" s="143">
        <f t="shared" si="81"/>
        <v>1</v>
      </c>
      <c r="AS456" s="143">
        <f t="shared" si="81"/>
        <v>1</v>
      </c>
      <c r="AT456" s="161">
        <f t="shared" si="76"/>
        <v>5</v>
      </c>
      <c r="AV456" s="704"/>
      <c r="AW456" s="704"/>
      <c r="AX456" s="704"/>
      <c r="AY456" s="704"/>
      <c r="AZ456" s="703"/>
      <c r="BA456" s="703"/>
      <c r="BB456" s="703"/>
      <c r="BC456" s="703"/>
      <c r="BD456" s="686"/>
      <c r="CH456" s="449"/>
      <c r="ES456" s="449"/>
    </row>
    <row r="457" spans="1:149" ht="13.5" customHeight="1" outlineLevel="1" x14ac:dyDescent="0.3">
      <c r="A457" s="473" t="s">
        <v>51</v>
      </c>
      <c r="B457" s="6"/>
      <c r="C457" s="6" t="s">
        <v>38</v>
      </c>
      <c r="D457" s="6"/>
      <c r="E457" s="233" t="s">
        <v>910</v>
      </c>
      <c r="F457" s="6" t="s">
        <v>49</v>
      </c>
      <c r="G457" s="19">
        <f t="shared" si="79"/>
        <v>1011450</v>
      </c>
      <c r="H457" s="19">
        <f t="shared" si="80"/>
        <v>1011500</v>
      </c>
      <c r="I457" s="17">
        <f t="shared" si="77"/>
        <v>50</v>
      </c>
      <c r="J457" s="93">
        <f t="shared" si="78"/>
        <v>50</v>
      </c>
      <c r="K457" s="977">
        <v>0.68263157894736848</v>
      </c>
      <c r="L457" s="148"/>
      <c r="M457" s="101">
        <v>44145</v>
      </c>
      <c r="N457" s="673">
        <v>44502</v>
      </c>
      <c r="O457" s="673">
        <v>44146</v>
      </c>
      <c r="P457" s="673">
        <v>44172</v>
      </c>
      <c r="Q457" s="673">
        <v>44172</v>
      </c>
      <c r="R457" s="12"/>
      <c r="T457" s="145"/>
      <c r="U457" s="145"/>
      <c r="V457" s="145"/>
      <c r="W457" s="145"/>
      <c r="X457" s="145"/>
      <c r="Y457" s="12"/>
      <c r="Z457" s="148"/>
      <c r="AA457" s="143"/>
      <c r="AB457" s="143"/>
      <c r="AC457" s="143"/>
      <c r="AD457" s="143"/>
      <c r="AE457" s="143"/>
      <c r="AF457" s="387"/>
      <c r="AG457" s="148"/>
      <c r="AH457" s="143">
        <v>1</v>
      </c>
      <c r="AI457" s="143">
        <v>1</v>
      </c>
      <c r="AJ457" s="143">
        <v>1</v>
      </c>
      <c r="AK457" s="143">
        <v>1</v>
      </c>
      <c r="AL457" s="143">
        <v>1</v>
      </c>
      <c r="AN457" s="148"/>
      <c r="AO457" s="143">
        <f t="shared" si="81"/>
        <v>1</v>
      </c>
      <c r="AP457" s="143">
        <f t="shared" si="81"/>
        <v>1</v>
      </c>
      <c r="AQ457" s="143">
        <f t="shared" si="81"/>
        <v>1</v>
      </c>
      <c r="AR457" s="143">
        <f t="shared" si="81"/>
        <v>1</v>
      </c>
      <c r="AS457" s="143">
        <f t="shared" si="81"/>
        <v>1</v>
      </c>
      <c r="AT457" s="161">
        <f t="shared" si="76"/>
        <v>5</v>
      </c>
      <c r="AV457" s="704"/>
      <c r="AW457" s="704"/>
      <c r="AX457" s="704"/>
      <c r="AY457" s="704"/>
      <c r="AZ457" s="703"/>
      <c r="BA457" s="703"/>
      <c r="BB457" s="703"/>
      <c r="BC457" s="703"/>
      <c r="BD457" s="686"/>
      <c r="CH457" s="449"/>
      <c r="ES457" s="449"/>
    </row>
    <row r="458" spans="1:149" ht="13.5" customHeight="1" outlineLevel="1" x14ac:dyDescent="0.3">
      <c r="A458" s="473" t="s">
        <v>51</v>
      </c>
      <c r="B458" s="6"/>
      <c r="C458" s="6" t="s">
        <v>38</v>
      </c>
      <c r="D458" s="6"/>
      <c r="E458" s="233" t="s">
        <v>910</v>
      </c>
      <c r="F458" s="6" t="s">
        <v>49</v>
      </c>
      <c r="G458" s="19">
        <f t="shared" si="79"/>
        <v>1011500</v>
      </c>
      <c r="H458" s="19">
        <f t="shared" si="80"/>
        <v>1011550</v>
      </c>
      <c r="I458" s="17">
        <f t="shared" si="77"/>
        <v>50</v>
      </c>
      <c r="J458" s="93">
        <f t="shared" si="78"/>
        <v>50</v>
      </c>
      <c r="K458" s="977">
        <v>0.68263157894736848</v>
      </c>
      <c r="L458" s="148"/>
      <c r="M458" s="101">
        <v>44145</v>
      </c>
      <c r="N458" s="673">
        <v>44502</v>
      </c>
      <c r="O458" s="673">
        <v>44146</v>
      </c>
      <c r="P458" s="673">
        <v>44172</v>
      </c>
      <c r="Q458" s="673">
        <v>44172</v>
      </c>
      <c r="R458" s="12"/>
      <c r="T458" s="145"/>
      <c r="U458" s="145"/>
      <c r="V458" s="145"/>
      <c r="W458" s="145"/>
      <c r="X458" s="145"/>
      <c r="Y458" s="12"/>
      <c r="Z458" s="148"/>
      <c r="AA458" s="143"/>
      <c r="AB458" s="143"/>
      <c r="AC458" s="143"/>
      <c r="AD458" s="143"/>
      <c r="AE458" s="143"/>
      <c r="AF458" s="387"/>
      <c r="AG458" s="148"/>
      <c r="AH458" s="143">
        <v>1</v>
      </c>
      <c r="AI458" s="143">
        <v>1</v>
      </c>
      <c r="AJ458" s="143">
        <v>1</v>
      </c>
      <c r="AK458" s="143">
        <v>1</v>
      </c>
      <c r="AL458" s="143">
        <v>1</v>
      </c>
      <c r="AN458" s="148"/>
      <c r="AO458" s="143">
        <f t="shared" si="81"/>
        <v>1</v>
      </c>
      <c r="AP458" s="143">
        <f t="shared" si="81"/>
        <v>1</v>
      </c>
      <c r="AQ458" s="143">
        <f t="shared" si="81"/>
        <v>1</v>
      </c>
      <c r="AR458" s="143">
        <f t="shared" si="81"/>
        <v>1</v>
      </c>
      <c r="AS458" s="143">
        <f t="shared" si="81"/>
        <v>1</v>
      </c>
      <c r="AT458" s="161">
        <f t="shared" si="76"/>
        <v>5</v>
      </c>
      <c r="AV458" s="704"/>
      <c r="AW458" s="704"/>
      <c r="AX458" s="704"/>
      <c r="AY458" s="704"/>
      <c r="AZ458" s="703"/>
      <c r="BA458" s="703"/>
      <c r="BB458" s="703"/>
      <c r="BC458" s="703"/>
      <c r="BD458" s="686"/>
      <c r="CH458" s="449"/>
      <c r="ES458" s="449"/>
    </row>
    <row r="459" spans="1:149" ht="13.5" customHeight="1" outlineLevel="1" x14ac:dyDescent="0.3">
      <c r="A459" s="473" t="s">
        <v>51</v>
      </c>
      <c r="B459" s="6"/>
      <c r="C459" s="6" t="s">
        <v>38</v>
      </c>
      <c r="D459" s="6"/>
      <c r="E459" s="233" t="s">
        <v>910</v>
      </c>
      <c r="F459" s="6" t="s">
        <v>49</v>
      </c>
      <c r="G459" s="19">
        <f t="shared" si="79"/>
        <v>1011550</v>
      </c>
      <c r="H459" s="19">
        <f t="shared" si="80"/>
        <v>1011600</v>
      </c>
      <c r="I459" s="17">
        <f t="shared" si="77"/>
        <v>50</v>
      </c>
      <c r="J459" s="93">
        <f t="shared" si="78"/>
        <v>50</v>
      </c>
      <c r="K459" s="977">
        <v>0.1857894736842105</v>
      </c>
      <c r="L459" s="148"/>
      <c r="M459" s="101">
        <v>44145</v>
      </c>
      <c r="N459" s="673">
        <v>44502</v>
      </c>
      <c r="O459" s="673">
        <v>44146</v>
      </c>
      <c r="P459" s="673">
        <v>44172</v>
      </c>
      <c r="Q459" s="673">
        <v>44172</v>
      </c>
      <c r="R459" s="12"/>
      <c r="T459" s="145"/>
      <c r="U459" s="145"/>
      <c r="V459" s="145"/>
      <c r="W459" s="145"/>
      <c r="X459" s="145"/>
      <c r="Y459" s="12"/>
      <c r="Z459" s="148"/>
      <c r="AA459" s="143"/>
      <c r="AB459" s="143"/>
      <c r="AC459" s="143"/>
      <c r="AD459" s="143"/>
      <c r="AE459" s="143"/>
      <c r="AF459" s="387"/>
      <c r="AG459" s="148"/>
      <c r="AH459" s="143">
        <v>1</v>
      </c>
      <c r="AI459" s="143">
        <v>1</v>
      </c>
      <c r="AJ459" s="143">
        <v>1</v>
      </c>
      <c r="AK459" s="143">
        <v>1</v>
      </c>
      <c r="AL459" s="143">
        <v>1</v>
      </c>
      <c r="AN459" s="148"/>
      <c r="AO459" s="143">
        <f t="shared" si="81"/>
        <v>1</v>
      </c>
      <c r="AP459" s="143">
        <f t="shared" si="81"/>
        <v>1</v>
      </c>
      <c r="AQ459" s="143">
        <f t="shared" si="81"/>
        <v>1</v>
      </c>
      <c r="AR459" s="143">
        <f t="shared" si="81"/>
        <v>1</v>
      </c>
      <c r="AS459" s="143">
        <f t="shared" si="81"/>
        <v>1</v>
      </c>
      <c r="AT459" s="161">
        <f t="shared" si="76"/>
        <v>5</v>
      </c>
      <c r="AV459" s="704"/>
      <c r="AW459" s="704"/>
      <c r="AX459" s="704"/>
      <c r="AY459" s="704"/>
      <c r="AZ459" s="703"/>
      <c r="BA459" s="703"/>
      <c r="BB459" s="703"/>
      <c r="BC459" s="703"/>
      <c r="BD459" s="686"/>
      <c r="CH459" s="449"/>
      <c r="ES459" s="449"/>
    </row>
    <row r="460" spans="1:149" ht="13.5" customHeight="1" outlineLevel="1" x14ac:dyDescent="0.3">
      <c r="A460" s="473" t="s">
        <v>51</v>
      </c>
      <c r="B460" s="6"/>
      <c r="C460" s="6" t="s">
        <v>38</v>
      </c>
      <c r="D460" s="6"/>
      <c r="E460" s="233" t="s">
        <v>910</v>
      </c>
      <c r="F460" s="6" t="s">
        <v>49</v>
      </c>
      <c r="G460" s="19">
        <f t="shared" si="79"/>
        <v>1011600</v>
      </c>
      <c r="H460" s="19">
        <f t="shared" si="80"/>
        <v>1011650</v>
      </c>
      <c r="I460" s="17">
        <f t="shared" si="77"/>
        <v>50</v>
      </c>
      <c r="J460" s="93">
        <f t="shared" si="78"/>
        <v>50</v>
      </c>
      <c r="K460" s="977">
        <v>0.1857894736842105</v>
      </c>
      <c r="L460" s="148"/>
      <c r="M460" s="101">
        <v>44145</v>
      </c>
      <c r="N460" s="673">
        <v>44502</v>
      </c>
      <c r="O460" s="673">
        <v>44146</v>
      </c>
      <c r="P460" s="101"/>
      <c r="Q460" s="101"/>
      <c r="R460" s="12"/>
      <c r="T460" s="145"/>
      <c r="U460" s="145"/>
      <c r="V460" s="145"/>
      <c r="W460" s="145"/>
      <c r="X460" s="145"/>
      <c r="Y460" s="12"/>
      <c r="Z460" s="148"/>
      <c r="AA460" s="143"/>
      <c r="AB460" s="143"/>
      <c r="AC460" s="143"/>
      <c r="AD460" s="143"/>
      <c r="AE460" s="143"/>
      <c r="AF460" s="387"/>
      <c r="AG460" s="148"/>
      <c r="AH460" s="143">
        <v>1</v>
      </c>
      <c r="AI460" s="143">
        <v>1</v>
      </c>
      <c r="AJ460" s="143">
        <v>1</v>
      </c>
      <c r="AK460" s="143">
        <v>0</v>
      </c>
      <c r="AL460" s="143">
        <v>0</v>
      </c>
      <c r="AN460" s="148"/>
      <c r="AO460" s="143">
        <f t="shared" si="81"/>
        <v>1</v>
      </c>
      <c r="AP460" s="143">
        <f t="shared" si="81"/>
        <v>1</v>
      </c>
      <c r="AQ460" s="143">
        <f t="shared" si="81"/>
        <v>1</v>
      </c>
      <c r="AR460" s="143">
        <f t="shared" si="81"/>
        <v>0</v>
      </c>
      <c r="AS460" s="143">
        <f t="shared" si="81"/>
        <v>0</v>
      </c>
      <c r="AT460" s="161">
        <f t="shared" si="76"/>
        <v>3</v>
      </c>
      <c r="AV460" s="704"/>
      <c r="AW460" s="704"/>
      <c r="AX460" s="704"/>
      <c r="AY460" s="704"/>
      <c r="AZ460" s="703"/>
      <c r="BA460" s="703"/>
      <c r="BB460" s="703"/>
      <c r="BC460" s="703"/>
      <c r="BD460" s="686"/>
      <c r="CH460" s="449"/>
      <c r="ES460" s="449"/>
    </row>
    <row r="461" spans="1:149" ht="13.5" customHeight="1" outlineLevel="1" x14ac:dyDescent="0.3">
      <c r="A461" s="473" t="s">
        <v>51</v>
      </c>
      <c r="B461" s="6"/>
      <c r="C461" s="6" t="s">
        <v>38</v>
      </c>
      <c r="D461" s="6"/>
      <c r="E461" s="233" t="s">
        <v>910</v>
      </c>
      <c r="F461" s="6" t="s">
        <v>49</v>
      </c>
      <c r="G461" s="19">
        <f t="shared" si="79"/>
        <v>1011650</v>
      </c>
      <c r="H461" s="19">
        <f t="shared" si="80"/>
        <v>1011700</v>
      </c>
      <c r="I461" s="17">
        <f t="shared" si="77"/>
        <v>50</v>
      </c>
      <c r="J461" s="93">
        <f t="shared" si="78"/>
        <v>50</v>
      </c>
      <c r="K461" s="977">
        <v>0.1857894736842105</v>
      </c>
      <c r="L461" s="148"/>
      <c r="M461" s="101">
        <v>44110</v>
      </c>
      <c r="N461" s="673">
        <v>44502</v>
      </c>
      <c r="O461" s="673">
        <v>44146</v>
      </c>
      <c r="P461" s="673">
        <v>44170</v>
      </c>
      <c r="Q461" s="673">
        <v>44170</v>
      </c>
      <c r="R461" s="12"/>
      <c r="T461" s="145"/>
      <c r="U461" s="145"/>
      <c r="V461" s="145"/>
      <c r="W461" s="145"/>
      <c r="X461" s="145"/>
      <c r="Y461" s="12"/>
      <c r="Z461" s="148"/>
      <c r="AA461" s="143"/>
      <c r="AB461" s="143"/>
      <c r="AC461" s="143"/>
      <c r="AD461" s="143"/>
      <c r="AE461" s="143"/>
      <c r="AF461" s="387"/>
      <c r="AG461" s="148"/>
      <c r="AH461" s="143">
        <v>1</v>
      </c>
      <c r="AI461" s="143">
        <v>1</v>
      </c>
      <c r="AJ461" s="143">
        <v>1</v>
      </c>
      <c r="AK461" s="143">
        <v>1</v>
      </c>
      <c r="AL461" s="143">
        <v>1</v>
      </c>
      <c r="AN461" s="148"/>
      <c r="AO461" s="143">
        <f t="shared" si="81"/>
        <v>1</v>
      </c>
      <c r="AP461" s="143">
        <f t="shared" si="81"/>
        <v>1</v>
      </c>
      <c r="AQ461" s="143">
        <f t="shared" si="81"/>
        <v>1</v>
      </c>
      <c r="AR461" s="143">
        <f t="shared" si="81"/>
        <v>1</v>
      </c>
      <c r="AS461" s="143">
        <f t="shared" si="81"/>
        <v>1</v>
      </c>
      <c r="AT461" s="161">
        <f t="shared" si="76"/>
        <v>5</v>
      </c>
      <c r="AV461" s="704"/>
      <c r="AW461" s="704"/>
      <c r="AX461" s="704"/>
      <c r="AY461" s="704"/>
      <c r="AZ461" s="703"/>
      <c r="BA461" s="703"/>
      <c r="BB461" s="703"/>
      <c r="BC461" s="703"/>
      <c r="BD461" s="686"/>
      <c r="CH461" s="449"/>
      <c r="ES461" s="449"/>
    </row>
    <row r="462" spans="1:149" ht="13.5" customHeight="1" outlineLevel="1" x14ac:dyDescent="0.3">
      <c r="A462" s="473" t="s">
        <v>51</v>
      </c>
      <c r="B462" s="6"/>
      <c r="C462" s="6" t="s">
        <v>38</v>
      </c>
      <c r="D462" s="6" t="s">
        <v>913</v>
      </c>
      <c r="E462" s="233" t="s">
        <v>910</v>
      </c>
      <c r="F462" s="6" t="s">
        <v>49</v>
      </c>
      <c r="G462" s="19">
        <f t="shared" si="79"/>
        <v>1011700</v>
      </c>
      <c r="H462" s="19">
        <f t="shared" si="80"/>
        <v>1011750</v>
      </c>
      <c r="I462" s="17">
        <f t="shared" si="77"/>
        <v>50</v>
      </c>
      <c r="J462" s="93">
        <f t="shared" si="78"/>
        <v>50</v>
      </c>
      <c r="K462" s="977">
        <v>0.1857894736842105</v>
      </c>
      <c r="L462" s="148"/>
      <c r="M462" s="101">
        <v>44110</v>
      </c>
      <c r="N462" s="673">
        <v>44502</v>
      </c>
      <c r="O462" s="673">
        <v>44146</v>
      </c>
      <c r="P462" s="673">
        <v>44170</v>
      </c>
      <c r="Q462" s="673">
        <v>44170</v>
      </c>
      <c r="R462" s="12"/>
      <c r="T462" s="145"/>
      <c r="U462" s="145"/>
      <c r="V462" s="145"/>
      <c r="W462" s="145"/>
      <c r="X462" s="145"/>
      <c r="Y462" s="12"/>
      <c r="Z462" s="148"/>
      <c r="AA462" s="143"/>
      <c r="AB462" s="143"/>
      <c r="AC462" s="143"/>
      <c r="AD462" s="143"/>
      <c r="AE462" s="143"/>
      <c r="AF462" s="387"/>
      <c r="AG462" s="148"/>
      <c r="AH462" s="143">
        <v>1</v>
      </c>
      <c r="AI462" s="143">
        <v>1</v>
      </c>
      <c r="AJ462" s="143">
        <v>1</v>
      </c>
      <c r="AK462" s="143">
        <v>1</v>
      </c>
      <c r="AL462" s="143">
        <v>1</v>
      </c>
      <c r="AN462" s="148"/>
      <c r="AO462" s="143">
        <f t="shared" si="81"/>
        <v>1</v>
      </c>
      <c r="AP462" s="143">
        <f t="shared" si="81"/>
        <v>1</v>
      </c>
      <c r="AQ462" s="143">
        <f t="shared" si="81"/>
        <v>1</v>
      </c>
      <c r="AR462" s="143">
        <f t="shared" si="81"/>
        <v>1</v>
      </c>
      <c r="AS462" s="143">
        <f t="shared" si="81"/>
        <v>1</v>
      </c>
      <c r="AT462" s="161">
        <f t="shared" si="76"/>
        <v>5</v>
      </c>
      <c r="AV462" s="704"/>
      <c r="AW462" s="704"/>
      <c r="AX462" s="704"/>
      <c r="AY462" s="704"/>
      <c r="AZ462" s="703"/>
      <c r="BA462" s="703"/>
      <c r="BB462" s="703"/>
      <c r="BC462" s="703"/>
      <c r="BD462" s="686"/>
      <c r="CH462" s="449"/>
      <c r="ES462" s="449"/>
    </row>
    <row r="463" spans="1:149" ht="13.5" customHeight="1" outlineLevel="1" x14ac:dyDescent="0.3">
      <c r="A463" s="473" t="s">
        <v>51</v>
      </c>
      <c r="B463" s="6"/>
      <c r="C463" s="6" t="s">
        <v>38</v>
      </c>
      <c r="D463" s="6"/>
      <c r="E463" s="233" t="s">
        <v>910</v>
      </c>
      <c r="F463" s="6" t="s">
        <v>49</v>
      </c>
      <c r="G463" s="19">
        <f t="shared" si="79"/>
        <v>1011750</v>
      </c>
      <c r="H463" s="19">
        <f t="shared" si="80"/>
        <v>1011800</v>
      </c>
      <c r="I463" s="17">
        <f t="shared" si="77"/>
        <v>50</v>
      </c>
      <c r="J463" s="93">
        <f t="shared" si="78"/>
        <v>50</v>
      </c>
      <c r="K463" s="977">
        <v>0.1857894736842105</v>
      </c>
      <c r="L463" s="148"/>
      <c r="M463" s="101">
        <v>44110</v>
      </c>
      <c r="N463" s="673">
        <v>44502</v>
      </c>
      <c r="O463" s="673">
        <v>44146</v>
      </c>
      <c r="P463" s="673">
        <v>44170</v>
      </c>
      <c r="Q463" s="673">
        <v>44170</v>
      </c>
      <c r="R463" s="12"/>
      <c r="T463" s="145"/>
      <c r="U463" s="145"/>
      <c r="V463" s="145"/>
      <c r="W463" s="145"/>
      <c r="X463" s="145"/>
      <c r="Y463" s="12"/>
      <c r="Z463" s="148"/>
      <c r="AA463" s="143"/>
      <c r="AB463" s="143"/>
      <c r="AC463" s="143"/>
      <c r="AD463" s="143"/>
      <c r="AE463" s="143"/>
      <c r="AF463" s="387"/>
      <c r="AG463" s="148"/>
      <c r="AH463" s="143">
        <v>1</v>
      </c>
      <c r="AI463" s="143">
        <v>1</v>
      </c>
      <c r="AJ463" s="143">
        <v>1</v>
      </c>
      <c r="AK463" s="143">
        <v>1</v>
      </c>
      <c r="AL463" s="143">
        <v>1</v>
      </c>
      <c r="AN463" s="148"/>
      <c r="AO463" s="143">
        <f t="shared" si="81"/>
        <v>1</v>
      </c>
      <c r="AP463" s="143">
        <f t="shared" si="81"/>
        <v>1</v>
      </c>
      <c r="AQ463" s="143">
        <f t="shared" si="81"/>
        <v>1</v>
      </c>
      <c r="AR463" s="143">
        <f t="shared" si="81"/>
        <v>1</v>
      </c>
      <c r="AS463" s="143">
        <f t="shared" si="81"/>
        <v>1</v>
      </c>
      <c r="AT463" s="161">
        <f t="shared" si="76"/>
        <v>5</v>
      </c>
      <c r="AV463" s="704"/>
      <c r="AW463" s="704"/>
      <c r="AX463" s="704"/>
      <c r="AY463" s="704"/>
      <c r="AZ463" s="703"/>
      <c r="BA463" s="703"/>
      <c r="BB463" s="703"/>
      <c r="BC463" s="703"/>
      <c r="BD463" s="686"/>
      <c r="CH463" s="449"/>
      <c r="ES463" s="449"/>
    </row>
    <row r="464" spans="1:149" ht="13.5" customHeight="1" outlineLevel="1" x14ac:dyDescent="0.3">
      <c r="A464" s="473" t="s">
        <v>51</v>
      </c>
      <c r="B464" s="6"/>
      <c r="C464" s="6" t="s">
        <v>38</v>
      </c>
      <c r="D464" s="6"/>
      <c r="E464" s="233" t="s">
        <v>910</v>
      </c>
      <c r="F464" s="6" t="s">
        <v>49</v>
      </c>
      <c r="G464" s="19">
        <f t="shared" si="79"/>
        <v>1011800</v>
      </c>
      <c r="H464" s="19">
        <f t="shared" si="80"/>
        <v>1011850</v>
      </c>
      <c r="I464" s="17">
        <f t="shared" si="77"/>
        <v>50</v>
      </c>
      <c r="J464" s="93">
        <f t="shared" si="78"/>
        <v>50</v>
      </c>
      <c r="K464" s="977">
        <v>0.1857894736842105</v>
      </c>
      <c r="L464" s="148"/>
      <c r="M464" s="101">
        <v>44110</v>
      </c>
      <c r="N464" s="673">
        <v>44502</v>
      </c>
      <c r="O464" s="673">
        <v>44169</v>
      </c>
      <c r="P464" s="673">
        <v>44170</v>
      </c>
      <c r="Q464" s="673">
        <v>44170</v>
      </c>
      <c r="R464" s="12"/>
      <c r="T464" s="145"/>
      <c r="U464" s="145"/>
      <c r="V464" s="145"/>
      <c r="W464" s="145"/>
      <c r="X464" s="145"/>
      <c r="Y464" s="12"/>
      <c r="Z464" s="148"/>
      <c r="AA464" s="143"/>
      <c r="AB464" s="143"/>
      <c r="AC464" s="143"/>
      <c r="AD464" s="143"/>
      <c r="AE464" s="143"/>
      <c r="AF464" s="387"/>
      <c r="AG464" s="148"/>
      <c r="AH464" s="143">
        <v>1</v>
      </c>
      <c r="AI464" s="143">
        <v>1</v>
      </c>
      <c r="AJ464" s="143">
        <v>1</v>
      </c>
      <c r="AK464" s="143">
        <v>1</v>
      </c>
      <c r="AL464" s="143">
        <v>1</v>
      </c>
      <c r="AN464" s="148"/>
      <c r="AO464" s="143">
        <f t="shared" si="81"/>
        <v>1</v>
      </c>
      <c r="AP464" s="143">
        <f t="shared" si="81"/>
        <v>1</v>
      </c>
      <c r="AQ464" s="143">
        <f t="shared" si="81"/>
        <v>1</v>
      </c>
      <c r="AR464" s="143">
        <f t="shared" si="81"/>
        <v>1</v>
      </c>
      <c r="AS464" s="143">
        <f t="shared" si="81"/>
        <v>1</v>
      </c>
      <c r="AT464" s="161">
        <f t="shared" si="76"/>
        <v>5</v>
      </c>
      <c r="AV464" s="704"/>
      <c r="AW464" s="704"/>
      <c r="AX464" s="704"/>
      <c r="AY464" s="704"/>
      <c r="AZ464" s="703"/>
      <c r="BA464" s="703"/>
      <c r="BB464" s="703"/>
      <c r="BC464" s="703"/>
      <c r="BD464" s="686"/>
      <c r="CH464" s="449"/>
      <c r="ES464" s="449"/>
    </row>
    <row r="465" spans="1:149" ht="13.5" customHeight="1" outlineLevel="1" x14ac:dyDescent="0.3">
      <c r="A465" s="473" t="s">
        <v>51</v>
      </c>
      <c r="B465" s="6"/>
      <c r="C465" s="6" t="s">
        <v>38</v>
      </c>
      <c r="D465" s="6"/>
      <c r="E465" s="233" t="s">
        <v>910</v>
      </c>
      <c r="F465" s="6" t="s">
        <v>49</v>
      </c>
      <c r="G465" s="19">
        <f t="shared" si="79"/>
        <v>1011850</v>
      </c>
      <c r="H465" s="19">
        <f t="shared" si="80"/>
        <v>1011900</v>
      </c>
      <c r="I465" s="17">
        <f t="shared" si="77"/>
        <v>50</v>
      </c>
      <c r="J465" s="93">
        <f t="shared" si="78"/>
        <v>50</v>
      </c>
      <c r="K465" s="977">
        <v>0.1857894736842105</v>
      </c>
      <c r="L465" s="148"/>
      <c r="M465" s="101">
        <v>44110</v>
      </c>
      <c r="N465" s="673">
        <v>44502</v>
      </c>
      <c r="O465" s="673">
        <v>44169</v>
      </c>
      <c r="P465" s="673">
        <v>44170</v>
      </c>
      <c r="Q465" s="673">
        <v>44170</v>
      </c>
      <c r="R465" s="12"/>
      <c r="T465" s="145"/>
      <c r="U465" s="145"/>
      <c r="V465" s="145"/>
      <c r="W465" s="145"/>
      <c r="X465" s="145"/>
      <c r="Y465" s="12"/>
      <c r="Z465" s="148"/>
      <c r="AA465" s="143"/>
      <c r="AB465" s="143"/>
      <c r="AC465" s="143"/>
      <c r="AD465" s="143"/>
      <c r="AE465" s="143"/>
      <c r="AF465" s="387"/>
      <c r="AG465" s="148"/>
      <c r="AH465" s="143">
        <v>1</v>
      </c>
      <c r="AI465" s="143">
        <v>1</v>
      </c>
      <c r="AJ465" s="143">
        <v>1</v>
      </c>
      <c r="AK465" s="143">
        <v>1</v>
      </c>
      <c r="AL465" s="143">
        <v>1</v>
      </c>
      <c r="AN465" s="148"/>
      <c r="AO465" s="143">
        <f t="shared" si="81"/>
        <v>1</v>
      </c>
      <c r="AP465" s="143">
        <f t="shared" si="81"/>
        <v>1</v>
      </c>
      <c r="AQ465" s="143">
        <f t="shared" si="81"/>
        <v>1</v>
      </c>
      <c r="AR465" s="143">
        <f t="shared" si="81"/>
        <v>1</v>
      </c>
      <c r="AS465" s="143">
        <f t="shared" si="81"/>
        <v>1</v>
      </c>
      <c r="AT465" s="161">
        <f t="shared" si="76"/>
        <v>5</v>
      </c>
      <c r="AV465" s="704"/>
      <c r="AW465" s="704"/>
      <c r="AX465" s="704"/>
      <c r="AY465" s="704"/>
      <c r="AZ465" s="703"/>
      <c r="BA465" s="703"/>
      <c r="BB465" s="703"/>
      <c r="BC465" s="703"/>
      <c r="BD465" s="686"/>
      <c r="CH465" s="449"/>
      <c r="ES465" s="449"/>
    </row>
    <row r="466" spans="1:149" ht="13.5" customHeight="1" outlineLevel="1" x14ac:dyDescent="0.3">
      <c r="A466" s="473" t="s">
        <v>51</v>
      </c>
      <c r="B466" s="6"/>
      <c r="C466" s="6" t="s">
        <v>38</v>
      </c>
      <c r="D466" s="6"/>
      <c r="E466" s="233" t="s">
        <v>910</v>
      </c>
      <c r="F466" s="6" t="s">
        <v>49</v>
      </c>
      <c r="G466" s="19">
        <f t="shared" si="79"/>
        <v>1011900</v>
      </c>
      <c r="H466" s="19">
        <f t="shared" si="80"/>
        <v>1011950</v>
      </c>
      <c r="I466" s="17">
        <f t="shared" si="77"/>
        <v>50</v>
      </c>
      <c r="J466" s="93">
        <f t="shared" si="78"/>
        <v>50</v>
      </c>
      <c r="K466" s="977">
        <v>0.1857894736842105</v>
      </c>
      <c r="L466" s="148"/>
      <c r="M466" s="101">
        <v>44110</v>
      </c>
      <c r="N466" s="673">
        <v>44502</v>
      </c>
      <c r="O466" s="673">
        <v>44168</v>
      </c>
      <c r="P466" s="673">
        <v>44170</v>
      </c>
      <c r="Q466" s="673">
        <v>44170</v>
      </c>
      <c r="R466" s="12"/>
      <c r="T466" s="145"/>
      <c r="U466" s="145"/>
      <c r="V466" s="145"/>
      <c r="W466" s="145"/>
      <c r="X466" s="145"/>
      <c r="Y466" s="12"/>
      <c r="Z466" s="148"/>
      <c r="AA466" s="143"/>
      <c r="AB466" s="143"/>
      <c r="AC466" s="143"/>
      <c r="AD466" s="143"/>
      <c r="AE466" s="143"/>
      <c r="AF466" s="387"/>
      <c r="AG466" s="148"/>
      <c r="AH466" s="143">
        <v>1</v>
      </c>
      <c r="AI466" s="143">
        <v>1</v>
      </c>
      <c r="AJ466" s="143">
        <v>1</v>
      </c>
      <c r="AK466" s="143">
        <v>1</v>
      </c>
      <c r="AL466" s="143">
        <v>1</v>
      </c>
      <c r="AN466" s="148"/>
      <c r="AO466" s="143">
        <f t="shared" si="81"/>
        <v>1</v>
      </c>
      <c r="AP466" s="143">
        <f t="shared" si="81"/>
        <v>1</v>
      </c>
      <c r="AQ466" s="143">
        <f t="shared" si="81"/>
        <v>1</v>
      </c>
      <c r="AR466" s="143">
        <f t="shared" si="81"/>
        <v>1</v>
      </c>
      <c r="AS466" s="143">
        <f t="shared" si="81"/>
        <v>1</v>
      </c>
      <c r="AT466" s="161">
        <f t="shared" si="76"/>
        <v>5</v>
      </c>
      <c r="AV466" s="704"/>
      <c r="AW466" s="704"/>
      <c r="AX466" s="704"/>
      <c r="AY466" s="704"/>
      <c r="AZ466" s="703"/>
      <c r="BA466" s="703"/>
      <c r="BB466" s="703"/>
      <c r="BC466" s="703"/>
      <c r="BD466" s="686"/>
      <c r="CH466" s="449"/>
      <c r="ES466" s="449"/>
    </row>
    <row r="467" spans="1:149" ht="13.5" customHeight="1" outlineLevel="1" x14ac:dyDescent="0.3">
      <c r="A467" s="473" t="s">
        <v>51</v>
      </c>
      <c r="B467" s="6"/>
      <c r="C467" s="6" t="s">
        <v>38</v>
      </c>
      <c r="D467" s="6"/>
      <c r="E467" s="233" t="s">
        <v>910</v>
      </c>
      <c r="F467" s="6" t="s">
        <v>49</v>
      </c>
      <c r="G467" s="19">
        <f t="shared" si="79"/>
        <v>1011950</v>
      </c>
      <c r="H467" s="19">
        <f t="shared" si="80"/>
        <v>1012000</v>
      </c>
      <c r="I467" s="17">
        <f t="shared" si="77"/>
        <v>50</v>
      </c>
      <c r="J467" s="93">
        <f t="shared" si="78"/>
        <v>50</v>
      </c>
      <c r="K467" s="977">
        <v>0.1857894736842105</v>
      </c>
      <c r="L467" s="148"/>
      <c r="M467" s="101">
        <v>44111</v>
      </c>
      <c r="N467" s="673">
        <v>44502</v>
      </c>
      <c r="O467" s="673">
        <v>44168</v>
      </c>
      <c r="P467" s="673">
        <v>44170</v>
      </c>
      <c r="Q467" s="673">
        <v>44170</v>
      </c>
      <c r="R467" s="12"/>
      <c r="T467" s="145"/>
      <c r="U467" s="145"/>
      <c r="V467" s="145"/>
      <c r="W467" s="145"/>
      <c r="X467" s="145"/>
      <c r="Y467" s="12"/>
      <c r="Z467" s="148"/>
      <c r="AA467" s="143"/>
      <c r="AB467" s="143"/>
      <c r="AC467" s="143"/>
      <c r="AD467" s="143"/>
      <c r="AE467" s="143"/>
      <c r="AF467" s="387"/>
      <c r="AG467" s="148"/>
      <c r="AH467" s="143">
        <v>1</v>
      </c>
      <c r="AI467" s="143">
        <v>1</v>
      </c>
      <c r="AJ467" s="143">
        <v>1</v>
      </c>
      <c r="AK467" s="143">
        <v>1</v>
      </c>
      <c r="AL467" s="143">
        <v>1</v>
      </c>
      <c r="AN467" s="148"/>
      <c r="AO467" s="143">
        <f t="shared" si="81"/>
        <v>1</v>
      </c>
      <c r="AP467" s="143">
        <f t="shared" si="81"/>
        <v>1</v>
      </c>
      <c r="AQ467" s="143">
        <f t="shared" si="81"/>
        <v>1</v>
      </c>
      <c r="AR467" s="143">
        <f t="shared" si="81"/>
        <v>1</v>
      </c>
      <c r="AS467" s="143">
        <f t="shared" si="81"/>
        <v>1</v>
      </c>
      <c r="AT467" s="161">
        <f t="shared" si="76"/>
        <v>5</v>
      </c>
      <c r="AV467" s="704"/>
      <c r="AW467" s="704"/>
      <c r="AX467" s="704"/>
      <c r="AY467" s="704"/>
      <c r="AZ467" s="703"/>
      <c r="BA467" s="703"/>
      <c r="BB467" s="703"/>
      <c r="BC467" s="703"/>
      <c r="BD467" s="686"/>
      <c r="CH467" s="449"/>
      <c r="ES467" s="449"/>
    </row>
    <row r="468" spans="1:149" ht="13.5" customHeight="1" outlineLevel="1" x14ac:dyDescent="0.3">
      <c r="A468" s="473" t="s">
        <v>51</v>
      </c>
      <c r="B468" s="6"/>
      <c r="C468" s="6" t="s">
        <v>38</v>
      </c>
      <c r="D468" s="6"/>
      <c r="E468" s="233" t="s">
        <v>910</v>
      </c>
      <c r="F468" s="6" t="s">
        <v>49</v>
      </c>
      <c r="G468" s="19">
        <f t="shared" si="79"/>
        <v>1012000</v>
      </c>
      <c r="H468" s="19">
        <f t="shared" si="80"/>
        <v>1012050</v>
      </c>
      <c r="I468" s="17">
        <f t="shared" si="77"/>
        <v>50</v>
      </c>
      <c r="J468" s="93">
        <f t="shared" si="78"/>
        <v>50</v>
      </c>
      <c r="K468" s="977">
        <v>0.1857894736842105</v>
      </c>
      <c r="L468" s="148"/>
      <c r="M468" s="101">
        <v>44111</v>
      </c>
      <c r="N468" s="673">
        <v>44502</v>
      </c>
      <c r="O468" s="673">
        <v>44168</v>
      </c>
      <c r="P468" s="673">
        <v>44170</v>
      </c>
      <c r="Q468" s="673">
        <v>44170</v>
      </c>
      <c r="R468" s="12"/>
      <c r="T468" s="145"/>
      <c r="U468" s="145"/>
      <c r="V468" s="145"/>
      <c r="W468" s="145"/>
      <c r="X468" s="145"/>
      <c r="Y468" s="12"/>
      <c r="Z468" s="148"/>
      <c r="AA468" s="143"/>
      <c r="AB468" s="143"/>
      <c r="AC468" s="143"/>
      <c r="AD468" s="143"/>
      <c r="AE468" s="143"/>
      <c r="AF468" s="387"/>
      <c r="AG468" s="148"/>
      <c r="AH468" s="143">
        <v>1</v>
      </c>
      <c r="AI468" s="143">
        <v>1</v>
      </c>
      <c r="AJ468" s="143">
        <v>1</v>
      </c>
      <c r="AK468" s="143">
        <v>1</v>
      </c>
      <c r="AL468" s="143">
        <v>1</v>
      </c>
      <c r="AN468" s="148"/>
      <c r="AO468" s="143">
        <f t="shared" si="81"/>
        <v>1</v>
      </c>
      <c r="AP468" s="143">
        <f t="shared" si="81"/>
        <v>1</v>
      </c>
      <c r="AQ468" s="143">
        <f t="shared" si="81"/>
        <v>1</v>
      </c>
      <c r="AR468" s="143">
        <f t="shared" si="81"/>
        <v>1</v>
      </c>
      <c r="AS468" s="143">
        <f t="shared" si="81"/>
        <v>1</v>
      </c>
      <c r="AT468" s="161">
        <f t="shared" si="76"/>
        <v>5</v>
      </c>
      <c r="AV468" s="704"/>
      <c r="AW468" s="704"/>
      <c r="AX468" s="704"/>
      <c r="AY468" s="704"/>
      <c r="AZ468" s="703"/>
      <c r="BA468" s="703"/>
      <c r="BB468" s="703"/>
      <c r="BC468" s="703"/>
      <c r="BD468" s="686"/>
      <c r="CH468" s="449"/>
      <c r="ES468" s="449"/>
    </row>
    <row r="469" spans="1:149" ht="13.5" customHeight="1" outlineLevel="1" x14ac:dyDescent="0.3">
      <c r="A469" s="473" t="s">
        <v>51</v>
      </c>
      <c r="B469" s="6"/>
      <c r="C469" s="6" t="s">
        <v>38</v>
      </c>
      <c r="D469" s="6"/>
      <c r="E469" s="233" t="s">
        <v>910</v>
      </c>
      <c r="F469" s="6" t="s">
        <v>49</v>
      </c>
      <c r="G469" s="19">
        <f t="shared" si="79"/>
        <v>1012050</v>
      </c>
      <c r="H469" s="19">
        <f t="shared" si="80"/>
        <v>1012100</v>
      </c>
      <c r="I469" s="17">
        <f t="shared" si="77"/>
        <v>50</v>
      </c>
      <c r="J469" s="93">
        <f t="shared" si="78"/>
        <v>50</v>
      </c>
      <c r="K469" s="977">
        <v>0.1857894736842105</v>
      </c>
      <c r="L469" s="148"/>
      <c r="M469" s="101">
        <v>44111</v>
      </c>
      <c r="N469" s="673">
        <v>44502</v>
      </c>
      <c r="O469" s="673">
        <v>44168</v>
      </c>
      <c r="P469" s="673">
        <v>44170</v>
      </c>
      <c r="Q469" s="673">
        <v>44170</v>
      </c>
      <c r="R469" s="12"/>
      <c r="T469" s="145"/>
      <c r="U469" s="145"/>
      <c r="V469" s="145"/>
      <c r="W469" s="145"/>
      <c r="X469" s="145"/>
      <c r="Y469" s="12"/>
      <c r="Z469" s="148"/>
      <c r="AA469" s="143"/>
      <c r="AB469" s="143"/>
      <c r="AC469" s="143"/>
      <c r="AD469" s="143"/>
      <c r="AE469" s="143"/>
      <c r="AF469" s="387"/>
      <c r="AG469" s="148"/>
      <c r="AH469" s="143">
        <v>1</v>
      </c>
      <c r="AI469" s="143">
        <v>1</v>
      </c>
      <c r="AJ469" s="143">
        <v>1</v>
      </c>
      <c r="AK469" s="143">
        <v>1</v>
      </c>
      <c r="AL469" s="143">
        <v>1</v>
      </c>
      <c r="AN469" s="148"/>
      <c r="AO469" s="143">
        <f t="shared" si="81"/>
        <v>1</v>
      </c>
      <c r="AP469" s="143">
        <f t="shared" si="81"/>
        <v>1</v>
      </c>
      <c r="AQ469" s="143">
        <f t="shared" si="81"/>
        <v>1</v>
      </c>
      <c r="AR469" s="143">
        <f t="shared" si="81"/>
        <v>1</v>
      </c>
      <c r="AS469" s="143">
        <f t="shared" si="81"/>
        <v>1</v>
      </c>
      <c r="AT469" s="161">
        <f t="shared" si="76"/>
        <v>5</v>
      </c>
      <c r="AV469" s="704"/>
      <c r="AW469" s="704"/>
      <c r="AX469" s="704"/>
      <c r="AY469" s="704"/>
      <c r="AZ469" s="703"/>
      <c r="BA469" s="703"/>
      <c r="BB469" s="703"/>
      <c r="BC469" s="703"/>
      <c r="BD469" s="686"/>
      <c r="CH469" s="449"/>
      <c r="ES469" s="449"/>
    </row>
    <row r="470" spans="1:149" ht="13.5" customHeight="1" outlineLevel="1" x14ac:dyDescent="0.3">
      <c r="A470" s="473" t="s">
        <v>51</v>
      </c>
      <c r="B470" s="6"/>
      <c r="C470" s="6" t="s">
        <v>38</v>
      </c>
      <c r="D470" s="6"/>
      <c r="E470" s="233" t="s">
        <v>910</v>
      </c>
      <c r="F470" s="6" t="s">
        <v>49</v>
      </c>
      <c r="G470" s="19">
        <f t="shared" si="79"/>
        <v>1012100</v>
      </c>
      <c r="H470" s="19">
        <f t="shared" si="80"/>
        <v>1012150</v>
      </c>
      <c r="I470" s="17">
        <f t="shared" si="77"/>
        <v>50</v>
      </c>
      <c r="J470" s="93">
        <f t="shared" si="78"/>
        <v>50</v>
      </c>
      <c r="K470" s="977">
        <v>0.1857894736842105</v>
      </c>
      <c r="L470" s="148"/>
      <c r="M470" s="101">
        <v>44111</v>
      </c>
      <c r="N470" s="673">
        <v>44502</v>
      </c>
      <c r="O470" s="673">
        <v>44168</v>
      </c>
      <c r="P470" s="673">
        <v>44170</v>
      </c>
      <c r="Q470" s="673">
        <v>44170</v>
      </c>
      <c r="R470" s="12"/>
      <c r="T470" s="145"/>
      <c r="U470" s="145"/>
      <c r="V470" s="145"/>
      <c r="W470" s="145"/>
      <c r="X470" s="145"/>
      <c r="Y470" s="12"/>
      <c r="Z470" s="148"/>
      <c r="AA470" s="143"/>
      <c r="AB470" s="143"/>
      <c r="AC470" s="143"/>
      <c r="AD470" s="143"/>
      <c r="AE470" s="143"/>
      <c r="AF470" s="387"/>
      <c r="AG470" s="148"/>
      <c r="AH470" s="143">
        <v>1</v>
      </c>
      <c r="AI470" s="143">
        <v>1</v>
      </c>
      <c r="AJ470" s="143">
        <v>1</v>
      </c>
      <c r="AK470" s="143">
        <v>1</v>
      </c>
      <c r="AL470" s="143">
        <v>1</v>
      </c>
      <c r="AN470" s="148"/>
      <c r="AO470" s="143">
        <f t="shared" si="81"/>
        <v>1</v>
      </c>
      <c r="AP470" s="143">
        <f t="shared" si="81"/>
        <v>1</v>
      </c>
      <c r="AQ470" s="143">
        <f t="shared" si="81"/>
        <v>1</v>
      </c>
      <c r="AR470" s="143">
        <f t="shared" si="81"/>
        <v>1</v>
      </c>
      <c r="AS470" s="143">
        <f t="shared" si="81"/>
        <v>1</v>
      </c>
      <c r="AT470" s="161">
        <f t="shared" si="76"/>
        <v>5</v>
      </c>
      <c r="AV470" s="704"/>
      <c r="AW470" s="704"/>
      <c r="AX470" s="704"/>
      <c r="AY470" s="704"/>
      <c r="AZ470" s="703"/>
      <c r="BA470" s="703"/>
      <c r="BB470" s="703"/>
      <c r="BC470" s="703"/>
      <c r="BD470" s="686"/>
      <c r="CH470" s="449"/>
      <c r="ES470" s="449"/>
    </row>
    <row r="471" spans="1:149" ht="13.5" customHeight="1" outlineLevel="1" x14ac:dyDescent="0.3">
      <c r="A471" s="473" t="s">
        <v>51</v>
      </c>
      <c r="B471" s="6"/>
      <c r="C471" s="6" t="s">
        <v>38</v>
      </c>
      <c r="D471" s="6"/>
      <c r="E471" s="233" t="s">
        <v>910</v>
      </c>
      <c r="F471" s="6" t="s">
        <v>49</v>
      </c>
      <c r="G471" s="19">
        <f t="shared" si="79"/>
        <v>1012150</v>
      </c>
      <c r="H471" s="19">
        <f t="shared" si="80"/>
        <v>1012200</v>
      </c>
      <c r="I471" s="17">
        <f t="shared" si="77"/>
        <v>50</v>
      </c>
      <c r="J471" s="93">
        <f t="shared" si="78"/>
        <v>50</v>
      </c>
      <c r="K471" s="977">
        <v>0.1857894736842105</v>
      </c>
      <c r="L471" s="148"/>
      <c r="M471" s="101">
        <v>44105</v>
      </c>
      <c r="N471" s="673">
        <v>44502</v>
      </c>
      <c r="O471" s="673">
        <v>44106</v>
      </c>
      <c r="P471" s="673">
        <v>44170</v>
      </c>
      <c r="Q471" s="673">
        <v>44170</v>
      </c>
      <c r="R471" s="12"/>
      <c r="T471" s="145"/>
      <c r="U471" s="145"/>
      <c r="V471" s="145"/>
      <c r="W471" s="145"/>
      <c r="X471" s="145"/>
      <c r="Y471" s="12"/>
      <c r="Z471" s="148"/>
      <c r="AA471" s="143"/>
      <c r="AB471" s="143"/>
      <c r="AC471" s="143"/>
      <c r="AD471" s="143"/>
      <c r="AE471" s="143"/>
      <c r="AF471" s="387"/>
      <c r="AG471" s="148"/>
      <c r="AH471" s="143">
        <v>1</v>
      </c>
      <c r="AI471" s="143">
        <v>1</v>
      </c>
      <c r="AJ471" s="143">
        <v>1</v>
      </c>
      <c r="AK471" s="143">
        <v>1</v>
      </c>
      <c r="AL471" s="143">
        <v>1</v>
      </c>
      <c r="AN471" s="148"/>
      <c r="AO471" s="143">
        <f t="shared" si="81"/>
        <v>1</v>
      </c>
      <c r="AP471" s="143">
        <f t="shared" si="81"/>
        <v>1</v>
      </c>
      <c r="AQ471" s="143">
        <f t="shared" si="81"/>
        <v>1</v>
      </c>
      <c r="AR471" s="143">
        <f t="shared" si="81"/>
        <v>1</v>
      </c>
      <c r="AS471" s="143">
        <f t="shared" si="81"/>
        <v>1</v>
      </c>
      <c r="AT471" s="161">
        <f t="shared" si="76"/>
        <v>5</v>
      </c>
      <c r="AV471" s="704"/>
      <c r="AW471" s="704"/>
      <c r="AX471" s="704"/>
      <c r="AY471" s="704"/>
      <c r="AZ471" s="703"/>
      <c r="BA471" s="703"/>
      <c r="BB471" s="703"/>
      <c r="BC471" s="703"/>
      <c r="BD471" s="686"/>
      <c r="CH471" s="449"/>
      <c r="ES471" s="449"/>
    </row>
    <row r="472" spans="1:149" ht="13.5" customHeight="1" outlineLevel="1" x14ac:dyDescent="0.3">
      <c r="A472" s="473" t="s">
        <v>51</v>
      </c>
      <c r="B472" s="6"/>
      <c r="C472" s="6" t="s">
        <v>38</v>
      </c>
      <c r="D472" s="6"/>
      <c r="E472" s="233" t="s">
        <v>910</v>
      </c>
      <c r="F472" s="6" t="s">
        <v>49</v>
      </c>
      <c r="G472" s="19">
        <f t="shared" si="79"/>
        <v>1012200</v>
      </c>
      <c r="H472" s="19">
        <f t="shared" si="80"/>
        <v>1012250</v>
      </c>
      <c r="I472" s="17">
        <f t="shared" si="77"/>
        <v>50</v>
      </c>
      <c r="J472" s="93">
        <f t="shared" si="78"/>
        <v>50</v>
      </c>
      <c r="K472" s="977">
        <v>0.1857894736842105</v>
      </c>
      <c r="L472" s="148"/>
      <c r="M472" s="101">
        <v>44105</v>
      </c>
      <c r="N472" s="673">
        <v>44502</v>
      </c>
      <c r="O472" s="673">
        <v>44106</v>
      </c>
      <c r="P472" s="673">
        <v>44113</v>
      </c>
      <c r="Q472" s="101"/>
      <c r="R472" s="12"/>
      <c r="T472" s="145"/>
      <c r="U472" s="145"/>
      <c r="V472" s="145"/>
      <c r="W472" s="145"/>
      <c r="X472" s="145"/>
      <c r="Y472" s="12"/>
      <c r="Z472" s="148"/>
      <c r="AA472" s="143"/>
      <c r="AB472" s="143"/>
      <c r="AC472" s="143"/>
      <c r="AD472" s="143"/>
      <c r="AE472" s="143"/>
      <c r="AF472" s="387"/>
      <c r="AG472" s="148"/>
      <c r="AH472" s="143">
        <v>1</v>
      </c>
      <c r="AI472" s="143">
        <v>1</v>
      </c>
      <c r="AJ472" s="143">
        <v>1</v>
      </c>
      <c r="AK472" s="143">
        <v>1</v>
      </c>
      <c r="AL472" s="143">
        <v>0</v>
      </c>
      <c r="AN472" s="148"/>
      <c r="AO472" s="143">
        <f t="shared" si="81"/>
        <v>1</v>
      </c>
      <c r="AP472" s="143">
        <f t="shared" si="81"/>
        <v>1</v>
      </c>
      <c r="AQ472" s="143">
        <f t="shared" si="81"/>
        <v>1</v>
      </c>
      <c r="AR472" s="143">
        <f t="shared" si="81"/>
        <v>1</v>
      </c>
      <c r="AS472" s="143">
        <f t="shared" si="81"/>
        <v>0</v>
      </c>
      <c r="AT472" s="161">
        <f t="shared" si="76"/>
        <v>4</v>
      </c>
      <c r="AV472" s="704"/>
      <c r="AW472" s="704"/>
      <c r="AX472" s="704"/>
      <c r="AY472" s="704"/>
      <c r="AZ472" s="703"/>
      <c r="BA472" s="703"/>
      <c r="BB472" s="703"/>
      <c r="BC472" s="703"/>
      <c r="BD472" s="686"/>
      <c r="CH472" s="449"/>
      <c r="ES472" s="449"/>
    </row>
    <row r="473" spans="1:149" ht="13.5" customHeight="1" outlineLevel="1" x14ac:dyDescent="0.3">
      <c r="A473" s="473" t="s">
        <v>51</v>
      </c>
      <c r="B473" s="6"/>
      <c r="C473" s="6" t="s">
        <v>38</v>
      </c>
      <c r="D473" s="6"/>
      <c r="E473" s="233" t="s">
        <v>910</v>
      </c>
      <c r="F473" s="6" t="s">
        <v>49</v>
      </c>
      <c r="G473" s="19">
        <f t="shared" si="79"/>
        <v>1012250</v>
      </c>
      <c r="H473" s="19">
        <f t="shared" si="80"/>
        <v>1012300</v>
      </c>
      <c r="I473" s="17">
        <f t="shared" si="77"/>
        <v>50</v>
      </c>
      <c r="J473" s="93">
        <f t="shared" si="78"/>
        <v>50</v>
      </c>
      <c r="K473" s="977">
        <v>0.1857894736842105</v>
      </c>
      <c r="L473" s="148"/>
      <c r="M473" s="101">
        <v>44105</v>
      </c>
      <c r="N473" s="673">
        <v>44502</v>
      </c>
      <c r="O473" s="673">
        <v>44106</v>
      </c>
      <c r="P473" s="673">
        <v>44113</v>
      </c>
      <c r="Q473" s="101"/>
      <c r="R473" s="12"/>
      <c r="T473" s="145"/>
      <c r="U473" s="145"/>
      <c r="V473" s="145"/>
      <c r="W473" s="145"/>
      <c r="X473" s="145"/>
      <c r="Y473" s="12"/>
      <c r="Z473" s="148"/>
      <c r="AA473" s="143"/>
      <c r="AB473" s="143"/>
      <c r="AC473" s="143"/>
      <c r="AD473" s="143"/>
      <c r="AE473" s="143"/>
      <c r="AF473" s="387"/>
      <c r="AG473" s="148"/>
      <c r="AH473" s="143">
        <v>1</v>
      </c>
      <c r="AI473" s="143">
        <v>1</v>
      </c>
      <c r="AJ473" s="143">
        <v>1</v>
      </c>
      <c r="AK473" s="143">
        <v>1</v>
      </c>
      <c r="AL473" s="143">
        <v>0</v>
      </c>
      <c r="AN473" s="148"/>
      <c r="AO473" s="143">
        <f t="shared" si="81"/>
        <v>1</v>
      </c>
      <c r="AP473" s="143">
        <f t="shared" si="81"/>
        <v>1</v>
      </c>
      <c r="AQ473" s="143">
        <f t="shared" si="81"/>
        <v>1</v>
      </c>
      <c r="AR473" s="143">
        <f t="shared" si="81"/>
        <v>1</v>
      </c>
      <c r="AS473" s="143">
        <f t="shared" si="81"/>
        <v>0</v>
      </c>
      <c r="AT473" s="161">
        <f t="shared" si="76"/>
        <v>4</v>
      </c>
      <c r="AV473" s="704"/>
      <c r="AW473" s="704"/>
      <c r="AX473" s="704"/>
      <c r="AY473" s="704"/>
      <c r="AZ473" s="703"/>
      <c r="BA473" s="703"/>
      <c r="BB473" s="703"/>
      <c r="BC473" s="703"/>
      <c r="BD473" s="686"/>
      <c r="CH473" s="449"/>
      <c r="ES473" s="449"/>
    </row>
    <row r="474" spans="1:149" ht="13.5" customHeight="1" outlineLevel="1" x14ac:dyDescent="0.3">
      <c r="A474" s="473" t="s">
        <v>51</v>
      </c>
      <c r="B474" s="6"/>
      <c r="C474" s="6" t="s">
        <v>38</v>
      </c>
      <c r="D474" s="6"/>
      <c r="E474" s="233" t="s">
        <v>910</v>
      </c>
      <c r="F474" s="6" t="s">
        <v>49</v>
      </c>
      <c r="G474" s="19">
        <f t="shared" si="79"/>
        <v>1012300</v>
      </c>
      <c r="H474" s="19">
        <f t="shared" si="80"/>
        <v>1012350</v>
      </c>
      <c r="I474" s="17">
        <f t="shared" si="77"/>
        <v>50</v>
      </c>
      <c r="J474" s="93">
        <f t="shared" si="78"/>
        <v>50</v>
      </c>
      <c r="K474" s="977">
        <v>0.1857894736842105</v>
      </c>
      <c r="L474" s="148"/>
      <c r="M474" s="101">
        <v>44106</v>
      </c>
      <c r="N474" s="673">
        <v>44502</v>
      </c>
      <c r="O474" s="673">
        <v>44109</v>
      </c>
      <c r="P474" s="673">
        <v>44113</v>
      </c>
      <c r="Q474" s="101"/>
      <c r="R474" s="12"/>
      <c r="T474" s="145"/>
      <c r="U474" s="145"/>
      <c r="V474" s="145"/>
      <c r="W474" s="145"/>
      <c r="X474" s="145"/>
      <c r="Y474" s="12"/>
      <c r="Z474" s="148"/>
      <c r="AA474" s="143"/>
      <c r="AB474" s="143"/>
      <c r="AC474" s="143"/>
      <c r="AD474" s="143"/>
      <c r="AE474" s="143"/>
      <c r="AF474" s="387"/>
      <c r="AG474" s="148"/>
      <c r="AH474" s="143">
        <v>1</v>
      </c>
      <c r="AI474" s="143">
        <v>1</v>
      </c>
      <c r="AJ474" s="143">
        <v>1</v>
      </c>
      <c r="AK474" s="143">
        <v>1</v>
      </c>
      <c r="AL474" s="143">
        <v>0</v>
      </c>
      <c r="AN474" s="148"/>
      <c r="AO474" s="143">
        <f t="shared" si="81"/>
        <v>1</v>
      </c>
      <c r="AP474" s="143">
        <f t="shared" si="81"/>
        <v>1</v>
      </c>
      <c r="AQ474" s="143">
        <f t="shared" si="81"/>
        <v>1</v>
      </c>
      <c r="AR474" s="143">
        <f t="shared" si="81"/>
        <v>1</v>
      </c>
      <c r="AS474" s="143">
        <f t="shared" si="81"/>
        <v>0</v>
      </c>
      <c r="AT474" s="161">
        <f t="shared" si="76"/>
        <v>4</v>
      </c>
      <c r="AV474" s="704"/>
      <c r="AW474" s="704"/>
      <c r="AX474" s="704"/>
      <c r="AY474" s="704"/>
      <c r="AZ474" s="703"/>
      <c r="BA474" s="703"/>
      <c r="BB474" s="703"/>
      <c r="BC474" s="703"/>
      <c r="BD474" s="686"/>
      <c r="CH474" s="449"/>
      <c r="ES474" s="449"/>
    </row>
    <row r="475" spans="1:149" ht="13.5" customHeight="1" outlineLevel="1" x14ac:dyDescent="0.3">
      <c r="A475" s="473" t="s">
        <v>51</v>
      </c>
      <c r="B475" s="6"/>
      <c r="C475" s="6" t="s">
        <v>38</v>
      </c>
      <c r="D475" s="6"/>
      <c r="E475" s="233" t="s">
        <v>910</v>
      </c>
      <c r="F475" s="6" t="s">
        <v>49</v>
      </c>
      <c r="G475" s="19">
        <f t="shared" si="79"/>
        <v>1012350</v>
      </c>
      <c r="H475" s="19">
        <f t="shared" si="80"/>
        <v>1012400</v>
      </c>
      <c r="I475" s="17">
        <f t="shared" si="77"/>
        <v>50</v>
      </c>
      <c r="J475" s="93">
        <f t="shared" si="78"/>
        <v>50</v>
      </c>
      <c r="K475" s="977">
        <v>0.1857894736842105</v>
      </c>
      <c r="L475" s="148"/>
      <c r="M475" s="101">
        <v>44106</v>
      </c>
      <c r="N475" s="673">
        <v>44502</v>
      </c>
      <c r="O475" s="673">
        <v>44109</v>
      </c>
      <c r="P475" s="673">
        <v>44113</v>
      </c>
      <c r="Q475" s="101"/>
      <c r="R475" s="12"/>
      <c r="T475" s="145"/>
      <c r="U475" s="145"/>
      <c r="V475" s="145"/>
      <c r="W475" s="145"/>
      <c r="X475" s="145"/>
      <c r="Y475" s="12"/>
      <c r="Z475" s="148"/>
      <c r="AA475" s="143"/>
      <c r="AB475" s="143"/>
      <c r="AC475" s="143"/>
      <c r="AD475" s="143"/>
      <c r="AE475" s="143"/>
      <c r="AF475" s="387"/>
      <c r="AG475" s="148"/>
      <c r="AH475" s="143">
        <v>1</v>
      </c>
      <c r="AI475" s="143">
        <v>1</v>
      </c>
      <c r="AJ475" s="143">
        <v>1</v>
      </c>
      <c r="AK475" s="143">
        <v>1</v>
      </c>
      <c r="AL475" s="143">
        <v>0</v>
      </c>
      <c r="AN475" s="148"/>
      <c r="AO475" s="143">
        <f t="shared" si="81"/>
        <v>1</v>
      </c>
      <c r="AP475" s="143">
        <f t="shared" si="81"/>
        <v>1</v>
      </c>
      <c r="AQ475" s="143">
        <f t="shared" si="81"/>
        <v>1</v>
      </c>
      <c r="AR475" s="143">
        <f t="shared" si="81"/>
        <v>1</v>
      </c>
      <c r="AS475" s="143">
        <f t="shared" si="81"/>
        <v>0</v>
      </c>
      <c r="AT475" s="161">
        <f t="shared" si="76"/>
        <v>4</v>
      </c>
      <c r="AV475" s="704"/>
      <c r="AW475" s="704"/>
      <c r="AX475" s="704"/>
      <c r="AY475" s="704"/>
      <c r="AZ475" s="703"/>
      <c r="BA475" s="703"/>
      <c r="BB475" s="703"/>
      <c r="BC475" s="703"/>
      <c r="BD475" s="686"/>
      <c r="CH475" s="449"/>
      <c r="ES475" s="449"/>
    </row>
    <row r="476" spans="1:149" ht="13.5" customHeight="1" outlineLevel="1" x14ac:dyDescent="0.3">
      <c r="A476" s="473" t="s">
        <v>51</v>
      </c>
      <c r="B476" s="6"/>
      <c r="C476" s="6" t="s">
        <v>38</v>
      </c>
      <c r="D476" s="6"/>
      <c r="E476" s="233" t="s">
        <v>910</v>
      </c>
      <c r="F476" s="6" t="s">
        <v>49</v>
      </c>
      <c r="G476" s="19">
        <f t="shared" si="79"/>
        <v>1012400</v>
      </c>
      <c r="H476" s="19">
        <f t="shared" si="80"/>
        <v>1012450</v>
      </c>
      <c r="I476" s="17">
        <f t="shared" si="77"/>
        <v>50</v>
      </c>
      <c r="J476" s="93">
        <f t="shared" si="78"/>
        <v>50</v>
      </c>
      <c r="K476" s="977">
        <v>0.1857894736842105</v>
      </c>
      <c r="L476" s="148"/>
      <c r="M476" s="101">
        <v>44106</v>
      </c>
      <c r="N476" s="673">
        <v>44502</v>
      </c>
      <c r="O476" s="673">
        <v>44109</v>
      </c>
      <c r="P476" s="673">
        <v>44113</v>
      </c>
      <c r="Q476" s="101"/>
      <c r="R476" s="12"/>
      <c r="T476" s="145"/>
      <c r="U476" s="145"/>
      <c r="V476" s="145"/>
      <c r="W476" s="145"/>
      <c r="X476" s="145"/>
      <c r="Y476" s="12"/>
      <c r="Z476" s="148"/>
      <c r="AA476" s="143"/>
      <c r="AB476" s="143"/>
      <c r="AC476" s="143"/>
      <c r="AD476" s="143"/>
      <c r="AE476" s="143"/>
      <c r="AF476" s="387"/>
      <c r="AG476" s="148"/>
      <c r="AH476" s="143">
        <v>1</v>
      </c>
      <c r="AI476" s="143">
        <v>1</v>
      </c>
      <c r="AJ476" s="143">
        <v>1</v>
      </c>
      <c r="AK476" s="143">
        <v>1</v>
      </c>
      <c r="AL476" s="143">
        <v>0</v>
      </c>
      <c r="AN476" s="148"/>
      <c r="AO476" s="143">
        <f t="shared" si="81"/>
        <v>1</v>
      </c>
      <c r="AP476" s="143">
        <f t="shared" si="81"/>
        <v>1</v>
      </c>
      <c r="AQ476" s="143">
        <f t="shared" si="81"/>
        <v>1</v>
      </c>
      <c r="AR476" s="143">
        <f t="shared" si="81"/>
        <v>1</v>
      </c>
      <c r="AS476" s="143">
        <f t="shared" si="81"/>
        <v>0</v>
      </c>
      <c r="AT476" s="161">
        <f t="shared" si="76"/>
        <v>4</v>
      </c>
      <c r="AV476" s="704"/>
      <c r="AW476" s="704"/>
      <c r="AX476" s="704"/>
      <c r="AY476" s="704"/>
      <c r="AZ476" s="703"/>
      <c r="BA476" s="703"/>
      <c r="BB476" s="703"/>
      <c r="BC476" s="703"/>
      <c r="BD476" s="686"/>
      <c r="CH476" s="449"/>
      <c r="ES476" s="449"/>
    </row>
    <row r="477" spans="1:149" ht="13.5" customHeight="1" outlineLevel="1" x14ac:dyDescent="0.3">
      <c r="A477" s="473" t="s">
        <v>51</v>
      </c>
      <c r="B477" s="6"/>
      <c r="C477" s="6" t="s">
        <v>38</v>
      </c>
      <c r="D477" s="6"/>
      <c r="E477" s="233" t="s">
        <v>910</v>
      </c>
      <c r="F477" s="6" t="s">
        <v>49</v>
      </c>
      <c r="G477" s="19">
        <f t="shared" si="79"/>
        <v>1012450</v>
      </c>
      <c r="H477" s="19">
        <f t="shared" si="80"/>
        <v>1012500</v>
      </c>
      <c r="I477" s="17">
        <f t="shared" si="77"/>
        <v>50</v>
      </c>
      <c r="J477" s="93">
        <f t="shared" si="78"/>
        <v>50</v>
      </c>
      <c r="K477" s="977">
        <v>0.1857894736842105</v>
      </c>
      <c r="L477" s="148"/>
      <c r="M477" s="101">
        <v>44106</v>
      </c>
      <c r="N477" s="673">
        <v>44502</v>
      </c>
      <c r="O477" s="673">
        <v>44109</v>
      </c>
      <c r="P477" s="673">
        <v>44167</v>
      </c>
      <c r="Q477" s="101"/>
      <c r="R477" s="12"/>
      <c r="T477" s="145"/>
      <c r="U477" s="145"/>
      <c r="V477" s="145"/>
      <c r="W477" s="145"/>
      <c r="X477" s="145"/>
      <c r="Y477" s="12"/>
      <c r="Z477" s="148"/>
      <c r="AA477" s="143"/>
      <c r="AB477" s="143"/>
      <c r="AC477" s="143"/>
      <c r="AD477" s="143"/>
      <c r="AE477" s="143"/>
      <c r="AF477" s="387"/>
      <c r="AG477" s="148"/>
      <c r="AH477" s="143">
        <v>1</v>
      </c>
      <c r="AI477" s="143">
        <v>1</v>
      </c>
      <c r="AJ477" s="143">
        <v>1</v>
      </c>
      <c r="AK477" s="143">
        <v>1</v>
      </c>
      <c r="AL477" s="143">
        <v>0</v>
      </c>
      <c r="AN477" s="148"/>
      <c r="AO477" s="143">
        <f t="shared" si="81"/>
        <v>1</v>
      </c>
      <c r="AP477" s="143">
        <f t="shared" si="81"/>
        <v>1</v>
      </c>
      <c r="AQ477" s="143">
        <f t="shared" si="81"/>
        <v>1</v>
      </c>
      <c r="AR477" s="143">
        <f t="shared" si="81"/>
        <v>1</v>
      </c>
      <c r="AS477" s="143">
        <f t="shared" si="81"/>
        <v>0</v>
      </c>
      <c r="AT477" s="161">
        <f t="shared" ref="AT477:AT540" si="82">IF(K477="x",5,SUM(AO477:AS477))</f>
        <v>4</v>
      </c>
      <c r="AV477" s="704"/>
      <c r="AW477" s="704"/>
      <c r="AX477" s="704"/>
      <c r="AY477" s="704"/>
      <c r="AZ477" s="703"/>
      <c r="BA477" s="703"/>
      <c r="BB477" s="703"/>
      <c r="BC477" s="703"/>
      <c r="BD477" s="686"/>
      <c r="CH477" s="449"/>
      <c r="ES477" s="449"/>
    </row>
    <row r="478" spans="1:149" ht="13.5" customHeight="1" outlineLevel="1" x14ac:dyDescent="0.3">
      <c r="A478" s="473" t="s">
        <v>51</v>
      </c>
      <c r="B478" s="6"/>
      <c r="C478" s="6" t="s">
        <v>47</v>
      </c>
      <c r="D478" s="6"/>
      <c r="E478" s="233" t="s">
        <v>910</v>
      </c>
      <c r="F478" s="6" t="s">
        <v>49</v>
      </c>
      <c r="G478" s="19">
        <f t="shared" si="79"/>
        <v>1012500</v>
      </c>
      <c r="H478" s="19">
        <f t="shared" si="80"/>
        <v>1012550</v>
      </c>
      <c r="I478" s="17">
        <f t="shared" si="77"/>
        <v>50</v>
      </c>
      <c r="J478" s="93">
        <f t="shared" si="78"/>
        <v>50</v>
      </c>
      <c r="K478" s="977">
        <v>0.15875</v>
      </c>
      <c r="L478" s="148"/>
      <c r="M478" s="101">
        <v>44106</v>
      </c>
      <c r="N478" s="673">
        <v>44502</v>
      </c>
      <c r="O478" s="673">
        <v>44109</v>
      </c>
      <c r="P478" s="673">
        <v>44167</v>
      </c>
      <c r="Q478" s="101"/>
      <c r="R478" s="12"/>
      <c r="T478" s="145"/>
      <c r="U478" s="145"/>
      <c r="V478" s="145"/>
      <c r="W478" s="145"/>
      <c r="X478" s="145"/>
      <c r="Y478" s="12"/>
      <c r="Z478" s="148"/>
      <c r="AA478" s="143"/>
      <c r="AB478" s="143"/>
      <c r="AC478" s="143"/>
      <c r="AD478" s="143"/>
      <c r="AE478" s="143"/>
      <c r="AF478" s="387"/>
      <c r="AG478" s="148"/>
      <c r="AH478" s="143">
        <v>1</v>
      </c>
      <c r="AI478" s="143">
        <v>1</v>
      </c>
      <c r="AJ478" s="143">
        <v>1</v>
      </c>
      <c r="AK478" s="143">
        <v>1</v>
      </c>
      <c r="AL478" s="143">
        <v>0</v>
      </c>
      <c r="AN478" s="148"/>
      <c r="AO478" s="143">
        <f t="shared" si="81"/>
        <v>1</v>
      </c>
      <c r="AP478" s="143">
        <f t="shared" si="81"/>
        <v>1</v>
      </c>
      <c r="AQ478" s="143">
        <f t="shared" si="81"/>
        <v>1</v>
      </c>
      <c r="AR478" s="143">
        <f t="shared" si="81"/>
        <v>1</v>
      </c>
      <c r="AS478" s="143">
        <f t="shared" si="81"/>
        <v>0</v>
      </c>
      <c r="AT478" s="161">
        <f t="shared" si="82"/>
        <v>4</v>
      </c>
      <c r="AV478" s="704"/>
      <c r="AW478" s="704"/>
      <c r="AX478" s="704"/>
      <c r="AY478" s="704"/>
      <c r="AZ478" s="703"/>
      <c r="BA478" s="703"/>
      <c r="BB478" s="703"/>
      <c r="BC478" s="703"/>
      <c r="BD478" s="686"/>
      <c r="CH478" s="449"/>
      <c r="ES478" s="449"/>
    </row>
    <row r="479" spans="1:149" ht="13.5" customHeight="1" outlineLevel="1" x14ac:dyDescent="0.3">
      <c r="A479" s="473" t="s">
        <v>51</v>
      </c>
      <c r="B479" s="6"/>
      <c r="C479" s="6" t="s">
        <v>47</v>
      </c>
      <c r="D479" s="6"/>
      <c r="E479" s="233" t="s">
        <v>910</v>
      </c>
      <c r="F479" s="6" t="s">
        <v>49</v>
      </c>
      <c r="G479" s="19">
        <f t="shared" si="79"/>
        <v>1012550</v>
      </c>
      <c r="H479" s="19">
        <f t="shared" si="80"/>
        <v>1012600</v>
      </c>
      <c r="I479" s="17">
        <f t="shared" si="77"/>
        <v>50</v>
      </c>
      <c r="J479" s="93">
        <f t="shared" si="78"/>
        <v>50</v>
      </c>
      <c r="K479" s="977">
        <v>0.15875</v>
      </c>
      <c r="L479" s="148"/>
      <c r="M479" s="101">
        <v>44106</v>
      </c>
      <c r="N479" s="673">
        <v>44502</v>
      </c>
      <c r="O479" s="673">
        <v>44109</v>
      </c>
      <c r="P479" s="673">
        <v>44167</v>
      </c>
      <c r="Q479" s="101"/>
      <c r="R479" s="12"/>
      <c r="T479" s="145"/>
      <c r="U479" s="145"/>
      <c r="V479" s="145"/>
      <c r="W479" s="145"/>
      <c r="X479" s="145"/>
      <c r="Y479" s="12"/>
      <c r="Z479" s="148"/>
      <c r="AA479" s="143"/>
      <c r="AB479" s="143"/>
      <c r="AC479" s="143"/>
      <c r="AD479" s="143"/>
      <c r="AE479" s="143"/>
      <c r="AF479" s="387"/>
      <c r="AG479" s="148"/>
      <c r="AH479" s="143">
        <v>1</v>
      </c>
      <c r="AI479" s="143">
        <v>1</v>
      </c>
      <c r="AJ479" s="143">
        <v>1</v>
      </c>
      <c r="AK479" s="143">
        <v>1</v>
      </c>
      <c r="AL479" s="143">
        <v>0</v>
      </c>
      <c r="AN479" s="148"/>
      <c r="AO479" s="143">
        <f t="shared" si="81"/>
        <v>1</v>
      </c>
      <c r="AP479" s="143">
        <f t="shared" si="81"/>
        <v>1</v>
      </c>
      <c r="AQ479" s="143">
        <f t="shared" si="81"/>
        <v>1</v>
      </c>
      <c r="AR479" s="143">
        <f t="shared" si="81"/>
        <v>1</v>
      </c>
      <c r="AS479" s="143">
        <f t="shared" si="81"/>
        <v>0</v>
      </c>
      <c r="AT479" s="161">
        <f t="shared" si="82"/>
        <v>4</v>
      </c>
      <c r="AV479" s="704"/>
      <c r="AW479" s="704"/>
      <c r="AX479" s="704"/>
      <c r="AY479" s="704"/>
      <c r="AZ479" s="703"/>
      <c r="BA479" s="703"/>
      <c r="BB479" s="703"/>
      <c r="BC479" s="703"/>
      <c r="BD479" s="686"/>
      <c r="CH479" s="449"/>
      <c r="ES479" s="449"/>
    </row>
    <row r="480" spans="1:149" ht="13.5" customHeight="1" outlineLevel="1" x14ac:dyDescent="0.3">
      <c r="A480" s="473" t="s">
        <v>51</v>
      </c>
      <c r="B480" s="6"/>
      <c r="C480" s="6" t="s">
        <v>47</v>
      </c>
      <c r="D480" s="6" t="s">
        <v>913</v>
      </c>
      <c r="E480" s="233" t="s">
        <v>910</v>
      </c>
      <c r="F480" s="6" t="s">
        <v>49</v>
      </c>
      <c r="G480" s="19">
        <f t="shared" si="79"/>
        <v>1012600</v>
      </c>
      <c r="H480" s="19">
        <f t="shared" si="80"/>
        <v>1012650</v>
      </c>
      <c r="I480" s="17">
        <f t="shared" si="77"/>
        <v>50</v>
      </c>
      <c r="J480" s="93">
        <f t="shared" si="78"/>
        <v>50</v>
      </c>
      <c r="K480" s="977">
        <v>0.15875</v>
      </c>
      <c r="L480" s="148"/>
      <c r="M480" s="101">
        <v>44106</v>
      </c>
      <c r="N480" s="673">
        <v>44502</v>
      </c>
      <c r="O480" s="673">
        <v>44110</v>
      </c>
      <c r="P480" s="673">
        <v>44167</v>
      </c>
      <c r="Q480" s="101"/>
      <c r="R480" s="12"/>
      <c r="T480" s="145"/>
      <c r="U480" s="145"/>
      <c r="V480" s="145"/>
      <c r="W480" s="145"/>
      <c r="X480" s="145"/>
      <c r="Y480" s="12"/>
      <c r="Z480" s="148"/>
      <c r="AA480" s="143"/>
      <c r="AB480" s="143"/>
      <c r="AC480" s="143"/>
      <c r="AD480" s="143"/>
      <c r="AE480" s="143"/>
      <c r="AF480" s="387"/>
      <c r="AG480" s="148"/>
      <c r="AH480" s="143">
        <v>1</v>
      </c>
      <c r="AI480" s="143">
        <v>1</v>
      </c>
      <c r="AJ480" s="143">
        <v>1</v>
      </c>
      <c r="AK480" s="143">
        <v>1</v>
      </c>
      <c r="AL480" s="143">
        <v>0</v>
      </c>
      <c r="AN480" s="148"/>
      <c r="AO480" s="143">
        <f t="shared" si="81"/>
        <v>1</v>
      </c>
      <c r="AP480" s="143">
        <f t="shared" si="81"/>
        <v>1</v>
      </c>
      <c r="AQ480" s="143">
        <f t="shared" si="81"/>
        <v>1</v>
      </c>
      <c r="AR480" s="143">
        <f t="shared" si="81"/>
        <v>1</v>
      </c>
      <c r="AS480" s="143">
        <f t="shared" si="81"/>
        <v>0</v>
      </c>
      <c r="AT480" s="161">
        <f t="shared" si="82"/>
        <v>4</v>
      </c>
      <c r="AV480" s="704"/>
      <c r="AW480" s="704"/>
      <c r="AX480" s="704"/>
      <c r="AY480" s="704"/>
      <c r="AZ480" s="703"/>
      <c r="BA480" s="703"/>
      <c r="BB480" s="703"/>
      <c r="BC480" s="703"/>
      <c r="BD480" s="686"/>
      <c r="CH480" s="449"/>
      <c r="ES480" s="449"/>
    </row>
    <row r="481" spans="1:149" ht="13.5" customHeight="1" outlineLevel="1" x14ac:dyDescent="0.3">
      <c r="A481" s="473" t="s">
        <v>51</v>
      </c>
      <c r="B481" s="6"/>
      <c r="C481" s="6" t="s">
        <v>47</v>
      </c>
      <c r="D481" s="6"/>
      <c r="E481" s="233" t="s">
        <v>910</v>
      </c>
      <c r="F481" s="6" t="s">
        <v>49</v>
      </c>
      <c r="G481" s="19">
        <f t="shared" si="79"/>
        <v>1012650</v>
      </c>
      <c r="H481" s="19">
        <f t="shared" si="80"/>
        <v>1012700</v>
      </c>
      <c r="I481" s="17">
        <f t="shared" ref="I481:I544" si="83">H481-G481</f>
        <v>50</v>
      </c>
      <c r="J481" s="93">
        <f t="shared" si="78"/>
        <v>50</v>
      </c>
      <c r="K481" s="977">
        <v>0.15875</v>
      </c>
      <c r="L481" s="148"/>
      <c r="M481" s="101">
        <v>44106</v>
      </c>
      <c r="N481" s="673">
        <v>44502</v>
      </c>
      <c r="O481" s="673">
        <v>44110</v>
      </c>
      <c r="P481" s="673">
        <v>44167</v>
      </c>
      <c r="Q481" s="101"/>
      <c r="R481" s="12"/>
      <c r="T481" s="145"/>
      <c r="U481" s="145"/>
      <c r="V481" s="145"/>
      <c r="W481" s="145"/>
      <c r="X481" s="145"/>
      <c r="Y481" s="12"/>
      <c r="Z481" s="148"/>
      <c r="AA481" s="143"/>
      <c r="AB481" s="143"/>
      <c r="AC481" s="143"/>
      <c r="AD481" s="143"/>
      <c r="AE481" s="143"/>
      <c r="AF481" s="387"/>
      <c r="AG481" s="148"/>
      <c r="AH481" s="143">
        <v>1</v>
      </c>
      <c r="AI481" s="143">
        <v>1</v>
      </c>
      <c r="AJ481" s="143">
        <v>1</v>
      </c>
      <c r="AK481" s="143">
        <v>1</v>
      </c>
      <c r="AL481" s="143">
        <v>0</v>
      </c>
      <c r="AN481" s="148"/>
      <c r="AO481" s="143">
        <f t="shared" si="81"/>
        <v>1</v>
      </c>
      <c r="AP481" s="143">
        <f t="shared" si="81"/>
        <v>1</v>
      </c>
      <c r="AQ481" s="143">
        <f t="shared" si="81"/>
        <v>1</v>
      </c>
      <c r="AR481" s="143">
        <f t="shared" si="81"/>
        <v>1</v>
      </c>
      <c r="AS481" s="143">
        <f t="shared" si="81"/>
        <v>0</v>
      </c>
      <c r="AT481" s="161">
        <f t="shared" si="82"/>
        <v>4</v>
      </c>
      <c r="AV481" s="704"/>
      <c r="AW481" s="704"/>
      <c r="AX481" s="704"/>
      <c r="AY481" s="704"/>
      <c r="AZ481" s="703"/>
      <c r="BA481" s="703"/>
      <c r="BB481" s="703"/>
      <c r="BC481" s="703"/>
      <c r="BD481" s="686"/>
      <c r="CH481" s="449"/>
      <c r="ES481" s="449"/>
    </row>
    <row r="482" spans="1:149" ht="13.5" customHeight="1" outlineLevel="1" x14ac:dyDescent="0.3">
      <c r="A482" s="473" t="s">
        <v>51</v>
      </c>
      <c r="B482" s="6"/>
      <c r="C482" s="6" t="s">
        <v>47</v>
      </c>
      <c r="D482" s="6"/>
      <c r="E482" s="233" t="s">
        <v>910</v>
      </c>
      <c r="F482" s="6" t="s">
        <v>49</v>
      </c>
      <c r="G482" s="19">
        <f t="shared" si="79"/>
        <v>1012700</v>
      </c>
      <c r="H482" s="19">
        <f t="shared" si="80"/>
        <v>1012750</v>
      </c>
      <c r="I482" s="17">
        <f t="shared" si="83"/>
        <v>50</v>
      </c>
      <c r="J482" s="93">
        <f t="shared" ref="J482:J545" si="84">I482</f>
        <v>50</v>
      </c>
      <c r="K482" s="977">
        <v>0.15875</v>
      </c>
      <c r="L482" s="148"/>
      <c r="M482" s="101">
        <v>44106</v>
      </c>
      <c r="N482" s="673">
        <v>44502</v>
      </c>
      <c r="O482" s="673">
        <v>44110</v>
      </c>
      <c r="P482" s="673">
        <v>44167</v>
      </c>
      <c r="Q482" s="101"/>
      <c r="R482" s="12"/>
      <c r="T482" s="145"/>
      <c r="U482" s="145"/>
      <c r="V482" s="145"/>
      <c r="W482" s="145"/>
      <c r="X482" s="145"/>
      <c r="Y482" s="12"/>
      <c r="Z482" s="148"/>
      <c r="AA482" s="143"/>
      <c r="AB482" s="143"/>
      <c r="AC482" s="143"/>
      <c r="AD482" s="143"/>
      <c r="AE482" s="143"/>
      <c r="AF482" s="387"/>
      <c r="AG482" s="148"/>
      <c r="AH482" s="143">
        <v>1</v>
      </c>
      <c r="AI482" s="143">
        <v>1</v>
      </c>
      <c r="AJ482" s="143">
        <v>1</v>
      </c>
      <c r="AK482" s="143">
        <v>1</v>
      </c>
      <c r="AL482" s="143">
        <v>0</v>
      </c>
      <c r="AN482" s="148"/>
      <c r="AO482" s="143">
        <f t="shared" si="81"/>
        <v>1</v>
      </c>
      <c r="AP482" s="143">
        <f t="shared" si="81"/>
        <v>1</v>
      </c>
      <c r="AQ482" s="143">
        <f t="shared" si="81"/>
        <v>1</v>
      </c>
      <c r="AR482" s="143">
        <f t="shared" si="81"/>
        <v>1</v>
      </c>
      <c r="AS482" s="143">
        <f t="shared" si="81"/>
        <v>0</v>
      </c>
      <c r="AT482" s="161">
        <f t="shared" si="82"/>
        <v>4</v>
      </c>
      <c r="AV482" s="704"/>
      <c r="AW482" s="704"/>
      <c r="AX482" s="704"/>
      <c r="AY482" s="704"/>
      <c r="AZ482" s="703"/>
      <c r="BA482" s="703"/>
      <c r="BB482" s="703"/>
      <c r="BC482" s="703"/>
      <c r="BD482" s="686"/>
      <c r="CH482" s="449"/>
      <c r="ES482" s="449"/>
    </row>
    <row r="483" spans="1:149" ht="13.5" customHeight="1" outlineLevel="1" x14ac:dyDescent="0.3">
      <c r="A483" s="473" t="s">
        <v>51</v>
      </c>
      <c r="B483" s="6"/>
      <c r="C483" s="6" t="s">
        <v>47</v>
      </c>
      <c r="D483" s="6"/>
      <c r="E483" s="233" t="s">
        <v>910</v>
      </c>
      <c r="F483" s="6" t="s">
        <v>49</v>
      </c>
      <c r="G483" s="19">
        <f t="shared" ref="G483:G546" si="85">H482</f>
        <v>1012750</v>
      </c>
      <c r="H483" s="19">
        <f t="shared" ref="H483:H546" si="86">H482+50</f>
        <v>1012800</v>
      </c>
      <c r="I483" s="17">
        <f t="shared" si="83"/>
        <v>50</v>
      </c>
      <c r="J483" s="93">
        <f t="shared" si="84"/>
        <v>50</v>
      </c>
      <c r="K483" s="977">
        <v>0.15875</v>
      </c>
      <c r="L483" s="148"/>
      <c r="M483" s="101">
        <v>44106</v>
      </c>
      <c r="N483" s="673">
        <v>44502</v>
      </c>
      <c r="O483" s="673">
        <v>44110</v>
      </c>
      <c r="P483" s="673">
        <v>44173</v>
      </c>
      <c r="Q483" s="101"/>
      <c r="R483" s="12"/>
      <c r="T483" s="145"/>
      <c r="U483" s="145"/>
      <c r="V483" s="145"/>
      <c r="W483" s="145"/>
      <c r="X483" s="145"/>
      <c r="Y483" s="12"/>
      <c r="Z483" s="148"/>
      <c r="AA483" s="143"/>
      <c r="AB483" s="143"/>
      <c r="AC483" s="143"/>
      <c r="AD483" s="143"/>
      <c r="AE483" s="143"/>
      <c r="AF483" s="387"/>
      <c r="AG483" s="148"/>
      <c r="AH483" s="143">
        <v>1</v>
      </c>
      <c r="AI483" s="143">
        <v>1</v>
      </c>
      <c r="AJ483" s="143">
        <v>1</v>
      </c>
      <c r="AK483" s="143">
        <v>1</v>
      </c>
      <c r="AL483" s="143">
        <v>0</v>
      </c>
      <c r="AN483" s="148"/>
      <c r="AO483" s="143">
        <f t="shared" si="81"/>
        <v>1</v>
      </c>
      <c r="AP483" s="143">
        <f t="shared" si="81"/>
        <v>1</v>
      </c>
      <c r="AQ483" s="143">
        <f t="shared" si="81"/>
        <v>1</v>
      </c>
      <c r="AR483" s="143">
        <f t="shared" si="81"/>
        <v>1</v>
      </c>
      <c r="AS483" s="143">
        <f t="shared" si="81"/>
        <v>0</v>
      </c>
      <c r="AT483" s="161">
        <f t="shared" si="82"/>
        <v>4</v>
      </c>
      <c r="AV483" s="704"/>
      <c r="AW483" s="704"/>
      <c r="AX483" s="704"/>
      <c r="AY483" s="704"/>
      <c r="AZ483" s="703"/>
      <c r="BA483" s="703"/>
      <c r="BB483" s="703"/>
      <c r="BC483" s="703"/>
      <c r="BD483" s="686"/>
      <c r="CH483" s="449"/>
      <c r="ES483" s="449"/>
    </row>
    <row r="484" spans="1:149" ht="13.5" customHeight="1" outlineLevel="1" x14ac:dyDescent="0.3">
      <c r="A484" s="473" t="s">
        <v>51</v>
      </c>
      <c r="B484" s="6"/>
      <c r="C484" s="6" t="s">
        <v>47</v>
      </c>
      <c r="D484" s="6"/>
      <c r="E484" s="233" t="s">
        <v>910</v>
      </c>
      <c r="F484" s="6" t="s">
        <v>49</v>
      </c>
      <c r="G484" s="19">
        <f t="shared" si="85"/>
        <v>1012800</v>
      </c>
      <c r="H484" s="19">
        <f t="shared" si="86"/>
        <v>1012850</v>
      </c>
      <c r="I484" s="17">
        <f t="shared" si="83"/>
        <v>50</v>
      </c>
      <c r="J484" s="93">
        <f t="shared" si="84"/>
        <v>50</v>
      </c>
      <c r="K484" s="977">
        <v>0.15875</v>
      </c>
      <c r="L484" s="148"/>
      <c r="M484" s="101">
        <v>44106</v>
      </c>
      <c r="N484" s="673">
        <v>44502</v>
      </c>
      <c r="O484" s="673">
        <v>44110</v>
      </c>
      <c r="P484" s="673">
        <v>44173</v>
      </c>
      <c r="Q484" s="101"/>
      <c r="R484" s="12"/>
      <c r="T484" s="145"/>
      <c r="U484" s="145"/>
      <c r="V484" s="145"/>
      <c r="W484" s="145"/>
      <c r="X484" s="145"/>
      <c r="Y484" s="12"/>
      <c r="Z484" s="148"/>
      <c r="AA484" s="143"/>
      <c r="AB484" s="143"/>
      <c r="AC484" s="143"/>
      <c r="AD484" s="143"/>
      <c r="AE484" s="143"/>
      <c r="AF484" s="387"/>
      <c r="AG484" s="148"/>
      <c r="AH484" s="143">
        <v>1</v>
      </c>
      <c r="AI484" s="143">
        <v>1</v>
      </c>
      <c r="AJ484" s="143">
        <v>1</v>
      </c>
      <c r="AK484" s="143">
        <v>1</v>
      </c>
      <c r="AL484" s="143">
        <v>0</v>
      </c>
      <c r="AN484" s="148"/>
      <c r="AO484" s="143">
        <f t="shared" si="81"/>
        <v>1</v>
      </c>
      <c r="AP484" s="143">
        <f t="shared" si="81"/>
        <v>1</v>
      </c>
      <c r="AQ484" s="143">
        <f t="shared" si="81"/>
        <v>1</v>
      </c>
      <c r="AR484" s="143">
        <f t="shared" si="81"/>
        <v>1</v>
      </c>
      <c r="AS484" s="143">
        <f t="shared" si="81"/>
        <v>0</v>
      </c>
      <c r="AT484" s="161">
        <f t="shared" si="82"/>
        <v>4</v>
      </c>
      <c r="AV484" s="704"/>
      <c r="AW484" s="704"/>
      <c r="AX484" s="704"/>
      <c r="AY484" s="704"/>
      <c r="AZ484" s="703"/>
      <c r="BA484" s="703"/>
      <c r="BB484" s="703"/>
      <c r="BC484" s="703"/>
      <c r="BD484" s="686"/>
      <c r="CH484" s="449"/>
      <c r="ES484" s="449"/>
    </row>
    <row r="485" spans="1:149" ht="13.5" customHeight="1" outlineLevel="1" x14ac:dyDescent="0.3">
      <c r="A485" s="473" t="s">
        <v>51</v>
      </c>
      <c r="B485" s="6"/>
      <c r="C485" s="6" t="s">
        <v>47</v>
      </c>
      <c r="D485" s="6"/>
      <c r="E485" s="233" t="s">
        <v>910</v>
      </c>
      <c r="F485" s="6" t="s">
        <v>49</v>
      </c>
      <c r="G485" s="19">
        <f t="shared" si="85"/>
        <v>1012850</v>
      </c>
      <c r="H485" s="19">
        <f t="shared" si="86"/>
        <v>1012900</v>
      </c>
      <c r="I485" s="17">
        <f t="shared" si="83"/>
        <v>50</v>
      </c>
      <c r="J485" s="93">
        <f t="shared" si="84"/>
        <v>50</v>
      </c>
      <c r="K485" s="977">
        <v>0.15875</v>
      </c>
      <c r="L485" s="148"/>
      <c r="M485" s="101">
        <v>44106</v>
      </c>
      <c r="N485" s="673">
        <v>44502</v>
      </c>
      <c r="O485" s="673">
        <v>44110</v>
      </c>
      <c r="P485" s="673">
        <v>44173</v>
      </c>
      <c r="Q485" s="101"/>
      <c r="R485" s="12"/>
      <c r="T485" s="145"/>
      <c r="U485" s="145"/>
      <c r="V485" s="145"/>
      <c r="W485" s="145"/>
      <c r="X485" s="145"/>
      <c r="Y485" s="12"/>
      <c r="Z485" s="148"/>
      <c r="AA485" s="143"/>
      <c r="AB485" s="143"/>
      <c r="AC485" s="143"/>
      <c r="AD485" s="143"/>
      <c r="AE485" s="143"/>
      <c r="AF485" s="387"/>
      <c r="AG485" s="148"/>
      <c r="AH485" s="143">
        <v>1</v>
      </c>
      <c r="AI485" s="143">
        <v>1</v>
      </c>
      <c r="AJ485" s="143">
        <v>1</v>
      </c>
      <c r="AK485" s="143">
        <v>1</v>
      </c>
      <c r="AL485" s="143">
        <v>0</v>
      </c>
      <c r="AN485" s="148"/>
      <c r="AO485" s="143">
        <f t="shared" si="81"/>
        <v>1</v>
      </c>
      <c r="AP485" s="143">
        <f t="shared" si="81"/>
        <v>1</v>
      </c>
      <c r="AQ485" s="143">
        <f t="shared" si="81"/>
        <v>1</v>
      </c>
      <c r="AR485" s="143">
        <f t="shared" si="81"/>
        <v>1</v>
      </c>
      <c r="AS485" s="143">
        <f t="shared" si="81"/>
        <v>0</v>
      </c>
      <c r="AT485" s="161">
        <f t="shared" si="82"/>
        <v>4</v>
      </c>
      <c r="AV485" s="704"/>
      <c r="AW485" s="704"/>
      <c r="AX485" s="704"/>
      <c r="AY485" s="704"/>
      <c r="AZ485" s="703"/>
      <c r="BA485" s="703"/>
      <c r="BB485" s="703"/>
      <c r="BC485" s="703"/>
      <c r="BD485" s="686"/>
      <c r="CH485" s="449"/>
      <c r="ES485" s="449"/>
    </row>
    <row r="486" spans="1:149" ht="13.5" customHeight="1" outlineLevel="1" x14ac:dyDescent="0.3">
      <c r="A486" s="473" t="s">
        <v>52</v>
      </c>
      <c r="B486" s="6"/>
      <c r="C486" s="6" t="s">
        <v>47</v>
      </c>
      <c r="D486" s="6"/>
      <c r="E486" s="233" t="s">
        <v>910</v>
      </c>
      <c r="F486" s="6" t="s">
        <v>49</v>
      </c>
      <c r="G486" s="19">
        <f t="shared" si="85"/>
        <v>1012900</v>
      </c>
      <c r="H486" s="19">
        <f t="shared" si="86"/>
        <v>1012950</v>
      </c>
      <c r="I486" s="17">
        <f t="shared" si="83"/>
        <v>50</v>
      </c>
      <c r="J486" s="683">
        <f t="shared" si="84"/>
        <v>50</v>
      </c>
      <c r="K486" s="977" t="s">
        <v>35</v>
      </c>
      <c r="L486" s="148"/>
      <c r="M486" s="101">
        <v>44471</v>
      </c>
      <c r="N486" s="101"/>
      <c r="O486" s="101"/>
      <c r="P486" s="101"/>
      <c r="Q486" s="101"/>
      <c r="R486" s="12"/>
      <c r="T486" s="145"/>
      <c r="U486" s="145"/>
      <c r="V486" s="145"/>
      <c r="W486" s="145"/>
      <c r="X486" s="145"/>
      <c r="Y486" s="12"/>
      <c r="Z486" s="148"/>
      <c r="AA486" s="143"/>
      <c r="AB486" s="143"/>
      <c r="AC486" s="143"/>
      <c r="AD486" s="143"/>
      <c r="AE486" s="143"/>
      <c r="AF486" s="387"/>
      <c r="AG486" s="148"/>
      <c r="AH486" s="143">
        <v>1</v>
      </c>
      <c r="AI486" s="143">
        <v>0</v>
      </c>
      <c r="AJ486" s="143">
        <v>0</v>
      </c>
      <c r="AK486" s="143">
        <v>0</v>
      </c>
      <c r="AL486" s="143">
        <v>0</v>
      </c>
      <c r="AM486"/>
      <c r="AN486" s="148"/>
      <c r="AO486" s="143">
        <f t="shared" si="81"/>
        <v>1</v>
      </c>
      <c r="AP486" s="143">
        <f t="shared" si="81"/>
        <v>0</v>
      </c>
      <c r="AQ486" s="143">
        <f t="shared" si="81"/>
        <v>0</v>
      </c>
      <c r="AR486" s="143">
        <f t="shared" si="81"/>
        <v>0</v>
      </c>
      <c r="AS486" s="143">
        <f t="shared" si="81"/>
        <v>0</v>
      </c>
      <c r="AT486" s="161">
        <f t="shared" si="82"/>
        <v>5</v>
      </c>
      <c r="AV486" s="704"/>
      <c r="AW486" s="704"/>
      <c r="AX486" s="704"/>
      <c r="AY486" s="704"/>
      <c r="AZ486" s="703"/>
      <c r="BA486" s="703"/>
      <c r="BB486" s="703"/>
      <c r="BC486" s="703"/>
      <c r="BD486" s="686"/>
      <c r="CH486" s="449"/>
      <c r="ES486" s="449"/>
    </row>
    <row r="487" spans="1:149" ht="13.5" customHeight="1" outlineLevel="1" x14ac:dyDescent="0.3">
      <c r="A487" s="473" t="s">
        <v>52</v>
      </c>
      <c r="B487" s="6"/>
      <c r="C487" s="6" t="s">
        <v>47</v>
      </c>
      <c r="D487" s="6"/>
      <c r="E487" s="233" t="s">
        <v>910</v>
      </c>
      <c r="F487" s="6" t="s">
        <v>49</v>
      </c>
      <c r="G487" s="19">
        <f t="shared" si="85"/>
        <v>1012950</v>
      </c>
      <c r="H487" s="19">
        <f t="shared" si="86"/>
        <v>1013000</v>
      </c>
      <c r="I487" s="17">
        <f t="shared" si="83"/>
        <v>50</v>
      </c>
      <c r="J487" s="683">
        <f t="shared" si="84"/>
        <v>50</v>
      </c>
      <c r="K487" s="977" t="s">
        <v>35</v>
      </c>
      <c r="L487" s="148"/>
      <c r="M487" s="101">
        <v>44471</v>
      </c>
      <c r="N487" s="101"/>
      <c r="O487" s="101"/>
      <c r="P487" s="101"/>
      <c r="Q487" s="101"/>
      <c r="R487" s="12"/>
      <c r="T487" s="145"/>
      <c r="U487" s="145"/>
      <c r="V487" s="145"/>
      <c r="W487" s="145"/>
      <c r="X487" s="145"/>
      <c r="Y487" s="12"/>
      <c r="Z487" s="148"/>
      <c r="AA487" s="143"/>
      <c r="AB487" s="143"/>
      <c r="AC487" s="143"/>
      <c r="AD487" s="143"/>
      <c r="AE487" s="143"/>
      <c r="AF487" s="387"/>
      <c r="AG487" s="148"/>
      <c r="AH487" s="143">
        <v>1</v>
      </c>
      <c r="AI487" s="143">
        <v>0</v>
      </c>
      <c r="AJ487" s="143">
        <v>0</v>
      </c>
      <c r="AK487" s="143">
        <v>0</v>
      </c>
      <c r="AL487" s="143">
        <v>0</v>
      </c>
      <c r="AM487"/>
      <c r="AN487" s="148"/>
      <c r="AO487" s="143">
        <f t="shared" si="81"/>
        <v>1</v>
      </c>
      <c r="AP487" s="143">
        <f t="shared" si="81"/>
        <v>0</v>
      </c>
      <c r="AQ487" s="143">
        <f t="shared" si="81"/>
        <v>0</v>
      </c>
      <c r="AR487" s="143">
        <f t="shared" si="81"/>
        <v>0</v>
      </c>
      <c r="AS487" s="143">
        <f t="shared" si="81"/>
        <v>0</v>
      </c>
      <c r="AT487" s="161">
        <f t="shared" si="82"/>
        <v>5</v>
      </c>
      <c r="AV487" s="704"/>
      <c r="AW487" s="704"/>
      <c r="AX487" s="704"/>
      <c r="AY487" s="704"/>
      <c r="AZ487" s="703"/>
      <c r="BA487" s="703"/>
      <c r="BB487" s="703"/>
      <c r="BC487" s="703"/>
      <c r="BD487" s="686"/>
      <c r="CH487" s="449"/>
      <c r="ES487" s="449"/>
    </row>
    <row r="488" spans="1:149" ht="13.5" customHeight="1" outlineLevel="1" x14ac:dyDescent="0.3">
      <c r="A488" s="473" t="s">
        <v>52</v>
      </c>
      <c r="B488" s="6"/>
      <c r="C488" s="6" t="s">
        <v>47</v>
      </c>
      <c r="D488" s="6"/>
      <c r="E488" s="233" t="s">
        <v>910</v>
      </c>
      <c r="F488" s="6" t="s">
        <v>49</v>
      </c>
      <c r="G488" s="19">
        <f t="shared" si="85"/>
        <v>1013000</v>
      </c>
      <c r="H488" s="19">
        <f t="shared" si="86"/>
        <v>1013050</v>
      </c>
      <c r="I488" s="17">
        <f t="shared" si="83"/>
        <v>50</v>
      </c>
      <c r="J488" s="683">
        <f t="shared" si="84"/>
        <v>50</v>
      </c>
      <c r="K488" s="977" t="s">
        <v>35</v>
      </c>
      <c r="L488" s="148"/>
      <c r="M488" s="101">
        <v>44471</v>
      </c>
      <c r="N488" s="101"/>
      <c r="O488" s="101"/>
      <c r="P488" s="101"/>
      <c r="Q488" s="101"/>
      <c r="R488" s="12"/>
      <c r="T488" s="145"/>
      <c r="U488" s="145"/>
      <c r="V488" s="145"/>
      <c r="W488" s="145"/>
      <c r="X488" s="145"/>
      <c r="Y488" s="12"/>
      <c r="Z488" s="148"/>
      <c r="AA488" s="143"/>
      <c r="AB488" s="143"/>
      <c r="AC488" s="143"/>
      <c r="AD488" s="143"/>
      <c r="AE488" s="143"/>
      <c r="AF488" s="387"/>
      <c r="AG488" s="148"/>
      <c r="AH488" s="143">
        <v>1</v>
      </c>
      <c r="AI488" s="143">
        <v>0</v>
      </c>
      <c r="AJ488" s="143">
        <v>0</v>
      </c>
      <c r="AK488" s="143">
        <v>0</v>
      </c>
      <c r="AL488" s="143">
        <v>0</v>
      </c>
      <c r="AM488"/>
      <c r="AN488" s="148"/>
      <c r="AO488" s="143">
        <f t="shared" si="81"/>
        <v>1</v>
      </c>
      <c r="AP488" s="143">
        <f t="shared" si="81"/>
        <v>0</v>
      </c>
      <c r="AQ488" s="143">
        <f t="shared" si="81"/>
        <v>0</v>
      </c>
      <c r="AR488" s="143">
        <f t="shared" si="81"/>
        <v>0</v>
      </c>
      <c r="AS488" s="143">
        <f t="shared" si="81"/>
        <v>0</v>
      </c>
      <c r="AT488" s="161">
        <f t="shared" si="82"/>
        <v>5</v>
      </c>
      <c r="AV488" s="704"/>
      <c r="AW488" s="704"/>
      <c r="AX488" s="704"/>
      <c r="AY488" s="704"/>
      <c r="AZ488" s="703"/>
      <c r="BA488" s="703"/>
      <c r="BB488" s="703"/>
      <c r="BC488" s="703"/>
      <c r="BD488" s="686"/>
      <c r="CH488" s="449"/>
      <c r="ES488" s="449"/>
    </row>
    <row r="489" spans="1:149" ht="13.5" customHeight="1" outlineLevel="1" x14ac:dyDescent="0.3">
      <c r="A489" s="473" t="s">
        <v>52</v>
      </c>
      <c r="B489" s="6"/>
      <c r="C489" s="6" t="s">
        <v>47</v>
      </c>
      <c r="D489" s="6"/>
      <c r="E489" s="233" t="s">
        <v>910</v>
      </c>
      <c r="F489" s="6" t="s">
        <v>49</v>
      </c>
      <c r="G489" s="19">
        <f t="shared" si="85"/>
        <v>1013050</v>
      </c>
      <c r="H489" s="19">
        <f t="shared" si="86"/>
        <v>1013100</v>
      </c>
      <c r="I489" s="17">
        <f t="shared" si="83"/>
        <v>50</v>
      </c>
      <c r="J489" s="683">
        <f t="shared" si="84"/>
        <v>50</v>
      </c>
      <c r="K489" s="977" t="s">
        <v>35</v>
      </c>
      <c r="L489" s="148"/>
      <c r="M489" s="101">
        <v>44471</v>
      </c>
      <c r="N489" s="101"/>
      <c r="O489" s="101"/>
      <c r="P489" s="101"/>
      <c r="Q489" s="101"/>
      <c r="R489" s="12"/>
      <c r="T489" s="145"/>
      <c r="U489" s="145"/>
      <c r="V489" s="145"/>
      <c r="W489" s="145"/>
      <c r="X489" s="145"/>
      <c r="Y489" s="12"/>
      <c r="Z489" s="148"/>
      <c r="AA489" s="143"/>
      <c r="AB489" s="143"/>
      <c r="AC489" s="143"/>
      <c r="AD489" s="143"/>
      <c r="AE489" s="143"/>
      <c r="AF489" s="387"/>
      <c r="AG489" s="148"/>
      <c r="AH489" s="143">
        <v>1</v>
      </c>
      <c r="AI489" s="143">
        <v>0</v>
      </c>
      <c r="AJ489" s="143">
        <v>0</v>
      </c>
      <c r="AK489" s="143">
        <v>0</v>
      </c>
      <c r="AL489" s="143">
        <v>0</v>
      </c>
      <c r="AM489"/>
      <c r="AN489" s="148"/>
      <c r="AO489" s="143">
        <f t="shared" si="81"/>
        <v>1</v>
      </c>
      <c r="AP489" s="143">
        <f t="shared" si="81"/>
        <v>0</v>
      </c>
      <c r="AQ489" s="143">
        <f t="shared" si="81"/>
        <v>0</v>
      </c>
      <c r="AR489" s="143">
        <f t="shared" si="81"/>
        <v>0</v>
      </c>
      <c r="AS489" s="143">
        <f t="shared" si="81"/>
        <v>0</v>
      </c>
      <c r="AT489" s="161">
        <f t="shared" si="82"/>
        <v>5</v>
      </c>
      <c r="AV489" s="704"/>
      <c r="AW489" s="704"/>
      <c r="AX489" s="704"/>
      <c r="AY489" s="704"/>
      <c r="AZ489" s="703"/>
      <c r="BA489" s="703"/>
      <c r="BB489" s="703"/>
      <c r="BC489" s="703"/>
      <c r="BD489" s="686"/>
      <c r="CH489" s="449"/>
      <c r="ES489" s="449"/>
    </row>
    <row r="490" spans="1:149" ht="13.5" customHeight="1" outlineLevel="1" x14ac:dyDescent="0.3">
      <c r="A490" s="473" t="s">
        <v>52</v>
      </c>
      <c r="B490" s="6"/>
      <c r="C490" s="6" t="s">
        <v>47</v>
      </c>
      <c r="D490" s="6"/>
      <c r="E490" s="233" t="s">
        <v>910</v>
      </c>
      <c r="F490" s="6" t="s">
        <v>49</v>
      </c>
      <c r="G490" s="19">
        <f t="shared" si="85"/>
        <v>1013100</v>
      </c>
      <c r="H490" s="19">
        <f t="shared" si="86"/>
        <v>1013150</v>
      </c>
      <c r="I490" s="17">
        <f t="shared" si="83"/>
        <v>50</v>
      </c>
      <c r="J490" s="683">
        <f t="shared" si="84"/>
        <v>50</v>
      </c>
      <c r="K490" s="977" t="s">
        <v>35</v>
      </c>
      <c r="L490" s="148"/>
      <c r="M490" s="101">
        <v>44471</v>
      </c>
      <c r="N490" s="101"/>
      <c r="O490" s="101"/>
      <c r="P490" s="101"/>
      <c r="Q490" s="101"/>
      <c r="R490" s="12"/>
      <c r="T490" s="145"/>
      <c r="U490" s="145"/>
      <c r="V490" s="145"/>
      <c r="W490" s="145"/>
      <c r="X490" s="145"/>
      <c r="Y490" s="12"/>
      <c r="Z490" s="148"/>
      <c r="AA490" s="143"/>
      <c r="AB490" s="143"/>
      <c r="AC490" s="143"/>
      <c r="AD490" s="143"/>
      <c r="AE490" s="143"/>
      <c r="AF490" s="387"/>
      <c r="AG490" s="148"/>
      <c r="AH490" s="143">
        <v>1</v>
      </c>
      <c r="AI490" s="143">
        <v>0</v>
      </c>
      <c r="AJ490" s="143">
        <v>0</v>
      </c>
      <c r="AK490" s="143">
        <v>0</v>
      </c>
      <c r="AL490" s="143">
        <v>0</v>
      </c>
      <c r="AM490"/>
      <c r="AN490" s="148"/>
      <c r="AO490" s="143">
        <f t="shared" si="81"/>
        <v>1</v>
      </c>
      <c r="AP490" s="143">
        <f t="shared" si="81"/>
        <v>0</v>
      </c>
      <c r="AQ490" s="143">
        <f t="shared" si="81"/>
        <v>0</v>
      </c>
      <c r="AR490" s="143">
        <f t="shared" si="81"/>
        <v>0</v>
      </c>
      <c r="AS490" s="143">
        <f t="shared" si="81"/>
        <v>0</v>
      </c>
      <c r="AT490" s="161">
        <f t="shared" si="82"/>
        <v>5</v>
      </c>
      <c r="AV490" s="704"/>
      <c r="AW490" s="704"/>
      <c r="AX490" s="704"/>
      <c r="AY490" s="704"/>
      <c r="AZ490" s="703"/>
      <c r="BA490" s="703"/>
      <c r="BB490" s="703"/>
      <c r="BC490" s="703"/>
      <c r="BD490" s="686"/>
      <c r="CH490" s="449"/>
      <c r="ES490" s="449"/>
    </row>
    <row r="491" spans="1:149" ht="13.5" customHeight="1" outlineLevel="1" x14ac:dyDescent="0.3">
      <c r="A491" s="473" t="s">
        <v>52</v>
      </c>
      <c r="B491" s="6"/>
      <c r="C491" s="6" t="s">
        <v>47</v>
      </c>
      <c r="D491" s="6"/>
      <c r="E491" s="233" t="s">
        <v>910</v>
      </c>
      <c r="F491" s="6" t="s">
        <v>49</v>
      </c>
      <c r="G491" s="19">
        <f t="shared" si="85"/>
        <v>1013150</v>
      </c>
      <c r="H491" s="19">
        <f t="shared" si="86"/>
        <v>1013200</v>
      </c>
      <c r="I491" s="17">
        <f t="shared" si="83"/>
        <v>50</v>
      </c>
      <c r="J491" s="683">
        <f t="shared" si="84"/>
        <v>50</v>
      </c>
      <c r="K491" s="977" t="s">
        <v>35</v>
      </c>
      <c r="L491" s="148"/>
      <c r="M491" s="101">
        <v>44471</v>
      </c>
      <c r="N491" s="101"/>
      <c r="O491" s="101"/>
      <c r="P491" s="101"/>
      <c r="Q491" s="101"/>
      <c r="R491" s="12"/>
      <c r="T491" s="145"/>
      <c r="U491" s="145"/>
      <c r="V491" s="145"/>
      <c r="W491" s="145"/>
      <c r="X491" s="145"/>
      <c r="Y491" s="12"/>
      <c r="Z491" s="148"/>
      <c r="AA491" s="143"/>
      <c r="AB491" s="143"/>
      <c r="AC491" s="143"/>
      <c r="AD491" s="143"/>
      <c r="AE491" s="143"/>
      <c r="AF491" s="387"/>
      <c r="AG491" s="148"/>
      <c r="AH491" s="143">
        <v>1</v>
      </c>
      <c r="AI491" s="143">
        <v>0</v>
      </c>
      <c r="AJ491" s="143">
        <v>0</v>
      </c>
      <c r="AK491" s="143">
        <v>0</v>
      </c>
      <c r="AL491" s="143">
        <v>0</v>
      </c>
      <c r="AM491"/>
      <c r="AN491" s="148"/>
      <c r="AO491" s="143">
        <f t="shared" si="81"/>
        <v>1</v>
      </c>
      <c r="AP491" s="143">
        <f t="shared" si="81"/>
        <v>0</v>
      </c>
      <c r="AQ491" s="143">
        <f t="shared" si="81"/>
        <v>0</v>
      </c>
      <c r="AR491" s="143">
        <f t="shared" si="81"/>
        <v>0</v>
      </c>
      <c r="AS491" s="143">
        <f t="shared" si="81"/>
        <v>0</v>
      </c>
      <c r="AT491" s="161">
        <f t="shared" si="82"/>
        <v>5</v>
      </c>
      <c r="AV491" s="704"/>
      <c r="AW491" s="704"/>
      <c r="AX491" s="704"/>
      <c r="AY491" s="704"/>
      <c r="AZ491" s="703"/>
      <c r="BA491" s="703"/>
      <c r="BB491" s="703"/>
      <c r="BC491" s="703"/>
      <c r="BD491" s="686"/>
      <c r="CH491" s="449"/>
      <c r="ES491" s="449"/>
    </row>
    <row r="492" spans="1:149" ht="13.5" customHeight="1" outlineLevel="1" x14ac:dyDescent="0.3">
      <c r="A492" s="473" t="s">
        <v>52</v>
      </c>
      <c r="B492" s="6"/>
      <c r="C492" s="6" t="s">
        <v>47</v>
      </c>
      <c r="D492" s="6"/>
      <c r="E492" s="233" t="s">
        <v>910</v>
      </c>
      <c r="F492" s="6" t="s">
        <v>49</v>
      </c>
      <c r="G492" s="19">
        <f t="shared" si="85"/>
        <v>1013200</v>
      </c>
      <c r="H492" s="19">
        <f t="shared" si="86"/>
        <v>1013250</v>
      </c>
      <c r="I492" s="17">
        <f t="shared" si="83"/>
        <v>50</v>
      </c>
      <c r="J492" s="683">
        <f t="shared" si="84"/>
        <v>50</v>
      </c>
      <c r="K492" s="977" t="s">
        <v>35</v>
      </c>
      <c r="L492" s="148"/>
      <c r="M492" s="101">
        <v>44471</v>
      </c>
      <c r="N492" s="101"/>
      <c r="O492" s="101"/>
      <c r="P492" s="101"/>
      <c r="Q492" s="101"/>
      <c r="R492" s="12"/>
      <c r="T492" s="145"/>
      <c r="U492" s="145"/>
      <c r="V492" s="145"/>
      <c r="W492" s="145"/>
      <c r="X492" s="145"/>
      <c r="Y492" s="12"/>
      <c r="Z492" s="148"/>
      <c r="AA492" s="143"/>
      <c r="AB492" s="143"/>
      <c r="AC492" s="143"/>
      <c r="AD492" s="143"/>
      <c r="AE492" s="143"/>
      <c r="AF492" s="387"/>
      <c r="AG492" s="148"/>
      <c r="AH492" s="143">
        <v>1</v>
      </c>
      <c r="AI492" s="143">
        <v>0</v>
      </c>
      <c r="AJ492" s="143">
        <v>0</v>
      </c>
      <c r="AK492" s="143">
        <v>0</v>
      </c>
      <c r="AL492" s="143">
        <v>0</v>
      </c>
      <c r="AM492"/>
      <c r="AN492" s="148"/>
      <c r="AO492" s="143">
        <f t="shared" ref="AO492:AS542" si="87">IF(OR(IF(M492&gt;0,1),IF(T492&gt;0,1),0),1,0)</f>
        <v>1</v>
      </c>
      <c r="AP492" s="143">
        <f t="shared" si="87"/>
        <v>0</v>
      </c>
      <c r="AQ492" s="143">
        <f t="shared" si="87"/>
        <v>0</v>
      </c>
      <c r="AR492" s="143">
        <f t="shared" si="87"/>
        <v>0</v>
      </c>
      <c r="AS492" s="143">
        <f t="shared" si="87"/>
        <v>0</v>
      </c>
      <c r="AT492" s="161">
        <f t="shared" si="82"/>
        <v>5</v>
      </c>
      <c r="AV492" s="704"/>
      <c r="AW492" s="704"/>
      <c r="AX492" s="704"/>
      <c r="AY492" s="704"/>
      <c r="AZ492" s="703"/>
      <c r="BA492" s="703"/>
      <c r="BB492" s="703"/>
      <c r="BC492" s="703"/>
      <c r="BD492" s="686"/>
      <c r="CH492" s="449"/>
      <c r="ES492" s="449"/>
    </row>
    <row r="493" spans="1:149" ht="13.5" customHeight="1" outlineLevel="1" x14ac:dyDescent="0.3">
      <c r="A493" s="473" t="s">
        <v>52</v>
      </c>
      <c r="B493" s="6"/>
      <c r="C493" s="6" t="s">
        <v>47</v>
      </c>
      <c r="D493" s="6"/>
      <c r="E493" s="233" t="s">
        <v>910</v>
      </c>
      <c r="F493" s="6" t="s">
        <v>49</v>
      </c>
      <c r="G493" s="19">
        <f t="shared" si="85"/>
        <v>1013250</v>
      </c>
      <c r="H493" s="19">
        <f t="shared" si="86"/>
        <v>1013300</v>
      </c>
      <c r="I493" s="17">
        <f t="shared" si="83"/>
        <v>50</v>
      </c>
      <c r="J493" s="683">
        <f t="shared" si="84"/>
        <v>50</v>
      </c>
      <c r="K493" s="977" t="s">
        <v>35</v>
      </c>
      <c r="L493" s="148"/>
      <c r="M493" s="101">
        <v>44471</v>
      </c>
      <c r="N493" s="101"/>
      <c r="O493" s="101"/>
      <c r="P493" s="101"/>
      <c r="Q493" s="101"/>
      <c r="R493" s="12"/>
      <c r="T493" s="145"/>
      <c r="U493" s="145"/>
      <c r="V493" s="145"/>
      <c r="W493" s="145"/>
      <c r="X493" s="145"/>
      <c r="Y493" s="12"/>
      <c r="Z493" s="148"/>
      <c r="AA493" s="143"/>
      <c r="AB493" s="143"/>
      <c r="AC493" s="143"/>
      <c r="AD493" s="143"/>
      <c r="AE493" s="143"/>
      <c r="AF493" s="387"/>
      <c r="AG493" s="148"/>
      <c r="AH493" s="143">
        <v>1</v>
      </c>
      <c r="AI493" s="143">
        <v>0</v>
      </c>
      <c r="AJ493" s="143">
        <v>0</v>
      </c>
      <c r="AK493" s="143">
        <v>0</v>
      </c>
      <c r="AL493" s="143">
        <v>0</v>
      </c>
      <c r="AM493"/>
      <c r="AN493" s="148"/>
      <c r="AO493" s="143">
        <f t="shared" si="87"/>
        <v>1</v>
      </c>
      <c r="AP493" s="143">
        <f t="shared" si="87"/>
        <v>0</v>
      </c>
      <c r="AQ493" s="143">
        <f t="shared" si="87"/>
        <v>0</v>
      </c>
      <c r="AR493" s="143">
        <f t="shared" si="87"/>
        <v>0</v>
      </c>
      <c r="AS493" s="143">
        <f t="shared" si="87"/>
        <v>0</v>
      </c>
      <c r="AT493" s="161">
        <f t="shared" si="82"/>
        <v>5</v>
      </c>
      <c r="AV493" s="704"/>
      <c r="AW493" s="704"/>
      <c r="AX493" s="704"/>
      <c r="AY493" s="704"/>
      <c r="AZ493" s="703"/>
      <c r="BA493" s="703"/>
      <c r="BB493" s="703"/>
      <c r="BC493" s="703"/>
      <c r="BD493" s="686"/>
      <c r="CH493" s="449"/>
      <c r="ES493" s="449"/>
    </row>
    <row r="494" spans="1:149" ht="13.5" customHeight="1" outlineLevel="1" x14ac:dyDescent="0.3">
      <c r="A494" s="473" t="s">
        <v>52</v>
      </c>
      <c r="B494" s="6"/>
      <c r="C494" s="6" t="s">
        <v>47</v>
      </c>
      <c r="D494" s="6"/>
      <c r="E494" s="233" t="s">
        <v>910</v>
      </c>
      <c r="F494" s="6" t="s">
        <v>49</v>
      </c>
      <c r="G494" s="19">
        <f t="shared" si="85"/>
        <v>1013300</v>
      </c>
      <c r="H494" s="19">
        <f t="shared" si="86"/>
        <v>1013350</v>
      </c>
      <c r="I494" s="17">
        <f t="shared" si="83"/>
        <v>50</v>
      </c>
      <c r="J494" s="683">
        <f t="shared" si="84"/>
        <v>50</v>
      </c>
      <c r="K494" s="977" t="s">
        <v>35</v>
      </c>
      <c r="L494" s="148"/>
      <c r="M494" s="101">
        <v>44471</v>
      </c>
      <c r="N494" s="101"/>
      <c r="O494" s="101"/>
      <c r="P494" s="101"/>
      <c r="Q494" s="101"/>
      <c r="R494" s="12"/>
      <c r="T494" s="145"/>
      <c r="U494" s="145"/>
      <c r="V494" s="145"/>
      <c r="W494" s="145"/>
      <c r="X494" s="145"/>
      <c r="Y494" s="12"/>
      <c r="Z494" s="148"/>
      <c r="AA494" s="143"/>
      <c r="AB494" s="143"/>
      <c r="AC494" s="143"/>
      <c r="AD494" s="143"/>
      <c r="AE494" s="143"/>
      <c r="AF494" s="387"/>
      <c r="AG494" s="148"/>
      <c r="AH494" s="143">
        <v>1</v>
      </c>
      <c r="AI494" s="143">
        <v>0</v>
      </c>
      <c r="AJ494" s="143">
        <v>0</v>
      </c>
      <c r="AK494" s="143">
        <v>0</v>
      </c>
      <c r="AL494" s="143">
        <v>0</v>
      </c>
      <c r="AM494"/>
      <c r="AN494" s="148"/>
      <c r="AO494" s="143">
        <f t="shared" si="87"/>
        <v>1</v>
      </c>
      <c r="AP494" s="143">
        <f t="shared" si="87"/>
        <v>0</v>
      </c>
      <c r="AQ494" s="143">
        <f t="shared" si="87"/>
        <v>0</v>
      </c>
      <c r="AR494" s="143">
        <f t="shared" si="87"/>
        <v>0</v>
      </c>
      <c r="AS494" s="143">
        <f t="shared" si="87"/>
        <v>0</v>
      </c>
      <c r="AT494" s="161">
        <f t="shared" si="82"/>
        <v>5</v>
      </c>
      <c r="AV494" s="704"/>
      <c r="AW494" s="704"/>
      <c r="AX494" s="704"/>
      <c r="AY494" s="704"/>
      <c r="AZ494" s="703"/>
      <c r="BA494" s="703"/>
      <c r="BB494" s="703"/>
      <c r="BC494" s="703"/>
      <c r="BD494" s="686"/>
      <c r="CH494" s="449"/>
      <c r="ES494" s="449"/>
    </row>
    <row r="495" spans="1:149" ht="13.5" customHeight="1" outlineLevel="1" x14ac:dyDescent="0.3">
      <c r="A495" s="473" t="s">
        <v>52</v>
      </c>
      <c r="B495" s="6"/>
      <c r="C495" s="6" t="s">
        <v>47</v>
      </c>
      <c r="D495" s="6"/>
      <c r="E495" s="233" t="s">
        <v>910</v>
      </c>
      <c r="F495" s="6" t="s">
        <v>49</v>
      </c>
      <c r="G495" s="19">
        <f t="shared" si="85"/>
        <v>1013350</v>
      </c>
      <c r="H495" s="19">
        <f t="shared" si="86"/>
        <v>1013400</v>
      </c>
      <c r="I495" s="17">
        <f t="shared" si="83"/>
        <v>50</v>
      </c>
      <c r="J495" s="683">
        <f t="shared" si="84"/>
        <v>50</v>
      </c>
      <c r="K495" s="977" t="s">
        <v>35</v>
      </c>
      <c r="L495" s="148"/>
      <c r="M495" s="101">
        <v>44471</v>
      </c>
      <c r="N495" s="101"/>
      <c r="O495" s="101"/>
      <c r="P495" s="101"/>
      <c r="Q495" s="101"/>
      <c r="R495" s="12"/>
      <c r="T495" s="145"/>
      <c r="U495" s="145"/>
      <c r="V495" s="145"/>
      <c r="W495" s="145"/>
      <c r="X495" s="145"/>
      <c r="Y495" s="12"/>
      <c r="Z495" s="148"/>
      <c r="AA495" s="143"/>
      <c r="AB495" s="143"/>
      <c r="AC495" s="143"/>
      <c r="AD495" s="143"/>
      <c r="AE495" s="143"/>
      <c r="AF495" s="387"/>
      <c r="AG495" s="148"/>
      <c r="AH495" s="143">
        <v>1</v>
      </c>
      <c r="AI495" s="143">
        <v>0</v>
      </c>
      <c r="AJ495" s="143">
        <v>0</v>
      </c>
      <c r="AK495" s="143">
        <v>0</v>
      </c>
      <c r="AL495" s="143">
        <v>0</v>
      </c>
      <c r="AM495"/>
      <c r="AN495" s="148"/>
      <c r="AO495" s="143">
        <f t="shared" si="87"/>
        <v>1</v>
      </c>
      <c r="AP495" s="143">
        <f t="shared" si="87"/>
        <v>0</v>
      </c>
      <c r="AQ495" s="143">
        <f t="shared" si="87"/>
        <v>0</v>
      </c>
      <c r="AR495" s="143">
        <f t="shared" si="87"/>
        <v>0</v>
      </c>
      <c r="AS495" s="143">
        <f t="shared" si="87"/>
        <v>0</v>
      </c>
      <c r="AT495" s="161">
        <f t="shared" si="82"/>
        <v>5</v>
      </c>
      <c r="AV495" s="704"/>
      <c r="AW495" s="704"/>
      <c r="AX495" s="704"/>
      <c r="AY495" s="704"/>
      <c r="AZ495" s="703"/>
      <c r="BA495" s="703"/>
      <c r="BB495" s="703"/>
      <c r="BC495" s="703"/>
      <c r="BD495" s="686"/>
      <c r="CH495" s="449"/>
      <c r="ES495" s="449"/>
    </row>
    <row r="496" spans="1:149" ht="13.5" customHeight="1" outlineLevel="1" x14ac:dyDescent="0.3">
      <c r="A496" s="473" t="s">
        <v>52</v>
      </c>
      <c r="B496" s="6"/>
      <c r="C496" s="6" t="s">
        <v>47</v>
      </c>
      <c r="D496" s="6"/>
      <c r="E496" s="233" t="s">
        <v>910</v>
      </c>
      <c r="F496" s="6" t="s">
        <v>49</v>
      </c>
      <c r="G496" s="19">
        <f t="shared" si="85"/>
        <v>1013400</v>
      </c>
      <c r="H496" s="19">
        <f t="shared" si="86"/>
        <v>1013450</v>
      </c>
      <c r="I496" s="17">
        <f t="shared" si="83"/>
        <v>50</v>
      </c>
      <c r="J496" s="683">
        <f t="shared" si="84"/>
        <v>50</v>
      </c>
      <c r="K496" s="977" t="s">
        <v>35</v>
      </c>
      <c r="L496" s="148"/>
      <c r="M496" s="101">
        <v>44471</v>
      </c>
      <c r="N496" s="101"/>
      <c r="O496" s="101"/>
      <c r="P496" s="101"/>
      <c r="Q496" s="101"/>
      <c r="R496" s="12"/>
      <c r="T496" s="145"/>
      <c r="U496" s="145"/>
      <c r="V496" s="145"/>
      <c r="W496" s="145"/>
      <c r="X496" s="145"/>
      <c r="Y496" s="12"/>
      <c r="Z496" s="148"/>
      <c r="AA496" s="143"/>
      <c r="AB496" s="143"/>
      <c r="AC496" s="143"/>
      <c r="AD496" s="143"/>
      <c r="AE496" s="143"/>
      <c r="AF496" s="387"/>
      <c r="AG496" s="148"/>
      <c r="AH496" s="143">
        <v>1</v>
      </c>
      <c r="AI496" s="143">
        <v>0</v>
      </c>
      <c r="AJ496" s="143">
        <v>0</v>
      </c>
      <c r="AK496" s="143">
        <v>0</v>
      </c>
      <c r="AL496" s="143">
        <v>0</v>
      </c>
      <c r="AM496"/>
      <c r="AN496" s="148"/>
      <c r="AO496" s="143">
        <f t="shared" si="87"/>
        <v>1</v>
      </c>
      <c r="AP496" s="143">
        <f t="shared" si="87"/>
        <v>0</v>
      </c>
      <c r="AQ496" s="143">
        <f t="shared" si="87"/>
        <v>0</v>
      </c>
      <c r="AR496" s="143">
        <f t="shared" si="87"/>
        <v>0</v>
      </c>
      <c r="AS496" s="143">
        <f t="shared" si="87"/>
        <v>0</v>
      </c>
      <c r="AT496" s="161">
        <f t="shared" si="82"/>
        <v>5</v>
      </c>
      <c r="AV496" s="704"/>
      <c r="AW496" s="704"/>
      <c r="AX496" s="704"/>
      <c r="AY496" s="704"/>
      <c r="AZ496" s="703"/>
      <c r="BA496" s="703"/>
      <c r="BB496" s="703"/>
      <c r="BC496" s="703"/>
      <c r="BD496" s="686"/>
      <c r="CH496" s="449"/>
      <c r="ES496" s="449"/>
    </row>
    <row r="497" spans="1:149" ht="13.5" customHeight="1" outlineLevel="1" x14ac:dyDescent="0.3">
      <c r="A497" s="473" t="s">
        <v>52</v>
      </c>
      <c r="B497" s="6"/>
      <c r="C497" s="6" t="s">
        <v>47</v>
      </c>
      <c r="D497" s="6"/>
      <c r="E497" s="233" t="s">
        <v>910</v>
      </c>
      <c r="F497" s="6" t="s">
        <v>49</v>
      </c>
      <c r="G497" s="19">
        <f t="shared" si="85"/>
        <v>1013450</v>
      </c>
      <c r="H497" s="19">
        <f t="shared" si="86"/>
        <v>1013500</v>
      </c>
      <c r="I497" s="17">
        <f t="shared" si="83"/>
        <v>50</v>
      </c>
      <c r="J497" s="683">
        <f t="shared" si="84"/>
        <v>50</v>
      </c>
      <c r="K497" s="977" t="s">
        <v>35</v>
      </c>
      <c r="L497" s="148"/>
      <c r="M497" s="101">
        <v>44471</v>
      </c>
      <c r="N497" s="101"/>
      <c r="O497" s="101"/>
      <c r="P497" s="101"/>
      <c r="Q497" s="101"/>
      <c r="R497" s="12"/>
      <c r="T497" s="145"/>
      <c r="U497" s="145"/>
      <c r="V497" s="145"/>
      <c r="W497" s="145"/>
      <c r="X497" s="145"/>
      <c r="Y497" s="12"/>
      <c r="Z497" s="148"/>
      <c r="AA497" s="143"/>
      <c r="AB497" s="143"/>
      <c r="AC497" s="143"/>
      <c r="AD497" s="143"/>
      <c r="AE497" s="143"/>
      <c r="AF497" s="387"/>
      <c r="AG497" s="148"/>
      <c r="AH497" s="143">
        <v>1</v>
      </c>
      <c r="AI497" s="143">
        <v>0</v>
      </c>
      <c r="AJ497" s="143">
        <v>0</v>
      </c>
      <c r="AK497" s="143">
        <v>0</v>
      </c>
      <c r="AL497" s="143">
        <v>0</v>
      </c>
      <c r="AM497"/>
      <c r="AN497" s="148"/>
      <c r="AO497" s="143">
        <f t="shared" si="87"/>
        <v>1</v>
      </c>
      <c r="AP497" s="143">
        <f t="shared" si="87"/>
        <v>0</v>
      </c>
      <c r="AQ497" s="143">
        <f t="shared" si="87"/>
        <v>0</v>
      </c>
      <c r="AR497" s="143">
        <f t="shared" si="87"/>
        <v>0</v>
      </c>
      <c r="AS497" s="143">
        <f t="shared" si="87"/>
        <v>0</v>
      </c>
      <c r="AT497" s="161">
        <f t="shared" si="82"/>
        <v>5</v>
      </c>
      <c r="AV497" s="704"/>
      <c r="AW497" s="704"/>
      <c r="AX497" s="704"/>
      <c r="AY497" s="704"/>
      <c r="AZ497" s="703"/>
      <c r="BA497" s="703"/>
      <c r="BB497" s="703"/>
      <c r="BC497" s="703"/>
      <c r="BD497" s="686"/>
      <c r="CH497" s="449"/>
      <c r="ES497" s="449"/>
    </row>
    <row r="498" spans="1:149" ht="13.5" customHeight="1" outlineLevel="1" x14ac:dyDescent="0.3">
      <c r="A498" s="473" t="s">
        <v>52</v>
      </c>
      <c r="B498" s="6"/>
      <c r="C498" s="6" t="s">
        <v>47</v>
      </c>
      <c r="D498" s="6"/>
      <c r="E498" s="233" t="s">
        <v>910</v>
      </c>
      <c r="F498" s="6" t="s">
        <v>49</v>
      </c>
      <c r="G498" s="19">
        <f t="shared" si="85"/>
        <v>1013500</v>
      </c>
      <c r="H498" s="19">
        <f t="shared" si="86"/>
        <v>1013550</v>
      </c>
      <c r="I498" s="17">
        <f t="shared" si="83"/>
        <v>50</v>
      </c>
      <c r="J498" s="683">
        <f t="shared" si="84"/>
        <v>50</v>
      </c>
      <c r="K498" s="977" t="s">
        <v>35</v>
      </c>
      <c r="L498" s="148"/>
      <c r="M498" s="101">
        <v>44471</v>
      </c>
      <c r="N498" s="101"/>
      <c r="O498" s="101"/>
      <c r="P498" s="101"/>
      <c r="Q498" s="101"/>
      <c r="R498" s="12"/>
      <c r="T498" s="145"/>
      <c r="U498" s="145"/>
      <c r="V498" s="145"/>
      <c r="W498" s="145"/>
      <c r="X498" s="145"/>
      <c r="Y498" s="12"/>
      <c r="Z498" s="148"/>
      <c r="AA498" s="143"/>
      <c r="AB498" s="143"/>
      <c r="AC498" s="143"/>
      <c r="AD498" s="143"/>
      <c r="AE498" s="143"/>
      <c r="AF498" s="387"/>
      <c r="AG498" s="148"/>
      <c r="AH498" s="143">
        <v>1</v>
      </c>
      <c r="AI498" s="143">
        <v>0</v>
      </c>
      <c r="AJ498" s="143">
        <v>0</v>
      </c>
      <c r="AK498" s="143">
        <v>0</v>
      </c>
      <c r="AL498" s="143">
        <v>0</v>
      </c>
      <c r="AM498"/>
      <c r="AN498" s="148"/>
      <c r="AO498" s="143">
        <f t="shared" si="87"/>
        <v>1</v>
      </c>
      <c r="AP498" s="143">
        <f t="shared" si="87"/>
        <v>0</v>
      </c>
      <c r="AQ498" s="143">
        <f t="shared" si="87"/>
        <v>0</v>
      </c>
      <c r="AR498" s="143">
        <f t="shared" si="87"/>
        <v>0</v>
      </c>
      <c r="AS498" s="143">
        <f t="shared" si="87"/>
        <v>0</v>
      </c>
      <c r="AT498" s="161">
        <f t="shared" si="82"/>
        <v>5</v>
      </c>
      <c r="AV498" s="704"/>
      <c r="AW498" s="704"/>
      <c r="AX498" s="704"/>
      <c r="AY498" s="704"/>
      <c r="AZ498" s="703"/>
      <c r="BA498" s="703"/>
      <c r="BB498" s="703"/>
      <c r="BC498" s="703"/>
      <c r="BD498" s="686"/>
      <c r="CH498" s="449"/>
      <c r="ES498" s="449"/>
    </row>
    <row r="499" spans="1:149" ht="13.5" customHeight="1" outlineLevel="1" x14ac:dyDescent="0.3">
      <c r="A499" s="473" t="s">
        <v>52</v>
      </c>
      <c r="B499" s="6"/>
      <c r="C499" s="6" t="s">
        <v>47</v>
      </c>
      <c r="D499" s="6"/>
      <c r="E499" s="233" t="s">
        <v>910</v>
      </c>
      <c r="F499" s="6" t="s">
        <v>49</v>
      </c>
      <c r="G499" s="19">
        <f t="shared" si="85"/>
        <v>1013550</v>
      </c>
      <c r="H499" s="19">
        <f t="shared" si="86"/>
        <v>1013600</v>
      </c>
      <c r="I499" s="17">
        <f t="shared" si="83"/>
        <v>50</v>
      </c>
      <c r="J499" s="683">
        <f t="shared" si="84"/>
        <v>50</v>
      </c>
      <c r="K499" s="977" t="s">
        <v>35</v>
      </c>
      <c r="L499" s="148"/>
      <c r="M499" s="101">
        <v>44471</v>
      </c>
      <c r="N499" s="101"/>
      <c r="O499" s="101"/>
      <c r="P499" s="101"/>
      <c r="Q499" s="101"/>
      <c r="R499" s="12"/>
      <c r="T499" s="145"/>
      <c r="U499" s="145"/>
      <c r="V499" s="145"/>
      <c r="W499" s="145"/>
      <c r="X499" s="145"/>
      <c r="Y499" s="12"/>
      <c r="Z499" s="148"/>
      <c r="AA499" s="143"/>
      <c r="AB499" s="143"/>
      <c r="AC499" s="143"/>
      <c r="AD499" s="143"/>
      <c r="AE499" s="143"/>
      <c r="AF499" s="387"/>
      <c r="AG499" s="148"/>
      <c r="AH499" s="143">
        <v>1</v>
      </c>
      <c r="AI499" s="143">
        <v>0</v>
      </c>
      <c r="AJ499" s="143">
        <v>0</v>
      </c>
      <c r="AK499" s="143">
        <v>0</v>
      </c>
      <c r="AL499" s="143">
        <v>0</v>
      </c>
      <c r="AM499"/>
      <c r="AN499" s="148"/>
      <c r="AO499" s="143">
        <f t="shared" si="87"/>
        <v>1</v>
      </c>
      <c r="AP499" s="143">
        <f t="shared" si="87"/>
        <v>0</v>
      </c>
      <c r="AQ499" s="143">
        <f t="shared" si="87"/>
        <v>0</v>
      </c>
      <c r="AR499" s="143">
        <f t="shared" si="87"/>
        <v>0</v>
      </c>
      <c r="AS499" s="143">
        <f t="shared" si="87"/>
        <v>0</v>
      </c>
      <c r="AT499" s="161">
        <f t="shared" si="82"/>
        <v>5</v>
      </c>
      <c r="AV499" s="704"/>
      <c r="AW499" s="704"/>
      <c r="AX499" s="704"/>
      <c r="AY499" s="704"/>
      <c r="AZ499" s="703"/>
      <c r="BA499" s="703"/>
      <c r="BB499" s="703"/>
      <c r="BC499" s="703"/>
      <c r="BD499" s="686"/>
      <c r="CH499" s="449"/>
      <c r="ES499" s="449"/>
    </row>
    <row r="500" spans="1:149" ht="13.5" customHeight="1" outlineLevel="1" x14ac:dyDescent="0.3">
      <c r="A500" s="473" t="s">
        <v>52</v>
      </c>
      <c r="B500" s="6"/>
      <c r="C500" s="6" t="s">
        <v>47</v>
      </c>
      <c r="D500" s="6"/>
      <c r="E500" s="233" t="s">
        <v>910</v>
      </c>
      <c r="F500" s="6" t="s">
        <v>49</v>
      </c>
      <c r="G500" s="19">
        <f t="shared" si="85"/>
        <v>1013600</v>
      </c>
      <c r="H500" s="19">
        <f t="shared" si="86"/>
        <v>1013650</v>
      </c>
      <c r="I500" s="17">
        <f t="shared" si="83"/>
        <v>50</v>
      </c>
      <c r="J500" s="93">
        <f t="shared" si="84"/>
        <v>50</v>
      </c>
      <c r="K500" s="977">
        <v>7.2499999999999995E-2</v>
      </c>
      <c r="L500" s="148"/>
      <c r="M500" s="101">
        <v>44109</v>
      </c>
      <c r="N500" s="674">
        <v>44109</v>
      </c>
      <c r="O500" s="674">
        <v>44112</v>
      </c>
      <c r="P500" s="101"/>
      <c r="Q500" s="101"/>
      <c r="R500" s="12"/>
      <c r="T500" s="145"/>
      <c r="U500" s="145"/>
      <c r="V500" s="145"/>
      <c r="W500" s="145"/>
      <c r="X500" s="145"/>
      <c r="Y500" s="12"/>
      <c r="Z500" s="148"/>
      <c r="AA500" s="143"/>
      <c r="AB500" s="143"/>
      <c r="AC500" s="143"/>
      <c r="AD500" s="143"/>
      <c r="AE500" s="143"/>
      <c r="AF500" s="387"/>
      <c r="AG500" s="148"/>
      <c r="AH500" s="143">
        <v>1</v>
      </c>
      <c r="AI500" s="143">
        <v>0</v>
      </c>
      <c r="AJ500" s="143">
        <v>0</v>
      </c>
      <c r="AK500" s="143">
        <v>0</v>
      </c>
      <c r="AL500" s="143">
        <v>0</v>
      </c>
      <c r="AN500" s="148"/>
      <c r="AO500" s="143">
        <f t="shared" si="87"/>
        <v>1</v>
      </c>
      <c r="AP500" s="143">
        <f t="shared" si="87"/>
        <v>1</v>
      </c>
      <c r="AQ500" s="143">
        <f t="shared" si="87"/>
        <v>1</v>
      </c>
      <c r="AR500" s="143">
        <f t="shared" si="87"/>
        <v>0</v>
      </c>
      <c r="AS500" s="143">
        <f t="shared" si="87"/>
        <v>0</v>
      </c>
      <c r="AT500" s="161">
        <f t="shared" si="82"/>
        <v>3</v>
      </c>
      <c r="AV500" s="704"/>
      <c r="AW500" s="704"/>
      <c r="AX500" s="704"/>
      <c r="AY500" s="704"/>
      <c r="AZ500" s="703"/>
      <c r="BA500" s="703"/>
      <c r="BB500" s="703"/>
      <c r="BC500" s="703"/>
      <c r="BD500" s="686"/>
      <c r="CH500" s="449"/>
      <c r="ES500" s="449"/>
    </row>
    <row r="501" spans="1:149" ht="13.5" customHeight="1" outlineLevel="1" x14ac:dyDescent="0.3">
      <c r="A501" s="473" t="s">
        <v>52</v>
      </c>
      <c r="B501" s="6"/>
      <c r="C501" s="6" t="s">
        <v>47</v>
      </c>
      <c r="D501" s="6"/>
      <c r="E501" s="233" t="s">
        <v>910</v>
      </c>
      <c r="F501" s="6" t="s">
        <v>49</v>
      </c>
      <c r="G501" s="19">
        <f t="shared" si="85"/>
        <v>1013650</v>
      </c>
      <c r="H501" s="19">
        <f t="shared" si="86"/>
        <v>1013700</v>
      </c>
      <c r="I501" s="17">
        <f t="shared" si="83"/>
        <v>50</v>
      </c>
      <c r="J501" s="93">
        <f t="shared" si="84"/>
        <v>50</v>
      </c>
      <c r="K501" s="977">
        <v>7.2499999999999995E-2</v>
      </c>
      <c r="L501" s="148"/>
      <c r="M501" s="101">
        <v>44109</v>
      </c>
      <c r="N501" s="674">
        <v>44109</v>
      </c>
      <c r="O501" s="674">
        <v>44112</v>
      </c>
      <c r="P501" s="101"/>
      <c r="Q501" s="101"/>
      <c r="R501" s="12"/>
      <c r="T501" s="145"/>
      <c r="U501" s="145"/>
      <c r="V501" s="145"/>
      <c r="W501" s="145"/>
      <c r="X501" s="145"/>
      <c r="Y501" s="12"/>
      <c r="Z501" s="148"/>
      <c r="AA501" s="143"/>
      <c r="AB501" s="143"/>
      <c r="AC501" s="143"/>
      <c r="AD501" s="143"/>
      <c r="AE501" s="143"/>
      <c r="AF501" s="387"/>
      <c r="AG501" s="148"/>
      <c r="AH501" s="143">
        <v>1</v>
      </c>
      <c r="AI501" s="143">
        <v>0</v>
      </c>
      <c r="AJ501" s="143">
        <v>0</v>
      </c>
      <c r="AK501" s="143">
        <v>0</v>
      </c>
      <c r="AL501" s="143">
        <v>0</v>
      </c>
      <c r="AN501" s="148"/>
      <c r="AO501" s="143">
        <f t="shared" si="87"/>
        <v>1</v>
      </c>
      <c r="AP501" s="143">
        <f t="shared" si="87"/>
        <v>1</v>
      </c>
      <c r="AQ501" s="143">
        <f t="shared" si="87"/>
        <v>1</v>
      </c>
      <c r="AR501" s="143">
        <f t="shared" si="87"/>
        <v>0</v>
      </c>
      <c r="AS501" s="143">
        <f t="shared" si="87"/>
        <v>0</v>
      </c>
      <c r="AT501" s="161">
        <f t="shared" si="82"/>
        <v>3</v>
      </c>
      <c r="AV501" s="704"/>
      <c r="AW501" s="704"/>
      <c r="AX501" s="704"/>
      <c r="AY501" s="704"/>
      <c r="AZ501" s="703"/>
      <c r="BA501" s="703"/>
      <c r="BB501" s="703"/>
      <c r="BC501" s="703"/>
      <c r="BD501" s="686"/>
      <c r="CH501" s="449"/>
      <c r="ES501" s="449"/>
    </row>
    <row r="502" spans="1:149" ht="13.5" customHeight="1" outlineLevel="1" x14ac:dyDescent="0.3">
      <c r="A502" s="473" t="s">
        <v>52</v>
      </c>
      <c r="B502" s="6"/>
      <c r="C502" s="6" t="s">
        <v>47</v>
      </c>
      <c r="D502" s="6"/>
      <c r="E502" s="233" t="s">
        <v>910</v>
      </c>
      <c r="F502" s="6" t="s">
        <v>49</v>
      </c>
      <c r="G502" s="19">
        <f t="shared" si="85"/>
        <v>1013700</v>
      </c>
      <c r="H502" s="19">
        <f t="shared" si="86"/>
        <v>1013750</v>
      </c>
      <c r="I502" s="17">
        <f t="shared" si="83"/>
        <v>50</v>
      </c>
      <c r="J502" s="93">
        <f t="shared" si="84"/>
        <v>50</v>
      </c>
      <c r="K502" s="977">
        <v>7.2499999999999995E-2</v>
      </c>
      <c r="L502" s="148"/>
      <c r="M502" s="101">
        <v>44109</v>
      </c>
      <c r="N502" s="674">
        <v>44109</v>
      </c>
      <c r="O502" s="674">
        <v>44112</v>
      </c>
      <c r="P502" s="101"/>
      <c r="Q502" s="101"/>
      <c r="R502" s="12"/>
      <c r="T502" s="145"/>
      <c r="U502" s="145"/>
      <c r="V502" s="145"/>
      <c r="W502" s="145"/>
      <c r="X502" s="145"/>
      <c r="Y502" s="12"/>
      <c r="Z502" s="148"/>
      <c r="AA502" s="143"/>
      <c r="AB502" s="143"/>
      <c r="AC502" s="143"/>
      <c r="AD502" s="143"/>
      <c r="AE502" s="143"/>
      <c r="AF502" s="387"/>
      <c r="AG502" s="148"/>
      <c r="AH502" s="143">
        <v>1</v>
      </c>
      <c r="AI502" s="143">
        <v>0</v>
      </c>
      <c r="AJ502" s="143">
        <v>0</v>
      </c>
      <c r="AK502" s="143">
        <v>0</v>
      </c>
      <c r="AL502" s="143">
        <v>0</v>
      </c>
      <c r="AN502" s="148"/>
      <c r="AO502" s="143">
        <f t="shared" si="87"/>
        <v>1</v>
      </c>
      <c r="AP502" s="143">
        <f t="shared" si="87"/>
        <v>1</v>
      </c>
      <c r="AQ502" s="143">
        <f t="shared" si="87"/>
        <v>1</v>
      </c>
      <c r="AR502" s="143">
        <f t="shared" si="87"/>
        <v>0</v>
      </c>
      <c r="AS502" s="143">
        <f t="shared" si="87"/>
        <v>0</v>
      </c>
      <c r="AT502" s="161">
        <f t="shared" si="82"/>
        <v>3</v>
      </c>
      <c r="AV502" s="704"/>
      <c r="AW502" s="704"/>
      <c r="AX502" s="704"/>
      <c r="AY502" s="704"/>
      <c r="AZ502" s="703"/>
      <c r="BA502" s="703"/>
      <c r="BB502" s="703"/>
      <c r="BC502" s="703"/>
      <c r="BD502" s="686"/>
      <c r="CH502" s="449"/>
      <c r="ES502" s="449"/>
    </row>
    <row r="503" spans="1:149" ht="13.5" customHeight="1" outlineLevel="1" x14ac:dyDescent="0.3">
      <c r="A503" s="473" t="s">
        <v>52</v>
      </c>
      <c r="B503" s="6"/>
      <c r="C503" s="6" t="s">
        <v>47</v>
      </c>
      <c r="D503" s="6"/>
      <c r="E503" s="233" t="s">
        <v>910</v>
      </c>
      <c r="F503" s="6" t="s">
        <v>49</v>
      </c>
      <c r="G503" s="19">
        <f t="shared" si="85"/>
        <v>1013750</v>
      </c>
      <c r="H503" s="19">
        <f t="shared" si="86"/>
        <v>1013800</v>
      </c>
      <c r="I503" s="17">
        <f t="shared" si="83"/>
        <v>50</v>
      </c>
      <c r="J503" s="93">
        <f t="shared" si="84"/>
        <v>50</v>
      </c>
      <c r="K503" s="977">
        <v>7.2499999999999995E-2</v>
      </c>
      <c r="L503" s="148"/>
      <c r="M503" s="101">
        <v>44109</v>
      </c>
      <c r="N503" s="674">
        <v>44109</v>
      </c>
      <c r="O503" s="674">
        <v>44112</v>
      </c>
      <c r="P503" s="101"/>
      <c r="Q503" s="101"/>
      <c r="R503" s="12"/>
      <c r="T503" s="145"/>
      <c r="U503" s="145"/>
      <c r="V503" s="145"/>
      <c r="W503" s="145"/>
      <c r="X503" s="145"/>
      <c r="Y503" s="12"/>
      <c r="Z503" s="148"/>
      <c r="AA503" s="143"/>
      <c r="AB503" s="143"/>
      <c r="AC503" s="143"/>
      <c r="AD503" s="143"/>
      <c r="AE503" s="143"/>
      <c r="AF503" s="387"/>
      <c r="AG503" s="148"/>
      <c r="AH503" s="143">
        <v>1</v>
      </c>
      <c r="AI503" s="143">
        <v>0</v>
      </c>
      <c r="AJ503" s="143">
        <v>0</v>
      </c>
      <c r="AK503" s="143">
        <v>0</v>
      </c>
      <c r="AL503" s="143">
        <v>0</v>
      </c>
      <c r="AN503" s="148"/>
      <c r="AO503" s="143">
        <f t="shared" si="87"/>
        <v>1</v>
      </c>
      <c r="AP503" s="143">
        <f t="shared" si="87"/>
        <v>1</v>
      </c>
      <c r="AQ503" s="143">
        <f t="shared" si="87"/>
        <v>1</v>
      </c>
      <c r="AR503" s="143">
        <f t="shared" si="87"/>
        <v>0</v>
      </c>
      <c r="AS503" s="143">
        <f t="shared" si="87"/>
        <v>0</v>
      </c>
      <c r="AT503" s="161">
        <f t="shared" si="82"/>
        <v>3</v>
      </c>
      <c r="AV503" s="704"/>
      <c r="AW503" s="704"/>
      <c r="AX503" s="704"/>
      <c r="AY503" s="704"/>
      <c r="AZ503" s="703"/>
      <c r="BA503" s="703"/>
      <c r="BB503" s="703"/>
      <c r="BC503" s="703"/>
      <c r="BD503" s="686"/>
      <c r="CH503" s="449"/>
      <c r="ES503" s="449"/>
    </row>
    <row r="504" spans="1:149" ht="13.5" customHeight="1" outlineLevel="1" x14ac:dyDescent="0.3">
      <c r="A504" s="473" t="s">
        <v>52</v>
      </c>
      <c r="B504" s="6"/>
      <c r="C504" s="6" t="s">
        <v>47</v>
      </c>
      <c r="D504" s="6"/>
      <c r="E504" s="233" t="s">
        <v>910</v>
      </c>
      <c r="F504" s="6" t="s">
        <v>49</v>
      </c>
      <c r="G504" s="19">
        <f t="shared" si="85"/>
        <v>1013800</v>
      </c>
      <c r="H504" s="19">
        <f t="shared" si="86"/>
        <v>1013850</v>
      </c>
      <c r="I504" s="17">
        <f t="shared" si="83"/>
        <v>50</v>
      </c>
      <c r="J504" s="93">
        <f t="shared" si="84"/>
        <v>50</v>
      </c>
      <c r="K504" s="977">
        <v>7.2499999999999995E-2</v>
      </c>
      <c r="L504" s="148"/>
      <c r="M504" s="101">
        <v>44110</v>
      </c>
      <c r="N504" s="673">
        <v>44110</v>
      </c>
      <c r="O504" s="673">
        <v>44113</v>
      </c>
      <c r="P504" s="101"/>
      <c r="Q504" s="101"/>
      <c r="R504" s="12"/>
      <c r="T504" s="145"/>
      <c r="U504" s="145"/>
      <c r="V504" s="145"/>
      <c r="W504" s="145"/>
      <c r="X504" s="145"/>
      <c r="Y504" s="12"/>
      <c r="Z504" s="148"/>
      <c r="AA504" s="143"/>
      <c r="AB504" s="143"/>
      <c r="AC504" s="143"/>
      <c r="AD504" s="143"/>
      <c r="AE504" s="143"/>
      <c r="AF504" s="387"/>
      <c r="AG504" s="148"/>
      <c r="AH504" s="143">
        <v>1</v>
      </c>
      <c r="AI504" s="143">
        <v>1</v>
      </c>
      <c r="AJ504" s="143">
        <v>1</v>
      </c>
      <c r="AK504" s="143">
        <v>0</v>
      </c>
      <c r="AL504" s="143">
        <v>0</v>
      </c>
      <c r="AN504" s="148"/>
      <c r="AO504" s="143">
        <f t="shared" si="87"/>
        <v>1</v>
      </c>
      <c r="AP504" s="143">
        <f t="shared" si="87"/>
        <v>1</v>
      </c>
      <c r="AQ504" s="143">
        <f t="shared" si="87"/>
        <v>1</v>
      </c>
      <c r="AR504" s="143">
        <f t="shared" si="87"/>
        <v>0</v>
      </c>
      <c r="AS504" s="143">
        <f t="shared" si="87"/>
        <v>0</v>
      </c>
      <c r="AT504" s="161">
        <f t="shared" si="82"/>
        <v>3</v>
      </c>
      <c r="AV504" s="704"/>
      <c r="AW504" s="704"/>
      <c r="AX504" s="704"/>
      <c r="AY504" s="704"/>
      <c r="AZ504" s="703"/>
      <c r="BA504" s="703"/>
      <c r="BB504" s="703"/>
      <c r="BC504" s="703"/>
      <c r="BD504" s="686"/>
      <c r="CH504" s="449"/>
      <c r="ES504" s="449"/>
    </row>
    <row r="505" spans="1:149" ht="13.5" customHeight="1" outlineLevel="1" x14ac:dyDescent="0.3">
      <c r="A505" s="473" t="s">
        <v>52</v>
      </c>
      <c r="B505" s="6"/>
      <c r="C505" s="6" t="s">
        <v>47</v>
      </c>
      <c r="D505" s="6"/>
      <c r="E505" s="233" t="s">
        <v>910</v>
      </c>
      <c r="F505" s="6" t="s">
        <v>49</v>
      </c>
      <c r="G505" s="19">
        <f t="shared" si="85"/>
        <v>1013850</v>
      </c>
      <c r="H505" s="19">
        <f t="shared" si="86"/>
        <v>1013900</v>
      </c>
      <c r="I505" s="17">
        <f t="shared" si="83"/>
        <v>50</v>
      </c>
      <c r="J505" s="93">
        <f t="shared" si="84"/>
        <v>50</v>
      </c>
      <c r="K505" s="977">
        <v>7.2499999999999995E-2</v>
      </c>
      <c r="L505" s="148"/>
      <c r="M505" s="101">
        <v>44110</v>
      </c>
      <c r="N505" s="673">
        <v>44110</v>
      </c>
      <c r="O505" s="673">
        <v>44113</v>
      </c>
      <c r="P505" s="101"/>
      <c r="Q505" s="101"/>
      <c r="R505" s="12"/>
      <c r="T505" s="145"/>
      <c r="U505" s="145"/>
      <c r="V505" s="145"/>
      <c r="W505" s="145"/>
      <c r="X505" s="145"/>
      <c r="Y505" s="12"/>
      <c r="Z505" s="148"/>
      <c r="AA505" s="101"/>
      <c r="AB505" s="101"/>
      <c r="AC505" s="101"/>
      <c r="AD505" s="101"/>
      <c r="AE505" s="101"/>
      <c r="AF505" s="387"/>
      <c r="AG505" s="148"/>
      <c r="AH505" s="143">
        <v>1</v>
      </c>
      <c r="AI505" s="143">
        <v>1</v>
      </c>
      <c r="AJ505" s="143">
        <v>1</v>
      </c>
      <c r="AK505" s="143">
        <v>0</v>
      </c>
      <c r="AL505" s="143">
        <v>0</v>
      </c>
      <c r="AN505" s="148"/>
      <c r="AO505" s="143">
        <f t="shared" si="87"/>
        <v>1</v>
      </c>
      <c r="AP505" s="143">
        <f t="shared" si="87"/>
        <v>1</v>
      </c>
      <c r="AQ505" s="143">
        <f t="shared" si="87"/>
        <v>1</v>
      </c>
      <c r="AR505" s="143">
        <f t="shared" si="87"/>
        <v>0</v>
      </c>
      <c r="AS505" s="143">
        <f t="shared" si="87"/>
        <v>0</v>
      </c>
      <c r="AT505" s="161">
        <f t="shared" si="82"/>
        <v>3</v>
      </c>
      <c r="AV505" s="704"/>
      <c r="AW505" s="704"/>
      <c r="AX505" s="704"/>
      <c r="AY505" s="704"/>
      <c r="AZ505" s="703"/>
      <c r="BA505" s="703"/>
      <c r="BB505" s="703"/>
      <c r="BC505" s="703"/>
      <c r="BD505" s="686"/>
      <c r="CH505" s="449"/>
      <c r="ES505" s="449"/>
    </row>
    <row r="506" spans="1:149" ht="13.5" customHeight="1" outlineLevel="1" x14ac:dyDescent="0.3">
      <c r="A506" s="473" t="s">
        <v>52</v>
      </c>
      <c r="B506" s="6"/>
      <c r="C506" s="6" t="s">
        <v>47</v>
      </c>
      <c r="D506" s="6"/>
      <c r="E506" s="233" t="s">
        <v>910</v>
      </c>
      <c r="F506" s="6" t="s">
        <v>49</v>
      </c>
      <c r="G506" s="19">
        <f t="shared" si="85"/>
        <v>1013900</v>
      </c>
      <c r="H506" s="19">
        <f t="shared" si="86"/>
        <v>1013950</v>
      </c>
      <c r="I506" s="17">
        <f t="shared" si="83"/>
        <v>50</v>
      </c>
      <c r="J506" s="93">
        <f t="shared" si="84"/>
        <v>50</v>
      </c>
      <c r="K506" s="977">
        <v>7.2499999999999995E-2</v>
      </c>
      <c r="L506" s="148"/>
      <c r="M506" s="101">
        <v>44110</v>
      </c>
      <c r="N506" s="673">
        <v>44110</v>
      </c>
      <c r="O506" s="673">
        <v>44113</v>
      </c>
      <c r="P506" s="101"/>
      <c r="Q506" s="101"/>
      <c r="R506" s="12"/>
      <c r="T506" s="145"/>
      <c r="U506" s="145"/>
      <c r="V506" s="145"/>
      <c r="W506" s="145"/>
      <c r="X506" s="145"/>
      <c r="Y506" s="12"/>
      <c r="Z506" s="148"/>
      <c r="AA506" s="101"/>
      <c r="AB506" s="101"/>
      <c r="AC506" s="101"/>
      <c r="AD506" s="101"/>
      <c r="AE506" s="101"/>
      <c r="AF506" s="387"/>
      <c r="AG506" s="148"/>
      <c r="AH506" s="143">
        <v>1</v>
      </c>
      <c r="AI506" s="143">
        <v>1</v>
      </c>
      <c r="AJ506" s="143">
        <v>1</v>
      </c>
      <c r="AK506" s="143">
        <v>0</v>
      </c>
      <c r="AL506" s="143">
        <v>0</v>
      </c>
      <c r="AN506" s="148"/>
      <c r="AO506" s="143">
        <f t="shared" si="87"/>
        <v>1</v>
      </c>
      <c r="AP506" s="143">
        <f t="shared" si="87"/>
        <v>1</v>
      </c>
      <c r="AQ506" s="143">
        <f t="shared" si="87"/>
        <v>1</v>
      </c>
      <c r="AR506" s="143">
        <f t="shared" si="87"/>
        <v>0</v>
      </c>
      <c r="AS506" s="143">
        <f t="shared" si="87"/>
        <v>0</v>
      </c>
      <c r="AT506" s="161">
        <f t="shared" si="82"/>
        <v>3</v>
      </c>
      <c r="AV506" s="704"/>
      <c r="AW506" s="704"/>
      <c r="AX506" s="704"/>
      <c r="AY506" s="704"/>
      <c r="AZ506" s="703"/>
      <c r="BA506" s="703"/>
      <c r="BB506" s="703"/>
      <c r="BC506" s="703"/>
      <c r="BD506" s="686"/>
      <c r="CH506" s="449"/>
      <c r="ES506" s="449"/>
    </row>
    <row r="507" spans="1:149" ht="13.5" customHeight="1" outlineLevel="1" x14ac:dyDescent="0.3">
      <c r="A507" s="473" t="s">
        <v>52</v>
      </c>
      <c r="B507" s="6"/>
      <c r="C507" s="6" t="s">
        <v>47</v>
      </c>
      <c r="D507" s="6"/>
      <c r="E507" s="233" t="s">
        <v>910</v>
      </c>
      <c r="F507" s="6" t="s">
        <v>49</v>
      </c>
      <c r="G507" s="19">
        <f t="shared" si="85"/>
        <v>1013950</v>
      </c>
      <c r="H507" s="19">
        <f t="shared" si="86"/>
        <v>1014000</v>
      </c>
      <c r="I507" s="17">
        <f t="shared" si="83"/>
        <v>50</v>
      </c>
      <c r="J507" s="93">
        <f t="shared" si="84"/>
        <v>50</v>
      </c>
      <c r="K507" s="977">
        <v>7.2499999999999995E-2</v>
      </c>
      <c r="L507" s="148"/>
      <c r="M507" s="101">
        <v>44110</v>
      </c>
      <c r="N507" s="673">
        <v>44110</v>
      </c>
      <c r="O507" s="673">
        <v>44113</v>
      </c>
      <c r="P507" s="101"/>
      <c r="Q507" s="101"/>
      <c r="R507" s="12"/>
      <c r="T507" s="145"/>
      <c r="U507" s="145"/>
      <c r="V507" s="145"/>
      <c r="W507" s="145"/>
      <c r="X507" s="145"/>
      <c r="Y507" s="12"/>
      <c r="Z507" s="148"/>
      <c r="AA507" s="101"/>
      <c r="AB507" s="101"/>
      <c r="AC507" s="101"/>
      <c r="AD507" s="101"/>
      <c r="AE507" s="101"/>
      <c r="AF507" s="387"/>
      <c r="AG507" s="148"/>
      <c r="AH507" s="143">
        <v>1</v>
      </c>
      <c r="AI507" s="143">
        <v>1</v>
      </c>
      <c r="AJ507" s="143">
        <v>1</v>
      </c>
      <c r="AK507" s="143">
        <v>0</v>
      </c>
      <c r="AL507" s="143">
        <v>0</v>
      </c>
      <c r="AN507" s="148"/>
      <c r="AO507" s="143">
        <f t="shared" si="87"/>
        <v>1</v>
      </c>
      <c r="AP507" s="143">
        <f t="shared" si="87"/>
        <v>1</v>
      </c>
      <c r="AQ507" s="143">
        <f t="shared" si="87"/>
        <v>1</v>
      </c>
      <c r="AR507" s="143">
        <f t="shared" si="87"/>
        <v>0</v>
      </c>
      <c r="AS507" s="143">
        <f t="shared" si="87"/>
        <v>0</v>
      </c>
      <c r="AT507" s="161">
        <f t="shared" si="82"/>
        <v>3</v>
      </c>
      <c r="AV507" s="704"/>
      <c r="AW507" s="704"/>
      <c r="AX507" s="704"/>
      <c r="AY507" s="704"/>
      <c r="AZ507" s="703"/>
      <c r="BA507" s="703"/>
      <c r="BB507" s="703"/>
      <c r="BC507" s="703"/>
      <c r="BD507" s="686"/>
      <c r="CH507" s="449"/>
      <c r="ES507" s="449"/>
    </row>
    <row r="508" spans="1:149" ht="13.5" customHeight="1" outlineLevel="1" x14ac:dyDescent="0.3">
      <c r="A508" s="473" t="s">
        <v>52</v>
      </c>
      <c r="B508" s="6"/>
      <c r="C508" s="6" t="s">
        <v>47</v>
      </c>
      <c r="D508" s="6" t="s">
        <v>908</v>
      </c>
      <c r="E508" s="233" t="s">
        <v>910</v>
      </c>
      <c r="F508" s="6" t="s">
        <v>49</v>
      </c>
      <c r="G508" s="19">
        <f t="shared" si="85"/>
        <v>1014000</v>
      </c>
      <c r="H508" s="19">
        <f t="shared" si="86"/>
        <v>1014050</v>
      </c>
      <c r="I508" s="17">
        <f t="shared" si="83"/>
        <v>50</v>
      </c>
      <c r="J508" s="683">
        <f t="shared" si="84"/>
        <v>50</v>
      </c>
      <c r="K508" s="977" t="s">
        <v>35</v>
      </c>
      <c r="L508" s="148"/>
      <c r="M508" s="101">
        <v>44507</v>
      </c>
      <c r="N508" s="101"/>
      <c r="O508" s="101"/>
      <c r="P508" s="101"/>
      <c r="Q508" s="101"/>
      <c r="R508" s="307"/>
      <c r="T508" s="145"/>
      <c r="U508" s="145"/>
      <c r="V508" s="145"/>
      <c r="W508" s="145"/>
      <c r="X508" s="145"/>
      <c r="Y508" s="307"/>
      <c r="Z508" s="148"/>
      <c r="AA508" s="101"/>
      <c r="AB508" s="680">
        <v>44507</v>
      </c>
      <c r="AC508" s="685"/>
      <c r="AD508" s="680">
        <v>44510</v>
      </c>
      <c r="AE508" s="101"/>
      <c r="AF508" s="387"/>
      <c r="AG508" s="148"/>
      <c r="AH508" s="143">
        <v>1</v>
      </c>
      <c r="AI508" s="143">
        <v>1</v>
      </c>
      <c r="AJ508" s="143">
        <v>1</v>
      </c>
      <c r="AK508" s="143">
        <v>1</v>
      </c>
      <c r="AL508" s="143">
        <v>0</v>
      </c>
      <c r="AM508"/>
      <c r="AN508" s="148"/>
      <c r="AO508" s="143">
        <f t="shared" si="87"/>
        <v>1</v>
      </c>
      <c r="AP508" s="143">
        <f t="shared" si="87"/>
        <v>0</v>
      </c>
      <c r="AQ508" s="143">
        <f t="shared" si="87"/>
        <v>0</v>
      </c>
      <c r="AR508" s="143">
        <f t="shared" si="87"/>
        <v>0</v>
      </c>
      <c r="AS508" s="143">
        <f t="shared" si="87"/>
        <v>0</v>
      </c>
      <c r="AT508" s="161">
        <f t="shared" si="82"/>
        <v>5</v>
      </c>
      <c r="AV508" s="704"/>
      <c r="AW508" s="704"/>
      <c r="AX508" s="704"/>
      <c r="AY508" s="704"/>
      <c r="AZ508" s="703"/>
      <c r="BA508" s="703"/>
      <c r="BB508" s="703"/>
      <c r="BC508" s="703"/>
      <c r="BD508" s="686"/>
      <c r="CH508" s="449"/>
      <c r="ES508" s="449"/>
    </row>
    <row r="509" spans="1:149" ht="13.5" customHeight="1" outlineLevel="1" x14ac:dyDescent="0.3">
      <c r="A509" s="473" t="s">
        <v>52</v>
      </c>
      <c r="B509" s="6"/>
      <c r="C509" s="6" t="s">
        <v>47</v>
      </c>
      <c r="D509" s="6" t="s">
        <v>908</v>
      </c>
      <c r="E509" s="233" t="s">
        <v>910</v>
      </c>
      <c r="F509" s="6" t="s">
        <v>49</v>
      </c>
      <c r="G509" s="19">
        <f t="shared" si="85"/>
        <v>1014050</v>
      </c>
      <c r="H509" s="19">
        <f t="shared" si="86"/>
        <v>1014100</v>
      </c>
      <c r="I509" s="17">
        <f t="shared" si="83"/>
        <v>50</v>
      </c>
      <c r="J509" s="683">
        <f t="shared" si="84"/>
        <v>50</v>
      </c>
      <c r="K509" s="977" t="s">
        <v>35</v>
      </c>
      <c r="L509" s="148"/>
      <c r="M509" s="101">
        <v>44507</v>
      </c>
      <c r="N509" s="101"/>
      <c r="O509" s="101"/>
      <c r="P509" s="101"/>
      <c r="Q509" s="101"/>
      <c r="R509" s="307"/>
      <c r="T509" s="145"/>
      <c r="U509" s="145"/>
      <c r="V509" s="145"/>
      <c r="W509" s="145"/>
      <c r="X509" s="145"/>
      <c r="Y509" s="307"/>
      <c r="Z509" s="148"/>
      <c r="AA509" s="101"/>
      <c r="AB509" s="680">
        <v>44507</v>
      </c>
      <c r="AC509" s="685"/>
      <c r="AD509" s="680">
        <v>44510</v>
      </c>
      <c r="AE509" s="101"/>
      <c r="AF509" s="387"/>
      <c r="AG509" s="148"/>
      <c r="AH509" s="143">
        <v>1</v>
      </c>
      <c r="AI509" s="143">
        <v>1</v>
      </c>
      <c r="AJ509" s="143">
        <v>1</v>
      </c>
      <c r="AK509" s="143">
        <v>1</v>
      </c>
      <c r="AL509" s="143">
        <v>0</v>
      </c>
      <c r="AM509"/>
      <c r="AN509" s="148"/>
      <c r="AO509" s="143">
        <f t="shared" si="87"/>
        <v>1</v>
      </c>
      <c r="AP509" s="143">
        <f t="shared" si="87"/>
        <v>0</v>
      </c>
      <c r="AQ509" s="143">
        <f t="shared" si="87"/>
        <v>0</v>
      </c>
      <c r="AR509" s="143">
        <f t="shared" si="87"/>
        <v>0</v>
      </c>
      <c r="AS509" s="143">
        <f t="shared" si="87"/>
        <v>0</v>
      </c>
      <c r="AT509" s="161">
        <f t="shared" si="82"/>
        <v>5</v>
      </c>
      <c r="AV509" s="704"/>
      <c r="AW509" s="704"/>
      <c r="AX509" s="704"/>
      <c r="AY509" s="704"/>
      <c r="AZ509" s="703"/>
      <c r="BA509" s="703"/>
      <c r="BB509" s="703"/>
      <c r="BC509" s="703"/>
      <c r="BD509" s="686"/>
      <c r="CH509" s="449"/>
      <c r="ES509" s="449"/>
    </row>
    <row r="510" spans="1:149" ht="13.5" customHeight="1" outlineLevel="1" x14ac:dyDescent="0.3">
      <c r="A510" s="473" t="s">
        <v>52</v>
      </c>
      <c r="B510" s="6"/>
      <c r="C510" s="6" t="s">
        <v>47</v>
      </c>
      <c r="D510" s="6" t="s">
        <v>908</v>
      </c>
      <c r="E510" s="233" t="s">
        <v>910</v>
      </c>
      <c r="F510" s="6" t="s">
        <v>49</v>
      </c>
      <c r="G510" s="19">
        <f t="shared" si="85"/>
        <v>1014100</v>
      </c>
      <c r="H510" s="19">
        <f t="shared" si="86"/>
        <v>1014150</v>
      </c>
      <c r="I510" s="17">
        <f t="shared" si="83"/>
        <v>50</v>
      </c>
      <c r="J510" s="683">
        <f t="shared" si="84"/>
        <v>50</v>
      </c>
      <c r="K510" s="977" t="s">
        <v>35</v>
      </c>
      <c r="L510" s="148"/>
      <c r="M510" s="101">
        <v>44507</v>
      </c>
      <c r="N510" s="101"/>
      <c r="O510" s="101"/>
      <c r="P510" s="101"/>
      <c r="Q510" s="101"/>
      <c r="R510" s="307"/>
      <c r="T510" s="145"/>
      <c r="U510" s="145"/>
      <c r="V510" s="145"/>
      <c r="W510" s="145"/>
      <c r="X510" s="145"/>
      <c r="Y510" s="307"/>
      <c r="Z510" s="148"/>
      <c r="AA510" s="101"/>
      <c r="AB510" s="680">
        <v>44507</v>
      </c>
      <c r="AC510" s="685"/>
      <c r="AD510" s="680">
        <v>44510</v>
      </c>
      <c r="AE510" s="101"/>
      <c r="AF510" s="387"/>
      <c r="AG510" s="148"/>
      <c r="AH510" s="143">
        <v>1</v>
      </c>
      <c r="AI510" s="143">
        <v>1</v>
      </c>
      <c r="AJ510" s="143">
        <v>1</v>
      </c>
      <c r="AK510" s="143">
        <v>1</v>
      </c>
      <c r="AL510" s="143">
        <v>0</v>
      </c>
      <c r="AM510"/>
      <c r="AN510" s="148"/>
      <c r="AO510" s="143">
        <f t="shared" si="87"/>
        <v>1</v>
      </c>
      <c r="AP510" s="143">
        <f t="shared" si="87"/>
        <v>0</v>
      </c>
      <c r="AQ510" s="143">
        <f t="shared" si="87"/>
        <v>0</v>
      </c>
      <c r="AR510" s="143">
        <f t="shared" si="87"/>
        <v>0</v>
      </c>
      <c r="AS510" s="143">
        <f t="shared" si="87"/>
        <v>0</v>
      </c>
      <c r="AT510" s="161">
        <f t="shared" si="82"/>
        <v>5</v>
      </c>
      <c r="AV510" s="704"/>
      <c r="AW510" s="704"/>
      <c r="AX510" s="704"/>
      <c r="AY510" s="704"/>
      <c r="AZ510" s="703"/>
      <c r="BA510" s="703"/>
      <c r="BB510" s="703"/>
      <c r="BC510" s="703"/>
      <c r="BD510" s="686"/>
      <c r="CH510" s="449"/>
      <c r="ES510" s="449"/>
    </row>
    <row r="511" spans="1:149" ht="13.5" customHeight="1" outlineLevel="1" x14ac:dyDescent="0.3">
      <c r="A511" s="473" t="s">
        <v>52</v>
      </c>
      <c r="B511" s="6"/>
      <c r="C511" s="6" t="s">
        <v>47</v>
      </c>
      <c r="D511" s="6" t="s">
        <v>908</v>
      </c>
      <c r="E511" s="233" t="s">
        <v>910</v>
      </c>
      <c r="F511" s="6" t="s">
        <v>49</v>
      </c>
      <c r="G511" s="19">
        <f t="shared" si="85"/>
        <v>1014150</v>
      </c>
      <c r="H511" s="19">
        <f t="shared" si="86"/>
        <v>1014200</v>
      </c>
      <c r="I511" s="17">
        <f t="shared" si="83"/>
        <v>50</v>
      </c>
      <c r="J511" s="683">
        <f t="shared" si="84"/>
        <v>50</v>
      </c>
      <c r="K511" s="977" t="s">
        <v>35</v>
      </c>
      <c r="L511" s="148"/>
      <c r="M511" s="101">
        <v>44507</v>
      </c>
      <c r="N511" s="101"/>
      <c r="O511" s="101"/>
      <c r="P511" s="101"/>
      <c r="Q511" s="101"/>
      <c r="R511" s="307"/>
      <c r="T511" s="145"/>
      <c r="U511" s="145"/>
      <c r="V511" s="145"/>
      <c r="W511" s="145"/>
      <c r="X511" s="145"/>
      <c r="Y511" s="307"/>
      <c r="Z511" s="148"/>
      <c r="AA511" s="101"/>
      <c r="AB511" s="680">
        <v>44507</v>
      </c>
      <c r="AC511" s="685"/>
      <c r="AD511" s="680">
        <v>44510</v>
      </c>
      <c r="AE511" s="101"/>
      <c r="AF511" s="387"/>
      <c r="AG511" s="148"/>
      <c r="AH511" s="143">
        <v>1</v>
      </c>
      <c r="AI511" s="143">
        <v>1</v>
      </c>
      <c r="AJ511" s="143">
        <v>1</v>
      </c>
      <c r="AK511" s="143">
        <v>1</v>
      </c>
      <c r="AL511" s="143">
        <v>0</v>
      </c>
      <c r="AM511"/>
      <c r="AN511" s="148"/>
      <c r="AO511" s="143">
        <f t="shared" si="87"/>
        <v>1</v>
      </c>
      <c r="AP511" s="143">
        <f t="shared" si="87"/>
        <v>0</v>
      </c>
      <c r="AQ511" s="143">
        <f t="shared" si="87"/>
        <v>0</v>
      </c>
      <c r="AR511" s="143">
        <f t="shared" si="87"/>
        <v>0</v>
      </c>
      <c r="AS511" s="143">
        <f t="shared" si="87"/>
        <v>0</v>
      </c>
      <c r="AT511" s="161">
        <f t="shared" si="82"/>
        <v>5</v>
      </c>
      <c r="AV511" s="704"/>
      <c r="AW511" s="704"/>
      <c r="AX511" s="704"/>
      <c r="AY511" s="704"/>
      <c r="AZ511" s="703"/>
      <c r="BA511" s="703"/>
      <c r="BB511" s="703"/>
      <c r="BC511" s="703"/>
      <c r="BD511" s="686"/>
      <c r="CH511" s="449"/>
      <c r="ES511" s="449"/>
    </row>
    <row r="512" spans="1:149" ht="13.5" customHeight="1" outlineLevel="1" x14ac:dyDescent="0.3">
      <c r="A512" s="473" t="s">
        <v>52</v>
      </c>
      <c r="B512" s="6"/>
      <c r="C512" s="6" t="s">
        <v>47</v>
      </c>
      <c r="D512" s="6" t="s">
        <v>908</v>
      </c>
      <c r="E512" s="233" t="s">
        <v>910</v>
      </c>
      <c r="F512" s="6" t="s">
        <v>49</v>
      </c>
      <c r="G512" s="19">
        <f t="shared" si="85"/>
        <v>1014200</v>
      </c>
      <c r="H512" s="19">
        <f t="shared" si="86"/>
        <v>1014250</v>
      </c>
      <c r="I512" s="17">
        <f t="shared" si="83"/>
        <v>50</v>
      </c>
      <c r="J512" s="683">
        <f t="shared" si="84"/>
        <v>50</v>
      </c>
      <c r="K512" s="977" t="s">
        <v>35</v>
      </c>
      <c r="L512" s="148"/>
      <c r="M512" s="101">
        <v>44507</v>
      </c>
      <c r="N512" s="101"/>
      <c r="O512" s="101"/>
      <c r="P512" s="101"/>
      <c r="Q512" s="101"/>
      <c r="R512" s="307"/>
      <c r="T512" s="145"/>
      <c r="U512" s="145"/>
      <c r="V512" s="145"/>
      <c r="W512" s="145"/>
      <c r="X512" s="145"/>
      <c r="Y512" s="307"/>
      <c r="Z512" s="148"/>
      <c r="AA512" s="101"/>
      <c r="AB512" s="680">
        <v>44507</v>
      </c>
      <c r="AC512" s="685"/>
      <c r="AD512" s="680">
        <v>44510</v>
      </c>
      <c r="AE512" s="685"/>
      <c r="AF512" s="387"/>
      <c r="AG512" s="148"/>
      <c r="AH512" s="143">
        <v>1</v>
      </c>
      <c r="AI512" s="143">
        <v>1</v>
      </c>
      <c r="AJ512" s="143">
        <v>1</v>
      </c>
      <c r="AK512" s="143">
        <v>1</v>
      </c>
      <c r="AL512" s="143">
        <v>0</v>
      </c>
      <c r="AM512"/>
      <c r="AN512" s="148"/>
      <c r="AO512" s="143">
        <f t="shared" si="87"/>
        <v>1</v>
      </c>
      <c r="AP512" s="143">
        <f t="shared" si="87"/>
        <v>0</v>
      </c>
      <c r="AQ512" s="143">
        <f t="shared" si="87"/>
        <v>0</v>
      </c>
      <c r="AR512" s="143">
        <f t="shared" si="87"/>
        <v>0</v>
      </c>
      <c r="AS512" s="143">
        <f t="shared" si="87"/>
        <v>0</v>
      </c>
      <c r="AT512" s="161">
        <f t="shared" si="82"/>
        <v>5</v>
      </c>
      <c r="AV512" s="704"/>
      <c r="AW512" s="704"/>
      <c r="AX512" s="704"/>
      <c r="AY512" s="704"/>
      <c r="AZ512" s="703"/>
      <c r="BA512" s="703"/>
      <c r="BB512" s="703"/>
      <c r="BC512" s="703"/>
      <c r="BD512" s="686"/>
      <c r="CH512" s="449"/>
      <c r="ES512" s="449"/>
    </row>
    <row r="513" spans="1:149" ht="13.5" customHeight="1" outlineLevel="1" x14ac:dyDescent="0.3">
      <c r="A513" s="473" t="s">
        <v>52</v>
      </c>
      <c r="B513" s="6"/>
      <c r="C513" s="6" t="s">
        <v>47</v>
      </c>
      <c r="D513" s="6" t="s">
        <v>908</v>
      </c>
      <c r="E513" s="233" t="s">
        <v>910</v>
      </c>
      <c r="F513" s="6" t="s">
        <v>49</v>
      </c>
      <c r="G513" s="19">
        <f t="shared" si="85"/>
        <v>1014250</v>
      </c>
      <c r="H513" s="19">
        <f t="shared" si="86"/>
        <v>1014300</v>
      </c>
      <c r="I513" s="17">
        <f t="shared" si="83"/>
        <v>50</v>
      </c>
      <c r="J513" s="683">
        <f t="shared" si="84"/>
        <v>50</v>
      </c>
      <c r="K513" s="977" t="s">
        <v>35</v>
      </c>
      <c r="L513" s="148"/>
      <c r="M513" s="101">
        <v>44507</v>
      </c>
      <c r="N513" s="101"/>
      <c r="O513" s="101"/>
      <c r="P513" s="101"/>
      <c r="Q513" s="101"/>
      <c r="R513" s="307"/>
      <c r="T513" s="145"/>
      <c r="U513" s="145"/>
      <c r="V513" s="145"/>
      <c r="W513" s="145"/>
      <c r="X513" s="145"/>
      <c r="Y513" s="307"/>
      <c r="Z513" s="148"/>
      <c r="AA513" s="101"/>
      <c r="AB513" s="680">
        <v>44507</v>
      </c>
      <c r="AC513" s="685"/>
      <c r="AD513" s="680">
        <v>44510</v>
      </c>
      <c r="AE513" s="685"/>
      <c r="AF513" s="387"/>
      <c r="AG513" s="148"/>
      <c r="AH513" s="143">
        <v>1</v>
      </c>
      <c r="AI513" s="143">
        <v>1</v>
      </c>
      <c r="AJ513" s="143">
        <v>1</v>
      </c>
      <c r="AK513" s="143">
        <v>1</v>
      </c>
      <c r="AL513" s="143">
        <v>0</v>
      </c>
      <c r="AM513"/>
      <c r="AN513" s="148"/>
      <c r="AO513" s="143">
        <f t="shared" si="87"/>
        <v>1</v>
      </c>
      <c r="AP513" s="143">
        <f t="shared" si="87"/>
        <v>0</v>
      </c>
      <c r="AQ513" s="143">
        <f t="shared" si="87"/>
        <v>0</v>
      </c>
      <c r="AR513" s="143">
        <f t="shared" si="87"/>
        <v>0</v>
      </c>
      <c r="AS513" s="143">
        <f t="shared" si="87"/>
        <v>0</v>
      </c>
      <c r="AT513" s="161">
        <f t="shared" si="82"/>
        <v>5</v>
      </c>
      <c r="AV513" s="704"/>
      <c r="AW513" s="704"/>
      <c r="AX513" s="704"/>
      <c r="AY513" s="704"/>
      <c r="AZ513" s="703"/>
      <c r="BA513" s="703"/>
      <c r="BB513" s="703"/>
      <c r="BC513" s="703"/>
      <c r="BD513" s="686"/>
      <c r="CH513" s="449"/>
      <c r="ES513" s="449"/>
    </row>
    <row r="514" spans="1:149" ht="13.5" customHeight="1" outlineLevel="1" x14ac:dyDescent="0.3">
      <c r="A514" s="473" t="s">
        <v>52</v>
      </c>
      <c r="B514" s="6"/>
      <c r="C514" s="6" t="s">
        <v>47</v>
      </c>
      <c r="D514" s="6" t="s">
        <v>908</v>
      </c>
      <c r="E514" s="233" t="s">
        <v>910</v>
      </c>
      <c r="F514" s="6" t="s">
        <v>49</v>
      </c>
      <c r="G514" s="19">
        <f t="shared" si="85"/>
        <v>1014300</v>
      </c>
      <c r="H514" s="19">
        <f t="shared" si="86"/>
        <v>1014350</v>
      </c>
      <c r="I514" s="17">
        <f t="shared" si="83"/>
        <v>50</v>
      </c>
      <c r="J514" s="683">
        <f t="shared" si="84"/>
        <v>50</v>
      </c>
      <c r="K514" s="977" t="s">
        <v>35</v>
      </c>
      <c r="L514" s="148"/>
      <c r="M514" s="101">
        <v>44507</v>
      </c>
      <c r="N514" s="101"/>
      <c r="O514" s="101"/>
      <c r="P514" s="101"/>
      <c r="Q514" s="101"/>
      <c r="R514" s="307"/>
      <c r="T514" s="145"/>
      <c r="U514" s="145"/>
      <c r="V514" s="145"/>
      <c r="W514" s="145"/>
      <c r="X514" s="145"/>
      <c r="Y514" s="307"/>
      <c r="Z514" s="148"/>
      <c r="AA514" s="101"/>
      <c r="AB514" s="680">
        <v>44507</v>
      </c>
      <c r="AC514" s="685"/>
      <c r="AD514" s="680">
        <v>44510</v>
      </c>
      <c r="AE514" s="685"/>
      <c r="AF514" s="387"/>
      <c r="AG514" s="148"/>
      <c r="AH514" s="143">
        <v>1</v>
      </c>
      <c r="AI514" s="143">
        <v>1</v>
      </c>
      <c r="AJ514" s="143">
        <v>1</v>
      </c>
      <c r="AK514" s="143">
        <v>1</v>
      </c>
      <c r="AL514" s="143">
        <v>0</v>
      </c>
      <c r="AM514"/>
      <c r="AN514" s="148"/>
      <c r="AO514" s="143">
        <f t="shared" si="87"/>
        <v>1</v>
      </c>
      <c r="AP514" s="143">
        <f t="shared" si="87"/>
        <v>0</v>
      </c>
      <c r="AQ514" s="143">
        <f t="shared" si="87"/>
        <v>0</v>
      </c>
      <c r="AR514" s="143">
        <f t="shared" si="87"/>
        <v>0</v>
      </c>
      <c r="AS514" s="143">
        <f t="shared" si="87"/>
        <v>0</v>
      </c>
      <c r="AT514" s="161">
        <f t="shared" si="82"/>
        <v>5</v>
      </c>
      <c r="AV514" s="704"/>
      <c r="AW514" s="704"/>
      <c r="AX514" s="704"/>
      <c r="AY514" s="704"/>
      <c r="AZ514" s="703"/>
      <c r="BA514" s="703"/>
      <c r="BB514" s="703"/>
      <c r="BC514" s="703"/>
      <c r="BD514" s="686"/>
      <c r="CH514" s="449"/>
      <c r="ES514" s="449"/>
    </row>
    <row r="515" spans="1:149" ht="13.5" customHeight="1" outlineLevel="1" x14ac:dyDescent="0.3">
      <c r="A515" s="473" t="s">
        <v>52</v>
      </c>
      <c r="B515" s="6"/>
      <c r="C515" s="6" t="s">
        <v>47</v>
      </c>
      <c r="D515" s="6" t="s">
        <v>908</v>
      </c>
      <c r="E515" s="233" t="s">
        <v>910</v>
      </c>
      <c r="F515" s="6" t="s">
        <v>49</v>
      </c>
      <c r="G515" s="19">
        <f t="shared" si="85"/>
        <v>1014350</v>
      </c>
      <c r="H515" s="19">
        <f t="shared" si="86"/>
        <v>1014400</v>
      </c>
      <c r="I515" s="17">
        <f t="shared" si="83"/>
        <v>50</v>
      </c>
      <c r="J515" s="683">
        <f t="shared" si="84"/>
        <v>50</v>
      </c>
      <c r="K515" s="977" t="s">
        <v>35</v>
      </c>
      <c r="L515" s="148"/>
      <c r="M515" s="101">
        <v>44507</v>
      </c>
      <c r="N515" s="101"/>
      <c r="O515" s="101"/>
      <c r="P515" s="101"/>
      <c r="Q515" s="101"/>
      <c r="R515" s="307"/>
      <c r="T515" s="145"/>
      <c r="U515" s="145"/>
      <c r="V515" s="145"/>
      <c r="W515" s="145"/>
      <c r="X515" s="145"/>
      <c r="Y515" s="307"/>
      <c r="Z515" s="148"/>
      <c r="AA515" s="101"/>
      <c r="AB515" s="680">
        <v>44507</v>
      </c>
      <c r="AC515" s="685"/>
      <c r="AD515" s="680">
        <v>44510</v>
      </c>
      <c r="AE515" s="685"/>
      <c r="AF515" s="387"/>
      <c r="AG515" s="148"/>
      <c r="AH515" s="143">
        <v>1</v>
      </c>
      <c r="AI515" s="143">
        <v>1</v>
      </c>
      <c r="AJ515" s="143">
        <v>1</v>
      </c>
      <c r="AK515" s="143">
        <v>1</v>
      </c>
      <c r="AL515" s="143">
        <v>0</v>
      </c>
      <c r="AM515"/>
      <c r="AN515" s="148"/>
      <c r="AO515" s="143">
        <f t="shared" si="87"/>
        <v>1</v>
      </c>
      <c r="AP515" s="143">
        <f t="shared" si="87"/>
        <v>0</v>
      </c>
      <c r="AQ515" s="143">
        <f t="shared" si="87"/>
        <v>0</v>
      </c>
      <c r="AR515" s="143">
        <f t="shared" si="87"/>
        <v>0</v>
      </c>
      <c r="AS515" s="143">
        <f t="shared" si="87"/>
        <v>0</v>
      </c>
      <c r="AT515" s="161">
        <f t="shared" si="82"/>
        <v>5</v>
      </c>
      <c r="AV515" s="704"/>
      <c r="AW515" s="704"/>
      <c r="AX515" s="704"/>
      <c r="AY515" s="704"/>
      <c r="AZ515" s="703"/>
      <c r="BA515" s="703"/>
      <c r="BB515" s="703"/>
      <c r="BC515" s="703"/>
      <c r="BD515" s="686"/>
      <c r="CH515" s="449"/>
      <c r="ES515" s="449"/>
    </row>
    <row r="516" spans="1:149" ht="13.5" customHeight="1" outlineLevel="1" x14ac:dyDescent="0.3">
      <c r="A516" s="473" t="s">
        <v>52</v>
      </c>
      <c r="B516" s="6"/>
      <c r="C516" s="6" t="s">
        <v>47</v>
      </c>
      <c r="D516" s="6" t="s">
        <v>908</v>
      </c>
      <c r="E516" s="233" t="s">
        <v>910</v>
      </c>
      <c r="F516" s="6" t="s">
        <v>49</v>
      </c>
      <c r="G516" s="19">
        <f t="shared" si="85"/>
        <v>1014400</v>
      </c>
      <c r="H516" s="19">
        <f t="shared" si="86"/>
        <v>1014450</v>
      </c>
      <c r="I516" s="17">
        <f t="shared" si="83"/>
        <v>50</v>
      </c>
      <c r="J516" s="683">
        <f t="shared" si="84"/>
        <v>50</v>
      </c>
      <c r="K516" s="977" t="s">
        <v>35</v>
      </c>
      <c r="L516" s="148"/>
      <c r="M516" s="101">
        <v>44507</v>
      </c>
      <c r="N516" s="101"/>
      <c r="O516" s="101"/>
      <c r="P516" s="101"/>
      <c r="Q516" s="101"/>
      <c r="R516" s="307"/>
      <c r="T516" s="145"/>
      <c r="U516" s="145"/>
      <c r="V516" s="145"/>
      <c r="W516" s="145"/>
      <c r="X516" s="145"/>
      <c r="Y516" s="307"/>
      <c r="Z516" s="148"/>
      <c r="AA516" s="101"/>
      <c r="AB516" s="680">
        <v>44507</v>
      </c>
      <c r="AC516" s="685"/>
      <c r="AD516" s="680">
        <v>44510</v>
      </c>
      <c r="AE516" s="685"/>
      <c r="AF516" s="387"/>
      <c r="AG516" s="148"/>
      <c r="AH516" s="143">
        <v>1</v>
      </c>
      <c r="AI516" s="143">
        <v>1</v>
      </c>
      <c r="AJ516" s="143">
        <v>1</v>
      </c>
      <c r="AK516" s="143">
        <v>1</v>
      </c>
      <c r="AL516" s="143">
        <v>0</v>
      </c>
      <c r="AM516"/>
      <c r="AN516" s="148"/>
      <c r="AO516" s="143">
        <f t="shared" si="87"/>
        <v>1</v>
      </c>
      <c r="AP516" s="143">
        <f t="shared" si="87"/>
        <v>0</v>
      </c>
      <c r="AQ516" s="143">
        <f t="shared" si="87"/>
        <v>0</v>
      </c>
      <c r="AR516" s="143">
        <f t="shared" si="87"/>
        <v>0</v>
      </c>
      <c r="AS516" s="143">
        <f t="shared" si="87"/>
        <v>0</v>
      </c>
      <c r="AT516" s="161">
        <f t="shared" si="82"/>
        <v>5</v>
      </c>
      <c r="AV516" s="704"/>
      <c r="AW516" s="704"/>
      <c r="AX516" s="704"/>
      <c r="AY516" s="704"/>
      <c r="AZ516" s="703"/>
      <c r="BA516" s="703"/>
      <c r="BB516" s="703"/>
      <c r="BC516" s="703"/>
      <c r="BD516" s="686"/>
      <c r="CH516" s="449"/>
      <c r="ES516" s="449"/>
    </row>
    <row r="517" spans="1:149" ht="13.5" customHeight="1" outlineLevel="1" x14ac:dyDescent="0.3">
      <c r="A517" s="473" t="s">
        <v>52</v>
      </c>
      <c r="B517" s="6"/>
      <c r="C517" s="6" t="s">
        <v>47</v>
      </c>
      <c r="D517" s="6" t="s">
        <v>908</v>
      </c>
      <c r="E517" s="233" t="s">
        <v>910</v>
      </c>
      <c r="F517" s="6" t="s">
        <v>49</v>
      </c>
      <c r="G517" s="19">
        <f t="shared" si="85"/>
        <v>1014450</v>
      </c>
      <c r="H517" s="19">
        <f t="shared" si="86"/>
        <v>1014500</v>
      </c>
      <c r="I517" s="17">
        <f t="shared" si="83"/>
        <v>50</v>
      </c>
      <c r="J517" s="683">
        <f t="shared" si="84"/>
        <v>50</v>
      </c>
      <c r="K517" s="977" t="s">
        <v>35</v>
      </c>
      <c r="L517" s="148"/>
      <c r="M517" s="101">
        <v>44507</v>
      </c>
      <c r="N517" s="101"/>
      <c r="O517" s="101"/>
      <c r="P517" s="101"/>
      <c r="Q517" s="101"/>
      <c r="R517" s="307"/>
      <c r="T517" s="145"/>
      <c r="U517" s="145"/>
      <c r="V517" s="145"/>
      <c r="W517" s="145"/>
      <c r="X517" s="145"/>
      <c r="Y517" s="307"/>
      <c r="Z517" s="148"/>
      <c r="AA517" s="101"/>
      <c r="AB517" s="680">
        <v>44507</v>
      </c>
      <c r="AC517" s="685"/>
      <c r="AD517" s="680">
        <v>44510</v>
      </c>
      <c r="AE517" s="685"/>
      <c r="AF517" s="387"/>
      <c r="AG517" s="148"/>
      <c r="AH517" s="143">
        <v>1</v>
      </c>
      <c r="AI517" s="143">
        <v>1</v>
      </c>
      <c r="AJ517" s="143">
        <v>1</v>
      </c>
      <c r="AK517" s="143">
        <v>1</v>
      </c>
      <c r="AL517" s="143">
        <v>0</v>
      </c>
      <c r="AM517"/>
      <c r="AN517" s="148"/>
      <c r="AO517" s="143">
        <f t="shared" si="87"/>
        <v>1</v>
      </c>
      <c r="AP517" s="143">
        <f t="shared" si="87"/>
        <v>0</v>
      </c>
      <c r="AQ517" s="143">
        <f t="shared" si="87"/>
        <v>0</v>
      </c>
      <c r="AR517" s="143">
        <f t="shared" si="87"/>
        <v>0</v>
      </c>
      <c r="AS517" s="143">
        <f t="shared" si="87"/>
        <v>0</v>
      </c>
      <c r="AT517" s="161">
        <f t="shared" si="82"/>
        <v>5</v>
      </c>
      <c r="AV517" s="704"/>
      <c r="AW517" s="704"/>
      <c r="AX517" s="704"/>
      <c r="AY517" s="704"/>
      <c r="AZ517" s="703"/>
      <c r="BA517" s="703"/>
      <c r="BB517" s="703"/>
      <c r="BC517" s="703"/>
      <c r="BD517" s="686"/>
      <c r="CH517" s="449"/>
      <c r="ES517" s="449"/>
    </row>
    <row r="518" spans="1:149" ht="13.5" customHeight="1" outlineLevel="1" x14ac:dyDescent="0.3">
      <c r="A518" s="473" t="s">
        <v>52</v>
      </c>
      <c r="B518" s="6"/>
      <c r="C518" s="6" t="s">
        <v>47</v>
      </c>
      <c r="D518" s="6" t="s">
        <v>908</v>
      </c>
      <c r="E518" s="233" t="s">
        <v>910</v>
      </c>
      <c r="F518" s="6" t="s">
        <v>49</v>
      </c>
      <c r="G518" s="19">
        <f t="shared" si="85"/>
        <v>1014500</v>
      </c>
      <c r="H518" s="19">
        <f t="shared" si="86"/>
        <v>1014550</v>
      </c>
      <c r="I518" s="17">
        <f t="shared" si="83"/>
        <v>50</v>
      </c>
      <c r="J518" s="683">
        <f t="shared" si="84"/>
        <v>50</v>
      </c>
      <c r="K518" s="977" t="s">
        <v>35</v>
      </c>
      <c r="L518" s="148"/>
      <c r="M518" s="101">
        <v>44507</v>
      </c>
      <c r="N518" s="101"/>
      <c r="O518" s="101"/>
      <c r="P518" s="101"/>
      <c r="Q518" s="101"/>
      <c r="R518" s="307"/>
      <c r="T518" s="145"/>
      <c r="U518" s="145"/>
      <c r="V518" s="145"/>
      <c r="W518" s="145"/>
      <c r="X518" s="145"/>
      <c r="Y518" s="307"/>
      <c r="Z518" s="148"/>
      <c r="AA518" s="101"/>
      <c r="AB518" s="680">
        <v>44507</v>
      </c>
      <c r="AC518" s="685"/>
      <c r="AD518" s="680">
        <v>44510</v>
      </c>
      <c r="AE518" s="685"/>
      <c r="AF518" s="387"/>
      <c r="AG518" s="148"/>
      <c r="AH518" s="143">
        <v>1</v>
      </c>
      <c r="AI518" s="143">
        <v>1</v>
      </c>
      <c r="AJ518" s="143">
        <v>1</v>
      </c>
      <c r="AK518" s="143">
        <v>1</v>
      </c>
      <c r="AL518" s="143">
        <v>0</v>
      </c>
      <c r="AM518"/>
      <c r="AN518" s="148"/>
      <c r="AO518" s="143">
        <f t="shared" si="87"/>
        <v>1</v>
      </c>
      <c r="AP518" s="143">
        <f t="shared" si="87"/>
        <v>0</v>
      </c>
      <c r="AQ518" s="143">
        <f t="shared" si="87"/>
        <v>0</v>
      </c>
      <c r="AR518" s="143">
        <f t="shared" si="87"/>
        <v>0</v>
      </c>
      <c r="AS518" s="143">
        <f t="shared" si="87"/>
        <v>0</v>
      </c>
      <c r="AT518" s="161">
        <f t="shared" si="82"/>
        <v>5</v>
      </c>
      <c r="AV518" s="704"/>
      <c r="AW518" s="704"/>
      <c r="AX518" s="704"/>
      <c r="AY518" s="704"/>
      <c r="AZ518" s="703"/>
      <c r="BA518" s="703"/>
      <c r="BB518" s="703"/>
      <c r="BC518" s="703"/>
      <c r="BD518" s="686"/>
      <c r="CH518" s="449"/>
      <c r="ES518" s="449"/>
    </row>
    <row r="519" spans="1:149" ht="13.5" customHeight="1" outlineLevel="1" x14ac:dyDescent="0.3">
      <c r="A519" s="473" t="s">
        <v>52</v>
      </c>
      <c r="B519" s="6"/>
      <c r="C519" s="6" t="s">
        <v>47</v>
      </c>
      <c r="D519" s="6" t="s">
        <v>908</v>
      </c>
      <c r="E519" s="233" t="s">
        <v>910</v>
      </c>
      <c r="F519" s="6" t="s">
        <v>49</v>
      </c>
      <c r="G519" s="19">
        <f t="shared" si="85"/>
        <v>1014550</v>
      </c>
      <c r="H519" s="19">
        <f t="shared" si="86"/>
        <v>1014600</v>
      </c>
      <c r="I519" s="17">
        <f t="shared" si="83"/>
        <v>50</v>
      </c>
      <c r="J519" s="683">
        <f t="shared" si="84"/>
        <v>50</v>
      </c>
      <c r="K519" s="977" t="s">
        <v>35</v>
      </c>
      <c r="L519" s="148"/>
      <c r="M519" s="101">
        <v>44507</v>
      </c>
      <c r="N519" s="101"/>
      <c r="O519" s="101"/>
      <c r="P519" s="101"/>
      <c r="Q519" s="101"/>
      <c r="R519" s="307"/>
      <c r="T519" s="145"/>
      <c r="U519" s="145"/>
      <c r="V519" s="145"/>
      <c r="W519" s="145"/>
      <c r="X519" s="145"/>
      <c r="Y519" s="307"/>
      <c r="Z519" s="148"/>
      <c r="AA519" s="101"/>
      <c r="AB519" s="680">
        <v>44507</v>
      </c>
      <c r="AC519" s="685"/>
      <c r="AD519" s="680">
        <v>44510</v>
      </c>
      <c r="AE519" s="685"/>
      <c r="AF519" s="387"/>
      <c r="AG519" s="148"/>
      <c r="AH519" s="143">
        <v>1</v>
      </c>
      <c r="AI519" s="143">
        <v>1</v>
      </c>
      <c r="AJ519" s="143">
        <v>1</v>
      </c>
      <c r="AK519" s="143">
        <v>1</v>
      </c>
      <c r="AL519" s="143">
        <v>0</v>
      </c>
      <c r="AM519"/>
      <c r="AN519" s="148"/>
      <c r="AO519" s="143">
        <f t="shared" si="87"/>
        <v>1</v>
      </c>
      <c r="AP519" s="143">
        <f t="shared" si="87"/>
        <v>0</v>
      </c>
      <c r="AQ519" s="143">
        <f t="shared" si="87"/>
        <v>0</v>
      </c>
      <c r="AR519" s="143">
        <f t="shared" si="87"/>
        <v>0</v>
      </c>
      <c r="AS519" s="143">
        <f t="shared" si="87"/>
        <v>0</v>
      </c>
      <c r="AT519" s="161">
        <f t="shared" si="82"/>
        <v>5</v>
      </c>
      <c r="AV519" s="704"/>
      <c r="AW519" s="704"/>
      <c r="AX519" s="704"/>
      <c r="AY519" s="704"/>
      <c r="AZ519" s="703"/>
      <c r="BA519" s="703"/>
      <c r="BB519" s="703"/>
      <c r="BC519" s="703"/>
      <c r="BD519" s="686"/>
      <c r="CH519" s="449"/>
      <c r="ES519" s="449"/>
    </row>
    <row r="520" spans="1:149" ht="13.5" customHeight="1" outlineLevel="1" x14ac:dyDescent="0.3">
      <c r="A520" s="473" t="s">
        <v>52</v>
      </c>
      <c r="B520" s="6"/>
      <c r="C520" s="6" t="s">
        <v>47</v>
      </c>
      <c r="D520" s="6" t="s">
        <v>908</v>
      </c>
      <c r="E520" s="233" t="s">
        <v>910</v>
      </c>
      <c r="F520" s="6" t="s">
        <v>49</v>
      </c>
      <c r="G520" s="19">
        <f t="shared" si="85"/>
        <v>1014600</v>
      </c>
      <c r="H520" s="19">
        <f t="shared" si="86"/>
        <v>1014650</v>
      </c>
      <c r="I520" s="17">
        <f t="shared" si="83"/>
        <v>50</v>
      </c>
      <c r="J520" s="683">
        <f t="shared" si="84"/>
        <v>50</v>
      </c>
      <c r="K520" s="977" t="s">
        <v>35</v>
      </c>
      <c r="L520" s="148"/>
      <c r="M520" s="101">
        <v>44507</v>
      </c>
      <c r="N520" s="101"/>
      <c r="O520" s="101"/>
      <c r="P520" s="101"/>
      <c r="Q520" s="101"/>
      <c r="R520" s="307"/>
      <c r="T520" s="145"/>
      <c r="U520" s="145"/>
      <c r="V520" s="145"/>
      <c r="W520" s="145"/>
      <c r="X520" s="145"/>
      <c r="Y520" s="307"/>
      <c r="Z520" s="148"/>
      <c r="AA520" s="101"/>
      <c r="AB520" s="680">
        <v>44507</v>
      </c>
      <c r="AC520" s="685"/>
      <c r="AD520" s="680">
        <v>44510</v>
      </c>
      <c r="AE520" s="685"/>
      <c r="AF520" s="387"/>
      <c r="AG520" s="148"/>
      <c r="AH520" s="143">
        <v>1</v>
      </c>
      <c r="AI520" s="143">
        <v>1</v>
      </c>
      <c r="AJ520" s="143">
        <v>1</v>
      </c>
      <c r="AK520" s="143">
        <v>1</v>
      </c>
      <c r="AL520" s="143">
        <v>0</v>
      </c>
      <c r="AM520"/>
      <c r="AN520" s="148"/>
      <c r="AO520" s="143">
        <f t="shared" si="87"/>
        <v>1</v>
      </c>
      <c r="AP520" s="143">
        <f t="shared" si="87"/>
        <v>0</v>
      </c>
      <c r="AQ520" s="143">
        <f t="shared" si="87"/>
        <v>0</v>
      </c>
      <c r="AR520" s="143">
        <f t="shared" si="87"/>
        <v>0</v>
      </c>
      <c r="AS520" s="143">
        <f t="shared" si="87"/>
        <v>0</v>
      </c>
      <c r="AT520" s="161">
        <f t="shared" si="82"/>
        <v>5</v>
      </c>
      <c r="AV520" s="704"/>
      <c r="AW520" s="704"/>
      <c r="AX520" s="704"/>
      <c r="AY520" s="704"/>
      <c r="AZ520" s="703"/>
      <c r="BA520" s="703"/>
      <c r="BB520" s="703"/>
      <c r="BC520" s="703"/>
      <c r="BD520" s="686"/>
      <c r="CH520" s="449"/>
      <c r="ES520" s="449"/>
    </row>
    <row r="521" spans="1:149" ht="13.5" customHeight="1" outlineLevel="1" x14ac:dyDescent="0.3">
      <c r="A521" s="473" t="s">
        <v>52</v>
      </c>
      <c r="B521" s="6"/>
      <c r="C521" s="6" t="s">
        <v>47</v>
      </c>
      <c r="D521" s="6" t="s">
        <v>908</v>
      </c>
      <c r="E521" s="233" t="s">
        <v>910</v>
      </c>
      <c r="F521" s="6" t="s">
        <v>49</v>
      </c>
      <c r="G521" s="19">
        <f t="shared" si="85"/>
        <v>1014650</v>
      </c>
      <c r="H521" s="19">
        <f t="shared" si="86"/>
        <v>1014700</v>
      </c>
      <c r="I521" s="17">
        <f t="shared" si="83"/>
        <v>50</v>
      </c>
      <c r="J521" s="683">
        <f t="shared" si="84"/>
        <v>50</v>
      </c>
      <c r="K521" s="977" t="s">
        <v>35</v>
      </c>
      <c r="L521" s="148"/>
      <c r="M521" s="101">
        <v>44507</v>
      </c>
      <c r="N521" s="101"/>
      <c r="O521" s="101"/>
      <c r="P521" s="101"/>
      <c r="Q521" s="101"/>
      <c r="R521" s="307"/>
      <c r="T521" s="145"/>
      <c r="U521" s="145"/>
      <c r="V521" s="145"/>
      <c r="W521" s="145"/>
      <c r="X521" s="145"/>
      <c r="Y521" s="307"/>
      <c r="Z521" s="148"/>
      <c r="AA521" s="101"/>
      <c r="AB521" s="680">
        <v>44507</v>
      </c>
      <c r="AC521" s="685"/>
      <c r="AD521" s="680">
        <v>44510</v>
      </c>
      <c r="AE521" s="685"/>
      <c r="AF521" s="387"/>
      <c r="AG521" s="148"/>
      <c r="AH521" s="143">
        <v>1</v>
      </c>
      <c r="AI521" s="143">
        <v>1</v>
      </c>
      <c r="AJ521" s="143">
        <v>1</v>
      </c>
      <c r="AK521" s="143">
        <v>1</v>
      </c>
      <c r="AL521" s="143">
        <v>0</v>
      </c>
      <c r="AM521"/>
      <c r="AN521" s="148"/>
      <c r="AO521" s="143">
        <f t="shared" si="87"/>
        <v>1</v>
      </c>
      <c r="AP521" s="143">
        <f t="shared" si="87"/>
        <v>0</v>
      </c>
      <c r="AQ521" s="143">
        <f t="shared" si="87"/>
        <v>0</v>
      </c>
      <c r="AR521" s="143">
        <f t="shared" si="87"/>
        <v>0</v>
      </c>
      <c r="AS521" s="143">
        <f t="shared" si="87"/>
        <v>0</v>
      </c>
      <c r="AT521" s="161">
        <f t="shared" si="82"/>
        <v>5</v>
      </c>
      <c r="AV521" s="704"/>
      <c r="AW521" s="704"/>
      <c r="AX521" s="704"/>
      <c r="AY521" s="704"/>
      <c r="AZ521" s="703"/>
      <c r="BA521" s="703"/>
      <c r="BB521" s="703"/>
      <c r="BC521" s="703"/>
      <c r="BD521" s="686"/>
      <c r="CH521" s="449"/>
      <c r="ES521" s="449"/>
    </row>
    <row r="522" spans="1:149" ht="13.5" customHeight="1" outlineLevel="1" x14ac:dyDescent="0.3">
      <c r="A522" s="473" t="s">
        <v>52</v>
      </c>
      <c r="B522" s="6"/>
      <c r="C522" s="6" t="s">
        <v>47</v>
      </c>
      <c r="D522" s="6" t="s">
        <v>908</v>
      </c>
      <c r="E522" s="233" t="s">
        <v>910</v>
      </c>
      <c r="F522" s="6" t="s">
        <v>49</v>
      </c>
      <c r="G522" s="19">
        <f t="shared" si="85"/>
        <v>1014700</v>
      </c>
      <c r="H522" s="19">
        <f t="shared" si="86"/>
        <v>1014750</v>
      </c>
      <c r="I522" s="17">
        <f t="shared" si="83"/>
        <v>50</v>
      </c>
      <c r="J522" s="683">
        <f t="shared" si="84"/>
        <v>50</v>
      </c>
      <c r="K522" s="977" t="s">
        <v>35</v>
      </c>
      <c r="L522" s="148"/>
      <c r="M522" s="101">
        <v>44507</v>
      </c>
      <c r="N522" s="101"/>
      <c r="O522" s="101"/>
      <c r="P522" s="101"/>
      <c r="Q522" s="101"/>
      <c r="R522" s="307"/>
      <c r="T522" s="145"/>
      <c r="U522" s="145"/>
      <c r="V522" s="145"/>
      <c r="W522" s="145"/>
      <c r="X522" s="145"/>
      <c r="Y522" s="307"/>
      <c r="Z522" s="148"/>
      <c r="AA522" s="101"/>
      <c r="AB522" s="680">
        <v>44507</v>
      </c>
      <c r="AC522" s="685"/>
      <c r="AD522" s="680">
        <v>44510</v>
      </c>
      <c r="AE522" s="685"/>
      <c r="AF522" s="387"/>
      <c r="AG522" s="148"/>
      <c r="AH522" s="143">
        <v>1</v>
      </c>
      <c r="AI522" s="143">
        <v>1</v>
      </c>
      <c r="AJ522" s="143">
        <v>1</v>
      </c>
      <c r="AK522" s="143">
        <v>1</v>
      </c>
      <c r="AL522" s="143">
        <v>0</v>
      </c>
      <c r="AM522"/>
      <c r="AN522" s="148"/>
      <c r="AO522" s="143">
        <f t="shared" si="87"/>
        <v>1</v>
      </c>
      <c r="AP522" s="143">
        <f t="shared" si="87"/>
        <v>0</v>
      </c>
      <c r="AQ522" s="143">
        <f t="shared" si="87"/>
        <v>0</v>
      </c>
      <c r="AR522" s="143">
        <f t="shared" si="87"/>
        <v>0</v>
      </c>
      <c r="AS522" s="143">
        <f t="shared" si="87"/>
        <v>0</v>
      </c>
      <c r="AT522" s="161">
        <f t="shared" si="82"/>
        <v>5</v>
      </c>
      <c r="AV522" s="704"/>
      <c r="AW522" s="704"/>
      <c r="AX522" s="704"/>
      <c r="AY522" s="704"/>
      <c r="AZ522" s="703"/>
      <c r="BA522" s="703"/>
      <c r="BB522" s="703"/>
      <c r="BC522" s="703"/>
      <c r="BD522" s="686"/>
      <c r="CH522" s="449"/>
      <c r="ES522" s="449"/>
    </row>
    <row r="523" spans="1:149" ht="13.5" customHeight="1" outlineLevel="1" x14ac:dyDescent="0.3">
      <c r="A523" s="473" t="s">
        <v>52</v>
      </c>
      <c r="B523" s="6"/>
      <c r="C523" s="6" t="s">
        <v>47</v>
      </c>
      <c r="D523" s="6" t="s">
        <v>908</v>
      </c>
      <c r="E523" s="233" t="s">
        <v>910</v>
      </c>
      <c r="F523" s="6" t="s">
        <v>49</v>
      </c>
      <c r="G523" s="19">
        <f t="shared" si="85"/>
        <v>1014750</v>
      </c>
      <c r="H523" s="19">
        <f t="shared" si="86"/>
        <v>1014800</v>
      </c>
      <c r="I523" s="17">
        <f t="shared" si="83"/>
        <v>50</v>
      </c>
      <c r="J523" s="683">
        <f t="shared" si="84"/>
        <v>50</v>
      </c>
      <c r="K523" s="977" t="s">
        <v>35</v>
      </c>
      <c r="L523" s="148"/>
      <c r="M523" s="101">
        <v>44507</v>
      </c>
      <c r="N523" s="101"/>
      <c r="O523" s="101"/>
      <c r="P523" s="101"/>
      <c r="Q523" s="101"/>
      <c r="R523" s="307"/>
      <c r="T523" s="145"/>
      <c r="U523" s="145"/>
      <c r="V523" s="145"/>
      <c r="W523" s="145"/>
      <c r="X523" s="145"/>
      <c r="Y523" s="307"/>
      <c r="Z523" s="148"/>
      <c r="AA523" s="101"/>
      <c r="AB523" s="680">
        <v>44507</v>
      </c>
      <c r="AC523" s="685"/>
      <c r="AD523" s="680">
        <v>44510</v>
      </c>
      <c r="AE523" s="685"/>
      <c r="AF523" s="387"/>
      <c r="AG523" s="148"/>
      <c r="AH523" s="143">
        <v>1</v>
      </c>
      <c r="AI523" s="143">
        <v>1</v>
      </c>
      <c r="AJ523" s="143">
        <v>1</v>
      </c>
      <c r="AK523" s="143">
        <v>1</v>
      </c>
      <c r="AL523" s="143">
        <v>0</v>
      </c>
      <c r="AM523"/>
      <c r="AN523" s="148"/>
      <c r="AO523" s="143">
        <f t="shared" si="87"/>
        <v>1</v>
      </c>
      <c r="AP523" s="143">
        <f t="shared" si="87"/>
        <v>0</v>
      </c>
      <c r="AQ523" s="143">
        <f t="shared" si="87"/>
        <v>0</v>
      </c>
      <c r="AR523" s="143">
        <f t="shared" si="87"/>
        <v>0</v>
      </c>
      <c r="AS523" s="143">
        <f t="shared" si="87"/>
        <v>0</v>
      </c>
      <c r="AT523" s="161">
        <f t="shared" si="82"/>
        <v>5</v>
      </c>
      <c r="AV523" s="704"/>
      <c r="AW523" s="704"/>
      <c r="AX523" s="704"/>
      <c r="AY523" s="704"/>
      <c r="AZ523" s="703"/>
      <c r="BA523" s="703"/>
      <c r="BB523" s="703"/>
      <c r="BC523" s="703"/>
      <c r="BD523" s="686"/>
      <c r="CH523" s="449"/>
      <c r="ES523" s="449"/>
    </row>
    <row r="524" spans="1:149" ht="13.5" customHeight="1" outlineLevel="1" x14ac:dyDescent="0.3">
      <c r="A524" s="473" t="s">
        <v>52</v>
      </c>
      <c r="B524" s="6"/>
      <c r="C524" s="6" t="s">
        <v>47</v>
      </c>
      <c r="D524" s="6" t="s">
        <v>908</v>
      </c>
      <c r="E524" s="233" t="s">
        <v>910</v>
      </c>
      <c r="F524" s="6" t="s">
        <v>49</v>
      </c>
      <c r="G524" s="19">
        <f t="shared" si="85"/>
        <v>1014800</v>
      </c>
      <c r="H524" s="19">
        <f t="shared" si="86"/>
        <v>1014850</v>
      </c>
      <c r="I524" s="17">
        <f t="shared" si="83"/>
        <v>50</v>
      </c>
      <c r="J524" s="683">
        <f t="shared" si="84"/>
        <v>50</v>
      </c>
      <c r="K524" s="977" t="s">
        <v>35</v>
      </c>
      <c r="L524" s="148"/>
      <c r="M524" s="101">
        <v>44507</v>
      </c>
      <c r="N524" s="101"/>
      <c r="O524" s="101"/>
      <c r="P524" s="101"/>
      <c r="Q524" s="101"/>
      <c r="R524" s="307"/>
      <c r="T524" s="145"/>
      <c r="U524" s="145"/>
      <c r="V524" s="145"/>
      <c r="W524" s="145"/>
      <c r="X524" s="145"/>
      <c r="Y524" s="307"/>
      <c r="Z524" s="148"/>
      <c r="AA524" s="101"/>
      <c r="AB524" s="680">
        <v>44507</v>
      </c>
      <c r="AC524" s="685"/>
      <c r="AD524" s="680">
        <v>44510</v>
      </c>
      <c r="AE524" s="685"/>
      <c r="AF524" s="387"/>
      <c r="AG524" s="148"/>
      <c r="AH524" s="143">
        <v>1</v>
      </c>
      <c r="AI524" s="143">
        <v>1</v>
      </c>
      <c r="AJ524" s="143">
        <v>1</v>
      </c>
      <c r="AK524" s="143">
        <v>1</v>
      </c>
      <c r="AL524" s="143">
        <v>0</v>
      </c>
      <c r="AM524"/>
      <c r="AN524" s="148"/>
      <c r="AO524" s="143">
        <f t="shared" si="87"/>
        <v>1</v>
      </c>
      <c r="AP524" s="143">
        <f t="shared" si="87"/>
        <v>0</v>
      </c>
      <c r="AQ524" s="143">
        <f t="shared" si="87"/>
        <v>0</v>
      </c>
      <c r="AR524" s="143">
        <f t="shared" si="87"/>
        <v>0</v>
      </c>
      <c r="AS524" s="143">
        <f t="shared" si="87"/>
        <v>0</v>
      </c>
      <c r="AT524" s="161">
        <f t="shared" si="82"/>
        <v>5</v>
      </c>
      <c r="AV524" s="704"/>
      <c r="AW524" s="704"/>
      <c r="AX524" s="704"/>
      <c r="AY524" s="704"/>
      <c r="AZ524" s="703"/>
      <c r="BA524" s="703"/>
      <c r="BB524" s="703"/>
      <c r="BC524" s="703"/>
      <c r="BD524" s="686"/>
      <c r="CH524" s="449"/>
      <c r="ES524" s="449"/>
    </row>
    <row r="525" spans="1:149" ht="13.5" customHeight="1" outlineLevel="1" x14ac:dyDescent="0.3">
      <c r="A525" s="473" t="s">
        <v>52</v>
      </c>
      <c r="B525" s="6"/>
      <c r="C525" s="6" t="s">
        <v>47</v>
      </c>
      <c r="D525" s="6" t="s">
        <v>908</v>
      </c>
      <c r="E525" s="233" t="s">
        <v>910</v>
      </c>
      <c r="F525" s="6" t="s">
        <v>49</v>
      </c>
      <c r="G525" s="19">
        <f t="shared" si="85"/>
        <v>1014850</v>
      </c>
      <c r="H525" s="19">
        <f t="shared" si="86"/>
        <v>1014900</v>
      </c>
      <c r="I525" s="17">
        <f t="shared" si="83"/>
        <v>50</v>
      </c>
      <c r="J525" s="683">
        <f t="shared" si="84"/>
        <v>50</v>
      </c>
      <c r="K525" s="977" t="s">
        <v>35</v>
      </c>
      <c r="L525" s="148"/>
      <c r="M525" s="101">
        <v>44507</v>
      </c>
      <c r="N525" s="101"/>
      <c r="O525" s="101"/>
      <c r="P525" s="101"/>
      <c r="Q525" s="101"/>
      <c r="R525" s="307"/>
      <c r="T525" s="145"/>
      <c r="U525" s="145"/>
      <c r="V525" s="145"/>
      <c r="W525" s="145"/>
      <c r="X525" s="145"/>
      <c r="Y525" s="307"/>
      <c r="Z525" s="148"/>
      <c r="AA525" s="101"/>
      <c r="AB525" s="680">
        <v>44507</v>
      </c>
      <c r="AC525" s="685"/>
      <c r="AD525" s="680">
        <v>44510</v>
      </c>
      <c r="AE525" s="685"/>
      <c r="AF525" s="387"/>
      <c r="AG525" s="148"/>
      <c r="AH525" s="143">
        <v>1</v>
      </c>
      <c r="AI525" s="143">
        <v>1</v>
      </c>
      <c r="AJ525" s="143">
        <v>1</v>
      </c>
      <c r="AK525" s="143">
        <v>1</v>
      </c>
      <c r="AL525" s="143">
        <v>0</v>
      </c>
      <c r="AM525"/>
      <c r="AN525" s="148"/>
      <c r="AO525" s="143">
        <f t="shared" si="87"/>
        <v>1</v>
      </c>
      <c r="AP525" s="143">
        <f t="shared" si="87"/>
        <v>0</v>
      </c>
      <c r="AQ525" s="143">
        <f t="shared" si="87"/>
        <v>0</v>
      </c>
      <c r="AR525" s="143">
        <f t="shared" si="87"/>
        <v>0</v>
      </c>
      <c r="AS525" s="143">
        <f t="shared" si="87"/>
        <v>0</v>
      </c>
      <c r="AT525" s="161">
        <f t="shared" si="82"/>
        <v>5</v>
      </c>
      <c r="AV525" s="704"/>
      <c r="AW525" s="704"/>
      <c r="AX525" s="704"/>
      <c r="AY525" s="704"/>
      <c r="AZ525" s="703"/>
      <c r="BA525" s="703"/>
      <c r="BB525" s="703"/>
      <c r="BC525" s="703"/>
      <c r="BD525" s="686"/>
      <c r="CH525" s="449"/>
      <c r="ES525" s="449"/>
    </row>
    <row r="526" spans="1:149" ht="13.5" customHeight="1" outlineLevel="1" x14ac:dyDescent="0.3">
      <c r="A526" s="473" t="s">
        <v>52</v>
      </c>
      <c r="B526" s="6"/>
      <c r="C526" s="6" t="s">
        <v>47</v>
      </c>
      <c r="D526" s="6" t="s">
        <v>908</v>
      </c>
      <c r="E526" s="233" t="s">
        <v>910</v>
      </c>
      <c r="F526" s="6" t="s">
        <v>49</v>
      </c>
      <c r="G526" s="19">
        <f t="shared" si="85"/>
        <v>1014900</v>
      </c>
      <c r="H526" s="19">
        <f t="shared" si="86"/>
        <v>1014950</v>
      </c>
      <c r="I526" s="17">
        <f t="shared" si="83"/>
        <v>50</v>
      </c>
      <c r="J526" s="683">
        <f t="shared" si="84"/>
        <v>50</v>
      </c>
      <c r="K526" s="977" t="s">
        <v>35</v>
      </c>
      <c r="L526" s="148"/>
      <c r="M526" s="101">
        <v>44507</v>
      </c>
      <c r="N526" s="101"/>
      <c r="O526" s="101"/>
      <c r="P526" s="101"/>
      <c r="Q526" s="101"/>
      <c r="R526" s="307"/>
      <c r="T526" s="145"/>
      <c r="U526" s="145"/>
      <c r="V526" s="145"/>
      <c r="W526" s="145"/>
      <c r="X526" s="145"/>
      <c r="Y526" s="307"/>
      <c r="Z526" s="148"/>
      <c r="AA526" s="101"/>
      <c r="AB526" s="680">
        <v>44507</v>
      </c>
      <c r="AC526" s="685"/>
      <c r="AD526" s="680">
        <v>44510</v>
      </c>
      <c r="AE526" s="685"/>
      <c r="AF526" s="387"/>
      <c r="AG526" s="148"/>
      <c r="AH526" s="143">
        <v>1</v>
      </c>
      <c r="AI526" s="143">
        <v>1</v>
      </c>
      <c r="AJ526" s="143">
        <v>1</v>
      </c>
      <c r="AK526" s="143">
        <v>1</v>
      </c>
      <c r="AL526" s="143">
        <v>0</v>
      </c>
      <c r="AM526"/>
      <c r="AN526" s="148"/>
      <c r="AO526" s="143">
        <f t="shared" si="87"/>
        <v>1</v>
      </c>
      <c r="AP526" s="143">
        <f t="shared" si="87"/>
        <v>0</v>
      </c>
      <c r="AQ526" s="143">
        <f t="shared" si="87"/>
        <v>0</v>
      </c>
      <c r="AR526" s="143">
        <f t="shared" si="87"/>
        <v>0</v>
      </c>
      <c r="AS526" s="143">
        <f t="shared" si="87"/>
        <v>0</v>
      </c>
      <c r="AT526" s="161">
        <f t="shared" si="82"/>
        <v>5</v>
      </c>
      <c r="AV526" s="704"/>
      <c r="AW526" s="704"/>
      <c r="AX526" s="704"/>
      <c r="AY526" s="704"/>
      <c r="AZ526" s="703"/>
      <c r="BA526" s="703"/>
      <c r="BB526" s="703"/>
      <c r="BC526" s="703"/>
      <c r="BD526" s="686"/>
      <c r="CH526" s="449"/>
      <c r="ES526" s="449"/>
    </row>
    <row r="527" spans="1:149" ht="13.5" customHeight="1" outlineLevel="1" x14ac:dyDescent="0.3">
      <c r="A527" s="473" t="s">
        <v>52</v>
      </c>
      <c r="B527" s="6"/>
      <c r="C527" s="6" t="s">
        <v>47</v>
      </c>
      <c r="D527" s="6" t="s">
        <v>908</v>
      </c>
      <c r="E527" s="233" t="s">
        <v>910</v>
      </c>
      <c r="F527" s="6" t="s">
        <v>49</v>
      </c>
      <c r="G527" s="19">
        <f t="shared" si="85"/>
        <v>1014950</v>
      </c>
      <c r="H527" s="19">
        <f t="shared" si="86"/>
        <v>1015000</v>
      </c>
      <c r="I527" s="17">
        <f t="shared" si="83"/>
        <v>50</v>
      </c>
      <c r="J527" s="683">
        <f t="shared" si="84"/>
        <v>50</v>
      </c>
      <c r="K527" s="977" t="s">
        <v>35</v>
      </c>
      <c r="L527" s="148"/>
      <c r="M527" s="101">
        <v>44507</v>
      </c>
      <c r="N527" s="101"/>
      <c r="O527" s="101"/>
      <c r="P527" s="101"/>
      <c r="Q527" s="101"/>
      <c r="R527" s="307"/>
      <c r="T527" s="145"/>
      <c r="U527" s="145"/>
      <c r="V527" s="145"/>
      <c r="W527" s="145"/>
      <c r="X527" s="145"/>
      <c r="Y527" s="307"/>
      <c r="Z527" s="148"/>
      <c r="AA527" s="101"/>
      <c r="AB527" s="680">
        <v>44507</v>
      </c>
      <c r="AC527" s="685"/>
      <c r="AD527" s="680">
        <v>44510</v>
      </c>
      <c r="AE527" s="685"/>
      <c r="AF527" s="387"/>
      <c r="AG527" s="148"/>
      <c r="AH527" s="143">
        <v>1</v>
      </c>
      <c r="AI527" s="143">
        <v>1</v>
      </c>
      <c r="AJ527" s="143">
        <v>1</v>
      </c>
      <c r="AK527" s="143">
        <v>1</v>
      </c>
      <c r="AL527" s="143">
        <v>0</v>
      </c>
      <c r="AM527"/>
      <c r="AN527" s="148"/>
      <c r="AO527" s="143">
        <f t="shared" si="87"/>
        <v>1</v>
      </c>
      <c r="AP527" s="143">
        <f t="shared" si="87"/>
        <v>0</v>
      </c>
      <c r="AQ527" s="143">
        <f t="shared" si="87"/>
        <v>0</v>
      </c>
      <c r="AR527" s="143">
        <f t="shared" si="87"/>
        <v>0</v>
      </c>
      <c r="AS527" s="143">
        <f t="shared" si="87"/>
        <v>0</v>
      </c>
      <c r="AT527" s="161">
        <f t="shared" si="82"/>
        <v>5</v>
      </c>
      <c r="AV527" s="704"/>
      <c r="AW527" s="704"/>
      <c r="AX527" s="704"/>
      <c r="AY527" s="704"/>
      <c r="AZ527" s="703"/>
      <c r="BA527" s="703"/>
      <c r="BB527" s="703"/>
      <c r="BC527" s="703"/>
      <c r="BD527" s="686"/>
      <c r="CH527" s="449"/>
      <c r="ES527" s="449"/>
    </row>
    <row r="528" spans="1:149" ht="13.5" customHeight="1" outlineLevel="1" x14ac:dyDescent="0.3">
      <c r="A528" s="473" t="s">
        <v>52</v>
      </c>
      <c r="B528" s="6"/>
      <c r="C528" s="6" t="s">
        <v>47</v>
      </c>
      <c r="D528" s="6"/>
      <c r="E528" s="233" t="s">
        <v>910</v>
      </c>
      <c r="F528" s="6" t="s">
        <v>49</v>
      </c>
      <c r="G528" s="19">
        <f t="shared" si="85"/>
        <v>1015000</v>
      </c>
      <c r="H528" s="19">
        <f t="shared" si="86"/>
        <v>1015050</v>
      </c>
      <c r="I528" s="17">
        <f t="shared" si="83"/>
        <v>50</v>
      </c>
      <c r="J528" s="93">
        <f t="shared" si="84"/>
        <v>50</v>
      </c>
      <c r="K528" s="977">
        <v>0.20153846153846156</v>
      </c>
      <c r="L528" s="148"/>
      <c r="M528" s="101">
        <v>44142</v>
      </c>
      <c r="N528" s="673">
        <v>44142</v>
      </c>
      <c r="O528" s="673">
        <v>44144</v>
      </c>
      <c r="P528" s="673">
        <v>44145</v>
      </c>
      <c r="Q528" s="101"/>
      <c r="R528" s="12"/>
      <c r="T528" s="145"/>
      <c r="U528" s="145"/>
      <c r="V528" s="145"/>
      <c r="W528" s="145"/>
      <c r="X528" s="145"/>
      <c r="Y528" s="12"/>
      <c r="Z528" s="148"/>
      <c r="AA528" s="101"/>
      <c r="AB528" s="101"/>
      <c r="AC528" s="101"/>
      <c r="AD528" s="101"/>
      <c r="AE528" s="685"/>
      <c r="AF528" s="387"/>
      <c r="AG528" s="148"/>
      <c r="AH528" s="143">
        <v>1</v>
      </c>
      <c r="AI528" s="143">
        <v>1</v>
      </c>
      <c r="AJ528" s="143">
        <v>1</v>
      </c>
      <c r="AK528" s="143">
        <v>1</v>
      </c>
      <c r="AL528" s="143">
        <v>0</v>
      </c>
      <c r="AN528" s="148"/>
      <c r="AO528" s="143">
        <f t="shared" si="87"/>
        <v>1</v>
      </c>
      <c r="AP528" s="143">
        <f t="shared" si="87"/>
        <v>1</v>
      </c>
      <c r="AQ528" s="143">
        <f t="shared" si="87"/>
        <v>1</v>
      </c>
      <c r="AR528" s="143">
        <f t="shared" si="87"/>
        <v>1</v>
      </c>
      <c r="AS528" s="143">
        <f t="shared" si="87"/>
        <v>0</v>
      </c>
      <c r="AT528" s="161">
        <f t="shared" si="82"/>
        <v>4</v>
      </c>
      <c r="AV528" s="704"/>
      <c r="AW528" s="704"/>
      <c r="AX528" s="704"/>
      <c r="AY528" s="704"/>
      <c r="AZ528" s="703"/>
      <c r="BA528" s="703"/>
      <c r="BB528" s="703"/>
      <c r="BC528" s="703"/>
      <c r="BD528" s="686"/>
      <c r="CH528" s="449"/>
      <c r="ES528" s="449"/>
    </row>
    <row r="529" spans="1:149" ht="13.5" customHeight="1" outlineLevel="1" x14ac:dyDescent="0.3">
      <c r="A529" s="473" t="s">
        <v>52</v>
      </c>
      <c r="B529" s="6"/>
      <c r="C529" s="6" t="s">
        <v>47</v>
      </c>
      <c r="D529" s="6"/>
      <c r="E529" s="233" t="s">
        <v>910</v>
      </c>
      <c r="F529" s="6" t="s">
        <v>49</v>
      </c>
      <c r="G529" s="19">
        <f t="shared" si="85"/>
        <v>1015050</v>
      </c>
      <c r="H529" s="19">
        <f t="shared" si="86"/>
        <v>1015100</v>
      </c>
      <c r="I529" s="17">
        <f t="shared" si="83"/>
        <v>50</v>
      </c>
      <c r="J529" s="93">
        <f t="shared" si="84"/>
        <v>50</v>
      </c>
      <c r="K529" s="977">
        <v>0.20153846153846156</v>
      </c>
      <c r="L529" s="148"/>
      <c r="M529" s="101">
        <v>44142</v>
      </c>
      <c r="N529" s="673">
        <v>44142</v>
      </c>
      <c r="O529" s="673">
        <v>44144</v>
      </c>
      <c r="P529" s="673">
        <v>44145</v>
      </c>
      <c r="Q529" s="101"/>
      <c r="R529" s="12"/>
      <c r="T529" s="145"/>
      <c r="U529" s="145"/>
      <c r="V529" s="145"/>
      <c r="W529" s="145"/>
      <c r="X529" s="145"/>
      <c r="Y529" s="12"/>
      <c r="Z529" s="148"/>
      <c r="AA529" s="101"/>
      <c r="AB529" s="101"/>
      <c r="AC529" s="101"/>
      <c r="AD529" s="101"/>
      <c r="AE529" s="685"/>
      <c r="AF529" s="387"/>
      <c r="AG529" s="148"/>
      <c r="AH529" s="143">
        <v>1</v>
      </c>
      <c r="AI529" s="143">
        <v>1</v>
      </c>
      <c r="AJ529" s="143">
        <v>1</v>
      </c>
      <c r="AK529" s="143">
        <v>1</v>
      </c>
      <c r="AL529" s="143">
        <v>0</v>
      </c>
      <c r="AN529" s="148"/>
      <c r="AO529" s="143">
        <f t="shared" si="87"/>
        <v>1</v>
      </c>
      <c r="AP529" s="143">
        <f t="shared" si="87"/>
        <v>1</v>
      </c>
      <c r="AQ529" s="143">
        <f t="shared" si="87"/>
        <v>1</v>
      </c>
      <c r="AR529" s="143">
        <f t="shared" si="87"/>
        <v>1</v>
      </c>
      <c r="AS529" s="143">
        <f t="shared" si="87"/>
        <v>0</v>
      </c>
      <c r="AT529" s="161">
        <f t="shared" si="82"/>
        <v>4</v>
      </c>
      <c r="AV529" s="704"/>
      <c r="AW529" s="704"/>
      <c r="AX529" s="704"/>
      <c r="AY529" s="704"/>
      <c r="AZ529" s="703"/>
      <c r="BA529" s="703"/>
      <c r="BB529" s="703"/>
      <c r="BC529" s="703"/>
      <c r="BD529" s="686"/>
      <c r="CH529" s="449"/>
      <c r="ES529" s="449"/>
    </row>
    <row r="530" spans="1:149" ht="13.5" customHeight="1" outlineLevel="1" x14ac:dyDescent="0.3">
      <c r="A530" s="473" t="s">
        <v>52</v>
      </c>
      <c r="B530" s="6"/>
      <c r="C530" s="6" t="s">
        <v>47</v>
      </c>
      <c r="D530" s="6"/>
      <c r="E530" s="233" t="s">
        <v>910</v>
      </c>
      <c r="F530" s="6" t="s">
        <v>49</v>
      </c>
      <c r="G530" s="19">
        <f t="shared" si="85"/>
        <v>1015100</v>
      </c>
      <c r="H530" s="19">
        <f t="shared" si="86"/>
        <v>1015150</v>
      </c>
      <c r="I530" s="17">
        <f t="shared" si="83"/>
        <v>50</v>
      </c>
      <c r="J530" s="93">
        <f t="shared" si="84"/>
        <v>50</v>
      </c>
      <c r="K530" s="977">
        <v>0.20153846153846156</v>
      </c>
      <c r="L530" s="148"/>
      <c r="M530" s="101">
        <v>44142</v>
      </c>
      <c r="N530" s="673">
        <v>44142</v>
      </c>
      <c r="O530" s="673">
        <v>44144</v>
      </c>
      <c r="P530" s="673">
        <v>44145</v>
      </c>
      <c r="Q530" s="101"/>
      <c r="R530" s="12"/>
      <c r="T530" s="145"/>
      <c r="U530" s="145"/>
      <c r="V530" s="145"/>
      <c r="W530" s="145"/>
      <c r="X530" s="145"/>
      <c r="Y530" s="12"/>
      <c r="Z530" s="148"/>
      <c r="AA530" s="101"/>
      <c r="AB530" s="101"/>
      <c r="AC530" s="101"/>
      <c r="AD530" s="101"/>
      <c r="AE530" s="685"/>
      <c r="AF530" s="387"/>
      <c r="AG530" s="148"/>
      <c r="AH530" s="143">
        <v>1</v>
      </c>
      <c r="AI530" s="143">
        <v>1</v>
      </c>
      <c r="AJ530" s="143">
        <v>1</v>
      </c>
      <c r="AK530" s="143">
        <v>1</v>
      </c>
      <c r="AL530" s="143">
        <v>0</v>
      </c>
      <c r="AN530" s="148"/>
      <c r="AO530" s="143">
        <f t="shared" si="87"/>
        <v>1</v>
      </c>
      <c r="AP530" s="143">
        <f t="shared" si="87"/>
        <v>1</v>
      </c>
      <c r="AQ530" s="143">
        <f t="shared" si="87"/>
        <v>1</v>
      </c>
      <c r="AR530" s="143">
        <f t="shared" si="87"/>
        <v>1</v>
      </c>
      <c r="AS530" s="143">
        <f t="shared" si="87"/>
        <v>0</v>
      </c>
      <c r="AT530" s="161">
        <f t="shared" si="82"/>
        <v>4</v>
      </c>
      <c r="AV530" s="704"/>
      <c r="AW530" s="704"/>
      <c r="AX530" s="704"/>
      <c r="AY530" s="704"/>
      <c r="AZ530" s="703"/>
      <c r="BA530" s="703"/>
      <c r="BB530" s="703"/>
      <c r="BC530" s="703"/>
      <c r="BD530" s="686"/>
      <c r="CH530" s="449"/>
      <c r="ES530" s="449"/>
    </row>
    <row r="531" spans="1:149" ht="13.5" customHeight="1" outlineLevel="1" x14ac:dyDescent="0.3">
      <c r="A531" s="473" t="s">
        <v>52</v>
      </c>
      <c r="B531" s="6"/>
      <c r="C531" s="6" t="s">
        <v>47</v>
      </c>
      <c r="D531" s="6"/>
      <c r="E531" s="233" t="s">
        <v>910</v>
      </c>
      <c r="F531" s="6" t="s">
        <v>49</v>
      </c>
      <c r="G531" s="19">
        <f t="shared" si="85"/>
        <v>1015150</v>
      </c>
      <c r="H531" s="19">
        <f t="shared" si="86"/>
        <v>1015200</v>
      </c>
      <c r="I531" s="17">
        <f t="shared" si="83"/>
        <v>50</v>
      </c>
      <c r="J531" s="93">
        <f t="shared" si="84"/>
        <v>50</v>
      </c>
      <c r="K531" s="977">
        <v>0.20153846153846156</v>
      </c>
      <c r="L531" s="148"/>
      <c r="M531" s="101">
        <v>44142</v>
      </c>
      <c r="N531" s="673">
        <v>44142</v>
      </c>
      <c r="O531" s="673">
        <v>44144</v>
      </c>
      <c r="P531" s="673">
        <v>44145</v>
      </c>
      <c r="Q531" s="101"/>
      <c r="R531" s="12"/>
      <c r="T531" s="145"/>
      <c r="U531" s="145"/>
      <c r="V531" s="145"/>
      <c r="W531" s="145"/>
      <c r="X531" s="145"/>
      <c r="Y531" s="12"/>
      <c r="Z531" s="148"/>
      <c r="AA531" s="101"/>
      <c r="AB531" s="101"/>
      <c r="AC531" s="101"/>
      <c r="AD531" s="101"/>
      <c r="AE531" s="101">
        <v>44278</v>
      </c>
      <c r="AF531" s="387"/>
      <c r="AG531" s="148"/>
      <c r="AH531" s="143">
        <v>1</v>
      </c>
      <c r="AI531" s="143">
        <v>1</v>
      </c>
      <c r="AJ531" s="143">
        <v>1</v>
      </c>
      <c r="AK531" s="143">
        <v>1</v>
      </c>
      <c r="AL531" s="143">
        <v>0</v>
      </c>
      <c r="AN531" s="148"/>
      <c r="AO531" s="143">
        <f t="shared" si="87"/>
        <v>1</v>
      </c>
      <c r="AP531" s="143">
        <f t="shared" si="87"/>
        <v>1</v>
      </c>
      <c r="AQ531" s="143">
        <f t="shared" si="87"/>
        <v>1</v>
      </c>
      <c r="AR531" s="143">
        <f t="shared" si="87"/>
        <v>1</v>
      </c>
      <c r="AS531" s="143">
        <f t="shared" si="87"/>
        <v>0</v>
      </c>
      <c r="AT531" s="161">
        <f t="shared" si="82"/>
        <v>4</v>
      </c>
      <c r="AV531" s="704"/>
      <c r="AW531" s="704"/>
      <c r="AX531" s="704"/>
      <c r="AY531" s="704"/>
      <c r="AZ531" s="703"/>
      <c r="BA531" s="703"/>
      <c r="BB531" s="703"/>
      <c r="BC531" s="703"/>
      <c r="BD531" s="686"/>
      <c r="CH531" s="449"/>
      <c r="ES531" s="449"/>
    </row>
    <row r="532" spans="1:149" ht="13.5" customHeight="1" outlineLevel="1" x14ac:dyDescent="0.3">
      <c r="A532" s="473" t="s">
        <v>52</v>
      </c>
      <c r="B532" s="6"/>
      <c r="C532" s="6" t="s">
        <v>47</v>
      </c>
      <c r="D532" s="6"/>
      <c r="E532" s="233" t="s">
        <v>910</v>
      </c>
      <c r="F532" s="6" t="s">
        <v>49</v>
      </c>
      <c r="G532" s="19">
        <f t="shared" si="85"/>
        <v>1015200</v>
      </c>
      <c r="H532" s="19">
        <f t="shared" si="86"/>
        <v>1015250</v>
      </c>
      <c r="I532" s="17">
        <f t="shared" si="83"/>
        <v>50</v>
      </c>
      <c r="J532" s="93">
        <f t="shared" si="84"/>
        <v>50</v>
      </c>
      <c r="K532" s="977">
        <v>0.20153846153846156</v>
      </c>
      <c r="L532" s="148"/>
      <c r="M532" s="101">
        <v>44142</v>
      </c>
      <c r="N532" s="673">
        <v>44142</v>
      </c>
      <c r="O532" s="673">
        <v>44144</v>
      </c>
      <c r="P532" s="673">
        <v>44145</v>
      </c>
      <c r="Q532" s="101"/>
      <c r="R532" s="12"/>
      <c r="T532" s="145"/>
      <c r="U532" s="145"/>
      <c r="V532" s="145"/>
      <c r="W532" s="145"/>
      <c r="X532" s="145"/>
      <c r="Y532" s="12"/>
      <c r="Z532" s="148"/>
      <c r="AA532" s="101"/>
      <c r="AB532" s="101"/>
      <c r="AC532" s="101"/>
      <c r="AD532" s="101"/>
      <c r="AE532" s="685">
        <v>44278</v>
      </c>
      <c r="AF532" s="387"/>
      <c r="AG532" s="148"/>
      <c r="AH532" s="143">
        <v>1</v>
      </c>
      <c r="AI532" s="143">
        <v>1</v>
      </c>
      <c r="AJ532" s="143">
        <v>1</v>
      </c>
      <c r="AK532" s="143">
        <v>1</v>
      </c>
      <c r="AL532" s="143">
        <v>0</v>
      </c>
      <c r="AN532" s="148"/>
      <c r="AO532" s="143">
        <f t="shared" si="87"/>
        <v>1</v>
      </c>
      <c r="AP532" s="143">
        <f t="shared" si="87"/>
        <v>1</v>
      </c>
      <c r="AQ532" s="143">
        <f t="shared" si="87"/>
        <v>1</v>
      </c>
      <c r="AR532" s="143">
        <f t="shared" si="87"/>
        <v>1</v>
      </c>
      <c r="AS532" s="143">
        <f t="shared" si="87"/>
        <v>0</v>
      </c>
      <c r="AT532" s="161">
        <f t="shared" si="82"/>
        <v>4</v>
      </c>
      <c r="AV532" s="704"/>
      <c r="AW532" s="704"/>
      <c r="AX532" s="704"/>
      <c r="AY532" s="704"/>
      <c r="AZ532" s="703"/>
      <c r="BA532" s="703"/>
      <c r="BB532" s="703"/>
      <c r="BC532" s="703"/>
      <c r="BD532" s="686"/>
      <c r="CH532" s="449"/>
      <c r="ES532" s="449"/>
    </row>
    <row r="533" spans="1:149" ht="13.5" customHeight="1" outlineLevel="1" x14ac:dyDescent="0.3">
      <c r="A533" s="473" t="s">
        <v>52</v>
      </c>
      <c r="B533" s="6"/>
      <c r="C533" s="6" t="s">
        <v>47</v>
      </c>
      <c r="D533" s="6"/>
      <c r="E533" s="233" t="s">
        <v>910</v>
      </c>
      <c r="F533" s="6" t="s">
        <v>49</v>
      </c>
      <c r="G533" s="19">
        <f t="shared" si="85"/>
        <v>1015250</v>
      </c>
      <c r="H533" s="19">
        <f t="shared" si="86"/>
        <v>1015300</v>
      </c>
      <c r="I533" s="17">
        <f t="shared" si="83"/>
        <v>50</v>
      </c>
      <c r="J533" s="93">
        <f t="shared" si="84"/>
        <v>50</v>
      </c>
      <c r="K533" s="977">
        <v>0.20153846153846156</v>
      </c>
      <c r="L533" s="148"/>
      <c r="M533" s="101">
        <v>44142</v>
      </c>
      <c r="N533" s="673">
        <v>44142</v>
      </c>
      <c r="O533" s="673">
        <v>44144</v>
      </c>
      <c r="P533" s="673">
        <v>44145</v>
      </c>
      <c r="Q533" s="101"/>
      <c r="R533" s="12"/>
      <c r="T533" s="145"/>
      <c r="U533" s="145"/>
      <c r="V533" s="145"/>
      <c r="W533" s="145"/>
      <c r="X533" s="145"/>
      <c r="Y533" s="12"/>
      <c r="Z533" s="148"/>
      <c r="AA533" s="101"/>
      <c r="AB533" s="101"/>
      <c r="AC533" s="101"/>
      <c r="AD533" s="101"/>
      <c r="AE533" s="101">
        <v>44277</v>
      </c>
      <c r="AF533" s="387"/>
      <c r="AG533" s="148"/>
      <c r="AH533" s="143">
        <v>1</v>
      </c>
      <c r="AI533" s="143">
        <v>1</v>
      </c>
      <c r="AJ533" s="143">
        <v>1</v>
      </c>
      <c r="AK533" s="143">
        <v>1</v>
      </c>
      <c r="AL533" s="143">
        <v>0</v>
      </c>
      <c r="AN533" s="148"/>
      <c r="AO533" s="143">
        <f t="shared" si="87"/>
        <v>1</v>
      </c>
      <c r="AP533" s="143">
        <f t="shared" si="87"/>
        <v>1</v>
      </c>
      <c r="AQ533" s="143">
        <f t="shared" si="87"/>
        <v>1</v>
      </c>
      <c r="AR533" s="143">
        <f t="shared" si="87"/>
        <v>1</v>
      </c>
      <c r="AS533" s="143">
        <f t="shared" si="87"/>
        <v>0</v>
      </c>
      <c r="AT533" s="161">
        <f t="shared" si="82"/>
        <v>4</v>
      </c>
      <c r="AV533" s="704"/>
      <c r="AW533" s="704"/>
      <c r="AX533" s="704"/>
      <c r="AY533" s="704"/>
      <c r="AZ533" s="703"/>
      <c r="BA533" s="703"/>
      <c r="BB533" s="703"/>
      <c r="BC533" s="703"/>
      <c r="BD533" s="686"/>
      <c r="CH533" s="449"/>
      <c r="ES533" s="449"/>
    </row>
    <row r="534" spans="1:149" ht="13.5" customHeight="1" outlineLevel="1" x14ac:dyDescent="0.3">
      <c r="A534" s="473" t="s">
        <v>52</v>
      </c>
      <c r="B534" s="6"/>
      <c r="C534" s="6" t="s">
        <v>47</v>
      </c>
      <c r="D534" s="6"/>
      <c r="E534" s="233" t="s">
        <v>910</v>
      </c>
      <c r="F534" s="6" t="s">
        <v>49</v>
      </c>
      <c r="G534" s="19">
        <f t="shared" si="85"/>
        <v>1015300</v>
      </c>
      <c r="H534" s="19">
        <f t="shared" si="86"/>
        <v>1015350</v>
      </c>
      <c r="I534" s="17">
        <f t="shared" si="83"/>
        <v>50</v>
      </c>
      <c r="J534" s="93">
        <f t="shared" si="84"/>
        <v>50</v>
      </c>
      <c r="K534" s="977">
        <v>0.20153846153846156</v>
      </c>
      <c r="L534" s="148"/>
      <c r="M534" s="101">
        <v>44146</v>
      </c>
      <c r="N534" s="673">
        <v>44146</v>
      </c>
      <c r="O534" s="673">
        <v>44147</v>
      </c>
      <c r="P534" s="673">
        <v>44149</v>
      </c>
      <c r="Q534" s="101"/>
      <c r="R534" s="12"/>
      <c r="T534" s="145"/>
      <c r="U534" s="145"/>
      <c r="V534" s="145"/>
      <c r="W534" s="145"/>
      <c r="X534" s="145"/>
      <c r="Y534" s="12"/>
      <c r="Z534" s="148"/>
      <c r="AA534" s="101"/>
      <c r="AB534" s="101"/>
      <c r="AC534" s="101"/>
      <c r="AD534" s="101"/>
      <c r="AE534" s="101">
        <v>44277</v>
      </c>
      <c r="AF534" s="387"/>
      <c r="AG534" s="148"/>
      <c r="AH534" s="143">
        <v>1</v>
      </c>
      <c r="AI534" s="143">
        <v>1</v>
      </c>
      <c r="AJ534" s="143">
        <v>1</v>
      </c>
      <c r="AK534" s="143">
        <v>1</v>
      </c>
      <c r="AL534" s="143">
        <v>0</v>
      </c>
      <c r="AN534" s="148"/>
      <c r="AO534" s="143">
        <f t="shared" si="87"/>
        <v>1</v>
      </c>
      <c r="AP534" s="143">
        <f t="shared" si="87"/>
        <v>1</v>
      </c>
      <c r="AQ534" s="143">
        <f t="shared" si="87"/>
        <v>1</v>
      </c>
      <c r="AR534" s="143">
        <f t="shared" si="87"/>
        <v>1</v>
      </c>
      <c r="AS534" s="143">
        <f t="shared" si="87"/>
        <v>0</v>
      </c>
      <c r="AT534" s="161">
        <f t="shared" si="82"/>
        <v>4</v>
      </c>
      <c r="AV534" s="704"/>
      <c r="AW534" s="704"/>
      <c r="AX534" s="704"/>
      <c r="AY534" s="704"/>
      <c r="AZ534" s="703"/>
      <c r="BA534" s="703"/>
      <c r="BB534" s="703"/>
      <c r="BC534" s="703"/>
      <c r="BD534" s="686"/>
      <c r="CH534" s="449"/>
      <c r="ES534" s="449"/>
    </row>
    <row r="535" spans="1:149" ht="13.5" customHeight="1" outlineLevel="1" x14ac:dyDescent="0.3">
      <c r="A535" s="473" t="s">
        <v>52</v>
      </c>
      <c r="B535" s="6"/>
      <c r="C535" s="6" t="s">
        <v>47</v>
      </c>
      <c r="D535" s="6"/>
      <c r="E535" s="233" t="s">
        <v>910</v>
      </c>
      <c r="F535" s="6" t="s">
        <v>49</v>
      </c>
      <c r="G535" s="19">
        <f t="shared" si="85"/>
        <v>1015350</v>
      </c>
      <c r="H535" s="19">
        <f t="shared" si="86"/>
        <v>1015400</v>
      </c>
      <c r="I535" s="17">
        <f t="shared" si="83"/>
        <v>50</v>
      </c>
      <c r="J535" s="93">
        <f t="shared" si="84"/>
        <v>50</v>
      </c>
      <c r="K535" s="977">
        <v>0.20153846153846156</v>
      </c>
      <c r="L535" s="148"/>
      <c r="M535" s="101">
        <v>44146</v>
      </c>
      <c r="N535" s="673">
        <v>44146</v>
      </c>
      <c r="O535" s="673">
        <v>44147</v>
      </c>
      <c r="P535" s="673">
        <v>44149</v>
      </c>
      <c r="Q535" s="101"/>
      <c r="R535" s="12"/>
      <c r="T535" s="145"/>
      <c r="U535" s="145"/>
      <c r="V535" s="145"/>
      <c r="W535" s="145"/>
      <c r="X535" s="145"/>
      <c r="Y535" s="12"/>
      <c r="Z535" s="148"/>
      <c r="AA535" s="101"/>
      <c r="AB535" s="101"/>
      <c r="AC535" s="101"/>
      <c r="AD535" s="101"/>
      <c r="AE535" s="101">
        <v>44277</v>
      </c>
      <c r="AF535" s="387"/>
      <c r="AG535" s="148"/>
      <c r="AH535" s="143">
        <v>1</v>
      </c>
      <c r="AI535" s="143">
        <v>1</v>
      </c>
      <c r="AJ535" s="143">
        <v>1</v>
      </c>
      <c r="AK535" s="143">
        <v>1</v>
      </c>
      <c r="AL535" s="143">
        <v>0</v>
      </c>
      <c r="AN535" s="148"/>
      <c r="AO535" s="143">
        <f t="shared" si="87"/>
        <v>1</v>
      </c>
      <c r="AP535" s="143">
        <f t="shared" si="87"/>
        <v>1</v>
      </c>
      <c r="AQ535" s="143">
        <f t="shared" si="87"/>
        <v>1</v>
      </c>
      <c r="AR535" s="143">
        <f t="shared" si="87"/>
        <v>1</v>
      </c>
      <c r="AS535" s="143">
        <f t="shared" si="87"/>
        <v>0</v>
      </c>
      <c r="AT535" s="161">
        <f t="shared" si="82"/>
        <v>4</v>
      </c>
      <c r="AV535" s="704"/>
      <c r="AW535" s="704"/>
      <c r="AX535" s="704"/>
      <c r="AY535" s="704"/>
      <c r="AZ535" s="703"/>
      <c r="BA535" s="703"/>
      <c r="BB535" s="703"/>
      <c r="BC535" s="703"/>
      <c r="BD535" s="686"/>
      <c r="CH535" s="449"/>
      <c r="ES535" s="449"/>
    </row>
    <row r="536" spans="1:149" ht="13.5" customHeight="1" outlineLevel="1" x14ac:dyDescent="0.3">
      <c r="A536" s="473" t="s">
        <v>52</v>
      </c>
      <c r="B536" s="6"/>
      <c r="C536" s="6" t="s">
        <v>47</v>
      </c>
      <c r="D536" s="6"/>
      <c r="E536" s="233" t="s">
        <v>910</v>
      </c>
      <c r="F536" s="6" t="s">
        <v>49</v>
      </c>
      <c r="G536" s="19">
        <f t="shared" si="85"/>
        <v>1015400</v>
      </c>
      <c r="H536" s="19">
        <f t="shared" si="86"/>
        <v>1015450</v>
      </c>
      <c r="I536" s="17">
        <f t="shared" si="83"/>
        <v>50</v>
      </c>
      <c r="J536" s="93">
        <f t="shared" si="84"/>
        <v>50</v>
      </c>
      <c r="K536" s="977">
        <v>0.20153846153846156</v>
      </c>
      <c r="L536" s="148"/>
      <c r="M536" s="101">
        <v>44146</v>
      </c>
      <c r="N536" s="673">
        <v>44146</v>
      </c>
      <c r="O536" s="673">
        <v>44147</v>
      </c>
      <c r="P536" s="673">
        <v>44149</v>
      </c>
      <c r="Q536" s="101"/>
      <c r="R536" s="12"/>
      <c r="T536" s="145"/>
      <c r="U536" s="145"/>
      <c r="V536" s="145"/>
      <c r="W536" s="145"/>
      <c r="X536" s="145"/>
      <c r="Y536" s="12"/>
      <c r="Z536" s="148"/>
      <c r="AA536" s="101"/>
      <c r="AB536" s="101"/>
      <c r="AC536" s="101"/>
      <c r="AD536" s="101"/>
      <c r="AE536" s="101">
        <v>44277</v>
      </c>
      <c r="AF536" s="387"/>
      <c r="AG536" s="148"/>
      <c r="AH536" s="143">
        <v>1</v>
      </c>
      <c r="AI536" s="143">
        <v>1</v>
      </c>
      <c r="AJ536" s="143">
        <v>1</v>
      </c>
      <c r="AK536" s="143">
        <v>1</v>
      </c>
      <c r="AL536" s="143">
        <v>0</v>
      </c>
      <c r="AN536" s="148"/>
      <c r="AO536" s="143">
        <f t="shared" si="87"/>
        <v>1</v>
      </c>
      <c r="AP536" s="143">
        <f t="shared" si="87"/>
        <v>1</v>
      </c>
      <c r="AQ536" s="143">
        <f t="shared" si="87"/>
        <v>1</v>
      </c>
      <c r="AR536" s="143">
        <f t="shared" si="87"/>
        <v>1</v>
      </c>
      <c r="AS536" s="143">
        <f t="shared" si="87"/>
        <v>0</v>
      </c>
      <c r="AT536" s="161">
        <f t="shared" si="82"/>
        <v>4</v>
      </c>
      <c r="AV536" s="704"/>
      <c r="AW536" s="704"/>
      <c r="AX536" s="704"/>
      <c r="AY536" s="704"/>
      <c r="AZ536" s="703"/>
      <c r="BA536" s="703"/>
      <c r="BB536" s="703"/>
      <c r="BC536" s="703"/>
      <c r="BD536" s="686"/>
      <c r="CH536" s="449"/>
      <c r="ES536" s="449"/>
    </row>
    <row r="537" spans="1:149" ht="13.5" customHeight="1" outlineLevel="1" x14ac:dyDescent="0.3">
      <c r="A537" s="473" t="s">
        <v>52</v>
      </c>
      <c r="B537" s="6"/>
      <c r="C537" s="6" t="s">
        <v>47</v>
      </c>
      <c r="D537" s="6"/>
      <c r="E537" s="233" t="s">
        <v>910</v>
      </c>
      <c r="F537" s="6" t="s">
        <v>49</v>
      </c>
      <c r="G537" s="19">
        <f t="shared" si="85"/>
        <v>1015450</v>
      </c>
      <c r="H537" s="19">
        <f t="shared" si="86"/>
        <v>1015500</v>
      </c>
      <c r="I537" s="17">
        <f t="shared" si="83"/>
        <v>50</v>
      </c>
      <c r="J537" s="93">
        <f t="shared" si="84"/>
        <v>50</v>
      </c>
      <c r="K537" s="977">
        <v>0.20153846153846156</v>
      </c>
      <c r="L537" s="148"/>
      <c r="M537" s="101">
        <v>44146</v>
      </c>
      <c r="N537" s="673">
        <v>44146</v>
      </c>
      <c r="O537" s="673">
        <v>44147</v>
      </c>
      <c r="P537" s="673">
        <v>44149</v>
      </c>
      <c r="Q537" s="674">
        <v>44165</v>
      </c>
      <c r="R537" s="7"/>
      <c r="T537" s="145"/>
      <c r="U537" s="145"/>
      <c r="V537" s="145"/>
      <c r="W537" s="145"/>
      <c r="X537" s="145"/>
      <c r="Y537" s="7"/>
      <c r="Z537" s="148"/>
      <c r="AA537" s="101"/>
      <c r="AB537" s="101"/>
      <c r="AC537" s="101"/>
      <c r="AD537" s="101"/>
      <c r="AE537" s="101"/>
      <c r="AF537" s="387"/>
      <c r="AG537" s="148"/>
      <c r="AH537" s="143">
        <v>1</v>
      </c>
      <c r="AI537" s="143">
        <v>1</v>
      </c>
      <c r="AJ537" s="143">
        <v>1</v>
      </c>
      <c r="AK537" s="143">
        <v>1</v>
      </c>
      <c r="AL537" s="143">
        <v>0</v>
      </c>
      <c r="AN537" s="148"/>
      <c r="AO537" s="143">
        <f t="shared" si="87"/>
        <v>1</v>
      </c>
      <c r="AP537" s="143">
        <f t="shared" si="87"/>
        <v>1</v>
      </c>
      <c r="AQ537" s="143">
        <f t="shared" si="87"/>
        <v>1</v>
      </c>
      <c r="AR537" s="143">
        <f t="shared" si="87"/>
        <v>1</v>
      </c>
      <c r="AS537" s="143">
        <f t="shared" si="87"/>
        <v>1</v>
      </c>
      <c r="AT537" s="161">
        <f t="shared" si="82"/>
        <v>5</v>
      </c>
      <c r="AV537" s="704"/>
      <c r="AW537" s="704"/>
      <c r="AX537" s="704"/>
      <c r="AY537" s="704"/>
      <c r="AZ537" s="703"/>
      <c r="BA537" s="703"/>
      <c r="BB537" s="703"/>
      <c r="BC537" s="703"/>
      <c r="BD537" s="686"/>
      <c r="CH537" s="449"/>
      <c r="ES537" s="449"/>
    </row>
    <row r="538" spans="1:149" ht="13.5" customHeight="1" outlineLevel="1" x14ac:dyDescent="0.3">
      <c r="A538" s="473" t="s">
        <v>52</v>
      </c>
      <c r="B538" s="6"/>
      <c r="C538" s="6" t="s">
        <v>47</v>
      </c>
      <c r="D538" s="6"/>
      <c r="E538" s="233" t="s">
        <v>910</v>
      </c>
      <c r="F538" s="6" t="s">
        <v>49</v>
      </c>
      <c r="G538" s="19">
        <f t="shared" si="85"/>
        <v>1015500</v>
      </c>
      <c r="H538" s="19">
        <f t="shared" si="86"/>
        <v>1015550</v>
      </c>
      <c r="I538" s="17">
        <f t="shared" si="83"/>
        <v>50</v>
      </c>
      <c r="J538" s="93">
        <f t="shared" si="84"/>
        <v>50</v>
      </c>
      <c r="K538" s="977">
        <v>0.20153846153846156</v>
      </c>
      <c r="L538" s="148"/>
      <c r="M538" s="101">
        <v>44146</v>
      </c>
      <c r="N538" s="673">
        <v>44146</v>
      </c>
      <c r="O538" s="673">
        <v>44147</v>
      </c>
      <c r="P538" s="673">
        <v>44149</v>
      </c>
      <c r="Q538" s="674">
        <v>44166</v>
      </c>
      <c r="R538" s="20"/>
      <c r="T538" s="145"/>
      <c r="U538" s="145"/>
      <c r="V538" s="145"/>
      <c r="W538" s="145"/>
      <c r="X538" s="145"/>
      <c r="Y538" s="20"/>
      <c r="Z538" s="148"/>
      <c r="AA538" s="101"/>
      <c r="AB538" s="101"/>
      <c r="AC538" s="101"/>
      <c r="AD538" s="101"/>
      <c r="AE538" s="101"/>
      <c r="AF538" s="387"/>
      <c r="AG538" s="148"/>
      <c r="AH538" s="143">
        <v>1</v>
      </c>
      <c r="AI538" s="143">
        <v>1</v>
      </c>
      <c r="AJ538" s="143">
        <v>1</v>
      </c>
      <c r="AK538" s="143">
        <v>1</v>
      </c>
      <c r="AL538" s="143">
        <v>0</v>
      </c>
      <c r="AN538" s="148"/>
      <c r="AO538" s="143">
        <f t="shared" si="87"/>
        <v>1</v>
      </c>
      <c r="AP538" s="143">
        <f t="shared" si="87"/>
        <v>1</v>
      </c>
      <c r="AQ538" s="143">
        <f t="shared" si="87"/>
        <v>1</v>
      </c>
      <c r="AR538" s="143">
        <f t="shared" si="87"/>
        <v>1</v>
      </c>
      <c r="AS538" s="143">
        <f t="shared" si="87"/>
        <v>1</v>
      </c>
      <c r="AT538" s="161">
        <f t="shared" si="82"/>
        <v>5</v>
      </c>
      <c r="AV538" s="704"/>
      <c r="AW538" s="704"/>
      <c r="AX538" s="704"/>
      <c r="AY538" s="704"/>
      <c r="AZ538" s="703"/>
      <c r="BA538" s="703"/>
      <c r="BB538" s="703"/>
      <c r="BC538" s="703"/>
      <c r="BD538" s="686"/>
      <c r="CH538" s="449"/>
      <c r="ES538" s="449"/>
    </row>
    <row r="539" spans="1:149" ht="13.5" customHeight="1" outlineLevel="1" x14ac:dyDescent="0.3">
      <c r="A539" s="473" t="s">
        <v>52</v>
      </c>
      <c r="B539" s="6"/>
      <c r="C539" s="6" t="s">
        <v>47</v>
      </c>
      <c r="D539" s="6" t="s">
        <v>908</v>
      </c>
      <c r="E539" s="233"/>
      <c r="F539" s="6" t="s">
        <v>49</v>
      </c>
      <c r="G539" s="19">
        <f t="shared" si="85"/>
        <v>1015550</v>
      </c>
      <c r="H539" s="19">
        <f t="shared" si="86"/>
        <v>1015600</v>
      </c>
      <c r="I539" s="17">
        <f t="shared" si="83"/>
        <v>50</v>
      </c>
      <c r="J539" s="93">
        <v>0</v>
      </c>
      <c r="K539" s="977" t="s">
        <v>35</v>
      </c>
      <c r="L539" s="148"/>
      <c r="M539" s="229"/>
      <c r="N539" s="195"/>
      <c r="O539" s="195"/>
      <c r="P539" s="195"/>
      <c r="Q539" s="195"/>
      <c r="R539" s="200"/>
      <c r="T539" s="197"/>
      <c r="U539" s="197"/>
      <c r="V539" s="197"/>
      <c r="W539" s="197"/>
      <c r="X539" s="197"/>
      <c r="Y539" s="200"/>
      <c r="Z539" s="148"/>
      <c r="AA539" s="101"/>
      <c r="AB539" s="101"/>
      <c r="AC539" s="101"/>
      <c r="AD539" s="101"/>
      <c r="AE539" s="101"/>
      <c r="AF539" s="387"/>
      <c r="AG539" s="148"/>
      <c r="AH539" s="198">
        <v>0</v>
      </c>
      <c r="AI539" s="198">
        <v>0</v>
      </c>
      <c r="AJ539" s="198">
        <v>0</v>
      </c>
      <c r="AK539" s="198">
        <v>0</v>
      </c>
      <c r="AL539" s="198">
        <v>0</v>
      </c>
      <c r="AM539" s="408"/>
      <c r="AN539" s="148"/>
      <c r="AO539" s="143">
        <f t="shared" si="87"/>
        <v>0</v>
      </c>
      <c r="AP539" s="143">
        <f t="shared" si="87"/>
        <v>0</v>
      </c>
      <c r="AQ539" s="143">
        <f t="shared" si="87"/>
        <v>0</v>
      </c>
      <c r="AR539" s="143">
        <f t="shared" si="87"/>
        <v>0</v>
      </c>
      <c r="AS539" s="143">
        <f t="shared" si="87"/>
        <v>0</v>
      </c>
      <c r="AT539" s="161">
        <f t="shared" si="82"/>
        <v>5</v>
      </c>
      <c r="AV539" s="704"/>
      <c r="AW539" s="704"/>
      <c r="AX539" s="704"/>
      <c r="AY539" s="704"/>
      <c r="AZ539" s="703"/>
      <c r="BA539" s="703"/>
      <c r="BB539" s="703"/>
      <c r="BC539" s="703"/>
      <c r="BD539" s="686"/>
      <c r="CH539" s="449"/>
      <c r="ES539" s="449"/>
    </row>
    <row r="540" spans="1:149" ht="13.5" customHeight="1" outlineLevel="1" x14ac:dyDescent="0.3">
      <c r="A540" s="473" t="s">
        <v>52</v>
      </c>
      <c r="B540" s="6"/>
      <c r="C540" s="6"/>
      <c r="D540" s="6"/>
      <c r="E540" s="233" t="s">
        <v>910</v>
      </c>
      <c r="F540" s="6" t="s">
        <v>49</v>
      </c>
      <c r="G540" s="19">
        <f t="shared" si="85"/>
        <v>1015600</v>
      </c>
      <c r="H540" s="19">
        <f t="shared" si="86"/>
        <v>1015650</v>
      </c>
      <c r="I540" s="17">
        <f t="shared" si="83"/>
        <v>50</v>
      </c>
      <c r="J540" s="93">
        <f t="shared" si="84"/>
        <v>50</v>
      </c>
      <c r="K540" s="977">
        <v>0.21</v>
      </c>
      <c r="L540" s="148"/>
      <c r="M540" s="101">
        <v>44511</v>
      </c>
      <c r="N540" s="101"/>
      <c r="O540" s="101"/>
      <c r="P540" s="101"/>
      <c r="Q540" s="101"/>
      <c r="R540" s="20"/>
      <c r="T540" s="145"/>
      <c r="U540" s="145"/>
      <c r="V540" s="145"/>
      <c r="W540" s="145"/>
      <c r="X540" s="145"/>
      <c r="Y540" s="20"/>
      <c r="Z540" s="148"/>
      <c r="AA540" s="101"/>
      <c r="AB540" s="680">
        <v>44511</v>
      </c>
      <c r="AC540" s="680">
        <v>44512</v>
      </c>
      <c r="AD540" s="680">
        <v>44514</v>
      </c>
      <c r="AE540" s="680">
        <v>44531</v>
      </c>
      <c r="AF540" s="387"/>
      <c r="AG540" s="148"/>
      <c r="AH540" s="143">
        <v>1</v>
      </c>
      <c r="AI540" s="143">
        <v>1</v>
      </c>
      <c r="AJ540" s="143">
        <v>1</v>
      </c>
      <c r="AK540" s="143">
        <v>1</v>
      </c>
      <c r="AL540" s="143">
        <v>1</v>
      </c>
      <c r="AN540" s="148"/>
      <c r="AO540" s="143">
        <f t="shared" si="87"/>
        <v>1</v>
      </c>
      <c r="AP540" s="143">
        <f t="shared" si="87"/>
        <v>0</v>
      </c>
      <c r="AQ540" s="143">
        <f t="shared" si="87"/>
        <v>0</v>
      </c>
      <c r="AR540" s="143">
        <f t="shared" si="87"/>
        <v>0</v>
      </c>
      <c r="AS540" s="143">
        <f t="shared" si="87"/>
        <v>0</v>
      </c>
      <c r="AT540" s="161">
        <f t="shared" si="82"/>
        <v>1</v>
      </c>
      <c r="AV540" s="704"/>
      <c r="AW540" s="704"/>
      <c r="AX540" s="704"/>
      <c r="AY540" s="704"/>
      <c r="AZ540" s="703"/>
      <c r="BA540" s="703"/>
      <c r="BB540" s="703"/>
      <c r="BC540" s="703"/>
      <c r="BD540" s="686"/>
      <c r="CH540" s="449"/>
      <c r="ES540" s="449"/>
    </row>
    <row r="541" spans="1:149" ht="13.5" customHeight="1" outlineLevel="1" x14ac:dyDescent="0.3">
      <c r="A541" s="473" t="s">
        <v>52</v>
      </c>
      <c r="B541" s="6"/>
      <c r="C541" s="6"/>
      <c r="D541" s="6" t="s">
        <v>914</v>
      </c>
      <c r="E541" s="233"/>
      <c r="F541" s="6" t="s">
        <v>49</v>
      </c>
      <c r="G541" s="19">
        <f t="shared" si="85"/>
        <v>1015650</v>
      </c>
      <c r="H541" s="417">
        <f t="shared" si="86"/>
        <v>1015700</v>
      </c>
      <c r="I541" s="17">
        <f t="shared" si="83"/>
        <v>50</v>
      </c>
      <c r="J541" s="93">
        <v>0</v>
      </c>
      <c r="K541" s="977">
        <v>0.21</v>
      </c>
      <c r="L541" s="148"/>
      <c r="M541" s="229"/>
      <c r="N541" s="195"/>
      <c r="O541" s="195"/>
      <c r="P541" s="195"/>
      <c r="Q541" s="195"/>
      <c r="R541" s="200"/>
      <c r="T541" s="197"/>
      <c r="U541" s="197"/>
      <c r="V541" s="197"/>
      <c r="W541" s="197"/>
      <c r="X541" s="197"/>
      <c r="Y541" s="200"/>
      <c r="Z541" s="148"/>
      <c r="AA541" s="101"/>
      <c r="AB541" s="101"/>
      <c r="AC541" s="101"/>
      <c r="AD541" s="101"/>
      <c r="AE541" s="101"/>
      <c r="AF541" s="387"/>
      <c r="AG541" s="148"/>
      <c r="AH541" s="198">
        <v>0</v>
      </c>
      <c r="AI541" s="198">
        <v>0</v>
      </c>
      <c r="AJ541" s="198">
        <v>0</v>
      </c>
      <c r="AK541" s="198">
        <v>0</v>
      </c>
      <c r="AL541" s="198">
        <v>0</v>
      </c>
      <c r="AM541" s="408"/>
      <c r="AN541" s="148"/>
      <c r="AO541" s="143">
        <f t="shared" si="87"/>
        <v>0</v>
      </c>
      <c r="AP541" s="143">
        <f t="shared" si="87"/>
        <v>0</v>
      </c>
      <c r="AQ541" s="143">
        <f t="shared" si="87"/>
        <v>0</v>
      </c>
      <c r="AR541" s="143">
        <f t="shared" si="87"/>
        <v>0</v>
      </c>
      <c r="AS541" s="143">
        <f t="shared" si="87"/>
        <v>0</v>
      </c>
      <c r="AT541" s="161">
        <f t="shared" ref="AT541:AT604" si="88">IF(K541="x",5,SUM(AO541:AS541))</f>
        <v>0</v>
      </c>
      <c r="AV541" s="704"/>
      <c r="AW541" s="704"/>
      <c r="AX541" s="704"/>
      <c r="AY541" s="704"/>
      <c r="AZ541" s="703"/>
      <c r="BA541" s="703"/>
      <c r="BB541" s="703"/>
      <c r="BC541" s="703"/>
      <c r="BD541" s="686"/>
      <c r="CH541" s="449"/>
      <c r="ES541" s="449"/>
    </row>
    <row r="542" spans="1:149" s="15" customFormat="1" ht="13.5" customHeight="1" x14ac:dyDescent="0.3">
      <c r="A542" s="472" t="s">
        <v>53</v>
      </c>
      <c r="B542" s="95"/>
      <c r="C542" s="95"/>
      <c r="D542" s="95"/>
      <c r="E542" s="245"/>
      <c r="F542" s="95" t="s">
        <v>54</v>
      </c>
      <c r="G542" s="418">
        <f t="shared" si="85"/>
        <v>1015700</v>
      </c>
      <c r="H542" s="96">
        <f t="shared" si="86"/>
        <v>1015750</v>
      </c>
      <c r="I542" s="97">
        <f t="shared" si="83"/>
        <v>50</v>
      </c>
      <c r="J542" s="93">
        <f t="shared" si="84"/>
        <v>50</v>
      </c>
      <c r="K542" s="98">
        <v>0.16388888888888889</v>
      </c>
      <c r="L542" s="153"/>
      <c r="M542" s="99"/>
      <c r="N542" s="666"/>
      <c r="O542" s="666"/>
      <c r="P542" s="666"/>
      <c r="Q542" s="666"/>
      <c r="R542" s="21"/>
      <c r="T542" s="144"/>
      <c r="U542" s="144"/>
      <c r="V542" s="144"/>
      <c r="W542" s="144"/>
      <c r="X542" s="144"/>
      <c r="Y542" s="21"/>
      <c r="Z542" s="153"/>
      <c r="AA542" s="101"/>
      <c r="AB542" s="101"/>
      <c r="AC542" s="101"/>
      <c r="AD542" s="101"/>
      <c r="AE542" s="101"/>
      <c r="AF542" s="387"/>
      <c r="AG542" s="153"/>
      <c r="AH542" s="143">
        <v>0</v>
      </c>
      <c r="AI542" s="143">
        <v>0</v>
      </c>
      <c r="AJ542" s="143">
        <v>0</v>
      </c>
      <c r="AK542" s="143">
        <v>0</v>
      </c>
      <c r="AL542" s="143">
        <v>0</v>
      </c>
      <c r="AM542" s="387"/>
      <c r="AN542" s="153"/>
      <c r="AO542" s="143">
        <f t="shared" si="87"/>
        <v>0</v>
      </c>
      <c r="AP542" s="143">
        <f t="shared" si="87"/>
        <v>0</v>
      </c>
      <c r="AQ542" s="143">
        <f t="shared" si="87"/>
        <v>0</v>
      </c>
      <c r="AR542" s="143">
        <f t="shared" si="87"/>
        <v>0</v>
      </c>
      <c r="AS542" s="143">
        <f t="shared" si="87"/>
        <v>0</v>
      </c>
      <c r="AT542" s="161">
        <f t="shared" si="88"/>
        <v>0</v>
      </c>
      <c r="AV542" s="704"/>
      <c r="AW542" s="704"/>
      <c r="AX542" s="704"/>
      <c r="AY542" s="704"/>
      <c r="AZ542" s="703"/>
      <c r="BA542" s="703"/>
      <c r="BB542" s="703"/>
      <c r="BC542" s="703"/>
      <c r="BD542" s="703"/>
      <c r="CH542" s="452"/>
      <c r="ES542" s="452"/>
    </row>
    <row r="543" spans="1:149" ht="13.5" customHeight="1" outlineLevel="1" x14ac:dyDescent="0.3">
      <c r="A543" s="473" t="s">
        <v>53</v>
      </c>
      <c r="B543" s="6"/>
      <c r="C543" s="6"/>
      <c r="D543" s="6"/>
      <c r="E543" s="233"/>
      <c r="F543" s="6" t="s">
        <v>54</v>
      </c>
      <c r="G543" s="19">
        <f t="shared" si="85"/>
        <v>1015750</v>
      </c>
      <c r="H543" s="19">
        <f t="shared" si="86"/>
        <v>1015800</v>
      </c>
      <c r="I543" s="17">
        <f t="shared" si="83"/>
        <v>50</v>
      </c>
      <c r="J543" s="93">
        <f t="shared" si="84"/>
        <v>50</v>
      </c>
      <c r="K543" s="977">
        <v>0.16388888888888889</v>
      </c>
      <c r="L543" s="148"/>
      <c r="M543" s="101"/>
      <c r="N543" s="101"/>
      <c r="O543" s="101"/>
      <c r="P543" s="101"/>
      <c r="Q543" s="101"/>
      <c r="R543" s="20"/>
      <c r="T543" s="145"/>
      <c r="U543" s="145"/>
      <c r="V543" s="145"/>
      <c r="W543" s="145"/>
      <c r="X543" s="145"/>
      <c r="Y543" s="20"/>
      <c r="Z543" s="148"/>
      <c r="AA543" s="101"/>
      <c r="AB543" s="101"/>
      <c r="AC543" s="101"/>
      <c r="AD543" s="101"/>
      <c r="AE543" s="101"/>
      <c r="AF543" s="387"/>
      <c r="AG543" s="148"/>
      <c r="AH543" s="143">
        <v>0</v>
      </c>
      <c r="AI543" s="143">
        <v>0</v>
      </c>
      <c r="AJ543" s="143">
        <v>0</v>
      </c>
      <c r="AK543" s="143">
        <v>0</v>
      </c>
      <c r="AL543" s="143">
        <v>0</v>
      </c>
      <c r="AN543" s="148"/>
      <c r="AO543" s="143">
        <f t="shared" ref="AO543:AS593" si="89">IF(OR(IF(M543&gt;0,1),IF(T543&gt;0,1),0),1,0)</f>
        <v>0</v>
      </c>
      <c r="AP543" s="143">
        <f t="shared" si="89"/>
        <v>0</v>
      </c>
      <c r="AQ543" s="143">
        <f t="shared" si="89"/>
        <v>0</v>
      </c>
      <c r="AR543" s="143">
        <f t="shared" si="89"/>
        <v>0</v>
      </c>
      <c r="AS543" s="143">
        <f t="shared" si="89"/>
        <v>0</v>
      </c>
      <c r="AT543" s="161">
        <f t="shared" si="88"/>
        <v>0</v>
      </c>
      <c r="AV543" s="704"/>
      <c r="AW543" s="704"/>
      <c r="AX543" s="704"/>
      <c r="AY543" s="704"/>
      <c r="AZ543" s="703"/>
      <c r="BA543" s="703"/>
      <c r="BB543" s="703"/>
      <c r="BC543" s="703"/>
      <c r="BD543" s="686"/>
      <c r="CH543" s="449"/>
      <c r="ES543" s="449"/>
    </row>
    <row r="544" spans="1:149" ht="13.5" customHeight="1" outlineLevel="1" x14ac:dyDescent="0.3">
      <c r="A544" s="473" t="s">
        <v>53</v>
      </c>
      <c r="B544" s="6"/>
      <c r="C544" s="6"/>
      <c r="D544" s="6"/>
      <c r="E544" s="233"/>
      <c r="F544" s="6" t="s">
        <v>54</v>
      </c>
      <c r="G544" s="19">
        <f t="shared" si="85"/>
        <v>1015800</v>
      </c>
      <c r="H544" s="19">
        <f t="shared" si="86"/>
        <v>1015850</v>
      </c>
      <c r="I544" s="17">
        <f t="shared" si="83"/>
        <v>50</v>
      </c>
      <c r="J544" s="93">
        <f t="shared" si="84"/>
        <v>50</v>
      </c>
      <c r="K544" s="977">
        <v>0.16388888888888889</v>
      </c>
      <c r="L544" s="148"/>
      <c r="M544" s="101"/>
      <c r="N544" s="101"/>
      <c r="O544" s="101"/>
      <c r="P544" s="101"/>
      <c r="Q544" s="101"/>
      <c r="R544" s="20"/>
      <c r="T544" s="145"/>
      <c r="U544" s="145"/>
      <c r="V544" s="145"/>
      <c r="W544" s="145"/>
      <c r="X544" s="145"/>
      <c r="Y544" s="20"/>
      <c r="Z544" s="148"/>
      <c r="AA544" s="101"/>
      <c r="AB544" s="101"/>
      <c r="AC544" s="101"/>
      <c r="AD544" s="101"/>
      <c r="AE544" s="101"/>
      <c r="AF544" s="387"/>
      <c r="AG544" s="148"/>
      <c r="AH544" s="143">
        <v>0</v>
      </c>
      <c r="AI544" s="143">
        <v>0</v>
      </c>
      <c r="AJ544" s="143">
        <v>0</v>
      </c>
      <c r="AK544" s="143">
        <v>0</v>
      </c>
      <c r="AL544" s="143">
        <v>0</v>
      </c>
      <c r="AN544" s="148"/>
      <c r="AO544" s="143">
        <f t="shared" si="89"/>
        <v>0</v>
      </c>
      <c r="AP544" s="143">
        <f t="shared" si="89"/>
        <v>0</v>
      </c>
      <c r="AQ544" s="143">
        <f t="shared" si="89"/>
        <v>0</v>
      </c>
      <c r="AR544" s="143">
        <f t="shared" si="89"/>
        <v>0</v>
      </c>
      <c r="AS544" s="143">
        <f t="shared" si="89"/>
        <v>0</v>
      </c>
      <c r="AT544" s="161">
        <f t="shared" si="88"/>
        <v>0</v>
      </c>
      <c r="AV544" s="704"/>
      <c r="AW544" s="704"/>
      <c r="AX544" s="704"/>
      <c r="AY544" s="704"/>
      <c r="AZ544" s="703"/>
      <c r="BA544" s="703"/>
      <c r="BB544" s="703"/>
      <c r="BC544" s="703"/>
      <c r="BD544" s="686"/>
      <c r="CH544" s="449"/>
      <c r="ES544" s="449"/>
    </row>
    <row r="545" spans="1:149" ht="13.5" customHeight="1" outlineLevel="1" x14ac:dyDescent="0.3">
      <c r="A545" s="473" t="s">
        <v>53</v>
      </c>
      <c r="B545" s="6"/>
      <c r="C545" s="6"/>
      <c r="D545" s="6"/>
      <c r="E545" s="233"/>
      <c r="F545" s="6" t="s">
        <v>54</v>
      </c>
      <c r="G545" s="19">
        <f t="shared" si="85"/>
        <v>1015850</v>
      </c>
      <c r="H545" s="19">
        <f t="shared" si="86"/>
        <v>1015900</v>
      </c>
      <c r="I545" s="17">
        <f t="shared" ref="I545:I608" si="90">H545-G545</f>
        <v>50</v>
      </c>
      <c r="J545" s="93">
        <f t="shared" si="84"/>
        <v>50</v>
      </c>
      <c r="K545" s="977">
        <v>0.16388888888888889</v>
      </c>
      <c r="L545" s="148"/>
      <c r="M545" s="101"/>
      <c r="N545" s="101"/>
      <c r="O545" s="101"/>
      <c r="P545" s="101"/>
      <c r="Q545" s="101"/>
      <c r="R545" s="20"/>
      <c r="T545" s="145"/>
      <c r="U545" s="145"/>
      <c r="V545" s="145"/>
      <c r="W545" s="145"/>
      <c r="X545" s="145"/>
      <c r="Y545" s="20"/>
      <c r="Z545" s="148"/>
      <c r="AA545" s="101"/>
      <c r="AB545" s="101"/>
      <c r="AC545" s="101"/>
      <c r="AD545" s="101"/>
      <c r="AE545" s="101"/>
      <c r="AF545" s="387"/>
      <c r="AG545" s="148"/>
      <c r="AH545" s="143">
        <v>0</v>
      </c>
      <c r="AI545" s="143">
        <v>0</v>
      </c>
      <c r="AJ545" s="143">
        <v>0</v>
      </c>
      <c r="AK545" s="143">
        <v>0</v>
      </c>
      <c r="AL545" s="143">
        <v>0</v>
      </c>
      <c r="AN545" s="148"/>
      <c r="AO545" s="143">
        <f t="shared" si="89"/>
        <v>0</v>
      </c>
      <c r="AP545" s="143">
        <f t="shared" si="89"/>
        <v>0</v>
      </c>
      <c r="AQ545" s="143">
        <f t="shared" si="89"/>
        <v>0</v>
      </c>
      <c r="AR545" s="143">
        <f t="shared" si="89"/>
        <v>0</v>
      </c>
      <c r="AS545" s="143">
        <f t="shared" si="89"/>
        <v>0</v>
      </c>
      <c r="AT545" s="161">
        <f t="shared" si="88"/>
        <v>0</v>
      </c>
      <c r="AV545" s="704"/>
      <c r="AW545" s="704"/>
      <c r="AX545" s="704"/>
      <c r="AY545" s="704"/>
      <c r="AZ545" s="703"/>
      <c r="BA545" s="703"/>
      <c r="BB545" s="703"/>
      <c r="BC545" s="703"/>
      <c r="BD545" s="686"/>
      <c r="CH545" s="449"/>
      <c r="ES545" s="449"/>
    </row>
    <row r="546" spans="1:149" ht="13.5" customHeight="1" outlineLevel="1" x14ac:dyDescent="0.3">
      <c r="A546" s="473" t="s">
        <v>53</v>
      </c>
      <c r="B546" s="6"/>
      <c r="C546" s="6"/>
      <c r="D546" s="6"/>
      <c r="E546" s="233"/>
      <c r="F546" s="6" t="s">
        <v>54</v>
      </c>
      <c r="G546" s="19">
        <f t="shared" si="85"/>
        <v>1015900</v>
      </c>
      <c r="H546" s="19">
        <f t="shared" si="86"/>
        <v>1015950</v>
      </c>
      <c r="I546" s="17">
        <f t="shared" si="90"/>
        <v>50</v>
      </c>
      <c r="J546" s="93">
        <f t="shared" ref="J546:J609" si="91">I546</f>
        <v>50</v>
      </c>
      <c r="K546" s="977">
        <v>0.16388888888888889</v>
      </c>
      <c r="L546" s="148"/>
      <c r="M546" s="101"/>
      <c r="N546" s="101"/>
      <c r="O546" s="101"/>
      <c r="P546" s="101"/>
      <c r="Q546" s="101"/>
      <c r="R546" s="20"/>
      <c r="T546" s="145"/>
      <c r="U546" s="145"/>
      <c r="V546" s="145"/>
      <c r="W546" s="145"/>
      <c r="X546" s="145"/>
      <c r="Y546" s="20"/>
      <c r="Z546" s="148"/>
      <c r="AA546" s="101"/>
      <c r="AB546" s="101"/>
      <c r="AC546" s="101"/>
      <c r="AD546" s="101"/>
      <c r="AE546" s="101"/>
      <c r="AF546" s="387"/>
      <c r="AG546" s="148"/>
      <c r="AH546" s="143">
        <v>0</v>
      </c>
      <c r="AI546" s="143">
        <v>0</v>
      </c>
      <c r="AJ546" s="143">
        <v>0</v>
      </c>
      <c r="AK546" s="143">
        <v>0</v>
      </c>
      <c r="AL546" s="143">
        <v>0</v>
      </c>
      <c r="AN546" s="148"/>
      <c r="AO546" s="143">
        <f t="shared" si="89"/>
        <v>0</v>
      </c>
      <c r="AP546" s="143">
        <f t="shared" si="89"/>
        <v>0</v>
      </c>
      <c r="AQ546" s="143">
        <f t="shared" si="89"/>
        <v>0</v>
      </c>
      <c r="AR546" s="143">
        <f t="shared" si="89"/>
        <v>0</v>
      </c>
      <c r="AS546" s="143">
        <f t="shared" si="89"/>
        <v>0</v>
      </c>
      <c r="AT546" s="161">
        <f t="shared" si="88"/>
        <v>0</v>
      </c>
      <c r="AV546" s="704"/>
      <c r="AW546" s="704"/>
      <c r="AX546" s="704"/>
      <c r="AY546" s="704"/>
      <c r="AZ546" s="703"/>
      <c r="BA546" s="703"/>
      <c r="BB546" s="703"/>
      <c r="BC546" s="703"/>
      <c r="BD546" s="686"/>
      <c r="CH546" s="449"/>
      <c r="ES546" s="449"/>
    </row>
    <row r="547" spans="1:149" ht="13.5" customHeight="1" outlineLevel="1" x14ac:dyDescent="0.3">
      <c r="A547" s="473" t="s">
        <v>53</v>
      </c>
      <c r="B547" s="6"/>
      <c r="C547" s="6"/>
      <c r="D547" s="6"/>
      <c r="E547" s="233"/>
      <c r="F547" s="6" t="s">
        <v>54</v>
      </c>
      <c r="G547" s="19">
        <f t="shared" ref="G547:G610" si="92">H546</f>
        <v>1015950</v>
      </c>
      <c r="H547" s="19">
        <f t="shared" ref="H547:H610" si="93">H546+50</f>
        <v>1016000</v>
      </c>
      <c r="I547" s="17">
        <f t="shared" si="90"/>
        <v>50</v>
      </c>
      <c r="J547" s="93">
        <f t="shared" si="91"/>
        <v>50</v>
      </c>
      <c r="K547" s="977">
        <v>0.16388888888888889</v>
      </c>
      <c r="L547" s="148"/>
      <c r="M547" s="101"/>
      <c r="N547" s="101"/>
      <c r="O547" s="101"/>
      <c r="P547" s="101"/>
      <c r="Q547" s="101"/>
      <c r="R547" s="20"/>
      <c r="T547" s="145"/>
      <c r="U547" s="145"/>
      <c r="V547" s="145"/>
      <c r="W547" s="145"/>
      <c r="X547" s="145"/>
      <c r="Y547" s="20"/>
      <c r="Z547" s="148"/>
      <c r="AA547" s="101"/>
      <c r="AB547" s="101"/>
      <c r="AC547" s="101"/>
      <c r="AD547" s="101"/>
      <c r="AE547" s="101"/>
      <c r="AF547" s="387"/>
      <c r="AG547" s="148"/>
      <c r="AH547" s="143">
        <v>0</v>
      </c>
      <c r="AI547" s="143">
        <v>0</v>
      </c>
      <c r="AJ547" s="143">
        <v>0</v>
      </c>
      <c r="AK547" s="143">
        <v>0</v>
      </c>
      <c r="AL547" s="143">
        <v>0</v>
      </c>
      <c r="AN547" s="148"/>
      <c r="AO547" s="143">
        <f t="shared" si="89"/>
        <v>0</v>
      </c>
      <c r="AP547" s="143">
        <f t="shared" si="89"/>
        <v>0</v>
      </c>
      <c r="AQ547" s="143">
        <f t="shared" si="89"/>
        <v>0</v>
      </c>
      <c r="AR547" s="143">
        <f t="shared" si="89"/>
        <v>0</v>
      </c>
      <c r="AS547" s="143">
        <f t="shared" si="89"/>
        <v>0</v>
      </c>
      <c r="AT547" s="161">
        <f t="shared" si="88"/>
        <v>0</v>
      </c>
      <c r="AV547" s="704"/>
      <c r="AW547" s="704"/>
      <c r="AX547" s="704"/>
      <c r="AY547" s="704"/>
      <c r="AZ547" s="703"/>
      <c r="BA547" s="703"/>
      <c r="BB547" s="703"/>
      <c r="BC547" s="703"/>
      <c r="BD547" s="686"/>
      <c r="CH547" s="449"/>
      <c r="ES547" s="449"/>
    </row>
    <row r="548" spans="1:149" ht="13.5" customHeight="1" outlineLevel="1" x14ac:dyDescent="0.3">
      <c r="A548" s="473" t="s">
        <v>53</v>
      </c>
      <c r="B548" s="6"/>
      <c r="C548" s="6"/>
      <c r="D548" s="6"/>
      <c r="E548" s="233"/>
      <c r="F548" s="6" t="s">
        <v>54</v>
      </c>
      <c r="G548" s="19">
        <f t="shared" si="92"/>
        <v>1016000</v>
      </c>
      <c r="H548" s="19">
        <f t="shared" si="93"/>
        <v>1016050</v>
      </c>
      <c r="I548" s="17">
        <f t="shared" si="90"/>
        <v>50</v>
      </c>
      <c r="J548" s="93">
        <f t="shared" si="91"/>
        <v>50</v>
      </c>
      <c r="K548" s="977">
        <v>0.16388888888888889</v>
      </c>
      <c r="L548" s="148"/>
      <c r="M548" s="101"/>
      <c r="N548" s="101"/>
      <c r="O548" s="101"/>
      <c r="P548" s="101"/>
      <c r="Q548" s="101"/>
      <c r="R548" s="20"/>
      <c r="T548" s="145"/>
      <c r="U548" s="145"/>
      <c r="V548" s="145"/>
      <c r="W548" s="145"/>
      <c r="X548" s="145"/>
      <c r="Y548" s="20"/>
      <c r="Z548" s="148"/>
      <c r="AA548" s="101"/>
      <c r="AB548" s="101"/>
      <c r="AC548" s="101"/>
      <c r="AD548" s="101"/>
      <c r="AE548" s="101"/>
      <c r="AF548" s="387"/>
      <c r="AG548" s="148"/>
      <c r="AH548" s="143">
        <v>0</v>
      </c>
      <c r="AI548" s="143">
        <v>0</v>
      </c>
      <c r="AJ548" s="143">
        <v>0</v>
      </c>
      <c r="AK548" s="143">
        <v>0</v>
      </c>
      <c r="AL548" s="143">
        <v>0</v>
      </c>
      <c r="AN548" s="148"/>
      <c r="AO548" s="143">
        <f t="shared" si="89"/>
        <v>0</v>
      </c>
      <c r="AP548" s="143">
        <f t="shared" si="89"/>
        <v>0</v>
      </c>
      <c r="AQ548" s="143">
        <f t="shared" si="89"/>
        <v>0</v>
      </c>
      <c r="AR548" s="143">
        <f t="shared" si="89"/>
        <v>0</v>
      </c>
      <c r="AS548" s="143">
        <f t="shared" si="89"/>
        <v>0</v>
      </c>
      <c r="AT548" s="161">
        <f t="shared" si="88"/>
        <v>0</v>
      </c>
      <c r="AV548" s="704"/>
      <c r="AW548" s="704"/>
      <c r="AX548" s="704"/>
      <c r="AY548" s="704"/>
      <c r="AZ548" s="703"/>
      <c r="BA548" s="703"/>
      <c r="BB548" s="703"/>
      <c r="BC548" s="703"/>
      <c r="BD548" s="686"/>
      <c r="CH548" s="449"/>
      <c r="ES548" s="449"/>
    </row>
    <row r="549" spans="1:149" ht="13.5" customHeight="1" outlineLevel="1" x14ac:dyDescent="0.3">
      <c r="A549" s="473" t="s">
        <v>53</v>
      </c>
      <c r="B549" s="6"/>
      <c r="C549" s="6"/>
      <c r="D549" s="6"/>
      <c r="E549" s="233"/>
      <c r="F549" s="6" t="s">
        <v>54</v>
      </c>
      <c r="G549" s="19">
        <f t="shared" si="92"/>
        <v>1016050</v>
      </c>
      <c r="H549" s="19">
        <f t="shared" si="93"/>
        <v>1016100</v>
      </c>
      <c r="I549" s="17">
        <f t="shared" si="90"/>
        <v>50</v>
      </c>
      <c r="J549" s="93">
        <f t="shared" si="91"/>
        <v>50</v>
      </c>
      <c r="K549" s="977">
        <v>0.16388888888888889</v>
      </c>
      <c r="L549" s="148"/>
      <c r="M549" s="101"/>
      <c r="N549" s="101"/>
      <c r="O549" s="101"/>
      <c r="P549" s="101"/>
      <c r="Q549" s="101"/>
      <c r="R549" s="20"/>
      <c r="T549" s="145"/>
      <c r="U549" s="145"/>
      <c r="V549" s="145"/>
      <c r="W549" s="145"/>
      <c r="X549" s="145"/>
      <c r="Y549" s="20"/>
      <c r="Z549" s="148"/>
      <c r="AA549" s="101"/>
      <c r="AB549" s="101"/>
      <c r="AC549" s="101"/>
      <c r="AD549" s="101"/>
      <c r="AE549" s="101"/>
      <c r="AF549" s="387"/>
      <c r="AG549" s="148"/>
      <c r="AH549" s="143">
        <v>0</v>
      </c>
      <c r="AI549" s="143">
        <v>0</v>
      </c>
      <c r="AJ549" s="143">
        <v>0</v>
      </c>
      <c r="AK549" s="143">
        <v>0</v>
      </c>
      <c r="AL549" s="143">
        <v>0</v>
      </c>
      <c r="AN549" s="148"/>
      <c r="AO549" s="143">
        <f t="shared" si="89"/>
        <v>0</v>
      </c>
      <c r="AP549" s="143">
        <f t="shared" si="89"/>
        <v>0</v>
      </c>
      <c r="AQ549" s="143">
        <f t="shared" si="89"/>
        <v>0</v>
      </c>
      <c r="AR549" s="143">
        <f t="shared" si="89"/>
        <v>0</v>
      </c>
      <c r="AS549" s="143">
        <f t="shared" si="89"/>
        <v>0</v>
      </c>
      <c r="AT549" s="161">
        <f t="shared" si="88"/>
        <v>0</v>
      </c>
      <c r="AV549" s="704"/>
      <c r="AW549" s="704"/>
      <c r="AX549" s="704"/>
      <c r="AY549" s="704"/>
      <c r="AZ549" s="703"/>
      <c r="BA549" s="703"/>
      <c r="BB549" s="703"/>
      <c r="BC549" s="703"/>
      <c r="BD549" s="686"/>
      <c r="CH549" s="449"/>
      <c r="ES549" s="449"/>
    </row>
    <row r="550" spans="1:149" ht="13.5" customHeight="1" outlineLevel="1" x14ac:dyDescent="0.3">
      <c r="A550" s="476" t="s">
        <v>55</v>
      </c>
      <c r="B550" s="681"/>
      <c r="C550" s="431"/>
      <c r="D550" s="431"/>
      <c r="E550" s="477"/>
      <c r="F550" s="431" t="s">
        <v>54</v>
      </c>
      <c r="G550" s="432">
        <f t="shared" si="92"/>
        <v>1016100</v>
      </c>
      <c r="H550" s="432">
        <f t="shared" si="93"/>
        <v>1016150</v>
      </c>
      <c r="I550" s="433">
        <f t="shared" si="90"/>
        <v>50</v>
      </c>
      <c r="J550" s="478">
        <f t="shared" si="91"/>
        <v>50</v>
      </c>
      <c r="K550" s="978">
        <v>0.16388888888888889</v>
      </c>
      <c r="L550" s="148"/>
      <c r="M550" s="101"/>
      <c r="N550" s="101"/>
      <c r="O550" s="101"/>
      <c r="P550" s="101"/>
      <c r="Q550" s="101"/>
      <c r="R550" s="20"/>
      <c r="S550" s="148"/>
      <c r="T550" s="145">
        <v>1</v>
      </c>
      <c r="U550" s="145">
        <v>1</v>
      </c>
      <c r="V550" s="145">
        <v>1</v>
      </c>
      <c r="W550" s="145">
        <v>1</v>
      </c>
      <c r="X550" s="145">
        <v>1</v>
      </c>
      <c r="Y550" s="20"/>
      <c r="Z550" s="148"/>
      <c r="AA550" s="101"/>
      <c r="AB550" s="101"/>
      <c r="AC550" s="101"/>
      <c r="AD550" s="101"/>
      <c r="AE550" s="101"/>
      <c r="AG550" s="148"/>
      <c r="AH550" s="143">
        <v>0</v>
      </c>
      <c r="AI550" s="143">
        <v>0</v>
      </c>
      <c r="AJ550" s="143">
        <v>0</v>
      </c>
      <c r="AK550" s="143">
        <v>0</v>
      </c>
      <c r="AL550" s="143">
        <v>0</v>
      </c>
      <c r="AN550" s="148"/>
      <c r="AO550" s="143">
        <f t="shared" si="89"/>
        <v>1</v>
      </c>
      <c r="AP550" s="143">
        <f t="shared" si="89"/>
        <v>1</v>
      </c>
      <c r="AQ550" s="143">
        <f t="shared" si="89"/>
        <v>1</v>
      </c>
      <c r="AR550" s="143">
        <f t="shared" si="89"/>
        <v>1</v>
      </c>
      <c r="AS550" s="143">
        <f t="shared" si="89"/>
        <v>1</v>
      </c>
      <c r="AT550" s="161">
        <f t="shared" si="88"/>
        <v>5</v>
      </c>
      <c r="AV550" s="704"/>
      <c r="AW550" s="704"/>
      <c r="AX550" s="704"/>
      <c r="AY550" s="704"/>
      <c r="AZ550" s="703"/>
      <c r="BA550" s="703"/>
      <c r="BB550" s="703"/>
      <c r="BC550" s="703"/>
      <c r="BD550" s="686"/>
      <c r="CH550" s="449"/>
      <c r="ES550" s="449"/>
    </row>
    <row r="551" spans="1:149" ht="13.5" customHeight="1" outlineLevel="1" x14ac:dyDescent="0.3">
      <c r="A551" s="476" t="s">
        <v>55</v>
      </c>
      <c r="B551" s="681"/>
      <c r="C551" s="431"/>
      <c r="D551" s="431"/>
      <c r="E551" s="477"/>
      <c r="F551" s="431" t="s">
        <v>54</v>
      </c>
      <c r="G551" s="432">
        <f t="shared" si="92"/>
        <v>1016150</v>
      </c>
      <c r="H551" s="432">
        <f t="shared" si="93"/>
        <v>1016200</v>
      </c>
      <c r="I551" s="433">
        <f t="shared" si="90"/>
        <v>50</v>
      </c>
      <c r="J551" s="478">
        <f t="shared" si="91"/>
        <v>50</v>
      </c>
      <c r="K551" s="978">
        <v>0.16388888888888889</v>
      </c>
      <c r="L551" s="148"/>
      <c r="M551" s="101"/>
      <c r="N551" s="101"/>
      <c r="O551" s="101"/>
      <c r="P551" s="101"/>
      <c r="Q551" s="101"/>
      <c r="R551" s="20"/>
      <c r="S551" s="148"/>
      <c r="T551" s="145">
        <v>1</v>
      </c>
      <c r="U551" s="145">
        <v>1</v>
      </c>
      <c r="V551" s="145">
        <v>1</v>
      </c>
      <c r="W551" s="145">
        <v>1</v>
      </c>
      <c r="X551" s="145">
        <v>1</v>
      </c>
      <c r="Y551" s="20"/>
      <c r="Z551" s="148"/>
      <c r="AA551" s="101"/>
      <c r="AB551" s="101"/>
      <c r="AC551" s="101"/>
      <c r="AD551" s="101"/>
      <c r="AE551" s="101"/>
      <c r="AG551" s="148"/>
      <c r="AH551" s="143">
        <v>0</v>
      </c>
      <c r="AI551" s="143">
        <v>0</v>
      </c>
      <c r="AJ551" s="143">
        <v>0</v>
      </c>
      <c r="AK551" s="143">
        <v>0</v>
      </c>
      <c r="AL551" s="143">
        <v>0</v>
      </c>
      <c r="AN551" s="148"/>
      <c r="AO551" s="143">
        <f t="shared" si="89"/>
        <v>1</v>
      </c>
      <c r="AP551" s="143">
        <f t="shared" si="89"/>
        <v>1</v>
      </c>
      <c r="AQ551" s="143">
        <f t="shared" si="89"/>
        <v>1</v>
      </c>
      <c r="AR551" s="143">
        <f t="shared" si="89"/>
        <v>1</v>
      </c>
      <c r="AS551" s="143">
        <f t="shared" si="89"/>
        <v>1</v>
      </c>
      <c r="AT551" s="161">
        <f t="shared" si="88"/>
        <v>5</v>
      </c>
      <c r="AV551" s="704"/>
      <c r="AW551" s="704"/>
      <c r="AX551" s="704"/>
      <c r="AY551" s="704"/>
      <c r="AZ551" s="703"/>
      <c r="BA551" s="703"/>
      <c r="BB551" s="703"/>
      <c r="BC551" s="703"/>
      <c r="BD551" s="686"/>
      <c r="CH551" s="449"/>
      <c r="ES551" s="449"/>
    </row>
    <row r="552" spans="1:149" ht="13.5" customHeight="1" outlineLevel="1" x14ac:dyDescent="0.3">
      <c r="A552" s="476" t="s">
        <v>55</v>
      </c>
      <c r="B552" s="681"/>
      <c r="C552" s="431"/>
      <c r="D552" s="431"/>
      <c r="E552" s="477"/>
      <c r="F552" s="431" t="s">
        <v>54</v>
      </c>
      <c r="G552" s="432">
        <f t="shared" si="92"/>
        <v>1016200</v>
      </c>
      <c r="H552" s="432">
        <f t="shared" si="93"/>
        <v>1016250</v>
      </c>
      <c r="I552" s="433">
        <f t="shared" si="90"/>
        <v>50</v>
      </c>
      <c r="J552" s="478">
        <f t="shared" si="91"/>
        <v>50</v>
      </c>
      <c r="K552" s="978">
        <v>0.16388888888888889</v>
      </c>
      <c r="L552" s="148"/>
      <c r="M552" s="101"/>
      <c r="N552" s="101"/>
      <c r="O552" s="101"/>
      <c r="P552" s="101"/>
      <c r="Q552" s="101"/>
      <c r="R552" s="20"/>
      <c r="S552" s="148"/>
      <c r="T552" s="145">
        <v>1</v>
      </c>
      <c r="U552" s="145">
        <v>1</v>
      </c>
      <c r="V552" s="145">
        <v>1</v>
      </c>
      <c r="W552" s="145">
        <v>1</v>
      </c>
      <c r="X552" s="145">
        <v>1</v>
      </c>
      <c r="Y552" s="20"/>
      <c r="Z552" s="148"/>
      <c r="AA552" s="101"/>
      <c r="AB552" s="101"/>
      <c r="AC552" s="101"/>
      <c r="AD552" s="101"/>
      <c r="AE552" s="101"/>
      <c r="AG552" s="148"/>
      <c r="AH552" s="143">
        <v>0</v>
      </c>
      <c r="AI552" s="143">
        <v>0</v>
      </c>
      <c r="AJ552" s="143">
        <v>0</v>
      </c>
      <c r="AK552" s="143">
        <v>0</v>
      </c>
      <c r="AL552" s="143">
        <v>0</v>
      </c>
      <c r="AN552" s="148"/>
      <c r="AO552" s="143">
        <f t="shared" si="89"/>
        <v>1</v>
      </c>
      <c r="AP552" s="143">
        <f t="shared" si="89"/>
        <v>1</v>
      </c>
      <c r="AQ552" s="143">
        <f t="shared" si="89"/>
        <v>1</v>
      </c>
      <c r="AR552" s="143">
        <f t="shared" si="89"/>
        <v>1</v>
      </c>
      <c r="AS552" s="143">
        <f t="shared" si="89"/>
        <v>1</v>
      </c>
      <c r="AT552" s="161">
        <f t="shared" si="88"/>
        <v>5</v>
      </c>
      <c r="AV552" s="704"/>
      <c r="AW552" s="704"/>
      <c r="AX552" s="704"/>
      <c r="AY552" s="704"/>
      <c r="AZ552" s="703"/>
      <c r="BA552" s="703"/>
      <c r="BB552" s="703"/>
      <c r="BC552" s="703"/>
      <c r="BD552" s="686"/>
      <c r="CH552" s="449"/>
      <c r="ES552" s="449"/>
    </row>
    <row r="553" spans="1:149" ht="13.5" customHeight="1" outlineLevel="1" x14ac:dyDescent="0.3">
      <c r="A553" s="476" t="s">
        <v>55</v>
      </c>
      <c r="B553" s="681"/>
      <c r="C553" s="431"/>
      <c r="D553" s="431"/>
      <c r="E553" s="477"/>
      <c r="F553" s="431" t="s">
        <v>54</v>
      </c>
      <c r="G553" s="432">
        <f t="shared" si="92"/>
        <v>1016250</v>
      </c>
      <c r="H553" s="432">
        <f t="shared" si="93"/>
        <v>1016300</v>
      </c>
      <c r="I553" s="433">
        <f t="shared" si="90"/>
        <v>50</v>
      </c>
      <c r="J553" s="478">
        <f t="shared" si="91"/>
        <v>50</v>
      </c>
      <c r="K553" s="978">
        <v>0.16388888888888889</v>
      </c>
      <c r="L553" s="148"/>
      <c r="M553" s="101"/>
      <c r="N553" s="101"/>
      <c r="O553" s="101"/>
      <c r="P553" s="101"/>
      <c r="Q553" s="101"/>
      <c r="R553" s="20"/>
      <c r="S553" s="148"/>
      <c r="T553" s="145">
        <v>1</v>
      </c>
      <c r="U553" s="145">
        <v>1</v>
      </c>
      <c r="V553" s="145">
        <v>1</v>
      </c>
      <c r="W553" s="145">
        <v>1</v>
      </c>
      <c r="X553" s="145">
        <v>1</v>
      </c>
      <c r="Y553" s="20"/>
      <c r="Z553" s="148"/>
      <c r="AA553" s="101"/>
      <c r="AB553" s="101"/>
      <c r="AC553" s="101"/>
      <c r="AD553" s="101"/>
      <c r="AE553" s="101"/>
      <c r="AG553" s="148"/>
      <c r="AH553" s="143">
        <v>0</v>
      </c>
      <c r="AI553" s="143">
        <v>0</v>
      </c>
      <c r="AJ553" s="143">
        <v>0</v>
      </c>
      <c r="AK553" s="143">
        <v>0</v>
      </c>
      <c r="AL553" s="143">
        <v>0</v>
      </c>
      <c r="AN553" s="148"/>
      <c r="AO553" s="143">
        <f t="shared" si="89"/>
        <v>1</v>
      </c>
      <c r="AP553" s="143">
        <f t="shared" si="89"/>
        <v>1</v>
      </c>
      <c r="AQ553" s="143">
        <f t="shared" si="89"/>
        <v>1</v>
      </c>
      <c r="AR553" s="143">
        <f t="shared" si="89"/>
        <v>1</v>
      </c>
      <c r="AS553" s="143">
        <f t="shared" si="89"/>
        <v>1</v>
      </c>
      <c r="AT553" s="161">
        <f t="shared" si="88"/>
        <v>5</v>
      </c>
      <c r="AV553" s="704"/>
      <c r="AW553" s="704"/>
      <c r="AX553" s="704"/>
      <c r="AY553" s="704"/>
      <c r="AZ553" s="703"/>
      <c r="BA553" s="703"/>
      <c r="BB553" s="703"/>
      <c r="BC553" s="703"/>
      <c r="BD553" s="686"/>
      <c r="CH553" s="449"/>
      <c r="ES553" s="449"/>
    </row>
    <row r="554" spans="1:149" ht="13.5" customHeight="1" outlineLevel="1" x14ac:dyDescent="0.3">
      <c r="A554" s="476" t="s">
        <v>55</v>
      </c>
      <c r="B554" s="681"/>
      <c r="C554" s="431"/>
      <c r="D554" s="431"/>
      <c r="E554" s="477"/>
      <c r="F554" s="431" t="s">
        <v>54</v>
      </c>
      <c r="G554" s="432">
        <f t="shared" si="92"/>
        <v>1016300</v>
      </c>
      <c r="H554" s="432">
        <f t="shared" si="93"/>
        <v>1016350</v>
      </c>
      <c r="I554" s="433">
        <f t="shared" si="90"/>
        <v>50</v>
      </c>
      <c r="J554" s="478">
        <f t="shared" si="91"/>
        <v>50</v>
      </c>
      <c r="K554" s="978">
        <v>0.16388888888888889</v>
      </c>
      <c r="L554" s="148"/>
      <c r="M554" s="101"/>
      <c r="N554" s="101"/>
      <c r="O554" s="101"/>
      <c r="P554" s="101"/>
      <c r="Q554" s="101"/>
      <c r="R554" s="20"/>
      <c r="S554" s="148"/>
      <c r="T554" s="145">
        <v>1</v>
      </c>
      <c r="U554" s="145">
        <v>1</v>
      </c>
      <c r="V554" s="145">
        <v>1</v>
      </c>
      <c r="W554" s="145">
        <v>1</v>
      </c>
      <c r="X554" s="145">
        <v>1</v>
      </c>
      <c r="Y554" s="20"/>
      <c r="Z554" s="148"/>
      <c r="AA554" s="101"/>
      <c r="AB554" s="101"/>
      <c r="AC554" s="101"/>
      <c r="AD554" s="101"/>
      <c r="AE554" s="101"/>
      <c r="AG554" s="148"/>
      <c r="AH554" s="143">
        <v>0</v>
      </c>
      <c r="AI554" s="143">
        <v>0</v>
      </c>
      <c r="AJ554" s="143">
        <v>0</v>
      </c>
      <c r="AK554" s="143">
        <v>0</v>
      </c>
      <c r="AL554" s="143">
        <v>0</v>
      </c>
      <c r="AN554" s="148"/>
      <c r="AO554" s="143">
        <f t="shared" si="89"/>
        <v>1</v>
      </c>
      <c r="AP554" s="143">
        <f t="shared" si="89"/>
        <v>1</v>
      </c>
      <c r="AQ554" s="143">
        <f t="shared" si="89"/>
        <v>1</v>
      </c>
      <c r="AR554" s="143">
        <f t="shared" si="89"/>
        <v>1</v>
      </c>
      <c r="AS554" s="143">
        <f t="shared" si="89"/>
        <v>1</v>
      </c>
      <c r="AT554" s="161">
        <f t="shared" si="88"/>
        <v>5</v>
      </c>
      <c r="AV554" s="704"/>
      <c r="AW554" s="704"/>
      <c r="AX554" s="704"/>
      <c r="AY554" s="704"/>
      <c r="AZ554" s="703"/>
      <c r="BA554" s="703"/>
      <c r="BB554" s="703"/>
      <c r="BC554" s="703"/>
      <c r="BD554" s="686"/>
      <c r="CH554" s="449"/>
      <c r="ES554" s="449"/>
    </row>
    <row r="555" spans="1:149" ht="13.5" customHeight="1" outlineLevel="1" x14ac:dyDescent="0.3">
      <c r="A555" s="476" t="s">
        <v>55</v>
      </c>
      <c r="B555" s="681"/>
      <c r="C555" s="431"/>
      <c r="D555" s="431"/>
      <c r="E555" s="477"/>
      <c r="F555" s="431" t="s">
        <v>54</v>
      </c>
      <c r="G555" s="432">
        <f t="shared" si="92"/>
        <v>1016350</v>
      </c>
      <c r="H555" s="432">
        <f t="shared" si="93"/>
        <v>1016400</v>
      </c>
      <c r="I555" s="433">
        <f t="shared" si="90"/>
        <v>50</v>
      </c>
      <c r="J555" s="478">
        <f t="shared" si="91"/>
        <v>50</v>
      </c>
      <c r="K555" s="978">
        <v>0.16388888888888889</v>
      </c>
      <c r="L555" s="148"/>
      <c r="M555" s="101"/>
      <c r="N555" s="101"/>
      <c r="O555" s="101"/>
      <c r="P555" s="101"/>
      <c r="Q555" s="101"/>
      <c r="R555" s="20"/>
      <c r="S555" s="148"/>
      <c r="T555" s="145">
        <v>1</v>
      </c>
      <c r="U555" s="145">
        <v>1</v>
      </c>
      <c r="V555" s="145">
        <v>1</v>
      </c>
      <c r="W555" s="145">
        <v>1</v>
      </c>
      <c r="X555" s="145">
        <v>1</v>
      </c>
      <c r="Y555" s="20"/>
      <c r="Z555" s="148"/>
      <c r="AA555" s="101"/>
      <c r="AB555" s="101"/>
      <c r="AC555" s="101"/>
      <c r="AD555" s="101"/>
      <c r="AE555" s="101"/>
      <c r="AG555" s="148"/>
      <c r="AH555" s="143">
        <v>0</v>
      </c>
      <c r="AI555" s="143">
        <v>0</v>
      </c>
      <c r="AJ555" s="143">
        <v>0</v>
      </c>
      <c r="AK555" s="143">
        <v>0</v>
      </c>
      <c r="AL555" s="143">
        <v>0</v>
      </c>
      <c r="AN555" s="148"/>
      <c r="AO555" s="143">
        <f t="shared" si="89"/>
        <v>1</v>
      </c>
      <c r="AP555" s="143">
        <f t="shared" si="89"/>
        <v>1</v>
      </c>
      <c r="AQ555" s="143">
        <f t="shared" si="89"/>
        <v>1</v>
      </c>
      <c r="AR555" s="143">
        <f t="shared" si="89"/>
        <v>1</v>
      </c>
      <c r="AS555" s="143">
        <f t="shared" si="89"/>
        <v>1</v>
      </c>
      <c r="AT555" s="161">
        <f t="shared" si="88"/>
        <v>5</v>
      </c>
      <c r="AV555" s="704"/>
      <c r="AW555" s="704"/>
      <c r="AX555" s="704"/>
      <c r="AY555" s="704"/>
      <c r="AZ555" s="703"/>
      <c r="BA555" s="703"/>
      <c r="BB555" s="703"/>
      <c r="BC555" s="703"/>
      <c r="BD555" s="686"/>
      <c r="CH555" s="449"/>
      <c r="ES555" s="449"/>
    </row>
    <row r="556" spans="1:149" ht="13.5" customHeight="1" outlineLevel="1" x14ac:dyDescent="0.3">
      <c r="A556" s="476" t="s">
        <v>55</v>
      </c>
      <c r="B556" s="681"/>
      <c r="C556" s="431"/>
      <c r="D556" s="431"/>
      <c r="E556" s="477"/>
      <c r="F556" s="431" t="s">
        <v>54</v>
      </c>
      <c r="G556" s="432">
        <f t="shared" si="92"/>
        <v>1016400</v>
      </c>
      <c r="H556" s="432">
        <f t="shared" si="93"/>
        <v>1016450</v>
      </c>
      <c r="I556" s="433">
        <f t="shared" si="90"/>
        <v>50</v>
      </c>
      <c r="J556" s="478">
        <f t="shared" si="91"/>
        <v>50</v>
      </c>
      <c r="K556" s="978">
        <v>0.16388888888888889</v>
      </c>
      <c r="L556" s="148"/>
      <c r="M556" s="101"/>
      <c r="N556" s="101"/>
      <c r="O556" s="101"/>
      <c r="P556" s="101"/>
      <c r="Q556" s="101"/>
      <c r="R556" s="20"/>
      <c r="S556" s="148"/>
      <c r="T556" s="145">
        <v>1</v>
      </c>
      <c r="U556" s="145">
        <v>1</v>
      </c>
      <c r="V556" s="145">
        <v>1</v>
      </c>
      <c r="W556" s="145">
        <v>1</v>
      </c>
      <c r="X556" s="145">
        <v>1</v>
      </c>
      <c r="Y556" s="20"/>
      <c r="Z556" s="148"/>
      <c r="AA556" s="101"/>
      <c r="AB556" s="101"/>
      <c r="AC556" s="101"/>
      <c r="AD556" s="101"/>
      <c r="AE556" s="101"/>
      <c r="AG556" s="148"/>
      <c r="AH556" s="143">
        <v>0</v>
      </c>
      <c r="AI556" s="143">
        <v>0</v>
      </c>
      <c r="AJ556" s="143">
        <v>0</v>
      </c>
      <c r="AK556" s="143">
        <v>0</v>
      </c>
      <c r="AL556" s="143">
        <v>0</v>
      </c>
      <c r="AN556" s="148"/>
      <c r="AO556" s="143">
        <f t="shared" si="89"/>
        <v>1</v>
      </c>
      <c r="AP556" s="143">
        <f t="shared" si="89"/>
        <v>1</v>
      </c>
      <c r="AQ556" s="143">
        <f t="shared" si="89"/>
        <v>1</v>
      </c>
      <c r="AR556" s="143">
        <f t="shared" si="89"/>
        <v>1</v>
      </c>
      <c r="AS556" s="143">
        <f t="shared" si="89"/>
        <v>1</v>
      </c>
      <c r="AT556" s="161">
        <f t="shared" si="88"/>
        <v>5</v>
      </c>
      <c r="AV556" s="704"/>
      <c r="AW556" s="704"/>
      <c r="AX556" s="704"/>
      <c r="AY556" s="704"/>
      <c r="AZ556" s="703"/>
      <c r="BA556" s="703"/>
      <c r="BB556" s="703"/>
      <c r="BC556" s="703"/>
      <c r="BD556" s="686"/>
      <c r="CH556" s="449"/>
      <c r="ES556" s="449"/>
    </row>
    <row r="557" spans="1:149" ht="13.5" customHeight="1" outlineLevel="1" x14ac:dyDescent="0.3">
      <c r="A557" s="476" t="s">
        <v>55</v>
      </c>
      <c r="B557" s="681"/>
      <c r="C557" s="431"/>
      <c r="D557" s="431"/>
      <c r="E557" s="477"/>
      <c r="F557" s="431" t="s">
        <v>54</v>
      </c>
      <c r="G557" s="432">
        <f t="shared" si="92"/>
        <v>1016450</v>
      </c>
      <c r="H557" s="432">
        <f t="shared" si="93"/>
        <v>1016500</v>
      </c>
      <c r="I557" s="433">
        <f t="shared" si="90"/>
        <v>50</v>
      </c>
      <c r="J557" s="478">
        <f t="shared" si="91"/>
        <v>50</v>
      </c>
      <c r="K557" s="978">
        <v>0.16388888888888889</v>
      </c>
      <c r="L557" s="148"/>
      <c r="M557" s="101"/>
      <c r="N557" s="101"/>
      <c r="O557" s="101"/>
      <c r="P557" s="101"/>
      <c r="Q557" s="101"/>
      <c r="R557" s="20"/>
      <c r="S557" s="148"/>
      <c r="T557" s="145">
        <v>1</v>
      </c>
      <c r="U557" s="145">
        <v>1</v>
      </c>
      <c r="V557" s="145">
        <v>1</v>
      </c>
      <c r="W557" s="145">
        <v>1</v>
      </c>
      <c r="X557" s="145">
        <v>1</v>
      </c>
      <c r="Y557" s="20"/>
      <c r="Z557" s="148"/>
      <c r="AA557" s="101"/>
      <c r="AB557" s="101"/>
      <c r="AC557" s="101"/>
      <c r="AD557" s="101"/>
      <c r="AE557" s="101"/>
      <c r="AG557" s="148"/>
      <c r="AH557" s="143">
        <v>0</v>
      </c>
      <c r="AI557" s="143">
        <v>0</v>
      </c>
      <c r="AJ557" s="143">
        <v>0</v>
      </c>
      <c r="AK557" s="143">
        <v>0</v>
      </c>
      <c r="AL557" s="143">
        <v>0</v>
      </c>
      <c r="AN557" s="148"/>
      <c r="AO557" s="143">
        <f t="shared" si="89"/>
        <v>1</v>
      </c>
      <c r="AP557" s="143">
        <f t="shared" si="89"/>
        <v>1</v>
      </c>
      <c r="AQ557" s="143">
        <f t="shared" si="89"/>
        <v>1</v>
      </c>
      <c r="AR557" s="143">
        <f t="shared" si="89"/>
        <v>1</v>
      </c>
      <c r="AS557" s="143">
        <f t="shared" si="89"/>
        <v>1</v>
      </c>
      <c r="AT557" s="161">
        <f t="shared" si="88"/>
        <v>5</v>
      </c>
      <c r="AV557" s="704"/>
      <c r="AW557" s="704"/>
      <c r="AX557" s="704"/>
      <c r="AY557" s="704"/>
      <c r="AZ557" s="703"/>
      <c r="BA557" s="703"/>
      <c r="BB557" s="703"/>
      <c r="BC557" s="703"/>
      <c r="BD557" s="686"/>
      <c r="CH557" s="449"/>
      <c r="ES557" s="449"/>
    </row>
    <row r="558" spans="1:149" ht="13.5" customHeight="1" outlineLevel="1" x14ac:dyDescent="0.3">
      <c r="A558" s="476" t="s">
        <v>55</v>
      </c>
      <c r="B558" s="681"/>
      <c r="C558" s="431"/>
      <c r="D558" s="431"/>
      <c r="E558" s="477"/>
      <c r="F558" s="431" t="s">
        <v>54</v>
      </c>
      <c r="G558" s="432">
        <f t="shared" si="92"/>
        <v>1016500</v>
      </c>
      <c r="H558" s="432">
        <f t="shared" si="93"/>
        <v>1016550</v>
      </c>
      <c r="I558" s="433">
        <f t="shared" si="90"/>
        <v>50</v>
      </c>
      <c r="J558" s="478">
        <f t="shared" si="91"/>
        <v>50</v>
      </c>
      <c r="K558" s="978">
        <v>0.16388888888888889</v>
      </c>
      <c r="L558" s="148"/>
      <c r="M558" s="101"/>
      <c r="N558" s="101"/>
      <c r="O558" s="101"/>
      <c r="P558" s="101"/>
      <c r="Q558" s="101"/>
      <c r="R558" s="20"/>
      <c r="S558" s="148"/>
      <c r="T558" s="145">
        <v>1</v>
      </c>
      <c r="U558" s="145">
        <v>1</v>
      </c>
      <c r="V558" s="145">
        <v>1</v>
      </c>
      <c r="W558" s="145">
        <v>1</v>
      </c>
      <c r="X558" s="145">
        <v>1</v>
      </c>
      <c r="Y558" s="20"/>
      <c r="Z558" s="148"/>
      <c r="AA558" s="101"/>
      <c r="AB558" s="101"/>
      <c r="AC558" s="101"/>
      <c r="AD558" s="101"/>
      <c r="AE558" s="101"/>
      <c r="AG558" s="148"/>
      <c r="AH558" s="143">
        <v>0</v>
      </c>
      <c r="AI558" s="143">
        <v>0</v>
      </c>
      <c r="AJ558" s="143">
        <v>0</v>
      </c>
      <c r="AK558" s="143">
        <v>0</v>
      </c>
      <c r="AL558" s="143">
        <v>0</v>
      </c>
      <c r="AN558" s="148"/>
      <c r="AO558" s="143">
        <f t="shared" si="89"/>
        <v>1</v>
      </c>
      <c r="AP558" s="143">
        <f t="shared" si="89"/>
        <v>1</v>
      </c>
      <c r="AQ558" s="143">
        <f t="shared" si="89"/>
        <v>1</v>
      </c>
      <c r="AR558" s="143">
        <f t="shared" si="89"/>
        <v>1</v>
      </c>
      <c r="AS558" s="143">
        <f t="shared" si="89"/>
        <v>1</v>
      </c>
      <c r="AT558" s="161">
        <f t="shared" si="88"/>
        <v>5</v>
      </c>
      <c r="AV558" s="704"/>
      <c r="AW558" s="704"/>
      <c r="AX558" s="704"/>
      <c r="AY558" s="704"/>
      <c r="AZ558" s="703"/>
      <c r="BA558" s="703"/>
      <c r="BB558" s="703"/>
      <c r="BC558" s="703"/>
      <c r="BD558" s="686"/>
      <c r="CH558" s="449"/>
      <c r="ES558" s="449"/>
    </row>
    <row r="559" spans="1:149" ht="13.5" customHeight="1" outlineLevel="1" x14ac:dyDescent="0.3">
      <c r="A559" s="476" t="s">
        <v>55</v>
      </c>
      <c r="B559" s="681"/>
      <c r="C559" s="431"/>
      <c r="D559" s="431"/>
      <c r="E559" s="477"/>
      <c r="F559" s="431" t="s">
        <v>54</v>
      </c>
      <c r="G559" s="432">
        <f t="shared" si="92"/>
        <v>1016550</v>
      </c>
      <c r="H559" s="432">
        <f t="shared" si="93"/>
        <v>1016600</v>
      </c>
      <c r="I559" s="433">
        <f t="shared" si="90"/>
        <v>50</v>
      </c>
      <c r="J559" s="478">
        <f t="shared" si="91"/>
        <v>50</v>
      </c>
      <c r="K559" s="978">
        <v>0.16388888888888889</v>
      </c>
      <c r="L559" s="148"/>
      <c r="M559" s="101"/>
      <c r="N559" s="101"/>
      <c r="O559" s="101"/>
      <c r="P559" s="101"/>
      <c r="Q559" s="101"/>
      <c r="R559" s="20"/>
      <c r="S559" s="148"/>
      <c r="T559" s="145">
        <v>1</v>
      </c>
      <c r="U559" s="145">
        <v>1</v>
      </c>
      <c r="V559" s="145">
        <v>1</v>
      </c>
      <c r="W559" s="145">
        <v>1</v>
      </c>
      <c r="X559" s="145">
        <v>1</v>
      </c>
      <c r="Y559" s="20"/>
      <c r="Z559" s="148"/>
      <c r="AA559" s="101"/>
      <c r="AB559" s="101"/>
      <c r="AC559" s="101"/>
      <c r="AD559" s="101"/>
      <c r="AE559" s="101"/>
      <c r="AG559" s="148"/>
      <c r="AH559" s="143">
        <v>0</v>
      </c>
      <c r="AI559" s="143">
        <v>0</v>
      </c>
      <c r="AJ559" s="143">
        <v>0</v>
      </c>
      <c r="AK559" s="143">
        <v>0</v>
      </c>
      <c r="AL559" s="143">
        <v>0</v>
      </c>
      <c r="AN559" s="148"/>
      <c r="AO559" s="143">
        <f t="shared" si="89"/>
        <v>1</v>
      </c>
      <c r="AP559" s="143">
        <f t="shared" si="89"/>
        <v>1</v>
      </c>
      <c r="AQ559" s="143">
        <f t="shared" si="89"/>
        <v>1</v>
      </c>
      <c r="AR559" s="143">
        <f t="shared" si="89"/>
        <v>1</v>
      </c>
      <c r="AS559" s="143">
        <f t="shared" si="89"/>
        <v>1</v>
      </c>
      <c r="AT559" s="161">
        <f t="shared" si="88"/>
        <v>5</v>
      </c>
      <c r="AV559" s="704"/>
      <c r="AW559" s="704"/>
      <c r="AX559" s="704"/>
      <c r="AY559" s="704"/>
      <c r="AZ559" s="703"/>
      <c r="BA559" s="703"/>
      <c r="BB559" s="703"/>
      <c r="BC559" s="703"/>
      <c r="BD559" s="686"/>
      <c r="CH559" s="449"/>
      <c r="ES559" s="449"/>
    </row>
    <row r="560" spans="1:149" ht="13.5" customHeight="1" outlineLevel="1" x14ac:dyDescent="0.3">
      <c r="A560" s="476" t="s">
        <v>55</v>
      </c>
      <c r="B560" s="681"/>
      <c r="C560" s="431"/>
      <c r="D560" s="431"/>
      <c r="E560" s="477" t="s">
        <v>910</v>
      </c>
      <c r="F560" s="431" t="s">
        <v>54</v>
      </c>
      <c r="G560" s="432">
        <f t="shared" si="92"/>
        <v>1016600</v>
      </c>
      <c r="H560" s="432">
        <f t="shared" si="93"/>
        <v>1016650</v>
      </c>
      <c r="I560" s="433">
        <f t="shared" si="90"/>
        <v>50</v>
      </c>
      <c r="J560" s="478">
        <f t="shared" si="91"/>
        <v>50</v>
      </c>
      <c r="K560" s="978">
        <v>0.16500000000000001</v>
      </c>
      <c r="L560" s="148"/>
      <c r="M560" s="101">
        <v>44144</v>
      </c>
      <c r="N560" s="673">
        <v>44144</v>
      </c>
      <c r="O560" s="673">
        <v>44145</v>
      </c>
      <c r="P560" s="101"/>
      <c r="Q560" s="101"/>
      <c r="R560" s="20"/>
      <c r="S560" s="148"/>
      <c r="T560" s="145"/>
      <c r="U560" s="145"/>
      <c r="V560" s="145"/>
      <c r="W560" s="145"/>
      <c r="X560" s="145">
        <v>1</v>
      </c>
      <c r="Y560" s="20"/>
      <c r="Z560" s="148"/>
      <c r="AA560" s="101"/>
      <c r="AB560" s="101"/>
      <c r="AC560" s="101"/>
      <c r="AD560" s="680">
        <v>44147</v>
      </c>
      <c r="AE560" s="101"/>
      <c r="AG560" s="148"/>
      <c r="AH560" s="143">
        <v>1</v>
      </c>
      <c r="AI560" s="143">
        <v>1</v>
      </c>
      <c r="AJ560" s="143">
        <v>1</v>
      </c>
      <c r="AK560" s="143">
        <v>1</v>
      </c>
      <c r="AL560" s="143">
        <v>0</v>
      </c>
      <c r="AN560" s="148"/>
      <c r="AO560" s="143">
        <f t="shared" si="89"/>
        <v>1</v>
      </c>
      <c r="AP560" s="143">
        <f t="shared" si="89"/>
        <v>1</v>
      </c>
      <c r="AQ560" s="143">
        <f t="shared" si="89"/>
        <v>1</v>
      </c>
      <c r="AR560" s="143">
        <f t="shared" si="89"/>
        <v>0</v>
      </c>
      <c r="AS560" s="143">
        <f t="shared" si="89"/>
        <v>1</v>
      </c>
      <c r="AT560" s="161">
        <f t="shared" si="88"/>
        <v>4</v>
      </c>
      <c r="AV560" s="704"/>
      <c r="AW560" s="704"/>
      <c r="AX560" s="704"/>
      <c r="AY560" s="704"/>
      <c r="AZ560" s="703"/>
      <c r="BA560" s="703"/>
      <c r="BB560" s="703"/>
      <c r="BC560" s="703"/>
      <c r="BD560" s="686"/>
      <c r="CH560" s="449"/>
      <c r="ES560" s="449"/>
    </row>
    <row r="561" spans="1:149" ht="13.5" customHeight="1" outlineLevel="1" x14ac:dyDescent="0.3">
      <c r="A561" s="476" t="s">
        <v>55</v>
      </c>
      <c r="B561" s="681"/>
      <c r="C561" s="431"/>
      <c r="D561" s="431"/>
      <c r="E561" s="477" t="s">
        <v>910</v>
      </c>
      <c r="F561" s="431" t="s">
        <v>54</v>
      </c>
      <c r="G561" s="432">
        <f t="shared" si="92"/>
        <v>1016650</v>
      </c>
      <c r="H561" s="432">
        <f t="shared" si="93"/>
        <v>1016700</v>
      </c>
      <c r="I561" s="433">
        <f t="shared" si="90"/>
        <v>50</v>
      </c>
      <c r="J561" s="478">
        <f t="shared" si="91"/>
        <v>50</v>
      </c>
      <c r="K561" s="978">
        <v>0.16500000000000001</v>
      </c>
      <c r="L561" s="148"/>
      <c r="M561" s="101">
        <v>44144</v>
      </c>
      <c r="N561" s="673">
        <v>44144</v>
      </c>
      <c r="O561" s="673">
        <v>44145</v>
      </c>
      <c r="P561" s="101"/>
      <c r="Q561" s="101"/>
      <c r="R561" s="20"/>
      <c r="S561" s="148"/>
      <c r="T561" s="145"/>
      <c r="U561" s="145"/>
      <c r="V561" s="145"/>
      <c r="W561" s="145"/>
      <c r="X561" s="145">
        <v>1</v>
      </c>
      <c r="Y561" s="20"/>
      <c r="Z561" s="148"/>
      <c r="AA561" s="101"/>
      <c r="AB561" s="101"/>
      <c r="AC561" s="101"/>
      <c r="AD561" s="680">
        <v>44147</v>
      </c>
      <c r="AE561" s="101"/>
      <c r="AG561" s="148"/>
      <c r="AH561" s="143">
        <v>1</v>
      </c>
      <c r="AI561" s="143">
        <v>1</v>
      </c>
      <c r="AJ561" s="143">
        <v>1</v>
      </c>
      <c r="AK561" s="143">
        <v>1</v>
      </c>
      <c r="AL561" s="143">
        <v>0</v>
      </c>
      <c r="AN561" s="148"/>
      <c r="AO561" s="143">
        <f t="shared" si="89"/>
        <v>1</v>
      </c>
      <c r="AP561" s="143">
        <f t="shared" si="89"/>
        <v>1</v>
      </c>
      <c r="AQ561" s="143">
        <f t="shared" si="89"/>
        <v>1</v>
      </c>
      <c r="AR561" s="143">
        <f t="shared" si="89"/>
        <v>0</v>
      </c>
      <c r="AS561" s="143">
        <f t="shared" si="89"/>
        <v>1</v>
      </c>
      <c r="AT561" s="161">
        <f t="shared" si="88"/>
        <v>4</v>
      </c>
      <c r="AV561" s="704"/>
      <c r="AW561" s="704"/>
      <c r="AX561" s="704"/>
      <c r="AY561" s="704"/>
      <c r="AZ561" s="703"/>
      <c r="BA561" s="703"/>
      <c r="BB561" s="703"/>
      <c r="BC561" s="703"/>
      <c r="BD561" s="686"/>
      <c r="CH561" s="449"/>
      <c r="ES561" s="449"/>
    </row>
    <row r="562" spans="1:149" ht="13.5" customHeight="1" outlineLevel="1" x14ac:dyDescent="0.3">
      <c r="A562" s="476" t="s">
        <v>55</v>
      </c>
      <c r="B562" s="681"/>
      <c r="C562" s="431"/>
      <c r="D562" s="431"/>
      <c r="E562" s="477" t="s">
        <v>910</v>
      </c>
      <c r="F562" s="431" t="s">
        <v>54</v>
      </c>
      <c r="G562" s="432">
        <f t="shared" si="92"/>
        <v>1016700</v>
      </c>
      <c r="H562" s="432">
        <f t="shared" si="93"/>
        <v>1016750</v>
      </c>
      <c r="I562" s="433">
        <f t="shared" si="90"/>
        <v>50</v>
      </c>
      <c r="J562" s="478">
        <f t="shared" si="91"/>
        <v>50</v>
      </c>
      <c r="K562" s="978">
        <v>0.16500000000000001</v>
      </c>
      <c r="L562" s="148"/>
      <c r="M562" s="101">
        <v>44144</v>
      </c>
      <c r="N562" s="673">
        <v>44144</v>
      </c>
      <c r="O562" s="673">
        <v>44145</v>
      </c>
      <c r="P562" s="101"/>
      <c r="Q562" s="101"/>
      <c r="R562" s="20"/>
      <c r="S562" s="148"/>
      <c r="T562" s="145"/>
      <c r="U562" s="145"/>
      <c r="V562" s="145"/>
      <c r="W562" s="145"/>
      <c r="X562" s="145">
        <v>1</v>
      </c>
      <c r="Y562" s="20"/>
      <c r="Z562" s="148"/>
      <c r="AA562" s="101"/>
      <c r="AB562" s="101"/>
      <c r="AC562" s="101"/>
      <c r="AD562" s="680">
        <v>44147</v>
      </c>
      <c r="AE562" s="101"/>
      <c r="AG562" s="148"/>
      <c r="AH562" s="143">
        <v>1</v>
      </c>
      <c r="AI562" s="143">
        <v>1</v>
      </c>
      <c r="AJ562" s="143">
        <v>1</v>
      </c>
      <c r="AK562" s="143">
        <v>1</v>
      </c>
      <c r="AL562" s="143">
        <v>0</v>
      </c>
      <c r="AN562" s="148"/>
      <c r="AO562" s="143">
        <f t="shared" si="89"/>
        <v>1</v>
      </c>
      <c r="AP562" s="143">
        <f t="shared" si="89"/>
        <v>1</v>
      </c>
      <c r="AQ562" s="143">
        <f t="shared" si="89"/>
        <v>1</v>
      </c>
      <c r="AR562" s="143">
        <f t="shared" si="89"/>
        <v>0</v>
      </c>
      <c r="AS562" s="143">
        <f t="shared" si="89"/>
        <v>1</v>
      </c>
      <c r="AT562" s="161">
        <f t="shared" si="88"/>
        <v>4</v>
      </c>
      <c r="AV562" s="704"/>
      <c r="AW562" s="704"/>
      <c r="AX562" s="704"/>
      <c r="AY562" s="704"/>
      <c r="AZ562" s="703"/>
      <c r="BA562" s="703"/>
      <c r="BB562" s="703"/>
      <c r="BC562" s="703"/>
      <c r="BD562" s="686"/>
      <c r="CH562" s="449"/>
      <c r="ES562" s="449"/>
    </row>
    <row r="563" spans="1:149" ht="13.5" customHeight="1" outlineLevel="1" x14ac:dyDescent="0.3">
      <c r="A563" s="476" t="s">
        <v>55</v>
      </c>
      <c r="B563" s="681"/>
      <c r="C563" s="431"/>
      <c r="D563" s="431"/>
      <c r="E563" s="477" t="s">
        <v>910</v>
      </c>
      <c r="F563" s="431" t="s">
        <v>54</v>
      </c>
      <c r="G563" s="432">
        <f t="shared" si="92"/>
        <v>1016750</v>
      </c>
      <c r="H563" s="432">
        <f t="shared" si="93"/>
        <v>1016800</v>
      </c>
      <c r="I563" s="433">
        <f t="shared" si="90"/>
        <v>50</v>
      </c>
      <c r="J563" s="478">
        <f t="shared" si="91"/>
        <v>50</v>
      </c>
      <c r="K563" s="978">
        <v>0.16500000000000001</v>
      </c>
      <c r="L563" s="148"/>
      <c r="M563" s="101">
        <v>44144</v>
      </c>
      <c r="N563" s="673">
        <v>44144</v>
      </c>
      <c r="O563" s="673">
        <v>44145</v>
      </c>
      <c r="P563" s="673">
        <v>44147</v>
      </c>
      <c r="Q563" s="673">
        <v>44165</v>
      </c>
      <c r="R563" s="20"/>
      <c r="S563" s="148"/>
      <c r="T563" s="145"/>
      <c r="U563" s="145"/>
      <c r="V563" s="145"/>
      <c r="W563" s="145"/>
      <c r="X563" s="145"/>
      <c r="Y563" s="20"/>
      <c r="Z563" s="148"/>
      <c r="AA563" s="101"/>
      <c r="AB563" s="101"/>
      <c r="AC563" s="101"/>
      <c r="AD563" s="101"/>
      <c r="AE563" s="101"/>
      <c r="AG563" s="148"/>
      <c r="AH563" s="143">
        <v>1</v>
      </c>
      <c r="AI563" s="143">
        <v>1</v>
      </c>
      <c r="AJ563" s="143">
        <v>1</v>
      </c>
      <c r="AK563" s="143">
        <v>1</v>
      </c>
      <c r="AL563" s="143">
        <v>1</v>
      </c>
      <c r="AN563" s="148"/>
      <c r="AO563" s="143">
        <f t="shared" si="89"/>
        <v>1</v>
      </c>
      <c r="AP563" s="143">
        <f t="shared" si="89"/>
        <v>1</v>
      </c>
      <c r="AQ563" s="143">
        <f t="shared" si="89"/>
        <v>1</v>
      </c>
      <c r="AR563" s="143">
        <f t="shared" si="89"/>
        <v>1</v>
      </c>
      <c r="AS563" s="143">
        <f t="shared" si="89"/>
        <v>1</v>
      </c>
      <c r="AT563" s="161">
        <f t="shared" si="88"/>
        <v>5</v>
      </c>
      <c r="AV563" s="704"/>
      <c r="AW563" s="704"/>
      <c r="AX563" s="704"/>
      <c r="AY563" s="704"/>
      <c r="AZ563" s="703"/>
      <c r="BA563" s="703"/>
      <c r="BB563" s="703"/>
      <c r="BC563" s="703"/>
      <c r="BD563" s="686"/>
      <c r="CH563" s="449"/>
      <c r="ES563" s="449"/>
    </row>
    <row r="564" spans="1:149" ht="13.5" customHeight="1" outlineLevel="1" x14ac:dyDescent="0.3">
      <c r="A564" s="476" t="s">
        <v>55</v>
      </c>
      <c r="B564" s="681"/>
      <c r="C564" s="431"/>
      <c r="D564" s="431"/>
      <c r="E564" s="477" t="s">
        <v>910</v>
      </c>
      <c r="F564" s="431" t="s">
        <v>54</v>
      </c>
      <c r="G564" s="432">
        <f t="shared" si="92"/>
        <v>1016800</v>
      </c>
      <c r="H564" s="432">
        <f t="shared" si="93"/>
        <v>1016850</v>
      </c>
      <c r="I564" s="433">
        <f t="shared" si="90"/>
        <v>50</v>
      </c>
      <c r="J564" s="478">
        <f t="shared" si="91"/>
        <v>50</v>
      </c>
      <c r="K564" s="978">
        <v>0.16500000000000001</v>
      </c>
      <c r="L564" s="148"/>
      <c r="M564" s="101">
        <v>44144</v>
      </c>
      <c r="N564" s="673">
        <v>44144</v>
      </c>
      <c r="O564" s="673">
        <v>44145</v>
      </c>
      <c r="P564" s="673">
        <v>44147</v>
      </c>
      <c r="Q564" s="673">
        <v>44165</v>
      </c>
      <c r="R564" s="20"/>
      <c r="S564" s="148"/>
      <c r="T564" s="145"/>
      <c r="U564" s="145"/>
      <c r="V564" s="145"/>
      <c r="W564" s="145"/>
      <c r="X564" s="145"/>
      <c r="Y564" s="20"/>
      <c r="Z564" s="148"/>
      <c r="AA564" s="101"/>
      <c r="AB564" s="101"/>
      <c r="AC564" s="101"/>
      <c r="AD564" s="101"/>
      <c r="AE564" s="101"/>
      <c r="AG564" s="148"/>
      <c r="AH564" s="143">
        <v>1</v>
      </c>
      <c r="AI564" s="143">
        <v>1</v>
      </c>
      <c r="AJ564" s="143">
        <v>1</v>
      </c>
      <c r="AK564" s="143">
        <v>1</v>
      </c>
      <c r="AL564" s="143">
        <v>1</v>
      </c>
      <c r="AN564" s="148"/>
      <c r="AO564" s="143">
        <f t="shared" si="89"/>
        <v>1</v>
      </c>
      <c r="AP564" s="143">
        <f t="shared" si="89"/>
        <v>1</v>
      </c>
      <c r="AQ564" s="143">
        <f t="shared" si="89"/>
        <v>1</v>
      </c>
      <c r="AR564" s="143">
        <f t="shared" si="89"/>
        <v>1</v>
      </c>
      <c r="AS564" s="143">
        <f t="shared" si="89"/>
        <v>1</v>
      </c>
      <c r="AT564" s="161">
        <f t="shared" si="88"/>
        <v>5</v>
      </c>
      <c r="AV564" s="704"/>
      <c r="AW564" s="704"/>
      <c r="AX564" s="704"/>
      <c r="AY564" s="704"/>
      <c r="AZ564" s="703"/>
      <c r="BA564" s="703"/>
      <c r="BB564" s="703"/>
      <c r="BC564" s="703"/>
      <c r="BD564" s="686"/>
      <c r="CH564" s="449"/>
      <c r="ES564" s="449"/>
    </row>
    <row r="565" spans="1:149" ht="13.5" customHeight="1" outlineLevel="1" x14ac:dyDescent="0.3">
      <c r="A565" s="476" t="s">
        <v>55</v>
      </c>
      <c r="B565" s="681"/>
      <c r="C565" s="431"/>
      <c r="D565" s="431"/>
      <c r="E565" s="477" t="s">
        <v>910</v>
      </c>
      <c r="F565" s="431" t="s">
        <v>54</v>
      </c>
      <c r="G565" s="432">
        <f t="shared" si="92"/>
        <v>1016850</v>
      </c>
      <c r="H565" s="432">
        <f t="shared" si="93"/>
        <v>1016900</v>
      </c>
      <c r="I565" s="433">
        <f t="shared" si="90"/>
        <v>50</v>
      </c>
      <c r="J565" s="478">
        <f t="shared" si="91"/>
        <v>50</v>
      </c>
      <c r="K565" s="978">
        <v>0.16500000000000001</v>
      </c>
      <c r="L565" s="148"/>
      <c r="M565" s="101">
        <v>44144</v>
      </c>
      <c r="N565" s="673">
        <v>44144</v>
      </c>
      <c r="O565" s="673">
        <v>44145</v>
      </c>
      <c r="P565" s="673">
        <v>44147</v>
      </c>
      <c r="Q565" s="673">
        <v>44165</v>
      </c>
      <c r="R565" s="20"/>
      <c r="S565" s="148"/>
      <c r="T565" s="145"/>
      <c r="U565" s="145"/>
      <c r="V565" s="145"/>
      <c r="W565" s="145"/>
      <c r="X565" s="145"/>
      <c r="Y565" s="20"/>
      <c r="Z565" s="148"/>
      <c r="AA565" s="101"/>
      <c r="AB565" s="101"/>
      <c r="AC565" s="101"/>
      <c r="AD565" s="101"/>
      <c r="AE565" s="101"/>
      <c r="AG565" s="148"/>
      <c r="AH565" s="143">
        <v>1</v>
      </c>
      <c r="AI565" s="143">
        <v>1</v>
      </c>
      <c r="AJ565" s="143">
        <v>1</v>
      </c>
      <c r="AK565" s="143">
        <v>1</v>
      </c>
      <c r="AL565" s="143">
        <v>1</v>
      </c>
      <c r="AN565" s="148"/>
      <c r="AO565" s="143">
        <f t="shared" si="89"/>
        <v>1</v>
      </c>
      <c r="AP565" s="143">
        <f t="shared" si="89"/>
        <v>1</v>
      </c>
      <c r="AQ565" s="143">
        <f t="shared" si="89"/>
        <v>1</v>
      </c>
      <c r="AR565" s="143">
        <f t="shared" si="89"/>
        <v>1</v>
      </c>
      <c r="AS565" s="143">
        <f t="shared" si="89"/>
        <v>1</v>
      </c>
      <c r="AT565" s="161">
        <f t="shared" si="88"/>
        <v>5</v>
      </c>
      <c r="AV565" s="704"/>
      <c r="AW565" s="704"/>
      <c r="AX565" s="704"/>
      <c r="AY565" s="704"/>
      <c r="AZ565" s="703"/>
      <c r="BA565" s="703"/>
      <c r="BB565" s="703"/>
      <c r="BC565" s="703"/>
      <c r="BD565" s="686"/>
      <c r="CH565" s="449"/>
      <c r="ES565" s="449"/>
    </row>
    <row r="566" spans="1:149" ht="13.5" customHeight="1" outlineLevel="1" x14ac:dyDescent="0.3">
      <c r="A566" s="476" t="s">
        <v>55</v>
      </c>
      <c r="B566" s="681"/>
      <c r="C566" s="431"/>
      <c r="D566" s="431" t="s">
        <v>908</v>
      </c>
      <c r="E566" s="477" t="s">
        <v>910</v>
      </c>
      <c r="F566" s="431" t="s">
        <v>54</v>
      </c>
      <c r="G566" s="432">
        <f t="shared" si="92"/>
        <v>1016900</v>
      </c>
      <c r="H566" s="432">
        <f t="shared" si="93"/>
        <v>1016950</v>
      </c>
      <c r="I566" s="433">
        <f t="shared" si="90"/>
        <v>50</v>
      </c>
      <c r="J566" s="689">
        <f t="shared" si="91"/>
        <v>50</v>
      </c>
      <c r="K566" s="978" t="s">
        <v>35</v>
      </c>
      <c r="L566" s="148"/>
      <c r="M566" s="101">
        <v>44144</v>
      </c>
      <c r="N566" s="101"/>
      <c r="O566" s="101"/>
      <c r="P566" s="101"/>
      <c r="Q566" s="101"/>
      <c r="R566" s="308"/>
      <c r="S566" s="148"/>
      <c r="T566" s="145"/>
      <c r="U566" s="145"/>
      <c r="V566" s="145"/>
      <c r="W566" s="145"/>
      <c r="X566" s="145"/>
      <c r="Y566" s="20"/>
      <c r="Z566" s="148"/>
      <c r="AA566" s="570"/>
      <c r="AB566" s="680">
        <v>44144</v>
      </c>
      <c r="AC566" s="680">
        <v>44145</v>
      </c>
      <c r="AD566" s="680">
        <v>44147</v>
      </c>
      <c r="AE566" s="680">
        <v>44165</v>
      </c>
      <c r="AG566" s="148"/>
      <c r="AH566" s="143">
        <v>1</v>
      </c>
      <c r="AI566" s="143">
        <v>1</v>
      </c>
      <c r="AJ566" s="143">
        <v>1</v>
      </c>
      <c r="AK566" s="143">
        <v>1</v>
      </c>
      <c r="AL566" s="143">
        <v>1</v>
      </c>
      <c r="AM566"/>
      <c r="AN566" s="148"/>
      <c r="AO566" s="143">
        <f t="shared" si="89"/>
        <v>1</v>
      </c>
      <c r="AP566" s="143">
        <f t="shared" si="89"/>
        <v>0</v>
      </c>
      <c r="AQ566" s="143">
        <f t="shared" si="89"/>
        <v>0</v>
      </c>
      <c r="AR566" s="143">
        <f t="shared" si="89"/>
        <v>0</v>
      </c>
      <c r="AS566" s="143">
        <f t="shared" si="89"/>
        <v>0</v>
      </c>
      <c r="AT566" s="161">
        <f t="shared" si="88"/>
        <v>5</v>
      </c>
      <c r="AV566" s="704"/>
      <c r="AW566" s="704"/>
      <c r="AX566" s="704"/>
      <c r="AY566" s="704"/>
      <c r="AZ566" s="703"/>
      <c r="BA566" s="703"/>
      <c r="BB566" s="703"/>
      <c r="BC566" s="703"/>
      <c r="BD566" s="686"/>
      <c r="CH566" s="449"/>
      <c r="ES566" s="449"/>
    </row>
    <row r="567" spans="1:149" ht="13.5" customHeight="1" outlineLevel="1" x14ac:dyDescent="0.3">
      <c r="A567" s="476" t="s">
        <v>55</v>
      </c>
      <c r="B567" s="681"/>
      <c r="C567" s="431"/>
      <c r="D567" s="431" t="s">
        <v>908</v>
      </c>
      <c r="E567" s="477" t="s">
        <v>910</v>
      </c>
      <c r="F567" s="431" t="s">
        <v>54</v>
      </c>
      <c r="G567" s="432">
        <f t="shared" si="92"/>
        <v>1016950</v>
      </c>
      <c r="H567" s="432">
        <f t="shared" si="93"/>
        <v>1017000</v>
      </c>
      <c r="I567" s="433">
        <f t="shared" si="90"/>
        <v>50</v>
      </c>
      <c r="J567" s="689">
        <f t="shared" ref="J567:J569" si="94">I567</f>
        <v>50</v>
      </c>
      <c r="K567" s="978" t="s">
        <v>35</v>
      </c>
      <c r="L567" s="148"/>
      <c r="M567" s="101">
        <v>44144</v>
      </c>
      <c r="N567" s="101"/>
      <c r="O567" s="101"/>
      <c r="P567" s="101"/>
      <c r="Q567" s="101"/>
      <c r="R567" s="308"/>
      <c r="S567" s="148"/>
      <c r="T567" s="145"/>
      <c r="U567" s="145"/>
      <c r="V567" s="145"/>
      <c r="W567" s="145"/>
      <c r="X567" s="145"/>
      <c r="Y567" s="20"/>
      <c r="Z567" s="148"/>
      <c r="AA567" s="570"/>
      <c r="AB567" s="680">
        <v>44144</v>
      </c>
      <c r="AC567" s="680">
        <v>44145</v>
      </c>
      <c r="AD567" s="680">
        <v>44147</v>
      </c>
      <c r="AE567" s="680">
        <v>44165</v>
      </c>
      <c r="AG567" s="148"/>
      <c r="AH567" s="143">
        <v>1</v>
      </c>
      <c r="AI567" s="143">
        <v>1</v>
      </c>
      <c r="AJ567" s="143">
        <v>1</v>
      </c>
      <c r="AK567" s="143">
        <v>1</v>
      </c>
      <c r="AL567" s="143">
        <v>1</v>
      </c>
      <c r="AM567"/>
      <c r="AN567" s="148"/>
      <c r="AO567" s="143">
        <f t="shared" si="89"/>
        <v>1</v>
      </c>
      <c r="AP567" s="143">
        <f t="shared" si="89"/>
        <v>0</v>
      </c>
      <c r="AQ567" s="143">
        <f t="shared" si="89"/>
        <v>0</v>
      </c>
      <c r="AR567" s="143">
        <f t="shared" si="89"/>
        <v>0</v>
      </c>
      <c r="AS567" s="143">
        <f t="shared" si="89"/>
        <v>0</v>
      </c>
      <c r="AT567" s="161">
        <f t="shared" si="88"/>
        <v>5</v>
      </c>
      <c r="AV567" s="704"/>
      <c r="AW567" s="704"/>
      <c r="AX567" s="704"/>
      <c r="AY567" s="704"/>
      <c r="AZ567" s="703"/>
      <c r="BA567" s="703"/>
      <c r="BB567" s="703"/>
      <c r="BC567" s="703"/>
      <c r="BD567" s="686"/>
      <c r="CH567" s="449"/>
      <c r="ES567" s="449"/>
    </row>
    <row r="568" spans="1:149" ht="13.5" customHeight="1" outlineLevel="1" x14ac:dyDescent="0.3">
      <c r="A568" s="476" t="s">
        <v>55</v>
      </c>
      <c r="B568" s="681"/>
      <c r="C568" s="431"/>
      <c r="D568" s="431" t="s">
        <v>908</v>
      </c>
      <c r="E568" s="477" t="s">
        <v>910</v>
      </c>
      <c r="F568" s="431" t="s">
        <v>54</v>
      </c>
      <c r="G568" s="432">
        <f t="shared" si="92"/>
        <v>1017000</v>
      </c>
      <c r="H568" s="432">
        <f t="shared" si="93"/>
        <v>1017050</v>
      </c>
      <c r="I568" s="433">
        <f t="shared" si="90"/>
        <v>50</v>
      </c>
      <c r="J568" s="689">
        <f t="shared" si="94"/>
        <v>50</v>
      </c>
      <c r="K568" s="978" t="s">
        <v>35</v>
      </c>
      <c r="L568" s="148"/>
      <c r="M568" s="101">
        <v>44144</v>
      </c>
      <c r="N568" s="101"/>
      <c r="O568" s="101"/>
      <c r="P568" s="101"/>
      <c r="Q568" s="101"/>
      <c r="R568" s="308"/>
      <c r="S568" s="148"/>
      <c r="T568" s="145"/>
      <c r="U568" s="145"/>
      <c r="V568" s="145"/>
      <c r="W568" s="145"/>
      <c r="X568" s="145"/>
      <c r="Y568" s="20"/>
      <c r="Z568" s="148"/>
      <c r="AA568" s="570"/>
      <c r="AB568" s="680">
        <v>44144</v>
      </c>
      <c r="AC568" s="680">
        <v>44145</v>
      </c>
      <c r="AD568" s="680">
        <v>44147</v>
      </c>
      <c r="AE568" s="680">
        <v>44165</v>
      </c>
      <c r="AG568" s="148"/>
      <c r="AH568" s="143">
        <v>1</v>
      </c>
      <c r="AI568" s="143">
        <v>1</v>
      </c>
      <c r="AJ568" s="143">
        <v>1</v>
      </c>
      <c r="AK568" s="143">
        <v>1</v>
      </c>
      <c r="AL568" s="143">
        <v>1</v>
      </c>
      <c r="AM568"/>
      <c r="AN568" s="148"/>
      <c r="AO568" s="143">
        <f t="shared" si="89"/>
        <v>1</v>
      </c>
      <c r="AP568" s="143">
        <f t="shared" si="89"/>
        <v>0</v>
      </c>
      <c r="AQ568" s="143">
        <f t="shared" si="89"/>
        <v>0</v>
      </c>
      <c r="AR568" s="143">
        <f t="shared" si="89"/>
        <v>0</v>
      </c>
      <c r="AS568" s="143">
        <f t="shared" si="89"/>
        <v>0</v>
      </c>
      <c r="AT568" s="161">
        <f t="shared" si="88"/>
        <v>5</v>
      </c>
      <c r="AV568" s="704"/>
      <c r="AW568" s="704"/>
      <c r="AX568" s="704"/>
      <c r="AY568" s="704"/>
      <c r="AZ568" s="703"/>
      <c r="BA568" s="703"/>
      <c r="BB568" s="703"/>
      <c r="BC568" s="703"/>
      <c r="BD568" s="686"/>
      <c r="CH568" s="449"/>
      <c r="ES568" s="449"/>
    </row>
    <row r="569" spans="1:149" ht="13.5" customHeight="1" outlineLevel="1" x14ac:dyDescent="0.3">
      <c r="A569" s="476" t="s">
        <v>55</v>
      </c>
      <c r="B569" s="681"/>
      <c r="C569" s="431"/>
      <c r="D569" s="431" t="s">
        <v>908</v>
      </c>
      <c r="E569" s="477" t="s">
        <v>910</v>
      </c>
      <c r="F569" s="431" t="s">
        <v>54</v>
      </c>
      <c r="G569" s="432">
        <f t="shared" si="92"/>
        <v>1017050</v>
      </c>
      <c r="H569" s="432">
        <f t="shared" si="93"/>
        <v>1017100</v>
      </c>
      <c r="I569" s="433">
        <f t="shared" si="90"/>
        <v>50</v>
      </c>
      <c r="J569" s="689">
        <f t="shared" si="94"/>
        <v>50</v>
      </c>
      <c r="K569" s="978" t="s">
        <v>35</v>
      </c>
      <c r="L569" s="148"/>
      <c r="M569" s="101">
        <v>44144</v>
      </c>
      <c r="N569" s="101"/>
      <c r="O569" s="101"/>
      <c r="P569" s="101"/>
      <c r="Q569" s="101"/>
      <c r="R569" s="308"/>
      <c r="S569" s="148"/>
      <c r="T569" s="145"/>
      <c r="U569" s="145"/>
      <c r="V569" s="145"/>
      <c r="W569" s="145"/>
      <c r="X569" s="145"/>
      <c r="Y569" s="20"/>
      <c r="Z569" s="148"/>
      <c r="AA569" s="570"/>
      <c r="AB569" s="680">
        <v>44144</v>
      </c>
      <c r="AC569" s="680">
        <v>44145</v>
      </c>
      <c r="AD569" s="680">
        <v>44147</v>
      </c>
      <c r="AE569" s="680">
        <v>44165</v>
      </c>
      <c r="AG569" s="148"/>
      <c r="AH569" s="143">
        <v>1</v>
      </c>
      <c r="AI569" s="143">
        <v>1</v>
      </c>
      <c r="AJ569" s="143">
        <v>1</v>
      </c>
      <c r="AK569" s="143">
        <v>1</v>
      </c>
      <c r="AL569" s="143">
        <v>1</v>
      </c>
      <c r="AM569"/>
      <c r="AN569" s="148"/>
      <c r="AO569" s="143">
        <f t="shared" si="89"/>
        <v>1</v>
      </c>
      <c r="AP569" s="143">
        <f t="shared" si="89"/>
        <v>0</v>
      </c>
      <c r="AQ569" s="143">
        <f t="shared" si="89"/>
        <v>0</v>
      </c>
      <c r="AR569" s="143">
        <f t="shared" si="89"/>
        <v>0</v>
      </c>
      <c r="AS569" s="143">
        <f t="shared" si="89"/>
        <v>0</v>
      </c>
      <c r="AT569" s="161">
        <f t="shared" si="88"/>
        <v>5</v>
      </c>
      <c r="AV569" s="704"/>
      <c r="AW569" s="704"/>
      <c r="AX569" s="704"/>
      <c r="AY569" s="704"/>
      <c r="AZ569" s="703"/>
      <c r="BA569" s="703"/>
      <c r="BB569" s="703"/>
      <c r="BC569" s="703"/>
      <c r="BD569" s="686"/>
      <c r="CH569" s="449"/>
      <c r="ES569" s="449"/>
    </row>
    <row r="570" spans="1:149" ht="13.5" customHeight="1" outlineLevel="1" x14ac:dyDescent="0.3">
      <c r="A570" s="476" t="s">
        <v>55</v>
      </c>
      <c r="B570" s="681"/>
      <c r="C570" s="431"/>
      <c r="D570" s="431" t="s">
        <v>908</v>
      </c>
      <c r="E570" s="477" t="s">
        <v>910</v>
      </c>
      <c r="F570" s="431" t="s">
        <v>54</v>
      </c>
      <c r="G570" s="432">
        <f t="shared" si="92"/>
        <v>1017100</v>
      </c>
      <c r="H570" s="432">
        <f t="shared" si="93"/>
        <v>1017150</v>
      </c>
      <c r="I570" s="433">
        <f t="shared" si="90"/>
        <v>50</v>
      </c>
      <c r="J570" s="689">
        <f t="shared" ref="J570:J573" si="95">I570</f>
        <v>50</v>
      </c>
      <c r="K570" s="978" t="s">
        <v>35</v>
      </c>
      <c r="L570" s="148"/>
      <c r="M570" s="101">
        <v>44144</v>
      </c>
      <c r="N570" s="101"/>
      <c r="O570" s="101"/>
      <c r="P570" s="101"/>
      <c r="Q570" s="101"/>
      <c r="R570" s="308"/>
      <c r="S570" s="148"/>
      <c r="T570" s="145"/>
      <c r="U570" s="145"/>
      <c r="V570" s="145"/>
      <c r="W570" s="145"/>
      <c r="X570" s="145"/>
      <c r="Y570" s="20"/>
      <c r="Z570" s="148"/>
      <c r="AA570" s="570"/>
      <c r="AB570" s="680">
        <v>44144</v>
      </c>
      <c r="AC570" s="680">
        <v>44145</v>
      </c>
      <c r="AD570" s="680">
        <v>44147</v>
      </c>
      <c r="AE570" s="680">
        <v>44165</v>
      </c>
      <c r="AG570" s="148"/>
      <c r="AH570" s="143">
        <v>1</v>
      </c>
      <c r="AI570" s="143">
        <v>1</v>
      </c>
      <c r="AJ570" s="143">
        <v>1</v>
      </c>
      <c r="AK570" s="143">
        <v>1</v>
      </c>
      <c r="AL570" s="143">
        <v>1</v>
      </c>
      <c r="AM570"/>
      <c r="AN570" s="148"/>
      <c r="AO570" s="143">
        <f t="shared" si="89"/>
        <v>1</v>
      </c>
      <c r="AP570" s="143">
        <f t="shared" si="89"/>
        <v>0</v>
      </c>
      <c r="AQ570" s="143">
        <f t="shared" si="89"/>
        <v>0</v>
      </c>
      <c r="AR570" s="143">
        <f t="shared" si="89"/>
        <v>0</v>
      </c>
      <c r="AS570" s="143">
        <f t="shared" si="89"/>
        <v>0</v>
      </c>
      <c r="AT570" s="161">
        <f t="shared" si="88"/>
        <v>5</v>
      </c>
      <c r="AV570" s="704"/>
      <c r="AW570" s="704"/>
      <c r="AX570" s="704"/>
      <c r="AY570" s="704"/>
      <c r="AZ570" s="703"/>
      <c r="BA570" s="703"/>
      <c r="BB570" s="703"/>
      <c r="BC570" s="703"/>
      <c r="BD570" s="686"/>
      <c r="CH570" s="449"/>
      <c r="ES570" s="449"/>
    </row>
    <row r="571" spans="1:149" ht="13.5" customHeight="1" outlineLevel="1" x14ac:dyDescent="0.3">
      <c r="A571" s="476" t="s">
        <v>55</v>
      </c>
      <c r="B571" s="681"/>
      <c r="C571" s="431"/>
      <c r="D571" s="431" t="s">
        <v>908</v>
      </c>
      <c r="E571" s="477" t="s">
        <v>910</v>
      </c>
      <c r="F571" s="431" t="s">
        <v>54</v>
      </c>
      <c r="G571" s="432">
        <f t="shared" si="92"/>
        <v>1017150</v>
      </c>
      <c r="H571" s="432">
        <f t="shared" si="93"/>
        <v>1017200</v>
      </c>
      <c r="I571" s="433">
        <f t="shared" si="90"/>
        <v>50</v>
      </c>
      <c r="J571" s="689">
        <f t="shared" si="95"/>
        <v>50</v>
      </c>
      <c r="K571" s="978" t="s">
        <v>35</v>
      </c>
      <c r="L571" s="148"/>
      <c r="M571" s="101">
        <v>44144</v>
      </c>
      <c r="N571" s="101"/>
      <c r="O571" s="101"/>
      <c r="P571" s="101"/>
      <c r="Q571" s="101"/>
      <c r="R571" s="308"/>
      <c r="S571" s="148"/>
      <c r="T571" s="145"/>
      <c r="U571" s="145"/>
      <c r="V571" s="145"/>
      <c r="W571" s="145"/>
      <c r="X571" s="145"/>
      <c r="Y571" s="20"/>
      <c r="Z571" s="148"/>
      <c r="AA571" s="570"/>
      <c r="AB571" s="680">
        <v>44144</v>
      </c>
      <c r="AC571" s="680">
        <v>44145</v>
      </c>
      <c r="AD571" s="680">
        <v>44147</v>
      </c>
      <c r="AE571" s="680">
        <v>44165</v>
      </c>
      <c r="AG571" s="148"/>
      <c r="AH571" s="143">
        <v>1</v>
      </c>
      <c r="AI571" s="143">
        <v>1</v>
      </c>
      <c r="AJ571" s="143">
        <v>1</v>
      </c>
      <c r="AK571" s="143">
        <v>1</v>
      </c>
      <c r="AL571" s="143">
        <v>1</v>
      </c>
      <c r="AM571"/>
      <c r="AN571" s="148"/>
      <c r="AO571" s="143">
        <f t="shared" si="89"/>
        <v>1</v>
      </c>
      <c r="AP571" s="143">
        <f t="shared" si="89"/>
        <v>0</v>
      </c>
      <c r="AQ571" s="143">
        <f t="shared" si="89"/>
        <v>0</v>
      </c>
      <c r="AR571" s="143">
        <f t="shared" si="89"/>
        <v>0</v>
      </c>
      <c r="AS571" s="143">
        <f t="shared" si="89"/>
        <v>0</v>
      </c>
      <c r="AT571" s="161">
        <f t="shared" si="88"/>
        <v>5</v>
      </c>
      <c r="AV571" s="704"/>
      <c r="AW571" s="704"/>
      <c r="AX571" s="704"/>
      <c r="AY571" s="704"/>
      <c r="AZ571" s="703"/>
      <c r="BA571" s="703"/>
      <c r="BB571" s="703"/>
      <c r="BC571" s="703"/>
      <c r="BD571" s="686"/>
      <c r="CH571" s="449"/>
      <c r="ES571" s="449"/>
    </row>
    <row r="572" spans="1:149" ht="13.5" customHeight="1" outlineLevel="1" x14ac:dyDescent="0.3">
      <c r="A572" s="476" t="s">
        <v>55</v>
      </c>
      <c r="B572" s="681"/>
      <c r="C572" s="431"/>
      <c r="D572" s="431" t="s">
        <v>908</v>
      </c>
      <c r="E572" s="477" t="s">
        <v>910</v>
      </c>
      <c r="F572" s="431" t="s">
        <v>54</v>
      </c>
      <c r="G572" s="432">
        <f t="shared" si="92"/>
        <v>1017200</v>
      </c>
      <c r="H572" s="432">
        <f t="shared" si="93"/>
        <v>1017250</v>
      </c>
      <c r="I572" s="433">
        <f t="shared" si="90"/>
        <v>50</v>
      </c>
      <c r="J572" s="689">
        <f t="shared" si="95"/>
        <v>50</v>
      </c>
      <c r="K572" s="978" t="s">
        <v>35</v>
      </c>
      <c r="L572" s="148"/>
      <c r="M572" s="101">
        <v>44144</v>
      </c>
      <c r="N572" s="101"/>
      <c r="O572" s="101"/>
      <c r="P572" s="101"/>
      <c r="Q572" s="101"/>
      <c r="R572" s="308"/>
      <c r="S572" s="148"/>
      <c r="T572" s="145"/>
      <c r="U572" s="145"/>
      <c r="V572" s="145"/>
      <c r="W572" s="145"/>
      <c r="X572" s="145"/>
      <c r="Y572" s="20"/>
      <c r="Z572" s="148"/>
      <c r="AA572" s="570"/>
      <c r="AB572" s="680">
        <v>44144</v>
      </c>
      <c r="AC572" s="680">
        <v>44145</v>
      </c>
      <c r="AD572" s="680">
        <v>44147</v>
      </c>
      <c r="AE572" s="680">
        <v>44165</v>
      </c>
      <c r="AG572" s="148"/>
      <c r="AH572" s="143">
        <v>1</v>
      </c>
      <c r="AI572" s="143">
        <v>1</v>
      </c>
      <c r="AJ572" s="143">
        <v>1</v>
      </c>
      <c r="AK572" s="143">
        <v>1</v>
      </c>
      <c r="AL572" s="143">
        <v>1</v>
      </c>
      <c r="AM572"/>
      <c r="AN572" s="148"/>
      <c r="AO572" s="143">
        <f t="shared" si="89"/>
        <v>1</v>
      </c>
      <c r="AP572" s="143">
        <f t="shared" si="89"/>
        <v>0</v>
      </c>
      <c r="AQ572" s="143">
        <f t="shared" si="89"/>
        <v>0</v>
      </c>
      <c r="AR572" s="143">
        <f t="shared" si="89"/>
        <v>0</v>
      </c>
      <c r="AS572" s="143">
        <f t="shared" si="89"/>
        <v>0</v>
      </c>
      <c r="AT572" s="161">
        <f t="shared" si="88"/>
        <v>5</v>
      </c>
      <c r="AV572" s="704"/>
      <c r="AW572" s="704"/>
      <c r="AX572" s="704"/>
      <c r="AY572" s="704"/>
      <c r="AZ572" s="703"/>
      <c r="BA572" s="703"/>
      <c r="BB572" s="703"/>
      <c r="BC572" s="703"/>
      <c r="BD572" s="686"/>
      <c r="CH572" s="449"/>
      <c r="ES572" s="449"/>
    </row>
    <row r="573" spans="1:149" ht="13.5" customHeight="1" outlineLevel="1" x14ac:dyDescent="0.3">
      <c r="A573" s="476" t="s">
        <v>55</v>
      </c>
      <c r="B573" s="681"/>
      <c r="C573" s="431"/>
      <c r="D573" s="431" t="s">
        <v>908</v>
      </c>
      <c r="E573" s="477" t="s">
        <v>910</v>
      </c>
      <c r="F573" s="431" t="s">
        <v>54</v>
      </c>
      <c r="G573" s="432">
        <f t="shared" si="92"/>
        <v>1017250</v>
      </c>
      <c r="H573" s="432">
        <f t="shared" si="93"/>
        <v>1017300</v>
      </c>
      <c r="I573" s="433">
        <f t="shared" si="90"/>
        <v>50</v>
      </c>
      <c r="J573" s="689">
        <f t="shared" si="95"/>
        <v>50</v>
      </c>
      <c r="K573" s="978" t="s">
        <v>35</v>
      </c>
      <c r="L573" s="148"/>
      <c r="M573" s="101">
        <v>44144</v>
      </c>
      <c r="N573" s="101"/>
      <c r="O573" s="101"/>
      <c r="P573" s="101"/>
      <c r="Q573" s="101"/>
      <c r="R573" s="308"/>
      <c r="S573" s="148"/>
      <c r="T573" s="145"/>
      <c r="U573" s="145"/>
      <c r="V573" s="145"/>
      <c r="W573" s="145"/>
      <c r="X573" s="145"/>
      <c r="Y573" s="20"/>
      <c r="Z573" s="148"/>
      <c r="AA573" s="570"/>
      <c r="AB573" s="680">
        <v>44144</v>
      </c>
      <c r="AC573" s="680">
        <v>44145</v>
      </c>
      <c r="AD573" s="680">
        <v>44147</v>
      </c>
      <c r="AE573" s="680">
        <v>44165</v>
      </c>
      <c r="AG573" s="148"/>
      <c r="AH573" s="143">
        <v>1</v>
      </c>
      <c r="AI573" s="143">
        <v>1</v>
      </c>
      <c r="AJ573" s="143">
        <v>1</v>
      </c>
      <c r="AK573" s="143">
        <v>1</v>
      </c>
      <c r="AL573" s="143">
        <v>1</v>
      </c>
      <c r="AM573"/>
      <c r="AN573" s="148"/>
      <c r="AO573" s="143">
        <f t="shared" si="89"/>
        <v>1</v>
      </c>
      <c r="AP573" s="143">
        <f t="shared" si="89"/>
        <v>0</v>
      </c>
      <c r="AQ573" s="143">
        <f t="shared" si="89"/>
        <v>0</v>
      </c>
      <c r="AR573" s="143">
        <f t="shared" si="89"/>
        <v>0</v>
      </c>
      <c r="AS573" s="143">
        <f t="shared" si="89"/>
        <v>0</v>
      </c>
      <c r="AT573" s="161">
        <f t="shared" si="88"/>
        <v>5</v>
      </c>
      <c r="AV573" s="704"/>
      <c r="AW573" s="704"/>
      <c r="AX573" s="704"/>
      <c r="AY573" s="704"/>
      <c r="AZ573" s="703"/>
      <c r="BA573" s="703"/>
      <c r="BB573" s="703"/>
      <c r="BC573" s="703"/>
      <c r="BD573" s="686"/>
      <c r="CH573" s="449"/>
      <c r="ES573" s="449"/>
    </row>
    <row r="574" spans="1:149" ht="13.5" customHeight="1" outlineLevel="1" x14ac:dyDescent="0.3">
      <c r="A574" s="476" t="s">
        <v>55</v>
      </c>
      <c r="B574" s="681"/>
      <c r="C574" s="431"/>
      <c r="D574" s="431" t="s">
        <v>908</v>
      </c>
      <c r="E574" s="477" t="s">
        <v>910</v>
      </c>
      <c r="F574" s="431" t="s">
        <v>54</v>
      </c>
      <c r="G574" s="432">
        <f t="shared" si="92"/>
        <v>1017300</v>
      </c>
      <c r="H574" s="432">
        <f t="shared" si="93"/>
        <v>1017350</v>
      </c>
      <c r="I574" s="433">
        <f t="shared" si="90"/>
        <v>50</v>
      </c>
      <c r="J574" s="689">
        <f t="shared" ref="J574" si="96">I574</f>
        <v>50</v>
      </c>
      <c r="K574" s="978" t="s">
        <v>35</v>
      </c>
      <c r="L574" s="148"/>
      <c r="M574" s="101">
        <v>44144</v>
      </c>
      <c r="N574" s="101"/>
      <c r="O574" s="101"/>
      <c r="P574" s="101"/>
      <c r="Q574" s="101"/>
      <c r="R574" s="308"/>
      <c r="S574" s="148"/>
      <c r="T574" s="145"/>
      <c r="U574" s="145"/>
      <c r="V574" s="145"/>
      <c r="W574" s="145"/>
      <c r="X574" s="145"/>
      <c r="Y574" s="20"/>
      <c r="Z574" s="148"/>
      <c r="AA574" s="570"/>
      <c r="AB574" s="680">
        <v>44144</v>
      </c>
      <c r="AC574" s="680">
        <v>44145</v>
      </c>
      <c r="AD574" s="680">
        <v>44147</v>
      </c>
      <c r="AE574" s="680">
        <v>44165</v>
      </c>
      <c r="AG574" s="148"/>
      <c r="AH574" s="143">
        <v>1</v>
      </c>
      <c r="AI574" s="143">
        <v>1</v>
      </c>
      <c r="AJ574" s="143">
        <v>1</v>
      </c>
      <c r="AK574" s="143">
        <v>1</v>
      </c>
      <c r="AL574" s="143">
        <v>1</v>
      </c>
      <c r="AM574"/>
      <c r="AN574" s="148"/>
      <c r="AO574" s="143">
        <f t="shared" si="89"/>
        <v>1</v>
      </c>
      <c r="AP574" s="143">
        <f t="shared" si="89"/>
        <v>0</v>
      </c>
      <c r="AQ574" s="143">
        <f t="shared" si="89"/>
        <v>0</v>
      </c>
      <c r="AR574" s="143">
        <f t="shared" si="89"/>
        <v>0</v>
      </c>
      <c r="AS574" s="143">
        <f t="shared" si="89"/>
        <v>0</v>
      </c>
      <c r="AT574" s="161">
        <f t="shared" si="88"/>
        <v>5</v>
      </c>
      <c r="AV574" s="704"/>
      <c r="AW574" s="704"/>
      <c r="AX574" s="704"/>
      <c r="AY574" s="704"/>
      <c r="AZ574" s="703"/>
      <c r="BA574" s="703"/>
      <c r="BB574" s="703"/>
      <c r="BC574" s="703"/>
      <c r="BD574" s="686"/>
      <c r="CH574" s="449"/>
      <c r="ES574" s="449"/>
    </row>
    <row r="575" spans="1:149" ht="13.5" customHeight="1" outlineLevel="1" x14ac:dyDescent="0.3">
      <c r="A575" s="476" t="s">
        <v>55</v>
      </c>
      <c r="B575" s="681"/>
      <c r="C575" s="431"/>
      <c r="D575" s="431" t="s">
        <v>908</v>
      </c>
      <c r="E575" s="477" t="s">
        <v>910</v>
      </c>
      <c r="F575" s="431" t="s">
        <v>54</v>
      </c>
      <c r="G575" s="432">
        <f t="shared" si="92"/>
        <v>1017350</v>
      </c>
      <c r="H575" s="432">
        <f t="shared" si="93"/>
        <v>1017400</v>
      </c>
      <c r="I575" s="433">
        <f t="shared" si="90"/>
        <v>50</v>
      </c>
      <c r="J575" s="689">
        <f t="shared" ref="J575:J577" si="97">I575</f>
        <v>50</v>
      </c>
      <c r="K575" s="978" t="s">
        <v>35</v>
      </c>
      <c r="L575" s="148"/>
      <c r="M575" s="101">
        <v>44144</v>
      </c>
      <c r="N575" s="101"/>
      <c r="O575" s="101"/>
      <c r="P575" s="101"/>
      <c r="Q575" s="101"/>
      <c r="R575" s="308"/>
      <c r="S575" s="148"/>
      <c r="T575" s="145"/>
      <c r="U575" s="145"/>
      <c r="V575" s="145"/>
      <c r="W575" s="145"/>
      <c r="X575" s="145"/>
      <c r="Y575" s="20"/>
      <c r="Z575" s="148"/>
      <c r="AA575" s="570"/>
      <c r="AB575" s="680">
        <v>44144</v>
      </c>
      <c r="AC575" s="680">
        <v>44145</v>
      </c>
      <c r="AD575" s="680">
        <v>44147</v>
      </c>
      <c r="AE575" s="680">
        <v>44165</v>
      </c>
      <c r="AG575" s="148"/>
      <c r="AH575" s="143">
        <v>1</v>
      </c>
      <c r="AI575" s="143">
        <v>1</v>
      </c>
      <c r="AJ575" s="143">
        <v>1</v>
      </c>
      <c r="AK575" s="143">
        <v>1</v>
      </c>
      <c r="AL575" s="143">
        <v>1</v>
      </c>
      <c r="AM575"/>
      <c r="AN575" s="148"/>
      <c r="AO575" s="143">
        <f t="shared" si="89"/>
        <v>1</v>
      </c>
      <c r="AP575" s="143">
        <f t="shared" si="89"/>
        <v>0</v>
      </c>
      <c r="AQ575" s="143">
        <f t="shared" si="89"/>
        <v>0</v>
      </c>
      <c r="AR575" s="143">
        <f t="shared" si="89"/>
        <v>0</v>
      </c>
      <c r="AS575" s="143">
        <f t="shared" si="89"/>
        <v>0</v>
      </c>
      <c r="AT575" s="161">
        <f t="shared" si="88"/>
        <v>5</v>
      </c>
      <c r="AV575" s="704"/>
      <c r="AW575" s="704"/>
      <c r="AX575" s="704"/>
      <c r="AY575" s="704"/>
      <c r="AZ575" s="703"/>
      <c r="BA575" s="703"/>
      <c r="BB575" s="703"/>
      <c r="BC575" s="703"/>
      <c r="BD575" s="686"/>
      <c r="CH575" s="449"/>
      <c r="ES575" s="449"/>
    </row>
    <row r="576" spans="1:149" ht="13.5" customHeight="1" outlineLevel="1" x14ac:dyDescent="0.3">
      <c r="A576" s="476" t="s">
        <v>55</v>
      </c>
      <c r="B576" s="681"/>
      <c r="C576" s="431"/>
      <c r="D576" s="431" t="s">
        <v>908</v>
      </c>
      <c r="E576" s="477" t="s">
        <v>910</v>
      </c>
      <c r="F576" s="431" t="s">
        <v>54</v>
      </c>
      <c r="G576" s="432">
        <f t="shared" si="92"/>
        <v>1017400</v>
      </c>
      <c r="H576" s="432">
        <f t="shared" si="93"/>
        <v>1017450</v>
      </c>
      <c r="I576" s="433">
        <f t="shared" si="90"/>
        <v>50</v>
      </c>
      <c r="J576" s="689">
        <f t="shared" si="97"/>
        <v>50</v>
      </c>
      <c r="K576" s="978" t="s">
        <v>35</v>
      </c>
      <c r="L576" s="148"/>
      <c r="M576" s="101">
        <v>44144</v>
      </c>
      <c r="N576" s="101"/>
      <c r="O576" s="101"/>
      <c r="P576" s="101"/>
      <c r="Q576" s="101"/>
      <c r="R576" s="308"/>
      <c r="S576" s="148"/>
      <c r="T576" s="145"/>
      <c r="U576" s="145"/>
      <c r="V576" s="145"/>
      <c r="W576" s="145"/>
      <c r="X576" s="145"/>
      <c r="Y576" s="20"/>
      <c r="Z576" s="148"/>
      <c r="AA576" s="570"/>
      <c r="AB576" s="680">
        <v>44144</v>
      </c>
      <c r="AC576" s="680">
        <v>44145</v>
      </c>
      <c r="AD576" s="680">
        <v>44147</v>
      </c>
      <c r="AE576" s="680">
        <v>44165</v>
      </c>
      <c r="AG576" s="148"/>
      <c r="AH576" s="143">
        <v>1</v>
      </c>
      <c r="AI576" s="143">
        <v>1</v>
      </c>
      <c r="AJ576" s="143">
        <v>1</v>
      </c>
      <c r="AK576" s="143">
        <v>1</v>
      </c>
      <c r="AL576" s="143">
        <v>1</v>
      </c>
      <c r="AM576"/>
      <c r="AN576" s="148"/>
      <c r="AO576" s="143">
        <f t="shared" si="89"/>
        <v>1</v>
      </c>
      <c r="AP576" s="143">
        <f t="shared" si="89"/>
        <v>0</v>
      </c>
      <c r="AQ576" s="143">
        <f t="shared" si="89"/>
        <v>0</v>
      </c>
      <c r="AR576" s="143">
        <f t="shared" si="89"/>
        <v>0</v>
      </c>
      <c r="AS576" s="143">
        <f t="shared" si="89"/>
        <v>0</v>
      </c>
      <c r="AT576" s="161">
        <f t="shared" si="88"/>
        <v>5</v>
      </c>
      <c r="AV576" s="704"/>
      <c r="AW576" s="704"/>
      <c r="AX576" s="704"/>
      <c r="AY576" s="704"/>
      <c r="AZ576" s="703"/>
      <c r="BA576" s="703"/>
      <c r="BB576" s="703"/>
      <c r="BC576" s="703"/>
      <c r="BD576" s="686"/>
      <c r="CH576" s="449"/>
      <c r="ES576" s="449"/>
    </row>
    <row r="577" spans="1:149" ht="13.5" customHeight="1" outlineLevel="1" x14ac:dyDescent="0.3">
      <c r="A577" s="476" t="s">
        <v>55</v>
      </c>
      <c r="B577" s="681"/>
      <c r="C577" s="431"/>
      <c r="D577" s="431" t="s">
        <v>908</v>
      </c>
      <c r="E577" s="477" t="s">
        <v>910</v>
      </c>
      <c r="F577" s="431" t="s">
        <v>54</v>
      </c>
      <c r="G577" s="432">
        <f t="shared" si="92"/>
        <v>1017450</v>
      </c>
      <c r="H577" s="432">
        <f t="shared" si="93"/>
        <v>1017500</v>
      </c>
      <c r="I577" s="433">
        <f t="shared" si="90"/>
        <v>50</v>
      </c>
      <c r="J577" s="689">
        <f t="shared" si="97"/>
        <v>50</v>
      </c>
      <c r="K577" s="978" t="s">
        <v>35</v>
      </c>
      <c r="L577" s="148"/>
      <c r="M577" s="101">
        <v>44144</v>
      </c>
      <c r="N577" s="101"/>
      <c r="O577" s="101"/>
      <c r="P577" s="101"/>
      <c r="Q577" s="101"/>
      <c r="R577" s="308"/>
      <c r="S577" s="148"/>
      <c r="T577" s="145"/>
      <c r="U577" s="145"/>
      <c r="V577" s="145"/>
      <c r="W577" s="145"/>
      <c r="X577" s="145"/>
      <c r="Y577" s="20"/>
      <c r="Z577" s="148"/>
      <c r="AA577" s="570"/>
      <c r="AB577" s="680">
        <v>44144</v>
      </c>
      <c r="AC577" s="680">
        <v>44145</v>
      </c>
      <c r="AD577" s="680">
        <v>44147</v>
      </c>
      <c r="AE577" s="680">
        <v>44165</v>
      </c>
      <c r="AG577" s="148"/>
      <c r="AH577" s="143">
        <v>1</v>
      </c>
      <c r="AI577" s="143">
        <v>1</v>
      </c>
      <c r="AJ577" s="143">
        <v>1</v>
      </c>
      <c r="AK577" s="143">
        <v>1</v>
      </c>
      <c r="AL577" s="143">
        <v>1</v>
      </c>
      <c r="AM577"/>
      <c r="AN577" s="148"/>
      <c r="AO577" s="143">
        <f t="shared" si="89"/>
        <v>1</v>
      </c>
      <c r="AP577" s="143">
        <f t="shared" si="89"/>
        <v>0</v>
      </c>
      <c r="AQ577" s="143">
        <f t="shared" si="89"/>
        <v>0</v>
      </c>
      <c r="AR577" s="143">
        <f t="shared" si="89"/>
        <v>0</v>
      </c>
      <c r="AS577" s="143">
        <f t="shared" si="89"/>
        <v>0</v>
      </c>
      <c r="AT577" s="161">
        <f t="shared" si="88"/>
        <v>5</v>
      </c>
      <c r="AV577" s="704"/>
      <c r="AW577" s="704"/>
      <c r="AX577" s="704"/>
      <c r="AY577" s="704"/>
      <c r="AZ577" s="703"/>
      <c r="BA577" s="703"/>
      <c r="BB577" s="703"/>
      <c r="BC577" s="703"/>
      <c r="BD577" s="686"/>
      <c r="CH577" s="449"/>
      <c r="ES577" s="449"/>
    </row>
    <row r="578" spans="1:149" ht="13.5" customHeight="1" outlineLevel="1" x14ac:dyDescent="0.3">
      <c r="A578" s="476" t="s">
        <v>55</v>
      </c>
      <c r="B578" s="681"/>
      <c r="C578" s="431"/>
      <c r="D578" s="431" t="s">
        <v>908</v>
      </c>
      <c r="E578" s="477" t="s">
        <v>910</v>
      </c>
      <c r="F578" s="431" t="s">
        <v>54</v>
      </c>
      <c r="G578" s="432">
        <f t="shared" si="92"/>
        <v>1017500</v>
      </c>
      <c r="H578" s="432">
        <f t="shared" si="93"/>
        <v>1017550</v>
      </c>
      <c r="I578" s="433">
        <f t="shared" si="90"/>
        <v>50</v>
      </c>
      <c r="J578" s="689">
        <f t="shared" ref="J578:J580" si="98">I578</f>
        <v>50</v>
      </c>
      <c r="K578" s="978" t="s">
        <v>35</v>
      </c>
      <c r="L578" s="148"/>
      <c r="M578" s="101">
        <v>44144</v>
      </c>
      <c r="N578" s="101"/>
      <c r="O578" s="101"/>
      <c r="P578" s="101"/>
      <c r="Q578" s="101"/>
      <c r="R578" s="308"/>
      <c r="S578" s="148"/>
      <c r="T578" s="145"/>
      <c r="U578" s="145"/>
      <c r="V578" s="145"/>
      <c r="W578" s="145"/>
      <c r="X578" s="145"/>
      <c r="Y578" s="20"/>
      <c r="Z578" s="148"/>
      <c r="AA578" s="570"/>
      <c r="AB578" s="680">
        <v>44144</v>
      </c>
      <c r="AC578" s="680">
        <v>44145</v>
      </c>
      <c r="AD578" s="680">
        <v>44147</v>
      </c>
      <c r="AE578" s="680">
        <v>44165</v>
      </c>
      <c r="AG578" s="148"/>
      <c r="AH578" s="143">
        <v>1</v>
      </c>
      <c r="AI578" s="143">
        <v>1</v>
      </c>
      <c r="AJ578" s="143">
        <v>1</v>
      </c>
      <c r="AK578" s="143">
        <v>1</v>
      </c>
      <c r="AL578" s="143">
        <v>1</v>
      </c>
      <c r="AM578"/>
      <c r="AN578" s="148"/>
      <c r="AO578" s="143">
        <f t="shared" si="89"/>
        <v>1</v>
      </c>
      <c r="AP578" s="143">
        <f t="shared" si="89"/>
        <v>0</v>
      </c>
      <c r="AQ578" s="143">
        <f t="shared" si="89"/>
        <v>0</v>
      </c>
      <c r="AR578" s="143">
        <f t="shared" si="89"/>
        <v>0</v>
      </c>
      <c r="AS578" s="143">
        <f t="shared" si="89"/>
        <v>0</v>
      </c>
      <c r="AT578" s="161">
        <f t="shared" si="88"/>
        <v>5</v>
      </c>
      <c r="AV578" s="704"/>
      <c r="AW578" s="704"/>
      <c r="AX578" s="704"/>
      <c r="AY578" s="704"/>
      <c r="AZ578" s="703"/>
      <c r="BA578" s="703"/>
      <c r="BB578" s="703"/>
      <c r="BC578" s="703"/>
      <c r="BD578" s="686"/>
      <c r="CH578" s="449"/>
      <c r="ES578" s="449"/>
    </row>
    <row r="579" spans="1:149" ht="13.5" customHeight="1" outlineLevel="1" x14ac:dyDescent="0.3">
      <c r="A579" s="476" t="s">
        <v>55</v>
      </c>
      <c r="B579" s="681"/>
      <c r="C579" s="431"/>
      <c r="D579" s="431" t="s">
        <v>908</v>
      </c>
      <c r="E579" s="477" t="s">
        <v>910</v>
      </c>
      <c r="F579" s="431" t="s">
        <v>54</v>
      </c>
      <c r="G579" s="432">
        <f t="shared" si="92"/>
        <v>1017550</v>
      </c>
      <c r="H579" s="432">
        <f t="shared" si="93"/>
        <v>1017600</v>
      </c>
      <c r="I579" s="433">
        <f t="shared" si="90"/>
        <v>50</v>
      </c>
      <c r="J579" s="689">
        <f t="shared" si="98"/>
        <v>50</v>
      </c>
      <c r="K579" s="978" t="s">
        <v>35</v>
      </c>
      <c r="L579" s="148"/>
      <c r="M579" s="101">
        <v>44144</v>
      </c>
      <c r="N579" s="101"/>
      <c r="O579" s="101"/>
      <c r="P579" s="101"/>
      <c r="Q579" s="101"/>
      <c r="R579" s="308"/>
      <c r="S579" s="148"/>
      <c r="T579" s="145"/>
      <c r="U579" s="145"/>
      <c r="V579" s="145"/>
      <c r="W579" s="145"/>
      <c r="X579" s="145"/>
      <c r="Y579" s="20"/>
      <c r="Z579" s="148"/>
      <c r="AA579" s="570"/>
      <c r="AB579" s="680">
        <v>44144</v>
      </c>
      <c r="AC579" s="680">
        <v>44145</v>
      </c>
      <c r="AD579" s="680">
        <v>44147</v>
      </c>
      <c r="AE579" s="680">
        <v>44165</v>
      </c>
      <c r="AG579" s="148"/>
      <c r="AH579" s="143">
        <v>1</v>
      </c>
      <c r="AI579" s="143">
        <v>1</v>
      </c>
      <c r="AJ579" s="143">
        <v>1</v>
      </c>
      <c r="AK579" s="143">
        <v>1</v>
      </c>
      <c r="AL579" s="143">
        <v>1</v>
      </c>
      <c r="AM579"/>
      <c r="AN579" s="148"/>
      <c r="AO579" s="143">
        <f t="shared" si="89"/>
        <v>1</v>
      </c>
      <c r="AP579" s="143">
        <f t="shared" si="89"/>
        <v>0</v>
      </c>
      <c r="AQ579" s="143">
        <f t="shared" si="89"/>
        <v>0</v>
      </c>
      <c r="AR579" s="143">
        <f t="shared" si="89"/>
        <v>0</v>
      </c>
      <c r="AS579" s="143">
        <f t="shared" si="89"/>
        <v>0</v>
      </c>
      <c r="AT579" s="161">
        <f t="shared" si="88"/>
        <v>5</v>
      </c>
      <c r="AV579" s="704"/>
      <c r="AW579" s="704"/>
      <c r="AX579" s="704"/>
      <c r="AY579" s="704"/>
      <c r="AZ579" s="703"/>
      <c r="BA579" s="703"/>
      <c r="BB579" s="703"/>
      <c r="BC579" s="703"/>
      <c r="BD579" s="686"/>
      <c r="CH579" s="449"/>
      <c r="ES579" s="449"/>
    </row>
    <row r="580" spans="1:149" ht="13.5" customHeight="1" outlineLevel="1" x14ac:dyDescent="0.3">
      <c r="A580" s="476" t="s">
        <v>55</v>
      </c>
      <c r="B580" s="681"/>
      <c r="C580" s="431"/>
      <c r="D580" s="431" t="s">
        <v>908</v>
      </c>
      <c r="E580" s="477" t="s">
        <v>910</v>
      </c>
      <c r="F580" s="431" t="s">
        <v>54</v>
      </c>
      <c r="G580" s="432">
        <f t="shared" si="92"/>
        <v>1017600</v>
      </c>
      <c r="H580" s="432">
        <f t="shared" si="93"/>
        <v>1017650</v>
      </c>
      <c r="I580" s="433">
        <f t="shared" si="90"/>
        <v>50</v>
      </c>
      <c r="J580" s="689">
        <f t="shared" si="98"/>
        <v>50</v>
      </c>
      <c r="K580" s="978" t="s">
        <v>35</v>
      </c>
      <c r="L580" s="148"/>
      <c r="M580" s="101">
        <v>44144</v>
      </c>
      <c r="N580" s="101"/>
      <c r="O580" s="101"/>
      <c r="P580" s="101"/>
      <c r="Q580" s="101"/>
      <c r="R580" s="308"/>
      <c r="S580" s="148"/>
      <c r="T580" s="145"/>
      <c r="U580" s="145"/>
      <c r="V580" s="145"/>
      <c r="W580" s="145"/>
      <c r="X580" s="145"/>
      <c r="Y580" s="20"/>
      <c r="Z580" s="148"/>
      <c r="AA580" s="570"/>
      <c r="AB580" s="680">
        <v>44144</v>
      </c>
      <c r="AC580" s="680">
        <v>44145</v>
      </c>
      <c r="AD580" s="680">
        <v>44147</v>
      </c>
      <c r="AE580" s="680">
        <v>44165</v>
      </c>
      <c r="AG580" s="148"/>
      <c r="AH580" s="143">
        <v>1</v>
      </c>
      <c r="AI580" s="143">
        <v>1</v>
      </c>
      <c r="AJ580" s="143">
        <v>1</v>
      </c>
      <c r="AK580" s="143">
        <v>1</v>
      </c>
      <c r="AL580" s="143">
        <v>1</v>
      </c>
      <c r="AM580"/>
      <c r="AN580" s="148"/>
      <c r="AO580" s="143">
        <f t="shared" si="89"/>
        <v>1</v>
      </c>
      <c r="AP580" s="143">
        <f t="shared" si="89"/>
        <v>0</v>
      </c>
      <c r="AQ580" s="143">
        <f t="shared" si="89"/>
        <v>0</v>
      </c>
      <c r="AR580" s="143">
        <f t="shared" si="89"/>
        <v>0</v>
      </c>
      <c r="AS580" s="143">
        <f t="shared" si="89"/>
        <v>0</v>
      </c>
      <c r="AT580" s="161">
        <f t="shared" si="88"/>
        <v>5</v>
      </c>
      <c r="AV580" s="704"/>
      <c r="AW580" s="704"/>
      <c r="AX580" s="704"/>
      <c r="AY580" s="704"/>
      <c r="AZ580" s="703"/>
      <c r="BA580" s="703"/>
      <c r="BB580" s="703"/>
      <c r="BC580" s="703"/>
      <c r="BD580" s="686"/>
      <c r="CH580" s="449"/>
      <c r="ES580" s="449"/>
    </row>
    <row r="581" spans="1:149" ht="13.5" customHeight="1" outlineLevel="1" x14ac:dyDescent="0.3">
      <c r="A581" s="476" t="s">
        <v>55</v>
      </c>
      <c r="B581" s="681"/>
      <c r="C581" s="431"/>
      <c r="D581" s="431"/>
      <c r="E581" s="477" t="s">
        <v>910</v>
      </c>
      <c r="F581" s="431" t="s">
        <v>54</v>
      </c>
      <c r="G581" s="432">
        <f t="shared" si="92"/>
        <v>1017650</v>
      </c>
      <c r="H581" s="432">
        <f t="shared" si="93"/>
        <v>1017700</v>
      </c>
      <c r="I581" s="433">
        <f t="shared" si="90"/>
        <v>50</v>
      </c>
      <c r="J581" s="478">
        <f t="shared" si="91"/>
        <v>50</v>
      </c>
      <c r="K581" s="978">
        <v>0.23454545454545456</v>
      </c>
      <c r="L581" s="148"/>
      <c r="M581" s="101">
        <v>44146</v>
      </c>
      <c r="N581" s="673">
        <v>44146</v>
      </c>
      <c r="O581" s="673">
        <v>44147</v>
      </c>
      <c r="P581" s="673">
        <v>44149</v>
      </c>
      <c r="Q581" s="673">
        <v>44166</v>
      </c>
      <c r="R581" s="308"/>
      <c r="S581" s="148"/>
      <c r="T581" s="145"/>
      <c r="U581" s="145"/>
      <c r="V581" s="145"/>
      <c r="W581" s="145"/>
      <c r="X581" s="145"/>
      <c r="Y581" s="20"/>
      <c r="Z581" s="148"/>
      <c r="AA581" s="570"/>
      <c r="AB581" s="570"/>
      <c r="AC581" s="570"/>
      <c r="AD581" s="570"/>
      <c r="AE581" s="570"/>
      <c r="AG581" s="148"/>
      <c r="AH581" s="143">
        <v>1</v>
      </c>
      <c r="AI581" s="143">
        <v>1</v>
      </c>
      <c r="AJ581" s="143">
        <v>1</v>
      </c>
      <c r="AK581" s="143">
        <v>1</v>
      </c>
      <c r="AL581" s="143">
        <v>1</v>
      </c>
      <c r="AM581"/>
      <c r="AN581" s="148"/>
      <c r="AO581" s="143">
        <f t="shared" si="89"/>
        <v>1</v>
      </c>
      <c r="AP581" s="143">
        <f t="shared" si="89"/>
        <v>1</v>
      </c>
      <c r="AQ581" s="143">
        <f t="shared" si="89"/>
        <v>1</v>
      </c>
      <c r="AR581" s="143">
        <f t="shared" si="89"/>
        <v>1</v>
      </c>
      <c r="AS581" s="143">
        <f t="shared" si="89"/>
        <v>1</v>
      </c>
      <c r="AT581" s="161">
        <f t="shared" si="88"/>
        <v>5</v>
      </c>
      <c r="AV581" s="704"/>
      <c r="AW581" s="704"/>
      <c r="AX581" s="704"/>
      <c r="AY581" s="704"/>
      <c r="AZ581" s="703"/>
      <c r="BA581" s="703"/>
      <c r="BB581" s="703"/>
      <c r="BC581" s="703"/>
      <c r="BD581" s="686"/>
      <c r="CH581" s="449"/>
      <c r="ES581" s="449"/>
    </row>
    <row r="582" spans="1:149" ht="13.5" customHeight="1" outlineLevel="1" x14ac:dyDescent="0.3">
      <c r="A582" s="476" t="s">
        <v>55</v>
      </c>
      <c r="B582" s="681"/>
      <c r="C582" s="431"/>
      <c r="D582" s="431"/>
      <c r="E582" s="477" t="s">
        <v>910</v>
      </c>
      <c r="F582" s="431" t="s">
        <v>54</v>
      </c>
      <c r="G582" s="432">
        <f t="shared" si="92"/>
        <v>1017700</v>
      </c>
      <c r="H582" s="432">
        <f t="shared" si="93"/>
        <v>1017750</v>
      </c>
      <c r="I582" s="433">
        <f t="shared" si="90"/>
        <v>50</v>
      </c>
      <c r="J582" s="478">
        <f t="shared" si="91"/>
        <v>50</v>
      </c>
      <c r="K582" s="978">
        <v>0.23454545454545456</v>
      </c>
      <c r="L582" s="148"/>
      <c r="M582" s="101">
        <v>44146</v>
      </c>
      <c r="N582" s="673">
        <v>44146</v>
      </c>
      <c r="O582" s="673">
        <v>44147</v>
      </c>
      <c r="P582" s="673">
        <v>44149</v>
      </c>
      <c r="Q582" s="673">
        <v>44166</v>
      </c>
      <c r="R582" s="20"/>
      <c r="S582" s="148"/>
      <c r="T582" s="145"/>
      <c r="U582" s="145"/>
      <c r="V582" s="145"/>
      <c r="W582" s="145"/>
      <c r="X582" s="145"/>
      <c r="Y582" s="20"/>
      <c r="Z582" s="148"/>
      <c r="AA582" s="570"/>
      <c r="AB582" s="570"/>
      <c r="AC582" s="570"/>
      <c r="AD582" s="570"/>
      <c r="AE582" s="570"/>
      <c r="AG582" s="148"/>
      <c r="AH582" s="143">
        <v>1</v>
      </c>
      <c r="AI582" s="143">
        <v>1</v>
      </c>
      <c r="AJ582" s="143">
        <v>1</v>
      </c>
      <c r="AK582" s="143">
        <v>1</v>
      </c>
      <c r="AL582" s="143">
        <v>1</v>
      </c>
      <c r="AN582" s="148"/>
      <c r="AO582" s="143">
        <f t="shared" si="89"/>
        <v>1</v>
      </c>
      <c r="AP582" s="143">
        <f t="shared" si="89"/>
        <v>1</v>
      </c>
      <c r="AQ582" s="143">
        <f t="shared" si="89"/>
        <v>1</v>
      </c>
      <c r="AR582" s="143">
        <f t="shared" si="89"/>
        <v>1</v>
      </c>
      <c r="AS582" s="143">
        <f t="shared" si="89"/>
        <v>1</v>
      </c>
      <c r="AT582" s="161">
        <f t="shared" si="88"/>
        <v>5</v>
      </c>
      <c r="AV582" s="704"/>
      <c r="AW582" s="704"/>
      <c r="AX582" s="704"/>
      <c r="AY582" s="704"/>
      <c r="AZ582" s="703"/>
      <c r="BA582" s="703"/>
      <c r="BB582" s="703"/>
      <c r="BC582" s="703"/>
      <c r="BD582" s="686"/>
      <c r="CH582" s="449"/>
      <c r="ES582" s="449"/>
    </row>
    <row r="583" spans="1:149" ht="13.5" customHeight="1" outlineLevel="1" x14ac:dyDescent="0.3">
      <c r="A583" s="476" t="s">
        <v>55</v>
      </c>
      <c r="B583" s="681"/>
      <c r="C583" s="431"/>
      <c r="D583" s="431"/>
      <c r="E583" s="477" t="s">
        <v>910</v>
      </c>
      <c r="F583" s="431" t="s">
        <v>54</v>
      </c>
      <c r="G583" s="432">
        <f t="shared" si="92"/>
        <v>1017750</v>
      </c>
      <c r="H583" s="432">
        <f t="shared" si="93"/>
        <v>1017800</v>
      </c>
      <c r="I583" s="433">
        <f t="shared" si="90"/>
        <v>50</v>
      </c>
      <c r="J583" s="478">
        <f t="shared" si="91"/>
        <v>50</v>
      </c>
      <c r="K583" s="978">
        <v>0.23454545454545456</v>
      </c>
      <c r="L583" s="148"/>
      <c r="M583" s="101">
        <v>44146</v>
      </c>
      <c r="N583" s="673">
        <v>44146</v>
      </c>
      <c r="O583" s="673">
        <v>44147</v>
      </c>
      <c r="P583" s="673">
        <v>44149</v>
      </c>
      <c r="Q583" s="673">
        <v>44166</v>
      </c>
      <c r="R583" s="20"/>
      <c r="S583" s="148"/>
      <c r="T583" s="145"/>
      <c r="U583" s="145"/>
      <c r="V583" s="145"/>
      <c r="W583" s="145"/>
      <c r="X583" s="145"/>
      <c r="Y583" s="20"/>
      <c r="Z583" s="148"/>
      <c r="AA583" s="570"/>
      <c r="AB583" s="570"/>
      <c r="AC583" s="570"/>
      <c r="AD583" s="570"/>
      <c r="AE583" s="570"/>
      <c r="AG583" s="148"/>
      <c r="AH583" s="143">
        <v>1</v>
      </c>
      <c r="AI583" s="143">
        <v>1</v>
      </c>
      <c r="AJ583" s="143">
        <v>1</v>
      </c>
      <c r="AK583" s="143">
        <v>1</v>
      </c>
      <c r="AL583" s="143">
        <v>1</v>
      </c>
      <c r="AN583" s="148"/>
      <c r="AO583" s="143">
        <f t="shared" si="89"/>
        <v>1</v>
      </c>
      <c r="AP583" s="143">
        <f t="shared" si="89"/>
        <v>1</v>
      </c>
      <c r="AQ583" s="143">
        <f t="shared" si="89"/>
        <v>1</v>
      </c>
      <c r="AR583" s="143">
        <f t="shared" si="89"/>
        <v>1</v>
      </c>
      <c r="AS583" s="143">
        <f t="shared" si="89"/>
        <v>1</v>
      </c>
      <c r="AT583" s="161">
        <f t="shared" si="88"/>
        <v>5</v>
      </c>
      <c r="AV583" s="704"/>
      <c r="AW583" s="704"/>
      <c r="AX583" s="704"/>
      <c r="AY583" s="704"/>
      <c r="AZ583" s="703"/>
      <c r="BA583" s="703"/>
      <c r="BB583" s="703"/>
      <c r="BC583" s="703"/>
      <c r="BD583" s="686"/>
      <c r="CH583" s="449"/>
      <c r="ES583" s="449"/>
    </row>
    <row r="584" spans="1:149" ht="13.5" customHeight="1" outlineLevel="1" x14ac:dyDescent="0.3">
      <c r="A584" s="476" t="s">
        <v>55</v>
      </c>
      <c r="B584" s="681"/>
      <c r="C584" s="431"/>
      <c r="D584" s="431"/>
      <c r="E584" s="477" t="s">
        <v>910</v>
      </c>
      <c r="F584" s="431" t="s">
        <v>54</v>
      </c>
      <c r="G584" s="432">
        <f t="shared" si="92"/>
        <v>1017800</v>
      </c>
      <c r="H584" s="432">
        <f t="shared" si="93"/>
        <v>1017850</v>
      </c>
      <c r="I584" s="433">
        <f t="shared" si="90"/>
        <v>50</v>
      </c>
      <c r="J584" s="478">
        <f t="shared" si="91"/>
        <v>50</v>
      </c>
      <c r="K584" s="978">
        <v>0.23454545454545456</v>
      </c>
      <c r="L584" s="148"/>
      <c r="M584" s="101">
        <v>44146</v>
      </c>
      <c r="N584" s="673">
        <v>44146</v>
      </c>
      <c r="O584" s="673">
        <v>44147</v>
      </c>
      <c r="P584" s="673">
        <v>44149</v>
      </c>
      <c r="Q584" s="673">
        <v>44166</v>
      </c>
      <c r="R584" s="20"/>
      <c r="S584" s="148"/>
      <c r="T584" s="145"/>
      <c r="U584" s="145"/>
      <c r="V584" s="145"/>
      <c r="W584" s="145"/>
      <c r="X584" s="145"/>
      <c r="Y584" s="20"/>
      <c r="Z584" s="148"/>
      <c r="AA584" s="570"/>
      <c r="AB584" s="570"/>
      <c r="AC584" s="570"/>
      <c r="AD584" s="570"/>
      <c r="AE584" s="570"/>
      <c r="AG584" s="148"/>
      <c r="AH584" s="143">
        <v>1</v>
      </c>
      <c r="AI584" s="143">
        <v>1</v>
      </c>
      <c r="AJ584" s="143">
        <v>1</v>
      </c>
      <c r="AK584" s="143">
        <v>1</v>
      </c>
      <c r="AL584" s="143">
        <v>1</v>
      </c>
      <c r="AN584" s="148"/>
      <c r="AO584" s="143">
        <f t="shared" si="89"/>
        <v>1</v>
      </c>
      <c r="AP584" s="143">
        <f t="shared" si="89"/>
        <v>1</v>
      </c>
      <c r="AQ584" s="143">
        <f t="shared" si="89"/>
        <v>1</v>
      </c>
      <c r="AR584" s="143">
        <f t="shared" si="89"/>
        <v>1</v>
      </c>
      <c r="AS584" s="143">
        <f t="shared" si="89"/>
        <v>1</v>
      </c>
      <c r="AT584" s="161">
        <f t="shared" si="88"/>
        <v>5</v>
      </c>
      <c r="AV584" s="704"/>
      <c r="AW584" s="704"/>
      <c r="AX584" s="704"/>
      <c r="AY584" s="704"/>
      <c r="AZ584" s="703"/>
      <c r="BA584" s="703"/>
      <c r="BB584" s="703"/>
      <c r="BC584" s="703"/>
      <c r="BD584" s="686"/>
      <c r="CH584" s="449"/>
      <c r="ES584" s="449"/>
    </row>
    <row r="585" spans="1:149" ht="13.5" customHeight="1" outlineLevel="1" x14ac:dyDescent="0.3">
      <c r="A585" s="476" t="s">
        <v>55</v>
      </c>
      <c r="B585" s="681"/>
      <c r="C585" s="431"/>
      <c r="D585" s="431" t="s">
        <v>908</v>
      </c>
      <c r="E585" s="477"/>
      <c r="F585" s="431" t="s">
        <v>54</v>
      </c>
      <c r="G585" s="432">
        <f t="shared" si="92"/>
        <v>1017850</v>
      </c>
      <c r="H585" s="432">
        <f t="shared" si="93"/>
        <v>1017900</v>
      </c>
      <c r="I585" s="433">
        <f t="shared" si="90"/>
        <v>50</v>
      </c>
      <c r="J585" s="478">
        <v>0</v>
      </c>
      <c r="K585" s="978" t="s">
        <v>35</v>
      </c>
      <c r="L585" s="148"/>
      <c r="M585" s="195"/>
      <c r="N585" s="195"/>
      <c r="O585" s="195"/>
      <c r="P585" s="195"/>
      <c r="Q585" s="195"/>
      <c r="R585" s="200"/>
      <c r="S585" s="148"/>
      <c r="T585" s="197"/>
      <c r="U585" s="197"/>
      <c r="V585" s="197"/>
      <c r="W585" s="197"/>
      <c r="X585" s="197"/>
      <c r="Y585" s="200"/>
      <c r="Z585" s="148"/>
      <c r="AA585" s="570"/>
      <c r="AB585" s="570"/>
      <c r="AC585" s="570"/>
      <c r="AD585" s="570"/>
      <c r="AE585" s="570"/>
      <c r="AG585" s="148"/>
      <c r="AH585" s="198">
        <v>0</v>
      </c>
      <c r="AI585" s="198">
        <v>0</v>
      </c>
      <c r="AJ585" s="198">
        <v>0</v>
      </c>
      <c r="AK585" s="198">
        <v>0</v>
      </c>
      <c r="AL585" s="198">
        <v>0</v>
      </c>
      <c r="AM585" s="408"/>
      <c r="AN585" s="148"/>
      <c r="AO585" s="143">
        <f t="shared" si="89"/>
        <v>0</v>
      </c>
      <c r="AP585" s="143">
        <f t="shared" si="89"/>
        <v>0</v>
      </c>
      <c r="AQ585" s="143">
        <f t="shared" si="89"/>
        <v>0</v>
      </c>
      <c r="AR585" s="143">
        <f t="shared" si="89"/>
        <v>0</v>
      </c>
      <c r="AS585" s="143">
        <f t="shared" si="89"/>
        <v>0</v>
      </c>
      <c r="AT585" s="161">
        <f t="shared" si="88"/>
        <v>5</v>
      </c>
      <c r="AV585" s="704"/>
      <c r="AW585" s="704"/>
      <c r="AX585" s="704"/>
      <c r="AY585" s="704"/>
      <c r="AZ585" s="703"/>
      <c r="BA585" s="703"/>
      <c r="BB585" s="703"/>
      <c r="BC585" s="703"/>
      <c r="BD585" s="686"/>
      <c r="CH585" s="449"/>
      <c r="ES585" s="449"/>
    </row>
    <row r="586" spans="1:149" ht="13.5" customHeight="1" outlineLevel="1" x14ac:dyDescent="0.3">
      <c r="A586" s="476" t="s">
        <v>55</v>
      </c>
      <c r="B586" s="681"/>
      <c r="C586" s="431"/>
      <c r="D586" s="431" t="s">
        <v>908</v>
      </c>
      <c r="E586" s="477"/>
      <c r="F586" s="431" t="s">
        <v>54</v>
      </c>
      <c r="G586" s="432">
        <f t="shared" si="92"/>
        <v>1017900</v>
      </c>
      <c r="H586" s="432">
        <f t="shared" si="93"/>
        <v>1017950</v>
      </c>
      <c r="I586" s="433">
        <f t="shared" si="90"/>
        <v>50</v>
      </c>
      <c r="J586" s="478">
        <v>0</v>
      </c>
      <c r="K586" s="978" t="s">
        <v>35</v>
      </c>
      <c r="L586" s="148"/>
      <c r="M586" s="195"/>
      <c r="N586" s="195"/>
      <c r="O586" s="195"/>
      <c r="P586" s="195"/>
      <c r="Q586" s="195"/>
      <c r="R586" s="200"/>
      <c r="S586" s="148"/>
      <c r="T586" s="197"/>
      <c r="U586" s="197"/>
      <c r="V586" s="197"/>
      <c r="W586" s="197"/>
      <c r="X586" s="197"/>
      <c r="Y586" s="200"/>
      <c r="Z586" s="148"/>
      <c r="AA586" s="570"/>
      <c r="AB586" s="570"/>
      <c r="AC586" s="570"/>
      <c r="AD586" s="570"/>
      <c r="AE586" s="570"/>
      <c r="AG586" s="148"/>
      <c r="AH586" s="198">
        <v>0</v>
      </c>
      <c r="AI586" s="198">
        <v>0</v>
      </c>
      <c r="AJ586" s="198">
        <v>0</v>
      </c>
      <c r="AK586" s="198">
        <v>0</v>
      </c>
      <c r="AL586" s="198">
        <v>0</v>
      </c>
      <c r="AM586" s="408"/>
      <c r="AN586" s="148"/>
      <c r="AO586" s="143">
        <f t="shared" si="89"/>
        <v>0</v>
      </c>
      <c r="AP586" s="143">
        <f t="shared" si="89"/>
        <v>0</v>
      </c>
      <c r="AQ586" s="143">
        <f t="shared" si="89"/>
        <v>0</v>
      </c>
      <c r="AR586" s="143">
        <f t="shared" si="89"/>
        <v>0</v>
      </c>
      <c r="AS586" s="143">
        <f t="shared" si="89"/>
        <v>0</v>
      </c>
      <c r="AT586" s="161">
        <f t="shared" si="88"/>
        <v>5</v>
      </c>
      <c r="AV586" s="704"/>
      <c r="AW586" s="704"/>
      <c r="AX586" s="704"/>
      <c r="AY586" s="704"/>
      <c r="AZ586" s="703"/>
      <c r="BA586" s="703"/>
      <c r="BB586" s="703"/>
      <c r="BC586" s="703"/>
      <c r="BD586" s="686"/>
      <c r="CH586" s="449"/>
      <c r="ES586" s="449"/>
    </row>
    <row r="587" spans="1:149" ht="13.5" customHeight="1" outlineLevel="1" x14ac:dyDescent="0.3">
      <c r="A587" s="476" t="s">
        <v>55</v>
      </c>
      <c r="B587" s="681"/>
      <c r="C587" s="431"/>
      <c r="D587" s="431"/>
      <c r="E587" s="477" t="s">
        <v>910</v>
      </c>
      <c r="F587" s="431" t="s">
        <v>54</v>
      </c>
      <c r="G587" s="432">
        <f t="shared" si="92"/>
        <v>1017950</v>
      </c>
      <c r="H587" s="432">
        <f t="shared" si="93"/>
        <v>1018000</v>
      </c>
      <c r="I587" s="433">
        <f t="shared" si="90"/>
        <v>50</v>
      </c>
      <c r="J587" s="478">
        <f t="shared" si="91"/>
        <v>50</v>
      </c>
      <c r="K587" s="978">
        <v>0.23454545454545456</v>
      </c>
      <c r="L587" s="148"/>
      <c r="M587" s="101">
        <v>44151</v>
      </c>
      <c r="N587" s="673">
        <v>44151</v>
      </c>
      <c r="O587" s="673">
        <v>44153</v>
      </c>
      <c r="P587" s="673">
        <v>44154</v>
      </c>
      <c r="Q587" s="101"/>
      <c r="R587" s="20"/>
      <c r="S587" s="148"/>
      <c r="T587" s="145"/>
      <c r="U587" s="145"/>
      <c r="V587" s="145"/>
      <c r="W587" s="145"/>
      <c r="X587" s="145"/>
      <c r="Y587" s="20"/>
      <c r="Z587" s="148"/>
      <c r="AA587" s="101"/>
      <c r="AB587" s="101"/>
      <c r="AC587" s="101"/>
      <c r="AD587" s="101"/>
      <c r="AE587" s="680">
        <v>44166</v>
      </c>
      <c r="AG587" s="148"/>
      <c r="AH587" s="143">
        <v>1</v>
      </c>
      <c r="AI587" s="143">
        <v>1</v>
      </c>
      <c r="AJ587" s="143">
        <v>1</v>
      </c>
      <c r="AK587" s="143">
        <v>1</v>
      </c>
      <c r="AL587" s="143">
        <v>1</v>
      </c>
      <c r="AN587" s="148"/>
      <c r="AO587" s="143">
        <f t="shared" si="89"/>
        <v>1</v>
      </c>
      <c r="AP587" s="143">
        <f t="shared" si="89"/>
        <v>1</v>
      </c>
      <c r="AQ587" s="143">
        <f t="shared" si="89"/>
        <v>1</v>
      </c>
      <c r="AR587" s="143">
        <f t="shared" si="89"/>
        <v>1</v>
      </c>
      <c r="AS587" s="143">
        <f t="shared" si="89"/>
        <v>0</v>
      </c>
      <c r="AT587" s="161">
        <f t="shared" si="88"/>
        <v>4</v>
      </c>
      <c r="AV587" s="704"/>
      <c r="AW587" s="704"/>
      <c r="AX587" s="704"/>
      <c r="AY587" s="704"/>
      <c r="AZ587" s="703"/>
      <c r="BA587" s="703"/>
      <c r="BB587" s="703"/>
      <c r="BC587" s="703"/>
      <c r="BD587" s="686"/>
      <c r="CH587" s="449"/>
      <c r="ES587" s="449"/>
    </row>
    <row r="588" spans="1:149" ht="13.5" customHeight="1" outlineLevel="1" x14ac:dyDescent="0.3">
      <c r="A588" s="476" t="s">
        <v>55</v>
      </c>
      <c r="B588" s="681"/>
      <c r="C588" s="431"/>
      <c r="D588" s="431"/>
      <c r="E588" s="477" t="s">
        <v>910</v>
      </c>
      <c r="F588" s="431" t="s">
        <v>54</v>
      </c>
      <c r="G588" s="432">
        <f t="shared" si="92"/>
        <v>1018000</v>
      </c>
      <c r="H588" s="432">
        <f t="shared" si="93"/>
        <v>1018050</v>
      </c>
      <c r="I588" s="433">
        <f t="shared" si="90"/>
        <v>50</v>
      </c>
      <c r="J588" s="478">
        <f t="shared" si="91"/>
        <v>50</v>
      </c>
      <c r="K588" s="978">
        <v>0.23454545454545456</v>
      </c>
      <c r="L588" s="148"/>
      <c r="M588" s="101">
        <v>44151</v>
      </c>
      <c r="N588" s="673">
        <v>44151</v>
      </c>
      <c r="O588" s="673">
        <v>44153</v>
      </c>
      <c r="P588" s="673">
        <v>44154</v>
      </c>
      <c r="Q588" s="101"/>
      <c r="R588" s="20"/>
      <c r="S588" s="148"/>
      <c r="T588" s="145"/>
      <c r="U588" s="145"/>
      <c r="V588" s="145"/>
      <c r="W588" s="145"/>
      <c r="X588" s="145"/>
      <c r="Y588" s="20"/>
      <c r="Z588" s="148"/>
      <c r="AA588" s="101"/>
      <c r="AB588" s="101"/>
      <c r="AC588" s="101"/>
      <c r="AD588" s="101"/>
      <c r="AE588" s="680">
        <v>44166</v>
      </c>
      <c r="AG588" s="148"/>
      <c r="AH588" s="143">
        <v>1</v>
      </c>
      <c r="AI588" s="143">
        <v>1</v>
      </c>
      <c r="AJ588" s="143">
        <v>1</v>
      </c>
      <c r="AK588" s="143">
        <v>1</v>
      </c>
      <c r="AL588" s="143">
        <v>1</v>
      </c>
      <c r="AN588" s="148"/>
      <c r="AO588" s="143">
        <f t="shared" si="89"/>
        <v>1</v>
      </c>
      <c r="AP588" s="143">
        <f t="shared" si="89"/>
        <v>1</v>
      </c>
      <c r="AQ588" s="143">
        <f t="shared" si="89"/>
        <v>1</v>
      </c>
      <c r="AR588" s="143">
        <f t="shared" si="89"/>
        <v>1</v>
      </c>
      <c r="AS588" s="143">
        <f t="shared" si="89"/>
        <v>0</v>
      </c>
      <c r="AT588" s="161">
        <f t="shared" si="88"/>
        <v>4</v>
      </c>
      <c r="AV588" s="704"/>
      <c r="AW588" s="704"/>
      <c r="AX588" s="704"/>
      <c r="AY588" s="704"/>
      <c r="AZ588" s="703"/>
      <c r="BA588" s="703"/>
      <c r="BB588" s="703"/>
      <c r="BC588" s="703"/>
      <c r="BD588" s="686"/>
      <c r="CH588" s="449"/>
      <c r="ES588" s="449"/>
    </row>
    <row r="589" spans="1:149" ht="13.5" customHeight="1" outlineLevel="1" x14ac:dyDescent="0.3">
      <c r="A589" s="476" t="s">
        <v>55</v>
      </c>
      <c r="B589" s="681"/>
      <c r="C589" s="431"/>
      <c r="D589" s="431"/>
      <c r="E589" s="477" t="s">
        <v>910</v>
      </c>
      <c r="F589" s="431" t="s">
        <v>54</v>
      </c>
      <c r="G589" s="432">
        <f t="shared" si="92"/>
        <v>1018050</v>
      </c>
      <c r="H589" s="432">
        <f t="shared" si="93"/>
        <v>1018100</v>
      </c>
      <c r="I589" s="433">
        <f t="shared" si="90"/>
        <v>50</v>
      </c>
      <c r="J589" s="478">
        <f t="shared" si="91"/>
        <v>50</v>
      </c>
      <c r="K589" s="978">
        <v>0.23454545454545456</v>
      </c>
      <c r="L589" s="148"/>
      <c r="M589" s="101">
        <v>44151</v>
      </c>
      <c r="N589" s="673">
        <v>44151</v>
      </c>
      <c r="O589" s="673">
        <v>44153</v>
      </c>
      <c r="P589" s="673">
        <v>44154</v>
      </c>
      <c r="Q589" s="101"/>
      <c r="R589" s="20"/>
      <c r="S589" s="148"/>
      <c r="T589" s="145"/>
      <c r="U589" s="145"/>
      <c r="V589" s="145"/>
      <c r="W589" s="145"/>
      <c r="X589" s="145"/>
      <c r="Y589" s="20"/>
      <c r="Z589" s="148"/>
      <c r="AA589" s="101"/>
      <c r="AB589" s="101"/>
      <c r="AC589" s="101"/>
      <c r="AD589" s="101"/>
      <c r="AE589" s="680">
        <v>44166</v>
      </c>
      <c r="AG589" s="148"/>
      <c r="AH589" s="143">
        <v>1</v>
      </c>
      <c r="AI589" s="143">
        <v>1</v>
      </c>
      <c r="AJ589" s="143">
        <v>1</v>
      </c>
      <c r="AK589" s="143">
        <v>1</v>
      </c>
      <c r="AL589" s="143">
        <v>1</v>
      </c>
      <c r="AN589" s="148"/>
      <c r="AO589" s="143">
        <f t="shared" si="89"/>
        <v>1</v>
      </c>
      <c r="AP589" s="143">
        <f t="shared" si="89"/>
        <v>1</v>
      </c>
      <c r="AQ589" s="143">
        <f t="shared" si="89"/>
        <v>1</v>
      </c>
      <c r="AR589" s="143">
        <f t="shared" si="89"/>
        <v>1</v>
      </c>
      <c r="AS589" s="143">
        <f t="shared" si="89"/>
        <v>0</v>
      </c>
      <c r="AT589" s="161">
        <f t="shared" si="88"/>
        <v>4</v>
      </c>
      <c r="AV589" s="704"/>
      <c r="AW589" s="704"/>
      <c r="AX589" s="704"/>
      <c r="AY589" s="704"/>
      <c r="AZ589" s="703"/>
      <c r="BA589" s="703"/>
      <c r="BB589" s="703"/>
      <c r="BC589" s="703"/>
      <c r="BD589" s="686"/>
      <c r="CH589" s="449"/>
      <c r="ES589" s="449"/>
    </row>
    <row r="590" spans="1:149" ht="13.5" customHeight="1" outlineLevel="1" x14ac:dyDescent="0.3">
      <c r="A590" s="476" t="s">
        <v>55</v>
      </c>
      <c r="B590" s="681"/>
      <c r="C590" s="431"/>
      <c r="D590" s="431"/>
      <c r="E590" s="477" t="s">
        <v>910</v>
      </c>
      <c r="F590" s="431" t="s">
        <v>54</v>
      </c>
      <c r="G590" s="432">
        <f t="shared" si="92"/>
        <v>1018100</v>
      </c>
      <c r="H590" s="432">
        <f t="shared" si="93"/>
        <v>1018150</v>
      </c>
      <c r="I590" s="433">
        <f t="shared" si="90"/>
        <v>50</v>
      </c>
      <c r="J590" s="478">
        <f t="shared" si="91"/>
        <v>50</v>
      </c>
      <c r="K590" s="978">
        <v>0.23454545454545456</v>
      </c>
      <c r="L590" s="148"/>
      <c r="M590" s="101">
        <v>44151</v>
      </c>
      <c r="N590" s="673">
        <v>44151</v>
      </c>
      <c r="O590" s="673">
        <v>44153</v>
      </c>
      <c r="P590" s="673">
        <v>44154</v>
      </c>
      <c r="Q590" s="101"/>
      <c r="R590" s="20"/>
      <c r="S590" s="148"/>
      <c r="T590" s="145"/>
      <c r="U590" s="145"/>
      <c r="V590" s="145"/>
      <c r="W590" s="145"/>
      <c r="X590" s="145"/>
      <c r="Y590" s="20"/>
      <c r="Z590" s="148"/>
      <c r="AA590" s="101"/>
      <c r="AB590" s="101"/>
      <c r="AC590" s="101"/>
      <c r="AD590" s="101"/>
      <c r="AE590" s="680">
        <v>44166</v>
      </c>
      <c r="AG590" s="148"/>
      <c r="AH590" s="143">
        <v>1</v>
      </c>
      <c r="AI590" s="143">
        <v>1</v>
      </c>
      <c r="AJ590" s="143">
        <v>1</v>
      </c>
      <c r="AK590" s="143">
        <v>1</v>
      </c>
      <c r="AL590" s="143">
        <v>1</v>
      </c>
      <c r="AN590" s="148"/>
      <c r="AO590" s="143">
        <f t="shared" si="89"/>
        <v>1</v>
      </c>
      <c r="AP590" s="143">
        <f t="shared" si="89"/>
        <v>1</v>
      </c>
      <c r="AQ590" s="143">
        <f t="shared" si="89"/>
        <v>1</v>
      </c>
      <c r="AR590" s="143">
        <f t="shared" si="89"/>
        <v>1</v>
      </c>
      <c r="AS590" s="143">
        <f t="shared" si="89"/>
        <v>0</v>
      </c>
      <c r="AT590" s="161">
        <f t="shared" si="88"/>
        <v>4</v>
      </c>
      <c r="AV590" s="704"/>
      <c r="AW590" s="704"/>
      <c r="AX590" s="704"/>
      <c r="AY590" s="704"/>
      <c r="AZ590" s="703"/>
      <c r="BA590" s="703"/>
      <c r="BB590" s="703"/>
      <c r="BC590" s="703"/>
      <c r="BD590" s="686"/>
      <c r="CH590" s="449"/>
      <c r="ES590" s="449"/>
    </row>
    <row r="591" spans="1:149" ht="13.5" customHeight="1" outlineLevel="1" x14ac:dyDescent="0.3">
      <c r="A591" s="476" t="s">
        <v>55</v>
      </c>
      <c r="B591" s="681"/>
      <c r="C591" s="431"/>
      <c r="D591" s="431"/>
      <c r="E591" s="477" t="s">
        <v>910</v>
      </c>
      <c r="F591" s="431" t="s">
        <v>54</v>
      </c>
      <c r="G591" s="432">
        <f t="shared" si="92"/>
        <v>1018150</v>
      </c>
      <c r="H591" s="432">
        <f t="shared" si="93"/>
        <v>1018200</v>
      </c>
      <c r="I591" s="433">
        <f t="shared" si="90"/>
        <v>50</v>
      </c>
      <c r="J591" s="478">
        <f t="shared" si="91"/>
        <v>50</v>
      </c>
      <c r="K591" s="978">
        <v>0.23454545454545456</v>
      </c>
      <c r="L591" s="148"/>
      <c r="M591" s="101">
        <v>44151</v>
      </c>
      <c r="N591" s="673">
        <v>44151</v>
      </c>
      <c r="O591" s="673">
        <v>44153</v>
      </c>
      <c r="P591" s="673">
        <v>44154</v>
      </c>
      <c r="Q591" s="101"/>
      <c r="R591" s="20"/>
      <c r="S591" s="148"/>
      <c r="T591" s="145"/>
      <c r="U591" s="145"/>
      <c r="V591" s="145"/>
      <c r="W591" s="145"/>
      <c r="X591" s="145"/>
      <c r="Y591" s="20"/>
      <c r="Z591" s="148"/>
      <c r="AA591" s="101"/>
      <c r="AB591" s="101"/>
      <c r="AC591" s="101"/>
      <c r="AD591" s="101"/>
      <c r="AE591" s="680">
        <v>44166</v>
      </c>
      <c r="AG591" s="148"/>
      <c r="AH591" s="143">
        <v>1</v>
      </c>
      <c r="AI591" s="143">
        <v>1</v>
      </c>
      <c r="AJ591" s="143">
        <v>1</v>
      </c>
      <c r="AK591" s="143">
        <v>1</v>
      </c>
      <c r="AL591" s="143">
        <v>1</v>
      </c>
      <c r="AN591" s="148"/>
      <c r="AO591" s="143">
        <f t="shared" si="89"/>
        <v>1</v>
      </c>
      <c r="AP591" s="143">
        <f t="shared" si="89"/>
        <v>1</v>
      </c>
      <c r="AQ591" s="143">
        <f t="shared" si="89"/>
        <v>1</v>
      </c>
      <c r="AR591" s="143">
        <f t="shared" si="89"/>
        <v>1</v>
      </c>
      <c r="AS591" s="143">
        <f t="shared" si="89"/>
        <v>0</v>
      </c>
      <c r="AT591" s="161">
        <f t="shared" si="88"/>
        <v>4</v>
      </c>
      <c r="AV591" s="704"/>
      <c r="AW591" s="704"/>
      <c r="AX591" s="704"/>
      <c r="AY591" s="704"/>
      <c r="AZ591" s="703"/>
      <c r="BA591" s="703"/>
      <c r="BB591" s="703"/>
      <c r="BC591" s="703"/>
      <c r="BD591" s="686"/>
      <c r="CH591" s="449"/>
      <c r="ES591" s="449"/>
    </row>
    <row r="592" spans="1:149" ht="13.5" customHeight="1" outlineLevel="1" x14ac:dyDescent="0.3">
      <c r="A592" s="476" t="s">
        <v>55</v>
      </c>
      <c r="B592" s="681"/>
      <c r="C592" s="431"/>
      <c r="D592" s="431"/>
      <c r="E592" s="477" t="s">
        <v>910</v>
      </c>
      <c r="F592" s="431" t="s">
        <v>54</v>
      </c>
      <c r="G592" s="432">
        <f t="shared" si="92"/>
        <v>1018200</v>
      </c>
      <c r="H592" s="432">
        <f t="shared" si="93"/>
        <v>1018250</v>
      </c>
      <c r="I592" s="433">
        <f t="shared" si="90"/>
        <v>50</v>
      </c>
      <c r="J592" s="478">
        <f t="shared" si="91"/>
        <v>50</v>
      </c>
      <c r="K592" s="978">
        <v>0.23454545454545456</v>
      </c>
      <c r="L592" s="148"/>
      <c r="M592" s="101">
        <v>44156</v>
      </c>
      <c r="N592" s="673">
        <v>44156</v>
      </c>
      <c r="O592" s="673">
        <v>44158</v>
      </c>
      <c r="P592" s="673">
        <v>44165</v>
      </c>
      <c r="Q592" s="101"/>
      <c r="R592" s="20"/>
      <c r="S592" s="148"/>
      <c r="T592" s="145"/>
      <c r="U592" s="145"/>
      <c r="V592" s="145"/>
      <c r="W592" s="145"/>
      <c r="X592" s="145">
        <v>1</v>
      </c>
      <c r="Y592" s="20"/>
      <c r="Z592" s="148"/>
      <c r="AA592" s="101"/>
      <c r="AB592" s="101"/>
      <c r="AC592" s="101"/>
      <c r="AD592" s="101"/>
      <c r="AE592" s="101"/>
      <c r="AG592" s="148"/>
      <c r="AH592" s="143">
        <v>1</v>
      </c>
      <c r="AI592" s="143">
        <v>1</v>
      </c>
      <c r="AJ592" s="143">
        <v>1</v>
      </c>
      <c r="AK592" s="143">
        <v>1</v>
      </c>
      <c r="AL592" s="143">
        <v>0</v>
      </c>
      <c r="AN592" s="148"/>
      <c r="AO592" s="143">
        <f t="shared" si="89"/>
        <v>1</v>
      </c>
      <c r="AP592" s="143">
        <f t="shared" si="89"/>
        <v>1</v>
      </c>
      <c r="AQ592" s="143">
        <f t="shared" si="89"/>
        <v>1</v>
      </c>
      <c r="AR592" s="143">
        <f t="shared" si="89"/>
        <v>1</v>
      </c>
      <c r="AS592" s="143">
        <f t="shared" si="89"/>
        <v>1</v>
      </c>
      <c r="AT592" s="161">
        <f t="shared" si="88"/>
        <v>5</v>
      </c>
      <c r="AV592" s="704"/>
      <c r="AW592" s="704"/>
      <c r="AX592" s="704"/>
      <c r="AY592" s="704"/>
      <c r="AZ592" s="703"/>
      <c r="BA592" s="703"/>
      <c r="BB592" s="703"/>
      <c r="BC592" s="703"/>
      <c r="BD592" s="686"/>
      <c r="CH592" s="449"/>
      <c r="ES592" s="449"/>
    </row>
    <row r="593" spans="1:149" ht="13.5" customHeight="1" outlineLevel="1" x14ac:dyDescent="0.3">
      <c r="A593" s="476" t="s">
        <v>55</v>
      </c>
      <c r="B593" s="681"/>
      <c r="C593" s="431"/>
      <c r="D593" s="431"/>
      <c r="E593" s="477" t="s">
        <v>910</v>
      </c>
      <c r="F593" s="431" t="s">
        <v>54</v>
      </c>
      <c r="G593" s="432">
        <f t="shared" si="92"/>
        <v>1018250</v>
      </c>
      <c r="H593" s="432">
        <f t="shared" si="93"/>
        <v>1018300</v>
      </c>
      <c r="I593" s="433">
        <f t="shared" si="90"/>
        <v>50</v>
      </c>
      <c r="J593" s="478">
        <f t="shared" si="91"/>
        <v>50</v>
      </c>
      <c r="K593" s="978">
        <v>0.23454545454545456</v>
      </c>
      <c r="L593" s="148"/>
      <c r="M593" s="101">
        <v>44156</v>
      </c>
      <c r="N593" s="673">
        <v>44156</v>
      </c>
      <c r="O593" s="673">
        <v>44158</v>
      </c>
      <c r="P593" s="673">
        <v>44165</v>
      </c>
      <c r="Q593" s="101"/>
      <c r="R593" s="20"/>
      <c r="S593" s="148"/>
      <c r="T593" s="145"/>
      <c r="U593" s="145"/>
      <c r="V593" s="145"/>
      <c r="W593" s="145"/>
      <c r="X593" s="145"/>
      <c r="Y593" s="20"/>
      <c r="Z593" s="148"/>
      <c r="AA593" s="101"/>
      <c r="AB593" s="101"/>
      <c r="AC593" s="101"/>
      <c r="AD593" s="101"/>
      <c r="AE593" s="680">
        <v>44166</v>
      </c>
      <c r="AG593" s="148"/>
      <c r="AH593" s="143">
        <v>1</v>
      </c>
      <c r="AI593" s="143">
        <v>1</v>
      </c>
      <c r="AJ593" s="143">
        <v>1</v>
      </c>
      <c r="AK593" s="143">
        <v>1</v>
      </c>
      <c r="AL593" s="143">
        <v>1</v>
      </c>
      <c r="AN593" s="148"/>
      <c r="AO593" s="143">
        <f t="shared" si="89"/>
        <v>1</v>
      </c>
      <c r="AP593" s="143">
        <f t="shared" si="89"/>
        <v>1</v>
      </c>
      <c r="AQ593" s="143">
        <f t="shared" si="89"/>
        <v>1</v>
      </c>
      <c r="AR593" s="143">
        <f t="shared" si="89"/>
        <v>1</v>
      </c>
      <c r="AS593" s="143">
        <f t="shared" si="89"/>
        <v>0</v>
      </c>
      <c r="AT593" s="161">
        <f t="shared" si="88"/>
        <v>4</v>
      </c>
      <c r="AV593" s="704"/>
      <c r="AW593" s="704"/>
      <c r="AX593" s="704"/>
      <c r="AY593" s="704"/>
      <c r="AZ593" s="703"/>
      <c r="BA593" s="703"/>
      <c r="BB593" s="703"/>
      <c r="BC593" s="703"/>
      <c r="BD593" s="686"/>
      <c r="CH593" s="449"/>
      <c r="ES593" s="449"/>
    </row>
    <row r="594" spans="1:149" ht="13.5" customHeight="1" outlineLevel="1" x14ac:dyDescent="0.3">
      <c r="A594" s="476" t="s">
        <v>55</v>
      </c>
      <c r="B594" s="681"/>
      <c r="C594" s="431"/>
      <c r="D594" s="431" t="s">
        <v>908</v>
      </c>
      <c r="E594" s="477" t="s">
        <v>910</v>
      </c>
      <c r="F594" s="431" t="s">
        <v>54</v>
      </c>
      <c r="G594" s="432">
        <f t="shared" si="92"/>
        <v>1018300</v>
      </c>
      <c r="H594" s="432">
        <f t="shared" si="93"/>
        <v>1018350</v>
      </c>
      <c r="I594" s="433">
        <f t="shared" si="90"/>
        <v>50</v>
      </c>
      <c r="J594" s="689">
        <f t="shared" si="91"/>
        <v>50</v>
      </c>
      <c r="K594" s="978" t="s">
        <v>35</v>
      </c>
      <c r="L594" s="148"/>
      <c r="M594" s="101">
        <v>44156</v>
      </c>
      <c r="N594" s="101"/>
      <c r="O594" s="101"/>
      <c r="P594" s="101"/>
      <c r="Q594" s="101"/>
      <c r="R594" s="20"/>
      <c r="S594" s="148"/>
      <c r="T594" s="145"/>
      <c r="U594" s="145"/>
      <c r="V594" s="145"/>
      <c r="W594" s="145"/>
      <c r="X594" s="145"/>
      <c r="Y594" s="20"/>
      <c r="Z594" s="148"/>
      <c r="AA594" s="101"/>
      <c r="AB594" s="680">
        <v>44156</v>
      </c>
      <c r="AC594" s="680">
        <v>44158</v>
      </c>
      <c r="AD594" s="680">
        <v>44165</v>
      </c>
      <c r="AE594" s="680">
        <v>44166</v>
      </c>
      <c r="AG594" s="148"/>
      <c r="AH594" s="143">
        <v>1</v>
      </c>
      <c r="AI594" s="143">
        <v>1</v>
      </c>
      <c r="AJ594" s="143">
        <v>1</v>
      </c>
      <c r="AK594" s="143">
        <v>1</v>
      </c>
      <c r="AL594" s="143">
        <v>1</v>
      </c>
      <c r="AM594"/>
      <c r="AN594" s="148"/>
      <c r="AO594" s="143">
        <f t="shared" ref="AO594:AS644" si="99">IF(OR(IF(M594&gt;0,1),IF(T594&gt;0,1),0),1,0)</f>
        <v>1</v>
      </c>
      <c r="AP594" s="143">
        <f t="shared" si="99"/>
        <v>0</v>
      </c>
      <c r="AQ594" s="143">
        <f t="shared" si="99"/>
        <v>0</v>
      </c>
      <c r="AR594" s="143">
        <f t="shared" si="99"/>
        <v>0</v>
      </c>
      <c r="AS594" s="143">
        <f t="shared" si="99"/>
        <v>0</v>
      </c>
      <c r="AT594" s="161">
        <f t="shared" si="88"/>
        <v>5</v>
      </c>
      <c r="AV594" s="704"/>
      <c r="AW594" s="704"/>
      <c r="AX594" s="704"/>
      <c r="AY594" s="704"/>
      <c r="AZ594" s="703"/>
      <c r="BA594" s="703"/>
      <c r="BB594" s="703"/>
      <c r="BC594" s="703"/>
      <c r="BD594" s="686"/>
      <c r="CH594" s="449"/>
      <c r="ES594" s="449"/>
    </row>
    <row r="595" spans="1:149" ht="13.5" customHeight="1" outlineLevel="1" x14ac:dyDescent="0.3">
      <c r="A595" s="476" t="s">
        <v>55</v>
      </c>
      <c r="B595" s="681"/>
      <c r="C595" s="431"/>
      <c r="D595" s="431" t="s">
        <v>908</v>
      </c>
      <c r="E595" s="477" t="s">
        <v>910</v>
      </c>
      <c r="F595" s="431" t="s">
        <v>54</v>
      </c>
      <c r="G595" s="432">
        <f t="shared" si="92"/>
        <v>1018350</v>
      </c>
      <c r="H595" s="432">
        <f t="shared" si="93"/>
        <v>1018400</v>
      </c>
      <c r="I595" s="433">
        <f t="shared" si="90"/>
        <v>50</v>
      </c>
      <c r="J595" s="689">
        <f t="shared" si="91"/>
        <v>50</v>
      </c>
      <c r="K595" s="978" t="s">
        <v>35</v>
      </c>
      <c r="L595" s="148"/>
      <c r="M595" s="101">
        <v>44156</v>
      </c>
      <c r="N595" s="101"/>
      <c r="O595" s="101"/>
      <c r="P595" s="101"/>
      <c r="Q595" s="101"/>
      <c r="R595" s="20"/>
      <c r="S595" s="148"/>
      <c r="T595" s="145"/>
      <c r="U595" s="145"/>
      <c r="V595" s="145"/>
      <c r="W595" s="145"/>
      <c r="X595" s="145"/>
      <c r="Y595" s="20"/>
      <c r="Z595" s="148"/>
      <c r="AA595" s="101"/>
      <c r="AB595" s="680">
        <v>44156</v>
      </c>
      <c r="AC595" s="680">
        <v>44158</v>
      </c>
      <c r="AD595" s="680">
        <v>44165</v>
      </c>
      <c r="AE595" s="680">
        <v>44166</v>
      </c>
      <c r="AG595" s="148"/>
      <c r="AH595" s="143">
        <v>1</v>
      </c>
      <c r="AI595" s="143">
        <v>1</v>
      </c>
      <c r="AJ595" s="143">
        <v>1</v>
      </c>
      <c r="AK595" s="143">
        <v>1</v>
      </c>
      <c r="AL595" s="143">
        <v>1</v>
      </c>
      <c r="AM595"/>
      <c r="AN595" s="148"/>
      <c r="AO595" s="143">
        <f t="shared" si="99"/>
        <v>1</v>
      </c>
      <c r="AP595" s="143">
        <f t="shared" si="99"/>
        <v>0</v>
      </c>
      <c r="AQ595" s="143">
        <f t="shared" si="99"/>
        <v>0</v>
      </c>
      <c r="AR595" s="143">
        <f t="shared" si="99"/>
        <v>0</v>
      </c>
      <c r="AS595" s="143">
        <f t="shared" si="99"/>
        <v>0</v>
      </c>
      <c r="AT595" s="161">
        <f t="shared" si="88"/>
        <v>5</v>
      </c>
      <c r="AV595" s="704"/>
      <c r="AW595" s="704"/>
      <c r="AX595" s="704"/>
      <c r="AY595" s="704"/>
      <c r="AZ595" s="703"/>
      <c r="BA595" s="703"/>
      <c r="BB595" s="703"/>
      <c r="BC595" s="703"/>
      <c r="BD595" s="686"/>
      <c r="CH595" s="449"/>
      <c r="ES595" s="449"/>
    </row>
    <row r="596" spans="1:149" ht="13.5" customHeight="1" outlineLevel="1" x14ac:dyDescent="0.3">
      <c r="A596" s="476" t="s">
        <v>55</v>
      </c>
      <c r="B596" s="681"/>
      <c r="C596" s="431"/>
      <c r="D596" s="431" t="s">
        <v>908</v>
      </c>
      <c r="E596" s="477" t="s">
        <v>910</v>
      </c>
      <c r="F596" s="431" t="s">
        <v>54</v>
      </c>
      <c r="G596" s="432">
        <f t="shared" si="92"/>
        <v>1018400</v>
      </c>
      <c r="H596" s="432">
        <f t="shared" si="93"/>
        <v>1018450</v>
      </c>
      <c r="I596" s="433">
        <f t="shared" si="90"/>
        <v>50</v>
      </c>
      <c r="J596" s="689">
        <f t="shared" ref="J596:J599" si="100">I596</f>
        <v>50</v>
      </c>
      <c r="K596" s="978" t="s">
        <v>35</v>
      </c>
      <c r="L596" s="148"/>
      <c r="M596" s="101">
        <v>44156</v>
      </c>
      <c r="N596" s="101"/>
      <c r="O596" s="101"/>
      <c r="P596" s="101"/>
      <c r="Q596" s="101"/>
      <c r="R596" s="20"/>
      <c r="S596" s="148"/>
      <c r="T596" s="145"/>
      <c r="U596" s="145"/>
      <c r="V596" s="145"/>
      <c r="W596" s="145"/>
      <c r="X596" s="145"/>
      <c r="Y596" s="20"/>
      <c r="Z596" s="148"/>
      <c r="AA596" s="101"/>
      <c r="AB596" s="680">
        <v>44156</v>
      </c>
      <c r="AC596" s="680">
        <v>44158</v>
      </c>
      <c r="AD596" s="680">
        <v>44165</v>
      </c>
      <c r="AE596" s="680">
        <v>44166</v>
      </c>
      <c r="AG596" s="148"/>
      <c r="AH596" s="143">
        <v>1</v>
      </c>
      <c r="AI596" s="143">
        <v>1</v>
      </c>
      <c r="AJ596" s="143">
        <v>1</v>
      </c>
      <c r="AK596" s="143">
        <v>1</v>
      </c>
      <c r="AL596" s="143">
        <v>1</v>
      </c>
      <c r="AM596"/>
      <c r="AN596" s="148"/>
      <c r="AO596" s="143">
        <f t="shared" si="99"/>
        <v>1</v>
      </c>
      <c r="AP596" s="143">
        <f t="shared" si="99"/>
        <v>0</v>
      </c>
      <c r="AQ596" s="143">
        <f t="shared" si="99"/>
        <v>0</v>
      </c>
      <c r="AR596" s="143">
        <f t="shared" si="99"/>
        <v>0</v>
      </c>
      <c r="AS596" s="143">
        <f t="shared" si="99"/>
        <v>0</v>
      </c>
      <c r="AT596" s="161">
        <f t="shared" si="88"/>
        <v>5</v>
      </c>
      <c r="AV596" s="704"/>
      <c r="AW596" s="704"/>
      <c r="AX596" s="704"/>
      <c r="AY596" s="704"/>
      <c r="AZ596" s="703"/>
      <c r="BA596" s="703"/>
      <c r="BB596" s="703"/>
      <c r="BC596" s="703"/>
      <c r="BD596" s="686"/>
      <c r="CH596" s="449"/>
      <c r="ES596" s="449"/>
    </row>
    <row r="597" spans="1:149" ht="13.5" customHeight="1" outlineLevel="1" x14ac:dyDescent="0.3">
      <c r="A597" s="476" t="s">
        <v>55</v>
      </c>
      <c r="B597" s="681"/>
      <c r="C597" s="431"/>
      <c r="D597" s="431" t="s">
        <v>908</v>
      </c>
      <c r="E597" s="477" t="s">
        <v>910</v>
      </c>
      <c r="F597" s="431" t="s">
        <v>54</v>
      </c>
      <c r="G597" s="432">
        <f t="shared" si="92"/>
        <v>1018450</v>
      </c>
      <c r="H597" s="432">
        <f t="shared" si="93"/>
        <v>1018500</v>
      </c>
      <c r="I597" s="433">
        <f t="shared" si="90"/>
        <v>50</v>
      </c>
      <c r="J597" s="689">
        <f t="shared" si="100"/>
        <v>50</v>
      </c>
      <c r="K597" s="978" t="s">
        <v>35</v>
      </c>
      <c r="L597" s="148"/>
      <c r="M597" s="101">
        <v>44156</v>
      </c>
      <c r="N597" s="101"/>
      <c r="O597" s="101"/>
      <c r="P597" s="101"/>
      <c r="Q597" s="101"/>
      <c r="R597" s="20"/>
      <c r="S597" s="148"/>
      <c r="T597" s="145"/>
      <c r="U597" s="145"/>
      <c r="V597" s="145"/>
      <c r="W597" s="145"/>
      <c r="X597" s="145"/>
      <c r="Y597" s="20"/>
      <c r="Z597" s="148"/>
      <c r="AA597" s="101"/>
      <c r="AB597" s="680">
        <v>44156</v>
      </c>
      <c r="AC597" s="680">
        <v>44158</v>
      </c>
      <c r="AD597" s="680">
        <v>44165</v>
      </c>
      <c r="AE597" s="680">
        <v>44166</v>
      </c>
      <c r="AG597" s="148"/>
      <c r="AH597" s="143">
        <v>1</v>
      </c>
      <c r="AI597" s="143">
        <v>1</v>
      </c>
      <c r="AJ597" s="143">
        <v>1</v>
      </c>
      <c r="AK597" s="143">
        <v>1</v>
      </c>
      <c r="AL597" s="143">
        <v>1</v>
      </c>
      <c r="AM597"/>
      <c r="AN597" s="148"/>
      <c r="AO597" s="143">
        <f t="shared" si="99"/>
        <v>1</v>
      </c>
      <c r="AP597" s="143">
        <f t="shared" si="99"/>
        <v>0</v>
      </c>
      <c r="AQ597" s="143">
        <f t="shared" si="99"/>
        <v>0</v>
      </c>
      <c r="AR597" s="143">
        <f t="shared" si="99"/>
        <v>0</v>
      </c>
      <c r="AS597" s="143">
        <f t="shared" si="99"/>
        <v>0</v>
      </c>
      <c r="AT597" s="161">
        <f t="shared" si="88"/>
        <v>5</v>
      </c>
      <c r="AV597" s="704"/>
      <c r="AW597" s="704"/>
      <c r="AX597" s="704"/>
      <c r="AY597" s="704"/>
      <c r="AZ597" s="703"/>
      <c r="BA597" s="703"/>
      <c r="BB597" s="703"/>
      <c r="BC597" s="703"/>
      <c r="BD597" s="686"/>
      <c r="CH597" s="449"/>
      <c r="ES597" s="449"/>
    </row>
    <row r="598" spans="1:149" ht="13.5" customHeight="1" outlineLevel="1" x14ac:dyDescent="0.3">
      <c r="A598" s="476" t="s">
        <v>55</v>
      </c>
      <c r="B598" s="681"/>
      <c r="C598" s="431"/>
      <c r="D598" s="431" t="s">
        <v>908</v>
      </c>
      <c r="E598" s="477" t="s">
        <v>910</v>
      </c>
      <c r="F598" s="431" t="s">
        <v>54</v>
      </c>
      <c r="G598" s="432">
        <f t="shared" si="92"/>
        <v>1018500</v>
      </c>
      <c r="H598" s="432">
        <f t="shared" si="93"/>
        <v>1018550</v>
      </c>
      <c r="I598" s="433">
        <f t="shared" si="90"/>
        <v>50</v>
      </c>
      <c r="J598" s="689">
        <f t="shared" si="100"/>
        <v>50</v>
      </c>
      <c r="K598" s="978" t="s">
        <v>35</v>
      </c>
      <c r="L598" s="148"/>
      <c r="M598" s="101">
        <v>44156</v>
      </c>
      <c r="N598" s="101"/>
      <c r="O598" s="101"/>
      <c r="P598" s="101"/>
      <c r="Q598" s="101"/>
      <c r="R598" s="20"/>
      <c r="S598" s="148"/>
      <c r="T598" s="145"/>
      <c r="U598" s="145"/>
      <c r="V598" s="145"/>
      <c r="W598" s="145"/>
      <c r="X598" s="145"/>
      <c r="Y598" s="20"/>
      <c r="Z598" s="148"/>
      <c r="AA598" s="101"/>
      <c r="AB598" s="680">
        <v>44156</v>
      </c>
      <c r="AC598" s="680">
        <v>44158</v>
      </c>
      <c r="AD598" s="680">
        <v>44165</v>
      </c>
      <c r="AE598" s="680">
        <v>44166</v>
      </c>
      <c r="AG598" s="148"/>
      <c r="AH598" s="143">
        <v>1</v>
      </c>
      <c r="AI598" s="143">
        <v>1</v>
      </c>
      <c r="AJ598" s="143">
        <v>1</v>
      </c>
      <c r="AK598" s="143">
        <v>1</v>
      </c>
      <c r="AL598" s="143">
        <v>1</v>
      </c>
      <c r="AM598"/>
      <c r="AN598" s="148"/>
      <c r="AO598" s="143">
        <f t="shared" si="99"/>
        <v>1</v>
      </c>
      <c r="AP598" s="143">
        <f t="shared" si="99"/>
        <v>0</v>
      </c>
      <c r="AQ598" s="143">
        <f t="shared" si="99"/>
        <v>0</v>
      </c>
      <c r="AR598" s="143">
        <f t="shared" si="99"/>
        <v>0</v>
      </c>
      <c r="AS598" s="143">
        <f t="shared" si="99"/>
        <v>0</v>
      </c>
      <c r="AT598" s="161">
        <f t="shared" si="88"/>
        <v>5</v>
      </c>
      <c r="AV598" s="704"/>
      <c r="AW598" s="704"/>
      <c r="AX598" s="704"/>
      <c r="AY598" s="704"/>
      <c r="AZ598" s="703"/>
      <c r="BA598" s="703"/>
      <c r="BB598" s="703"/>
      <c r="BC598" s="703"/>
      <c r="BD598" s="686"/>
      <c r="CH598" s="449"/>
      <c r="ES598" s="449"/>
    </row>
    <row r="599" spans="1:149" ht="13.5" customHeight="1" outlineLevel="1" x14ac:dyDescent="0.3">
      <c r="A599" s="476" t="s">
        <v>55</v>
      </c>
      <c r="B599" s="681"/>
      <c r="C599" s="431"/>
      <c r="D599" s="431" t="s">
        <v>908</v>
      </c>
      <c r="E599" s="477" t="s">
        <v>910</v>
      </c>
      <c r="F599" s="431" t="s">
        <v>54</v>
      </c>
      <c r="G599" s="432">
        <f t="shared" si="92"/>
        <v>1018550</v>
      </c>
      <c r="H599" s="432">
        <f t="shared" si="93"/>
        <v>1018600</v>
      </c>
      <c r="I599" s="433">
        <f t="shared" si="90"/>
        <v>50</v>
      </c>
      <c r="J599" s="689">
        <f t="shared" si="100"/>
        <v>50</v>
      </c>
      <c r="K599" s="978" t="s">
        <v>35</v>
      </c>
      <c r="L599" s="148"/>
      <c r="M599" s="101">
        <v>44156</v>
      </c>
      <c r="N599" s="101"/>
      <c r="O599" s="101"/>
      <c r="P599" s="101"/>
      <c r="Q599" s="101"/>
      <c r="R599" s="20"/>
      <c r="S599" s="148"/>
      <c r="T599" s="145"/>
      <c r="U599" s="145"/>
      <c r="V599" s="145"/>
      <c r="W599" s="145"/>
      <c r="X599" s="145"/>
      <c r="Y599" s="20"/>
      <c r="Z599" s="148"/>
      <c r="AA599" s="101"/>
      <c r="AB599" s="680">
        <v>44156</v>
      </c>
      <c r="AC599" s="680">
        <v>44158</v>
      </c>
      <c r="AD599" s="680">
        <v>44165</v>
      </c>
      <c r="AE599" s="680">
        <v>44166</v>
      </c>
      <c r="AG599" s="148"/>
      <c r="AH599" s="143">
        <v>1</v>
      </c>
      <c r="AI599" s="143">
        <v>1</v>
      </c>
      <c r="AJ599" s="143">
        <v>1</v>
      </c>
      <c r="AK599" s="143">
        <v>1</v>
      </c>
      <c r="AL599" s="143">
        <v>1</v>
      </c>
      <c r="AM599"/>
      <c r="AN599" s="148"/>
      <c r="AO599" s="143">
        <f t="shared" si="99"/>
        <v>1</v>
      </c>
      <c r="AP599" s="143">
        <f t="shared" si="99"/>
        <v>0</v>
      </c>
      <c r="AQ599" s="143">
        <f t="shared" si="99"/>
        <v>0</v>
      </c>
      <c r="AR599" s="143">
        <f t="shared" si="99"/>
        <v>0</v>
      </c>
      <c r="AS599" s="143">
        <f t="shared" si="99"/>
        <v>0</v>
      </c>
      <c r="AT599" s="161">
        <f t="shared" si="88"/>
        <v>5</v>
      </c>
      <c r="AV599" s="704"/>
      <c r="AW599" s="704"/>
      <c r="AX599" s="704"/>
      <c r="AY599" s="704"/>
      <c r="AZ599" s="703"/>
      <c r="BA599" s="703"/>
      <c r="BB599" s="703"/>
      <c r="BC599" s="703"/>
      <c r="BD599" s="686"/>
      <c r="CH599" s="449"/>
      <c r="ES599" s="449"/>
    </row>
    <row r="600" spans="1:149" ht="13.5" customHeight="1" outlineLevel="1" x14ac:dyDescent="0.3">
      <c r="A600" s="476" t="s">
        <v>55</v>
      </c>
      <c r="B600" s="681"/>
      <c r="C600" s="431"/>
      <c r="D600" s="431" t="s">
        <v>908</v>
      </c>
      <c r="E600" s="477" t="s">
        <v>910</v>
      </c>
      <c r="F600" s="431" t="s">
        <v>54</v>
      </c>
      <c r="G600" s="432">
        <f t="shared" si="92"/>
        <v>1018600</v>
      </c>
      <c r="H600" s="432">
        <f t="shared" si="93"/>
        <v>1018650</v>
      </c>
      <c r="I600" s="433">
        <f t="shared" si="90"/>
        <v>50</v>
      </c>
      <c r="J600" s="689">
        <f t="shared" ref="J600:J601" si="101">I600</f>
        <v>50</v>
      </c>
      <c r="K600" s="978" t="s">
        <v>35</v>
      </c>
      <c r="L600" s="148"/>
      <c r="M600" s="101">
        <v>44156</v>
      </c>
      <c r="N600" s="101"/>
      <c r="O600" s="101"/>
      <c r="P600" s="101"/>
      <c r="Q600" s="101"/>
      <c r="R600" s="20"/>
      <c r="S600" s="148"/>
      <c r="T600" s="145"/>
      <c r="U600" s="145"/>
      <c r="V600" s="145"/>
      <c r="W600" s="145"/>
      <c r="X600" s="145"/>
      <c r="Y600" s="20"/>
      <c r="Z600" s="148"/>
      <c r="AA600" s="101"/>
      <c r="AB600" s="680">
        <v>44156</v>
      </c>
      <c r="AC600" s="680">
        <v>44158</v>
      </c>
      <c r="AD600" s="680">
        <v>44165</v>
      </c>
      <c r="AE600" s="680">
        <v>44166</v>
      </c>
      <c r="AG600" s="148"/>
      <c r="AH600" s="143">
        <v>1</v>
      </c>
      <c r="AI600" s="143">
        <v>1</v>
      </c>
      <c r="AJ600" s="143">
        <v>1</v>
      </c>
      <c r="AK600" s="143">
        <v>1</v>
      </c>
      <c r="AL600" s="143">
        <v>1</v>
      </c>
      <c r="AM600"/>
      <c r="AN600" s="148"/>
      <c r="AO600" s="143">
        <f t="shared" si="99"/>
        <v>1</v>
      </c>
      <c r="AP600" s="143">
        <f t="shared" si="99"/>
        <v>0</v>
      </c>
      <c r="AQ600" s="143">
        <f t="shared" si="99"/>
        <v>0</v>
      </c>
      <c r="AR600" s="143">
        <f t="shared" si="99"/>
        <v>0</v>
      </c>
      <c r="AS600" s="143">
        <f t="shared" si="99"/>
        <v>0</v>
      </c>
      <c r="AT600" s="161">
        <f t="shared" si="88"/>
        <v>5</v>
      </c>
      <c r="AV600" s="704"/>
      <c r="AW600" s="704"/>
      <c r="AX600" s="704"/>
      <c r="AY600" s="704"/>
      <c r="AZ600" s="703"/>
      <c r="BA600" s="703"/>
      <c r="BB600" s="703"/>
      <c r="BC600" s="703"/>
      <c r="BD600" s="686"/>
      <c r="CH600" s="449"/>
      <c r="ES600" s="449"/>
    </row>
    <row r="601" spans="1:149" ht="13.5" customHeight="1" outlineLevel="1" x14ac:dyDescent="0.3">
      <c r="A601" s="476" t="s">
        <v>55</v>
      </c>
      <c r="B601" s="681"/>
      <c r="C601" s="431"/>
      <c r="D601" s="431" t="s">
        <v>908</v>
      </c>
      <c r="E601" s="477" t="s">
        <v>910</v>
      </c>
      <c r="F601" s="431" t="s">
        <v>54</v>
      </c>
      <c r="G601" s="432">
        <f t="shared" si="92"/>
        <v>1018650</v>
      </c>
      <c r="H601" s="432">
        <f t="shared" si="93"/>
        <v>1018700</v>
      </c>
      <c r="I601" s="433">
        <f t="shared" si="90"/>
        <v>50</v>
      </c>
      <c r="J601" s="689">
        <f t="shared" si="101"/>
        <v>50</v>
      </c>
      <c r="K601" s="978" t="s">
        <v>35</v>
      </c>
      <c r="L601" s="148"/>
      <c r="M601" s="101">
        <v>44156</v>
      </c>
      <c r="N601" s="101"/>
      <c r="O601" s="101"/>
      <c r="P601" s="101"/>
      <c r="Q601" s="101"/>
      <c r="R601" s="20"/>
      <c r="S601" s="148"/>
      <c r="T601" s="145"/>
      <c r="U601" s="145"/>
      <c r="V601" s="145"/>
      <c r="W601" s="145"/>
      <c r="X601" s="145"/>
      <c r="Y601" s="20"/>
      <c r="Z601" s="148"/>
      <c r="AA601" s="101"/>
      <c r="AB601" s="680">
        <v>44156</v>
      </c>
      <c r="AC601" s="680">
        <v>44158</v>
      </c>
      <c r="AD601" s="680">
        <v>44165</v>
      </c>
      <c r="AE601" s="680">
        <v>44166</v>
      </c>
      <c r="AG601" s="148"/>
      <c r="AH601" s="143">
        <v>1</v>
      </c>
      <c r="AI601" s="143">
        <v>1</v>
      </c>
      <c r="AJ601" s="143">
        <v>1</v>
      </c>
      <c r="AK601" s="143">
        <v>1</v>
      </c>
      <c r="AL601" s="143">
        <v>1</v>
      </c>
      <c r="AM601"/>
      <c r="AN601" s="148"/>
      <c r="AO601" s="143">
        <f t="shared" si="99"/>
        <v>1</v>
      </c>
      <c r="AP601" s="143">
        <f t="shared" si="99"/>
        <v>0</v>
      </c>
      <c r="AQ601" s="143">
        <f t="shared" si="99"/>
        <v>0</v>
      </c>
      <c r="AR601" s="143">
        <f t="shared" si="99"/>
        <v>0</v>
      </c>
      <c r="AS601" s="143">
        <f t="shared" si="99"/>
        <v>0</v>
      </c>
      <c r="AT601" s="161">
        <f t="shared" si="88"/>
        <v>5</v>
      </c>
      <c r="AV601" s="704"/>
      <c r="AW601" s="704"/>
      <c r="AX601" s="704"/>
      <c r="AY601" s="704"/>
      <c r="AZ601" s="703"/>
      <c r="BA601" s="703"/>
      <c r="BB601" s="703"/>
      <c r="BC601" s="703"/>
      <c r="BD601" s="686"/>
      <c r="CH601" s="449"/>
      <c r="ES601" s="449"/>
    </row>
    <row r="602" spans="1:149" ht="13.5" customHeight="1" outlineLevel="1" x14ac:dyDescent="0.3">
      <c r="A602" s="476" t="s">
        <v>55</v>
      </c>
      <c r="B602" s="681"/>
      <c r="C602" s="431"/>
      <c r="D602" s="431"/>
      <c r="E602" s="477" t="s">
        <v>910</v>
      </c>
      <c r="F602" s="431" t="s">
        <v>54</v>
      </c>
      <c r="G602" s="432">
        <f t="shared" si="92"/>
        <v>1018700</v>
      </c>
      <c r="H602" s="432">
        <f t="shared" si="93"/>
        <v>1018750</v>
      </c>
      <c r="I602" s="433">
        <f t="shared" si="90"/>
        <v>50</v>
      </c>
      <c r="J602" s="478">
        <f t="shared" si="91"/>
        <v>50</v>
      </c>
      <c r="K602" s="978">
        <v>0.12941176470588237</v>
      </c>
      <c r="L602" s="148"/>
      <c r="M602" s="101">
        <v>44159</v>
      </c>
      <c r="N602" s="673">
        <v>44159</v>
      </c>
      <c r="O602" s="673">
        <v>44160</v>
      </c>
      <c r="P602" s="673">
        <v>44161</v>
      </c>
      <c r="Q602" s="673">
        <v>44168</v>
      </c>
      <c r="R602" s="20"/>
      <c r="S602" s="148"/>
      <c r="T602" s="145"/>
      <c r="U602" s="145"/>
      <c r="V602" s="145"/>
      <c r="W602" s="145"/>
      <c r="X602" s="145"/>
      <c r="Y602" s="20"/>
      <c r="Z602" s="148"/>
      <c r="AA602" s="101"/>
      <c r="AB602" s="101"/>
      <c r="AC602" s="101"/>
      <c r="AD602" s="101"/>
      <c r="AE602" s="101"/>
      <c r="AG602" s="148"/>
      <c r="AH602" s="143">
        <v>1</v>
      </c>
      <c r="AI602" s="143">
        <v>1</v>
      </c>
      <c r="AJ602" s="143">
        <v>1</v>
      </c>
      <c r="AK602" s="143">
        <v>1</v>
      </c>
      <c r="AL602" s="143">
        <v>1</v>
      </c>
      <c r="AN602" s="148"/>
      <c r="AO602" s="143">
        <f t="shared" si="99"/>
        <v>1</v>
      </c>
      <c r="AP602" s="143">
        <f t="shared" si="99"/>
        <v>1</v>
      </c>
      <c r="AQ602" s="143">
        <f t="shared" si="99"/>
        <v>1</v>
      </c>
      <c r="AR602" s="143">
        <f t="shared" si="99"/>
        <v>1</v>
      </c>
      <c r="AS602" s="143">
        <f t="shared" si="99"/>
        <v>1</v>
      </c>
      <c r="AT602" s="161">
        <f t="shared" si="88"/>
        <v>5</v>
      </c>
      <c r="AV602" s="704"/>
      <c r="AW602" s="704"/>
      <c r="AX602" s="704"/>
      <c r="AY602" s="704"/>
      <c r="AZ602" s="703"/>
      <c r="BA602" s="703"/>
      <c r="BB602" s="703"/>
      <c r="BC602" s="703"/>
      <c r="BD602" s="686"/>
      <c r="CH602" s="449"/>
      <c r="ES602" s="449"/>
    </row>
    <row r="603" spans="1:149" ht="13.5" customHeight="1" outlineLevel="1" x14ac:dyDescent="0.3">
      <c r="A603" s="476" t="s">
        <v>55</v>
      </c>
      <c r="B603" s="681"/>
      <c r="C603" s="431"/>
      <c r="D603" s="431"/>
      <c r="E603" s="477" t="s">
        <v>910</v>
      </c>
      <c r="F603" s="431" t="s">
        <v>54</v>
      </c>
      <c r="G603" s="432">
        <f t="shared" si="92"/>
        <v>1018750</v>
      </c>
      <c r="H603" s="432">
        <f t="shared" si="93"/>
        <v>1018800</v>
      </c>
      <c r="I603" s="433">
        <f t="shared" si="90"/>
        <v>50</v>
      </c>
      <c r="J603" s="478">
        <f t="shared" si="91"/>
        <v>50</v>
      </c>
      <c r="K603" s="978">
        <v>0.12941176470588237</v>
      </c>
      <c r="L603" s="148"/>
      <c r="M603" s="101">
        <v>44159</v>
      </c>
      <c r="N603" s="673">
        <v>44159</v>
      </c>
      <c r="O603" s="673">
        <v>44160</v>
      </c>
      <c r="P603" s="673">
        <v>44161</v>
      </c>
      <c r="Q603" s="673">
        <v>44168</v>
      </c>
      <c r="R603" s="20"/>
      <c r="S603" s="148"/>
      <c r="T603" s="145"/>
      <c r="U603" s="145"/>
      <c r="V603" s="145"/>
      <c r="W603" s="145"/>
      <c r="X603" s="145"/>
      <c r="Y603" s="20"/>
      <c r="Z603" s="148"/>
      <c r="AA603" s="101"/>
      <c r="AB603" s="101"/>
      <c r="AC603" s="101"/>
      <c r="AD603" s="101"/>
      <c r="AE603" s="101"/>
      <c r="AG603" s="148"/>
      <c r="AH603" s="143">
        <v>1</v>
      </c>
      <c r="AI603" s="143">
        <v>1</v>
      </c>
      <c r="AJ603" s="143">
        <v>1</v>
      </c>
      <c r="AK603" s="143">
        <v>1</v>
      </c>
      <c r="AL603" s="143">
        <v>1</v>
      </c>
      <c r="AN603" s="148"/>
      <c r="AO603" s="143">
        <f t="shared" si="99"/>
        <v>1</v>
      </c>
      <c r="AP603" s="143">
        <f t="shared" si="99"/>
        <v>1</v>
      </c>
      <c r="AQ603" s="143">
        <f t="shared" si="99"/>
        <v>1</v>
      </c>
      <c r="AR603" s="143">
        <f t="shared" si="99"/>
        <v>1</v>
      </c>
      <c r="AS603" s="143">
        <f t="shared" si="99"/>
        <v>1</v>
      </c>
      <c r="AT603" s="161">
        <f t="shared" si="88"/>
        <v>5</v>
      </c>
      <c r="AV603" s="704"/>
      <c r="AW603" s="704"/>
      <c r="AX603" s="704"/>
      <c r="AY603" s="704"/>
      <c r="AZ603" s="703"/>
      <c r="BA603" s="703"/>
      <c r="BB603" s="703"/>
      <c r="BC603" s="703"/>
      <c r="BD603" s="686"/>
      <c r="CH603" s="449"/>
      <c r="ES603" s="449"/>
    </row>
    <row r="604" spans="1:149" ht="13.5" customHeight="1" outlineLevel="1" x14ac:dyDescent="0.3">
      <c r="A604" s="476" t="s">
        <v>55</v>
      </c>
      <c r="B604" s="681"/>
      <c r="C604" s="431"/>
      <c r="D604" s="431"/>
      <c r="E604" s="477" t="s">
        <v>910</v>
      </c>
      <c r="F604" s="431" t="s">
        <v>54</v>
      </c>
      <c r="G604" s="432">
        <f t="shared" si="92"/>
        <v>1018800</v>
      </c>
      <c r="H604" s="432">
        <f t="shared" si="93"/>
        <v>1018850</v>
      </c>
      <c r="I604" s="433">
        <f t="shared" si="90"/>
        <v>50</v>
      </c>
      <c r="J604" s="478">
        <f t="shared" si="91"/>
        <v>50</v>
      </c>
      <c r="K604" s="978">
        <v>0.12941176470588237</v>
      </c>
      <c r="L604" s="148"/>
      <c r="M604" s="101">
        <v>44159</v>
      </c>
      <c r="N604" s="673">
        <v>44159</v>
      </c>
      <c r="O604" s="673">
        <v>44160</v>
      </c>
      <c r="P604" s="673">
        <v>44161</v>
      </c>
      <c r="Q604" s="673">
        <v>44169</v>
      </c>
      <c r="R604" s="20"/>
      <c r="S604" s="148"/>
      <c r="T604" s="145"/>
      <c r="U604" s="145"/>
      <c r="V604" s="145"/>
      <c r="W604" s="145"/>
      <c r="X604" s="145"/>
      <c r="Y604" s="20"/>
      <c r="Z604" s="148"/>
      <c r="AA604" s="101"/>
      <c r="AB604" s="101"/>
      <c r="AC604" s="101"/>
      <c r="AD604" s="101"/>
      <c r="AE604" s="101"/>
      <c r="AG604" s="148"/>
      <c r="AH604" s="143">
        <v>1</v>
      </c>
      <c r="AI604" s="143">
        <v>1</v>
      </c>
      <c r="AJ604" s="143">
        <v>1</v>
      </c>
      <c r="AK604" s="143">
        <v>1</v>
      </c>
      <c r="AL604" s="143">
        <v>1</v>
      </c>
      <c r="AN604" s="148"/>
      <c r="AO604" s="143">
        <f t="shared" si="99"/>
        <v>1</v>
      </c>
      <c r="AP604" s="143">
        <f t="shared" si="99"/>
        <v>1</v>
      </c>
      <c r="AQ604" s="143">
        <f t="shared" si="99"/>
        <v>1</v>
      </c>
      <c r="AR604" s="143">
        <f t="shared" si="99"/>
        <v>1</v>
      </c>
      <c r="AS604" s="143">
        <f t="shared" si="99"/>
        <v>1</v>
      </c>
      <c r="AT604" s="161">
        <f t="shared" si="88"/>
        <v>5</v>
      </c>
      <c r="AV604" s="704"/>
      <c r="AW604" s="704"/>
      <c r="AX604" s="704"/>
      <c r="AY604" s="704"/>
      <c r="AZ604" s="703"/>
      <c r="BA604" s="703"/>
      <c r="BB604" s="703"/>
      <c r="BC604" s="703"/>
      <c r="BD604" s="686"/>
      <c r="CH604" s="449"/>
      <c r="ES604" s="449"/>
    </row>
    <row r="605" spans="1:149" ht="13.5" customHeight="1" outlineLevel="1" x14ac:dyDescent="0.3">
      <c r="A605" s="476" t="s">
        <v>55</v>
      </c>
      <c r="B605" s="681"/>
      <c r="C605" s="431"/>
      <c r="D605" s="431"/>
      <c r="E605" s="477" t="s">
        <v>910</v>
      </c>
      <c r="F605" s="431" t="s">
        <v>54</v>
      </c>
      <c r="G605" s="432">
        <f t="shared" si="92"/>
        <v>1018850</v>
      </c>
      <c r="H605" s="432">
        <f t="shared" si="93"/>
        <v>1018900</v>
      </c>
      <c r="I605" s="433">
        <f t="shared" si="90"/>
        <v>50</v>
      </c>
      <c r="J605" s="478">
        <f t="shared" si="91"/>
        <v>50</v>
      </c>
      <c r="K605" s="978">
        <v>0.12941176470588237</v>
      </c>
      <c r="L605" s="148"/>
      <c r="M605" s="101">
        <v>44159</v>
      </c>
      <c r="N605" s="673">
        <v>44159</v>
      </c>
      <c r="O605" s="673">
        <v>44160</v>
      </c>
      <c r="P605" s="673">
        <v>44161</v>
      </c>
      <c r="Q605" s="673">
        <v>44169</v>
      </c>
      <c r="R605" s="20"/>
      <c r="S605" s="148"/>
      <c r="T605" s="145"/>
      <c r="U605" s="145"/>
      <c r="V605" s="145"/>
      <c r="W605" s="145"/>
      <c r="X605" s="145"/>
      <c r="Y605" s="20"/>
      <c r="Z605" s="148"/>
      <c r="AA605" s="101"/>
      <c r="AB605" s="101"/>
      <c r="AC605" s="101"/>
      <c r="AD605" s="101"/>
      <c r="AE605" s="101"/>
      <c r="AG605" s="148"/>
      <c r="AH605" s="143">
        <v>1</v>
      </c>
      <c r="AI605" s="143">
        <v>1</v>
      </c>
      <c r="AJ605" s="143">
        <v>1</v>
      </c>
      <c r="AK605" s="143">
        <v>1</v>
      </c>
      <c r="AL605" s="143">
        <v>1</v>
      </c>
      <c r="AN605" s="148"/>
      <c r="AO605" s="143">
        <f t="shared" si="99"/>
        <v>1</v>
      </c>
      <c r="AP605" s="143">
        <f t="shared" si="99"/>
        <v>1</v>
      </c>
      <c r="AQ605" s="143">
        <f t="shared" si="99"/>
        <v>1</v>
      </c>
      <c r="AR605" s="143">
        <f t="shared" si="99"/>
        <v>1</v>
      </c>
      <c r="AS605" s="143">
        <f t="shared" si="99"/>
        <v>1</v>
      </c>
      <c r="AT605" s="161">
        <f t="shared" ref="AT605:AT668" si="102">IF(K605="x",5,SUM(AO605:AS605))</f>
        <v>5</v>
      </c>
      <c r="AV605" s="704"/>
      <c r="AW605" s="704"/>
      <c r="AX605" s="704"/>
      <c r="AY605" s="704"/>
      <c r="AZ605" s="703"/>
      <c r="BA605" s="703"/>
      <c r="BB605" s="703"/>
      <c r="BC605" s="703"/>
      <c r="BD605" s="686"/>
      <c r="CH605" s="449"/>
      <c r="ES605" s="449"/>
    </row>
    <row r="606" spans="1:149" ht="13.5" customHeight="1" outlineLevel="1" x14ac:dyDescent="0.3">
      <c r="A606" s="476" t="s">
        <v>55</v>
      </c>
      <c r="B606" s="681"/>
      <c r="C606" s="431"/>
      <c r="D606" s="431"/>
      <c r="E606" s="477" t="s">
        <v>910</v>
      </c>
      <c r="F606" s="431" t="s">
        <v>54</v>
      </c>
      <c r="G606" s="432">
        <f t="shared" si="92"/>
        <v>1018900</v>
      </c>
      <c r="H606" s="432">
        <f t="shared" si="93"/>
        <v>1018950</v>
      </c>
      <c r="I606" s="433">
        <f t="shared" si="90"/>
        <v>50</v>
      </c>
      <c r="J606" s="478">
        <f t="shared" si="91"/>
        <v>50</v>
      </c>
      <c r="K606" s="978">
        <v>0.12941176470588237</v>
      </c>
      <c r="L606" s="148"/>
      <c r="M606" s="101">
        <v>44159</v>
      </c>
      <c r="N606" s="673">
        <v>44159</v>
      </c>
      <c r="O606" s="673">
        <v>44160</v>
      </c>
      <c r="P606" s="673">
        <v>44161</v>
      </c>
      <c r="Q606" s="673">
        <v>44169</v>
      </c>
      <c r="R606" s="20"/>
      <c r="S606" s="148"/>
      <c r="T606" s="145"/>
      <c r="U606" s="145"/>
      <c r="V606" s="145"/>
      <c r="W606" s="145"/>
      <c r="X606" s="145"/>
      <c r="Y606" s="20"/>
      <c r="Z606" s="148"/>
      <c r="AA606" s="101"/>
      <c r="AB606" s="101"/>
      <c r="AC606" s="101"/>
      <c r="AD606" s="101"/>
      <c r="AE606" s="101"/>
      <c r="AG606" s="148"/>
      <c r="AH606" s="143">
        <v>1</v>
      </c>
      <c r="AI606" s="143">
        <v>1</v>
      </c>
      <c r="AJ606" s="143">
        <v>1</v>
      </c>
      <c r="AK606" s="143">
        <v>1</v>
      </c>
      <c r="AL606" s="143">
        <v>1</v>
      </c>
      <c r="AN606" s="148"/>
      <c r="AO606" s="143">
        <f t="shared" si="99"/>
        <v>1</v>
      </c>
      <c r="AP606" s="143">
        <f t="shared" si="99"/>
        <v>1</v>
      </c>
      <c r="AQ606" s="143">
        <f t="shared" si="99"/>
        <v>1</v>
      </c>
      <c r="AR606" s="143">
        <f t="shared" si="99"/>
        <v>1</v>
      </c>
      <c r="AS606" s="143">
        <f t="shared" si="99"/>
        <v>1</v>
      </c>
      <c r="AT606" s="161">
        <f t="shared" si="102"/>
        <v>5</v>
      </c>
      <c r="AV606" s="704"/>
      <c r="AW606" s="704"/>
      <c r="AX606" s="704"/>
      <c r="AY606" s="704"/>
      <c r="AZ606" s="703"/>
      <c r="BA606" s="703"/>
      <c r="BB606" s="703"/>
      <c r="BC606" s="703"/>
      <c r="BD606" s="686"/>
      <c r="CH606" s="449"/>
      <c r="ES606" s="449"/>
    </row>
    <row r="607" spans="1:149" ht="13.5" customHeight="1" outlineLevel="1" x14ac:dyDescent="0.3">
      <c r="A607" s="476" t="s">
        <v>55</v>
      </c>
      <c r="B607" s="681"/>
      <c r="C607" s="431"/>
      <c r="D607" s="431" t="s">
        <v>908</v>
      </c>
      <c r="E607" s="477" t="s">
        <v>910</v>
      </c>
      <c r="F607" s="431" t="s">
        <v>54</v>
      </c>
      <c r="G607" s="432">
        <f t="shared" si="92"/>
        <v>1018950</v>
      </c>
      <c r="H607" s="432">
        <f t="shared" si="93"/>
        <v>1019000</v>
      </c>
      <c r="I607" s="433">
        <f t="shared" si="90"/>
        <v>50</v>
      </c>
      <c r="J607" s="689">
        <f t="shared" si="91"/>
        <v>50</v>
      </c>
      <c r="K607" s="978" t="s">
        <v>35</v>
      </c>
      <c r="L607" s="148"/>
      <c r="M607" s="101">
        <v>44159</v>
      </c>
      <c r="N607" s="101"/>
      <c r="O607" s="101"/>
      <c r="P607" s="101"/>
      <c r="Q607" s="101"/>
      <c r="R607" s="20"/>
      <c r="S607" s="148"/>
      <c r="T607" s="145"/>
      <c r="U607" s="145"/>
      <c r="V607" s="145"/>
      <c r="W607" s="145"/>
      <c r="X607" s="145"/>
      <c r="Y607" s="20"/>
      <c r="Z607" s="148"/>
      <c r="AA607" s="101"/>
      <c r="AB607" s="680">
        <v>44159</v>
      </c>
      <c r="AC607" s="680">
        <v>44160</v>
      </c>
      <c r="AD607" s="680">
        <v>44161</v>
      </c>
      <c r="AE607" s="680">
        <v>44169</v>
      </c>
      <c r="AG607" s="148"/>
      <c r="AH607" s="143">
        <v>1</v>
      </c>
      <c r="AI607" s="143">
        <v>1</v>
      </c>
      <c r="AJ607" s="143">
        <v>1</v>
      </c>
      <c r="AK607" s="143">
        <v>1</v>
      </c>
      <c r="AL607" s="143">
        <v>1</v>
      </c>
      <c r="AM607"/>
      <c r="AN607" s="148"/>
      <c r="AO607" s="143">
        <f t="shared" si="99"/>
        <v>1</v>
      </c>
      <c r="AP607" s="143">
        <f t="shared" si="99"/>
        <v>0</v>
      </c>
      <c r="AQ607" s="143">
        <f t="shared" si="99"/>
        <v>0</v>
      </c>
      <c r="AR607" s="143">
        <f t="shared" si="99"/>
        <v>0</v>
      </c>
      <c r="AS607" s="143">
        <f t="shared" si="99"/>
        <v>0</v>
      </c>
      <c r="AT607" s="161">
        <f t="shared" si="102"/>
        <v>5</v>
      </c>
      <c r="AV607" s="704"/>
      <c r="AW607" s="704"/>
      <c r="AX607" s="704"/>
      <c r="AY607" s="704"/>
      <c r="AZ607" s="703"/>
      <c r="BA607" s="703"/>
      <c r="BB607" s="703"/>
      <c r="BC607" s="703"/>
      <c r="BD607" s="686"/>
      <c r="CH607" s="449"/>
      <c r="ES607" s="449"/>
    </row>
    <row r="608" spans="1:149" ht="13.5" customHeight="1" outlineLevel="1" x14ac:dyDescent="0.3">
      <c r="A608" s="476" t="s">
        <v>55</v>
      </c>
      <c r="B608" s="681"/>
      <c r="C608" s="431"/>
      <c r="D608" s="431" t="s">
        <v>908</v>
      </c>
      <c r="E608" s="477" t="s">
        <v>910</v>
      </c>
      <c r="F608" s="431" t="s">
        <v>54</v>
      </c>
      <c r="G608" s="432">
        <f t="shared" si="92"/>
        <v>1019000</v>
      </c>
      <c r="H608" s="432">
        <f t="shared" si="93"/>
        <v>1019050</v>
      </c>
      <c r="I608" s="433">
        <f t="shared" si="90"/>
        <v>50</v>
      </c>
      <c r="J608" s="689">
        <f t="shared" si="91"/>
        <v>50</v>
      </c>
      <c r="K608" s="978" t="s">
        <v>35</v>
      </c>
      <c r="L608" s="148"/>
      <c r="M608" s="101">
        <v>44159</v>
      </c>
      <c r="N608" s="101"/>
      <c r="O608" s="101"/>
      <c r="P608" s="101"/>
      <c r="Q608" s="101"/>
      <c r="R608" s="20"/>
      <c r="S608" s="148"/>
      <c r="T608" s="145"/>
      <c r="U608" s="145"/>
      <c r="V608" s="145"/>
      <c r="W608" s="145"/>
      <c r="X608" s="145"/>
      <c r="Y608" s="20"/>
      <c r="Z608" s="148"/>
      <c r="AA608" s="101"/>
      <c r="AB608" s="680">
        <v>44159</v>
      </c>
      <c r="AC608" s="680">
        <v>44160</v>
      </c>
      <c r="AD608" s="680">
        <v>44161</v>
      </c>
      <c r="AE608" s="680">
        <v>44169</v>
      </c>
      <c r="AG608" s="148"/>
      <c r="AH608" s="143">
        <v>1</v>
      </c>
      <c r="AI608" s="143">
        <v>1</v>
      </c>
      <c r="AJ608" s="143">
        <v>1</v>
      </c>
      <c r="AK608" s="143">
        <v>1</v>
      </c>
      <c r="AL608" s="143">
        <v>1</v>
      </c>
      <c r="AM608"/>
      <c r="AN608" s="148"/>
      <c r="AO608" s="143">
        <f t="shared" si="99"/>
        <v>1</v>
      </c>
      <c r="AP608" s="143">
        <f t="shared" si="99"/>
        <v>0</v>
      </c>
      <c r="AQ608" s="143">
        <f t="shared" si="99"/>
        <v>0</v>
      </c>
      <c r="AR608" s="143">
        <f t="shared" si="99"/>
        <v>0</v>
      </c>
      <c r="AS608" s="143">
        <f t="shared" si="99"/>
        <v>0</v>
      </c>
      <c r="AT608" s="161">
        <f t="shared" si="102"/>
        <v>5</v>
      </c>
      <c r="AV608" s="704"/>
      <c r="AW608" s="704"/>
      <c r="AX608" s="704"/>
      <c r="AY608" s="704"/>
      <c r="AZ608" s="703"/>
      <c r="BA608" s="703"/>
      <c r="BB608" s="703"/>
      <c r="BC608" s="703"/>
      <c r="BD608" s="686"/>
      <c r="CH608" s="449"/>
      <c r="ES608" s="449"/>
    </row>
    <row r="609" spans="1:149" ht="13.5" customHeight="1" outlineLevel="1" x14ac:dyDescent="0.3">
      <c r="A609" s="476" t="s">
        <v>55</v>
      </c>
      <c r="B609" s="681"/>
      <c r="C609" s="431"/>
      <c r="D609" s="431"/>
      <c r="E609" s="477" t="s">
        <v>910</v>
      </c>
      <c r="F609" s="431" t="s">
        <v>54</v>
      </c>
      <c r="G609" s="432">
        <f t="shared" si="92"/>
        <v>1019050</v>
      </c>
      <c r="H609" s="432">
        <f t="shared" si="93"/>
        <v>1019100</v>
      </c>
      <c r="I609" s="433">
        <f t="shared" ref="I609:I672" si="103">H609-G609</f>
        <v>50</v>
      </c>
      <c r="J609" s="478">
        <f t="shared" si="91"/>
        <v>50</v>
      </c>
      <c r="K609" s="978">
        <v>0.12941176470588237</v>
      </c>
      <c r="L609" s="148"/>
      <c r="M609" s="101">
        <v>44161</v>
      </c>
      <c r="N609" s="673">
        <v>44161</v>
      </c>
      <c r="O609" s="673">
        <v>44172</v>
      </c>
      <c r="P609" s="101"/>
      <c r="Q609" s="101"/>
      <c r="R609" s="20"/>
      <c r="S609" s="148"/>
      <c r="T609" s="145"/>
      <c r="U609" s="145"/>
      <c r="V609" s="145"/>
      <c r="W609" s="145"/>
      <c r="X609" s="145"/>
      <c r="Y609" s="20"/>
      <c r="Z609" s="148"/>
      <c r="AA609" s="101"/>
      <c r="AB609" s="101"/>
      <c r="AC609" s="101"/>
      <c r="AD609" s="680">
        <v>44539</v>
      </c>
      <c r="AE609" s="680">
        <v>44540</v>
      </c>
      <c r="AG609" s="148"/>
      <c r="AH609" s="143">
        <v>1</v>
      </c>
      <c r="AI609" s="143">
        <v>1</v>
      </c>
      <c r="AJ609" s="143">
        <v>1</v>
      </c>
      <c r="AK609" s="143">
        <v>1</v>
      </c>
      <c r="AL609" s="143">
        <v>1</v>
      </c>
      <c r="AM609"/>
      <c r="AN609" s="148"/>
      <c r="AO609" s="143">
        <f t="shared" si="99"/>
        <v>1</v>
      </c>
      <c r="AP609" s="143">
        <f t="shared" si="99"/>
        <v>1</v>
      </c>
      <c r="AQ609" s="143">
        <f t="shared" si="99"/>
        <v>1</v>
      </c>
      <c r="AR609" s="143">
        <f t="shared" si="99"/>
        <v>0</v>
      </c>
      <c r="AS609" s="143">
        <f t="shared" si="99"/>
        <v>0</v>
      </c>
      <c r="AT609" s="161">
        <f t="shared" si="102"/>
        <v>3</v>
      </c>
      <c r="AV609" s="704"/>
      <c r="AW609" s="704"/>
      <c r="AX609" s="704"/>
      <c r="AY609" s="704"/>
      <c r="AZ609" s="703"/>
      <c r="BA609" s="703"/>
      <c r="BB609" s="703"/>
      <c r="BC609" s="703"/>
      <c r="BD609" s="686"/>
      <c r="CH609" s="449"/>
      <c r="ES609" s="449"/>
    </row>
    <row r="610" spans="1:149" ht="13.5" customHeight="1" outlineLevel="1" x14ac:dyDescent="0.3">
      <c r="A610" s="476" t="s">
        <v>55</v>
      </c>
      <c r="B610" s="681"/>
      <c r="C610" s="431"/>
      <c r="D610" s="431"/>
      <c r="E610" s="477" t="s">
        <v>910</v>
      </c>
      <c r="F610" s="431" t="s">
        <v>54</v>
      </c>
      <c r="G610" s="432">
        <f t="shared" si="92"/>
        <v>1019100</v>
      </c>
      <c r="H610" s="432">
        <f t="shared" si="93"/>
        <v>1019150</v>
      </c>
      <c r="I610" s="433">
        <f t="shared" si="103"/>
        <v>50</v>
      </c>
      <c r="J610" s="478">
        <f t="shared" ref="J610:J672" si="104">I610</f>
        <v>50</v>
      </c>
      <c r="K610" s="978">
        <v>0.12941176470588237</v>
      </c>
      <c r="L610" s="148"/>
      <c r="M610" s="101">
        <v>44161</v>
      </c>
      <c r="N610" s="673">
        <v>44161</v>
      </c>
      <c r="O610" s="673">
        <v>44172</v>
      </c>
      <c r="P610" s="101"/>
      <c r="Q610" s="101"/>
      <c r="R610" s="20"/>
      <c r="S610" s="148"/>
      <c r="T610" s="145"/>
      <c r="U610" s="145"/>
      <c r="V610" s="145"/>
      <c r="W610" s="145"/>
      <c r="X610" s="145"/>
      <c r="Y610" s="20"/>
      <c r="Z610" s="148"/>
      <c r="AA610" s="101"/>
      <c r="AB610" s="101"/>
      <c r="AC610" s="101"/>
      <c r="AD610" s="680">
        <v>44539</v>
      </c>
      <c r="AE610" s="680">
        <v>44540</v>
      </c>
      <c r="AG610" s="148"/>
      <c r="AH610" s="143">
        <v>1</v>
      </c>
      <c r="AI610" s="143">
        <v>1</v>
      </c>
      <c r="AJ610" s="143">
        <v>1</v>
      </c>
      <c r="AK610" s="143">
        <v>1</v>
      </c>
      <c r="AL610" s="143">
        <v>1</v>
      </c>
      <c r="AM610"/>
      <c r="AN610" s="148"/>
      <c r="AO610" s="143">
        <f t="shared" si="99"/>
        <v>1</v>
      </c>
      <c r="AP610" s="143">
        <f t="shared" si="99"/>
        <v>1</v>
      </c>
      <c r="AQ610" s="143">
        <f t="shared" si="99"/>
        <v>1</v>
      </c>
      <c r="AR610" s="143">
        <f t="shared" si="99"/>
        <v>0</v>
      </c>
      <c r="AS610" s="143">
        <f t="shared" si="99"/>
        <v>0</v>
      </c>
      <c r="AT610" s="161">
        <f t="shared" si="102"/>
        <v>3</v>
      </c>
      <c r="AV610" s="704"/>
      <c r="AW610" s="704"/>
      <c r="AX610" s="704"/>
      <c r="AY610" s="704"/>
      <c r="AZ610" s="703"/>
      <c r="BA610" s="703"/>
      <c r="BB610" s="703"/>
      <c r="BC610" s="703"/>
      <c r="BD610" s="686"/>
      <c r="CH610" s="449"/>
      <c r="ES610" s="449"/>
    </row>
    <row r="611" spans="1:149" ht="13.5" customHeight="1" outlineLevel="1" x14ac:dyDescent="0.3">
      <c r="A611" s="476" t="s">
        <v>55</v>
      </c>
      <c r="B611" s="681"/>
      <c r="C611" s="431"/>
      <c r="D611" s="431" t="s">
        <v>908</v>
      </c>
      <c r="E611" s="477" t="s">
        <v>910</v>
      </c>
      <c r="F611" s="431" t="s">
        <v>54</v>
      </c>
      <c r="G611" s="432">
        <f t="shared" ref="G611:G674" si="105">H610</f>
        <v>1019150</v>
      </c>
      <c r="H611" s="432">
        <f t="shared" ref="H611:H674" si="106">H610+50</f>
        <v>1019200</v>
      </c>
      <c r="I611" s="433">
        <f t="shared" si="103"/>
        <v>50</v>
      </c>
      <c r="J611" s="689">
        <f t="shared" si="104"/>
        <v>50</v>
      </c>
      <c r="K611" s="978" t="s">
        <v>35</v>
      </c>
      <c r="L611" s="148"/>
      <c r="M611" s="101">
        <v>44161</v>
      </c>
      <c r="N611" s="101"/>
      <c r="O611" s="101"/>
      <c r="P611" s="101"/>
      <c r="Q611" s="101"/>
      <c r="R611" s="308"/>
      <c r="S611" s="148"/>
      <c r="T611" s="145"/>
      <c r="U611" s="145"/>
      <c r="V611" s="145"/>
      <c r="W611" s="145"/>
      <c r="X611" s="145"/>
      <c r="Y611" s="20"/>
      <c r="Z611" s="148"/>
      <c r="AA611" s="101"/>
      <c r="AB611" s="680">
        <v>44161</v>
      </c>
      <c r="AC611" s="680">
        <v>44172</v>
      </c>
      <c r="AD611" s="680">
        <v>44539</v>
      </c>
      <c r="AE611" s="680">
        <v>44540</v>
      </c>
      <c r="AG611" s="148"/>
      <c r="AH611" s="143">
        <v>1</v>
      </c>
      <c r="AI611" s="143">
        <v>1</v>
      </c>
      <c r="AJ611" s="143">
        <v>1</v>
      </c>
      <c r="AK611" s="143">
        <v>1</v>
      </c>
      <c r="AL611" s="143">
        <v>1</v>
      </c>
      <c r="AM611"/>
      <c r="AN611" s="148"/>
      <c r="AO611" s="143">
        <f t="shared" si="99"/>
        <v>1</v>
      </c>
      <c r="AP611" s="143">
        <f t="shared" si="99"/>
        <v>0</v>
      </c>
      <c r="AQ611" s="143">
        <f t="shared" si="99"/>
        <v>0</v>
      </c>
      <c r="AR611" s="143">
        <f t="shared" si="99"/>
        <v>0</v>
      </c>
      <c r="AS611" s="143">
        <f t="shared" si="99"/>
        <v>0</v>
      </c>
      <c r="AT611" s="161">
        <f t="shared" si="102"/>
        <v>5</v>
      </c>
      <c r="AV611" s="704"/>
      <c r="AW611" s="704"/>
      <c r="AX611" s="704"/>
      <c r="AY611" s="704"/>
      <c r="AZ611" s="703"/>
      <c r="BA611" s="703"/>
      <c r="BB611" s="703"/>
      <c r="BC611" s="703"/>
      <c r="BD611" s="686"/>
      <c r="CH611" s="449"/>
      <c r="ES611" s="449"/>
    </row>
    <row r="612" spans="1:149" ht="13.5" customHeight="1" outlineLevel="1" x14ac:dyDescent="0.3">
      <c r="A612" s="476" t="s">
        <v>55</v>
      </c>
      <c r="B612" s="681"/>
      <c r="C612" s="431"/>
      <c r="D612" s="431"/>
      <c r="E612" s="477" t="s">
        <v>910</v>
      </c>
      <c r="F612" s="431" t="s">
        <v>54</v>
      </c>
      <c r="G612" s="432">
        <f t="shared" si="105"/>
        <v>1019200</v>
      </c>
      <c r="H612" s="432">
        <f t="shared" si="106"/>
        <v>1019250</v>
      </c>
      <c r="I612" s="433">
        <f t="shared" si="103"/>
        <v>50</v>
      </c>
      <c r="J612" s="478">
        <f t="shared" si="104"/>
        <v>50</v>
      </c>
      <c r="K612" s="978">
        <v>0.12941176470588237</v>
      </c>
      <c r="L612" s="148"/>
      <c r="M612" s="101">
        <v>44161</v>
      </c>
      <c r="N612" s="673">
        <v>44161</v>
      </c>
      <c r="O612" s="673">
        <v>44175</v>
      </c>
      <c r="P612" s="101"/>
      <c r="Q612" s="101"/>
      <c r="R612" s="20"/>
      <c r="S612" s="148"/>
      <c r="T612" s="145"/>
      <c r="U612" s="145"/>
      <c r="V612" s="145"/>
      <c r="W612" s="145"/>
      <c r="X612" s="145"/>
      <c r="Y612" s="20"/>
      <c r="Z612" s="148"/>
      <c r="AA612" s="101"/>
      <c r="AB612" s="101"/>
      <c r="AC612" s="101"/>
      <c r="AD612" s="673">
        <v>44541</v>
      </c>
      <c r="AE612" s="680">
        <v>44542</v>
      </c>
      <c r="AG612" s="148"/>
      <c r="AH612" s="143">
        <v>1</v>
      </c>
      <c r="AI612" s="143">
        <v>1</v>
      </c>
      <c r="AJ612" s="143">
        <v>1</v>
      </c>
      <c r="AK612" s="143">
        <v>1</v>
      </c>
      <c r="AL612" s="143">
        <v>1</v>
      </c>
      <c r="AN612" s="148"/>
      <c r="AO612" s="143">
        <f t="shared" si="99"/>
        <v>1</v>
      </c>
      <c r="AP612" s="143">
        <f t="shared" si="99"/>
        <v>1</v>
      </c>
      <c r="AQ612" s="143">
        <f t="shared" si="99"/>
        <v>1</v>
      </c>
      <c r="AR612" s="143">
        <f t="shared" si="99"/>
        <v>0</v>
      </c>
      <c r="AS612" s="143">
        <f t="shared" si="99"/>
        <v>0</v>
      </c>
      <c r="AT612" s="161">
        <f t="shared" si="102"/>
        <v>3</v>
      </c>
      <c r="AV612" s="704"/>
      <c r="AW612" s="704"/>
      <c r="AX612" s="704"/>
      <c r="AY612" s="704"/>
      <c r="AZ612" s="703"/>
      <c r="BA612" s="703"/>
      <c r="BB612" s="703"/>
      <c r="BC612" s="703"/>
      <c r="BD612" s="686"/>
      <c r="CH612" s="449"/>
      <c r="ES612" s="449"/>
    </row>
    <row r="613" spans="1:149" ht="13.5" customHeight="1" outlineLevel="1" x14ac:dyDescent="0.3">
      <c r="A613" s="476" t="s">
        <v>55</v>
      </c>
      <c r="B613" s="681"/>
      <c r="C613" s="431"/>
      <c r="D613" s="431"/>
      <c r="E613" s="477" t="s">
        <v>910</v>
      </c>
      <c r="F613" s="431" t="s">
        <v>54</v>
      </c>
      <c r="G613" s="432">
        <f t="shared" si="105"/>
        <v>1019250</v>
      </c>
      <c r="H613" s="432">
        <f t="shared" si="106"/>
        <v>1019300</v>
      </c>
      <c r="I613" s="433">
        <f t="shared" si="103"/>
        <v>50</v>
      </c>
      <c r="J613" s="478">
        <f t="shared" si="104"/>
        <v>50</v>
      </c>
      <c r="K613" s="978">
        <v>0.12941176470588237</v>
      </c>
      <c r="L613" s="148"/>
      <c r="M613" s="101">
        <v>44161</v>
      </c>
      <c r="N613" s="673">
        <v>44161</v>
      </c>
      <c r="O613" s="673">
        <v>44175</v>
      </c>
      <c r="P613" s="101"/>
      <c r="Q613" s="101"/>
      <c r="R613" s="20"/>
      <c r="S613" s="148"/>
      <c r="T613" s="145"/>
      <c r="U613" s="145"/>
      <c r="V613" s="145"/>
      <c r="W613" s="145"/>
      <c r="X613" s="145"/>
      <c r="Y613" s="20"/>
      <c r="Z613" s="148"/>
      <c r="AA613" s="101"/>
      <c r="AB613" s="101"/>
      <c r="AC613" s="101"/>
      <c r="AD613" s="673">
        <v>44541</v>
      </c>
      <c r="AE613" s="685">
        <v>44285</v>
      </c>
      <c r="AG613" s="148"/>
      <c r="AH613" s="143">
        <v>1</v>
      </c>
      <c r="AI613" s="143">
        <v>1</v>
      </c>
      <c r="AJ613" s="143">
        <v>1</v>
      </c>
      <c r="AK613" s="143">
        <v>1</v>
      </c>
      <c r="AL613" s="143">
        <v>1</v>
      </c>
      <c r="AN613" s="148"/>
      <c r="AO613" s="143">
        <f t="shared" si="99"/>
        <v>1</v>
      </c>
      <c r="AP613" s="143">
        <f t="shared" si="99"/>
        <v>1</v>
      </c>
      <c r="AQ613" s="143">
        <f t="shared" si="99"/>
        <v>1</v>
      </c>
      <c r="AR613" s="143">
        <f t="shared" si="99"/>
        <v>0</v>
      </c>
      <c r="AS613" s="143">
        <f t="shared" si="99"/>
        <v>0</v>
      </c>
      <c r="AT613" s="161">
        <f t="shared" si="102"/>
        <v>3</v>
      </c>
      <c r="AV613" s="704"/>
      <c r="AW613" s="704"/>
      <c r="AX613" s="704"/>
      <c r="AY613" s="704"/>
      <c r="AZ613" s="703"/>
      <c r="BA613" s="703"/>
      <c r="BB613" s="703"/>
      <c r="BC613" s="703"/>
      <c r="BD613" s="686"/>
      <c r="CH613" s="449"/>
      <c r="ES613" s="449"/>
    </row>
    <row r="614" spans="1:149" ht="13.5" customHeight="1" outlineLevel="1" x14ac:dyDescent="0.3">
      <c r="A614" s="476" t="s">
        <v>55</v>
      </c>
      <c r="B614" s="681"/>
      <c r="C614" s="431"/>
      <c r="D614" s="431"/>
      <c r="E614" s="477" t="s">
        <v>910</v>
      </c>
      <c r="F614" s="431" t="s">
        <v>54</v>
      </c>
      <c r="G614" s="432">
        <f t="shared" si="105"/>
        <v>1019300</v>
      </c>
      <c r="H614" s="432">
        <f t="shared" si="106"/>
        <v>1019350</v>
      </c>
      <c r="I614" s="433">
        <f t="shared" si="103"/>
        <v>50</v>
      </c>
      <c r="J614" s="478">
        <f t="shared" si="104"/>
        <v>50</v>
      </c>
      <c r="K614" s="978">
        <v>0.12941176470588237</v>
      </c>
      <c r="L614" s="148"/>
      <c r="M614" s="101">
        <v>44161</v>
      </c>
      <c r="N614" s="673">
        <v>44161</v>
      </c>
      <c r="O614" s="673">
        <v>44175</v>
      </c>
      <c r="P614" s="101"/>
      <c r="Q614" s="101"/>
      <c r="R614" s="20"/>
      <c r="S614" s="148"/>
      <c r="T614" s="145"/>
      <c r="U614" s="145"/>
      <c r="V614" s="145"/>
      <c r="W614" s="145"/>
      <c r="X614" s="145"/>
      <c r="Y614" s="20"/>
      <c r="Z614" s="148"/>
      <c r="AA614" s="101"/>
      <c r="AB614" s="101"/>
      <c r="AC614" s="101"/>
      <c r="AD614" s="673">
        <v>44541</v>
      </c>
      <c r="AE614" s="685">
        <v>44285</v>
      </c>
      <c r="AG614" s="148"/>
      <c r="AH614" s="143">
        <v>1</v>
      </c>
      <c r="AI614" s="143">
        <v>1</v>
      </c>
      <c r="AJ614" s="143">
        <v>1</v>
      </c>
      <c r="AK614" s="143">
        <v>1</v>
      </c>
      <c r="AL614" s="143">
        <v>1</v>
      </c>
      <c r="AN614" s="148"/>
      <c r="AO614" s="143">
        <f t="shared" si="99"/>
        <v>1</v>
      </c>
      <c r="AP614" s="143">
        <f t="shared" si="99"/>
        <v>1</v>
      </c>
      <c r="AQ614" s="143">
        <f t="shared" si="99"/>
        <v>1</v>
      </c>
      <c r="AR614" s="143">
        <f t="shared" si="99"/>
        <v>0</v>
      </c>
      <c r="AS614" s="143">
        <f t="shared" si="99"/>
        <v>0</v>
      </c>
      <c r="AT614" s="161">
        <f t="shared" si="102"/>
        <v>3</v>
      </c>
      <c r="AV614" s="704"/>
      <c r="AW614" s="704"/>
      <c r="AX614" s="704"/>
      <c r="AY614" s="704"/>
      <c r="AZ614" s="703"/>
      <c r="BA614" s="703"/>
      <c r="BB614" s="703"/>
      <c r="BC614" s="703"/>
      <c r="BD614" s="686"/>
      <c r="CH614" s="449"/>
      <c r="ES614" s="449"/>
    </row>
    <row r="615" spans="1:149" ht="13.5" customHeight="1" outlineLevel="1" x14ac:dyDescent="0.3">
      <c r="A615" s="476" t="s">
        <v>55</v>
      </c>
      <c r="B615" s="681"/>
      <c r="C615" s="431"/>
      <c r="D615" s="431"/>
      <c r="E615" s="477" t="s">
        <v>910</v>
      </c>
      <c r="F615" s="431" t="s">
        <v>54</v>
      </c>
      <c r="G615" s="432">
        <f t="shared" si="105"/>
        <v>1019350</v>
      </c>
      <c r="H615" s="432">
        <f t="shared" si="106"/>
        <v>1019400</v>
      </c>
      <c r="I615" s="433">
        <f t="shared" si="103"/>
        <v>50</v>
      </c>
      <c r="J615" s="478">
        <f t="shared" si="104"/>
        <v>50</v>
      </c>
      <c r="K615" s="978">
        <v>0.12941176470588237</v>
      </c>
      <c r="L615" s="148"/>
      <c r="M615" s="101">
        <v>44161</v>
      </c>
      <c r="N615" s="673">
        <v>44161</v>
      </c>
      <c r="O615" s="673">
        <v>44175</v>
      </c>
      <c r="P615" s="101"/>
      <c r="Q615" s="101"/>
      <c r="R615" s="20"/>
      <c r="S615" s="148"/>
      <c r="T615" s="145"/>
      <c r="U615" s="145"/>
      <c r="V615" s="145"/>
      <c r="W615" s="145"/>
      <c r="X615" s="145"/>
      <c r="Y615" s="20"/>
      <c r="Z615" s="148"/>
      <c r="AA615" s="101"/>
      <c r="AB615" s="101"/>
      <c r="AC615" s="101"/>
      <c r="AD615" s="673">
        <v>44541</v>
      </c>
      <c r="AE615" s="685">
        <v>44285</v>
      </c>
      <c r="AG615" s="148"/>
      <c r="AH615" s="143">
        <v>1</v>
      </c>
      <c r="AI615" s="143">
        <v>1</v>
      </c>
      <c r="AJ615" s="143">
        <v>1</v>
      </c>
      <c r="AK615" s="143">
        <v>1</v>
      </c>
      <c r="AL615" s="143">
        <v>1</v>
      </c>
      <c r="AN615" s="148"/>
      <c r="AO615" s="143">
        <f t="shared" si="99"/>
        <v>1</v>
      </c>
      <c r="AP615" s="143">
        <f t="shared" si="99"/>
        <v>1</v>
      </c>
      <c r="AQ615" s="143">
        <f t="shared" si="99"/>
        <v>1</v>
      </c>
      <c r="AR615" s="143">
        <f t="shared" si="99"/>
        <v>0</v>
      </c>
      <c r="AS615" s="143">
        <f t="shared" si="99"/>
        <v>0</v>
      </c>
      <c r="AT615" s="161">
        <f t="shared" si="102"/>
        <v>3</v>
      </c>
      <c r="AV615" s="704"/>
      <c r="AW615" s="704"/>
      <c r="AX615" s="704"/>
      <c r="AY615" s="704"/>
      <c r="AZ615" s="703"/>
      <c r="BA615" s="703"/>
      <c r="BB615" s="703"/>
      <c r="BC615" s="703"/>
      <c r="BD615" s="686"/>
      <c r="CH615" s="449"/>
      <c r="ES615" s="449"/>
    </row>
    <row r="616" spans="1:149" ht="13.5" customHeight="1" outlineLevel="1" x14ac:dyDescent="0.3">
      <c r="A616" s="476" t="s">
        <v>55</v>
      </c>
      <c r="B616" s="681"/>
      <c r="C616" s="431"/>
      <c r="D616" s="431"/>
      <c r="E616" s="477" t="s">
        <v>910</v>
      </c>
      <c r="F616" s="431" t="s">
        <v>54</v>
      </c>
      <c r="G616" s="432">
        <f t="shared" si="105"/>
        <v>1019400</v>
      </c>
      <c r="H616" s="432">
        <f t="shared" si="106"/>
        <v>1019450</v>
      </c>
      <c r="I616" s="433">
        <f t="shared" si="103"/>
        <v>50</v>
      </c>
      <c r="J616" s="478">
        <f t="shared" si="104"/>
        <v>50</v>
      </c>
      <c r="K616" s="978">
        <v>0.12941176470588237</v>
      </c>
      <c r="L616" s="148"/>
      <c r="M616" s="101">
        <v>44162</v>
      </c>
      <c r="N616" s="673">
        <v>44162</v>
      </c>
      <c r="O616" s="673">
        <v>44175</v>
      </c>
      <c r="P616" s="101"/>
      <c r="Q616" s="101"/>
      <c r="R616" s="20"/>
      <c r="S616" s="148"/>
      <c r="T616" s="145"/>
      <c r="U616" s="145"/>
      <c r="V616" s="145"/>
      <c r="W616" s="145"/>
      <c r="X616" s="145"/>
      <c r="Y616" s="20"/>
      <c r="Z616" s="148"/>
      <c r="AA616" s="101"/>
      <c r="AB616" s="101"/>
      <c r="AC616" s="101"/>
      <c r="AD616" s="673">
        <v>44541</v>
      </c>
      <c r="AE616" s="685">
        <v>44285</v>
      </c>
      <c r="AG616" s="148"/>
      <c r="AH616" s="143">
        <v>1</v>
      </c>
      <c r="AI616" s="143">
        <v>1</v>
      </c>
      <c r="AJ616" s="143">
        <v>1</v>
      </c>
      <c r="AK616" s="143">
        <v>1</v>
      </c>
      <c r="AL616" s="143">
        <v>1</v>
      </c>
      <c r="AN616" s="148"/>
      <c r="AO616" s="143">
        <f t="shared" si="99"/>
        <v>1</v>
      </c>
      <c r="AP616" s="143">
        <f t="shared" si="99"/>
        <v>1</v>
      </c>
      <c r="AQ616" s="143">
        <f t="shared" si="99"/>
        <v>1</v>
      </c>
      <c r="AR616" s="143">
        <f t="shared" si="99"/>
        <v>0</v>
      </c>
      <c r="AS616" s="143">
        <f t="shared" si="99"/>
        <v>0</v>
      </c>
      <c r="AT616" s="161">
        <f t="shared" si="102"/>
        <v>3</v>
      </c>
      <c r="AV616" s="704"/>
      <c r="AW616" s="704"/>
      <c r="AX616" s="704"/>
      <c r="AY616" s="704"/>
      <c r="AZ616" s="703"/>
      <c r="BA616" s="703"/>
      <c r="BB616" s="703"/>
      <c r="BC616" s="703"/>
      <c r="BD616" s="686"/>
      <c r="CH616" s="449"/>
      <c r="ES616" s="449"/>
    </row>
    <row r="617" spans="1:149" ht="13.5" customHeight="1" outlineLevel="1" x14ac:dyDescent="0.3">
      <c r="A617" s="476" t="s">
        <v>55</v>
      </c>
      <c r="B617" s="681"/>
      <c r="C617" s="431"/>
      <c r="D617" s="431"/>
      <c r="E617" s="477" t="s">
        <v>910</v>
      </c>
      <c r="F617" s="431" t="s">
        <v>54</v>
      </c>
      <c r="G617" s="432">
        <f t="shared" si="105"/>
        <v>1019450</v>
      </c>
      <c r="H617" s="432">
        <f t="shared" si="106"/>
        <v>1019500</v>
      </c>
      <c r="I617" s="433">
        <f t="shared" si="103"/>
        <v>50</v>
      </c>
      <c r="J617" s="478">
        <f t="shared" si="104"/>
        <v>50</v>
      </c>
      <c r="K617" s="978">
        <v>0.12941176470588237</v>
      </c>
      <c r="L617" s="148"/>
      <c r="M617" s="101">
        <v>44162</v>
      </c>
      <c r="N617" s="673">
        <v>44162</v>
      </c>
      <c r="O617" s="673">
        <v>44175</v>
      </c>
      <c r="P617" s="101"/>
      <c r="Q617" s="101"/>
      <c r="R617" s="20"/>
      <c r="S617" s="148"/>
      <c r="T617" s="145"/>
      <c r="U617" s="145"/>
      <c r="V617" s="145"/>
      <c r="W617" s="145"/>
      <c r="X617" s="145"/>
      <c r="Y617" s="20"/>
      <c r="Z617" s="148"/>
      <c r="AA617" s="101"/>
      <c r="AB617" s="101"/>
      <c r="AC617" s="101"/>
      <c r="AD617" s="673">
        <v>44541</v>
      </c>
      <c r="AE617" s="685">
        <v>44285</v>
      </c>
      <c r="AG617" s="148"/>
      <c r="AH617" s="143">
        <v>1</v>
      </c>
      <c r="AI617" s="143">
        <v>1</v>
      </c>
      <c r="AJ617" s="143">
        <v>1</v>
      </c>
      <c r="AK617" s="143">
        <v>1</v>
      </c>
      <c r="AL617" s="143">
        <v>1</v>
      </c>
      <c r="AN617" s="148"/>
      <c r="AO617" s="143">
        <f t="shared" si="99"/>
        <v>1</v>
      </c>
      <c r="AP617" s="143">
        <f t="shared" si="99"/>
        <v>1</v>
      </c>
      <c r="AQ617" s="143">
        <f t="shared" si="99"/>
        <v>1</v>
      </c>
      <c r="AR617" s="143">
        <f t="shared" si="99"/>
        <v>0</v>
      </c>
      <c r="AS617" s="143">
        <f t="shared" si="99"/>
        <v>0</v>
      </c>
      <c r="AT617" s="161">
        <f t="shared" si="102"/>
        <v>3</v>
      </c>
      <c r="AV617" s="704"/>
      <c r="AW617" s="704"/>
      <c r="AX617" s="704"/>
      <c r="AY617" s="704"/>
      <c r="AZ617" s="703"/>
      <c r="BA617" s="703"/>
      <c r="BB617" s="703"/>
      <c r="BC617" s="703"/>
      <c r="BD617" s="686"/>
      <c r="CH617" s="449"/>
      <c r="ES617" s="449"/>
    </row>
    <row r="618" spans="1:149" ht="13.5" customHeight="1" outlineLevel="1" x14ac:dyDescent="0.3">
      <c r="A618" s="476" t="s">
        <v>55</v>
      </c>
      <c r="B618" s="681"/>
      <c r="C618" s="431"/>
      <c r="D618" s="431"/>
      <c r="E618" s="477" t="s">
        <v>910</v>
      </c>
      <c r="F618" s="431" t="s">
        <v>54</v>
      </c>
      <c r="G618" s="432">
        <f t="shared" si="105"/>
        <v>1019500</v>
      </c>
      <c r="H618" s="432">
        <f t="shared" si="106"/>
        <v>1019550</v>
      </c>
      <c r="I618" s="433">
        <f t="shared" si="103"/>
        <v>50</v>
      </c>
      <c r="J618" s="478">
        <f t="shared" si="104"/>
        <v>50</v>
      </c>
      <c r="K618" s="978">
        <v>0.12941176470588237</v>
      </c>
      <c r="L618" s="148"/>
      <c r="M618" s="101">
        <v>44162</v>
      </c>
      <c r="N618" s="673">
        <v>44162</v>
      </c>
      <c r="O618" s="673">
        <v>44175</v>
      </c>
      <c r="P618" s="101"/>
      <c r="Q618" s="101"/>
      <c r="R618" s="20"/>
      <c r="S618" s="148"/>
      <c r="T618" s="145"/>
      <c r="U618" s="145"/>
      <c r="V618" s="145"/>
      <c r="W618" s="145"/>
      <c r="X618" s="145"/>
      <c r="Y618" s="20"/>
      <c r="Z618" s="148"/>
      <c r="AA618" s="101"/>
      <c r="AB618" s="101"/>
      <c r="AC618" s="101"/>
      <c r="AD618" s="673">
        <v>44541</v>
      </c>
      <c r="AE618" s="685">
        <v>44285</v>
      </c>
      <c r="AG618" s="148"/>
      <c r="AH618" s="143">
        <v>1</v>
      </c>
      <c r="AI618" s="143">
        <v>1</v>
      </c>
      <c r="AJ618" s="143">
        <v>1</v>
      </c>
      <c r="AK618" s="143">
        <v>1</v>
      </c>
      <c r="AL618" s="143">
        <v>1</v>
      </c>
      <c r="AN618" s="148"/>
      <c r="AO618" s="143">
        <f t="shared" si="99"/>
        <v>1</v>
      </c>
      <c r="AP618" s="143">
        <f t="shared" si="99"/>
        <v>1</v>
      </c>
      <c r="AQ618" s="143">
        <f t="shared" si="99"/>
        <v>1</v>
      </c>
      <c r="AR618" s="143">
        <f t="shared" si="99"/>
        <v>0</v>
      </c>
      <c r="AS618" s="143">
        <f t="shared" si="99"/>
        <v>0</v>
      </c>
      <c r="AT618" s="161">
        <f t="shared" si="102"/>
        <v>3</v>
      </c>
      <c r="AV618" s="704"/>
      <c r="AW618" s="704"/>
      <c r="AX618" s="704"/>
      <c r="AY618" s="704"/>
      <c r="AZ618" s="703"/>
      <c r="BA618" s="703"/>
      <c r="BB618" s="703"/>
      <c r="BC618" s="703"/>
      <c r="BD618" s="686"/>
      <c r="CH618" s="449"/>
      <c r="ES618" s="449"/>
    </row>
    <row r="619" spans="1:149" ht="13.5" customHeight="1" outlineLevel="1" x14ac:dyDescent="0.3">
      <c r="A619" s="476" t="s">
        <v>55</v>
      </c>
      <c r="B619" s="681"/>
      <c r="C619" s="431"/>
      <c r="D619" s="431"/>
      <c r="E619" s="477" t="s">
        <v>910</v>
      </c>
      <c r="F619" s="431" t="s">
        <v>54</v>
      </c>
      <c r="G619" s="432">
        <f t="shared" si="105"/>
        <v>1019550</v>
      </c>
      <c r="H619" s="432">
        <f t="shared" si="106"/>
        <v>1019600</v>
      </c>
      <c r="I619" s="433">
        <f t="shared" si="103"/>
        <v>50</v>
      </c>
      <c r="J619" s="478">
        <f t="shared" si="104"/>
        <v>50</v>
      </c>
      <c r="K619" s="978">
        <v>0.12941176470588237</v>
      </c>
      <c r="L619" s="148"/>
      <c r="M619" s="101">
        <v>44162</v>
      </c>
      <c r="N619" s="673">
        <v>44162</v>
      </c>
      <c r="O619" s="673">
        <v>44175</v>
      </c>
      <c r="P619" s="101"/>
      <c r="Q619" s="101"/>
      <c r="R619" s="20"/>
      <c r="S619" s="148"/>
      <c r="T619" s="145"/>
      <c r="U619" s="145"/>
      <c r="V619" s="145"/>
      <c r="W619" s="145"/>
      <c r="X619" s="145"/>
      <c r="Y619" s="20"/>
      <c r="Z619" s="148"/>
      <c r="AA619" s="101"/>
      <c r="AB619" s="101"/>
      <c r="AC619" s="101"/>
      <c r="AD619" s="673">
        <v>44541</v>
      </c>
      <c r="AE619" s="685">
        <v>44285</v>
      </c>
      <c r="AG619" s="148"/>
      <c r="AH619" s="143">
        <v>1</v>
      </c>
      <c r="AI619" s="143">
        <v>1</v>
      </c>
      <c r="AJ619" s="143">
        <v>1</v>
      </c>
      <c r="AK619" s="143">
        <v>1</v>
      </c>
      <c r="AL619" s="143">
        <v>1</v>
      </c>
      <c r="AN619" s="148"/>
      <c r="AO619" s="143">
        <f t="shared" si="99"/>
        <v>1</v>
      </c>
      <c r="AP619" s="143">
        <f t="shared" si="99"/>
        <v>1</v>
      </c>
      <c r="AQ619" s="143">
        <f t="shared" si="99"/>
        <v>1</v>
      </c>
      <c r="AR619" s="143">
        <f t="shared" si="99"/>
        <v>0</v>
      </c>
      <c r="AS619" s="143">
        <f t="shared" si="99"/>
        <v>0</v>
      </c>
      <c r="AT619" s="161">
        <f t="shared" si="102"/>
        <v>3</v>
      </c>
      <c r="AV619" s="704"/>
      <c r="AW619" s="704"/>
      <c r="AX619" s="704"/>
      <c r="AY619" s="704"/>
      <c r="AZ619" s="703"/>
      <c r="BA619" s="703"/>
      <c r="BB619" s="703"/>
      <c r="BC619" s="703"/>
      <c r="BD619" s="686"/>
      <c r="CH619" s="449"/>
      <c r="ES619" s="449"/>
    </row>
    <row r="620" spans="1:149" ht="13.5" customHeight="1" outlineLevel="1" x14ac:dyDescent="0.3">
      <c r="A620" s="476" t="s">
        <v>55</v>
      </c>
      <c r="B620" s="681"/>
      <c r="C620" s="431"/>
      <c r="D620" s="431"/>
      <c r="E620" s="477" t="s">
        <v>910</v>
      </c>
      <c r="F620" s="431" t="s">
        <v>54</v>
      </c>
      <c r="G620" s="432">
        <f t="shared" si="105"/>
        <v>1019600</v>
      </c>
      <c r="H620" s="432">
        <f t="shared" si="106"/>
        <v>1019650</v>
      </c>
      <c r="I620" s="433">
        <f t="shared" si="103"/>
        <v>50</v>
      </c>
      <c r="J620" s="478">
        <f t="shared" si="104"/>
        <v>50</v>
      </c>
      <c r="K620" s="978">
        <v>0.12941176470588237</v>
      </c>
      <c r="L620" s="148"/>
      <c r="M620" s="101">
        <v>44167</v>
      </c>
      <c r="N620" s="673">
        <v>44167</v>
      </c>
      <c r="O620" s="673">
        <v>44172</v>
      </c>
      <c r="P620" s="101"/>
      <c r="Q620" s="101"/>
      <c r="R620" s="20"/>
      <c r="S620" s="148"/>
      <c r="T620" s="145"/>
      <c r="U620" s="145"/>
      <c r="V620" s="145"/>
      <c r="W620" s="145"/>
      <c r="X620" s="145"/>
      <c r="Y620" s="20"/>
      <c r="Z620" s="148"/>
      <c r="AA620" s="101"/>
      <c r="AB620" s="101"/>
      <c r="AC620" s="101"/>
      <c r="AD620" s="673">
        <v>44541</v>
      </c>
      <c r="AE620" s="685">
        <v>44285</v>
      </c>
      <c r="AG620" s="148"/>
      <c r="AH620" s="143">
        <v>1</v>
      </c>
      <c r="AI620" s="143">
        <v>1</v>
      </c>
      <c r="AJ620" s="143">
        <v>1</v>
      </c>
      <c r="AK620" s="143">
        <v>1</v>
      </c>
      <c r="AL620" s="143">
        <v>1</v>
      </c>
      <c r="AN620" s="148"/>
      <c r="AO620" s="143">
        <f t="shared" si="99"/>
        <v>1</v>
      </c>
      <c r="AP620" s="143">
        <f t="shared" si="99"/>
        <v>1</v>
      </c>
      <c r="AQ620" s="143">
        <f t="shared" si="99"/>
        <v>1</v>
      </c>
      <c r="AR620" s="143">
        <f t="shared" si="99"/>
        <v>0</v>
      </c>
      <c r="AS620" s="143">
        <f t="shared" si="99"/>
        <v>0</v>
      </c>
      <c r="AT620" s="161">
        <f t="shared" si="102"/>
        <v>3</v>
      </c>
      <c r="AV620" s="704"/>
      <c r="AW620" s="704"/>
      <c r="AX620" s="704"/>
      <c r="AY620" s="704"/>
      <c r="AZ620" s="703"/>
      <c r="BA620" s="703"/>
      <c r="BB620" s="703"/>
      <c r="BC620" s="703"/>
      <c r="BD620" s="686"/>
      <c r="CH620" s="449"/>
      <c r="ES620" s="449"/>
    </row>
    <row r="621" spans="1:149" ht="13.5" customHeight="1" outlineLevel="1" x14ac:dyDescent="0.3">
      <c r="A621" s="476" t="s">
        <v>55</v>
      </c>
      <c r="B621" s="681"/>
      <c r="C621" s="431"/>
      <c r="D621" s="431"/>
      <c r="E621" s="477" t="s">
        <v>910</v>
      </c>
      <c r="F621" s="431" t="s">
        <v>54</v>
      </c>
      <c r="G621" s="432">
        <f t="shared" si="105"/>
        <v>1019650</v>
      </c>
      <c r="H621" s="432">
        <f t="shared" si="106"/>
        <v>1019700</v>
      </c>
      <c r="I621" s="433">
        <f t="shared" si="103"/>
        <v>50</v>
      </c>
      <c r="J621" s="478">
        <f t="shared" si="104"/>
        <v>50</v>
      </c>
      <c r="K621" s="978">
        <v>0.12941176470588237</v>
      </c>
      <c r="L621" s="148"/>
      <c r="M621" s="101">
        <v>44167</v>
      </c>
      <c r="N621" s="673">
        <v>44167</v>
      </c>
      <c r="O621" s="673">
        <v>44169</v>
      </c>
      <c r="P621" s="673">
        <v>44170</v>
      </c>
      <c r="Q621" s="101"/>
      <c r="R621" s="20"/>
      <c r="S621" s="148"/>
      <c r="T621" s="145"/>
      <c r="U621" s="145"/>
      <c r="V621" s="145"/>
      <c r="W621" s="145"/>
      <c r="X621" s="145"/>
      <c r="Y621" s="20"/>
      <c r="Z621" s="148"/>
      <c r="AA621" s="101"/>
      <c r="AB621" s="101"/>
      <c r="AC621" s="101"/>
      <c r="AD621" s="101"/>
      <c r="AE621" s="685">
        <v>44285</v>
      </c>
      <c r="AG621" s="148"/>
      <c r="AH621" s="143">
        <v>1</v>
      </c>
      <c r="AI621" s="143">
        <v>1</v>
      </c>
      <c r="AJ621" s="143">
        <v>1</v>
      </c>
      <c r="AK621" s="143">
        <v>1</v>
      </c>
      <c r="AL621" s="143">
        <v>1</v>
      </c>
      <c r="AN621" s="148"/>
      <c r="AO621" s="143">
        <f t="shared" si="99"/>
        <v>1</v>
      </c>
      <c r="AP621" s="143">
        <f t="shared" si="99"/>
        <v>1</v>
      </c>
      <c r="AQ621" s="143">
        <f t="shared" si="99"/>
        <v>1</v>
      </c>
      <c r="AR621" s="143">
        <f t="shared" si="99"/>
        <v>1</v>
      </c>
      <c r="AS621" s="143">
        <f t="shared" si="99"/>
        <v>0</v>
      </c>
      <c r="AT621" s="161">
        <f t="shared" si="102"/>
        <v>4</v>
      </c>
      <c r="AV621" s="704"/>
      <c r="AW621" s="704"/>
      <c r="AX621" s="704"/>
      <c r="AY621" s="704"/>
      <c r="AZ621" s="703"/>
      <c r="BA621" s="703"/>
      <c r="BB621" s="703"/>
      <c r="BC621" s="703"/>
      <c r="BD621" s="686"/>
      <c r="CH621" s="449"/>
      <c r="ES621" s="449"/>
    </row>
    <row r="622" spans="1:149" ht="13.5" customHeight="1" outlineLevel="1" x14ac:dyDescent="0.3">
      <c r="A622" s="476" t="s">
        <v>55</v>
      </c>
      <c r="B622" s="681"/>
      <c r="C622" s="431"/>
      <c r="D622" s="431"/>
      <c r="E622" s="477" t="s">
        <v>910</v>
      </c>
      <c r="F622" s="431" t="s">
        <v>54</v>
      </c>
      <c r="G622" s="432">
        <f t="shared" si="105"/>
        <v>1019700</v>
      </c>
      <c r="H622" s="432">
        <f t="shared" si="106"/>
        <v>1019750</v>
      </c>
      <c r="I622" s="433">
        <f t="shared" si="103"/>
        <v>50</v>
      </c>
      <c r="J622" s="478">
        <f t="shared" si="104"/>
        <v>50</v>
      </c>
      <c r="K622" s="978">
        <v>0.215</v>
      </c>
      <c r="L622" s="148"/>
      <c r="M622" s="101">
        <v>44167</v>
      </c>
      <c r="N622" s="673">
        <v>44167</v>
      </c>
      <c r="O622" s="673">
        <v>44169</v>
      </c>
      <c r="P622" s="101"/>
      <c r="Q622" s="101"/>
      <c r="R622" s="20"/>
      <c r="S622" s="148"/>
      <c r="T622" s="145"/>
      <c r="U622" s="145"/>
      <c r="V622" s="145"/>
      <c r="W622" s="145">
        <v>1</v>
      </c>
      <c r="X622" s="145">
        <v>1</v>
      </c>
      <c r="Y622" s="20"/>
      <c r="Z622" s="148"/>
      <c r="AA622" s="101"/>
      <c r="AB622" s="101"/>
      <c r="AC622" s="101"/>
      <c r="AD622" s="685">
        <v>44286</v>
      </c>
      <c r="AE622" s="685">
        <v>44286</v>
      </c>
      <c r="AG622" s="148"/>
      <c r="AH622" s="143">
        <v>1</v>
      </c>
      <c r="AI622" s="143">
        <v>1</v>
      </c>
      <c r="AJ622" s="143">
        <v>1</v>
      </c>
      <c r="AK622" s="143">
        <v>0</v>
      </c>
      <c r="AL622" s="143">
        <v>0</v>
      </c>
      <c r="AN622" s="148"/>
      <c r="AO622" s="143">
        <f t="shared" si="99"/>
        <v>1</v>
      </c>
      <c r="AP622" s="143">
        <f t="shared" si="99"/>
        <v>1</v>
      </c>
      <c r="AQ622" s="143">
        <f t="shared" si="99"/>
        <v>1</v>
      </c>
      <c r="AR622" s="143">
        <f t="shared" si="99"/>
        <v>1</v>
      </c>
      <c r="AS622" s="143">
        <f t="shared" si="99"/>
        <v>1</v>
      </c>
      <c r="AT622" s="161">
        <f t="shared" si="102"/>
        <v>5</v>
      </c>
      <c r="AV622" s="704"/>
      <c r="AW622" s="704"/>
      <c r="AX622" s="704"/>
      <c r="AY622" s="704"/>
      <c r="AZ622" s="703"/>
      <c r="BA622" s="703"/>
      <c r="BB622" s="703"/>
      <c r="BC622" s="703"/>
      <c r="BD622" s="686"/>
      <c r="CH622" s="449"/>
      <c r="ES622" s="449"/>
    </row>
    <row r="623" spans="1:149" ht="13.5" customHeight="1" outlineLevel="1" x14ac:dyDescent="0.3">
      <c r="A623" s="476" t="s">
        <v>55</v>
      </c>
      <c r="B623" s="681"/>
      <c r="C623" s="431"/>
      <c r="D623" s="431"/>
      <c r="E623" s="477" t="s">
        <v>910</v>
      </c>
      <c r="F623" s="431" t="s">
        <v>54</v>
      </c>
      <c r="G623" s="432">
        <f t="shared" si="105"/>
        <v>1019750</v>
      </c>
      <c r="H623" s="432">
        <f t="shared" si="106"/>
        <v>1019800</v>
      </c>
      <c r="I623" s="433">
        <f t="shared" si="103"/>
        <v>50</v>
      </c>
      <c r="J623" s="478">
        <f t="shared" si="104"/>
        <v>50</v>
      </c>
      <c r="K623" s="978">
        <v>0.215</v>
      </c>
      <c r="L623" s="148"/>
      <c r="M623" s="101">
        <v>44162</v>
      </c>
      <c r="N623" s="673">
        <v>44162</v>
      </c>
      <c r="O623" s="673">
        <v>44169</v>
      </c>
      <c r="P623" s="101"/>
      <c r="Q623" s="101"/>
      <c r="R623" s="20"/>
      <c r="S623" s="148"/>
      <c r="T623" s="145"/>
      <c r="U623" s="145"/>
      <c r="V623" s="145"/>
      <c r="W623" s="145">
        <v>1</v>
      </c>
      <c r="X623" s="145">
        <v>1</v>
      </c>
      <c r="Y623" s="20"/>
      <c r="Z623" s="148"/>
      <c r="AA623" s="101"/>
      <c r="AB623" s="101"/>
      <c r="AC623" s="101"/>
      <c r="AD623" s="685">
        <v>44286</v>
      </c>
      <c r="AE623" s="685">
        <v>44286</v>
      </c>
      <c r="AG623" s="148"/>
      <c r="AH623" s="143">
        <v>1</v>
      </c>
      <c r="AI623" s="143">
        <v>1</v>
      </c>
      <c r="AJ623" s="143">
        <v>1</v>
      </c>
      <c r="AK623" s="143">
        <v>0</v>
      </c>
      <c r="AL623" s="143">
        <v>0</v>
      </c>
      <c r="AN623" s="148"/>
      <c r="AO623" s="143">
        <f t="shared" si="99"/>
        <v>1</v>
      </c>
      <c r="AP623" s="143">
        <f t="shared" si="99"/>
        <v>1</v>
      </c>
      <c r="AQ623" s="143">
        <f t="shared" si="99"/>
        <v>1</v>
      </c>
      <c r="AR623" s="143">
        <f t="shared" si="99"/>
        <v>1</v>
      </c>
      <c r="AS623" s="143">
        <f t="shared" si="99"/>
        <v>1</v>
      </c>
      <c r="AT623" s="161">
        <f t="shared" si="102"/>
        <v>5</v>
      </c>
      <c r="AV623" s="704"/>
      <c r="AW623" s="704"/>
      <c r="AX623" s="704"/>
      <c r="AY623" s="704"/>
      <c r="AZ623" s="703"/>
      <c r="BA623" s="703"/>
      <c r="BB623" s="703"/>
      <c r="BC623" s="703"/>
      <c r="BD623" s="686"/>
      <c r="CH623" s="449"/>
      <c r="ES623" s="449"/>
    </row>
    <row r="624" spans="1:149" ht="13.5" customHeight="1" outlineLevel="1" x14ac:dyDescent="0.3">
      <c r="A624" s="476" t="s">
        <v>55</v>
      </c>
      <c r="B624" s="681"/>
      <c r="C624" s="431"/>
      <c r="D624" s="431"/>
      <c r="E624" s="477" t="s">
        <v>910</v>
      </c>
      <c r="F624" s="431" t="s">
        <v>54</v>
      </c>
      <c r="G624" s="432">
        <f t="shared" si="105"/>
        <v>1019800</v>
      </c>
      <c r="H624" s="432">
        <f t="shared" si="106"/>
        <v>1019850</v>
      </c>
      <c r="I624" s="433">
        <f t="shared" si="103"/>
        <v>50</v>
      </c>
      <c r="J624" s="478">
        <f t="shared" si="104"/>
        <v>50</v>
      </c>
      <c r="K624" s="978">
        <v>0.215</v>
      </c>
      <c r="L624" s="148"/>
      <c r="M624" s="101">
        <v>44162</v>
      </c>
      <c r="N624" s="673">
        <v>44162</v>
      </c>
      <c r="O624" s="673">
        <v>44169</v>
      </c>
      <c r="P624" s="673">
        <v>44179</v>
      </c>
      <c r="Q624" s="101"/>
      <c r="R624" s="20"/>
      <c r="S624" s="148"/>
      <c r="T624" s="145"/>
      <c r="U624" s="145"/>
      <c r="V624" s="145"/>
      <c r="W624" s="145"/>
      <c r="X624" s="145">
        <v>1</v>
      </c>
      <c r="Y624" s="20"/>
      <c r="Z624" s="148"/>
      <c r="AA624" s="101"/>
      <c r="AB624" s="101"/>
      <c r="AC624" s="101"/>
      <c r="AD624" s="685"/>
      <c r="AE624" s="685">
        <v>44286</v>
      </c>
      <c r="AG624" s="148"/>
      <c r="AH624" s="143">
        <v>1</v>
      </c>
      <c r="AI624" s="143">
        <v>1</v>
      </c>
      <c r="AJ624" s="143">
        <v>1</v>
      </c>
      <c r="AK624" s="143">
        <v>1</v>
      </c>
      <c r="AL624" s="143">
        <v>0</v>
      </c>
      <c r="AN624" s="148"/>
      <c r="AO624" s="143">
        <f t="shared" si="99"/>
        <v>1</v>
      </c>
      <c r="AP624" s="143">
        <f t="shared" si="99"/>
        <v>1</v>
      </c>
      <c r="AQ624" s="143">
        <f t="shared" si="99"/>
        <v>1</v>
      </c>
      <c r="AR624" s="143">
        <f t="shared" si="99"/>
        <v>1</v>
      </c>
      <c r="AS624" s="143">
        <f t="shared" si="99"/>
        <v>1</v>
      </c>
      <c r="AT624" s="161">
        <f t="shared" si="102"/>
        <v>5</v>
      </c>
      <c r="AV624" s="704"/>
      <c r="AW624" s="704"/>
      <c r="AX624" s="704"/>
      <c r="AY624" s="704"/>
      <c r="AZ624" s="703"/>
      <c r="BA624" s="703"/>
      <c r="BB624" s="703"/>
      <c r="BC624" s="703"/>
      <c r="BD624" s="686"/>
      <c r="CH624" s="449"/>
      <c r="ES624" s="449"/>
    </row>
    <row r="625" spans="1:149" ht="13.5" customHeight="1" outlineLevel="1" x14ac:dyDescent="0.3">
      <c r="A625" s="476" t="s">
        <v>55</v>
      </c>
      <c r="B625" s="681"/>
      <c r="C625" s="431"/>
      <c r="D625" s="431"/>
      <c r="E625" s="477" t="s">
        <v>910</v>
      </c>
      <c r="F625" s="431" t="s">
        <v>54</v>
      </c>
      <c r="G625" s="432">
        <f t="shared" si="105"/>
        <v>1019850</v>
      </c>
      <c r="H625" s="432">
        <f t="shared" si="106"/>
        <v>1019900</v>
      </c>
      <c r="I625" s="433">
        <f t="shared" si="103"/>
        <v>50</v>
      </c>
      <c r="J625" s="478">
        <f t="shared" si="104"/>
        <v>50</v>
      </c>
      <c r="K625" s="978">
        <v>0.215</v>
      </c>
      <c r="L625" s="148"/>
      <c r="M625" s="101">
        <v>44162</v>
      </c>
      <c r="N625" s="673">
        <v>44162</v>
      </c>
      <c r="O625" s="673">
        <v>44170</v>
      </c>
      <c r="P625" s="673">
        <v>44174</v>
      </c>
      <c r="Q625" s="101"/>
      <c r="R625" s="20"/>
      <c r="S625" s="148"/>
      <c r="T625" s="145"/>
      <c r="U625" s="145"/>
      <c r="V625" s="145"/>
      <c r="W625" s="145"/>
      <c r="X625" s="145">
        <v>1</v>
      </c>
      <c r="Y625" s="20"/>
      <c r="Z625" s="148"/>
      <c r="AA625" s="101"/>
      <c r="AB625" s="101"/>
      <c r="AC625" s="101"/>
      <c r="AD625" s="685"/>
      <c r="AE625" s="685">
        <v>44286</v>
      </c>
      <c r="AG625" s="148"/>
      <c r="AH625" s="143">
        <v>1</v>
      </c>
      <c r="AI625" s="143">
        <v>1</v>
      </c>
      <c r="AJ625" s="143">
        <v>1</v>
      </c>
      <c r="AK625" s="143">
        <v>1</v>
      </c>
      <c r="AL625" s="143">
        <v>0</v>
      </c>
      <c r="AN625" s="148"/>
      <c r="AO625" s="143">
        <f t="shared" si="99"/>
        <v>1</v>
      </c>
      <c r="AP625" s="143">
        <f t="shared" si="99"/>
        <v>1</v>
      </c>
      <c r="AQ625" s="143">
        <f t="shared" si="99"/>
        <v>1</v>
      </c>
      <c r="AR625" s="143">
        <f t="shared" si="99"/>
        <v>1</v>
      </c>
      <c r="AS625" s="143">
        <f t="shared" si="99"/>
        <v>1</v>
      </c>
      <c r="AT625" s="161">
        <f t="shared" si="102"/>
        <v>5</v>
      </c>
      <c r="AV625" s="704"/>
      <c r="AW625" s="704"/>
      <c r="AX625" s="704"/>
      <c r="AY625" s="704"/>
      <c r="AZ625" s="703"/>
      <c r="BA625" s="703"/>
      <c r="BB625" s="703"/>
      <c r="BC625" s="703"/>
      <c r="BD625" s="686"/>
      <c r="CH625" s="449"/>
      <c r="ES625" s="449"/>
    </row>
    <row r="626" spans="1:149" ht="13.5" customHeight="1" outlineLevel="1" x14ac:dyDescent="0.3">
      <c r="A626" s="476" t="s">
        <v>55</v>
      </c>
      <c r="B626" s="681"/>
      <c r="C626" s="431"/>
      <c r="D626" s="431"/>
      <c r="E626" s="477" t="s">
        <v>910</v>
      </c>
      <c r="F626" s="431" t="s">
        <v>54</v>
      </c>
      <c r="G626" s="432">
        <f t="shared" si="105"/>
        <v>1019900</v>
      </c>
      <c r="H626" s="432">
        <f t="shared" si="106"/>
        <v>1019950</v>
      </c>
      <c r="I626" s="433">
        <f t="shared" si="103"/>
        <v>50</v>
      </c>
      <c r="J626" s="478">
        <f t="shared" si="104"/>
        <v>50</v>
      </c>
      <c r="K626" s="978">
        <v>0.215</v>
      </c>
      <c r="L626" s="148"/>
      <c r="M626" s="101">
        <v>44162</v>
      </c>
      <c r="N626" s="673">
        <v>44162</v>
      </c>
      <c r="O626" s="673">
        <v>44170</v>
      </c>
      <c r="P626" s="673">
        <v>44174</v>
      </c>
      <c r="Q626" s="673">
        <v>44180</v>
      </c>
      <c r="R626" s="20"/>
      <c r="S626" s="148"/>
      <c r="T626" s="145"/>
      <c r="U626" s="145"/>
      <c r="V626" s="145"/>
      <c r="W626" s="145"/>
      <c r="X626" s="145"/>
      <c r="Y626" s="20"/>
      <c r="Z626" s="148"/>
      <c r="AA626" s="101"/>
      <c r="AB626" s="101"/>
      <c r="AC626" s="101"/>
      <c r="AD626" s="685"/>
      <c r="AE626" s="685"/>
      <c r="AG626" s="148"/>
      <c r="AH626" s="143">
        <v>1</v>
      </c>
      <c r="AI626" s="143">
        <v>1</v>
      </c>
      <c r="AJ626" s="143">
        <v>1</v>
      </c>
      <c r="AK626" s="143">
        <v>1</v>
      </c>
      <c r="AL626" s="143">
        <v>1</v>
      </c>
      <c r="AN626" s="148"/>
      <c r="AO626" s="143">
        <f t="shared" si="99"/>
        <v>1</v>
      </c>
      <c r="AP626" s="143">
        <f t="shared" si="99"/>
        <v>1</v>
      </c>
      <c r="AQ626" s="143">
        <f t="shared" si="99"/>
        <v>1</v>
      </c>
      <c r="AR626" s="143">
        <f t="shared" si="99"/>
        <v>1</v>
      </c>
      <c r="AS626" s="143">
        <f t="shared" si="99"/>
        <v>1</v>
      </c>
      <c r="AT626" s="161">
        <f t="shared" si="102"/>
        <v>5</v>
      </c>
      <c r="AV626" s="704"/>
      <c r="AW626" s="704"/>
      <c r="AX626" s="704"/>
      <c r="AY626" s="704"/>
      <c r="AZ626" s="703"/>
      <c r="BA626" s="703"/>
      <c r="BB626" s="703"/>
      <c r="BC626" s="703"/>
      <c r="BD626" s="686"/>
      <c r="CH626" s="449"/>
      <c r="ES626" s="449"/>
    </row>
    <row r="627" spans="1:149" ht="13.5" customHeight="1" outlineLevel="1" x14ac:dyDescent="0.3">
      <c r="A627" s="476" t="s">
        <v>55</v>
      </c>
      <c r="B627" s="681"/>
      <c r="C627" s="431"/>
      <c r="D627" s="431"/>
      <c r="E627" s="477" t="s">
        <v>910</v>
      </c>
      <c r="F627" s="431" t="s">
        <v>54</v>
      </c>
      <c r="G627" s="432">
        <f t="shared" si="105"/>
        <v>1019950</v>
      </c>
      <c r="H627" s="432">
        <f t="shared" si="106"/>
        <v>1020000</v>
      </c>
      <c r="I627" s="433">
        <f t="shared" si="103"/>
        <v>50</v>
      </c>
      <c r="J627" s="478">
        <f t="shared" si="104"/>
        <v>50</v>
      </c>
      <c r="K627" s="978">
        <v>0.215</v>
      </c>
      <c r="L627" s="148"/>
      <c r="M627" s="101">
        <v>44162</v>
      </c>
      <c r="N627" s="673">
        <v>44162</v>
      </c>
      <c r="O627" s="673">
        <v>44174</v>
      </c>
      <c r="P627" s="673">
        <v>44174</v>
      </c>
      <c r="Q627" s="673">
        <v>44179</v>
      </c>
      <c r="R627" s="20"/>
      <c r="S627" s="148"/>
      <c r="T627" s="145"/>
      <c r="U627" s="145"/>
      <c r="V627" s="145"/>
      <c r="W627" s="145"/>
      <c r="X627" s="145"/>
      <c r="Y627" s="20"/>
      <c r="Z627" s="148"/>
      <c r="AA627" s="101"/>
      <c r="AB627" s="101"/>
      <c r="AC627" s="101"/>
      <c r="AD627" s="685"/>
      <c r="AE627" s="685"/>
      <c r="AG627" s="148"/>
      <c r="AH627" s="143">
        <v>1</v>
      </c>
      <c r="AI627" s="143">
        <v>1</v>
      </c>
      <c r="AJ627" s="143">
        <v>1</v>
      </c>
      <c r="AK627" s="143">
        <v>1</v>
      </c>
      <c r="AL627" s="143">
        <v>1</v>
      </c>
      <c r="AN627" s="148"/>
      <c r="AO627" s="143">
        <f t="shared" si="99"/>
        <v>1</v>
      </c>
      <c r="AP627" s="143">
        <f t="shared" si="99"/>
        <v>1</v>
      </c>
      <c r="AQ627" s="143">
        <f t="shared" si="99"/>
        <v>1</v>
      </c>
      <c r="AR627" s="143">
        <f t="shared" si="99"/>
        <v>1</v>
      </c>
      <c r="AS627" s="143">
        <f t="shared" si="99"/>
        <v>1</v>
      </c>
      <c r="AT627" s="161">
        <f t="shared" si="102"/>
        <v>5</v>
      </c>
      <c r="AV627" s="704"/>
      <c r="AW627" s="704"/>
      <c r="AX627" s="704"/>
      <c r="AY627" s="704"/>
      <c r="AZ627" s="703"/>
      <c r="BA627" s="703"/>
      <c r="BB627" s="703"/>
      <c r="BC627" s="703"/>
      <c r="BD627" s="686"/>
      <c r="CH627" s="449"/>
      <c r="ES627" s="449"/>
    </row>
    <row r="628" spans="1:149" ht="13.5" customHeight="1" outlineLevel="1" x14ac:dyDescent="0.3">
      <c r="A628" s="476" t="s">
        <v>55</v>
      </c>
      <c r="B628" s="681"/>
      <c r="C628" s="431"/>
      <c r="D628" s="431"/>
      <c r="E628" s="477" t="s">
        <v>910</v>
      </c>
      <c r="F628" s="431" t="s">
        <v>54</v>
      </c>
      <c r="G628" s="432">
        <f t="shared" si="105"/>
        <v>1020000</v>
      </c>
      <c r="H628" s="432">
        <f t="shared" si="106"/>
        <v>1020050</v>
      </c>
      <c r="I628" s="433">
        <f t="shared" si="103"/>
        <v>50</v>
      </c>
      <c r="J628" s="478">
        <f t="shared" si="104"/>
        <v>50</v>
      </c>
      <c r="K628" s="978">
        <v>0.215</v>
      </c>
      <c r="L628" s="148"/>
      <c r="M628" s="101">
        <v>44163</v>
      </c>
      <c r="N628" s="673">
        <v>44163</v>
      </c>
      <c r="O628" s="673">
        <v>44170</v>
      </c>
      <c r="P628" s="673">
        <v>44170</v>
      </c>
      <c r="Q628" s="673">
        <v>44180</v>
      </c>
      <c r="R628" s="20"/>
      <c r="S628" s="148"/>
      <c r="T628" s="145"/>
      <c r="U628" s="145"/>
      <c r="V628" s="145"/>
      <c r="W628" s="145"/>
      <c r="X628" s="145"/>
      <c r="Y628" s="20"/>
      <c r="Z628" s="148"/>
      <c r="AA628" s="101"/>
      <c r="AB628" s="101"/>
      <c r="AC628" s="101"/>
      <c r="AD628" s="685"/>
      <c r="AE628" s="685"/>
      <c r="AG628" s="148"/>
      <c r="AH628" s="143">
        <v>1</v>
      </c>
      <c r="AI628" s="143">
        <v>1</v>
      </c>
      <c r="AJ628" s="143">
        <v>1</v>
      </c>
      <c r="AK628" s="143">
        <v>1</v>
      </c>
      <c r="AL628" s="143">
        <v>1</v>
      </c>
      <c r="AN628" s="148"/>
      <c r="AO628" s="143">
        <f t="shared" si="99"/>
        <v>1</v>
      </c>
      <c r="AP628" s="143">
        <f t="shared" si="99"/>
        <v>1</v>
      </c>
      <c r="AQ628" s="143">
        <f t="shared" si="99"/>
        <v>1</v>
      </c>
      <c r="AR628" s="143">
        <f t="shared" si="99"/>
        <v>1</v>
      </c>
      <c r="AS628" s="143">
        <f t="shared" si="99"/>
        <v>1</v>
      </c>
      <c r="AT628" s="161">
        <f t="shared" si="102"/>
        <v>5</v>
      </c>
      <c r="AV628" s="704"/>
      <c r="AW628" s="704"/>
      <c r="AX628" s="704"/>
      <c r="AY628" s="704"/>
      <c r="AZ628" s="703"/>
      <c r="BA628" s="703"/>
      <c r="BB628" s="703"/>
      <c r="BC628" s="703"/>
      <c r="BD628" s="686"/>
      <c r="CH628" s="449"/>
      <c r="ES628" s="449"/>
    </row>
    <row r="629" spans="1:149" ht="13.5" customHeight="1" outlineLevel="1" x14ac:dyDescent="0.3">
      <c r="A629" s="476" t="s">
        <v>55</v>
      </c>
      <c r="B629" s="681"/>
      <c r="C629" s="431"/>
      <c r="D629" s="431"/>
      <c r="E629" s="477" t="s">
        <v>910</v>
      </c>
      <c r="F629" s="431" t="s">
        <v>54</v>
      </c>
      <c r="G629" s="432">
        <f t="shared" si="105"/>
        <v>1020050</v>
      </c>
      <c r="H629" s="432">
        <f t="shared" si="106"/>
        <v>1020100</v>
      </c>
      <c r="I629" s="433">
        <f t="shared" si="103"/>
        <v>50</v>
      </c>
      <c r="J629" s="478">
        <f t="shared" si="104"/>
        <v>50</v>
      </c>
      <c r="K629" s="978">
        <v>0.215</v>
      </c>
      <c r="L629" s="148"/>
      <c r="M629" s="101">
        <v>44163</v>
      </c>
      <c r="N629" s="673">
        <v>44163</v>
      </c>
      <c r="O629" s="673">
        <v>44170</v>
      </c>
      <c r="P629" s="673">
        <v>44170</v>
      </c>
      <c r="Q629" s="101"/>
      <c r="R629" s="20"/>
      <c r="S629" s="148"/>
      <c r="T629" s="145"/>
      <c r="U629" s="145"/>
      <c r="V629" s="145"/>
      <c r="W629" s="145"/>
      <c r="X629" s="145">
        <v>1</v>
      </c>
      <c r="Y629" s="20"/>
      <c r="Z629" s="148"/>
      <c r="AA629" s="101"/>
      <c r="AB629" s="101"/>
      <c r="AC629" s="101"/>
      <c r="AD629" s="685"/>
      <c r="AE629" s="685">
        <v>44286</v>
      </c>
      <c r="AG629" s="148"/>
      <c r="AH629" s="143">
        <v>1</v>
      </c>
      <c r="AI629" s="143">
        <v>1</v>
      </c>
      <c r="AJ629" s="143">
        <v>1</v>
      </c>
      <c r="AK629" s="143">
        <v>1</v>
      </c>
      <c r="AL629" s="143">
        <v>0</v>
      </c>
      <c r="AN629" s="148"/>
      <c r="AO629" s="143">
        <f t="shared" si="99"/>
        <v>1</v>
      </c>
      <c r="AP629" s="143">
        <f t="shared" si="99"/>
        <v>1</v>
      </c>
      <c r="AQ629" s="143">
        <f t="shared" si="99"/>
        <v>1</v>
      </c>
      <c r="AR629" s="143">
        <f t="shared" si="99"/>
        <v>1</v>
      </c>
      <c r="AS629" s="143">
        <f t="shared" si="99"/>
        <v>1</v>
      </c>
      <c r="AT629" s="161">
        <f t="shared" si="102"/>
        <v>5</v>
      </c>
      <c r="AV629" s="704"/>
      <c r="AW629" s="704"/>
      <c r="AX629" s="704"/>
      <c r="AY629" s="704"/>
      <c r="AZ629" s="703"/>
      <c r="BA629" s="703"/>
      <c r="BB629" s="703"/>
      <c r="BC629" s="703"/>
      <c r="BD629" s="686"/>
      <c r="CH629" s="449"/>
      <c r="ES629" s="449"/>
    </row>
    <row r="630" spans="1:149" ht="13.5" customHeight="1" outlineLevel="1" x14ac:dyDescent="0.3">
      <c r="A630" s="476" t="s">
        <v>55</v>
      </c>
      <c r="B630" s="681"/>
      <c r="C630" s="431"/>
      <c r="D630" s="431"/>
      <c r="E630" s="477" t="s">
        <v>910</v>
      </c>
      <c r="F630" s="431" t="s">
        <v>54</v>
      </c>
      <c r="G630" s="432">
        <f t="shared" si="105"/>
        <v>1020100</v>
      </c>
      <c r="H630" s="432">
        <f t="shared" si="106"/>
        <v>1020150</v>
      </c>
      <c r="I630" s="433">
        <f t="shared" si="103"/>
        <v>50</v>
      </c>
      <c r="J630" s="478">
        <f t="shared" si="104"/>
        <v>50</v>
      </c>
      <c r="K630" s="978">
        <v>0.215</v>
      </c>
      <c r="L630" s="148"/>
      <c r="M630" s="101">
        <v>44163</v>
      </c>
      <c r="N630" s="673">
        <v>44163</v>
      </c>
      <c r="O630" s="673">
        <v>44170</v>
      </c>
      <c r="P630" s="673">
        <v>44173</v>
      </c>
      <c r="Q630" s="673">
        <v>44174</v>
      </c>
      <c r="R630" s="20"/>
      <c r="S630" s="148"/>
      <c r="T630" s="145"/>
      <c r="U630" s="145"/>
      <c r="V630" s="145"/>
      <c r="W630" s="145"/>
      <c r="X630" s="145"/>
      <c r="Y630" s="20"/>
      <c r="Z630" s="148"/>
      <c r="AA630" s="101"/>
      <c r="AB630" s="101"/>
      <c r="AC630" s="101"/>
      <c r="AD630" s="685"/>
      <c r="AE630" s="685"/>
      <c r="AG630" s="148"/>
      <c r="AH630" s="143">
        <v>1</v>
      </c>
      <c r="AI630" s="143">
        <v>1</v>
      </c>
      <c r="AJ630" s="143">
        <v>1</v>
      </c>
      <c r="AK630" s="143">
        <v>1</v>
      </c>
      <c r="AL630" s="143">
        <v>1</v>
      </c>
      <c r="AN630" s="148"/>
      <c r="AO630" s="143">
        <f t="shared" si="99"/>
        <v>1</v>
      </c>
      <c r="AP630" s="143">
        <f t="shared" si="99"/>
        <v>1</v>
      </c>
      <c r="AQ630" s="143">
        <f t="shared" si="99"/>
        <v>1</v>
      </c>
      <c r="AR630" s="143">
        <f t="shared" si="99"/>
        <v>1</v>
      </c>
      <c r="AS630" s="143">
        <f t="shared" si="99"/>
        <v>1</v>
      </c>
      <c r="AT630" s="161">
        <f t="shared" si="102"/>
        <v>5</v>
      </c>
      <c r="AV630" s="704"/>
      <c r="AW630" s="704"/>
      <c r="AX630" s="704"/>
      <c r="AY630" s="704"/>
      <c r="AZ630" s="703"/>
      <c r="BA630" s="703"/>
      <c r="BB630" s="703"/>
      <c r="BC630" s="703"/>
      <c r="BD630" s="686"/>
      <c r="CH630" s="449"/>
      <c r="ES630" s="449"/>
    </row>
    <row r="631" spans="1:149" ht="13.5" customHeight="1" outlineLevel="1" x14ac:dyDescent="0.3">
      <c r="A631" s="476" t="s">
        <v>55</v>
      </c>
      <c r="B631" s="681"/>
      <c r="C631" s="431"/>
      <c r="D631" s="431"/>
      <c r="E631" s="477" t="s">
        <v>910</v>
      </c>
      <c r="F631" s="431" t="s">
        <v>54</v>
      </c>
      <c r="G631" s="432">
        <f t="shared" si="105"/>
        <v>1020150</v>
      </c>
      <c r="H631" s="432">
        <f t="shared" si="106"/>
        <v>1020200</v>
      </c>
      <c r="I631" s="433">
        <f t="shared" si="103"/>
        <v>50</v>
      </c>
      <c r="J631" s="478">
        <f t="shared" si="104"/>
        <v>50</v>
      </c>
      <c r="K631" s="978">
        <v>0.215</v>
      </c>
      <c r="L631" s="148"/>
      <c r="M631" s="101">
        <v>44163</v>
      </c>
      <c r="N631" s="673">
        <v>44163</v>
      </c>
      <c r="O631" s="673">
        <v>44165</v>
      </c>
      <c r="P631" s="673">
        <v>44173</v>
      </c>
      <c r="Q631" s="673">
        <v>44174</v>
      </c>
      <c r="R631" s="20"/>
      <c r="S631" s="148"/>
      <c r="T631" s="145"/>
      <c r="U631" s="145"/>
      <c r="V631" s="145"/>
      <c r="W631" s="145"/>
      <c r="X631" s="145"/>
      <c r="Y631" s="20"/>
      <c r="Z631" s="148"/>
      <c r="AA631" s="101"/>
      <c r="AB631" s="101"/>
      <c r="AC631" s="101"/>
      <c r="AD631" s="685"/>
      <c r="AE631" s="685"/>
      <c r="AG631" s="148"/>
      <c r="AH631" s="143">
        <v>1</v>
      </c>
      <c r="AI631" s="143">
        <v>1</v>
      </c>
      <c r="AJ631" s="143">
        <v>1</v>
      </c>
      <c r="AK631" s="143">
        <v>1</v>
      </c>
      <c r="AL631" s="143">
        <v>1</v>
      </c>
      <c r="AN631" s="148"/>
      <c r="AO631" s="143">
        <f t="shared" si="99"/>
        <v>1</v>
      </c>
      <c r="AP631" s="143">
        <f t="shared" si="99"/>
        <v>1</v>
      </c>
      <c r="AQ631" s="143">
        <f t="shared" si="99"/>
        <v>1</v>
      </c>
      <c r="AR631" s="143">
        <f t="shared" si="99"/>
        <v>1</v>
      </c>
      <c r="AS631" s="143">
        <f t="shared" si="99"/>
        <v>1</v>
      </c>
      <c r="AT631" s="161">
        <f t="shared" si="102"/>
        <v>5</v>
      </c>
      <c r="AV631" s="704"/>
      <c r="AW631" s="704"/>
      <c r="AX631" s="704"/>
      <c r="AY631" s="704"/>
      <c r="AZ631" s="703"/>
      <c r="BA631" s="703"/>
      <c r="BB631" s="703"/>
      <c r="BC631" s="703"/>
      <c r="BD631" s="686"/>
      <c r="CH631" s="449"/>
      <c r="ES631" s="449"/>
    </row>
    <row r="632" spans="1:149" ht="13.5" customHeight="1" outlineLevel="1" x14ac:dyDescent="0.3">
      <c r="A632" s="476" t="s">
        <v>55</v>
      </c>
      <c r="B632" s="695" t="s">
        <v>1233</v>
      </c>
      <c r="C632" s="431"/>
      <c r="D632" s="431"/>
      <c r="E632" s="477" t="s">
        <v>910</v>
      </c>
      <c r="F632" s="431" t="s">
        <v>54</v>
      </c>
      <c r="G632" s="432">
        <f t="shared" si="105"/>
        <v>1020200</v>
      </c>
      <c r="H632" s="432">
        <f t="shared" si="106"/>
        <v>1020250</v>
      </c>
      <c r="I632" s="433">
        <f t="shared" si="103"/>
        <v>50</v>
      </c>
      <c r="J632" s="478">
        <f t="shared" si="104"/>
        <v>50</v>
      </c>
      <c r="K632" s="978">
        <v>0.215</v>
      </c>
      <c r="L632" s="148"/>
      <c r="M632" s="101">
        <v>44163</v>
      </c>
      <c r="N632" s="673">
        <v>44163</v>
      </c>
      <c r="O632" s="673">
        <v>44170</v>
      </c>
      <c r="P632" s="673">
        <v>44173</v>
      </c>
      <c r="Q632" s="101"/>
      <c r="R632" s="20"/>
      <c r="S632" s="148"/>
      <c r="T632" s="145"/>
      <c r="U632" s="145"/>
      <c r="V632" s="145"/>
      <c r="W632" s="145"/>
      <c r="X632" s="145">
        <v>1</v>
      </c>
      <c r="Y632" s="20"/>
      <c r="Z632" s="148"/>
      <c r="AA632" s="101"/>
      <c r="AB632" s="101"/>
      <c r="AC632" s="101"/>
      <c r="AD632" s="101"/>
      <c r="AE632" s="101">
        <v>44260</v>
      </c>
      <c r="AG632" s="148"/>
      <c r="AH632" s="143">
        <v>1</v>
      </c>
      <c r="AI632" s="143">
        <v>1</v>
      </c>
      <c r="AJ632" s="143">
        <v>1</v>
      </c>
      <c r="AK632" s="143">
        <v>1</v>
      </c>
      <c r="AL632" s="143">
        <v>0</v>
      </c>
      <c r="AN632" s="148"/>
      <c r="AO632" s="143">
        <f t="shared" si="99"/>
        <v>1</v>
      </c>
      <c r="AP632" s="143">
        <f t="shared" si="99"/>
        <v>1</v>
      </c>
      <c r="AQ632" s="143">
        <f t="shared" si="99"/>
        <v>1</v>
      </c>
      <c r="AR632" s="143">
        <f t="shared" si="99"/>
        <v>1</v>
      </c>
      <c r="AS632" s="143">
        <f t="shared" si="99"/>
        <v>1</v>
      </c>
      <c r="AT632" s="161">
        <f t="shared" si="102"/>
        <v>5</v>
      </c>
      <c r="AV632" s="704"/>
      <c r="AW632" s="704"/>
      <c r="AX632" s="704"/>
      <c r="AY632" s="704"/>
      <c r="AZ632" s="703"/>
      <c r="BA632" s="703"/>
      <c r="BB632" s="703"/>
      <c r="BC632" s="703"/>
      <c r="BD632" s="686"/>
      <c r="CH632" s="449"/>
      <c r="ES632" s="449"/>
    </row>
    <row r="633" spans="1:149" s="410" customFormat="1" ht="13.5" customHeight="1" outlineLevel="1" x14ac:dyDescent="0.3">
      <c r="A633" s="476" t="s">
        <v>55</v>
      </c>
      <c r="B633" s="695" t="s">
        <v>1233</v>
      </c>
      <c r="C633" s="431"/>
      <c r="D633" s="431"/>
      <c r="E633" s="477" t="s">
        <v>910</v>
      </c>
      <c r="F633" s="431" t="s">
        <v>54</v>
      </c>
      <c r="G633" s="432">
        <f t="shared" si="105"/>
        <v>1020250</v>
      </c>
      <c r="H633" s="432">
        <f t="shared" si="106"/>
        <v>1020300</v>
      </c>
      <c r="I633" s="433">
        <f t="shared" si="103"/>
        <v>50</v>
      </c>
      <c r="J633" s="478">
        <f t="shared" si="104"/>
        <v>50</v>
      </c>
      <c r="K633" s="978">
        <v>0.215</v>
      </c>
      <c r="L633" s="409"/>
      <c r="M633" s="101">
        <v>44163</v>
      </c>
      <c r="N633" s="673">
        <v>44163</v>
      </c>
      <c r="O633" s="673">
        <v>44173</v>
      </c>
      <c r="P633" s="673">
        <v>44173</v>
      </c>
      <c r="Q633" s="101"/>
      <c r="R633" s="20"/>
      <c r="S633" s="148"/>
      <c r="T633" s="145"/>
      <c r="U633" s="145"/>
      <c r="V633" s="145"/>
      <c r="W633" s="145"/>
      <c r="X633" s="145">
        <v>1</v>
      </c>
      <c r="Y633" s="20"/>
      <c r="Z633" s="409"/>
      <c r="AA633" s="101"/>
      <c r="AB633" s="101"/>
      <c r="AC633" s="101"/>
      <c r="AD633" s="101"/>
      <c r="AE633" s="685">
        <v>44260</v>
      </c>
      <c r="AF633" s="571"/>
      <c r="AG633" s="409"/>
      <c r="AH633" s="143">
        <v>1</v>
      </c>
      <c r="AI633" s="143">
        <v>1</v>
      </c>
      <c r="AJ633" s="143">
        <v>1</v>
      </c>
      <c r="AK633" s="143">
        <v>1</v>
      </c>
      <c r="AL633" s="143">
        <v>0</v>
      </c>
      <c r="AM633" s="387"/>
      <c r="AN633" s="409"/>
      <c r="AO633" s="411">
        <f t="shared" si="99"/>
        <v>1</v>
      </c>
      <c r="AP633" s="411">
        <f t="shared" si="99"/>
        <v>1</v>
      </c>
      <c r="AQ633" s="411">
        <f t="shared" si="99"/>
        <v>1</v>
      </c>
      <c r="AR633" s="411">
        <f t="shared" si="99"/>
        <v>1</v>
      </c>
      <c r="AS633" s="411">
        <f t="shared" si="99"/>
        <v>1</v>
      </c>
      <c r="AT633" s="413">
        <f t="shared" si="102"/>
        <v>5</v>
      </c>
      <c r="AV633" s="704"/>
      <c r="AW633" s="704"/>
      <c r="AX633" s="704"/>
      <c r="AY633" s="704"/>
      <c r="AZ633" s="703"/>
      <c r="BA633" s="703"/>
      <c r="BB633" s="703"/>
      <c r="BC633" s="703"/>
      <c r="BD633" s="705"/>
      <c r="CH633" s="544"/>
      <c r="ES633" s="544"/>
    </row>
    <row r="634" spans="1:149" s="410" customFormat="1" ht="13.5" customHeight="1" outlineLevel="1" x14ac:dyDescent="0.3">
      <c r="A634" s="476" t="s">
        <v>55</v>
      </c>
      <c r="B634" s="695" t="s">
        <v>1233</v>
      </c>
      <c r="C634" s="431"/>
      <c r="D634" s="431"/>
      <c r="E634" s="477" t="s">
        <v>910</v>
      </c>
      <c r="F634" s="431" t="s">
        <v>54</v>
      </c>
      <c r="G634" s="432">
        <f t="shared" si="105"/>
        <v>1020300</v>
      </c>
      <c r="H634" s="432">
        <f t="shared" si="106"/>
        <v>1020350</v>
      </c>
      <c r="I634" s="433">
        <f t="shared" si="103"/>
        <v>50</v>
      </c>
      <c r="J634" s="478">
        <f t="shared" si="104"/>
        <v>50</v>
      </c>
      <c r="K634" s="978">
        <v>0.215</v>
      </c>
      <c r="L634" s="409"/>
      <c r="M634" s="101">
        <v>44163</v>
      </c>
      <c r="N634" s="673">
        <v>44163</v>
      </c>
      <c r="O634" s="673">
        <v>44173</v>
      </c>
      <c r="P634" s="673">
        <v>44173</v>
      </c>
      <c r="Q634" s="101"/>
      <c r="R634" s="20"/>
      <c r="S634" s="148"/>
      <c r="T634" s="145"/>
      <c r="U634" s="145"/>
      <c r="V634" s="145"/>
      <c r="W634" s="145"/>
      <c r="X634" s="145">
        <v>1</v>
      </c>
      <c r="Y634" s="20"/>
      <c r="Z634" s="409"/>
      <c r="AA634" s="101"/>
      <c r="AB634" s="101"/>
      <c r="AC634" s="101"/>
      <c r="AD634" s="101"/>
      <c r="AE634" s="685">
        <v>44260</v>
      </c>
      <c r="AF634" s="571"/>
      <c r="AG634" s="409"/>
      <c r="AH634" s="143">
        <v>1</v>
      </c>
      <c r="AI634" s="143">
        <v>1</v>
      </c>
      <c r="AJ634" s="143">
        <v>1</v>
      </c>
      <c r="AK634" s="143">
        <v>1</v>
      </c>
      <c r="AL634" s="143">
        <v>0</v>
      </c>
      <c r="AM634" s="387"/>
      <c r="AN634" s="409"/>
      <c r="AO634" s="411">
        <f t="shared" si="99"/>
        <v>1</v>
      </c>
      <c r="AP634" s="411">
        <f t="shared" si="99"/>
        <v>1</v>
      </c>
      <c r="AQ634" s="411">
        <f t="shared" si="99"/>
        <v>1</v>
      </c>
      <c r="AR634" s="411">
        <f t="shared" si="99"/>
        <v>1</v>
      </c>
      <c r="AS634" s="411">
        <f t="shared" si="99"/>
        <v>1</v>
      </c>
      <c r="AT634" s="413">
        <f t="shared" si="102"/>
        <v>5</v>
      </c>
      <c r="AV634" s="704"/>
      <c r="AW634" s="704"/>
      <c r="AX634" s="704"/>
      <c r="AY634" s="704"/>
      <c r="AZ634" s="703"/>
      <c r="BA634" s="703"/>
      <c r="BB634" s="703"/>
      <c r="BC634" s="703"/>
      <c r="BD634" s="705"/>
      <c r="CH634" s="544"/>
      <c r="ES634" s="544"/>
    </row>
    <row r="635" spans="1:149" s="410" customFormat="1" ht="13.5" customHeight="1" outlineLevel="1" x14ac:dyDescent="0.3">
      <c r="A635" s="476" t="s">
        <v>55</v>
      </c>
      <c r="B635" s="695" t="s">
        <v>1233</v>
      </c>
      <c r="C635" s="431"/>
      <c r="D635" s="431"/>
      <c r="E635" s="477" t="s">
        <v>910</v>
      </c>
      <c r="F635" s="431" t="s">
        <v>54</v>
      </c>
      <c r="G635" s="432">
        <f t="shared" si="105"/>
        <v>1020350</v>
      </c>
      <c r="H635" s="432">
        <f t="shared" si="106"/>
        <v>1020400</v>
      </c>
      <c r="I635" s="433">
        <f t="shared" si="103"/>
        <v>50</v>
      </c>
      <c r="J635" s="478">
        <f t="shared" si="104"/>
        <v>50</v>
      </c>
      <c r="K635" s="978">
        <v>0.215</v>
      </c>
      <c r="L635" s="409"/>
      <c r="M635" s="101">
        <v>44163</v>
      </c>
      <c r="N635" s="673">
        <v>44163</v>
      </c>
      <c r="O635" s="673">
        <v>44173</v>
      </c>
      <c r="P635" s="673">
        <v>44173</v>
      </c>
      <c r="Q635" s="101"/>
      <c r="R635" s="20"/>
      <c r="S635" s="148"/>
      <c r="T635" s="145"/>
      <c r="U635" s="145"/>
      <c r="V635" s="145"/>
      <c r="W635" s="145"/>
      <c r="X635" s="145">
        <v>1</v>
      </c>
      <c r="Y635" s="20"/>
      <c r="Z635" s="409"/>
      <c r="AA635" s="101"/>
      <c r="AB635" s="101"/>
      <c r="AC635" s="101"/>
      <c r="AD635" s="101"/>
      <c r="AE635" s="685">
        <v>44260</v>
      </c>
      <c r="AF635" s="571"/>
      <c r="AG635" s="409"/>
      <c r="AH635" s="143">
        <v>1</v>
      </c>
      <c r="AI635" s="143">
        <v>1</v>
      </c>
      <c r="AJ635" s="143">
        <v>1</v>
      </c>
      <c r="AK635" s="143">
        <v>1</v>
      </c>
      <c r="AL635" s="143">
        <v>0</v>
      </c>
      <c r="AM635" s="387"/>
      <c r="AN635" s="409"/>
      <c r="AO635" s="411">
        <f t="shared" si="99"/>
        <v>1</v>
      </c>
      <c r="AP635" s="411">
        <f t="shared" si="99"/>
        <v>1</v>
      </c>
      <c r="AQ635" s="411">
        <f t="shared" si="99"/>
        <v>1</v>
      </c>
      <c r="AR635" s="411">
        <f t="shared" si="99"/>
        <v>1</v>
      </c>
      <c r="AS635" s="411">
        <f t="shared" si="99"/>
        <v>1</v>
      </c>
      <c r="AT635" s="413">
        <f t="shared" si="102"/>
        <v>5</v>
      </c>
      <c r="AV635" s="704"/>
      <c r="AW635" s="704"/>
      <c r="AX635" s="704"/>
      <c r="AY635" s="704"/>
      <c r="AZ635" s="703"/>
      <c r="BA635" s="703"/>
      <c r="BB635" s="703"/>
      <c r="BC635" s="703"/>
      <c r="BD635" s="705"/>
      <c r="CH635" s="544"/>
      <c r="ES635" s="544"/>
    </row>
    <row r="636" spans="1:149" s="410" customFormat="1" ht="13.5" customHeight="1" outlineLevel="1" x14ac:dyDescent="0.3">
      <c r="A636" s="476" t="s">
        <v>55</v>
      </c>
      <c r="B636" s="695" t="s">
        <v>1233</v>
      </c>
      <c r="C636" s="431"/>
      <c r="D636" s="431"/>
      <c r="E636" s="477" t="s">
        <v>910</v>
      </c>
      <c r="F636" s="431" t="s">
        <v>54</v>
      </c>
      <c r="G636" s="432">
        <f t="shared" si="105"/>
        <v>1020400</v>
      </c>
      <c r="H636" s="432">
        <f t="shared" si="106"/>
        <v>1020450</v>
      </c>
      <c r="I636" s="433">
        <f t="shared" si="103"/>
        <v>50</v>
      </c>
      <c r="J636" s="478">
        <f t="shared" si="104"/>
        <v>50</v>
      </c>
      <c r="K636" s="978">
        <v>0.215</v>
      </c>
      <c r="L636" s="409"/>
      <c r="M636" s="101">
        <v>44163</v>
      </c>
      <c r="N636" s="673">
        <v>44163</v>
      </c>
      <c r="O636" s="673">
        <v>44173</v>
      </c>
      <c r="P636" s="673">
        <v>44173</v>
      </c>
      <c r="Q636" s="101"/>
      <c r="R636" s="20"/>
      <c r="S636" s="148"/>
      <c r="T636" s="145"/>
      <c r="U636" s="145"/>
      <c r="V636" s="145"/>
      <c r="W636" s="145"/>
      <c r="X636" s="145">
        <v>1</v>
      </c>
      <c r="Y636" s="20"/>
      <c r="Z636" s="409"/>
      <c r="AA636" s="101"/>
      <c r="AB636" s="101"/>
      <c r="AC636" s="101"/>
      <c r="AD636" s="101"/>
      <c r="AE636" s="685">
        <v>44260</v>
      </c>
      <c r="AF636" s="571"/>
      <c r="AG636" s="409"/>
      <c r="AH636" s="143">
        <v>1</v>
      </c>
      <c r="AI636" s="143">
        <v>1</v>
      </c>
      <c r="AJ636" s="143">
        <v>1</v>
      </c>
      <c r="AK636" s="143">
        <v>1</v>
      </c>
      <c r="AL636" s="143">
        <v>0</v>
      </c>
      <c r="AM636" s="387"/>
      <c r="AN636" s="409"/>
      <c r="AO636" s="411">
        <f t="shared" si="99"/>
        <v>1</v>
      </c>
      <c r="AP636" s="411">
        <f t="shared" si="99"/>
        <v>1</v>
      </c>
      <c r="AQ636" s="411">
        <f t="shared" si="99"/>
        <v>1</v>
      </c>
      <c r="AR636" s="411">
        <f t="shared" si="99"/>
        <v>1</v>
      </c>
      <c r="AS636" s="411">
        <f t="shared" si="99"/>
        <v>1</v>
      </c>
      <c r="AT636" s="413">
        <f t="shared" si="102"/>
        <v>5</v>
      </c>
      <c r="AV636" s="704"/>
      <c r="AW636" s="704"/>
      <c r="AX636" s="704"/>
      <c r="AY636" s="704"/>
      <c r="AZ636" s="703"/>
      <c r="BA636" s="703"/>
      <c r="BB636" s="703"/>
      <c r="BC636" s="703"/>
      <c r="BD636" s="705"/>
      <c r="CH636" s="544"/>
      <c r="ES636" s="544"/>
    </row>
    <row r="637" spans="1:149" s="410" customFormat="1" ht="13.5" customHeight="1" outlineLevel="1" x14ac:dyDescent="0.3">
      <c r="A637" s="476" t="s">
        <v>55</v>
      </c>
      <c r="B637" s="695" t="s">
        <v>1233</v>
      </c>
      <c r="C637" s="431"/>
      <c r="D637" s="431"/>
      <c r="E637" s="477" t="s">
        <v>910</v>
      </c>
      <c r="F637" s="431" t="s">
        <v>54</v>
      </c>
      <c r="G637" s="432">
        <f t="shared" si="105"/>
        <v>1020450</v>
      </c>
      <c r="H637" s="432">
        <f t="shared" si="106"/>
        <v>1020500</v>
      </c>
      <c r="I637" s="433">
        <f t="shared" si="103"/>
        <v>50</v>
      </c>
      <c r="J637" s="478">
        <f t="shared" si="104"/>
        <v>50</v>
      </c>
      <c r="K637" s="978">
        <v>0.215</v>
      </c>
      <c r="L637" s="409"/>
      <c r="M637" s="101">
        <v>44163</v>
      </c>
      <c r="N637" s="673">
        <v>44163</v>
      </c>
      <c r="O637" s="673">
        <v>44173</v>
      </c>
      <c r="P637" s="673">
        <v>44173</v>
      </c>
      <c r="Q637" s="673">
        <v>44180</v>
      </c>
      <c r="R637" s="20"/>
      <c r="S637" s="148"/>
      <c r="T637" s="145"/>
      <c r="U637" s="145"/>
      <c r="V637" s="145"/>
      <c r="W637" s="145"/>
      <c r="X637" s="145" t="s">
        <v>888</v>
      </c>
      <c r="Y637" s="20"/>
      <c r="Z637" s="409"/>
      <c r="AA637" s="101"/>
      <c r="AB637" s="101"/>
      <c r="AC637" s="101"/>
      <c r="AD637" s="101"/>
      <c r="AE637" s="101"/>
      <c r="AF637" s="571"/>
      <c r="AG637" s="409"/>
      <c r="AH637" s="143">
        <v>1</v>
      </c>
      <c r="AI637" s="143">
        <v>1</v>
      </c>
      <c r="AJ637" s="143">
        <v>1</v>
      </c>
      <c r="AK637" s="143">
        <v>1</v>
      </c>
      <c r="AL637" s="143">
        <v>1</v>
      </c>
      <c r="AM637" s="387"/>
      <c r="AN637" s="409"/>
      <c r="AO637" s="411">
        <f t="shared" si="99"/>
        <v>1</v>
      </c>
      <c r="AP637" s="411">
        <f t="shared" si="99"/>
        <v>1</v>
      </c>
      <c r="AQ637" s="411">
        <f t="shared" si="99"/>
        <v>1</v>
      </c>
      <c r="AR637" s="411">
        <f t="shared" si="99"/>
        <v>1</v>
      </c>
      <c r="AS637" s="411">
        <f t="shared" si="99"/>
        <v>1</v>
      </c>
      <c r="AT637" s="413">
        <f t="shared" si="102"/>
        <v>5</v>
      </c>
      <c r="AV637" s="704"/>
      <c r="AW637" s="704"/>
      <c r="AX637" s="704"/>
      <c r="AY637" s="704"/>
      <c r="AZ637" s="703"/>
      <c r="BA637" s="703"/>
      <c r="BB637" s="703"/>
      <c r="BC637" s="703"/>
      <c r="BD637" s="705"/>
      <c r="CH637" s="544"/>
      <c r="ES637" s="544"/>
    </row>
    <row r="638" spans="1:149" s="410" customFormat="1" ht="13.5" customHeight="1" outlineLevel="1" x14ac:dyDescent="0.3">
      <c r="A638" s="476" t="s">
        <v>55</v>
      </c>
      <c r="B638" s="695" t="s">
        <v>1233</v>
      </c>
      <c r="C638" s="431"/>
      <c r="D638" s="431"/>
      <c r="E638" s="477" t="s">
        <v>910</v>
      </c>
      <c r="F638" s="431" t="s">
        <v>54</v>
      </c>
      <c r="G638" s="432">
        <f t="shared" si="105"/>
        <v>1020500</v>
      </c>
      <c r="H638" s="432">
        <f t="shared" si="106"/>
        <v>1020550</v>
      </c>
      <c r="I638" s="433">
        <f t="shared" si="103"/>
        <v>50</v>
      </c>
      <c r="J638" s="478">
        <f t="shared" si="104"/>
        <v>50</v>
      </c>
      <c r="K638" s="978">
        <v>0.215</v>
      </c>
      <c r="L638" s="409"/>
      <c r="M638" s="101">
        <v>44163</v>
      </c>
      <c r="N638" s="673">
        <v>44163</v>
      </c>
      <c r="O638" s="673">
        <v>44173</v>
      </c>
      <c r="P638" s="673">
        <v>44173</v>
      </c>
      <c r="Q638" s="673">
        <v>44176</v>
      </c>
      <c r="R638" s="20"/>
      <c r="S638" s="148"/>
      <c r="T638" s="145"/>
      <c r="U638" s="145"/>
      <c r="V638" s="145"/>
      <c r="W638" s="145"/>
      <c r="X638" s="145" t="s">
        <v>888</v>
      </c>
      <c r="Y638" s="20"/>
      <c r="Z638" s="409"/>
      <c r="AA638" s="101"/>
      <c r="AB638" s="101"/>
      <c r="AC638" s="101"/>
      <c r="AD638" s="101"/>
      <c r="AE638" s="101"/>
      <c r="AF638" s="571"/>
      <c r="AG638" s="409"/>
      <c r="AH638" s="143">
        <v>1</v>
      </c>
      <c r="AI638" s="143">
        <v>1</v>
      </c>
      <c r="AJ638" s="143">
        <v>1</v>
      </c>
      <c r="AK638" s="143">
        <v>1</v>
      </c>
      <c r="AL638" s="143">
        <v>1</v>
      </c>
      <c r="AM638" s="387"/>
      <c r="AN638" s="409"/>
      <c r="AO638" s="411">
        <f t="shared" si="99"/>
        <v>1</v>
      </c>
      <c r="AP638" s="411">
        <f t="shared" si="99"/>
        <v>1</v>
      </c>
      <c r="AQ638" s="411">
        <f t="shared" si="99"/>
        <v>1</v>
      </c>
      <c r="AR638" s="411">
        <f t="shared" si="99"/>
        <v>1</v>
      </c>
      <c r="AS638" s="411">
        <f t="shared" si="99"/>
        <v>1</v>
      </c>
      <c r="AT638" s="413">
        <f t="shared" si="102"/>
        <v>5</v>
      </c>
      <c r="AV638" s="704"/>
      <c r="AW638" s="704"/>
      <c r="AX638" s="704"/>
      <c r="AY638" s="704"/>
      <c r="AZ638" s="703"/>
      <c r="BA638" s="703"/>
      <c r="BB638" s="703"/>
      <c r="BC638" s="703"/>
      <c r="BD638" s="705"/>
      <c r="CH638" s="544"/>
      <c r="ES638" s="544"/>
    </row>
    <row r="639" spans="1:149" s="410" customFormat="1" ht="13.5" customHeight="1" outlineLevel="1" x14ac:dyDescent="0.3">
      <c r="A639" s="476" t="s">
        <v>55</v>
      </c>
      <c r="B639" s="695" t="s">
        <v>1233</v>
      </c>
      <c r="C639" s="431"/>
      <c r="D639" s="431"/>
      <c r="E639" s="477" t="s">
        <v>910</v>
      </c>
      <c r="F639" s="431" t="s">
        <v>54</v>
      </c>
      <c r="G639" s="432">
        <f t="shared" si="105"/>
        <v>1020550</v>
      </c>
      <c r="H639" s="432">
        <f t="shared" si="106"/>
        <v>1020600</v>
      </c>
      <c r="I639" s="433">
        <f t="shared" si="103"/>
        <v>50</v>
      </c>
      <c r="J639" s="478">
        <f t="shared" si="104"/>
        <v>50</v>
      </c>
      <c r="K639" s="978">
        <v>0.215</v>
      </c>
      <c r="L639" s="409"/>
      <c r="M639" s="101">
        <v>44163</v>
      </c>
      <c r="N639" s="673">
        <v>44163</v>
      </c>
      <c r="O639" s="673">
        <v>44173</v>
      </c>
      <c r="P639" s="673">
        <v>44173</v>
      </c>
      <c r="Q639" s="101"/>
      <c r="R639" s="20"/>
      <c r="S639" s="148"/>
      <c r="T639" s="145"/>
      <c r="U639" s="145"/>
      <c r="V639" s="145"/>
      <c r="W639" s="145"/>
      <c r="X639" s="145">
        <v>1</v>
      </c>
      <c r="Y639" s="20"/>
      <c r="Z639" s="409"/>
      <c r="AA639" s="101"/>
      <c r="AB639" s="101"/>
      <c r="AC639" s="685"/>
      <c r="AD639" s="685"/>
      <c r="AE639" s="685">
        <v>44259</v>
      </c>
      <c r="AF639" s="571"/>
      <c r="AG639" s="409"/>
      <c r="AH639" s="143">
        <v>1</v>
      </c>
      <c r="AI639" s="143">
        <v>1</v>
      </c>
      <c r="AJ639" s="143">
        <v>1</v>
      </c>
      <c r="AK639" s="143">
        <v>1</v>
      </c>
      <c r="AL639" s="143">
        <v>0</v>
      </c>
      <c r="AM639" s="387"/>
      <c r="AN639" s="409"/>
      <c r="AO639" s="411">
        <f t="shared" si="99"/>
        <v>1</v>
      </c>
      <c r="AP639" s="411">
        <f t="shared" si="99"/>
        <v>1</v>
      </c>
      <c r="AQ639" s="411">
        <f t="shared" si="99"/>
        <v>1</v>
      </c>
      <c r="AR639" s="411">
        <f t="shared" si="99"/>
        <v>1</v>
      </c>
      <c r="AS639" s="411">
        <f t="shared" si="99"/>
        <v>1</v>
      </c>
      <c r="AT639" s="413">
        <f t="shared" si="102"/>
        <v>5</v>
      </c>
      <c r="AV639" s="704"/>
      <c r="AW639" s="704"/>
      <c r="AX639" s="704"/>
      <c r="AY639" s="704"/>
      <c r="AZ639" s="703"/>
      <c r="BA639" s="703"/>
      <c r="BB639" s="703"/>
      <c r="BC639" s="703"/>
      <c r="BD639" s="705"/>
      <c r="CH639" s="544"/>
      <c r="ES639" s="544"/>
    </row>
    <row r="640" spans="1:149" s="410" customFormat="1" ht="13.5" customHeight="1" outlineLevel="1" x14ac:dyDescent="0.3">
      <c r="A640" s="476" t="s">
        <v>55</v>
      </c>
      <c r="B640" s="695" t="s">
        <v>1233</v>
      </c>
      <c r="C640" s="431"/>
      <c r="D640" s="431"/>
      <c r="E640" s="477" t="s">
        <v>910</v>
      </c>
      <c r="F640" s="431" t="s">
        <v>54</v>
      </c>
      <c r="G640" s="432">
        <f t="shared" si="105"/>
        <v>1020600</v>
      </c>
      <c r="H640" s="432">
        <f t="shared" si="106"/>
        <v>1020650</v>
      </c>
      <c r="I640" s="433">
        <f t="shared" si="103"/>
        <v>50</v>
      </c>
      <c r="J640" s="478">
        <f t="shared" si="104"/>
        <v>50</v>
      </c>
      <c r="K640" s="978">
        <v>0.182</v>
      </c>
      <c r="L640" s="409"/>
      <c r="M640" s="101">
        <v>44165</v>
      </c>
      <c r="N640" s="673">
        <v>44165</v>
      </c>
      <c r="O640" s="673">
        <v>44168</v>
      </c>
      <c r="P640" s="673">
        <v>44173</v>
      </c>
      <c r="Q640" s="101"/>
      <c r="R640" s="20"/>
      <c r="S640" s="148"/>
      <c r="T640" s="145"/>
      <c r="U640" s="145"/>
      <c r="V640" s="145"/>
      <c r="W640" s="145"/>
      <c r="X640" s="145">
        <v>1</v>
      </c>
      <c r="Y640" s="20"/>
      <c r="Z640" s="409"/>
      <c r="AA640" s="101"/>
      <c r="AB640" s="101"/>
      <c r="AC640" s="685"/>
      <c r="AD640" s="685"/>
      <c r="AE640" s="685">
        <v>44259</v>
      </c>
      <c r="AF640" s="571"/>
      <c r="AG640" s="409"/>
      <c r="AH640" s="143">
        <v>1</v>
      </c>
      <c r="AI640" s="143">
        <v>1</v>
      </c>
      <c r="AJ640" s="143">
        <v>1</v>
      </c>
      <c r="AK640" s="143">
        <v>1</v>
      </c>
      <c r="AL640" s="143">
        <v>0</v>
      </c>
      <c r="AM640" s="387"/>
      <c r="AN640" s="409"/>
      <c r="AO640" s="411">
        <f t="shared" si="99"/>
        <v>1</v>
      </c>
      <c r="AP640" s="411">
        <f t="shared" si="99"/>
        <v>1</v>
      </c>
      <c r="AQ640" s="411">
        <f t="shared" si="99"/>
        <v>1</v>
      </c>
      <c r="AR640" s="411">
        <f t="shared" si="99"/>
        <v>1</v>
      </c>
      <c r="AS640" s="411">
        <f t="shared" si="99"/>
        <v>1</v>
      </c>
      <c r="AT640" s="413">
        <f t="shared" si="102"/>
        <v>5</v>
      </c>
      <c r="AV640" s="704"/>
      <c r="AW640" s="704"/>
      <c r="AX640" s="704"/>
      <c r="AY640" s="704"/>
      <c r="AZ640" s="703"/>
      <c r="BA640" s="703"/>
      <c r="BB640" s="703"/>
      <c r="BC640" s="703"/>
      <c r="BD640" s="705"/>
      <c r="CH640" s="544"/>
      <c r="ES640" s="544"/>
    </row>
    <row r="641" spans="1:149" s="410" customFormat="1" ht="13.5" customHeight="1" outlineLevel="1" x14ac:dyDescent="0.3">
      <c r="A641" s="476" t="s">
        <v>55</v>
      </c>
      <c r="B641" s="695" t="s">
        <v>1233</v>
      </c>
      <c r="C641" s="431"/>
      <c r="D641" s="431"/>
      <c r="E641" s="477" t="s">
        <v>910</v>
      </c>
      <c r="F641" s="431" t="s">
        <v>54</v>
      </c>
      <c r="G641" s="432">
        <f t="shared" si="105"/>
        <v>1020650</v>
      </c>
      <c r="H641" s="432">
        <f t="shared" si="106"/>
        <v>1020700</v>
      </c>
      <c r="I641" s="433">
        <f t="shared" si="103"/>
        <v>50</v>
      </c>
      <c r="J641" s="478">
        <f t="shared" si="104"/>
        <v>50</v>
      </c>
      <c r="K641" s="978">
        <v>0.182</v>
      </c>
      <c r="L641" s="409"/>
      <c r="M641" s="101">
        <v>44165</v>
      </c>
      <c r="N641" s="673">
        <v>44165</v>
      </c>
      <c r="O641" s="673">
        <v>44170</v>
      </c>
      <c r="P641" s="673">
        <v>44173</v>
      </c>
      <c r="Q641" s="101"/>
      <c r="R641" s="20"/>
      <c r="S641" s="148"/>
      <c r="T641" s="145"/>
      <c r="U641" s="145"/>
      <c r="V641" s="145"/>
      <c r="W641" s="145"/>
      <c r="X641" s="145">
        <v>1</v>
      </c>
      <c r="Y641" s="20"/>
      <c r="Z641" s="409"/>
      <c r="AA641" s="101"/>
      <c r="AB641" s="101"/>
      <c r="AC641" s="685"/>
      <c r="AD641" s="685"/>
      <c r="AE641" s="685">
        <v>44259</v>
      </c>
      <c r="AF641" s="571"/>
      <c r="AG641" s="409"/>
      <c r="AH641" s="143">
        <v>1</v>
      </c>
      <c r="AI641" s="143">
        <v>1</v>
      </c>
      <c r="AJ641" s="143">
        <v>1</v>
      </c>
      <c r="AK641" s="143">
        <v>1</v>
      </c>
      <c r="AL641" s="143">
        <v>0</v>
      </c>
      <c r="AM641" s="387"/>
      <c r="AN641" s="409"/>
      <c r="AO641" s="411">
        <f t="shared" si="99"/>
        <v>1</v>
      </c>
      <c r="AP641" s="411">
        <f t="shared" si="99"/>
        <v>1</v>
      </c>
      <c r="AQ641" s="411">
        <f t="shared" si="99"/>
        <v>1</v>
      </c>
      <c r="AR641" s="411">
        <f t="shared" si="99"/>
        <v>1</v>
      </c>
      <c r="AS641" s="411">
        <f t="shared" si="99"/>
        <v>1</v>
      </c>
      <c r="AT641" s="413">
        <f t="shared" si="102"/>
        <v>5</v>
      </c>
      <c r="AV641" s="704"/>
      <c r="AW641" s="704"/>
      <c r="AX641" s="704"/>
      <c r="AY641" s="704"/>
      <c r="AZ641" s="703"/>
      <c r="BA641" s="703"/>
      <c r="BB641" s="703"/>
      <c r="BC641" s="703"/>
      <c r="BD641" s="705"/>
      <c r="CH641" s="544"/>
      <c r="ES641" s="544"/>
    </row>
    <row r="642" spans="1:149" s="410" customFormat="1" ht="13.5" customHeight="1" outlineLevel="1" x14ac:dyDescent="0.3">
      <c r="A642" s="476" t="s">
        <v>55</v>
      </c>
      <c r="B642" s="695" t="s">
        <v>1233</v>
      </c>
      <c r="C642" s="431"/>
      <c r="D642" s="431"/>
      <c r="E642" s="477" t="s">
        <v>910</v>
      </c>
      <c r="F642" s="431" t="s">
        <v>54</v>
      </c>
      <c r="G642" s="432">
        <f t="shared" si="105"/>
        <v>1020700</v>
      </c>
      <c r="H642" s="432">
        <f t="shared" si="106"/>
        <v>1020750</v>
      </c>
      <c r="I642" s="433">
        <f t="shared" si="103"/>
        <v>50</v>
      </c>
      <c r="J642" s="478">
        <f t="shared" si="104"/>
        <v>50</v>
      </c>
      <c r="K642" s="978">
        <v>0.182</v>
      </c>
      <c r="L642" s="409"/>
      <c r="M642" s="101">
        <v>44165</v>
      </c>
      <c r="N642" s="673">
        <v>44165</v>
      </c>
      <c r="O642" s="673">
        <v>44170</v>
      </c>
      <c r="P642" s="101"/>
      <c r="Q642" s="101"/>
      <c r="R642" s="20"/>
      <c r="S642" s="148"/>
      <c r="T642" s="145"/>
      <c r="U642" s="145"/>
      <c r="V642" s="145"/>
      <c r="W642" s="145">
        <v>1</v>
      </c>
      <c r="X642" s="145">
        <v>1</v>
      </c>
      <c r="Y642" s="20"/>
      <c r="Z642" s="409"/>
      <c r="AA642" s="101"/>
      <c r="AB642" s="101"/>
      <c r="AC642" s="685"/>
      <c r="AD642" s="685">
        <v>44259</v>
      </c>
      <c r="AE642" s="685">
        <v>44259</v>
      </c>
      <c r="AF642" s="571"/>
      <c r="AG642" s="409"/>
      <c r="AH642" s="143">
        <v>1</v>
      </c>
      <c r="AI642" s="143">
        <v>1</v>
      </c>
      <c r="AJ642" s="143">
        <v>1</v>
      </c>
      <c r="AK642" s="143">
        <v>0</v>
      </c>
      <c r="AL642" s="143">
        <v>0</v>
      </c>
      <c r="AM642" s="387"/>
      <c r="AN642" s="409"/>
      <c r="AO642" s="411">
        <f t="shared" si="99"/>
        <v>1</v>
      </c>
      <c r="AP642" s="411">
        <f t="shared" si="99"/>
        <v>1</v>
      </c>
      <c r="AQ642" s="411">
        <f t="shared" si="99"/>
        <v>1</v>
      </c>
      <c r="AR642" s="411">
        <f t="shared" si="99"/>
        <v>1</v>
      </c>
      <c r="AS642" s="411">
        <f t="shared" si="99"/>
        <v>1</v>
      </c>
      <c r="AT642" s="413">
        <f t="shared" si="102"/>
        <v>5</v>
      </c>
      <c r="AV642" s="704"/>
      <c r="AW642" s="704"/>
      <c r="AX642" s="704"/>
      <c r="AY642" s="704"/>
      <c r="AZ642" s="703"/>
      <c r="BA642" s="703"/>
      <c r="BB642" s="703"/>
      <c r="BC642" s="703"/>
      <c r="BD642" s="705"/>
      <c r="CH642" s="544"/>
      <c r="ES642" s="544"/>
    </row>
    <row r="643" spans="1:149" s="410" customFormat="1" ht="13.5" customHeight="1" outlineLevel="1" x14ac:dyDescent="0.3">
      <c r="A643" s="476" t="s">
        <v>55</v>
      </c>
      <c r="B643" s="695" t="s">
        <v>1233</v>
      </c>
      <c r="C643" s="431"/>
      <c r="D643" s="431"/>
      <c r="E643" s="477" t="s">
        <v>910</v>
      </c>
      <c r="F643" s="431" t="s">
        <v>54</v>
      </c>
      <c r="G643" s="432">
        <f t="shared" si="105"/>
        <v>1020750</v>
      </c>
      <c r="H643" s="432">
        <f t="shared" si="106"/>
        <v>1020800</v>
      </c>
      <c r="I643" s="433">
        <f t="shared" si="103"/>
        <v>50</v>
      </c>
      <c r="J643" s="478">
        <f t="shared" si="104"/>
        <v>50</v>
      </c>
      <c r="K643" s="978">
        <v>0.182</v>
      </c>
      <c r="L643" s="409"/>
      <c r="M643" s="101">
        <v>44165</v>
      </c>
      <c r="N643" s="673">
        <v>44165</v>
      </c>
      <c r="O643" s="673">
        <v>44170</v>
      </c>
      <c r="P643" s="101"/>
      <c r="Q643" s="101"/>
      <c r="R643" s="20"/>
      <c r="S643" s="148"/>
      <c r="T643" s="145"/>
      <c r="U643" s="145"/>
      <c r="V643" s="145"/>
      <c r="W643" s="145">
        <v>1</v>
      </c>
      <c r="X643" s="145">
        <v>1</v>
      </c>
      <c r="Y643" s="20"/>
      <c r="Z643" s="409"/>
      <c r="AA643" s="101"/>
      <c r="AB643" s="101"/>
      <c r="AC643" s="685"/>
      <c r="AD643" s="685">
        <v>44259</v>
      </c>
      <c r="AE643" s="685">
        <v>44259</v>
      </c>
      <c r="AF643" s="571"/>
      <c r="AG643" s="409"/>
      <c r="AH643" s="143">
        <v>1</v>
      </c>
      <c r="AI643" s="143">
        <v>1</v>
      </c>
      <c r="AJ643" s="143">
        <v>1</v>
      </c>
      <c r="AK643" s="143">
        <v>0</v>
      </c>
      <c r="AL643" s="143">
        <v>0</v>
      </c>
      <c r="AM643" s="387"/>
      <c r="AN643" s="409"/>
      <c r="AO643" s="411">
        <f t="shared" si="99"/>
        <v>1</v>
      </c>
      <c r="AP643" s="411">
        <f t="shared" si="99"/>
        <v>1</v>
      </c>
      <c r="AQ643" s="411">
        <f t="shared" si="99"/>
        <v>1</v>
      </c>
      <c r="AR643" s="411">
        <f t="shared" si="99"/>
        <v>1</v>
      </c>
      <c r="AS643" s="411">
        <f t="shared" si="99"/>
        <v>1</v>
      </c>
      <c r="AT643" s="413">
        <f t="shared" si="102"/>
        <v>5</v>
      </c>
      <c r="AV643" s="704"/>
      <c r="AW643" s="704"/>
      <c r="AX643" s="704"/>
      <c r="AY643" s="704"/>
      <c r="AZ643" s="703"/>
      <c r="BA643" s="703"/>
      <c r="BB643" s="703"/>
      <c r="BC643" s="703"/>
      <c r="BD643" s="705"/>
      <c r="CH643" s="544"/>
      <c r="ES643" s="544"/>
    </row>
    <row r="644" spans="1:149" s="410" customFormat="1" ht="13.5" customHeight="1" outlineLevel="1" x14ac:dyDescent="0.3">
      <c r="A644" s="476" t="s">
        <v>55</v>
      </c>
      <c r="B644" s="695" t="s">
        <v>1233</v>
      </c>
      <c r="C644" s="431"/>
      <c r="D644" s="431"/>
      <c r="E644" s="477" t="s">
        <v>910</v>
      </c>
      <c r="F644" s="431" t="s">
        <v>54</v>
      </c>
      <c r="G644" s="432">
        <f t="shared" si="105"/>
        <v>1020800</v>
      </c>
      <c r="H644" s="432">
        <f t="shared" si="106"/>
        <v>1020850</v>
      </c>
      <c r="I644" s="433">
        <f t="shared" si="103"/>
        <v>50</v>
      </c>
      <c r="J644" s="478">
        <f t="shared" si="104"/>
        <v>50</v>
      </c>
      <c r="K644" s="978">
        <v>0.182</v>
      </c>
      <c r="L644" s="409"/>
      <c r="M644" s="101">
        <v>44165</v>
      </c>
      <c r="N644" s="673">
        <v>44165</v>
      </c>
      <c r="O644" s="673">
        <v>44170</v>
      </c>
      <c r="P644" s="101"/>
      <c r="Q644" s="101"/>
      <c r="R644" s="20"/>
      <c r="S644" s="148"/>
      <c r="T644" s="145"/>
      <c r="U644" s="145"/>
      <c r="V644" s="145"/>
      <c r="W644" s="145">
        <v>1</v>
      </c>
      <c r="X644" s="145">
        <v>1</v>
      </c>
      <c r="Y644" s="20"/>
      <c r="Z644" s="409"/>
      <c r="AA644" s="101"/>
      <c r="AB644" s="101"/>
      <c r="AC644" s="685"/>
      <c r="AD644" s="685">
        <v>44259</v>
      </c>
      <c r="AE644" s="685">
        <v>44259</v>
      </c>
      <c r="AF644" s="571"/>
      <c r="AG644" s="409"/>
      <c r="AH644" s="143">
        <v>1</v>
      </c>
      <c r="AI644" s="143">
        <v>1</v>
      </c>
      <c r="AJ644" s="143">
        <v>1</v>
      </c>
      <c r="AK644" s="143">
        <v>0</v>
      </c>
      <c r="AL644" s="143">
        <v>0</v>
      </c>
      <c r="AM644" s="387"/>
      <c r="AN644" s="409"/>
      <c r="AO644" s="411">
        <f t="shared" si="99"/>
        <v>1</v>
      </c>
      <c r="AP644" s="411">
        <f t="shared" si="99"/>
        <v>1</v>
      </c>
      <c r="AQ644" s="411">
        <f t="shared" si="99"/>
        <v>1</v>
      </c>
      <c r="AR644" s="411">
        <f t="shared" si="99"/>
        <v>1</v>
      </c>
      <c r="AS644" s="411">
        <f t="shared" si="99"/>
        <v>1</v>
      </c>
      <c r="AT644" s="413">
        <f t="shared" si="102"/>
        <v>5</v>
      </c>
      <c r="AV644" s="704"/>
      <c r="AW644" s="704"/>
      <c r="AX644" s="704"/>
      <c r="AY644" s="704"/>
      <c r="AZ644" s="703"/>
      <c r="BA644" s="703"/>
      <c r="BB644" s="703"/>
      <c r="BC644" s="703"/>
      <c r="BD644" s="705"/>
      <c r="CH644" s="544"/>
      <c r="ES644" s="544"/>
    </row>
    <row r="645" spans="1:149" s="410" customFormat="1" ht="13.5" customHeight="1" outlineLevel="1" x14ac:dyDescent="0.3">
      <c r="A645" s="476" t="s">
        <v>55</v>
      </c>
      <c r="B645" s="695" t="s">
        <v>1233</v>
      </c>
      <c r="C645" s="431"/>
      <c r="D645" s="431"/>
      <c r="E645" s="477" t="s">
        <v>910</v>
      </c>
      <c r="F645" s="431" t="s">
        <v>54</v>
      </c>
      <c r="G645" s="432">
        <f t="shared" si="105"/>
        <v>1020850</v>
      </c>
      <c r="H645" s="432">
        <f t="shared" si="106"/>
        <v>1020900</v>
      </c>
      <c r="I645" s="433">
        <f t="shared" si="103"/>
        <v>50</v>
      </c>
      <c r="J645" s="478">
        <f t="shared" si="104"/>
        <v>50</v>
      </c>
      <c r="K645" s="978">
        <v>0.182</v>
      </c>
      <c r="L645" s="409"/>
      <c r="M645" s="101">
        <v>44165</v>
      </c>
      <c r="N645" s="673">
        <v>44165</v>
      </c>
      <c r="O645" s="673">
        <v>44170</v>
      </c>
      <c r="P645" s="101"/>
      <c r="Q645" s="101"/>
      <c r="R645" s="20"/>
      <c r="S645" s="148"/>
      <c r="T645" s="145"/>
      <c r="U645" s="145"/>
      <c r="V645" s="145"/>
      <c r="W645" s="145">
        <v>1</v>
      </c>
      <c r="X645" s="145">
        <v>1</v>
      </c>
      <c r="Y645" s="20"/>
      <c r="Z645" s="409"/>
      <c r="AA645" s="101"/>
      <c r="AB645" s="101"/>
      <c r="AC645" s="685"/>
      <c r="AD645" s="685">
        <v>44259</v>
      </c>
      <c r="AE645" s="685">
        <v>44259</v>
      </c>
      <c r="AF645" s="571"/>
      <c r="AG645" s="409"/>
      <c r="AH645" s="143">
        <v>1</v>
      </c>
      <c r="AI645" s="143">
        <v>1</v>
      </c>
      <c r="AJ645" s="143">
        <v>1</v>
      </c>
      <c r="AK645" s="143">
        <v>0</v>
      </c>
      <c r="AL645" s="143">
        <v>0</v>
      </c>
      <c r="AM645" s="387"/>
      <c r="AN645" s="409"/>
      <c r="AO645" s="411">
        <f t="shared" ref="AO645:AS695" si="107">IF(OR(IF(M645&gt;0,1),IF(T645&gt;0,1),0),1,0)</f>
        <v>1</v>
      </c>
      <c r="AP645" s="411">
        <f t="shared" si="107"/>
        <v>1</v>
      </c>
      <c r="AQ645" s="411">
        <f t="shared" si="107"/>
        <v>1</v>
      </c>
      <c r="AR645" s="411">
        <f t="shared" si="107"/>
        <v>1</v>
      </c>
      <c r="AS645" s="411">
        <f t="shared" si="107"/>
        <v>1</v>
      </c>
      <c r="AT645" s="413">
        <f t="shared" si="102"/>
        <v>5</v>
      </c>
      <c r="AV645" s="704"/>
      <c r="AW645" s="704"/>
      <c r="AX645" s="704"/>
      <c r="AY645" s="704"/>
      <c r="AZ645" s="703"/>
      <c r="BA645" s="703"/>
      <c r="BB645" s="703"/>
      <c r="BC645" s="703"/>
      <c r="BD645" s="705"/>
      <c r="CH645" s="544"/>
      <c r="ES645" s="544"/>
    </row>
    <row r="646" spans="1:149" s="410" customFormat="1" ht="13.5" customHeight="1" outlineLevel="1" x14ac:dyDescent="0.3">
      <c r="A646" s="476" t="s">
        <v>55</v>
      </c>
      <c r="B646" s="695" t="s">
        <v>1233</v>
      </c>
      <c r="C646" s="431"/>
      <c r="D646" s="431"/>
      <c r="E646" s="477" t="s">
        <v>910</v>
      </c>
      <c r="F646" s="431" t="s">
        <v>54</v>
      </c>
      <c r="G646" s="432">
        <f t="shared" si="105"/>
        <v>1020900</v>
      </c>
      <c r="H646" s="432">
        <f t="shared" si="106"/>
        <v>1020950</v>
      </c>
      <c r="I646" s="433">
        <f t="shared" si="103"/>
        <v>50</v>
      </c>
      <c r="J646" s="478">
        <f t="shared" si="104"/>
        <v>50</v>
      </c>
      <c r="K646" s="978">
        <v>0.182</v>
      </c>
      <c r="L646" s="409"/>
      <c r="M646" s="101">
        <v>44165</v>
      </c>
      <c r="N646" s="673">
        <v>44165</v>
      </c>
      <c r="O646" s="673">
        <v>44170</v>
      </c>
      <c r="P646" s="101"/>
      <c r="Q646" s="101"/>
      <c r="R646" s="20"/>
      <c r="S646" s="148"/>
      <c r="T646" s="145"/>
      <c r="U646" s="145"/>
      <c r="V646" s="145"/>
      <c r="W646" s="145">
        <v>1</v>
      </c>
      <c r="X646" s="145">
        <v>1</v>
      </c>
      <c r="Y646" s="20"/>
      <c r="Z646" s="409"/>
      <c r="AA646" s="570"/>
      <c r="AB646" s="570"/>
      <c r="AC646" s="570"/>
      <c r="AD646" s="685">
        <v>44246</v>
      </c>
      <c r="AE646" s="685">
        <v>44259</v>
      </c>
      <c r="AF646" s="571"/>
      <c r="AG646" s="409"/>
      <c r="AH646" s="143">
        <v>1</v>
      </c>
      <c r="AI646" s="143">
        <v>1</v>
      </c>
      <c r="AJ646" s="143">
        <v>1</v>
      </c>
      <c r="AK646" s="143">
        <v>0</v>
      </c>
      <c r="AL646" s="143">
        <v>0</v>
      </c>
      <c r="AM646" s="387"/>
      <c r="AN646" s="409"/>
      <c r="AO646" s="411">
        <f t="shared" si="107"/>
        <v>1</v>
      </c>
      <c r="AP646" s="411">
        <f t="shared" si="107"/>
        <v>1</v>
      </c>
      <c r="AQ646" s="411">
        <f t="shared" si="107"/>
        <v>1</v>
      </c>
      <c r="AR646" s="411">
        <f t="shared" si="107"/>
        <v>1</v>
      </c>
      <c r="AS646" s="411">
        <f t="shared" si="107"/>
        <v>1</v>
      </c>
      <c r="AT646" s="413">
        <f t="shared" si="102"/>
        <v>5</v>
      </c>
      <c r="AV646" s="704"/>
      <c r="AW646" s="704"/>
      <c r="AX646" s="704"/>
      <c r="AY646" s="704"/>
      <c r="AZ646" s="703"/>
      <c r="BA646" s="703"/>
      <c r="BB646" s="703"/>
      <c r="BC646" s="703"/>
      <c r="BD646" s="705"/>
      <c r="CH646" s="544"/>
      <c r="ES646" s="544"/>
    </row>
    <row r="647" spans="1:149" s="410" customFormat="1" ht="13.5" customHeight="1" outlineLevel="1" x14ac:dyDescent="0.3">
      <c r="A647" s="476" t="s">
        <v>55</v>
      </c>
      <c r="B647" s="695" t="s">
        <v>1233</v>
      </c>
      <c r="C647" s="431"/>
      <c r="D647" s="431"/>
      <c r="E647" s="477" t="s">
        <v>910</v>
      </c>
      <c r="F647" s="431" t="s">
        <v>54</v>
      </c>
      <c r="G647" s="432">
        <f t="shared" si="105"/>
        <v>1020950</v>
      </c>
      <c r="H647" s="432">
        <f t="shared" si="106"/>
        <v>1021000</v>
      </c>
      <c r="I647" s="433">
        <f t="shared" si="103"/>
        <v>50</v>
      </c>
      <c r="J647" s="478">
        <f t="shared" si="104"/>
        <v>50</v>
      </c>
      <c r="K647" s="978">
        <v>0.182</v>
      </c>
      <c r="L647" s="409"/>
      <c r="M647" s="101">
        <v>44165</v>
      </c>
      <c r="N647" s="673">
        <v>44165</v>
      </c>
      <c r="O647" s="673">
        <v>44170</v>
      </c>
      <c r="P647" s="673">
        <v>44176</v>
      </c>
      <c r="Q647" s="101"/>
      <c r="R647" s="20"/>
      <c r="S647" s="148"/>
      <c r="T647" s="145"/>
      <c r="U647" s="145"/>
      <c r="V647" s="145"/>
      <c r="W647" s="145"/>
      <c r="X647" s="145">
        <v>1</v>
      </c>
      <c r="Y647" s="20"/>
      <c r="Z647" s="409"/>
      <c r="AA647" s="570"/>
      <c r="AB647" s="570"/>
      <c r="AC647" s="570"/>
      <c r="AD647" s="570"/>
      <c r="AE647" s="685">
        <v>44258</v>
      </c>
      <c r="AF647" s="571"/>
      <c r="AG647" s="409"/>
      <c r="AH647" s="143">
        <v>1</v>
      </c>
      <c r="AI647" s="143">
        <v>1</v>
      </c>
      <c r="AJ647" s="143">
        <v>1</v>
      </c>
      <c r="AK647" s="143">
        <v>1</v>
      </c>
      <c r="AL647" s="143">
        <v>0</v>
      </c>
      <c r="AM647" s="387"/>
      <c r="AN647" s="409"/>
      <c r="AO647" s="411">
        <f t="shared" si="107"/>
        <v>1</v>
      </c>
      <c r="AP647" s="411">
        <f t="shared" si="107"/>
        <v>1</v>
      </c>
      <c r="AQ647" s="411">
        <f t="shared" si="107"/>
        <v>1</v>
      </c>
      <c r="AR647" s="411">
        <f t="shared" si="107"/>
        <v>1</v>
      </c>
      <c r="AS647" s="411">
        <f t="shared" si="107"/>
        <v>1</v>
      </c>
      <c r="AT647" s="413">
        <f t="shared" si="102"/>
        <v>5</v>
      </c>
      <c r="AV647" s="704"/>
      <c r="AW647" s="704"/>
      <c r="AX647" s="704"/>
      <c r="AY647" s="704"/>
      <c r="AZ647" s="703"/>
      <c r="BA647" s="703"/>
      <c r="BB647" s="703"/>
      <c r="BC647" s="703"/>
      <c r="BD647" s="705"/>
      <c r="CH647" s="544"/>
      <c r="ES647" s="544"/>
    </row>
    <row r="648" spans="1:149" s="410" customFormat="1" ht="13.5" customHeight="1" outlineLevel="1" x14ac:dyDescent="0.3">
      <c r="A648" s="476" t="s">
        <v>55</v>
      </c>
      <c r="B648" s="695" t="s">
        <v>1233</v>
      </c>
      <c r="C648" s="431"/>
      <c r="D648" s="431"/>
      <c r="E648" s="477" t="s">
        <v>910</v>
      </c>
      <c r="F648" s="431" t="s">
        <v>54</v>
      </c>
      <c r="G648" s="432">
        <f t="shared" si="105"/>
        <v>1021000</v>
      </c>
      <c r="H648" s="432">
        <f t="shared" si="106"/>
        <v>1021050</v>
      </c>
      <c r="I648" s="433">
        <f t="shared" si="103"/>
        <v>50</v>
      </c>
      <c r="J648" s="478">
        <f t="shared" si="104"/>
        <v>50</v>
      </c>
      <c r="K648" s="978">
        <v>0.182</v>
      </c>
      <c r="L648" s="669"/>
      <c r="M648" s="101">
        <v>44170</v>
      </c>
      <c r="N648" s="673">
        <v>44170</v>
      </c>
      <c r="O648" s="673">
        <v>44170</v>
      </c>
      <c r="P648" s="101"/>
      <c r="Q648" s="101"/>
      <c r="R648" s="20"/>
      <c r="S648" s="148"/>
      <c r="T648" s="145"/>
      <c r="U648" s="145"/>
      <c r="V648" s="797">
        <v>1</v>
      </c>
      <c r="W648" s="145">
        <v>1</v>
      </c>
      <c r="X648" s="145">
        <v>1</v>
      </c>
      <c r="Y648" s="20"/>
      <c r="Z648" s="409"/>
      <c r="AA648" s="570"/>
      <c r="AB648" s="570"/>
      <c r="AC648" s="570"/>
      <c r="AD648" s="685">
        <v>44246</v>
      </c>
      <c r="AE648" s="685">
        <v>44252</v>
      </c>
      <c r="AF648" s="571"/>
      <c r="AG648" s="409"/>
      <c r="AH648" s="143">
        <v>1</v>
      </c>
      <c r="AI648" s="143">
        <v>1</v>
      </c>
      <c r="AJ648" s="143">
        <v>1</v>
      </c>
      <c r="AK648" s="143">
        <v>0</v>
      </c>
      <c r="AL648" s="143">
        <v>0</v>
      </c>
      <c r="AM648" s="387"/>
      <c r="AN648" s="409"/>
      <c r="AO648" s="411">
        <f t="shared" si="107"/>
        <v>1</v>
      </c>
      <c r="AP648" s="411">
        <f t="shared" si="107"/>
        <v>1</v>
      </c>
      <c r="AQ648" s="411">
        <f t="shared" si="107"/>
        <v>1</v>
      </c>
      <c r="AR648" s="411">
        <f t="shared" si="107"/>
        <v>1</v>
      </c>
      <c r="AS648" s="411">
        <f t="shared" si="107"/>
        <v>1</v>
      </c>
      <c r="AT648" s="413">
        <f t="shared" si="102"/>
        <v>5</v>
      </c>
      <c r="AV648" s="704"/>
      <c r="AW648" s="704"/>
      <c r="AX648" s="704"/>
      <c r="AY648" s="704"/>
      <c r="AZ648" s="703"/>
      <c r="BA648" s="703"/>
      <c r="BB648" s="703"/>
      <c r="BC648" s="703"/>
      <c r="BD648" s="705"/>
      <c r="CH648" s="544"/>
      <c r="ES648" s="544"/>
    </row>
    <row r="649" spans="1:149" s="410" customFormat="1" ht="13.5" customHeight="1" outlineLevel="1" x14ac:dyDescent="0.3">
      <c r="A649" s="476" t="s">
        <v>55</v>
      </c>
      <c r="B649" s="695" t="s">
        <v>1233</v>
      </c>
      <c r="C649" s="431"/>
      <c r="D649" s="431"/>
      <c r="E649" s="477" t="s">
        <v>910</v>
      </c>
      <c r="F649" s="431" t="s">
        <v>54</v>
      </c>
      <c r="G649" s="432">
        <f t="shared" si="105"/>
        <v>1021050</v>
      </c>
      <c r="H649" s="432">
        <f t="shared" si="106"/>
        <v>1021100</v>
      </c>
      <c r="I649" s="433">
        <f t="shared" si="103"/>
        <v>50</v>
      </c>
      <c r="J649" s="478">
        <f t="shared" si="104"/>
        <v>50</v>
      </c>
      <c r="K649" s="978">
        <v>0.182</v>
      </c>
      <c r="L649" s="409"/>
      <c r="M649" s="101">
        <v>44170</v>
      </c>
      <c r="N649" s="673">
        <v>44170</v>
      </c>
      <c r="O649" s="673">
        <v>44170</v>
      </c>
      <c r="P649" s="673">
        <v>44181</v>
      </c>
      <c r="Q649" s="673">
        <v>44181</v>
      </c>
      <c r="R649" s="20"/>
      <c r="S649" s="148"/>
      <c r="T649" s="145"/>
      <c r="U649" s="145"/>
      <c r="V649" s="145"/>
      <c r="W649" s="145"/>
      <c r="X649" s="145" t="s">
        <v>888</v>
      </c>
      <c r="Y649" s="20"/>
      <c r="Z649" s="409"/>
      <c r="AA649" s="570"/>
      <c r="AB649" s="570"/>
      <c r="AC649" s="570"/>
      <c r="AD649" s="570"/>
      <c r="AE649" s="685"/>
      <c r="AF649" s="571"/>
      <c r="AG649" s="409"/>
      <c r="AH649" s="143">
        <v>1</v>
      </c>
      <c r="AI649" s="143">
        <v>1</v>
      </c>
      <c r="AJ649" s="143">
        <v>1</v>
      </c>
      <c r="AK649" s="143">
        <v>1</v>
      </c>
      <c r="AL649" s="143">
        <v>1</v>
      </c>
      <c r="AM649" s="387"/>
      <c r="AN649" s="409"/>
      <c r="AO649" s="411">
        <f t="shared" si="107"/>
        <v>1</v>
      </c>
      <c r="AP649" s="411">
        <f t="shared" si="107"/>
        <v>1</v>
      </c>
      <c r="AQ649" s="411">
        <f t="shared" si="107"/>
        <v>1</v>
      </c>
      <c r="AR649" s="411">
        <f t="shared" si="107"/>
        <v>1</v>
      </c>
      <c r="AS649" s="411">
        <f t="shared" si="107"/>
        <v>1</v>
      </c>
      <c r="AT649" s="413">
        <f t="shared" si="102"/>
        <v>5</v>
      </c>
      <c r="AV649" s="704"/>
      <c r="AW649" s="704"/>
      <c r="AX649" s="704"/>
      <c r="AY649" s="704"/>
      <c r="AZ649" s="703"/>
      <c r="BA649" s="703"/>
      <c r="BB649" s="703"/>
      <c r="BC649" s="703"/>
      <c r="BD649" s="705"/>
      <c r="CH649" s="544"/>
      <c r="ES649" s="544"/>
    </row>
    <row r="650" spans="1:149" s="410" customFormat="1" ht="13.5" customHeight="1" outlineLevel="1" x14ac:dyDescent="0.3">
      <c r="A650" s="476" t="s">
        <v>55</v>
      </c>
      <c r="B650" s="695" t="s">
        <v>1233</v>
      </c>
      <c r="C650" s="431"/>
      <c r="D650" s="431"/>
      <c r="E650" s="477" t="s">
        <v>910</v>
      </c>
      <c r="F650" s="431" t="s">
        <v>54</v>
      </c>
      <c r="G650" s="432">
        <f t="shared" si="105"/>
        <v>1021100</v>
      </c>
      <c r="H650" s="432">
        <f t="shared" si="106"/>
        <v>1021150</v>
      </c>
      <c r="I650" s="433">
        <f t="shared" si="103"/>
        <v>50</v>
      </c>
      <c r="J650" s="478">
        <f t="shared" si="104"/>
        <v>50</v>
      </c>
      <c r="K650" s="978">
        <v>0.182</v>
      </c>
      <c r="L650" s="409"/>
      <c r="M650" s="101">
        <v>44170</v>
      </c>
      <c r="N650" s="673">
        <v>44170</v>
      </c>
      <c r="O650" s="673">
        <v>44170</v>
      </c>
      <c r="P650" s="101"/>
      <c r="Q650" s="101"/>
      <c r="R650" s="20"/>
      <c r="S650" s="148"/>
      <c r="T650" s="145"/>
      <c r="U650" s="145"/>
      <c r="V650" s="145" t="s">
        <v>888</v>
      </c>
      <c r="W650" s="145">
        <v>1</v>
      </c>
      <c r="X650" s="145">
        <v>1</v>
      </c>
      <c r="Y650" s="20"/>
      <c r="Z650" s="409"/>
      <c r="AA650" s="570"/>
      <c r="AB650" s="570"/>
      <c r="AC650" s="570"/>
      <c r="AD650" s="101">
        <v>44249</v>
      </c>
      <c r="AE650" s="101">
        <v>44253</v>
      </c>
      <c r="AF650" s="571"/>
      <c r="AG650" s="409"/>
      <c r="AH650" s="143">
        <v>1</v>
      </c>
      <c r="AI650" s="143">
        <v>1</v>
      </c>
      <c r="AJ650" s="143">
        <v>1</v>
      </c>
      <c r="AK650" s="143">
        <v>0</v>
      </c>
      <c r="AL650" s="143">
        <v>0</v>
      </c>
      <c r="AM650" s="387"/>
      <c r="AN650" s="409"/>
      <c r="AO650" s="411">
        <f t="shared" si="107"/>
        <v>1</v>
      </c>
      <c r="AP650" s="411">
        <f t="shared" si="107"/>
        <v>1</v>
      </c>
      <c r="AQ650" s="411">
        <f t="shared" si="107"/>
        <v>1</v>
      </c>
      <c r="AR650" s="411">
        <f t="shared" si="107"/>
        <v>1</v>
      </c>
      <c r="AS650" s="411">
        <f t="shared" si="107"/>
        <v>1</v>
      </c>
      <c r="AT650" s="413">
        <f t="shared" si="102"/>
        <v>5</v>
      </c>
      <c r="AV650" s="704"/>
      <c r="AW650" s="704"/>
      <c r="AX650" s="704"/>
      <c r="AY650" s="704"/>
      <c r="AZ650" s="703"/>
      <c r="BA650" s="703"/>
      <c r="BB650" s="703"/>
      <c r="BC650" s="703"/>
      <c r="BD650" s="705"/>
      <c r="CH650" s="544"/>
      <c r="ES650" s="544"/>
    </row>
    <row r="651" spans="1:149" s="410" customFormat="1" ht="13.5" customHeight="1" outlineLevel="1" x14ac:dyDescent="0.3">
      <c r="A651" s="476" t="s">
        <v>55</v>
      </c>
      <c r="B651" s="695" t="s">
        <v>1233</v>
      </c>
      <c r="C651" s="431"/>
      <c r="D651" s="431"/>
      <c r="E651" s="477" t="s">
        <v>910</v>
      </c>
      <c r="F651" s="431" t="s">
        <v>54</v>
      </c>
      <c r="G651" s="432">
        <f t="shared" si="105"/>
        <v>1021150</v>
      </c>
      <c r="H651" s="432">
        <f t="shared" si="106"/>
        <v>1021200</v>
      </c>
      <c r="I651" s="433">
        <f t="shared" si="103"/>
        <v>50</v>
      </c>
      <c r="J651" s="478">
        <f t="shared" si="104"/>
        <v>50</v>
      </c>
      <c r="K651" s="978">
        <v>0.182</v>
      </c>
      <c r="L651" s="669"/>
      <c r="M651" s="101">
        <v>44170</v>
      </c>
      <c r="N651" s="673">
        <v>44170</v>
      </c>
      <c r="O651" s="673">
        <v>44170</v>
      </c>
      <c r="P651" s="101"/>
      <c r="Q651" s="101"/>
      <c r="R651" s="20"/>
      <c r="S651" s="148"/>
      <c r="T651" s="145"/>
      <c r="U651" s="145"/>
      <c r="V651" s="145"/>
      <c r="W651" s="145">
        <v>1</v>
      </c>
      <c r="X651" s="145">
        <v>1</v>
      </c>
      <c r="Y651" s="20"/>
      <c r="Z651" s="409"/>
      <c r="AA651" s="570"/>
      <c r="AB651" s="570"/>
      <c r="AC651" s="570"/>
      <c r="AD651" s="101">
        <v>44249</v>
      </c>
      <c r="AE651" s="101">
        <v>44253</v>
      </c>
      <c r="AF651" s="571"/>
      <c r="AG651" s="409"/>
      <c r="AH651" s="143">
        <v>1</v>
      </c>
      <c r="AI651" s="143">
        <v>1</v>
      </c>
      <c r="AJ651" s="143">
        <v>1</v>
      </c>
      <c r="AK651" s="143">
        <v>0</v>
      </c>
      <c r="AL651" s="143">
        <v>0</v>
      </c>
      <c r="AM651" s="387"/>
      <c r="AN651" s="409"/>
      <c r="AO651" s="411">
        <f t="shared" si="107"/>
        <v>1</v>
      </c>
      <c r="AP651" s="411">
        <f t="shared" si="107"/>
        <v>1</v>
      </c>
      <c r="AQ651" s="411">
        <f t="shared" si="107"/>
        <v>1</v>
      </c>
      <c r="AR651" s="411">
        <f t="shared" si="107"/>
        <v>1</v>
      </c>
      <c r="AS651" s="411">
        <f t="shared" si="107"/>
        <v>1</v>
      </c>
      <c r="AT651" s="413">
        <f t="shared" si="102"/>
        <v>5</v>
      </c>
      <c r="AV651" s="704"/>
      <c r="AW651" s="704"/>
      <c r="AX651" s="704"/>
      <c r="AY651" s="704"/>
      <c r="AZ651" s="703"/>
      <c r="BA651" s="703"/>
      <c r="BB651" s="703"/>
      <c r="BC651" s="703"/>
      <c r="BD651" s="705"/>
      <c r="CH651" s="544"/>
      <c r="ES651" s="544"/>
    </row>
    <row r="652" spans="1:149" s="410" customFormat="1" ht="13.5" customHeight="1" outlineLevel="1" x14ac:dyDescent="0.3">
      <c r="A652" s="476" t="s">
        <v>55</v>
      </c>
      <c r="B652" s="695" t="s">
        <v>1233</v>
      </c>
      <c r="C652" s="431"/>
      <c r="D652" s="431"/>
      <c r="E652" s="477" t="s">
        <v>910</v>
      </c>
      <c r="F652" s="431" t="s">
        <v>54</v>
      </c>
      <c r="G652" s="432">
        <f t="shared" si="105"/>
        <v>1021200</v>
      </c>
      <c r="H652" s="432">
        <f t="shared" si="106"/>
        <v>1021250</v>
      </c>
      <c r="I652" s="433">
        <f t="shared" si="103"/>
        <v>50</v>
      </c>
      <c r="J652" s="478">
        <f t="shared" si="104"/>
        <v>50</v>
      </c>
      <c r="K652" s="978">
        <v>0.182</v>
      </c>
      <c r="L652" s="409"/>
      <c r="M652" s="101">
        <v>44180</v>
      </c>
      <c r="N652" s="673">
        <v>44180</v>
      </c>
      <c r="O652" s="673">
        <v>44181</v>
      </c>
      <c r="P652" s="101"/>
      <c r="Q652" s="101"/>
      <c r="R652" s="20"/>
      <c r="S652" s="148"/>
      <c r="T652" s="145"/>
      <c r="U652" s="145"/>
      <c r="V652" s="145"/>
      <c r="W652" s="145">
        <v>1</v>
      </c>
      <c r="X652" s="145">
        <v>1</v>
      </c>
      <c r="Y652" s="20"/>
      <c r="Z652" s="409"/>
      <c r="AA652" s="570"/>
      <c r="AB652" s="570"/>
      <c r="AC652" s="570"/>
      <c r="AD652" s="685">
        <v>44257</v>
      </c>
      <c r="AE652" s="685">
        <v>44257</v>
      </c>
      <c r="AF652" s="571"/>
      <c r="AG652" s="409"/>
      <c r="AH652" s="143">
        <v>1</v>
      </c>
      <c r="AI652" s="143">
        <v>1</v>
      </c>
      <c r="AJ652" s="143">
        <v>1</v>
      </c>
      <c r="AK652" s="143">
        <v>0</v>
      </c>
      <c r="AL652" s="143">
        <v>0</v>
      </c>
      <c r="AM652" s="387"/>
      <c r="AN652" s="409"/>
      <c r="AO652" s="411">
        <f t="shared" si="107"/>
        <v>1</v>
      </c>
      <c r="AP652" s="411">
        <f t="shared" si="107"/>
        <v>1</v>
      </c>
      <c r="AQ652" s="411">
        <f t="shared" si="107"/>
        <v>1</v>
      </c>
      <c r="AR652" s="411">
        <f t="shared" si="107"/>
        <v>1</v>
      </c>
      <c r="AS652" s="411">
        <f t="shared" si="107"/>
        <v>1</v>
      </c>
      <c r="AT652" s="413">
        <f t="shared" si="102"/>
        <v>5</v>
      </c>
      <c r="AV652" s="704"/>
      <c r="AW652" s="704"/>
      <c r="AX652" s="704"/>
      <c r="AY652" s="704"/>
      <c r="AZ652" s="703"/>
      <c r="BA652" s="703"/>
      <c r="BB652" s="703"/>
      <c r="BC652" s="703"/>
      <c r="BD652" s="705"/>
      <c r="CH652" s="544"/>
      <c r="ES652" s="544"/>
    </row>
    <row r="653" spans="1:149" s="410" customFormat="1" ht="13.5" customHeight="1" outlineLevel="1" x14ac:dyDescent="0.3">
      <c r="A653" s="476" t="s">
        <v>55</v>
      </c>
      <c r="B653" s="695" t="s">
        <v>1233</v>
      </c>
      <c r="C653" s="431"/>
      <c r="D653" s="431"/>
      <c r="E653" s="477" t="s">
        <v>910</v>
      </c>
      <c r="F653" s="431" t="s">
        <v>54</v>
      </c>
      <c r="G653" s="432">
        <f t="shared" si="105"/>
        <v>1021250</v>
      </c>
      <c r="H653" s="432">
        <f t="shared" si="106"/>
        <v>1021300</v>
      </c>
      <c r="I653" s="433">
        <f t="shared" si="103"/>
        <v>50</v>
      </c>
      <c r="J653" s="478">
        <f t="shared" si="104"/>
        <v>50</v>
      </c>
      <c r="K653" s="978">
        <v>0.182</v>
      </c>
      <c r="L653" s="409"/>
      <c r="M653" s="101">
        <v>44180</v>
      </c>
      <c r="N653" s="673">
        <v>44180</v>
      </c>
      <c r="O653" s="673">
        <v>44180</v>
      </c>
      <c r="P653" s="101"/>
      <c r="Q653" s="101"/>
      <c r="R653" s="20"/>
      <c r="S653" s="148"/>
      <c r="T653" s="145"/>
      <c r="U653" s="145"/>
      <c r="V653" s="145"/>
      <c r="W653" s="145">
        <v>1</v>
      </c>
      <c r="X653" s="145">
        <v>1</v>
      </c>
      <c r="Y653" s="20"/>
      <c r="Z653" s="409"/>
      <c r="AA653" s="570"/>
      <c r="AB653" s="570"/>
      <c r="AC653" s="570"/>
      <c r="AD653" s="685">
        <v>44257</v>
      </c>
      <c r="AE653" s="685">
        <v>44257</v>
      </c>
      <c r="AF653" s="571"/>
      <c r="AG653" s="409"/>
      <c r="AH653" s="143">
        <v>1</v>
      </c>
      <c r="AI653" s="143">
        <v>1</v>
      </c>
      <c r="AJ653" s="143">
        <v>1</v>
      </c>
      <c r="AK653" s="143">
        <v>0</v>
      </c>
      <c r="AL653" s="143">
        <v>0</v>
      </c>
      <c r="AM653" s="387"/>
      <c r="AN653" s="409"/>
      <c r="AO653" s="411">
        <f t="shared" si="107"/>
        <v>1</v>
      </c>
      <c r="AP653" s="411">
        <f t="shared" si="107"/>
        <v>1</v>
      </c>
      <c r="AQ653" s="411">
        <f t="shared" si="107"/>
        <v>1</v>
      </c>
      <c r="AR653" s="411">
        <f t="shared" si="107"/>
        <v>1</v>
      </c>
      <c r="AS653" s="411">
        <f t="shared" si="107"/>
        <v>1</v>
      </c>
      <c r="AT653" s="413">
        <f t="shared" si="102"/>
        <v>5</v>
      </c>
      <c r="AV653" s="704"/>
      <c r="AW653" s="704"/>
      <c r="AX653" s="704"/>
      <c r="AY653" s="704"/>
      <c r="AZ653" s="703"/>
      <c r="BA653" s="703"/>
      <c r="BB653" s="703"/>
      <c r="BC653" s="703"/>
      <c r="BD653" s="705"/>
      <c r="CH653" s="544"/>
      <c r="ES653" s="544"/>
    </row>
    <row r="654" spans="1:149" s="410" customFormat="1" ht="13.5" customHeight="1" outlineLevel="1" x14ac:dyDescent="0.3">
      <c r="A654" s="476" t="s">
        <v>55</v>
      </c>
      <c r="B654" s="695" t="s">
        <v>1233</v>
      </c>
      <c r="C654" s="431"/>
      <c r="D654" s="431"/>
      <c r="E654" s="477" t="s">
        <v>910</v>
      </c>
      <c r="F654" s="431" t="s">
        <v>54</v>
      </c>
      <c r="G654" s="432">
        <f t="shared" si="105"/>
        <v>1021300</v>
      </c>
      <c r="H654" s="432">
        <f t="shared" si="106"/>
        <v>1021350</v>
      </c>
      <c r="I654" s="433">
        <f t="shared" si="103"/>
        <v>50</v>
      </c>
      <c r="J654" s="478">
        <f t="shared" si="104"/>
        <v>50</v>
      </c>
      <c r="K654" s="978">
        <v>0.182</v>
      </c>
      <c r="L654" s="409"/>
      <c r="M654" s="101">
        <v>44177</v>
      </c>
      <c r="N654" s="673">
        <v>44177</v>
      </c>
      <c r="O654" s="673">
        <v>44177</v>
      </c>
      <c r="P654" s="101"/>
      <c r="Q654" s="101"/>
      <c r="R654" s="20"/>
      <c r="S654" s="148"/>
      <c r="T654" s="145"/>
      <c r="U654" s="145"/>
      <c r="V654" s="145"/>
      <c r="W654" s="145">
        <v>1</v>
      </c>
      <c r="X654" s="145">
        <v>1</v>
      </c>
      <c r="Y654" s="20"/>
      <c r="Z654" s="409"/>
      <c r="AA654" s="570"/>
      <c r="AB654" s="570"/>
      <c r="AC654" s="570"/>
      <c r="AD654" s="685">
        <v>44257</v>
      </c>
      <c r="AE654" s="685">
        <v>44257</v>
      </c>
      <c r="AF654" s="571"/>
      <c r="AG654" s="409"/>
      <c r="AH654" s="143">
        <v>1</v>
      </c>
      <c r="AI654" s="143">
        <v>1</v>
      </c>
      <c r="AJ654" s="143">
        <v>1</v>
      </c>
      <c r="AK654" s="143">
        <v>0</v>
      </c>
      <c r="AL654" s="143">
        <v>0</v>
      </c>
      <c r="AM654" s="387"/>
      <c r="AN654" s="409"/>
      <c r="AO654" s="411">
        <f t="shared" si="107"/>
        <v>1</v>
      </c>
      <c r="AP654" s="411">
        <f t="shared" si="107"/>
        <v>1</v>
      </c>
      <c r="AQ654" s="411">
        <f t="shared" si="107"/>
        <v>1</v>
      </c>
      <c r="AR654" s="411">
        <f t="shared" si="107"/>
        <v>1</v>
      </c>
      <c r="AS654" s="411">
        <f t="shared" si="107"/>
        <v>1</v>
      </c>
      <c r="AT654" s="413">
        <f t="shared" si="102"/>
        <v>5</v>
      </c>
      <c r="AV654" s="704"/>
      <c r="AW654" s="704"/>
      <c r="AX654" s="704"/>
      <c r="AY654" s="704"/>
      <c r="AZ654" s="703"/>
      <c r="BA654" s="703"/>
      <c r="BB654" s="703"/>
      <c r="BC654" s="703"/>
      <c r="BD654" s="705"/>
      <c r="CH654" s="544"/>
      <c r="ES654" s="544"/>
    </row>
    <row r="655" spans="1:149" s="410" customFormat="1" ht="13.5" customHeight="1" outlineLevel="1" x14ac:dyDescent="0.3">
      <c r="A655" s="476" t="s">
        <v>55</v>
      </c>
      <c r="B655" s="695" t="s">
        <v>1233</v>
      </c>
      <c r="C655" s="431"/>
      <c r="D655" s="431"/>
      <c r="E655" s="477" t="s">
        <v>910</v>
      </c>
      <c r="F655" s="431" t="s">
        <v>54</v>
      </c>
      <c r="G655" s="432">
        <f t="shared" si="105"/>
        <v>1021350</v>
      </c>
      <c r="H655" s="432">
        <f t="shared" si="106"/>
        <v>1021400</v>
      </c>
      <c r="I655" s="433">
        <f t="shared" si="103"/>
        <v>50</v>
      </c>
      <c r="J655" s="478">
        <f t="shared" si="104"/>
        <v>50</v>
      </c>
      <c r="K655" s="978">
        <v>0.182</v>
      </c>
      <c r="L655" s="409"/>
      <c r="M655" s="101">
        <v>44177</v>
      </c>
      <c r="N655" s="673">
        <v>44177</v>
      </c>
      <c r="O655" s="673">
        <v>44177</v>
      </c>
      <c r="P655" s="101"/>
      <c r="Q655" s="101"/>
      <c r="R655" s="20"/>
      <c r="S655" s="148"/>
      <c r="T655" s="145"/>
      <c r="U655" s="145"/>
      <c r="V655" s="145"/>
      <c r="W655" s="145">
        <v>1</v>
      </c>
      <c r="X655" s="145">
        <v>1</v>
      </c>
      <c r="Y655" s="20"/>
      <c r="Z655" s="409"/>
      <c r="AA655" s="570"/>
      <c r="AB655" s="570"/>
      <c r="AC655" s="570"/>
      <c r="AD655" s="685">
        <v>44257</v>
      </c>
      <c r="AE655" s="685">
        <v>44257</v>
      </c>
      <c r="AF655" s="571"/>
      <c r="AG655" s="409"/>
      <c r="AH655" s="143">
        <v>1</v>
      </c>
      <c r="AI655" s="143">
        <v>1</v>
      </c>
      <c r="AJ655" s="143">
        <v>1</v>
      </c>
      <c r="AK655" s="143">
        <v>0</v>
      </c>
      <c r="AL655" s="143">
        <v>0</v>
      </c>
      <c r="AM655" s="387"/>
      <c r="AN655" s="409"/>
      <c r="AO655" s="411">
        <f t="shared" si="107"/>
        <v>1</v>
      </c>
      <c r="AP655" s="411">
        <f t="shared" si="107"/>
        <v>1</v>
      </c>
      <c r="AQ655" s="411">
        <f t="shared" si="107"/>
        <v>1</v>
      </c>
      <c r="AR655" s="411">
        <f t="shared" si="107"/>
        <v>1</v>
      </c>
      <c r="AS655" s="411">
        <f t="shared" si="107"/>
        <v>1</v>
      </c>
      <c r="AT655" s="413">
        <f t="shared" si="102"/>
        <v>5</v>
      </c>
      <c r="AV655" s="704"/>
      <c r="AW655" s="704"/>
      <c r="AX655" s="704"/>
      <c r="AY655" s="704"/>
      <c r="AZ655" s="703"/>
      <c r="BA655" s="703"/>
      <c r="BB655" s="703"/>
      <c r="BC655" s="703"/>
      <c r="BD655" s="705"/>
      <c r="CH655" s="544"/>
      <c r="ES655" s="544"/>
    </row>
    <row r="656" spans="1:149" s="410" customFormat="1" ht="13.5" customHeight="1" outlineLevel="1" x14ac:dyDescent="0.3">
      <c r="A656" s="476" t="s">
        <v>55</v>
      </c>
      <c r="B656" s="695" t="s">
        <v>1233</v>
      </c>
      <c r="C656" s="431"/>
      <c r="D656" s="431"/>
      <c r="E656" s="477" t="s">
        <v>910</v>
      </c>
      <c r="F656" s="431" t="s">
        <v>54</v>
      </c>
      <c r="G656" s="432">
        <f t="shared" si="105"/>
        <v>1021400</v>
      </c>
      <c r="H656" s="432">
        <f t="shared" si="106"/>
        <v>1021450</v>
      </c>
      <c r="I656" s="433">
        <f t="shared" si="103"/>
        <v>50</v>
      </c>
      <c r="J656" s="478">
        <f t="shared" si="104"/>
        <v>50</v>
      </c>
      <c r="K656" s="978">
        <v>0.182</v>
      </c>
      <c r="L656" s="409"/>
      <c r="M656" s="101">
        <v>44176</v>
      </c>
      <c r="N656" s="673">
        <v>44176</v>
      </c>
      <c r="O656" s="673">
        <v>44176</v>
      </c>
      <c r="P656" s="673">
        <v>44176</v>
      </c>
      <c r="Q656" s="673">
        <v>44180</v>
      </c>
      <c r="R656" s="20"/>
      <c r="S656" s="148"/>
      <c r="T656" s="145"/>
      <c r="U656" s="145"/>
      <c r="V656" s="145"/>
      <c r="W656" s="145"/>
      <c r="X656" s="145" t="s">
        <v>888</v>
      </c>
      <c r="Y656" s="20"/>
      <c r="Z656" s="409"/>
      <c r="AA656" s="570"/>
      <c r="AB656" s="570"/>
      <c r="AC656" s="570"/>
      <c r="AD656" s="685"/>
      <c r="AE656" s="685"/>
      <c r="AF656" s="571"/>
      <c r="AG656" s="409"/>
      <c r="AH656" s="143">
        <v>1</v>
      </c>
      <c r="AI656" s="143">
        <v>1</v>
      </c>
      <c r="AJ656" s="143">
        <v>1</v>
      </c>
      <c r="AK656" s="143">
        <v>1</v>
      </c>
      <c r="AL656" s="143">
        <v>1</v>
      </c>
      <c r="AM656" s="387"/>
      <c r="AN656" s="409"/>
      <c r="AO656" s="411">
        <f t="shared" si="107"/>
        <v>1</v>
      </c>
      <c r="AP656" s="411">
        <f t="shared" si="107"/>
        <v>1</v>
      </c>
      <c r="AQ656" s="411">
        <f t="shared" si="107"/>
        <v>1</v>
      </c>
      <c r="AR656" s="411">
        <f t="shared" si="107"/>
        <v>1</v>
      </c>
      <c r="AS656" s="411">
        <f t="shared" si="107"/>
        <v>1</v>
      </c>
      <c r="AT656" s="413">
        <f t="shared" si="102"/>
        <v>5</v>
      </c>
      <c r="AV656" s="704"/>
      <c r="AW656" s="704"/>
      <c r="AX656" s="704"/>
      <c r="AY656" s="704"/>
      <c r="AZ656" s="703"/>
      <c r="BA656" s="703"/>
      <c r="BB656" s="703"/>
      <c r="BC656" s="703"/>
      <c r="BD656" s="705"/>
      <c r="CH656" s="544"/>
      <c r="ES656" s="544"/>
    </row>
    <row r="657" spans="1:149" s="410" customFormat="1" ht="13.5" customHeight="1" outlineLevel="1" x14ac:dyDescent="0.3">
      <c r="A657" s="476" t="s">
        <v>55</v>
      </c>
      <c r="B657" s="695" t="s">
        <v>1233</v>
      </c>
      <c r="C657" s="431"/>
      <c r="D657" s="431"/>
      <c r="E657" s="477" t="s">
        <v>910</v>
      </c>
      <c r="F657" s="431" t="s">
        <v>54</v>
      </c>
      <c r="G657" s="432">
        <f t="shared" si="105"/>
        <v>1021450</v>
      </c>
      <c r="H657" s="432">
        <f t="shared" si="106"/>
        <v>1021500</v>
      </c>
      <c r="I657" s="433">
        <f t="shared" si="103"/>
        <v>50</v>
      </c>
      <c r="J657" s="478">
        <f t="shared" si="104"/>
        <v>50</v>
      </c>
      <c r="K657" s="978">
        <v>0.182</v>
      </c>
      <c r="L657" s="409"/>
      <c r="M657" s="101">
        <v>44172</v>
      </c>
      <c r="N657" s="673">
        <v>44172</v>
      </c>
      <c r="O657" s="673">
        <v>44176</v>
      </c>
      <c r="P657" s="673">
        <v>44176</v>
      </c>
      <c r="Q657" s="101"/>
      <c r="R657" s="20"/>
      <c r="S657" s="148"/>
      <c r="T657" s="145"/>
      <c r="U657" s="145"/>
      <c r="V657" s="145"/>
      <c r="W657" s="145"/>
      <c r="X657" s="145">
        <v>1</v>
      </c>
      <c r="Y657" s="20"/>
      <c r="Z657" s="409"/>
      <c r="AA657" s="570"/>
      <c r="AB657" s="570"/>
      <c r="AC657" s="570"/>
      <c r="AD657" s="685"/>
      <c r="AE657" s="685">
        <v>44257</v>
      </c>
      <c r="AF657" s="571"/>
      <c r="AG657" s="409"/>
      <c r="AH657" s="143">
        <v>1</v>
      </c>
      <c r="AI657" s="143">
        <v>1</v>
      </c>
      <c r="AJ657" s="143">
        <v>1</v>
      </c>
      <c r="AK657" s="143">
        <v>1</v>
      </c>
      <c r="AL657" s="143">
        <v>0</v>
      </c>
      <c r="AM657" s="387"/>
      <c r="AN657" s="409"/>
      <c r="AO657" s="411">
        <f t="shared" si="107"/>
        <v>1</v>
      </c>
      <c r="AP657" s="411">
        <f t="shared" si="107"/>
        <v>1</v>
      </c>
      <c r="AQ657" s="411">
        <f t="shared" si="107"/>
        <v>1</v>
      </c>
      <c r="AR657" s="411">
        <f t="shared" si="107"/>
        <v>1</v>
      </c>
      <c r="AS657" s="411">
        <f t="shared" si="107"/>
        <v>1</v>
      </c>
      <c r="AT657" s="413">
        <f t="shared" si="102"/>
        <v>5</v>
      </c>
      <c r="AV657" s="704"/>
      <c r="AW657" s="704"/>
      <c r="AX657" s="704"/>
      <c r="AY657" s="704"/>
      <c r="AZ657" s="703"/>
      <c r="BA657" s="703"/>
      <c r="BB657" s="703"/>
      <c r="BC657" s="703"/>
      <c r="BD657" s="705"/>
      <c r="CH657" s="544"/>
      <c r="ES657" s="544"/>
    </row>
    <row r="658" spans="1:149" s="410" customFormat="1" ht="13.5" customHeight="1" outlineLevel="1" x14ac:dyDescent="0.3">
      <c r="A658" s="476" t="s">
        <v>55</v>
      </c>
      <c r="B658" s="695" t="s">
        <v>1233</v>
      </c>
      <c r="C658" s="431"/>
      <c r="D658" s="431"/>
      <c r="E658" s="477" t="s">
        <v>910</v>
      </c>
      <c r="F658" s="431" t="s">
        <v>54</v>
      </c>
      <c r="G658" s="432">
        <f t="shared" si="105"/>
        <v>1021500</v>
      </c>
      <c r="H658" s="432">
        <f t="shared" si="106"/>
        <v>1021550</v>
      </c>
      <c r="I658" s="433">
        <f t="shared" si="103"/>
        <v>50</v>
      </c>
      <c r="J658" s="478">
        <f t="shared" si="104"/>
        <v>50</v>
      </c>
      <c r="K658" s="978">
        <v>0.182</v>
      </c>
      <c r="L658" s="409"/>
      <c r="M658" s="101">
        <v>44172</v>
      </c>
      <c r="N658" s="673">
        <v>44172</v>
      </c>
      <c r="O658" s="673">
        <v>44174</v>
      </c>
      <c r="P658" s="673">
        <v>44174</v>
      </c>
      <c r="Q658" s="673">
        <v>44174</v>
      </c>
      <c r="R658" s="20"/>
      <c r="S658" s="148"/>
      <c r="T658" s="145"/>
      <c r="U658" s="145"/>
      <c r="V658" s="145"/>
      <c r="W658" s="145"/>
      <c r="X658" s="145" t="s">
        <v>888</v>
      </c>
      <c r="Y658" s="20"/>
      <c r="Z658" s="409"/>
      <c r="AA658" s="570"/>
      <c r="AB658" s="570"/>
      <c r="AC658" s="570"/>
      <c r="AD658" s="685"/>
      <c r="AE658" s="685"/>
      <c r="AF658" s="571"/>
      <c r="AG658" s="409"/>
      <c r="AH658" s="143">
        <v>1</v>
      </c>
      <c r="AI658" s="143">
        <v>1</v>
      </c>
      <c r="AJ658" s="143">
        <v>1</v>
      </c>
      <c r="AK658" s="143">
        <v>1</v>
      </c>
      <c r="AL658" s="143">
        <v>1</v>
      </c>
      <c r="AM658" s="387"/>
      <c r="AN658" s="409"/>
      <c r="AO658" s="411">
        <f t="shared" si="107"/>
        <v>1</v>
      </c>
      <c r="AP658" s="411">
        <f t="shared" si="107"/>
        <v>1</v>
      </c>
      <c r="AQ658" s="411">
        <f t="shared" si="107"/>
        <v>1</v>
      </c>
      <c r="AR658" s="411">
        <f t="shared" si="107"/>
        <v>1</v>
      </c>
      <c r="AS658" s="411">
        <f t="shared" si="107"/>
        <v>1</v>
      </c>
      <c r="AT658" s="413">
        <f t="shared" si="102"/>
        <v>5</v>
      </c>
      <c r="AV658" s="704"/>
      <c r="AW658" s="704"/>
      <c r="AX658" s="704"/>
      <c r="AY658" s="704"/>
      <c r="AZ658" s="703"/>
      <c r="BA658" s="703"/>
      <c r="BB658" s="703"/>
      <c r="BC658" s="703"/>
      <c r="BD658" s="705"/>
      <c r="CH658" s="544"/>
      <c r="ES658" s="544"/>
    </row>
    <row r="659" spans="1:149" s="410" customFormat="1" ht="13.5" customHeight="1" outlineLevel="1" x14ac:dyDescent="0.3">
      <c r="A659" s="476" t="s">
        <v>55</v>
      </c>
      <c r="B659" s="695" t="s">
        <v>1233</v>
      </c>
      <c r="C659" s="431"/>
      <c r="D659" s="431"/>
      <c r="E659" s="477" t="s">
        <v>910</v>
      </c>
      <c r="F659" s="431" t="s">
        <v>54</v>
      </c>
      <c r="G659" s="432">
        <f t="shared" si="105"/>
        <v>1021550</v>
      </c>
      <c r="H659" s="432">
        <f t="shared" si="106"/>
        <v>1021600</v>
      </c>
      <c r="I659" s="433">
        <f t="shared" si="103"/>
        <v>50</v>
      </c>
      <c r="J659" s="478">
        <f t="shared" si="104"/>
        <v>50</v>
      </c>
      <c r="K659" s="978">
        <v>0.182</v>
      </c>
      <c r="L659" s="409"/>
      <c r="M659" s="101">
        <v>44172</v>
      </c>
      <c r="N659" s="673">
        <v>44172</v>
      </c>
      <c r="O659" s="673">
        <v>44174</v>
      </c>
      <c r="P659" s="673">
        <v>44174</v>
      </c>
      <c r="Q659" s="673">
        <v>44174</v>
      </c>
      <c r="R659" s="20"/>
      <c r="S659" s="148"/>
      <c r="T659" s="145"/>
      <c r="U659" s="145"/>
      <c r="V659" s="145"/>
      <c r="W659" s="145"/>
      <c r="X659" s="145" t="s">
        <v>888</v>
      </c>
      <c r="Y659" s="20"/>
      <c r="Z659" s="409"/>
      <c r="AA659" s="570"/>
      <c r="AB659" s="570"/>
      <c r="AC659" s="570"/>
      <c r="AD659" s="685"/>
      <c r="AE659" s="685"/>
      <c r="AF659" s="571"/>
      <c r="AG659" s="409"/>
      <c r="AH659" s="143">
        <v>1</v>
      </c>
      <c r="AI659" s="143">
        <v>1</v>
      </c>
      <c r="AJ659" s="143">
        <v>1</v>
      </c>
      <c r="AK659" s="143">
        <v>1</v>
      </c>
      <c r="AL659" s="143">
        <v>1</v>
      </c>
      <c r="AM659" s="387"/>
      <c r="AN659" s="409"/>
      <c r="AO659" s="411">
        <f t="shared" si="107"/>
        <v>1</v>
      </c>
      <c r="AP659" s="411">
        <f t="shared" si="107"/>
        <v>1</v>
      </c>
      <c r="AQ659" s="411">
        <f t="shared" si="107"/>
        <v>1</v>
      </c>
      <c r="AR659" s="411">
        <f t="shared" si="107"/>
        <v>1</v>
      </c>
      <c r="AS659" s="411">
        <f t="shared" si="107"/>
        <v>1</v>
      </c>
      <c r="AT659" s="413">
        <f t="shared" si="102"/>
        <v>5</v>
      </c>
      <c r="AV659" s="704"/>
      <c r="AW659" s="704"/>
      <c r="AX659" s="704"/>
      <c r="AY659" s="704"/>
      <c r="AZ659" s="703"/>
      <c r="BA659" s="703"/>
      <c r="BB659" s="703"/>
      <c r="BC659" s="703"/>
      <c r="BD659" s="705"/>
      <c r="CH659" s="544"/>
      <c r="ES659" s="544"/>
    </row>
    <row r="660" spans="1:149" s="410" customFormat="1" ht="13.5" customHeight="1" outlineLevel="1" x14ac:dyDescent="0.3">
      <c r="A660" s="476" t="s">
        <v>55</v>
      </c>
      <c r="B660" s="695" t="s">
        <v>1233</v>
      </c>
      <c r="C660" s="431"/>
      <c r="D660" s="431"/>
      <c r="E660" s="477" t="s">
        <v>910</v>
      </c>
      <c r="F660" s="431" t="s">
        <v>54</v>
      </c>
      <c r="G660" s="432">
        <f t="shared" si="105"/>
        <v>1021600</v>
      </c>
      <c r="H660" s="432">
        <f t="shared" si="106"/>
        <v>1021650</v>
      </c>
      <c r="I660" s="433">
        <f t="shared" si="103"/>
        <v>50</v>
      </c>
      <c r="J660" s="478">
        <f t="shared" si="104"/>
        <v>50</v>
      </c>
      <c r="K660" s="978">
        <v>0.13125000000000001</v>
      </c>
      <c r="L660" s="409"/>
      <c r="M660" s="101">
        <v>44172</v>
      </c>
      <c r="N660" s="673">
        <v>44172</v>
      </c>
      <c r="O660" s="673">
        <v>44174</v>
      </c>
      <c r="P660" s="673">
        <v>44174</v>
      </c>
      <c r="Q660" s="673">
        <v>44174</v>
      </c>
      <c r="R660" s="20"/>
      <c r="S660" s="148"/>
      <c r="T660" s="145"/>
      <c r="U660" s="145"/>
      <c r="V660" s="145"/>
      <c r="W660" s="145"/>
      <c r="X660" s="145" t="s">
        <v>888</v>
      </c>
      <c r="Y660" s="20"/>
      <c r="Z660" s="409"/>
      <c r="AA660" s="570"/>
      <c r="AB660" s="570"/>
      <c r="AC660" s="570"/>
      <c r="AD660" s="685"/>
      <c r="AE660" s="685"/>
      <c r="AF660" s="571"/>
      <c r="AG660" s="409"/>
      <c r="AH660" s="143">
        <v>1</v>
      </c>
      <c r="AI660" s="143">
        <v>1</v>
      </c>
      <c r="AJ660" s="143">
        <v>1</v>
      </c>
      <c r="AK660" s="143">
        <v>1</v>
      </c>
      <c r="AL660" s="143">
        <v>1</v>
      </c>
      <c r="AM660" s="387"/>
      <c r="AN660" s="409"/>
      <c r="AO660" s="411">
        <f t="shared" si="107"/>
        <v>1</v>
      </c>
      <c r="AP660" s="411">
        <f t="shared" si="107"/>
        <v>1</v>
      </c>
      <c r="AQ660" s="411">
        <f t="shared" si="107"/>
        <v>1</v>
      </c>
      <c r="AR660" s="411">
        <f t="shared" si="107"/>
        <v>1</v>
      </c>
      <c r="AS660" s="411">
        <f t="shared" si="107"/>
        <v>1</v>
      </c>
      <c r="AT660" s="413">
        <f t="shared" si="102"/>
        <v>5</v>
      </c>
      <c r="AV660" s="704"/>
      <c r="AW660" s="704"/>
      <c r="AX660" s="704"/>
      <c r="AY660" s="704"/>
      <c r="AZ660" s="703"/>
      <c r="BA660" s="703"/>
      <c r="BB660" s="703"/>
      <c r="BC660" s="703"/>
      <c r="BD660" s="705"/>
      <c r="CH660" s="544"/>
      <c r="ES660" s="544"/>
    </row>
    <row r="661" spans="1:149" s="410" customFormat="1" ht="13.5" customHeight="1" outlineLevel="1" x14ac:dyDescent="0.3">
      <c r="A661" s="476" t="s">
        <v>55</v>
      </c>
      <c r="B661" s="695" t="s">
        <v>1233</v>
      </c>
      <c r="C661" s="431"/>
      <c r="D661" s="431"/>
      <c r="E661" s="477" t="s">
        <v>910</v>
      </c>
      <c r="F661" s="431" t="s">
        <v>54</v>
      </c>
      <c r="G661" s="432">
        <f t="shared" si="105"/>
        <v>1021650</v>
      </c>
      <c r="H661" s="432">
        <f t="shared" si="106"/>
        <v>1021700</v>
      </c>
      <c r="I661" s="433">
        <f t="shared" si="103"/>
        <v>50</v>
      </c>
      <c r="J661" s="478">
        <f t="shared" si="104"/>
        <v>50</v>
      </c>
      <c r="K661" s="978">
        <v>0.13125000000000001</v>
      </c>
      <c r="L661" s="669"/>
      <c r="M661" s="101">
        <v>44172</v>
      </c>
      <c r="N661" s="673">
        <v>44172</v>
      </c>
      <c r="O661" s="101"/>
      <c r="P661" s="101"/>
      <c r="Q661" s="101"/>
      <c r="R661" s="20"/>
      <c r="S661" s="148"/>
      <c r="T661" s="145"/>
      <c r="U661" s="145"/>
      <c r="V661" s="145">
        <v>1</v>
      </c>
      <c r="W661" s="145">
        <v>1</v>
      </c>
      <c r="X661" s="145">
        <v>1</v>
      </c>
      <c r="Y661" s="20"/>
      <c r="Z661" s="409"/>
      <c r="AA661" s="101"/>
      <c r="AB661" s="570"/>
      <c r="AC661" s="101">
        <v>44250</v>
      </c>
      <c r="AD661" s="685">
        <v>44250</v>
      </c>
      <c r="AE661" s="685">
        <v>44270</v>
      </c>
      <c r="AF661" s="571"/>
      <c r="AG661" s="409"/>
      <c r="AH661" s="143">
        <v>1</v>
      </c>
      <c r="AI661" s="143">
        <v>1</v>
      </c>
      <c r="AJ661" s="143">
        <v>0</v>
      </c>
      <c r="AK661" s="143">
        <v>0</v>
      </c>
      <c r="AL661" s="143">
        <v>0</v>
      </c>
      <c r="AM661" s="387"/>
      <c r="AN661" s="409"/>
      <c r="AO661" s="411">
        <f t="shared" si="107"/>
        <v>1</v>
      </c>
      <c r="AP661" s="411">
        <f t="shared" si="107"/>
        <v>1</v>
      </c>
      <c r="AQ661" s="411">
        <f t="shared" si="107"/>
        <v>1</v>
      </c>
      <c r="AR661" s="411">
        <f t="shared" si="107"/>
        <v>1</v>
      </c>
      <c r="AS661" s="411">
        <f t="shared" si="107"/>
        <v>1</v>
      </c>
      <c r="AT661" s="413">
        <f t="shared" si="102"/>
        <v>5</v>
      </c>
      <c r="AV661" s="704"/>
      <c r="AW661" s="704"/>
      <c r="AX661" s="704"/>
      <c r="AY661" s="704"/>
      <c r="AZ661" s="703"/>
      <c r="BA661" s="703"/>
      <c r="BB661" s="703"/>
      <c r="BC661" s="703"/>
      <c r="BD661" s="705"/>
      <c r="CH661" s="544"/>
      <c r="ES661" s="544"/>
    </row>
    <row r="662" spans="1:149" s="410" customFormat="1" ht="13.5" customHeight="1" outlineLevel="1" x14ac:dyDescent="0.3">
      <c r="A662" s="476" t="s">
        <v>55</v>
      </c>
      <c r="B662" s="695" t="s">
        <v>1233</v>
      </c>
      <c r="C662" s="431"/>
      <c r="D662" s="431"/>
      <c r="E662" s="477" t="s">
        <v>910</v>
      </c>
      <c r="F662" s="431" t="s">
        <v>54</v>
      </c>
      <c r="G662" s="432">
        <f t="shared" si="105"/>
        <v>1021700</v>
      </c>
      <c r="H662" s="432">
        <f t="shared" si="106"/>
        <v>1021750</v>
      </c>
      <c r="I662" s="433">
        <f t="shared" si="103"/>
        <v>50</v>
      </c>
      <c r="J662" s="478">
        <f t="shared" si="104"/>
        <v>50</v>
      </c>
      <c r="K662" s="978">
        <v>0.13125000000000001</v>
      </c>
      <c r="L662" s="409"/>
      <c r="M662" s="101"/>
      <c r="N662" s="101"/>
      <c r="O662" s="101"/>
      <c r="P662" s="101"/>
      <c r="Q662" s="101"/>
      <c r="R662" s="20"/>
      <c r="S662" s="148"/>
      <c r="T662" s="145">
        <v>1</v>
      </c>
      <c r="U662" s="145">
        <v>1</v>
      </c>
      <c r="V662" s="145">
        <v>1</v>
      </c>
      <c r="W662" s="145">
        <v>1</v>
      </c>
      <c r="X662" s="145">
        <v>1</v>
      </c>
      <c r="Y662" s="20"/>
      <c r="Z662" s="409"/>
      <c r="AA662" s="101">
        <v>44247</v>
      </c>
      <c r="AB662" s="101">
        <v>44251</v>
      </c>
      <c r="AC662" s="101">
        <v>44251</v>
      </c>
      <c r="AD662" s="685">
        <v>44251</v>
      </c>
      <c r="AE662" s="685">
        <v>44270</v>
      </c>
      <c r="AF662" s="571"/>
      <c r="AG662" s="409"/>
      <c r="AH662" s="143">
        <v>0</v>
      </c>
      <c r="AI662" s="143">
        <v>0</v>
      </c>
      <c r="AJ662" s="143">
        <v>0</v>
      </c>
      <c r="AK662" s="143">
        <v>0</v>
      </c>
      <c r="AL662" s="143">
        <v>0</v>
      </c>
      <c r="AM662" s="387"/>
      <c r="AN662" s="409"/>
      <c r="AO662" s="411">
        <f t="shared" si="107"/>
        <v>1</v>
      </c>
      <c r="AP662" s="411">
        <f t="shared" si="107"/>
        <v>1</v>
      </c>
      <c r="AQ662" s="411">
        <f t="shared" si="107"/>
        <v>1</v>
      </c>
      <c r="AR662" s="411">
        <f t="shared" si="107"/>
        <v>1</v>
      </c>
      <c r="AS662" s="411">
        <f t="shared" si="107"/>
        <v>1</v>
      </c>
      <c r="AT662" s="413">
        <f t="shared" si="102"/>
        <v>5</v>
      </c>
      <c r="AV662" s="704"/>
      <c r="AW662" s="704"/>
      <c r="AX662" s="704"/>
      <c r="AY662" s="704"/>
      <c r="AZ662" s="703"/>
      <c r="BA662" s="703"/>
      <c r="BB662" s="703"/>
      <c r="BC662" s="703"/>
      <c r="BD662" s="705"/>
      <c r="CH662" s="544"/>
      <c r="ES662" s="544"/>
    </row>
    <row r="663" spans="1:149" s="410" customFormat="1" ht="13.5" customHeight="1" outlineLevel="1" x14ac:dyDescent="0.3">
      <c r="A663" s="476" t="s">
        <v>55</v>
      </c>
      <c r="B663" s="695" t="s">
        <v>1233</v>
      </c>
      <c r="C663" s="431"/>
      <c r="D663" s="431"/>
      <c r="E663" s="477" t="s">
        <v>910</v>
      </c>
      <c r="F663" s="431" t="s">
        <v>54</v>
      </c>
      <c r="G663" s="432">
        <f t="shared" si="105"/>
        <v>1021750</v>
      </c>
      <c r="H663" s="432">
        <f t="shared" si="106"/>
        <v>1021800</v>
      </c>
      <c r="I663" s="433">
        <f t="shared" si="103"/>
        <v>50</v>
      </c>
      <c r="J663" s="478">
        <f t="shared" si="104"/>
        <v>50</v>
      </c>
      <c r="K663" s="978">
        <v>0.13125000000000001</v>
      </c>
      <c r="L663" s="669">
        <f>SUM(K662:K663)</f>
        <v>0.26250000000000001</v>
      </c>
      <c r="M663" s="101"/>
      <c r="N663" s="101"/>
      <c r="O663" s="101"/>
      <c r="P663" s="101"/>
      <c r="Q663" s="101"/>
      <c r="R663" s="20"/>
      <c r="S663" s="148"/>
      <c r="T663" s="145">
        <v>1</v>
      </c>
      <c r="U663" s="145">
        <v>1</v>
      </c>
      <c r="V663" s="145">
        <v>1</v>
      </c>
      <c r="W663" s="145">
        <v>1</v>
      </c>
      <c r="X663" s="145">
        <v>1</v>
      </c>
      <c r="Y663" s="20"/>
      <c r="Z663" s="409"/>
      <c r="AA663" s="685">
        <v>44247</v>
      </c>
      <c r="AB663" s="685">
        <v>44270</v>
      </c>
      <c r="AC663" s="685"/>
      <c r="AD663" s="685">
        <v>44270</v>
      </c>
      <c r="AE663" s="685">
        <v>44270</v>
      </c>
      <c r="AF663" s="571"/>
      <c r="AG663" s="409"/>
      <c r="AH663" s="143">
        <v>0</v>
      </c>
      <c r="AI663" s="143">
        <v>0</v>
      </c>
      <c r="AJ663" s="143">
        <v>0</v>
      </c>
      <c r="AK663" s="143">
        <v>0</v>
      </c>
      <c r="AL663" s="143">
        <v>0</v>
      </c>
      <c r="AM663" s="387"/>
      <c r="AN663" s="409"/>
      <c r="AO663" s="411">
        <f t="shared" si="107"/>
        <v>1</v>
      </c>
      <c r="AP663" s="411">
        <f t="shared" si="107"/>
        <v>1</v>
      </c>
      <c r="AQ663" s="411">
        <f t="shared" si="107"/>
        <v>1</v>
      </c>
      <c r="AR663" s="411">
        <f t="shared" si="107"/>
        <v>1</v>
      </c>
      <c r="AS663" s="411">
        <f t="shared" si="107"/>
        <v>1</v>
      </c>
      <c r="AT663" s="413">
        <f t="shared" si="102"/>
        <v>5</v>
      </c>
      <c r="AV663" s="704"/>
      <c r="AW663" s="704"/>
      <c r="AX663" s="704"/>
      <c r="AY663" s="704"/>
      <c r="AZ663" s="703"/>
      <c r="BA663" s="703"/>
      <c r="BB663" s="703"/>
      <c r="BC663" s="703"/>
      <c r="BD663" s="705"/>
      <c r="CH663" s="544"/>
      <c r="ES663" s="544"/>
    </row>
    <row r="664" spans="1:149" s="410" customFormat="1" ht="13.5" customHeight="1" outlineLevel="1" x14ac:dyDescent="0.3">
      <c r="A664" s="476" t="s">
        <v>55</v>
      </c>
      <c r="B664" s="695" t="s">
        <v>1233</v>
      </c>
      <c r="C664" s="431"/>
      <c r="D664" s="431" t="s">
        <v>913</v>
      </c>
      <c r="E664" s="477" t="s">
        <v>910</v>
      </c>
      <c r="F664" s="431" t="s">
        <v>54</v>
      </c>
      <c r="G664" s="432">
        <f t="shared" si="105"/>
        <v>1021800</v>
      </c>
      <c r="H664" s="432">
        <f t="shared" si="106"/>
        <v>1021850</v>
      </c>
      <c r="I664" s="433">
        <f t="shared" si="103"/>
        <v>50</v>
      </c>
      <c r="J664" s="478">
        <f t="shared" si="104"/>
        <v>50</v>
      </c>
      <c r="K664" s="978">
        <v>0.13125000000000001</v>
      </c>
      <c r="L664" s="409"/>
      <c r="M664" s="101">
        <v>44172</v>
      </c>
      <c r="N664" s="673">
        <v>44172</v>
      </c>
      <c r="O664" s="101"/>
      <c r="P664" s="101"/>
      <c r="Q664" s="101"/>
      <c r="R664" s="20"/>
      <c r="S664" s="148"/>
      <c r="T664" s="145"/>
      <c r="U664" s="145"/>
      <c r="V664" s="145">
        <v>1</v>
      </c>
      <c r="W664" s="145">
        <v>1</v>
      </c>
      <c r="X664" s="145">
        <v>1</v>
      </c>
      <c r="Y664" s="20"/>
      <c r="Z664" s="409"/>
      <c r="AA664" s="685"/>
      <c r="AB664" s="685"/>
      <c r="AC664" s="685"/>
      <c r="AD664" s="685">
        <v>44271</v>
      </c>
      <c r="AE664" s="685">
        <v>44271</v>
      </c>
      <c r="AF664" s="571"/>
      <c r="AG664" s="409"/>
      <c r="AH664" s="143">
        <v>1</v>
      </c>
      <c r="AI664" s="143">
        <v>1</v>
      </c>
      <c r="AJ664" s="143">
        <v>0</v>
      </c>
      <c r="AK664" s="143">
        <v>0</v>
      </c>
      <c r="AL664" s="143">
        <v>0</v>
      </c>
      <c r="AM664" s="387"/>
      <c r="AN664" s="409"/>
      <c r="AO664" s="411">
        <f t="shared" si="107"/>
        <v>1</v>
      </c>
      <c r="AP664" s="411">
        <f t="shared" si="107"/>
        <v>1</v>
      </c>
      <c r="AQ664" s="411">
        <f t="shared" si="107"/>
        <v>1</v>
      </c>
      <c r="AR664" s="411">
        <f t="shared" si="107"/>
        <v>1</v>
      </c>
      <c r="AS664" s="411">
        <f t="shared" si="107"/>
        <v>1</v>
      </c>
      <c r="AT664" s="413">
        <f t="shared" si="102"/>
        <v>5</v>
      </c>
      <c r="AV664" s="704"/>
      <c r="AW664" s="704"/>
      <c r="AX664" s="704"/>
      <c r="AY664" s="704"/>
      <c r="AZ664" s="703"/>
      <c r="BA664" s="703"/>
      <c r="BB664" s="703"/>
      <c r="BC664" s="703"/>
      <c r="BD664" s="705"/>
      <c r="CH664" s="544"/>
      <c r="ES664" s="544"/>
    </row>
    <row r="665" spans="1:149" s="410" customFormat="1" ht="13.5" customHeight="1" outlineLevel="1" x14ac:dyDescent="0.3">
      <c r="A665" s="476" t="s">
        <v>55</v>
      </c>
      <c r="B665" s="695" t="s">
        <v>1233</v>
      </c>
      <c r="C665" s="431"/>
      <c r="D665" s="431"/>
      <c r="E665" s="477" t="s">
        <v>910</v>
      </c>
      <c r="F665" s="431" t="s">
        <v>54</v>
      </c>
      <c r="G665" s="432">
        <f t="shared" si="105"/>
        <v>1021850</v>
      </c>
      <c r="H665" s="432">
        <f t="shared" si="106"/>
        <v>1021900</v>
      </c>
      <c r="I665" s="433">
        <f t="shared" si="103"/>
        <v>50</v>
      </c>
      <c r="J665" s="478">
        <f t="shared" si="104"/>
        <v>50</v>
      </c>
      <c r="K665" s="978">
        <v>0.13125000000000001</v>
      </c>
      <c r="L665" s="409"/>
      <c r="M665" s="101">
        <v>44172</v>
      </c>
      <c r="N665" s="673">
        <v>44172</v>
      </c>
      <c r="O665" s="101"/>
      <c r="P665" s="101"/>
      <c r="Q665" s="101"/>
      <c r="R665" s="20"/>
      <c r="S665" s="148"/>
      <c r="T665" s="145"/>
      <c r="U665" s="145"/>
      <c r="V665" s="145">
        <v>1</v>
      </c>
      <c r="W665" s="145">
        <v>1</v>
      </c>
      <c r="X665" s="145">
        <v>1</v>
      </c>
      <c r="Y665" s="20"/>
      <c r="Z665" s="409"/>
      <c r="AA665" s="685"/>
      <c r="AB665" s="685"/>
      <c r="AC665" s="685"/>
      <c r="AD665" s="685">
        <v>44271</v>
      </c>
      <c r="AE665" s="685">
        <v>44271</v>
      </c>
      <c r="AF665" s="571"/>
      <c r="AG665" s="409"/>
      <c r="AH665" s="143">
        <v>1</v>
      </c>
      <c r="AI665" s="143">
        <v>1</v>
      </c>
      <c r="AJ665" s="143">
        <v>0</v>
      </c>
      <c r="AK665" s="143">
        <v>0</v>
      </c>
      <c r="AL665" s="143">
        <v>0</v>
      </c>
      <c r="AM665" s="387"/>
      <c r="AN665" s="409"/>
      <c r="AO665" s="411">
        <f t="shared" si="107"/>
        <v>1</v>
      </c>
      <c r="AP665" s="411">
        <f t="shared" si="107"/>
        <v>1</v>
      </c>
      <c r="AQ665" s="411">
        <f t="shared" si="107"/>
        <v>1</v>
      </c>
      <c r="AR665" s="411">
        <f t="shared" si="107"/>
        <v>1</v>
      </c>
      <c r="AS665" s="411">
        <f t="shared" si="107"/>
        <v>1</v>
      </c>
      <c r="AT665" s="413">
        <f t="shared" si="102"/>
        <v>5</v>
      </c>
      <c r="AV665" s="704"/>
      <c r="AW665" s="704"/>
      <c r="AX665" s="704"/>
      <c r="AY665" s="704"/>
      <c r="AZ665" s="703"/>
      <c r="BA665" s="703"/>
      <c r="BB665" s="703"/>
      <c r="BC665" s="703"/>
      <c r="BD665" s="705"/>
      <c r="CH665" s="544"/>
      <c r="ES665" s="544"/>
    </row>
    <row r="666" spans="1:149" s="410" customFormat="1" ht="13.5" customHeight="1" outlineLevel="1" x14ac:dyDescent="0.3">
      <c r="A666" s="476" t="s">
        <v>55</v>
      </c>
      <c r="B666" s="695" t="s">
        <v>1233</v>
      </c>
      <c r="C666" s="431"/>
      <c r="D666" s="431" t="s">
        <v>913</v>
      </c>
      <c r="E666" s="477" t="s">
        <v>910</v>
      </c>
      <c r="F666" s="431" t="s">
        <v>54</v>
      </c>
      <c r="G666" s="432">
        <f t="shared" si="105"/>
        <v>1021900</v>
      </c>
      <c r="H666" s="432">
        <f t="shared" si="106"/>
        <v>1021950</v>
      </c>
      <c r="I666" s="433">
        <f t="shared" si="103"/>
        <v>50</v>
      </c>
      <c r="J666" s="478">
        <f t="shared" si="104"/>
        <v>50</v>
      </c>
      <c r="K666" s="978">
        <v>0.13125000000000001</v>
      </c>
      <c r="L666" s="409"/>
      <c r="M666" s="101">
        <v>44172</v>
      </c>
      <c r="N666" s="673">
        <v>44172</v>
      </c>
      <c r="O666" s="101"/>
      <c r="P666" s="101"/>
      <c r="Q666" s="101"/>
      <c r="R666" s="20"/>
      <c r="S666" s="148"/>
      <c r="T666" s="145"/>
      <c r="U666" s="145"/>
      <c r="V666" s="145">
        <v>1</v>
      </c>
      <c r="W666" s="145">
        <v>1</v>
      </c>
      <c r="X666" s="145">
        <v>1</v>
      </c>
      <c r="Y666" s="20"/>
      <c r="Z666" s="409"/>
      <c r="AA666" s="685"/>
      <c r="AB666" s="685"/>
      <c r="AC666" s="685"/>
      <c r="AD666" s="685">
        <v>44270</v>
      </c>
      <c r="AE666" s="685">
        <v>44270</v>
      </c>
      <c r="AF666" s="571"/>
      <c r="AG666" s="409"/>
      <c r="AH666" s="143">
        <v>1</v>
      </c>
      <c r="AI666" s="143">
        <v>1</v>
      </c>
      <c r="AJ666" s="143">
        <v>0</v>
      </c>
      <c r="AK666" s="143">
        <v>0</v>
      </c>
      <c r="AL666" s="143">
        <v>0</v>
      </c>
      <c r="AM666" s="387"/>
      <c r="AN666" s="409"/>
      <c r="AO666" s="411">
        <f t="shared" si="107"/>
        <v>1</v>
      </c>
      <c r="AP666" s="411">
        <f t="shared" si="107"/>
        <v>1</v>
      </c>
      <c r="AQ666" s="411">
        <f t="shared" si="107"/>
        <v>1</v>
      </c>
      <c r="AR666" s="411">
        <f t="shared" si="107"/>
        <v>1</v>
      </c>
      <c r="AS666" s="411">
        <f t="shared" si="107"/>
        <v>1</v>
      </c>
      <c r="AT666" s="413">
        <f t="shared" si="102"/>
        <v>5</v>
      </c>
      <c r="AV666" s="704"/>
      <c r="AW666" s="704"/>
      <c r="AX666" s="704"/>
      <c r="AY666" s="704"/>
      <c r="AZ666" s="703"/>
      <c r="BA666" s="703"/>
      <c r="BB666" s="703"/>
      <c r="BC666" s="703"/>
      <c r="BD666" s="705"/>
      <c r="CH666" s="544"/>
      <c r="ES666" s="544"/>
    </row>
    <row r="667" spans="1:149" s="410" customFormat="1" ht="13.5" customHeight="1" outlineLevel="1" x14ac:dyDescent="0.3">
      <c r="A667" s="476" t="s">
        <v>55</v>
      </c>
      <c r="B667" s="695" t="s">
        <v>1233</v>
      </c>
      <c r="C667" s="431"/>
      <c r="D667" s="431"/>
      <c r="E667" s="477" t="s">
        <v>910</v>
      </c>
      <c r="F667" s="431" t="s">
        <v>54</v>
      </c>
      <c r="G667" s="432">
        <f t="shared" si="105"/>
        <v>1021950</v>
      </c>
      <c r="H667" s="432">
        <f t="shared" si="106"/>
        <v>1022000</v>
      </c>
      <c r="I667" s="433">
        <f t="shared" si="103"/>
        <v>50</v>
      </c>
      <c r="J667" s="478">
        <f t="shared" si="104"/>
        <v>50</v>
      </c>
      <c r="K667" s="978">
        <v>0.13125000000000001</v>
      </c>
      <c r="L667" s="409"/>
      <c r="M667" s="101">
        <v>44173</v>
      </c>
      <c r="N667" s="673">
        <v>44173</v>
      </c>
      <c r="O667" s="101"/>
      <c r="P667" s="101"/>
      <c r="Q667" s="101"/>
      <c r="R667" s="20"/>
      <c r="S667" s="148"/>
      <c r="T667" s="145"/>
      <c r="U667" s="145"/>
      <c r="V667" s="145">
        <v>1</v>
      </c>
      <c r="W667" s="145">
        <v>1</v>
      </c>
      <c r="X667" s="145">
        <v>1</v>
      </c>
      <c r="Y667" s="20"/>
      <c r="Z667" s="409"/>
      <c r="AA667" s="685"/>
      <c r="AB667" s="685"/>
      <c r="AC667" s="685"/>
      <c r="AD667" s="685">
        <v>44271</v>
      </c>
      <c r="AE667" s="685">
        <v>44271</v>
      </c>
      <c r="AF667" s="571"/>
      <c r="AG667" s="409"/>
      <c r="AH667" s="143">
        <v>1</v>
      </c>
      <c r="AI667" s="143">
        <v>1</v>
      </c>
      <c r="AJ667" s="143">
        <v>0</v>
      </c>
      <c r="AK667" s="143">
        <v>0</v>
      </c>
      <c r="AL667" s="143">
        <v>0</v>
      </c>
      <c r="AM667" s="387"/>
      <c r="AN667" s="409"/>
      <c r="AO667" s="411">
        <f t="shared" si="107"/>
        <v>1</v>
      </c>
      <c r="AP667" s="411">
        <f t="shared" si="107"/>
        <v>1</v>
      </c>
      <c r="AQ667" s="411">
        <f t="shared" si="107"/>
        <v>1</v>
      </c>
      <c r="AR667" s="411">
        <f t="shared" si="107"/>
        <v>1</v>
      </c>
      <c r="AS667" s="411">
        <f t="shared" si="107"/>
        <v>1</v>
      </c>
      <c r="AT667" s="413">
        <f t="shared" si="102"/>
        <v>5</v>
      </c>
      <c r="AV667" s="704"/>
      <c r="AW667" s="704"/>
      <c r="AX667" s="704"/>
      <c r="AY667" s="704"/>
      <c r="AZ667" s="703"/>
      <c r="BA667" s="703"/>
      <c r="BB667" s="703"/>
      <c r="BC667" s="703"/>
      <c r="BD667" s="705"/>
      <c r="CH667" s="544"/>
      <c r="ES667" s="544"/>
    </row>
    <row r="668" spans="1:149" s="410" customFormat="1" ht="13.5" customHeight="1" outlineLevel="1" x14ac:dyDescent="0.3">
      <c r="A668" s="476" t="s">
        <v>55</v>
      </c>
      <c r="B668" s="695" t="s">
        <v>1233</v>
      </c>
      <c r="C668" s="431"/>
      <c r="D668" s="431"/>
      <c r="E668" s="477" t="s">
        <v>910</v>
      </c>
      <c r="F668" s="431" t="s">
        <v>54</v>
      </c>
      <c r="G668" s="432">
        <f t="shared" si="105"/>
        <v>1022000</v>
      </c>
      <c r="H668" s="432">
        <f t="shared" si="106"/>
        <v>1022050</v>
      </c>
      <c r="I668" s="433">
        <f t="shared" si="103"/>
        <v>50</v>
      </c>
      <c r="J668" s="478">
        <f t="shared" si="104"/>
        <v>50</v>
      </c>
      <c r="K668" s="978">
        <v>0.13125000000000001</v>
      </c>
      <c r="L668" s="409"/>
      <c r="M668" s="101">
        <v>44173</v>
      </c>
      <c r="N668" s="673">
        <v>44173</v>
      </c>
      <c r="O668" s="673">
        <v>44180</v>
      </c>
      <c r="P668" s="101"/>
      <c r="Q668" s="101"/>
      <c r="R668" s="20"/>
      <c r="S668" s="148"/>
      <c r="T668" s="145"/>
      <c r="U668" s="145"/>
      <c r="V668" s="145"/>
      <c r="W668" s="145">
        <v>1</v>
      </c>
      <c r="X668" s="145">
        <v>1</v>
      </c>
      <c r="Y668" s="20"/>
      <c r="Z668" s="409"/>
      <c r="AA668" s="685"/>
      <c r="AB668" s="685"/>
      <c r="AC668" s="685"/>
      <c r="AD668" s="685">
        <v>44271</v>
      </c>
      <c r="AE668" s="685">
        <v>44271</v>
      </c>
      <c r="AF668" s="571"/>
      <c r="AG668" s="409"/>
      <c r="AH668" s="143">
        <v>1</v>
      </c>
      <c r="AI668" s="143">
        <v>1</v>
      </c>
      <c r="AJ668" s="143">
        <v>1</v>
      </c>
      <c r="AK668" s="143">
        <v>0</v>
      </c>
      <c r="AL668" s="143">
        <v>0</v>
      </c>
      <c r="AM668" s="387"/>
      <c r="AN668" s="409"/>
      <c r="AO668" s="411">
        <f t="shared" si="107"/>
        <v>1</v>
      </c>
      <c r="AP668" s="411">
        <f t="shared" si="107"/>
        <v>1</v>
      </c>
      <c r="AQ668" s="411">
        <f t="shared" si="107"/>
        <v>1</v>
      </c>
      <c r="AR668" s="411">
        <f t="shared" si="107"/>
        <v>1</v>
      </c>
      <c r="AS668" s="411">
        <f t="shared" si="107"/>
        <v>1</v>
      </c>
      <c r="AT668" s="413">
        <f t="shared" si="102"/>
        <v>5</v>
      </c>
      <c r="AV668" s="704"/>
      <c r="AW668" s="704"/>
      <c r="AX668" s="704"/>
      <c r="AY668" s="704"/>
      <c r="AZ668" s="703"/>
      <c r="BA668" s="703"/>
      <c r="BB668" s="703"/>
      <c r="BC668" s="703"/>
      <c r="BD668" s="705"/>
      <c r="CH668" s="544"/>
      <c r="ES668" s="544"/>
    </row>
    <row r="669" spans="1:149" s="410" customFormat="1" ht="13.5" customHeight="1" outlineLevel="1" x14ac:dyDescent="0.3">
      <c r="A669" s="476" t="s">
        <v>55</v>
      </c>
      <c r="B669" s="695" t="s">
        <v>1233</v>
      </c>
      <c r="C669" s="431"/>
      <c r="D669" s="431"/>
      <c r="E669" s="477" t="s">
        <v>910</v>
      </c>
      <c r="F669" s="431" t="s">
        <v>54</v>
      </c>
      <c r="G669" s="432">
        <f t="shared" si="105"/>
        <v>1022050</v>
      </c>
      <c r="H669" s="432">
        <f t="shared" si="106"/>
        <v>1022100</v>
      </c>
      <c r="I669" s="433">
        <f t="shared" si="103"/>
        <v>50</v>
      </c>
      <c r="J669" s="478">
        <f t="shared" si="104"/>
        <v>50</v>
      </c>
      <c r="K669" s="978">
        <v>0.13125000000000001</v>
      </c>
      <c r="L669" s="409"/>
      <c r="M669" s="101">
        <v>44174</v>
      </c>
      <c r="N669" s="673">
        <v>44174</v>
      </c>
      <c r="O669" s="673">
        <v>44180</v>
      </c>
      <c r="P669" s="101"/>
      <c r="Q669" s="101"/>
      <c r="R669" s="20"/>
      <c r="S669" s="148"/>
      <c r="T669" s="145"/>
      <c r="U669" s="145"/>
      <c r="V669" s="145"/>
      <c r="W669" s="145">
        <v>1</v>
      </c>
      <c r="X669" s="145">
        <v>1</v>
      </c>
      <c r="Y669" s="20"/>
      <c r="Z669" s="409"/>
      <c r="AA669" s="685"/>
      <c r="AB669" s="685"/>
      <c r="AC669" s="685"/>
      <c r="AD669" s="685">
        <v>44271</v>
      </c>
      <c r="AE669" s="685">
        <v>44271</v>
      </c>
      <c r="AF669" s="571"/>
      <c r="AG669" s="409"/>
      <c r="AH669" s="143">
        <v>1</v>
      </c>
      <c r="AI669" s="143">
        <v>1</v>
      </c>
      <c r="AJ669" s="143">
        <v>1</v>
      </c>
      <c r="AK669" s="143">
        <v>0</v>
      </c>
      <c r="AL669" s="143">
        <v>0</v>
      </c>
      <c r="AM669" s="387"/>
      <c r="AN669" s="409"/>
      <c r="AO669" s="411">
        <f t="shared" si="107"/>
        <v>1</v>
      </c>
      <c r="AP669" s="411">
        <f t="shared" si="107"/>
        <v>1</v>
      </c>
      <c r="AQ669" s="411">
        <f t="shared" si="107"/>
        <v>1</v>
      </c>
      <c r="AR669" s="411">
        <f t="shared" si="107"/>
        <v>1</v>
      </c>
      <c r="AS669" s="411">
        <f t="shared" si="107"/>
        <v>1</v>
      </c>
      <c r="AT669" s="413">
        <f t="shared" ref="AT669:AT732" si="108">IF(K669="x",5,SUM(AO669:AS669))</f>
        <v>5</v>
      </c>
      <c r="AV669" s="704"/>
      <c r="AW669" s="704"/>
      <c r="AX669" s="704"/>
      <c r="AY669" s="704"/>
      <c r="AZ669" s="703"/>
      <c r="BA669" s="703"/>
      <c r="BB669" s="703"/>
      <c r="BC669" s="703"/>
      <c r="BD669" s="705"/>
      <c r="CH669" s="544"/>
      <c r="ES669" s="544"/>
    </row>
    <row r="670" spans="1:149" s="410" customFormat="1" ht="13.5" customHeight="1" outlineLevel="1" x14ac:dyDescent="0.3">
      <c r="A670" s="476" t="s">
        <v>55</v>
      </c>
      <c r="B670" s="695" t="s">
        <v>1233</v>
      </c>
      <c r="C670" s="431"/>
      <c r="D670" s="431"/>
      <c r="E670" s="477" t="s">
        <v>910</v>
      </c>
      <c r="F670" s="431" t="s">
        <v>54</v>
      </c>
      <c r="G670" s="432">
        <f t="shared" si="105"/>
        <v>1022100</v>
      </c>
      <c r="H670" s="432">
        <f t="shared" si="106"/>
        <v>1022150</v>
      </c>
      <c r="I670" s="433">
        <f t="shared" si="103"/>
        <v>50</v>
      </c>
      <c r="J670" s="478">
        <f t="shared" si="104"/>
        <v>50</v>
      </c>
      <c r="K670" s="978">
        <v>0.13125000000000001</v>
      </c>
      <c r="L670" s="409"/>
      <c r="M670" s="101">
        <v>44174</v>
      </c>
      <c r="N670" s="673">
        <v>44174</v>
      </c>
      <c r="O670" s="673">
        <v>44180</v>
      </c>
      <c r="P670" s="101"/>
      <c r="Q670" s="101"/>
      <c r="R670" s="20"/>
      <c r="S670" s="148"/>
      <c r="T670" s="145"/>
      <c r="U670" s="145"/>
      <c r="V670" s="145"/>
      <c r="W670" s="145">
        <v>1</v>
      </c>
      <c r="X670" s="145">
        <v>1</v>
      </c>
      <c r="Y670" s="20"/>
      <c r="Z670" s="409"/>
      <c r="AA670" s="685"/>
      <c r="AB670" s="685"/>
      <c r="AC670" s="685"/>
      <c r="AD670" s="685">
        <v>44246</v>
      </c>
      <c r="AE670" s="685">
        <v>44279</v>
      </c>
      <c r="AF670" s="571"/>
      <c r="AG670" s="409"/>
      <c r="AH670" s="143">
        <v>1</v>
      </c>
      <c r="AI670" s="143">
        <v>1</v>
      </c>
      <c r="AJ670" s="143">
        <v>1</v>
      </c>
      <c r="AK670" s="143">
        <v>0</v>
      </c>
      <c r="AL670" s="143">
        <v>0</v>
      </c>
      <c r="AM670" s="387"/>
      <c r="AN670" s="409"/>
      <c r="AO670" s="411">
        <f t="shared" si="107"/>
        <v>1</v>
      </c>
      <c r="AP670" s="411">
        <f t="shared" si="107"/>
        <v>1</v>
      </c>
      <c r="AQ670" s="411">
        <f t="shared" si="107"/>
        <v>1</v>
      </c>
      <c r="AR670" s="411">
        <f t="shared" si="107"/>
        <v>1</v>
      </c>
      <c r="AS670" s="411">
        <f t="shared" si="107"/>
        <v>1</v>
      </c>
      <c r="AT670" s="413">
        <f t="shared" si="108"/>
        <v>5</v>
      </c>
      <c r="AV670" s="704"/>
      <c r="AW670" s="704"/>
      <c r="AX670" s="704"/>
      <c r="AY670" s="704"/>
      <c r="AZ670" s="703"/>
      <c r="BA670" s="703"/>
      <c r="BB670" s="703"/>
      <c r="BC670" s="703"/>
      <c r="BD670" s="705"/>
      <c r="CH670" s="544"/>
      <c r="ES670" s="544"/>
    </row>
    <row r="671" spans="1:149" s="410" customFormat="1" ht="13.5" customHeight="1" outlineLevel="1" x14ac:dyDescent="0.3">
      <c r="A671" s="476" t="s">
        <v>55</v>
      </c>
      <c r="B671" s="695" t="s">
        <v>1233</v>
      </c>
      <c r="C671" s="431"/>
      <c r="D671" s="431"/>
      <c r="E671" s="477" t="s">
        <v>910</v>
      </c>
      <c r="F671" s="431" t="s">
        <v>54</v>
      </c>
      <c r="G671" s="432">
        <f t="shared" si="105"/>
        <v>1022150</v>
      </c>
      <c r="H671" s="432">
        <f t="shared" si="106"/>
        <v>1022200</v>
      </c>
      <c r="I671" s="433">
        <f t="shared" si="103"/>
        <v>50</v>
      </c>
      <c r="J671" s="478">
        <f t="shared" si="104"/>
        <v>50</v>
      </c>
      <c r="K671" s="978">
        <v>0.13125000000000001</v>
      </c>
      <c r="L671" s="409"/>
      <c r="M671" s="101">
        <v>44174</v>
      </c>
      <c r="N671" s="673">
        <v>44174</v>
      </c>
      <c r="O671" s="673">
        <v>44180</v>
      </c>
      <c r="P671" s="101"/>
      <c r="Q671" s="101"/>
      <c r="R671" s="20"/>
      <c r="S671" s="148"/>
      <c r="T671" s="145"/>
      <c r="U671" s="145"/>
      <c r="V671" s="145"/>
      <c r="W671" s="145">
        <v>1</v>
      </c>
      <c r="X671" s="145">
        <v>1</v>
      </c>
      <c r="Y671" s="20"/>
      <c r="Z671" s="409"/>
      <c r="AA671" s="685"/>
      <c r="AB671" s="685"/>
      <c r="AC671" s="685"/>
      <c r="AD671" s="685">
        <v>44279</v>
      </c>
      <c r="AE671" s="685">
        <v>44279</v>
      </c>
      <c r="AF671" s="571"/>
      <c r="AG671" s="409"/>
      <c r="AH671" s="143">
        <v>1</v>
      </c>
      <c r="AI671" s="143">
        <v>1</v>
      </c>
      <c r="AJ671" s="143">
        <v>1</v>
      </c>
      <c r="AK671" s="143">
        <v>0</v>
      </c>
      <c r="AL671" s="143">
        <v>0</v>
      </c>
      <c r="AM671" s="387"/>
      <c r="AN671" s="409"/>
      <c r="AO671" s="411">
        <f t="shared" si="107"/>
        <v>1</v>
      </c>
      <c r="AP671" s="411">
        <f t="shared" si="107"/>
        <v>1</v>
      </c>
      <c r="AQ671" s="411">
        <f t="shared" si="107"/>
        <v>1</v>
      </c>
      <c r="AR671" s="411">
        <f t="shared" si="107"/>
        <v>1</v>
      </c>
      <c r="AS671" s="411">
        <f t="shared" si="107"/>
        <v>1</v>
      </c>
      <c r="AT671" s="413">
        <f t="shared" si="108"/>
        <v>5</v>
      </c>
      <c r="AV671" s="704"/>
      <c r="AW671" s="704"/>
      <c r="AX671" s="704"/>
      <c r="AY671" s="704"/>
      <c r="AZ671" s="703"/>
      <c r="BA671" s="703"/>
      <c r="BB671" s="703"/>
      <c r="BC671" s="703"/>
      <c r="BD671" s="705"/>
      <c r="CH671" s="544"/>
      <c r="ES671" s="544"/>
    </row>
    <row r="672" spans="1:149" s="410" customFormat="1" ht="13.5" customHeight="1" outlineLevel="1" x14ac:dyDescent="0.3">
      <c r="A672" s="476" t="s">
        <v>55</v>
      </c>
      <c r="B672" s="695" t="s">
        <v>1233</v>
      </c>
      <c r="C672" s="431"/>
      <c r="D672" s="431"/>
      <c r="E672" s="477" t="s">
        <v>910</v>
      </c>
      <c r="F672" s="431" t="s">
        <v>54</v>
      </c>
      <c r="G672" s="432">
        <f t="shared" si="105"/>
        <v>1022200</v>
      </c>
      <c r="H672" s="432">
        <f t="shared" si="106"/>
        <v>1022250</v>
      </c>
      <c r="I672" s="433">
        <f t="shared" si="103"/>
        <v>50</v>
      </c>
      <c r="J672" s="478">
        <f t="shared" si="104"/>
        <v>50</v>
      </c>
      <c r="K672" s="978">
        <v>0.13125000000000001</v>
      </c>
      <c r="L672" s="409"/>
      <c r="M672" s="101">
        <v>44174</v>
      </c>
      <c r="N672" s="673">
        <v>44174</v>
      </c>
      <c r="O672" s="673">
        <v>44180</v>
      </c>
      <c r="P672" s="101"/>
      <c r="Q672" s="101"/>
      <c r="R672" s="20"/>
      <c r="S672" s="148"/>
      <c r="T672" s="145"/>
      <c r="U672" s="145"/>
      <c r="V672" s="145"/>
      <c r="W672" s="145">
        <v>1</v>
      </c>
      <c r="X672" s="145">
        <v>1</v>
      </c>
      <c r="Y672" s="20"/>
      <c r="Z672" s="409"/>
      <c r="AA672" s="685"/>
      <c r="AB672" s="685"/>
      <c r="AC672" s="685"/>
      <c r="AD672" s="685">
        <v>44279</v>
      </c>
      <c r="AE672" s="685">
        <v>44279</v>
      </c>
      <c r="AF672" s="571"/>
      <c r="AG672" s="409"/>
      <c r="AH672" s="143">
        <v>1</v>
      </c>
      <c r="AI672" s="143">
        <v>1</v>
      </c>
      <c r="AJ672" s="143">
        <v>1</v>
      </c>
      <c r="AK672" s="143">
        <v>0</v>
      </c>
      <c r="AL672" s="143">
        <v>0</v>
      </c>
      <c r="AM672" s="387"/>
      <c r="AN672" s="409"/>
      <c r="AO672" s="411">
        <f t="shared" si="107"/>
        <v>1</v>
      </c>
      <c r="AP672" s="411">
        <f t="shared" si="107"/>
        <v>1</v>
      </c>
      <c r="AQ672" s="411">
        <f t="shared" si="107"/>
        <v>1</v>
      </c>
      <c r="AR672" s="411">
        <f t="shared" si="107"/>
        <v>1</v>
      </c>
      <c r="AS672" s="411">
        <f t="shared" si="107"/>
        <v>1</v>
      </c>
      <c r="AT672" s="413">
        <f t="shared" si="108"/>
        <v>5</v>
      </c>
      <c r="AV672" s="704"/>
      <c r="AW672" s="704"/>
      <c r="AX672" s="704"/>
      <c r="AY672" s="704"/>
      <c r="AZ672" s="703"/>
      <c r="BA672" s="703"/>
      <c r="BB672" s="703"/>
      <c r="BC672" s="703"/>
      <c r="BD672" s="705"/>
      <c r="CH672" s="544"/>
      <c r="ES672" s="544"/>
    </row>
    <row r="673" spans="1:149" s="410" customFormat="1" ht="13.5" customHeight="1" outlineLevel="1" x14ac:dyDescent="0.3">
      <c r="A673" s="476" t="s">
        <v>55</v>
      </c>
      <c r="B673" s="695" t="s">
        <v>1233</v>
      </c>
      <c r="C673" s="431"/>
      <c r="D673" s="431" t="s">
        <v>908</v>
      </c>
      <c r="E673" s="477"/>
      <c r="F673" s="431" t="s">
        <v>54</v>
      </c>
      <c r="G673" s="432">
        <f t="shared" si="105"/>
        <v>1022250</v>
      </c>
      <c r="H673" s="432">
        <f t="shared" si="106"/>
        <v>1022300</v>
      </c>
      <c r="I673" s="433">
        <f t="shared" ref="I673:I736" si="109">H673-G673</f>
        <v>50</v>
      </c>
      <c r="J673" s="478">
        <v>0</v>
      </c>
      <c r="K673" s="978" t="s">
        <v>35</v>
      </c>
      <c r="L673" s="409"/>
      <c r="M673" s="195"/>
      <c r="N673" s="195"/>
      <c r="O673" s="195"/>
      <c r="P673" s="195"/>
      <c r="Q673" s="195"/>
      <c r="R673" s="200"/>
      <c r="S673" s="148"/>
      <c r="T673" s="197"/>
      <c r="U673" s="197"/>
      <c r="V673" s="197"/>
      <c r="W673" s="197"/>
      <c r="X673" s="197"/>
      <c r="Y673" s="200"/>
      <c r="Z673" s="409"/>
      <c r="AA673" s="685">
        <v>44252</v>
      </c>
      <c r="AB673" s="685">
        <v>44252</v>
      </c>
      <c r="AC673" s="685"/>
      <c r="AD673" s="685">
        <v>44252</v>
      </c>
      <c r="AE673" s="685">
        <v>44266</v>
      </c>
      <c r="AF673" s="571"/>
      <c r="AG673" s="409"/>
      <c r="AH673" s="198">
        <v>0</v>
      </c>
      <c r="AI673" s="198">
        <v>0</v>
      </c>
      <c r="AJ673" s="198">
        <v>0</v>
      </c>
      <c r="AK673" s="198">
        <v>0</v>
      </c>
      <c r="AL673" s="198">
        <v>0</v>
      </c>
      <c r="AM673" s="408"/>
      <c r="AN673" s="409"/>
      <c r="AO673" s="411">
        <f t="shared" si="107"/>
        <v>0</v>
      </c>
      <c r="AP673" s="411">
        <f t="shared" si="107"/>
        <v>0</v>
      </c>
      <c r="AQ673" s="411">
        <f t="shared" si="107"/>
        <v>0</v>
      </c>
      <c r="AR673" s="411">
        <f t="shared" si="107"/>
        <v>0</v>
      </c>
      <c r="AS673" s="411">
        <f t="shared" si="107"/>
        <v>0</v>
      </c>
      <c r="AT673" s="413">
        <f t="shared" si="108"/>
        <v>5</v>
      </c>
      <c r="AV673" s="704"/>
      <c r="AW673" s="704"/>
      <c r="AX673" s="704"/>
      <c r="AY673" s="704"/>
      <c r="AZ673" s="703"/>
      <c r="BA673" s="703"/>
      <c r="BB673" s="703"/>
      <c r="BC673" s="703"/>
      <c r="BD673" s="705"/>
      <c r="CH673" s="544"/>
      <c r="ES673" s="544"/>
    </row>
    <row r="674" spans="1:149" s="410" customFormat="1" ht="13.5" customHeight="1" outlineLevel="1" x14ac:dyDescent="0.3">
      <c r="A674" s="476" t="s">
        <v>55</v>
      </c>
      <c r="B674" s="695" t="s">
        <v>1233</v>
      </c>
      <c r="C674" s="431"/>
      <c r="D674" s="431" t="s">
        <v>908</v>
      </c>
      <c r="E674" s="477"/>
      <c r="F674" s="431" t="s">
        <v>54</v>
      </c>
      <c r="G674" s="432">
        <f t="shared" si="105"/>
        <v>1022300</v>
      </c>
      <c r="H674" s="432">
        <f t="shared" si="106"/>
        <v>1022350</v>
      </c>
      <c r="I674" s="433">
        <f t="shared" si="109"/>
        <v>50</v>
      </c>
      <c r="J674" s="478">
        <v>0</v>
      </c>
      <c r="K674" s="978" t="s">
        <v>35</v>
      </c>
      <c r="L674" s="409"/>
      <c r="M674" s="195"/>
      <c r="N674" s="195"/>
      <c r="O674" s="195"/>
      <c r="P674" s="195"/>
      <c r="Q674" s="195"/>
      <c r="R674" s="200"/>
      <c r="S674" s="148"/>
      <c r="T674" s="197"/>
      <c r="U674" s="197"/>
      <c r="V674" s="197"/>
      <c r="W674" s="197"/>
      <c r="X674" s="197"/>
      <c r="Y674" s="200"/>
      <c r="Z674" s="409"/>
      <c r="AA674" s="685">
        <v>44252</v>
      </c>
      <c r="AB674" s="685">
        <v>44252</v>
      </c>
      <c r="AC674" s="685"/>
      <c r="AD674" s="685">
        <v>44252</v>
      </c>
      <c r="AE674" s="685">
        <v>44266</v>
      </c>
      <c r="AF674" s="571"/>
      <c r="AG674" s="409"/>
      <c r="AH674" s="198">
        <v>0</v>
      </c>
      <c r="AI674" s="198">
        <v>0</v>
      </c>
      <c r="AJ674" s="198">
        <v>0</v>
      </c>
      <c r="AK674" s="198">
        <v>0</v>
      </c>
      <c r="AL674" s="198">
        <v>0</v>
      </c>
      <c r="AM674" s="408"/>
      <c r="AN674" s="409"/>
      <c r="AO674" s="411">
        <f t="shared" si="107"/>
        <v>0</v>
      </c>
      <c r="AP674" s="411">
        <f t="shared" si="107"/>
        <v>0</v>
      </c>
      <c r="AQ674" s="411">
        <f t="shared" si="107"/>
        <v>0</v>
      </c>
      <c r="AR674" s="411">
        <f t="shared" si="107"/>
        <v>0</v>
      </c>
      <c r="AS674" s="411">
        <f t="shared" si="107"/>
        <v>0</v>
      </c>
      <c r="AT674" s="413">
        <f t="shared" si="108"/>
        <v>5</v>
      </c>
      <c r="AV674" s="704"/>
      <c r="AW674" s="704"/>
      <c r="AX674" s="704"/>
      <c r="AY674" s="704"/>
      <c r="AZ674" s="703"/>
      <c r="BA674" s="703"/>
      <c r="BB674" s="703"/>
      <c r="BC674" s="703"/>
      <c r="BD674" s="705"/>
      <c r="CH674" s="544"/>
      <c r="ES674" s="544"/>
    </row>
    <row r="675" spans="1:149" s="410" customFormat="1" ht="13.5" customHeight="1" outlineLevel="1" x14ac:dyDescent="0.3">
      <c r="A675" s="476" t="s">
        <v>55</v>
      </c>
      <c r="B675" s="695" t="s">
        <v>1233</v>
      </c>
      <c r="C675" s="431"/>
      <c r="D675" s="431" t="s">
        <v>908</v>
      </c>
      <c r="E675" s="477"/>
      <c r="F675" s="431" t="s">
        <v>54</v>
      </c>
      <c r="G675" s="432">
        <f t="shared" ref="G675:G738" si="110">H674</f>
        <v>1022350</v>
      </c>
      <c r="H675" s="432">
        <f t="shared" ref="H675:H738" si="111">H674+50</f>
        <v>1022400</v>
      </c>
      <c r="I675" s="433">
        <f t="shared" si="109"/>
        <v>50</v>
      </c>
      <c r="J675" s="478">
        <v>0</v>
      </c>
      <c r="K675" s="978" t="s">
        <v>35</v>
      </c>
      <c r="L675" s="409"/>
      <c r="M675" s="195"/>
      <c r="N675" s="195"/>
      <c r="O675" s="195"/>
      <c r="P675" s="195"/>
      <c r="Q675" s="195"/>
      <c r="R675" s="200"/>
      <c r="S675" s="148"/>
      <c r="T675" s="197"/>
      <c r="U675" s="197"/>
      <c r="V675" s="197"/>
      <c r="W675" s="197"/>
      <c r="X675" s="197"/>
      <c r="Y675" s="200"/>
      <c r="Z675" s="409"/>
      <c r="AA675" s="685">
        <v>44251</v>
      </c>
      <c r="AB675" s="685">
        <v>44251</v>
      </c>
      <c r="AC675" s="685"/>
      <c r="AD675" s="685">
        <v>44252</v>
      </c>
      <c r="AE675" s="685">
        <v>44267</v>
      </c>
      <c r="AF675" s="571"/>
      <c r="AG675" s="409"/>
      <c r="AH675" s="198">
        <v>0</v>
      </c>
      <c r="AI675" s="198">
        <v>0</v>
      </c>
      <c r="AJ675" s="198">
        <v>0</v>
      </c>
      <c r="AK675" s="198">
        <v>0</v>
      </c>
      <c r="AL675" s="198">
        <v>0</v>
      </c>
      <c r="AM675" s="408"/>
      <c r="AN675" s="409"/>
      <c r="AO675" s="411">
        <f t="shared" si="107"/>
        <v>0</v>
      </c>
      <c r="AP675" s="411">
        <f t="shared" si="107"/>
        <v>0</v>
      </c>
      <c r="AQ675" s="411">
        <f t="shared" si="107"/>
        <v>0</v>
      </c>
      <c r="AR675" s="411">
        <f t="shared" si="107"/>
        <v>0</v>
      </c>
      <c r="AS675" s="411">
        <f t="shared" si="107"/>
        <v>0</v>
      </c>
      <c r="AT675" s="413">
        <f t="shared" si="108"/>
        <v>5</v>
      </c>
      <c r="AV675" s="704"/>
      <c r="AW675" s="704"/>
      <c r="AX675" s="704"/>
      <c r="AY675" s="704"/>
      <c r="AZ675" s="703"/>
      <c r="BA675" s="703"/>
      <c r="BB675" s="703"/>
      <c r="BC675" s="703"/>
      <c r="BD675" s="705"/>
      <c r="CH675" s="544"/>
      <c r="ES675" s="544"/>
    </row>
    <row r="676" spans="1:149" s="410" customFormat="1" ht="13.5" customHeight="1" outlineLevel="1" x14ac:dyDescent="0.3">
      <c r="A676" s="476" t="s">
        <v>55</v>
      </c>
      <c r="B676" s="695" t="s">
        <v>1233</v>
      </c>
      <c r="C676" s="431"/>
      <c r="D676" s="431" t="s">
        <v>908</v>
      </c>
      <c r="E676" s="477"/>
      <c r="F676" s="431" t="s">
        <v>54</v>
      </c>
      <c r="G676" s="432">
        <f t="shared" si="110"/>
        <v>1022400</v>
      </c>
      <c r="H676" s="432">
        <f t="shared" si="111"/>
        <v>1022450</v>
      </c>
      <c r="I676" s="433">
        <f t="shared" si="109"/>
        <v>50</v>
      </c>
      <c r="J676" s="478">
        <v>0</v>
      </c>
      <c r="K676" s="978" t="s">
        <v>35</v>
      </c>
      <c r="L676" s="409"/>
      <c r="M676" s="195"/>
      <c r="N676" s="195"/>
      <c r="O676" s="195"/>
      <c r="P676" s="195"/>
      <c r="Q676" s="195"/>
      <c r="R676" s="200"/>
      <c r="S676" s="148"/>
      <c r="T676" s="197"/>
      <c r="U676" s="197"/>
      <c r="V676" s="197"/>
      <c r="W676" s="197"/>
      <c r="X676" s="197"/>
      <c r="Y676" s="200"/>
      <c r="Z676" s="409"/>
      <c r="AA676" s="685">
        <v>44251</v>
      </c>
      <c r="AB676" s="685">
        <v>44251</v>
      </c>
      <c r="AC676" s="685"/>
      <c r="AD676" s="685">
        <v>44252</v>
      </c>
      <c r="AE676" s="685">
        <v>44280</v>
      </c>
      <c r="AF676" s="571"/>
      <c r="AG676" s="409"/>
      <c r="AH676" s="198">
        <v>0</v>
      </c>
      <c r="AI676" s="198">
        <v>0</v>
      </c>
      <c r="AJ676" s="198">
        <v>0</v>
      </c>
      <c r="AK676" s="198">
        <v>0</v>
      </c>
      <c r="AL676" s="198">
        <v>0</v>
      </c>
      <c r="AM676" s="408"/>
      <c r="AN676" s="409"/>
      <c r="AO676" s="411">
        <f t="shared" si="107"/>
        <v>0</v>
      </c>
      <c r="AP676" s="411">
        <f t="shared" si="107"/>
        <v>0</v>
      </c>
      <c r="AQ676" s="411">
        <f t="shared" si="107"/>
        <v>0</v>
      </c>
      <c r="AR676" s="411">
        <f t="shared" si="107"/>
        <v>0</v>
      </c>
      <c r="AS676" s="411">
        <f t="shared" si="107"/>
        <v>0</v>
      </c>
      <c r="AT676" s="413">
        <f t="shared" si="108"/>
        <v>5</v>
      </c>
      <c r="AV676" s="704"/>
      <c r="AW676" s="704"/>
      <c r="AX676" s="704"/>
      <c r="AY676" s="704"/>
      <c r="AZ676" s="703"/>
      <c r="BA676" s="703"/>
      <c r="BB676" s="703"/>
      <c r="BC676" s="703"/>
      <c r="BD676" s="705"/>
      <c r="CH676" s="544"/>
      <c r="ES676" s="544"/>
    </row>
    <row r="677" spans="1:149" s="410" customFormat="1" ht="13.5" customHeight="1" outlineLevel="1" x14ac:dyDescent="0.3">
      <c r="A677" s="476" t="s">
        <v>55</v>
      </c>
      <c r="B677" s="695" t="s">
        <v>1233</v>
      </c>
      <c r="C677" s="431"/>
      <c r="D677" s="431" t="s">
        <v>908</v>
      </c>
      <c r="E677" s="477"/>
      <c r="F677" s="431" t="s">
        <v>54</v>
      </c>
      <c r="G677" s="432">
        <f t="shared" si="110"/>
        <v>1022450</v>
      </c>
      <c r="H677" s="432">
        <f t="shared" si="111"/>
        <v>1022500</v>
      </c>
      <c r="I677" s="433">
        <f t="shared" si="109"/>
        <v>50</v>
      </c>
      <c r="J677" s="478">
        <v>0</v>
      </c>
      <c r="K677" s="978" t="s">
        <v>35</v>
      </c>
      <c r="L677" s="409"/>
      <c r="M677" s="195"/>
      <c r="N677" s="195"/>
      <c r="O677" s="195"/>
      <c r="P677" s="195"/>
      <c r="Q677" s="195"/>
      <c r="R677" s="200"/>
      <c r="S677" s="148"/>
      <c r="T677" s="197"/>
      <c r="U677" s="197"/>
      <c r="V677" s="197"/>
      <c r="W677" s="197"/>
      <c r="X677" s="197"/>
      <c r="Y677" s="200"/>
      <c r="Z677" s="409"/>
      <c r="AA677" s="685">
        <v>44260</v>
      </c>
      <c r="AB677" s="663">
        <v>44300</v>
      </c>
      <c r="AC677" s="685"/>
      <c r="AD677" s="663">
        <v>44300</v>
      </c>
      <c r="AE677" s="663">
        <v>44300</v>
      </c>
      <c r="AF677" s="571"/>
      <c r="AG677" s="409"/>
      <c r="AH677" s="198">
        <v>0</v>
      </c>
      <c r="AI677" s="198">
        <v>0</v>
      </c>
      <c r="AJ677" s="198">
        <v>0</v>
      </c>
      <c r="AK677" s="198">
        <v>0</v>
      </c>
      <c r="AL677" s="198">
        <v>0</v>
      </c>
      <c r="AM677" s="408"/>
      <c r="AN677" s="409"/>
      <c r="AO677" s="411">
        <f t="shared" si="107"/>
        <v>0</v>
      </c>
      <c r="AP677" s="411">
        <f t="shared" si="107"/>
        <v>0</v>
      </c>
      <c r="AQ677" s="411">
        <f t="shared" si="107"/>
        <v>0</v>
      </c>
      <c r="AR677" s="411">
        <f t="shared" si="107"/>
        <v>0</v>
      </c>
      <c r="AS677" s="411">
        <f t="shared" si="107"/>
        <v>0</v>
      </c>
      <c r="AT677" s="413">
        <f t="shared" si="108"/>
        <v>5</v>
      </c>
      <c r="AV677" s="704"/>
      <c r="AW677" s="704"/>
      <c r="AX677" s="704"/>
      <c r="AY677" s="704"/>
      <c r="AZ677" s="703"/>
      <c r="BA677" s="703"/>
      <c r="BB677" s="703"/>
      <c r="BC677" s="703"/>
      <c r="BD677" s="705"/>
      <c r="CH677" s="544"/>
      <c r="ES677" s="544"/>
    </row>
    <row r="678" spans="1:149" s="410" customFormat="1" ht="13.5" customHeight="1" outlineLevel="1" x14ac:dyDescent="0.3">
      <c r="A678" s="476" t="s">
        <v>55</v>
      </c>
      <c r="B678" s="695" t="s">
        <v>1233</v>
      </c>
      <c r="C678" s="431"/>
      <c r="D678" s="431" t="s">
        <v>908</v>
      </c>
      <c r="E678" s="477"/>
      <c r="F678" s="431" t="s">
        <v>54</v>
      </c>
      <c r="G678" s="432">
        <f t="shared" si="110"/>
        <v>1022500</v>
      </c>
      <c r="H678" s="432">
        <f t="shared" si="111"/>
        <v>1022550</v>
      </c>
      <c r="I678" s="433">
        <f t="shared" si="109"/>
        <v>50</v>
      </c>
      <c r="J678" s="478">
        <v>0</v>
      </c>
      <c r="K678" s="978" t="s">
        <v>35</v>
      </c>
      <c r="L678" s="409"/>
      <c r="M678" s="195"/>
      <c r="N678" s="195"/>
      <c r="O678" s="195"/>
      <c r="P678" s="195"/>
      <c r="Q678" s="195"/>
      <c r="R678" s="200"/>
      <c r="S678" s="148"/>
      <c r="T678" s="197"/>
      <c r="U678" s="197"/>
      <c r="V678" s="197"/>
      <c r="W678" s="197"/>
      <c r="X678" s="197"/>
      <c r="Y678" s="200"/>
      <c r="Z678" s="409"/>
      <c r="AA678" s="685">
        <v>44247</v>
      </c>
      <c r="AB678" s="685">
        <v>44247</v>
      </c>
      <c r="AC678" s="685"/>
      <c r="AD678" s="685">
        <v>44281</v>
      </c>
      <c r="AE678" s="685">
        <v>44281</v>
      </c>
      <c r="AF678" s="571"/>
      <c r="AG678" s="409"/>
      <c r="AH678" s="198">
        <v>0</v>
      </c>
      <c r="AI678" s="198">
        <v>0</v>
      </c>
      <c r="AJ678" s="198">
        <v>0</v>
      </c>
      <c r="AK678" s="198">
        <v>0</v>
      </c>
      <c r="AL678" s="198">
        <v>0</v>
      </c>
      <c r="AM678" s="408"/>
      <c r="AN678" s="409"/>
      <c r="AO678" s="411">
        <f t="shared" si="107"/>
        <v>0</v>
      </c>
      <c r="AP678" s="411">
        <f t="shared" si="107"/>
        <v>0</v>
      </c>
      <c r="AQ678" s="411">
        <f t="shared" si="107"/>
        <v>0</v>
      </c>
      <c r="AR678" s="411">
        <f t="shared" si="107"/>
        <v>0</v>
      </c>
      <c r="AS678" s="411">
        <f t="shared" si="107"/>
        <v>0</v>
      </c>
      <c r="AT678" s="413">
        <f t="shared" si="108"/>
        <v>5</v>
      </c>
      <c r="AV678" s="704"/>
      <c r="AW678" s="704"/>
      <c r="AX678" s="704"/>
      <c r="AY678" s="704"/>
      <c r="AZ678" s="703"/>
      <c r="BA678" s="703"/>
      <c r="BB678" s="703"/>
      <c r="BC678" s="703"/>
      <c r="BD678" s="705"/>
      <c r="CH678" s="544"/>
      <c r="ES678" s="544"/>
    </row>
    <row r="679" spans="1:149" s="410" customFormat="1" ht="13.5" customHeight="1" outlineLevel="1" x14ac:dyDescent="0.3">
      <c r="A679" s="476" t="s">
        <v>55</v>
      </c>
      <c r="B679" s="695" t="s">
        <v>1233</v>
      </c>
      <c r="C679" s="431"/>
      <c r="D679" s="431"/>
      <c r="E679" s="477" t="s">
        <v>910</v>
      </c>
      <c r="F679" s="431" t="s">
        <v>54</v>
      </c>
      <c r="G679" s="432">
        <f t="shared" si="110"/>
        <v>1022550</v>
      </c>
      <c r="H679" s="432">
        <f t="shared" si="111"/>
        <v>1022600</v>
      </c>
      <c r="I679" s="433">
        <f t="shared" si="109"/>
        <v>50</v>
      </c>
      <c r="J679" s="478">
        <f t="shared" ref="J679:J728" si="112">I679</f>
        <v>50</v>
      </c>
      <c r="K679" s="978">
        <v>0.13125000000000001</v>
      </c>
      <c r="L679" s="409"/>
      <c r="M679" s="101">
        <v>44180</v>
      </c>
      <c r="N679" s="674">
        <v>44180</v>
      </c>
      <c r="O679" s="674">
        <v>44180</v>
      </c>
      <c r="P679" s="101"/>
      <c r="Q679" s="101"/>
      <c r="R679" s="20"/>
      <c r="S679" s="148"/>
      <c r="T679" s="145"/>
      <c r="U679" s="797">
        <v>1</v>
      </c>
      <c r="V679" s="797">
        <v>1</v>
      </c>
      <c r="W679" s="145">
        <v>1</v>
      </c>
      <c r="X679" s="145">
        <v>1</v>
      </c>
      <c r="Y679" s="20"/>
      <c r="Z679" s="409"/>
      <c r="AA679" s="570"/>
      <c r="AB679" s="685"/>
      <c r="AC679" s="570"/>
      <c r="AD679" s="685">
        <v>44268</v>
      </c>
      <c r="AE679" s="685">
        <v>44268</v>
      </c>
      <c r="AF679" s="571"/>
      <c r="AG679" s="409"/>
      <c r="AH679" s="143">
        <v>1</v>
      </c>
      <c r="AI679" s="143">
        <v>0</v>
      </c>
      <c r="AJ679" s="143">
        <v>0</v>
      </c>
      <c r="AK679" s="143">
        <v>0</v>
      </c>
      <c r="AL679" s="143">
        <v>0</v>
      </c>
      <c r="AM679" s="387"/>
      <c r="AN679" s="409"/>
      <c r="AO679" s="411">
        <f t="shared" si="107"/>
        <v>1</v>
      </c>
      <c r="AP679" s="411">
        <f t="shared" si="107"/>
        <v>1</v>
      </c>
      <c r="AQ679" s="411">
        <f t="shared" si="107"/>
        <v>1</v>
      </c>
      <c r="AR679" s="411">
        <f t="shared" si="107"/>
        <v>1</v>
      </c>
      <c r="AS679" s="411">
        <f t="shared" si="107"/>
        <v>1</v>
      </c>
      <c r="AT679" s="413">
        <f t="shared" si="108"/>
        <v>5</v>
      </c>
      <c r="AV679" s="704"/>
      <c r="AW679" s="704"/>
      <c r="AX679" s="704"/>
      <c r="AY679" s="704"/>
      <c r="AZ679" s="703"/>
      <c r="BA679" s="703"/>
      <c r="BB679" s="703"/>
      <c r="BC679" s="703"/>
      <c r="BD679" s="705"/>
      <c r="CH679" s="544"/>
      <c r="ES679" s="544"/>
    </row>
    <row r="680" spans="1:149" s="410" customFormat="1" ht="13.5" customHeight="1" outlineLevel="1" x14ac:dyDescent="0.3">
      <c r="A680" s="476" t="s">
        <v>55</v>
      </c>
      <c r="B680" s="695" t="s">
        <v>1233</v>
      </c>
      <c r="C680" s="431"/>
      <c r="D680" s="431"/>
      <c r="E680" s="477" t="s">
        <v>910</v>
      </c>
      <c r="F680" s="431" t="s">
        <v>54</v>
      </c>
      <c r="G680" s="432">
        <f t="shared" si="110"/>
        <v>1022600</v>
      </c>
      <c r="H680" s="432">
        <f t="shared" si="111"/>
        <v>1022650</v>
      </c>
      <c r="I680" s="433">
        <f t="shared" si="109"/>
        <v>50</v>
      </c>
      <c r="J680" s="478">
        <f t="shared" si="112"/>
        <v>50</v>
      </c>
      <c r="K680" s="978">
        <v>0.13125000000000001</v>
      </c>
      <c r="L680" s="409"/>
      <c r="M680" s="101">
        <v>44176</v>
      </c>
      <c r="N680" s="674">
        <v>44176</v>
      </c>
      <c r="O680" s="101"/>
      <c r="P680" s="101"/>
      <c r="Q680" s="101"/>
      <c r="R680" s="20"/>
      <c r="S680" s="148"/>
      <c r="T680" s="145"/>
      <c r="U680" s="797">
        <v>1</v>
      </c>
      <c r="V680" s="145">
        <v>1</v>
      </c>
      <c r="W680" s="145">
        <v>1</v>
      </c>
      <c r="X680" s="145">
        <v>1</v>
      </c>
      <c r="Y680" s="20"/>
      <c r="Z680" s="409"/>
      <c r="AA680" s="570"/>
      <c r="AB680" s="685"/>
      <c r="AC680" s="685"/>
      <c r="AD680" s="685">
        <v>44271</v>
      </c>
      <c r="AE680" s="685">
        <v>44277</v>
      </c>
      <c r="AF680" s="571"/>
      <c r="AG680" s="409"/>
      <c r="AH680" s="143">
        <v>1</v>
      </c>
      <c r="AI680" s="143">
        <v>0</v>
      </c>
      <c r="AJ680" s="143">
        <v>0</v>
      </c>
      <c r="AK680" s="143">
        <v>0</v>
      </c>
      <c r="AL680" s="143">
        <v>0</v>
      </c>
      <c r="AM680" s="387"/>
      <c r="AN680" s="409"/>
      <c r="AO680" s="411">
        <f t="shared" si="107"/>
        <v>1</v>
      </c>
      <c r="AP680" s="411">
        <f t="shared" si="107"/>
        <v>1</v>
      </c>
      <c r="AQ680" s="411">
        <f t="shared" si="107"/>
        <v>1</v>
      </c>
      <c r="AR680" s="411">
        <f t="shared" si="107"/>
        <v>1</v>
      </c>
      <c r="AS680" s="411">
        <f t="shared" si="107"/>
        <v>1</v>
      </c>
      <c r="AT680" s="413">
        <f t="shared" si="108"/>
        <v>5</v>
      </c>
      <c r="AV680" s="704"/>
      <c r="AW680" s="704"/>
      <c r="AX680" s="704"/>
      <c r="AY680" s="704"/>
      <c r="AZ680" s="703"/>
      <c r="BA680" s="703"/>
      <c r="BB680" s="703"/>
      <c r="BC680" s="703"/>
      <c r="BD680" s="705"/>
      <c r="CH680" s="544"/>
      <c r="ES680" s="544"/>
    </row>
    <row r="681" spans="1:149" s="410" customFormat="1" ht="13.5" customHeight="1" outlineLevel="1" x14ac:dyDescent="0.3">
      <c r="A681" s="476" t="s">
        <v>55</v>
      </c>
      <c r="B681" s="695" t="s">
        <v>1233</v>
      </c>
      <c r="C681" s="431"/>
      <c r="D681" s="431"/>
      <c r="E681" s="477" t="s">
        <v>910</v>
      </c>
      <c r="F681" s="431" t="s">
        <v>54</v>
      </c>
      <c r="G681" s="432">
        <f t="shared" si="110"/>
        <v>1022650</v>
      </c>
      <c r="H681" s="432">
        <f t="shared" si="111"/>
        <v>1022700</v>
      </c>
      <c r="I681" s="433">
        <f t="shared" si="109"/>
        <v>50</v>
      </c>
      <c r="J681" s="478">
        <f t="shared" si="112"/>
        <v>50</v>
      </c>
      <c r="K681" s="978">
        <v>0.13125000000000001</v>
      </c>
      <c r="L681" s="409"/>
      <c r="M681" s="101">
        <v>44176</v>
      </c>
      <c r="N681" s="674">
        <v>44176</v>
      </c>
      <c r="O681" s="101"/>
      <c r="P681" s="101"/>
      <c r="Q681" s="101"/>
      <c r="R681" s="20"/>
      <c r="S681" s="148"/>
      <c r="T681" s="145"/>
      <c r="U681" s="797">
        <v>1</v>
      </c>
      <c r="V681" s="145">
        <v>1</v>
      </c>
      <c r="W681" s="145">
        <v>1</v>
      </c>
      <c r="X681" s="145">
        <v>1</v>
      </c>
      <c r="Y681" s="20"/>
      <c r="Z681" s="409"/>
      <c r="AA681" s="570"/>
      <c r="AB681" s="685"/>
      <c r="AC681" s="685"/>
      <c r="AD681" s="685">
        <v>44271</v>
      </c>
      <c r="AE681" s="685">
        <v>44277</v>
      </c>
      <c r="AF681" s="571"/>
      <c r="AG681" s="409"/>
      <c r="AH681" s="143">
        <v>1</v>
      </c>
      <c r="AI681" s="143">
        <v>0</v>
      </c>
      <c r="AJ681" s="143">
        <v>0</v>
      </c>
      <c r="AK681" s="143">
        <v>0</v>
      </c>
      <c r="AL681" s="143">
        <v>0</v>
      </c>
      <c r="AM681" s="387"/>
      <c r="AN681" s="409"/>
      <c r="AO681" s="411">
        <f t="shared" si="107"/>
        <v>1</v>
      </c>
      <c r="AP681" s="411">
        <f t="shared" si="107"/>
        <v>1</v>
      </c>
      <c r="AQ681" s="411">
        <f t="shared" si="107"/>
        <v>1</v>
      </c>
      <c r="AR681" s="411">
        <f t="shared" si="107"/>
        <v>1</v>
      </c>
      <c r="AS681" s="411">
        <f t="shared" si="107"/>
        <v>1</v>
      </c>
      <c r="AT681" s="413">
        <f t="shared" si="108"/>
        <v>5</v>
      </c>
      <c r="AV681" s="704"/>
      <c r="AW681" s="704"/>
      <c r="AX681" s="704"/>
      <c r="AY681" s="704"/>
      <c r="AZ681" s="703"/>
      <c r="BA681" s="703"/>
      <c r="BB681" s="703"/>
      <c r="BC681" s="703"/>
      <c r="BD681" s="705"/>
      <c r="CH681" s="544"/>
      <c r="ES681" s="544"/>
    </row>
    <row r="682" spans="1:149" s="410" customFormat="1" ht="13.5" customHeight="1" outlineLevel="1" x14ac:dyDescent="0.3">
      <c r="A682" s="476" t="s">
        <v>55</v>
      </c>
      <c r="B682" s="695" t="s">
        <v>1233</v>
      </c>
      <c r="C682" s="431"/>
      <c r="D682" s="431"/>
      <c r="E682" s="477" t="s">
        <v>910</v>
      </c>
      <c r="F682" s="431" t="s">
        <v>54</v>
      </c>
      <c r="G682" s="432">
        <f t="shared" si="110"/>
        <v>1022700</v>
      </c>
      <c r="H682" s="432">
        <f t="shared" si="111"/>
        <v>1022750</v>
      </c>
      <c r="I682" s="433">
        <f t="shared" si="109"/>
        <v>50</v>
      </c>
      <c r="J682" s="478">
        <f t="shared" si="112"/>
        <v>50</v>
      </c>
      <c r="K682" s="978">
        <v>0.17222222222222222</v>
      </c>
      <c r="L682" s="409"/>
      <c r="M682" s="101">
        <v>44176</v>
      </c>
      <c r="N682" s="674">
        <v>44176</v>
      </c>
      <c r="O682" s="101"/>
      <c r="P682" s="101"/>
      <c r="Q682" s="101"/>
      <c r="R682" s="20"/>
      <c r="S682" s="148"/>
      <c r="T682" s="145"/>
      <c r="U682" s="797">
        <v>1</v>
      </c>
      <c r="V682" s="145">
        <v>1</v>
      </c>
      <c r="W682" s="145">
        <v>1</v>
      </c>
      <c r="X682" s="145">
        <v>1</v>
      </c>
      <c r="Y682" s="20"/>
      <c r="Z682" s="409"/>
      <c r="AA682" s="570"/>
      <c r="AB682" s="685"/>
      <c r="AC682" s="685"/>
      <c r="AD682" s="685">
        <v>44271</v>
      </c>
      <c r="AE682" s="685">
        <v>44277</v>
      </c>
      <c r="AF682" s="571"/>
      <c r="AG682" s="409"/>
      <c r="AH682" s="143">
        <v>1</v>
      </c>
      <c r="AI682" s="143">
        <v>0</v>
      </c>
      <c r="AJ682" s="143">
        <v>0</v>
      </c>
      <c r="AK682" s="143">
        <v>0</v>
      </c>
      <c r="AL682" s="143">
        <v>0</v>
      </c>
      <c r="AM682" s="387"/>
      <c r="AN682" s="409"/>
      <c r="AO682" s="411">
        <f t="shared" si="107"/>
        <v>1</v>
      </c>
      <c r="AP682" s="411">
        <f t="shared" si="107"/>
        <v>1</v>
      </c>
      <c r="AQ682" s="411">
        <f t="shared" si="107"/>
        <v>1</v>
      </c>
      <c r="AR682" s="411">
        <f t="shared" si="107"/>
        <v>1</v>
      </c>
      <c r="AS682" s="411">
        <f t="shared" si="107"/>
        <v>1</v>
      </c>
      <c r="AT682" s="413">
        <f t="shared" si="108"/>
        <v>5</v>
      </c>
      <c r="AV682" s="704"/>
      <c r="AW682" s="704"/>
      <c r="AX682" s="704"/>
      <c r="AY682" s="704"/>
      <c r="AZ682" s="703"/>
      <c r="BA682" s="703"/>
      <c r="BB682" s="703"/>
      <c r="BC682" s="703"/>
      <c r="BD682" s="705"/>
      <c r="CH682" s="544"/>
      <c r="ES682" s="544"/>
    </row>
    <row r="683" spans="1:149" s="410" customFormat="1" ht="13.5" customHeight="1" outlineLevel="1" x14ac:dyDescent="0.3">
      <c r="A683" s="476" t="s">
        <v>55</v>
      </c>
      <c r="B683" s="695" t="s">
        <v>1233</v>
      </c>
      <c r="C683" s="431"/>
      <c r="D683" s="431"/>
      <c r="E683" s="477" t="s">
        <v>910</v>
      </c>
      <c r="F683" s="431" t="s">
        <v>54</v>
      </c>
      <c r="G683" s="432">
        <f t="shared" si="110"/>
        <v>1022750</v>
      </c>
      <c r="H683" s="432">
        <f t="shared" si="111"/>
        <v>1022800</v>
      </c>
      <c r="I683" s="433">
        <f t="shared" si="109"/>
        <v>50</v>
      </c>
      <c r="J683" s="478">
        <f t="shared" si="112"/>
        <v>50</v>
      </c>
      <c r="K683" s="978">
        <v>0.17222222222222222</v>
      </c>
      <c r="L683" s="409"/>
      <c r="M683" s="101">
        <v>44175</v>
      </c>
      <c r="N683" s="674">
        <v>44175</v>
      </c>
      <c r="O683" s="101"/>
      <c r="P683" s="101"/>
      <c r="Q683" s="101"/>
      <c r="R683" s="20"/>
      <c r="S683" s="148"/>
      <c r="T683" s="145"/>
      <c r="U683" s="797">
        <v>1</v>
      </c>
      <c r="V683" s="145">
        <v>1</v>
      </c>
      <c r="W683" s="145">
        <v>1</v>
      </c>
      <c r="X683" s="145">
        <v>1</v>
      </c>
      <c r="Y683" s="20"/>
      <c r="Z683" s="409"/>
      <c r="AA683" s="570"/>
      <c r="AB683" s="685"/>
      <c r="AC683" s="685"/>
      <c r="AD683" s="685">
        <v>44271</v>
      </c>
      <c r="AE683" s="685">
        <v>44277</v>
      </c>
      <c r="AF683" s="571"/>
      <c r="AG683" s="409"/>
      <c r="AH683" s="143">
        <v>1</v>
      </c>
      <c r="AI683" s="143">
        <v>0</v>
      </c>
      <c r="AJ683" s="143">
        <v>0</v>
      </c>
      <c r="AK683" s="143">
        <v>0</v>
      </c>
      <c r="AL683" s="143">
        <v>0</v>
      </c>
      <c r="AM683" s="387"/>
      <c r="AN683" s="409"/>
      <c r="AO683" s="411">
        <f t="shared" si="107"/>
        <v>1</v>
      </c>
      <c r="AP683" s="411">
        <f t="shared" si="107"/>
        <v>1</v>
      </c>
      <c r="AQ683" s="411">
        <f t="shared" si="107"/>
        <v>1</v>
      </c>
      <c r="AR683" s="411">
        <f t="shared" si="107"/>
        <v>1</v>
      </c>
      <c r="AS683" s="411">
        <f t="shared" si="107"/>
        <v>1</v>
      </c>
      <c r="AT683" s="413">
        <f t="shared" si="108"/>
        <v>5</v>
      </c>
      <c r="AV683" s="704"/>
      <c r="AW683" s="704"/>
      <c r="AX683" s="704"/>
      <c r="AY683" s="704"/>
      <c r="AZ683" s="703"/>
      <c r="BA683" s="703"/>
      <c r="BB683" s="703"/>
      <c r="BC683" s="703"/>
      <c r="BD683" s="705"/>
      <c r="CH683" s="544"/>
      <c r="ES683" s="544"/>
    </row>
    <row r="684" spans="1:149" s="410" customFormat="1" ht="13.5" customHeight="1" outlineLevel="1" x14ac:dyDescent="0.3">
      <c r="A684" s="476" t="s">
        <v>55</v>
      </c>
      <c r="B684" s="695" t="s">
        <v>1233</v>
      </c>
      <c r="C684" s="431"/>
      <c r="D684" s="431"/>
      <c r="E684" s="477" t="s">
        <v>910</v>
      </c>
      <c r="F684" s="431" t="s">
        <v>54</v>
      </c>
      <c r="G684" s="432">
        <f t="shared" si="110"/>
        <v>1022800</v>
      </c>
      <c r="H684" s="432">
        <f t="shared" si="111"/>
        <v>1022850</v>
      </c>
      <c r="I684" s="433">
        <f t="shared" si="109"/>
        <v>50</v>
      </c>
      <c r="J684" s="478">
        <f t="shared" si="112"/>
        <v>50</v>
      </c>
      <c r="K684" s="978">
        <v>0.17222222222222222</v>
      </c>
      <c r="L684" s="409"/>
      <c r="M684" s="101">
        <v>44177</v>
      </c>
      <c r="N684" s="674">
        <v>44177</v>
      </c>
      <c r="O684" s="101"/>
      <c r="P684" s="101"/>
      <c r="Q684" s="101"/>
      <c r="R684" s="20"/>
      <c r="S684" s="148"/>
      <c r="T684" s="145"/>
      <c r="U684" s="797">
        <v>1</v>
      </c>
      <c r="V684" s="145">
        <v>1</v>
      </c>
      <c r="W684" s="145">
        <v>1</v>
      </c>
      <c r="X684" s="145">
        <v>1</v>
      </c>
      <c r="Y684" s="20"/>
      <c r="Z684" s="409"/>
      <c r="AA684" s="570"/>
      <c r="AB684" s="685"/>
      <c r="AC684" s="685"/>
      <c r="AD684" s="685">
        <v>44271</v>
      </c>
      <c r="AE684" s="685">
        <v>44286</v>
      </c>
      <c r="AF684" s="571"/>
      <c r="AG684" s="409"/>
      <c r="AH684" s="143">
        <v>1</v>
      </c>
      <c r="AI684" s="143">
        <v>0</v>
      </c>
      <c r="AJ684" s="143">
        <v>0</v>
      </c>
      <c r="AK684" s="143">
        <v>0</v>
      </c>
      <c r="AL684" s="143">
        <v>0</v>
      </c>
      <c r="AM684" s="387"/>
      <c r="AN684" s="409"/>
      <c r="AO684" s="411">
        <f t="shared" si="107"/>
        <v>1</v>
      </c>
      <c r="AP684" s="411">
        <f t="shared" si="107"/>
        <v>1</v>
      </c>
      <c r="AQ684" s="411">
        <f t="shared" si="107"/>
        <v>1</v>
      </c>
      <c r="AR684" s="411">
        <f t="shared" si="107"/>
        <v>1</v>
      </c>
      <c r="AS684" s="411">
        <f t="shared" si="107"/>
        <v>1</v>
      </c>
      <c r="AT684" s="413">
        <f t="shared" si="108"/>
        <v>5</v>
      </c>
      <c r="AV684" s="704"/>
      <c r="AW684" s="704"/>
      <c r="AX684" s="704"/>
      <c r="AY684" s="704"/>
      <c r="AZ684" s="703"/>
      <c r="BA684" s="703"/>
      <c r="BB684" s="703"/>
      <c r="BC684" s="703"/>
      <c r="BD684" s="705"/>
      <c r="CH684" s="544"/>
      <c r="ES684" s="544"/>
    </row>
    <row r="685" spans="1:149" s="410" customFormat="1" ht="13.5" customHeight="1" outlineLevel="1" x14ac:dyDescent="0.3">
      <c r="A685" s="476" t="s">
        <v>55</v>
      </c>
      <c r="B685" s="695" t="s">
        <v>1233</v>
      </c>
      <c r="C685" s="431"/>
      <c r="D685" s="431"/>
      <c r="E685" s="477" t="s">
        <v>910</v>
      </c>
      <c r="F685" s="431" t="s">
        <v>54</v>
      </c>
      <c r="G685" s="432">
        <f t="shared" si="110"/>
        <v>1022850</v>
      </c>
      <c r="H685" s="432">
        <f t="shared" si="111"/>
        <v>1022900</v>
      </c>
      <c r="I685" s="433">
        <f t="shared" si="109"/>
        <v>50</v>
      </c>
      <c r="J685" s="478">
        <f t="shared" si="112"/>
        <v>50</v>
      </c>
      <c r="K685" s="978">
        <v>0.17222222222222222</v>
      </c>
      <c r="L685" s="409"/>
      <c r="M685" s="101">
        <v>44177</v>
      </c>
      <c r="N685" s="674">
        <v>44177</v>
      </c>
      <c r="O685" s="101"/>
      <c r="P685" s="101"/>
      <c r="Q685" s="101"/>
      <c r="R685" s="20"/>
      <c r="S685" s="148"/>
      <c r="T685" s="145"/>
      <c r="U685" s="797">
        <v>1</v>
      </c>
      <c r="V685" s="145">
        <v>1</v>
      </c>
      <c r="W685" s="145">
        <v>1</v>
      </c>
      <c r="X685" s="145">
        <v>1</v>
      </c>
      <c r="Y685" s="20"/>
      <c r="Z685" s="409"/>
      <c r="AA685" s="570"/>
      <c r="AB685" s="685"/>
      <c r="AC685" s="685"/>
      <c r="AD685" s="685">
        <v>44271</v>
      </c>
      <c r="AE685" s="685">
        <v>44286</v>
      </c>
      <c r="AF685" s="571"/>
      <c r="AG685" s="409"/>
      <c r="AH685" s="143">
        <v>1</v>
      </c>
      <c r="AI685" s="143">
        <v>0</v>
      </c>
      <c r="AJ685" s="143">
        <v>0</v>
      </c>
      <c r="AK685" s="143">
        <v>0</v>
      </c>
      <c r="AL685" s="143">
        <v>0</v>
      </c>
      <c r="AM685" s="387"/>
      <c r="AN685" s="409"/>
      <c r="AO685" s="411">
        <f t="shared" si="107"/>
        <v>1</v>
      </c>
      <c r="AP685" s="411">
        <f t="shared" si="107"/>
        <v>1</v>
      </c>
      <c r="AQ685" s="411">
        <f t="shared" si="107"/>
        <v>1</v>
      </c>
      <c r="AR685" s="411">
        <f t="shared" si="107"/>
        <v>1</v>
      </c>
      <c r="AS685" s="411">
        <f t="shared" si="107"/>
        <v>1</v>
      </c>
      <c r="AT685" s="413">
        <f t="shared" si="108"/>
        <v>5</v>
      </c>
      <c r="AV685" s="704"/>
      <c r="AW685" s="704"/>
      <c r="AX685" s="704"/>
      <c r="AY685" s="704"/>
      <c r="AZ685" s="703"/>
      <c r="BA685" s="703"/>
      <c r="BB685" s="703"/>
      <c r="BC685" s="703"/>
      <c r="BD685" s="705"/>
      <c r="CH685" s="544"/>
      <c r="ES685" s="544"/>
    </row>
    <row r="686" spans="1:149" s="410" customFormat="1" ht="13.5" customHeight="1" outlineLevel="1" x14ac:dyDescent="0.3">
      <c r="A686" s="476" t="s">
        <v>55</v>
      </c>
      <c r="B686" s="695" t="s">
        <v>1233</v>
      </c>
      <c r="C686" s="431"/>
      <c r="D686" s="431"/>
      <c r="E686" s="477" t="s">
        <v>910</v>
      </c>
      <c r="F686" s="431" t="s">
        <v>54</v>
      </c>
      <c r="G686" s="432">
        <f t="shared" si="110"/>
        <v>1022900</v>
      </c>
      <c r="H686" s="432">
        <f t="shared" si="111"/>
        <v>1022950</v>
      </c>
      <c r="I686" s="433">
        <f t="shared" si="109"/>
        <v>50</v>
      </c>
      <c r="J686" s="478">
        <f t="shared" si="112"/>
        <v>50</v>
      </c>
      <c r="K686" s="978">
        <v>0.17222222222222222</v>
      </c>
      <c r="L686" s="409"/>
      <c r="M686" s="101">
        <v>44177</v>
      </c>
      <c r="N686" s="674">
        <v>44177</v>
      </c>
      <c r="O686" s="101"/>
      <c r="P686" s="101"/>
      <c r="Q686" s="101"/>
      <c r="R686" s="20"/>
      <c r="S686" s="148"/>
      <c r="T686" s="145"/>
      <c r="U686" s="797">
        <v>1</v>
      </c>
      <c r="V686" s="145">
        <v>1</v>
      </c>
      <c r="W686" s="145">
        <v>1</v>
      </c>
      <c r="X686" s="145">
        <v>1</v>
      </c>
      <c r="Y686" s="20"/>
      <c r="Z686" s="409"/>
      <c r="AA686" s="570"/>
      <c r="AB686" s="685"/>
      <c r="AC686" s="685"/>
      <c r="AD686" s="685">
        <v>44271</v>
      </c>
      <c r="AE686" s="685">
        <v>44286</v>
      </c>
      <c r="AF686" s="571"/>
      <c r="AG686" s="409"/>
      <c r="AH686" s="143">
        <v>1</v>
      </c>
      <c r="AI686" s="143">
        <v>0</v>
      </c>
      <c r="AJ686" s="143">
        <v>0</v>
      </c>
      <c r="AK686" s="143">
        <v>0</v>
      </c>
      <c r="AL686" s="143">
        <v>0</v>
      </c>
      <c r="AM686" s="387"/>
      <c r="AN686" s="409"/>
      <c r="AO686" s="411">
        <f t="shared" si="107"/>
        <v>1</v>
      </c>
      <c r="AP686" s="411">
        <f t="shared" si="107"/>
        <v>1</v>
      </c>
      <c r="AQ686" s="411">
        <f t="shared" si="107"/>
        <v>1</v>
      </c>
      <c r="AR686" s="411">
        <f t="shared" si="107"/>
        <v>1</v>
      </c>
      <c r="AS686" s="411">
        <f t="shared" si="107"/>
        <v>1</v>
      </c>
      <c r="AT686" s="413">
        <f t="shared" si="108"/>
        <v>5</v>
      </c>
      <c r="AV686" s="704"/>
      <c r="AW686" s="704"/>
      <c r="AX686" s="704"/>
      <c r="AY686" s="704"/>
      <c r="AZ686" s="703"/>
      <c r="BA686" s="703"/>
      <c r="BB686" s="703"/>
      <c r="BC686" s="703"/>
      <c r="BD686" s="705"/>
      <c r="CH686" s="544"/>
      <c r="ES686" s="544"/>
    </row>
    <row r="687" spans="1:149" s="410" customFormat="1" ht="13.5" customHeight="1" outlineLevel="1" x14ac:dyDescent="0.3">
      <c r="A687" s="476" t="s">
        <v>55</v>
      </c>
      <c r="B687" s="695" t="s">
        <v>1233</v>
      </c>
      <c r="C687" s="431"/>
      <c r="D687" s="431"/>
      <c r="E687" s="477" t="s">
        <v>910</v>
      </c>
      <c r="F687" s="431" t="s">
        <v>54</v>
      </c>
      <c r="G687" s="432">
        <f t="shared" si="110"/>
        <v>1022950</v>
      </c>
      <c r="H687" s="432">
        <f t="shared" si="111"/>
        <v>1023000</v>
      </c>
      <c r="I687" s="433">
        <f t="shared" si="109"/>
        <v>50</v>
      </c>
      <c r="J687" s="478">
        <f t="shared" si="112"/>
        <v>50</v>
      </c>
      <c r="K687" s="978">
        <v>0.17222222222222222</v>
      </c>
      <c r="L687" s="669"/>
      <c r="M687" s="101">
        <v>44177</v>
      </c>
      <c r="N687" s="674">
        <v>44177</v>
      </c>
      <c r="O687" s="101"/>
      <c r="P687" s="101"/>
      <c r="Q687" s="101"/>
      <c r="R687" s="20"/>
      <c r="S687" s="148"/>
      <c r="T687" s="145"/>
      <c r="U687" s="797">
        <v>1</v>
      </c>
      <c r="V687" s="145">
        <v>1</v>
      </c>
      <c r="W687" s="145">
        <v>1</v>
      </c>
      <c r="X687" s="145">
        <v>1</v>
      </c>
      <c r="Y687" s="20"/>
      <c r="Z687" s="409"/>
      <c r="AA687" s="570"/>
      <c r="AB687" s="685"/>
      <c r="AC687" s="685"/>
      <c r="AD687" s="685">
        <v>44271</v>
      </c>
      <c r="AE687" s="685">
        <v>44286</v>
      </c>
      <c r="AF687" s="571"/>
      <c r="AG687" s="409"/>
      <c r="AH687" s="143">
        <v>1</v>
      </c>
      <c r="AI687" s="143">
        <v>0</v>
      </c>
      <c r="AJ687" s="143">
        <v>0</v>
      </c>
      <c r="AK687" s="143">
        <v>0</v>
      </c>
      <c r="AL687" s="143">
        <v>0</v>
      </c>
      <c r="AM687" s="387"/>
      <c r="AN687" s="409"/>
      <c r="AO687" s="411">
        <f t="shared" si="107"/>
        <v>1</v>
      </c>
      <c r="AP687" s="411">
        <f t="shared" si="107"/>
        <v>1</v>
      </c>
      <c r="AQ687" s="411">
        <f t="shared" si="107"/>
        <v>1</v>
      </c>
      <c r="AR687" s="411">
        <f t="shared" si="107"/>
        <v>1</v>
      </c>
      <c r="AS687" s="411">
        <f t="shared" si="107"/>
        <v>1</v>
      </c>
      <c r="AT687" s="413">
        <f t="shared" si="108"/>
        <v>5</v>
      </c>
      <c r="AV687" s="704"/>
      <c r="AW687" s="704"/>
      <c r="AX687" s="704"/>
      <c r="AY687" s="704"/>
      <c r="AZ687" s="703"/>
      <c r="BA687" s="703"/>
      <c r="BB687" s="703"/>
      <c r="BC687" s="703"/>
      <c r="BD687" s="705"/>
      <c r="CH687" s="544"/>
      <c r="ES687" s="544"/>
    </row>
    <row r="688" spans="1:149" s="410" customFormat="1" ht="13.5" customHeight="1" outlineLevel="1" x14ac:dyDescent="0.3">
      <c r="A688" s="476" t="s">
        <v>55</v>
      </c>
      <c r="B688" s="695" t="s">
        <v>1233</v>
      </c>
      <c r="C688" s="431"/>
      <c r="D688" s="431"/>
      <c r="E688" s="477" t="s">
        <v>910</v>
      </c>
      <c r="F688" s="431" t="s">
        <v>54</v>
      </c>
      <c r="G688" s="432">
        <f t="shared" si="110"/>
        <v>1023000</v>
      </c>
      <c r="H688" s="432">
        <f t="shared" si="111"/>
        <v>1023050</v>
      </c>
      <c r="I688" s="433">
        <f t="shared" si="109"/>
        <v>50</v>
      </c>
      <c r="J688" s="478">
        <f t="shared" si="112"/>
        <v>50</v>
      </c>
      <c r="K688" s="978">
        <v>0.17222222222222222</v>
      </c>
      <c r="L688" s="409"/>
      <c r="M688" s="101">
        <v>44177</v>
      </c>
      <c r="N688" s="674">
        <v>44177</v>
      </c>
      <c r="O688" s="101"/>
      <c r="P688" s="101"/>
      <c r="Q688" s="101"/>
      <c r="R688" s="20"/>
      <c r="S688" s="148"/>
      <c r="T688" s="145"/>
      <c r="U688" s="797">
        <v>1</v>
      </c>
      <c r="V688" s="145">
        <v>1</v>
      </c>
      <c r="W688" s="145">
        <v>1</v>
      </c>
      <c r="X688" s="145">
        <v>1</v>
      </c>
      <c r="Y688" s="20"/>
      <c r="Z688" s="409"/>
      <c r="AA688" s="570"/>
      <c r="AB688" s="570"/>
      <c r="AC688" s="685"/>
      <c r="AD688" s="685">
        <v>44271</v>
      </c>
      <c r="AE688" s="685">
        <v>44286</v>
      </c>
      <c r="AF688" s="571"/>
      <c r="AG688" s="409"/>
      <c r="AH688" s="143">
        <v>1</v>
      </c>
      <c r="AI688" s="143">
        <v>0</v>
      </c>
      <c r="AJ688" s="143">
        <v>0</v>
      </c>
      <c r="AK688" s="143">
        <v>0</v>
      </c>
      <c r="AL688" s="143">
        <v>0</v>
      </c>
      <c r="AM688" s="387"/>
      <c r="AN688" s="409"/>
      <c r="AO688" s="411">
        <f t="shared" si="107"/>
        <v>1</v>
      </c>
      <c r="AP688" s="411">
        <f t="shared" si="107"/>
        <v>1</v>
      </c>
      <c r="AQ688" s="411">
        <f t="shared" si="107"/>
        <v>1</v>
      </c>
      <c r="AR688" s="411">
        <f t="shared" si="107"/>
        <v>1</v>
      </c>
      <c r="AS688" s="411">
        <f t="shared" si="107"/>
        <v>1</v>
      </c>
      <c r="AT688" s="413">
        <f t="shared" si="108"/>
        <v>5</v>
      </c>
      <c r="AV688" s="704"/>
      <c r="AW688" s="704"/>
      <c r="AX688" s="704"/>
      <c r="AY688" s="704"/>
      <c r="AZ688" s="703"/>
      <c r="BA688" s="703"/>
      <c r="BB688" s="703"/>
      <c r="BC688" s="703"/>
      <c r="BD688" s="705"/>
      <c r="CH688" s="544"/>
      <c r="ES688" s="544"/>
    </row>
    <row r="689" spans="1:149" s="410" customFormat="1" ht="13.5" customHeight="1" outlineLevel="1" x14ac:dyDescent="0.3">
      <c r="A689" s="476" t="s">
        <v>55</v>
      </c>
      <c r="B689" s="695" t="s">
        <v>1233</v>
      </c>
      <c r="C689" s="431"/>
      <c r="D689" s="431"/>
      <c r="E689" s="477" t="s">
        <v>910</v>
      </c>
      <c r="F689" s="431" t="s">
        <v>54</v>
      </c>
      <c r="G689" s="432">
        <f t="shared" si="110"/>
        <v>1023050</v>
      </c>
      <c r="H689" s="432">
        <f t="shared" si="111"/>
        <v>1023100</v>
      </c>
      <c r="I689" s="433">
        <f t="shared" si="109"/>
        <v>50</v>
      </c>
      <c r="J689" s="478">
        <f t="shared" si="112"/>
        <v>50</v>
      </c>
      <c r="K689" s="978">
        <v>0.17222222222222222</v>
      </c>
      <c r="L689" s="409"/>
      <c r="M689" s="101">
        <v>44177</v>
      </c>
      <c r="N689" s="674">
        <v>44177</v>
      </c>
      <c r="O689" s="101"/>
      <c r="P689" s="101"/>
      <c r="Q689" s="101"/>
      <c r="R689" s="20"/>
      <c r="S689" s="148"/>
      <c r="T689" s="145"/>
      <c r="U689" s="797">
        <v>1</v>
      </c>
      <c r="V689" s="145">
        <v>1</v>
      </c>
      <c r="W689" s="145">
        <v>1</v>
      </c>
      <c r="X689" s="145">
        <v>1</v>
      </c>
      <c r="Y689" s="20"/>
      <c r="Z689" s="409"/>
      <c r="AA689" s="570"/>
      <c r="AB689" s="570"/>
      <c r="AC689" s="685"/>
      <c r="AD689" s="685">
        <v>44271</v>
      </c>
      <c r="AE689" s="685">
        <v>44286</v>
      </c>
      <c r="AF689" s="571"/>
      <c r="AG689" s="409"/>
      <c r="AH689" s="143">
        <v>1</v>
      </c>
      <c r="AI689" s="143">
        <v>0</v>
      </c>
      <c r="AJ689" s="143">
        <v>0</v>
      </c>
      <c r="AK689" s="143">
        <v>0</v>
      </c>
      <c r="AL689" s="143">
        <v>0</v>
      </c>
      <c r="AM689" s="387"/>
      <c r="AN689" s="409"/>
      <c r="AO689" s="411">
        <f t="shared" si="107"/>
        <v>1</v>
      </c>
      <c r="AP689" s="411">
        <f t="shared" si="107"/>
        <v>1</v>
      </c>
      <c r="AQ689" s="411">
        <f t="shared" si="107"/>
        <v>1</v>
      </c>
      <c r="AR689" s="411">
        <f t="shared" si="107"/>
        <v>1</v>
      </c>
      <c r="AS689" s="411">
        <f t="shared" si="107"/>
        <v>1</v>
      </c>
      <c r="AT689" s="413">
        <f t="shared" si="108"/>
        <v>5</v>
      </c>
      <c r="AV689" s="704"/>
      <c r="AW689" s="704"/>
      <c r="AX689" s="704"/>
      <c r="AY689" s="704"/>
      <c r="AZ689" s="703"/>
      <c r="BA689" s="703"/>
      <c r="BB689" s="703"/>
      <c r="BC689" s="703"/>
      <c r="BD689" s="705"/>
      <c r="CH689" s="544"/>
      <c r="ES689" s="544"/>
    </row>
    <row r="690" spans="1:149" s="410" customFormat="1" ht="13.5" customHeight="1" outlineLevel="1" x14ac:dyDescent="0.3">
      <c r="A690" s="476" t="s">
        <v>55</v>
      </c>
      <c r="B690" s="695" t="s">
        <v>1233</v>
      </c>
      <c r="C690" s="431"/>
      <c r="D690" s="431"/>
      <c r="E690" s="477" t="s">
        <v>910</v>
      </c>
      <c r="F690" s="431" t="s">
        <v>54</v>
      </c>
      <c r="G690" s="432">
        <f t="shared" si="110"/>
        <v>1023100</v>
      </c>
      <c r="H690" s="432">
        <f t="shared" si="111"/>
        <v>1023150</v>
      </c>
      <c r="I690" s="433">
        <f t="shared" si="109"/>
        <v>50</v>
      </c>
      <c r="J690" s="478">
        <f t="shared" si="112"/>
        <v>50</v>
      </c>
      <c r="K690" s="978">
        <v>0.17222222222222222</v>
      </c>
      <c r="L690" s="409"/>
      <c r="M690" s="101">
        <v>44176</v>
      </c>
      <c r="N690" s="674">
        <v>44176</v>
      </c>
      <c r="O690" s="101"/>
      <c r="P690" s="101"/>
      <c r="Q690" s="101"/>
      <c r="R690" s="20"/>
      <c r="S690" s="148"/>
      <c r="T690" s="145"/>
      <c r="U690" s="797">
        <v>1</v>
      </c>
      <c r="V690" s="145">
        <v>1</v>
      </c>
      <c r="W690" s="145">
        <v>1</v>
      </c>
      <c r="X690" s="145">
        <v>1</v>
      </c>
      <c r="Y690" s="20"/>
      <c r="Z690" s="409"/>
      <c r="AA690" s="570"/>
      <c r="AB690" s="570"/>
      <c r="AC690" s="685"/>
      <c r="AD690" s="685">
        <v>44271</v>
      </c>
      <c r="AE690" s="685">
        <v>44286</v>
      </c>
      <c r="AF690" s="571"/>
      <c r="AG690" s="409"/>
      <c r="AH690" s="143">
        <v>1</v>
      </c>
      <c r="AI690" s="143">
        <v>0</v>
      </c>
      <c r="AJ690" s="143">
        <v>0</v>
      </c>
      <c r="AK690" s="143">
        <v>0</v>
      </c>
      <c r="AL690" s="143">
        <v>0</v>
      </c>
      <c r="AM690" s="387"/>
      <c r="AN690" s="409"/>
      <c r="AO690" s="411">
        <f t="shared" si="107"/>
        <v>1</v>
      </c>
      <c r="AP690" s="411">
        <f t="shared" si="107"/>
        <v>1</v>
      </c>
      <c r="AQ690" s="411">
        <f t="shared" si="107"/>
        <v>1</v>
      </c>
      <c r="AR690" s="411">
        <f t="shared" si="107"/>
        <v>1</v>
      </c>
      <c r="AS690" s="411">
        <f t="shared" si="107"/>
        <v>1</v>
      </c>
      <c r="AT690" s="413">
        <f t="shared" si="108"/>
        <v>5</v>
      </c>
      <c r="AV690" s="704"/>
      <c r="AW690" s="704"/>
      <c r="AX690" s="704"/>
      <c r="AY690" s="704"/>
      <c r="AZ690" s="703"/>
      <c r="BA690" s="703"/>
      <c r="BB690" s="703"/>
      <c r="BC690" s="703"/>
      <c r="BD690" s="705"/>
      <c r="CH690" s="544"/>
      <c r="ES690" s="544"/>
    </row>
    <row r="691" spans="1:149" s="410" customFormat="1" ht="13.5" customHeight="1" outlineLevel="1" x14ac:dyDescent="0.3">
      <c r="A691" s="476" t="s">
        <v>55</v>
      </c>
      <c r="B691" s="695" t="s">
        <v>1233</v>
      </c>
      <c r="C691" s="431"/>
      <c r="D691" s="431"/>
      <c r="E691" s="477" t="s">
        <v>910</v>
      </c>
      <c r="F691" s="431" t="s">
        <v>54</v>
      </c>
      <c r="G691" s="432">
        <f t="shared" si="110"/>
        <v>1023150</v>
      </c>
      <c r="H691" s="432">
        <f t="shared" si="111"/>
        <v>1023200</v>
      </c>
      <c r="I691" s="433">
        <f t="shared" si="109"/>
        <v>50</v>
      </c>
      <c r="J691" s="478">
        <f t="shared" si="112"/>
        <v>50</v>
      </c>
      <c r="K691" s="978">
        <v>0.17222222222222222</v>
      </c>
      <c r="L691" s="409"/>
      <c r="M691" s="101">
        <v>44175</v>
      </c>
      <c r="N691" s="674">
        <v>44175</v>
      </c>
      <c r="O691" s="101"/>
      <c r="P691" s="101"/>
      <c r="Q691" s="101"/>
      <c r="R691" s="20"/>
      <c r="S691" s="148"/>
      <c r="T691" s="145"/>
      <c r="U691" s="797">
        <v>1</v>
      </c>
      <c r="V691" s="145">
        <v>1</v>
      </c>
      <c r="W691" s="145">
        <v>1</v>
      </c>
      <c r="X691" s="145">
        <v>1</v>
      </c>
      <c r="Y691" s="20"/>
      <c r="Z691" s="409"/>
      <c r="AA691" s="570"/>
      <c r="AB691" s="570"/>
      <c r="AC691" s="685"/>
      <c r="AD691" s="685">
        <v>44271</v>
      </c>
      <c r="AE691" s="685">
        <v>44286</v>
      </c>
      <c r="AF691" s="571"/>
      <c r="AG691" s="409"/>
      <c r="AH691" s="143">
        <v>1</v>
      </c>
      <c r="AI691" s="143">
        <v>0</v>
      </c>
      <c r="AJ691" s="143">
        <v>0</v>
      </c>
      <c r="AK691" s="143">
        <v>0</v>
      </c>
      <c r="AL691" s="143">
        <v>0</v>
      </c>
      <c r="AM691" s="387"/>
      <c r="AN691" s="409"/>
      <c r="AO691" s="411">
        <f t="shared" si="107"/>
        <v>1</v>
      </c>
      <c r="AP691" s="411">
        <f t="shared" si="107"/>
        <v>1</v>
      </c>
      <c r="AQ691" s="411">
        <f t="shared" si="107"/>
        <v>1</v>
      </c>
      <c r="AR691" s="411">
        <f t="shared" si="107"/>
        <v>1</v>
      </c>
      <c r="AS691" s="411">
        <f t="shared" si="107"/>
        <v>1</v>
      </c>
      <c r="AT691" s="413">
        <f t="shared" si="108"/>
        <v>5</v>
      </c>
      <c r="AV691" s="704"/>
      <c r="AW691" s="704"/>
      <c r="AX691" s="704"/>
      <c r="AY691" s="704"/>
      <c r="AZ691" s="703"/>
      <c r="BA691" s="703"/>
      <c r="BB691" s="703"/>
      <c r="BC691" s="703"/>
      <c r="BD691" s="705"/>
      <c r="CH691" s="544"/>
      <c r="ES691" s="544"/>
    </row>
    <row r="692" spans="1:149" s="410" customFormat="1" ht="13.5" customHeight="1" outlineLevel="1" x14ac:dyDescent="0.3">
      <c r="A692" s="476" t="s">
        <v>55</v>
      </c>
      <c r="B692" s="695" t="s">
        <v>1233</v>
      </c>
      <c r="C692" s="431"/>
      <c r="D692" s="431"/>
      <c r="E692" s="477" t="s">
        <v>910</v>
      </c>
      <c r="F692" s="431" t="s">
        <v>54</v>
      </c>
      <c r="G692" s="432">
        <f t="shared" si="110"/>
        <v>1023200</v>
      </c>
      <c r="H692" s="432">
        <f t="shared" si="111"/>
        <v>1023250</v>
      </c>
      <c r="I692" s="433">
        <f t="shared" si="109"/>
        <v>50</v>
      </c>
      <c r="J692" s="478">
        <f t="shared" si="112"/>
        <v>50</v>
      </c>
      <c r="K692" s="978">
        <v>0.17222222222222222</v>
      </c>
      <c r="L692" s="409"/>
      <c r="M692" s="101">
        <v>44177</v>
      </c>
      <c r="N692" s="674">
        <v>44177</v>
      </c>
      <c r="O692" s="101"/>
      <c r="P692" s="101"/>
      <c r="Q692" s="101"/>
      <c r="R692" s="20"/>
      <c r="S692" s="148"/>
      <c r="T692" s="145"/>
      <c r="U692" s="797">
        <v>1</v>
      </c>
      <c r="V692" s="145">
        <v>1</v>
      </c>
      <c r="W692" s="145">
        <v>1</v>
      </c>
      <c r="X692" s="145">
        <v>1</v>
      </c>
      <c r="Y692" s="20"/>
      <c r="Z692" s="409"/>
      <c r="AA692" s="570"/>
      <c r="AB692" s="570"/>
      <c r="AC692" s="685"/>
      <c r="AD692" s="685">
        <v>44271</v>
      </c>
      <c r="AE692" s="685">
        <v>44286</v>
      </c>
      <c r="AF692" s="571"/>
      <c r="AG692" s="409"/>
      <c r="AH692" s="143">
        <v>1</v>
      </c>
      <c r="AI692" s="143">
        <v>0</v>
      </c>
      <c r="AJ692" s="143">
        <v>0</v>
      </c>
      <c r="AK692" s="143">
        <v>0</v>
      </c>
      <c r="AL692" s="143">
        <v>0</v>
      </c>
      <c r="AM692" s="387"/>
      <c r="AN692" s="409"/>
      <c r="AO692" s="411">
        <f t="shared" si="107"/>
        <v>1</v>
      </c>
      <c r="AP692" s="411">
        <f t="shared" si="107"/>
        <v>1</v>
      </c>
      <c r="AQ692" s="411">
        <f t="shared" si="107"/>
        <v>1</v>
      </c>
      <c r="AR692" s="411">
        <f t="shared" si="107"/>
        <v>1</v>
      </c>
      <c r="AS692" s="411">
        <f t="shared" si="107"/>
        <v>1</v>
      </c>
      <c r="AT692" s="413">
        <f t="shared" si="108"/>
        <v>5</v>
      </c>
      <c r="AV692" s="704"/>
      <c r="AW692" s="704"/>
      <c r="AX692" s="704"/>
      <c r="AY692" s="704"/>
      <c r="AZ692" s="703"/>
      <c r="BA692" s="703"/>
      <c r="BB692" s="703"/>
      <c r="BC692" s="703"/>
      <c r="BD692" s="705"/>
      <c r="CH692" s="544"/>
      <c r="ES692" s="544"/>
    </row>
    <row r="693" spans="1:149" s="410" customFormat="1" ht="13.5" customHeight="1" outlineLevel="1" x14ac:dyDescent="0.3">
      <c r="A693" s="476" t="s">
        <v>55</v>
      </c>
      <c r="B693" s="695" t="s">
        <v>1233</v>
      </c>
      <c r="C693" s="431"/>
      <c r="D693" s="431"/>
      <c r="E693" s="477" t="s">
        <v>910</v>
      </c>
      <c r="F693" s="431" t="s">
        <v>54</v>
      </c>
      <c r="G693" s="432">
        <f t="shared" si="110"/>
        <v>1023250</v>
      </c>
      <c r="H693" s="432">
        <f t="shared" si="111"/>
        <v>1023300</v>
      </c>
      <c r="I693" s="433">
        <f t="shared" si="109"/>
        <v>50</v>
      </c>
      <c r="J693" s="478">
        <f t="shared" si="112"/>
        <v>50</v>
      </c>
      <c r="K693" s="978">
        <v>0.17222222222222222</v>
      </c>
      <c r="L693" s="409"/>
      <c r="M693" s="101">
        <v>44180</v>
      </c>
      <c r="N693" s="674">
        <v>44180</v>
      </c>
      <c r="O693" s="101"/>
      <c r="P693" s="101"/>
      <c r="Q693" s="101"/>
      <c r="R693" s="20"/>
      <c r="S693" s="148"/>
      <c r="T693" s="145"/>
      <c r="U693" s="797">
        <v>1</v>
      </c>
      <c r="V693" s="145">
        <v>1</v>
      </c>
      <c r="W693" s="145">
        <v>1</v>
      </c>
      <c r="X693" s="145">
        <v>1</v>
      </c>
      <c r="Y693" s="20"/>
      <c r="Z693" s="409"/>
      <c r="AA693" s="570"/>
      <c r="AB693" s="570"/>
      <c r="AC693" s="685"/>
      <c r="AD693" s="685">
        <v>44271</v>
      </c>
      <c r="AE693" s="685">
        <v>44286</v>
      </c>
      <c r="AF693" s="571"/>
      <c r="AG693" s="409"/>
      <c r="AH693" s="143">
        <v>1</v>
      </c>
      <c r="AI693" s="143">
        <v>0</v>
      </c>
      <c r="AJ693" s="143">
        <v>0</v>
      </c>
      <c r="AK693" s="143">
        <v>0</v>
      </c>
      <c r="AL693" s="143">
        <v>0</v>
      </c>
      <c r="AM693" s="387"/>
      <c r="AN693" s="409"/>
      <c r="AO693" s="411">
        <f t="shared" si="107"/>
        <v>1</v>
      </c>
      <c r="AP693" s="411">
        <f t="shared" si="107"/>
        <v>1</v>
      </c>
      <c r="AQ693" s="411">
        <f t="shared" si="107"/>
        <v>1</v>
      </c>
      <c r="AR693" s="411">
        <f t="shared" si="107"/>
        <v>1</v>
      </c>
      <c r="AS693" s="411">
        <f t="shared" si="107"/>
        <v>1</v>
      </c>
      <c r="AT693" s="413">
        <f t="shared" si="108"/>
        <v>5</v>
      </c>
      <c r="AV693" s="704"/>
      <c r="AW693" s="704"/>
      <c r="AX693" s="704"/>
      <c r="AY693" s="704"/>
      <c r="AZ693" s="703"/>
      <c r="BA693" s="703"/>
      <c r="BB693" s="703"/>
      <c r="BC693" s="703"/>
      <c r="BD693" s="705"/>
      <c r="CH693" s="544"/>
      <c r="ES693" s="544"/>
    </row>
    <row r="694" spans="1:149" s="410" customFormat="1" ht="13.5" customHeight="1" outlineLevel="1" x14ac:dyDescent="0.3">
      <c r="A694" s="476" t="s">
        <v>55</v>
      </c>
      <c r="B694" s="695" t="s">
        <v>1233</v>
      </c>
      <c r="C694" s="431"/>
      <c r="D694" s="431"/>
      <c r="E694" s="477" t="s">
        <v>910</v>
      </c>
      <c r="F694" s="431" t="s">
        <v>54</v>
      </c>
      <c r="G694" s="432">
        <f t="shared" si="110"/>
        <v>1023300</v>
      </c>
      <c r="H694" s="432">
        <f t="shared" si="111"/>
        <v>1023350</v>
      </c>
      <c r="I694" s="433">
        <f t="shared" si="109"/>
        <v>50</v>
      </c>
      <c r="J694" s="478">
        <f t="shared" si="112"/>
        <v>50</v>
      </c>
      <c r="K694" s="978">
        <v>0.17222222222222222</v>
      </c>
      <c r="L694" s="409"/>
      <c r="M694" s="101">
        <v>44180</v>
      </c>
      <c r="N694" s="674">
        <v>44180</v>
      </c>
      <c r="O694" s="101"/>
      <c r="P694" s="101"/>
      <c r="Q694" s="101"/>
      <c r="R694" s="20"/>
      <c r="S694" s="148"/>
      <c r="T694" s="145"/>
      <c r="U694" s="797">
        <v>1</v>
      </c>
      <c r="V694" s="145">
        <v>1</v>
      </c>
      <c r="W694" s="145">
        <v>1</v>
      </c>
      <c r="X694" s="145">
        <v>1</v>
      </c>
      <c r="Y694" s="20"/>
      <c r="Z694" s="409"/>
      <c r="AA694" s="685"/>
      <c r="AB694" s="685"/>
      <c r="AC694" s="685"/>
      <c r="AD694" s="685">
        <v>44286</v>
      </c>
      <c r="AE694" s="685">
        <v>44286</v>
      </c>
      <c r="AF694" s="571"/>
      <c r="AG694" s="409"/>
      <c r="AH694" s="143">
        <v>1</v>
      </c>
      <c r="AI694" s="143">
        <v>0</v>
      </c>
      <c r="AJ694" s="143">
        <v>0</v>
      </c>
      <c r="AK694" s="143">
        <v>0</v>
      </c>
      <c r="AL694" s="143">
        <v>0</v>
      </c>
      <c r="AM694" s="387"/>
      <c r="AN694" s="409"/>
      <c r="AO694" s="411">
        <f t="shared" si="107"/>
        <v>1</v>
      </c>
      <c r="AP694" s="411">
        <f t="shared" si="107"/>
        <v>1</v>
      </c>
      <c r="AQ694" s="411">
        <f t="shared" si="107"/>
        <v>1</v>
      </c>
      <c r="AR694" s="411">
        <f t="shared" si="107"/>
        <v>1</v>
      </c>
      <c r="AS694" s="411">
        <f t="shared" si="107"/>
        <v>1</v>
      </c>
      <c r="AT694" s="413">
        <f t="shared" si="108"/>
        <v>5</v>
      </c>
      <c r="AV694" s="704"/>
      <c r="AW694" s="704"/>
      <c r="AX694" s="704"/>
      <c r="AY694" s="704"/>
      <c r="AZ694" s="703"/>
      <c r="BA694" s="703"/>
      <c r="BB694" s="703"/>
      <c r="BC694" s="703"/>
      <c r="BD694" s="705"/>
      <c r="CH694" s="544"/>
      <c r="ES694" s="544"/>
    </row>
    <row r="695" spans="1:149" s="410" customFormat="1" ht="13.5" customHeight="1" outlineLevel="1" x14ac:dyDescent="0.3">
      <c r="A695" s="476" t="s">
        <v>55</v>
      </c>
      <c r="B695" s="695" t="s">
        <v>1233</v>
      </c>
      <c r="C695" s="431"/>
      <c r="D695" s="431"/>
      <c r="E695" s="477" t="s">
        <v>910</v>
      </c>
      <c r="F695" s="431" t="s">
        <v>54</v>
      </c>
      <c r="G695" s="432">
        <f t="shared" si="110"/>
        <v>1023350</v>
      </c>
      <c r="H695" s="432">
        <f t="shared" si="111"/>
        <v>1023400</v>
      </c>
      <c r="I695" s="433">
        <f t="shared" si="109"/>
        <v>50</v>
      </c>
      <c r="J695" s="478">
        <f t="shared" si="112"/>
        <v>50</v>
      </c>
      <c r="K695" s="978">
        <v>0.17222222222222222</v>
      </c>
      <c r="L695" s="409"/>
      <c r="M695" s="101">
        <v>44180</v>
      </c>
      <c r="N695" s="674">
        <v>44180</v>
      </c>
      <c r="O695" s="101"/>
      <c r="P695" s="101"/>
      <c r="Q695" s="101"/>
      <c r="R695" s="20"/>
      <c r="S695" s="148"/>
      <c r="T695" s="145"/>
      <c r="U695" s="797">
        <v>1</v>
      </c>
      <c r="V695" s="145">
        <v>1</v>
      </c>
      <c r="W695" s="145">
        <v>1</v>
      </c>
      <c r="X695" s="145">
        <v>1</v>
      </c>
      <c r="Y695" s="20"/>
      <c r="Z695" s="409"/>
      <c r="AA695" s="685"/>
      <c r="AB695" s="685"/>
      <c r="AC695" s="685"/>
      <c r="AD695" s="685">
        <v>44286</v>
      </c>
      <c r="AE695" s="685">
        <v>44286</v>
      </c>
      <c r="AF695" s="571"/>
      <c r="AG695" s="409"/>
      <c r="AH695" s="143">
        <v>1</v>
      </c>
      <c r="AI695" s="143">
        <v>0</v>
      </c>
      <c r="AJ695" s="143">
        <v>0</v>
      </c>
      <c r="AK695" s="143">
        <v>0</v>
      </c>
      <c r="AL695" s="143">
        <v>0</v>
      </c>
      <c r="AM695" s="387"/>
      <c r="AN695" s="409"/>
      <c r="AO695" s="411">
        <f t="shared" si="107"/>
        <v>1</v>
      </c>
      <c r="AP695" s="411">
        <f t="shared" si="107"/>
        <v>1</v>
      </c>
      <c r="AQ695" s="411">
        <f t="shared" si="107"/>
        <v>1</v>
      </c>
      <c r="AR695" s="411">
        <f t="shared" si="107"/>
        <v>1</v>
      </c>
      <c r="AS695" s="411">
        <f t="shared" si="107"/>
        <v>1</v>
      </c>
      <c r="AT695" s="413">
        <f t="shared" si="108"/>
        <v>5</v>
      </c>
      <c r="AV695" s="704"/>
      <c r="AW695" s="704"/>
      <c r="AX695" s="704"/>
      <c r="AY695" s="704"/>
      <c r="AZ695" s="703"/>
      <c r="BA695" s="703"/>
      <c r="BB695" s="703"/>
      <c r="BC695" s="703"/>
      <c r="BD695" s="705"/>
      <c r="CH695" s="544"/>
      <c r="ES695" s="544"/>
    </row>
    <row r="696" spans="1:149" s="410" customFormat="1" ht="13.5" customHeight="1" outlineLevel="1" x14ac:dyDescent="0.3">
      <c r="A696" s="476" t="s">
        <v>55</v>
      </c>
      <c r="B696" s="695" t="s">
        <v>1233</v>
      </c>
      <c r="C696" s="431"/>
      <c r="D696" s="431"/>
      <c r="E696" s="477" t="s">
        <v>910</v>
      </c>
      <c r="F696" s="431" t="s">
        <v>54</v>
      </c>
      <c r="G696" s="432">
        <f t="shared" si="110"/>
        <v>1023400</v>
      </c>
      <c r="H696" s="432">
        <f t="shared" si="111"/>
        <v>1023450</v>
      </c>
      <c r="I696" s="433">
        <f t="shared" si="109"/>
        <v>50</v>
      </c>
      <c r="J696" s="478">
        <f t="shared" si="112"/>
        <v>50</v>
      </c>
      <c r="K696" s="978">
        <v>0.17222222222222222</v>
      </c>
      <c r="L696" s="409"/>
      <c r="M696" s="101">
        <v>44180</v>
      </c>
      <c r="N696" s="674">
        <v>44180</v>
      </c>
      <c r="O696" s="101"/>
      <c r="P696" s="101"/>
      <c r="Q696" s="101"/>
      <c r="R696" s="20"/>
      <c r="S696" s="148"/>
      <c r="T696" s="145"/>
      <c r="U696" s="797">
        <v>1</v>
      </c>
      <c r="V696" s="145">
        <v>1</v>
      </c>
      <c r="W696" s="145">
        <v>1</v>
      </c>
      <c r="X696" s="145">
        <v>1</v>
      </c>
      <c r="Y696" s="20"/>
      <c r="Z696" s="409"/>
      <c r="AA696" s="685"/>
      <c r="AB696" s="685"/>
      <c r="AC696" s="685"/>
      <c r="AD696" s="685">
        <v>44286</v>
      </c>
      <c r="AE696" s="685">
        <v>44286</v>
      </c>
      <c r="AF696" s="571"/>
      <c r="AG696" s="409"/>
      <c r="AH696" s="143">
        <v>1</v>
      </c>
      <c r="AI696" s="143">
        <v>0</v>
      </c>
      <c r="AJ696" s="143">
        <v>0</v>
      </c>
      <c r="AK696" s="143">
        <v>0</v>
      </c>
      <c r="AL696" s="143">
        <v>0</v>
      </c>
      <c r="AM696" s="387"/>
      <c r="AN696" s="409"/>
      <c r="AO696" s="411">
        <f t="shared" ref="AO696:AS746" si="113">IF(OR(IF(M696&gt;0,1),IF(T696&gt;0,1),0),1,0)</f>
        <v>1</v>
      </c>
      <c r="AP696" s="411">
        <f t="shared" si="113"/>
        <v>1</v>
      </c>
      <c r="AQ696" s="411">
        <f t="shared" si="113"/>
        <v>1</v>
      </c>
      <c r="AR696" s="411">
        <f t="shared" si="113"/>
        <v>1</v>
      </c>
      <c r="AS696" s="411">
        <f t="shared" si="113"/>
        <v>1</v>
      </c>
      <c r="AT696" s="413">
        <f t="shared" si="108"/>
        <v>5</v>
      </c>
      <c r="AV696" s="704"/>
      <c r="AW696" s="704"/>
      <c r="AX696" s="704"/>
      <c r="AY696" s="704"/>
      <c r="AZ696" s="703"/>
      <c r="BA696" s="703"/>
      <c r="BB696" s="703"/>
      <c r="BC696" s="703"/>
      <c r="BD696" s="705"/>
      <c r="CH696" s="544"/>
      <c r="ES696" s="544"/>
    </row>
    <row r="697" spans="1:149" s="410" customFormat="1" ht="13.5" customHeight="1" outlineLevel="1" x14ac:dyDescent="0.3">
      <c r="A697" s="476" t="s">
        <v>55</v>
      </c>
      <c r="B697" s="695" t="s">
        <v>1233</v>
      </c>
      <c r="C697" s="431"/>
      <c r="D697" s="431"/>
      <c r="E697" s="477" t="s">
        <v>910</v>
      </c>
      <c r="F697" s="431" t="s">
        <v>54</v>
      </c>
      <c r="G697" s="432">
        <f t="shared" si="110"/>
        <v>1023450</v>
      </c>
      <c r="H697" s="432">
        <f t="shared" si="111"/>
        <v>1023500</v>
      </c>
      <c r="I697" s="433">
        <f t="shared" si="109"/>
        <v>50</v>
      </c>
      <c r="J697" s="478">
        <f t="shared" si="112"/>
        <v>50</v>
      </c>
      <c r="K697" s="978">
        <v>0.17222222222222222</v>
      </c>
      <c r="L697" s="409"/>
      <c r="M697" s="101">
        <v>44180</v>
      </c>
      <c r="N697" s="674">
        <v>44180</v>
      </c>
      <c r="O697" s="101"/>
      <c r="P697" s="101"/>
      <c r="Q697" s="101"/>
      <c r="R697" s="20"/>
      <c r="S697" s="148"/>
      <c r="T697" s="145"/>
      <c r="U697" s="797">
        <v>1</v>
      </c>
      <c r="V697" s="145">
        <v>1</v>
      </c>
      <c r="W697" s="145">
        <v>1</v>
      </c>
      <c r="X697" s="145">
        <v>1</v>
      </c>
      <c r="Y697" s="20"/>
      <c r="Z697" s="409"/>
      <c r="AA697" s="685"/>
      <c r="AB697" s="685"/>
      <c r="AC697" s="685"/>
      <c r="AD697" s="685">
        <v>44286</v>
      </c>
      <c r="AE697" s="685">
        <v>44286</v>
      </c>
      <c r="AF697" s="571"/>
      <c r="AG697" s="409"/>
      <c r="AH697" s="143">
        <v>1</v>
      </c>
      <c r="AI697" s="143">
        <v>0</v>
      </c>
      <c r="AJ697" s="143">
        <v>0</v>
      </c>
      <c r="AK697" s="143">
        <v>0</v>
      </c>
      <c r="AL697" s="143">
        <v>0</v>
      </c>
      <c r="AM697" s="387"/>
      <c r="AN697" s="409"/>
      <c r="AO697" s="411">
        <f t="shared" si="113"/>
        <v>1</v>
      </c>
      <c r="AP697" s="411">
        <f t="shared" si="113"/>
        <v>1</v>
      </c>
      <c r="AQ697" s="411">
        <f t="shared" si="113"/>
        <v>1</v>
      </c>
      <c r="AR697" s="411">
        <f t="shared" si="113"/>
        <v>1</v>
      </c>
      <c r="AS697" s="411">
        <f t="shared" si="113"/>
        <v>1</v>
      </c>
      <c r="AT697" s="413">
        <f t="shared" si="108"/>
        <v>5</v>
      </c>
      <c r="AV697" s="704"/>
      <c r="AW697" s="704"/>
      <c r="AX697" s="704"/>
      <c r="AY697" s="704"/>
      <c r="AZ697" s="703"/>
      <c r="BA697" s="703"/>
      <c r="BB697" s="703"/>
      <c r="BC697" s="703"/>
      <c r="BD697" s="705"/>
      <c r="CH697" s="544"/>
      <c r="ES697" s="544"/>
    </row>
    <row r="698" spans="1:149" s="410" customFormat="1" ht="13.5" customHeight="1" outlineLevel="1" x14ac:dyDescent="0.3">
      <c r="A698" s="476" t="s">
        <v>55</v>
      </c>
      <c r="B698" s="695" t="s">
        <v>1233</v>
      </c>
      <c r="C698" s="431"/>
      <c r="D698" s="431"/>
      <c r="E698" s="477" t="s">
        <v>910</v>
      </c>
      <c r="F698" s="431" t="s">
        <v>54</v>
      </c>
      <c r="G698" s="432">
        <f t="shared" si="110"/>
        <v>1023500</v>
      </c>
      <c r="H698" s="432">
        <f t="shared" si="111"/>
        <v>1023550</v>
      </c>
      <c r="I698" s="433">
        <f t="shared" si="109"/>
        <v>50</v>
      </c>
      <c r="J698" s="478">
        <f t="shared" si="112"/>
        <v>50</v>
      </c>
      <c r="K698" s="978">
        <v>0.17222222222222222</v>
      </c>
      <c r="L698" s="409"/>
      <c r="M698" s="101">
        <v>44180</v>
      </c>
      <c r="N698" s="674">
        <v>44180</v>
      </c>
      <c r="O698" s="101"/>
      <c r="P698" s="101"/>
      <c r="Q698" s="101"/>
      <c r="R698" s="20"/>
      <c r="S698" s="148"/>
      <c r="T698" s="145"/>
      <c r="U698" s="797">
        <v>1</v>
      </c>
      <c r="V698" s="145">
        <v>1</v>
      </c>
      <c r="W698" s="145">
        <v>1</v>
      </c>
      <c r="X698" s="145">
        <v>1</v>
      </c>
      <c r="Y698" s="20"/>
      <c r="Z698" s="409"/>
      <c r="AA698" s="685"/>
      <c r="AB698" s="685"/>
      <c r="AC698" s="685"/>
      <c r="AD698" s="685">
        <v>44272</v>
      </c>
      <c r="AE698" s="685">
        <v>44286</v>
      </c>
      <c r="AF698" s="571"/>
      <c r="AG698" s="409"/>
      <c r="AH698" s="143">
        <v>1</v>
      </c>
      <c r="AI698" s="143">
        <v>0</v>
      </c>
      <c r="AJ698" s="143">
        <v>0</v>
      </c>
      <c r="AK698" s="143">
        <v>0</v>
      </c>
      <c r="AL698" s="143">
        <v>0</v>
      </c>
      <c r="AM698" s="387"/>
      <c r="AN698" s="409"/>
      <c r="AO698" s="411">
        <f t="shared" si="113"/>
        <v>1</v>
      </c>
      <c r="AP698" s="411">
        <f t="shared" si="113"/>
        <v>1</v>
      </c>
      <c r="AQ698" s="411">
        <f t="shared" si="113"/>
        <v>1</v>
      </c>
      <c r="AR698" s="411">
        <f t="shared" si="113"/>
        <v>1</v>
      </c>
      <c r="AS698" s="411">
        <f t="shared" si="113"/>
        <v>1</v>
      </c>
      <c r="AT698" s="413">
        <f t="shared" si="108"/>
        <v>5</v>
      </c>
      <c r="AV698" s="704"/>
      <c r="AW698" s="704"/>
      <c r="AX698" s="704"/>
      <c r="AY698" s="704"/>
      <c r="AZ698" s="703"/>
      <c r="BA698" s="703"/>
      <c r="BB698" s="703"/>
      <c r="BC698" s="703"/>
      <c r="BD698" s="705"/>
      <c r="CH698" s="544"/>
      <c r="ES698" s="544"/>
    </row>
    <row r="699" spans="1:149" s="410" customFormat="1" ht="13.5" customHeight="1" outlineLevel="1" x14ac:dyDescent="0.3">
      <c r="A699" s="476" t="s">
        <v>55</v>
      </c>
      <c r="B699" s="695" t="s">
        <v>1233</v>
      </c>
      <c r="C699" s="431"/>
      <c r="D699" s="431"/>
      <c r="E699" s="477" t="s">
        <v>910</v>
      </c>
      <c r="F699" s="431" t="s">
        <v>54</v>
      </c>
      <c r="G699" s="432">
        <f t="shared" si="110"/>
        <v>1023550</v>
      </c>
      <c r="H699" s="432">
        <f t="shared" si="111"/>
        <v>1023600</v>
      </c>
      <c r="I699" s="433">
        <f t="shared" si="109"/>
        <v>50</v>
      </c>
      <c r="J699" s="478">
        <f t="shared" si="112"/>
        <v>50</v>
      </c>
      <c r="K699" s="978">
        <v>0.17222222222222222</v>
      </c>
      <c r="L699" s="409"/>
      <c r="M699" s="101">
        <v>44179</v>
      </c>
      <c r="N699" s="674">
        <v>44179</v>
      </c>
      <c r="O699" s="101"/>
      <c r="P699" s="101"/>
      <c r="Q699" s="101"/>
      <c r="R699" s="20"/>
      <c r="S699" s="148"/>
      <c r="T699" s="145"/>
      <c r="U699" s="797">
        <v>1</v>
      </c>
      <c r="V699" s="145">
        <v>1</v>
      </c>
      <c r="W699" s="145">
        <v>1</v>
      </c>
      <c r="X699" s="145">
        <v>1</v>
      </c>
      <c r="Y699" s="20"/>
      <c r="Z699" s="409"/>
      <c r="AA699" s="685"/>
      <c r="AB699" s="685"/>
      <c r="AC699" s="685"/>
      <c r="AD699" s="685">
        <v>44272</v>
      </c>
      <c r="AE699" s="685">
        <v>44286</v>
      </c>
      <c r="AF699" s="571"/>
      <c r="AG699" s="409"/>
      <c r="AH699" s="143">
        <v>1</v>
      </c>
      <c r="AI699" s="143">
        <v>0</v>
      </c>
      <c r="AJ699" s="143">
        <v>0</v>
      </c>
      <c r="AK699" s="143">
        <v>0</v>
      </c>
      <c r="AL699" s="143">
        <v>0</v>
      </c>
      <c r="AM699" s="387"/>
      <c r="AN699" s="409"/>
      <c r="AO699" s="411">
        <f t="shared" si="113"/>
        <v>1</v>
      </c>
      <c r="AP699" s="411">
        <f t="shared" si="113"/>
        <v>1</v>
      </c>
      <c r="AQ699" s="411">
        <f t="shared" si="113"/>
        <v>1</v>
      </c>
      <c r="AR699" s="411">
        <f t="shared" si="113"/>
        <v>1</v>
      </c>
      <c r="AS699" s="411">
        <f t="shared" si="113"/>
        <v>1</v>
      </c>
      <c r="AT699" s="413">
        <f t="shared" si="108"/>
        <v>5</v>
      </c>
      <c r="AV699" s="704"/>
      <c r="AW699" s="704"/>
      <c r="AX699" s="704"/>
      <c r="AY699" s="704"/>
      <c r="AZ699" s="703"/>
      <c r="BA699" s="703"/>
      <c r="BB699" s="703"/>
      <c r="BC699" s="703"/>
      <c r="BD699" s="705"/>
      <c r="CH699" s="544"/>
      <c r="ES699" s="544"/>
    </row>
    <row r="700" spans="1:149" s="410" customFormat="1" ht="13.5" customHeight="1" outlineLevel="1" x14ac:dyDescent="0.3">
      <c r="A700" s="476" t="s">
        <v>55</v>
      </c>
      <c r="B700" s="695" t="s">
        <v>1233</v>
      </c>
      <c r="C700" s="431"/>
      <c r="D700" s="431"/>
      <c r="E700" s="477" t="s">
        <v>910</v>
      </c>
      <c r="F700" s="431" t="s">
        <v>54</v>
      </c>
      <c r="G700" s="432">
        <f t="shared" si="110"/>
        <v>1023600</v>
      </c>
      <c r="H700" s="432">
        <f t="shared" si="111"/>
        <v>1023650</v>
      </c>
      <c r="I700" s="433">
        <f t="shared" si="109"/>
        <v>50</v>
      </c>
      <c r="J700" s="478">
        <f t="shared" si="112"/>
        <v>50</v>
      </c>
      <c r="K700" s="978">
        <v>0.33500000000000002</v>
      </c>
      <c r="L700" s="409"/>
      <c r="M700" s="101">
        <v>44179</v>
      </c>
      <c r="N700" s="674">
        <v>44179</v>
      </c>
      <c r="O700" s="101"/>
      <c r="P700" s="101"/>
      <c r="Q700" s="101"/>
      <c r="R700" s="20"/>
      <c r="S700" s="148"/>
      <c r="T700" s="145"/>
      <c r="U700" s="797">
        <v>1</v>
      </c>
      <c r="V700" s="145">
        <v>1</v>
      </c>
      <c r="W700" s="145">
        <v>1</v>
      </c>
      <c r="X700" s="145">
        <v>1</v>
      </c>
      <c r="Y700" s="20"/>
      <c r="Z700" s="409"/>
      <c r="AA700" s="685"/>
      <c r="AB700" s="685"/>
      <c r="AC700" s="685"/>
      <c r="AD700" s="685">
        <v>44272</v>
      </c>
      <c r="AE700" s="685">
        <v>44286</v>
      </c>
      <c r="AF700" s="571"/>
      <c r="AG700" s="409"/>
      <c r="AH700" s="143">
        <v>1</v>
      </c>
      <c r="AI700" s="143">
        <v>0</v>
      </c>
      <c r="AJ700" s="143">
        <v>0</v>
      </c>
      <c r="AK700" s="143">
        <v>0</v>
      </c>
      <c r="AL700" s="143">
        <v>0</v>
      </c>
      <c r="AM700" s="387"/>
      <c r="AN700" s="409"/>
      <c r="AO700" s="411">
        <f t="shared" si="113"/>
        <v>1</v>
      </c>
      <c r="AP700" s="411">
        <f t="shared" si="113"/>
        <v>1</v>
      </c>
      <c r="AQ700" s="411">
        <f t="shared" si="113"/>
        <v>1</v>
      </c>
      <c r="AR700" s="411">
        <f t="shared" si="113"/>
        <v>1</v>
      </c>
      <c r="AS700" s="411">
        <f t="shared" si="113"/>
        <v>1</v>
      </c>
      <c r="AT700" s="413">
        <f t="shared" si="108"/>
        <v>5</v>
      </c>
      <c r="AV700" s="704"/>
      <c r="AW700" s="704"/>
      <c r="AX700" s="704"/>
      <c r="AY700" s="704"/>
      <c r="AZ700" s="703"/>
      <c r="BA700" s="703"/>
      <c r="BB700" s="703"/>
      <c r="BC700" s="703"/>
      <c r="BD700" s="705"/>
      <c r="CH700" s="544"/>
      <c r="ES700" s="544"/>
    </row>
    <row r="701" spans="1:149" s="410" customFormat="1" ht="13.5" customHeight="1" outlineLevel="1" x14ac:dyDescent="0.3">
      <c r="A701" s="476" t="s">
        <v>55</v>
      </c>
      <c r="B701" s="695" t="s">
        <v>1233</v>
      </c>
      <c r="C701" s="431"/>
      <c r="D701" s="431"/>
      <c r="E701" s="477" t="s">
        <v>910</v>
      </c>
      <c r="F701" s="431" t="s">
        <v>54</v>
      </c>
      <c r="G701" s="432">
        <f t="shared" si="110"/>
        <v>1023650</v>
      </c>
      <c r="H701" s="432">
        <f t="shared" si="111"/>
        <v>1023700</v>
      </c>
      <c r="I701" s="433">
        <f t="shared" si="109"/>
        <v>50</v>
      </c>
      <c r="J701" s="478">
        <f t="shared" si="112"/>
        <v>50</v>
      </c>
      <c r="K701" s="978">
        <v>0.33500000000000002</v>
      </c>
      <c r="L701" s="409"/>
      <c r="M701" s="101">
        <v>44179</v>
      </c>
      <c r="N701" s="674">
        <v>44179</v>
      </c>
      <c r="O701" s="101"/>
      <c r="P701" s="101"/>
      <c r="Q701" s="101"/>
      <c r="R701" s="20"/>
      <c r="S701" s="148"/>
      <c r="T701" s="145"/>
      <c r="U701" s="797">
        <v>1</v>
      </c>
      <c r="V701" s="145">
        <v>1</v>
      </c>
      <c r="W701" s="145">
        <v>1</v>
      </c>
      <c r="X701" s="145">
        <v>1</v>
      </c>
      <c r="Y701" s="20"/>
      <c r="Z701" s="409"/>
      <c r="AA701" s="685"/>
      <c r="AB701" s="685"/>
      <c r="AC701" s="685"/>
      <c r="AD701" s="685">
        <v>44272</v>
      </c>
      <c r="AE701" s="685">
        <v>44286</v>
      </c>
      <c r="AF701" s="571"/>
      <c r="AG701" s="409"/>
      <c r="AH701" s="143">
        <v>1</v>
      </c>
      <c r="AI701" s="143">
        <v>0</v>
      </c>
      <c r="AJ701" s="143">
        <v>0</v>
      </c>
      <c r="AK701" s="143">
        <v>0</v>
      </c>
      <c r="AL701" s="143">
        <v>0</v>
      </c>
      <c r="AM701" s="387"/>
      <c r="AN701" s="409"/>
      <c r="AO701" s="411">
        <f t="shared" si="113"/>
        <v>1</v>
      </c>
      <c r="AP701" s="411">
        <f t="shared" si="113"/>
        <v>1</v>
      </c>
      <c r="AQ701" s="411">
        <f t="shared" si="113"/>
        <v>1</v>
      </c>
      <c r="AR701" s="411">
        <f t="shared" si="113"/>
        <v>1</v>
      </c>
      <c r="AS701" s="411">
        <f t="shared" si="113"/>
        <v>1</v>
      </c>
      <c r="AT701" s="413">
        <f t="shared" si="108"/>
        <v>5</v>
      </c>
      <c r="AV701" s="704"/>
      <c r="AW701" s="704"/>
      <c r="AX701" s="704"/>
      <c r="AY701" s="704"/>
      <c r="AZ701" s="703"/>
      <c r="BA701" s="703"/>
      <c r="BB701" s="703"/>
      <c r="BC701" s="703"/>
      <c r="BD701" s="705"/>
      <c r="CH701" s="544"/>
      <c r="ES701" s="544"/>
    </row>
    <row r="702" spans="1:149" s="410" customFormat="1" ht="13.5" customHeight="1" outlineLevel="1" x14ac:dyDescent="0.3">
      <c r="A702" s="476" t="s">
        <v>55</v>
      </c>
      <c r="B702" s="695" t="s">
        <v>1233</v>
      </c>
      <c r="C702" s="431"/>
      <c r="D702" s="431"/>
      <c r="E702" s="477" t="s">
        <v>910</v>
      </c>
      <c r="F702" s="431" t="s">
        <v>54</v>
      </c>
      <c r="G702" s="432">
        <f t="shared" si="110"/>
        <v>1023700</v>
      </c>
      <c r="H702" s="432">
        <f t="shared" si="111"/>
        <v>1023750</v>
      </c>
      <c r="I702" s="433">
        <f t="shared" si="109"/>
        <v>50</v>
      </c>
      <c r="J702" s="478">
        <f t="shared" si="112"/>
        <v>50</v>
      </c>
      <c r="K702" s="978">
        <v>0.33500000000000002</v>
      </c>
      <c r="L702" s="409"/>
      <c r="M702" s="101">
        <v>44176</v>
      </c>
      <c r="N702" s="674">
        <v>44176</v>
      </c>
      <c r="O702" s="101"/>
      <c r="P702" s="101"/>
      <c r="Q702" s="101"/>
      <c r="R702" s="20"/>
      <c r="S702" s="148"/>
      <c r="T702" s="145"/>
      <c r="U702" s="797">
        <v>1</v>
      </c>
      <c r="V702" s="145">
        <v>1</v>
      </c>
      <c r="W702" s="145">
        <v>1</v>
      </c>
      <c r="X702" s="145">
        <v>1</v>
      </c>
      <c r="Y702" s="20"/>
      <c r="Z702" s="409"/>
      <c r="AA702" s="685"/>
      <c r="AB702" s="685"/>
      <c r="AC702" s="685"/>
      <c r="AD702" s="685">
        <v>44272</v>
      </c>
      <c r="AE702" s="685">
        <v>44286</v>
      </c>
      <c r="AF702" s="571"/>
      <c r="AG702" s="409"/>
      <c r="AH702" s="143">
        <v>1</v>
      </c>
      <c r="AI702" s="143">
        <v>0</v>
      </c>
      <c r="AJ702" s="143">
        <v>0</v>
      </c>
      <c r="AK702" s="143">
        <v>0</v>
      </c>
      <c r="AL702" s="143">
        <v>0</v>
      </c>
      <c r="AM702" s="387"/>
      <c r="AN702" s="409"/>
      <c r="AO702" s="411">
        <f t="shared" si="113"/>
        <v>1</v>
      </c>
      <c r="AP702" s="411">
        <f t="shared" si="113"/>
        <v>1</v>
      </c>
      <c r="AQ702" s="411">
        <f t="shared" si="113"/>
        <v>1</v>
      </c>
      <c r="AR702" s="411">
        <f t="shared" si="113"/>
        <v>1</v>
      </c>
      <c r="AS702" s="411">
        <f t="shared" si="113"/>
        <v>1</v>
      </c>
      <c r="AT702" s="413">
        <f t="shared" si="108"/>
        <v>5</v>
      </c>
      <c r="AV702" s="704"/>
      <c r="AW702" s="704"/>
      <c r="AX702" s="704"/>
      <c r="AY702" s="704"/>
      <c r="AZ702" s="703"/>
      <c r="BA702" s="703"/>
      <c r="BB702" s="703"/>
      <c r="BC702" s="703"/>
      <c r="BD702" s="705"/>
      <c r="CH702" s="544"/>
      <c r="ES702" s="544"/>
    </row>
    <row r="703" spans="1:149" s="410" customFormat="1" ht="13.5" customHeight="1" outlineLevel="1" x14ac:dyDescent="0.3">
      <c r="A703" s="476" t="s">
        <v>55</v>
      </c>
      <c r="B703" s="695" t="s">
        <v>1233</v>
      </c>
      <c r="C703" s="431"/>
      <c r="D703" s="431"/>
      <c r="E703" s="477" t="s">
        <v>910</v>
      </c>
      <c r="F703" s="431" t="s">
        <v>54</v>
      </c>
      <c r="G703" s="432">
        <f t="shared" si="110"/>
        <v>1023750</v>
      </c>
      <c r="H703" s="432">
        <f t="shared" si="111"/>
        <v>1023800</v>
      </c>
      <c r="I703" s="433">
        <f t="shared" si="109"/>
        <v>50</v>
      </c>
      <c r="J703" s="478">
        <f t="shared" si="112"/>
        <v>50</v>
      </c>
      <c r="K703" s="978">
        <v>0.33500000000000002</v>
      </c>
      <c r="L703" s="409"/>
      <c r="M703" s="101">
        <v>44181</v>
      </c>
      <c r="N703" s="674">
        <v>44181</v>
      </c>
      <c r="O703" s="101"/>
      <c r="P703" s="101"/>
      <c r="Q703" s="101"/>
      <c r="R703" s="20"/>
      <c r="S703" s="148"/>
      <c r="T703" s="145"/>
      <c r="U703" s="797">
        <v>1</v>
      </c>
      <c r="V703" s="145">
        <v>1</v>
      </c>
      <c r="W703" s="145">
        <v>1</v>
      </c>
      <c r="X703" s="145">
        <v>1</v>
      </c>
      <c r="Y703" s="20"/>
      <c r="Z703" s="409"/>
      <c r="AA703" s="685"/>
      <c r="AB703" s="685"/>
      <c r="AC703" s="685"/>
      <c r="AD703" s="685">
        <v>44272</v>
      </c>
      <c r="AE703" s="685">
        <v>44286</v>
      </c>
      <c r="AF703" s="571"/>
      <c r="AG703" s="409"/>
      <c r="AH703" s="143">
        <v>1</v>
      </c>
      <c r="AI703" s="143">
        <v>0</v>
      </c>
      <c r="AJ703" s="143">
        <v>0</v>
      </c>
      <c r="AK703" s="143">
        <v>0</v>
      </c>
      <c r="AL703" s="143">
        <v>0</v>
      </c>
      <c r="AM703" s="387"/>
      <c r="AN703" s="409"/>
      <c r="AO703" s="411">
        <f t="shared" si="113"/>
        <v>1</v>
      </c>
      <c r="AP703" s="411">
        <f t="shared" si="113"/>
        <v>1</v>
      </c>
      <c r="AQ703" s="411">
        <f t="shared" si="113"/>
        <v>1</v>
      </c>
      <c r="AR703" s="411">
        <f t="shared" si="113"/>
        <v>1</v>
      </c>
      <c r="AS703" s="411">
        <f t="shared" si="113"/>
        <v>1</v>
      </c>
      <c r="AT703" s="413">
        <f t="shared" si="108"/>
        <v>5</v>
      </c>
      <c r="AV703" s="704"/>
      <c r="AW703" s="704"/>
      <c r="AX703" s="704"/>
      <c r="AY703" s="704"/>
      <c r="AZ703" s="703"/>
      <c r="BA703" s="703"/>
      <c r="BB703" s="703"/>
      <c r="BC703" s="703"/>
      <c r="BD703" s="705"/>
      <c r="CH703" s="544"/>
      <c r="ES703" s="544"/>
    </row>
    <row r="704" spans="1:149" s="410" customFormat="1" ht="13.5" customHeight="1" outlineLevel="1" x14ac:dyDescent="0.3">
      <c r="A704" s="476" t="s">
        <v>55</v>
      </c>
      <c r="B704" s="695" t="s">
        <v>1233</v>
      </c>
      <c r="C704" s="431"/>
      <c r="D704" s="431"/>
      <c r="E704" s="477" t="s">
        <v>910</v>
      </c>
      <c r="F704" s="431" t="s">
        <v>54</v>
      </c>
      <c r="G704" s="432">
        <f t="shared" si="110"/>
        <v>1023800</v>
      </c>
      <c r="H704" s="432">
        <f t="shared" si="111"/>
        <v>1023850</v>
      </c>
      <c r="I704" s="433">
        <f t="shared" si="109"/>
        <v>50</v>
      </c>
      <c r="J704" s="478">
        <f t="shared" si="112"/>
        <v>50</v>
      </c>
      <c r="K704" s="978">
        <v>0.33500000000000002</v>
      </c>
      <c r="L704" s="409">
        <v>0.33500000000000002</v>
      </c>
      <c r="M704" s="101">
        <v>44181</v>
      </c>
      <c r="N704" s="674">
        <v>44181</v>
      </c>
      <c r="O704" s="101"/>
      <c r="P704" s="101"/>
      <c r="Q704" s="101"/>
      <c r="R704" s="20"/>
      <c r="S704" s="148"/>
      <c r="T704" s="145"/>
      <c r="U704" s="797">
        <v>1</v>
      </c>
      <c r="V704" s="145">
        <v>1</v>
      </c>
      <c r="W704" s="145">
        <v>1</v>
      </c>
      <c r="X704" s="145">
        <v>1</v>
      </c>
      <c r="Y704" s="20"/>
      <c r="Z704" s="409"/>
      <c r="AA704" s="570"/>
      <c r="AB704" s="685"/>
      <c r="AC704" s="101">
        <v>44253</v>
      </c>
      <c r="AD704" s="685">
        <v>44253</v>
      </c>
      <c r="AE704" s="685">
        <v>44265</v>
      </c>
      <c r="AF704" s="571"/>
      <c r="AG704" s="409"/>
      <c r="AH704" s="143">
        <v>1</v>
      </c>
      <c r="AI704" s="143">
        <v>0</v>
      </c>
      <c r="AJ704" s="143">
        <v>0</v>
      </c>
      <c r="AK704" s="143">
        <v>0</v>
      </c>
      <c r="AL704" s="143">
        <v>0</v>
      </c>
      <c r="AM704" s="387"/>
      <c r="AN704" s="409"/>
      <c r="AO704" s="411">
        <f t="shared" si="113"/>
        <v>1</v>
      </c>
      <c r="AP704" s="411">
        <f t="shared" si="113"/>
        <v>1</v>
      </c>
      <c r="AQ704" s="411">
        <f t="shared" si="113"/>
        <v>1</v>
      </c>
      <c r="AR704" s="411">
        <f t="shared" si="113"/>
        <v>1</v>
      </c>
      <c r="AS704" s="411">
        <f t="shared" si="113"/>
        <v>1</v>
      </c>
      <c r="AT704" s="413">
        <f t="shared" si="108"/>
        <v>5</v>
      </c>
      <c r="AV704" s="704"/>
      <c r="AW704" s="704"/>
      <c r="AX704" s="704"/>
      <c r="AY704" s="704"/>
      <c r="AZ704" s="703"/>
      <c r="BA704" s="703"/>
      <c r="BB704" s="703"/>
      <c r="BC704" s="703"/>
      <c r="BD704" s="705"/>
      <c r="CH704" s="544"/>
      <c r="ES704" s="544"/>
    </row>
    <row r="705" spans="1:149" s="410" customFormat="1" ht="13.5" customHeight="1" outlineLevel="1" x14ac:dyDescent="0.3">
      <c r="A705" s="476" t="s">
        <v>55</v>
      </c>
      <c r="B705" s="695" t="s">
        <v>1233</v>
      </c>
      <c r="C705" s="431"/>
      <c r="D705" s="431"/>
      <c r="E705" s="477"/>
      <c r="F705" s="431" t="s">
        <v>54</v>
      </c>
      <c r="G705" s="432">
        <f t="shared" si="110"/>
        <v>1023850</v>
      </c>
      <c r="H705" s="432">
        <f t="shared" si="111"/>
        <v>1023900</v>
      </c>
      <c r="I705" s="433">
        <f t="shared" si="109"/>
        <v>50</v>
      </c>
      <c r="J705" s="478">
        <f t="shared" si="112"/>
        <v>50</v>
      </c>
      <c r="K705" s="978">
        <v>0.33500000000000002</v>
      </c>
      <c r="L705" s="409"/>
      <c r="M705" s="101"/>
      <c r="N705" s="101"/>
      <c r="O705" s="101"/>
      <c r="P705" s="101"/>
      <c r="Q705" s="101"/>
      <c r="R705" s="20"/>
      <c r="S705" s="148"/>
      <c r="T705" s="145">
        <v>1</v>
      </c>
      <c r="U705" s="145">
        <v>1</v>
      </c>
      <c r="V705" s="145">
        <v>1</v>
      </c>
      <c r="W705" s="145">
        <v>1</v>
      </c>
      <c r="X705" s="145">
        <v>1</v>
      </c>
      <c r="Y705" s="20"/>
      <c r="Z705" s="409"/>
      <c r="AA705" s="101">
        <v>44250</v>
      </c>
      <c r="AB705" s="685">
        <v>44251</v>
      </c>
      <c r="AC705" s="101">
        <v>44253</v>
      </c>
      <c r="AD705" s="101">
        <v>44253</v>
      </c>
      <c r="AE705" s="685">
        <v>44265</v>
      </c>
      <c r="AF705" s="571"/>
      <c r="AG705" s="409"/>
      <c r="AH705" s="143">
        <v>0</v>
      </c>
      <c r="AI705" s="143">
        <v>0</v>
      </c>
      <c r="AJ705" s="143">
        <v>0</v>
      </c>
      <c r="AK705" s="143">
        <v>0</v>
      </c>
      <c r="AL705" s="143">
        <v>0</v>
      </c>
      <c r="AM705" s="387"/>
      <c r="AN705" s="409"/>
      <c r="AO705" s="411">
        <f t="shared" si="113"/>
        <v>1</v>
      </c>
      <c r="AP705" s="411">
        <f t="shared" si="113"/>
        <v>1</v>
      </c>
      <c r="AQ705" s="411">
        <f t="shared" si="113"/>
        <v>1</v>
      </c>
      <c r="AR705" s="411">
        <f t="shared" si="113"/>
        <v>1</v>
      </c>
      <c r="AS705" s="411">
        <f t="shared" si="113"/>
        <v>1</v>
      </c>
      <c r="AT705" s="413">
        <f t="shared" si="108"/>
        <v>5</v>
      </c>
      <c r="AV705" s="704"/>
      <c r="AW705" s="704"/>
      <c r="AX705" s="704"/>
      <c r="AY705" s="704"/>
      <c r="AZ705" s="703"/>
      <c r="BA705" s="703"/>
      <c r="BB705" s="703"/>
      <c r="BC705" s="703"/>
      <c r="BD705" s="705"/>
      <c r="CH705" s="544"/>
      <c r="ES705" s="544"/>
    </row>
    <row r="706" spans="1:149" ht="13.5" customHeight="1" outlineLevel="1" x14ac:dyDescent="0.3">
      <c r="A706" s="476" t="s">
        <v>55</v>
      </c>
      <c r="B706" s="695" t="s">
        <v>1233</v>
      </c>
      <c r="C706" s="431"/>
      <c r="D706" s="431"/>
      <c r="E706" s="477"/>
      <c r="F706" s="431" t="s">
        <v>54</v>
      </c>
      <c r="G706" s="432">
        <f t="shared" si="110"/>
        <v>1023900</v>
      </c>
      <c r="H706" s="432">
        <f t="shared" si="111"/>
        <v>1023950</v>
      </c>
      <c r="I706" s="433">
        <f t="shared" si="109"/>
        <v>50</v>
      </c>
      <c r="J706" s="478">
        <f t="shared" si="112"/>
        <v>50</v>
      </c>
      <c r="K706" s="978">
        <v>0.33500000000000002</v>
      </c>
      <c r="L706" s="150"/>
      <c r="M706" s="101"/>
      <c r="N706" s="101"/>
      <c r="O706" s="101"/>
      <c r="P706" s="101"/>
      <c r="Q706" s="101"/>
      <c r="R706" s="20"/>
      <c r="S706" s="148"/>
      <c r="T706" s="145">
        <v>1</v>
      </c>
      <c r="U706" s="145">
        <v>1</v>
      </c>
      <c r="V706" s="145">
        <v>1</v>
      </c>
      <c r="W706" s="145">
        <v>1</v>
      </c>
      <c r="X706" s="145">
        <v>1</v>
      </c>
      <c r="Y706" s="20"/>
      <c r="Z706" s="148"/>
      <c r="AA706" s="101">
        <v>44250</v>
      </c>
      <c r="AB706" s="685">
        <v>44251</v>
      </c>
      <c r="AC706" s="101">
        <v>44253</v>
      </c>
      <c r="AD706" s="101">
        <v>44253</v>
      </c>
      <c r="AE706" s="685">
        <v>44265</v>
      </c>
      <c r="AG706" s="148"/>
      <c r="AH706" s="143">
        <v>0</v>
      </c>
      <c r="AI706" s="143">
        <v>0</v>
      </c>
      <c r="AJ706" s="143">
        <v>0</v>
      </c>
      <c r="AK706" s="143">
        <v>0</v>
      </c>
      <c r="AL706" s="143">
        <v>0</v>
      </c>
      <c r="AN706" s="148"/>
      <c r="AO706" s="143">
        <f t="shared" si="113"/>
        <v>1</v>
      </c>
      <c r="AP706" s="143">
        <f t="shared" si="113"/>
        <v>1</v>
      </c>
      <c r="AQ706" s="143">
        <f t="shared" si="113"/>
        <v>1</v>
      </c>
      <c r="AR706" s="143">
        <f t="shared" si="113"/>
        <v>1</v>
      </c>
      <c r="AS706" s="143">
        <f t="shared" si="113"/>
        <v>1</v>
      </c>
      <c r="AT706" s="161">
        <f t="shared" si="108"/>
        <v>5</v>
      </c>
      <c r="AV706" s="704"/>
      <c r="AW706" s="704"/>
      <c r="AX706" s="704"/>
      <c r="AY706" s="704"/>
      <c r="AZ706" s="703"/>
      <c r="BA706" s="703"/>
      <c r="BB706" s="703"/>
      <c r="BC706" s="703"/>
      <c r="BD706" s="686"/>
      <c r="CH706" s="449"/>
      <c r="ES706" s="449"/>
    </row>
    <row r="707" spans="1:149" ht="13.5" customHeight="1" outlineLevel="1" x14ac:dyDescent="0.3">
      <c r="A707" s="476" t="s">
        <v>55</v>
      </c>
      <c r="B707" s="681"/>
      <c r="C707" s="431"/>
      <c r="D707" s="431"/>
      <c r="E707" s="477"/>
      <c r="F707" s="431" t="s">
        <v>54</v>
      </c>
      <c r="G707" s="432">
        <f t="shared" si="110"/>
        <v>1023950</v>
      </c>
      <c r="H707" s="432">
        <f t="shared" si="111"/>
        <v>1024000</v>
      </c>
      <c r="I707" s="433">
        <f t="shared" si="109"/>
        <v>50</v>
      </c>
      <c r="J707" s="478">
        <f t="shared" si="112"/>
        <v>50</v>
      </c>
      <c r="K707" s="978">
        <v>0.33500000000000002</v>
      </c>
      <c r="L707" s="148"/>
      <c r="M707" s="101"/>
      <c r="N707" s="101"/>
      <c r="O707" s="101"/>
      <c r="P707" s="101"/>
      <c r="Q707" s="101"/>
      <c r="R707" s="20"/>
      <c r="S707" s="148"/>
      <c r="T707" s="145">
        <v>1</v>
      </c>
      <c r="U707" s="145">
        <v>1</v>
      </c>
      <c r="V707" s="145">
        <v>1</v>
      </c>
      <c r="W707" s="145">
        <v>1</v>
      </c>
      <c r="X707" s="145">
        <v>1</v>
      </c>
      <c r="Y707" s="20"/>
      <c r="Z707" s="148"/>
      <c r="AA707" s="570"/>
      <c r="AB707" s="570"/>
      <c r="AC707" s="570"/>
      <c r="AD707" s="570"/>
      <c r="AE707" s="570"/>
      <c r="AG707" s="148"/>
      <c r="AH707" s="143">
        <v>0</v>
      </c>
      <c r="AI707" s="143">
        <v>0</v>
      </c>
      <c r="AJ707" s="143">
        <v>0</v>
      </c>
      <c r="AK707" s="143">
        <v>0</v>
      </c>
      <c r="AL707" s="143">
        <v>0</v>
      </c>
      <c r="AN707" s="148"/>
      <c r="AO707" s="143">
        <f t="shared" si="113"/>
        <v>1</v>
      </c>
      <c r="AP707" s="143">
        <f t="shared" si="113"/>
        <v>1</v>
      </c>
      <c r="AQ707" s="143">
        <f t="shared" si="113"/>
        <v>1</v>
      </c>
      <c r="AR707" s="143">
        <f t="shared" si="113"/>
        <v>1</v>
      </c>
      <c r="AS707" s="143">
        <f t="shared" si="113"/>
        <v>1</v>
      </c>
      <c r="AT707" s="161">
        <f t="shared" si="108"/>
        <v>5</v>
      </c>
      <c r="AV707" s="704"/>
      <c r="AW707" s="704"/>
      <c r="AX707" s="704"/>
      <c r="AY707" s="704"/>
      <c r="AZ707" s="703"/>
      <c r="BA707" s="703"/>
      <c r="BB707" s="703"/>
      <c r="BC707" s="703"/>
      <c r="BD707" s="686"/>
      <c r="CH707" s="449"/>
      <c r="ES707" s="449"/>
    </row>
    <row r="708" spans="1:149" ht="13.5" customHeight="1" outlineLevel="1" x14ac:dyDescent="0.3">
      <c r="A708" s="476" t="s">
        <v>55</v>
      </c>
      <c r="B708" s="681"/>
      <c r="C708" s="431"/>
      <c r="D708" s="431"/>
      <c r="E708" s="477"/>
      <c r="F708" s="431" t="s">
        <v>54</v>
      </c>
      <c r="G708" s="432">
        <f t="shared" si="110"/>
        <v>1024000</v>
      </c>
      <c r="H708" s="432">
        <f t="shared" si="111"/>
        <v>1024050</v>
      </c>
      <c r="I708" s="433">
        <f t="shared" si="109"/>
        <v>50</v>
      </c>
      <c r="J708" s="478">
        <f t="shared" si="112"/>
        <v>50</v>
      </c>
      <c r="K708" s="978">
        <v>0.33500000000000002</v>
      </c>
      <c r="L708" s="148"/>
      <c r="M708" s="101"/>
      <c r="N708" s="101"/>
      <c r="O708" s="101"/>
      <c r="P708" s="101"/>
      <c r="Q708" s="101"/>
      <c r="R708" s="20"/>
      <c r="S708" s="148"/>
      <c r="T708" s="145">
        <v>1</v>
      </c>
      <c r="U708" s="145">
        <v>1</v>
      </c>
      <c r="V708" s="145">
        <v>1</v>
      </c>
      <c r="W708" s="145">
        <v>1</v>
      </c>
      <c r="X708" s="145">
        <v>1</v>
      </c>
      <c r="Y708" s="20"/>
      <c r="Z708" s="148"/>
      <c r="AA708" s="570"/>
      <c r="AB708" s="570"/>
      <c r="AC708" s="570"/>
      <c r="AD708" s="570"/>
      <c r="AE708" s="570"/>
      <c r="AG708" s="148"/>
      <c r="AH708" s="143">
        <v>0</v>
      </c>
      <c r="AI708" s="143">
        <v>0</v>
      </c>
      <c r="AJ708" s="143">
        <v>0</v>
      </c>
      <c r="AK708" s="143">
        <v>0</v>
      </c>
      <c r="AL708" s="143">
        <v>0</v>
      </c>
      <c r="AN708" s="148"/>
      <c r="AO708" s="143">
        <f t="shared" si="113"/>
        <v>1</v>
      </c>
      <c r="AP708" s="143">
        <f t="shared" si="113"/>
        <v>1</v>
      </c>
      <c r="AQ708" s="143">
        <f t="shared" si="113"/>
        <v>1</v>
      </c>
      <c r="AR708" s="143">
        <f t="shared" si="113"/>
        <v>1</v>
      </c>
      <c r="AS708" s="143">
        <f t="shared" si="113"/>
        <v>1</v>
      </c>
      <c r="AT708" s="161">
        <f t="shared" si="108"/>
        <v>5</v>
      </c>
      <c r="AV708" s="704"/>
      <c r="AW708" s="704"/>
      <c r="AX708" s="704"/>
      <c r="AY708" s="704"/>
      <c r="AZ708" s="703"/>
      <c r="BA708" s="703"/>
      <c r="BB708" s="703"/>
      <c r="BC708" s="703"/>
      <c r="BD708" s="686"/>
      <c r="CH708" s="449"/>
      <c r="ES708" s="449"/>
    </row>
    <row r="709" spans="1:149" ht="13.5" customHeight="1" outlineLevel="1" x14ac:dyDescent="0.3">
      <c r="A709" s="476" t="s">
        <v>55</v>
      </c>
      <c r="B709" s="681"/>
      <c r="C709" s="431"/>
      <c r="D709" s="431"/>
      <c r="E709" s="477"/>
      <c r="F709" s="431" t="s">
        <v>54</v>
      </c>
      <c r="G709" s="432">
        <f t="shared" si="110"/>
        <v>1024050</v>
      </c>
      <c r="H709" s="432">
        <f t="shared" si="111"/>
        <v>1024100</v>
      </c>
      <c r="I709" s="433">
        <f t="shared" si="109"/>
        <v>50</v>
      </c>
      <c r="J709" s="478">
        <f t="shared" si="112"/>
        <v>50</v>
      </c>
      <c r="K709" s="978">
        <v>0.33500000000000002</v>
      </c>
      <c r="L709" s="148"/>
      <c r="M709" s="101"/>
      <c r="N709" s="101"/>
      <c r="O709" s="101"/>
      <c r="P709" s="101"/>
      <c r="Q709" s="101"/>
      <c r="R709" s="20"/>
      <c r="S709" s="148"/>
      <c r="T709" s="145">
        <v>1</v>
      </c>
      <c r="U709" s="145">
        <v>1</v>
      </c>
      <c r="V709" s="145">
        <v>1</v>
      </c>
      <c r="W709" s="145">
        <v>1</v>
      </c>
      <c r="X709" s="145">
        <v>1</v>
      </c>
      <c r="Y709" s="20"/>
      <c r="Z709" s="148"/>
      <c r="AA709" s="570"/>
      <c r="AB709" s="570"/>
      <c r="AC709" s="570"/>
      <c r="AD709" s="570"/>
      <c r="AE709" s="570"/>
      <c r="AG709" s="148"/>
      <c r="AH709" s="143">
        <v>0</v>
      </c>
      <c r="AI709" s="143">
        <v>0</v>
      </c>
      <c r="AJ709" s="143">
        <v>0</v>
      </c>
      <c r="AK709" s="143">
        <v>0</v>
      </c>
      <c r="AL709" s="143">
        <v>0</v>
      </c>
      <c r="AN709" s="148"/>
      <c r="AO709" s="143">
        <f t="shared" si="113"/>
        <v>1</v>
      </c>
      <c r="AP709" s="143">
        <f t="shared" si="113"/>
        <v>1</v>
      </c>
      <c r="AQ709" s="143">
        <f t="shared" si="113"/>
        <v>1</v>
      </c>
      <c r="AR709" s="143">
        <f t="shared" si="113"/>
        <v>1</v>
      </c>
      <c r="AS709" s="143">
        <f t="shared" si="113"/>
        <v>1</v>
      </c>
      <c r="AT709" s="161">
        <f t="shared" si="108"/>
        <v>5</v>
      </c>
      <c r="AV709" s="704"/>
      <c r="AW709" s="704"/>
      <c r="AX709" s="704"/>
      <c r="AY709" s="704"/>
      <c r="AZ709" s="703"/>
      <c r="BA709" s="703"/>
      <c r="BB709" s="703"/>
      <c r="BC709" s="703"/>
      <c r="BD709" s="686"/>
      <c r="CH709" s="449"/>
      <c r="ES709" s="449"/>
    </row>
    <row r="710" spans="1:149" ht="13.5" customHeight="1" outlineLevel="1" x14ac:dyDescent="0.3">
      <c r="A710" s="476" t="s">
        <v>55</v>
      </c>
      <c r="B710" s="681"/>
      <c r="C710" s="431"/>
      <c r="D710" s="431"/>
      <c r="E710" s="477"/>
      <c r="F710" s="431" t="s">
        <v>54</v>
      </c>
      <c r="G710" s="432">
        <f t="shared" si="110"/>
        <v>1024100</v>
      </c>
      <c r="H710" s="432">
        <f t="shared" si="111"/>
        <v>1024150</v>
      </c>
      <c r="I710" s="433">
        <f t="shared" si="109"/>
        <v>50</v>
      </c>
      <c r="J710" s="478">
        <f t="shared" si="112"/>
        <v>50</v>
      </c>
      <c r="K710" s="978">
        <v>0.33500000000000002</v>
      </c>
      <c r="L710" s="148"/>
      <c r="M710" s="101"/>
      <c r="N710" s="101"/>
      <c r="O710" s="101"/>
      <c r="P710" s="101"/>
      <c r="Q710" s="101"/>
      <c r="R710" s="7"/>
      <c r="S710" s="148"/>
      <c r="T710" s="145">
        <v>1</v>
      </c>
      <c r="U710" s="145">
        <v>1</v>
      </c>
      <c r="V710" s="145">
        <v>1</v>
      </c>
      <c r="W710" s="145">
        <v>1</v>
      </c>
      <c r="X710" s="145">
        <v>1</v>
      </c>
      <c r="Y710" s="7"/>
      <c r="Z710" s="148"/>
      <c r="AA710" s="570"/>
      <c r="AB710" s="570"/>
      <c r="AC710" s="570"/>
      <c r="AD710" s="570"/>
      <c r="AE710" s="570"/>
      <c r="AG710" s="148"/>
      <c r="AH710" s="143">
        <v>0</v>
      </c>
      <c r="AI710" s="143">
        <v>0</v>
      </c>
      <c r="AJ710" s="143">
        <v>0</v>
      </c>
      <c r="AK710" s="143">
        <v>0</v>
      </c>
      <c r="AL710" s="143">
        <v>0</v>
      </c>
      <c r="AN710" s="148"/>
      <c r="AO710" s="143">
        <f t="shared" si="113"/>
        <v>1</v>
      </c>
      <c r="AP710" s="143">
        <f t="shared" si="113"/>
        <v>1</v>
      </c>
      <c r="AQ710" s="143">
        <f t="shared" si="113"/>
        <v>1</v>
      </c>
      <c r="AR710" s="143">
        <f t="shared" si="113"/>
        <v>1</v>
      </c>
      <c r="AS710" s="143">
        <f t="shared" si="113"/>
        <v>1</v>
      </c>
      <c r="AT710" s="161">
        <f t="shared" si="108"/>
        <v>5</v>
      </c>
      <c r="AV710" s="704"/>
      <c r="AW710" s="704"/>
      <c r="AX710" s="704"/>
      <c r="AY710" s="704"/>
      <c r="AZ710" s="703"/>
      <c r="BA710" s="703"/>
      <c r="BB710" s="703"/>
      <c r="BC710" s="703"/>
      <c r="BD710" s="686"/>
      <c r="CH710" s="449"/>
      <c r="ES710" s="449"/>
    </row>
    <row r="711" spans="1:149" ht="13.5" customHeight="1" outlineLevel="1" x14ac:dyDescent="0.3">
      <c r="A711" s="476" t="s">
        <v>55</v>
      </c>
      <c r="B711" s="681"/>
      <c r="C711" s="431"/>
      <c r="D711" s="431"/>
      <c r="E711" s="477"/>
      <c r="F711" s="431" t="s">
        <v>54</v>
      </c>
      <c r="G711" s="432">
        <f t="shared" si="110"/>
        <v>1024150</v>
      </c>
      <c r="H711" s="432">
        <f t="shared" si="111"/>
        <v>1024200</v>
      </c>
      <c r="I711" s="433">
        <f t="shared" si="109"/>
        <v>50</v>
      </c>
      <c r="J711" s="478">
        <f t="shared" si="112"/>
        <v>50</v>
      </c>
      <c r="K711" s="978">
        <v>0.33500000000000002</v>
      </c>
      <c r="L711" s="148"/>
      <c r="M711" s="101"/>
      <c r="N711" s="101"/>
      <c r="O711" s="101"/>
      <c r="P711" s="101"/>
      <c r="Q711" s="101"/>
      <c r="R711" s="20"/>
      <c r="S711" s="148"/>
      <c r="T711" s="145">
        <v>1</v>
      </c>
      <c r="U711" s="145">
        <v>1</v>
      </c>
      <c r="V711" s="145">
        <v>1</v>
      </c>
      <c r="W711" s="145">
        <v>1</v>
      </c>
      <c r="X711" s="145">
        <v>1</v>
      </c>
      <c r="Y711" s="20"/>
      <c r="Z711" s="148"/>
      <c r="AA711" s="570"/>
      <c r="AB711" s="570"/>
      <c r="AC711" s="570"/>
      <c r="AD711" s="570"/>
      <c r="AE711" s="570"/>
      <c r="AG711" s="148"/>
      <c r="AH711" s="143">
        <v>0</v>
      </c>
      <c r="AI711" s="143">
        <v>0</v>
      </c>
      <c r="AJ711" s="143">
        <v>0</v>
      </c>
      <c r="AK711" s="143">
        <v>0</v>
      </c>
      <c r="AL711" s="143">
        <v>0</v>
      </c>
      <c r="AN711" s="148"/>
      <c r="AO711" s="143">
        <f t="shared" si="113"/>
        <v>1</v>
      </c>
      <c r="AP711" s="143">
        <f t="shared" si="113"/>
        <v>1</v>
      </c>
      <c r="AQ711" s="143">
        <f t="shared" si="113"/>
        <v>1</v>
      </c>
      <c r="AR711" s="143">
        <f t="shared" si="113"/>
        <v>1</v>
      </c>
      <c r="AS711" s="143">
        <f t="shared" si="113"/>
        <v>1</v>
      </c>
      <c r="AT711" s="161">
        <f t="shared" si="108"/>
        <v>5</v>
      </c>
      <c r="AV711" s="704"/>
      <c r="AW711" s="704"/>
      <c r="AX711" s="704"/>
      <c r="AY711" s="704"/>
      <c r="AZ711" s="703"/>
      <c r="BA711" s="703"/>
      <c r="BB711" s="703"/>
      <c r="BC711" s="703"/>
      <c r="BD711" s="686"/>
      <c r="CH711" s="449"/>
      <c r="ES711" s="449"/>
    </row>
    <row r="712" spans="1:149" ht="13.5" customHeight="1" outlineLevel="1" x14ac:dyDescent="0.3">
      <c r="A712" s="476" t="s">
        <v>55</v>
      </c>
      <c r="B712" s="681"/>
      <c r="C712" s="431"/>
      <c r="D712" s="431"/>
      <c r="E712" s="477"/>
      <c r="F712" s="431" t="s">
        <v>54</v>
      </c>
      <c r="G712" s="432">
        <f t="shared" si="110"/>
        <v>1024200</v>
      </c>
      <c r="H712" s="432">
        <f t="shared" si="111"/>
        <v>1024250</v>
      </c>
      <c r="I712" s="433">
        <f t="shared" si="109"/>
        <v>50</v>
      </c>
      <c r="J712" s="478">
        <f t="shared" si="112"/>
        <v>50</v>
      </c>
      <c r="K712" s="978">
        <v>0.33500000000000002</v>
      </c>
      <c r="L712" s="148"/>
      <c r="M712" s="101"/>
      <c r="N712" s="101"/>
      <c r="O712" s="101"/>
      <c r="P712" s="101"/>
      <c r="Q712" s="101"/>
      <c r="R712" s="20"/>
      <c r="S712" s="148"/>
      <c r="T712" s="145">
        <v>1</v>
      </c>
      <c r="U712" s="145">
        <v>1</v>
      </c>
      <c r="V712" s="145">
        <v>1</v>
      </c>
      <c r="W712" s="145">
        <v>1</v>
      </c>
      <c r="X712" s="145">
        <v>1</v>
      </c>
      <c r="Y712" s="20"/>
      <c r="Z712" s="148"/>
      <c r="AA712" s="570"/>
      <c r="AB712" s="570"/>
      <c r="AC712" s="570"/>
      <c r="AD712" s="570"/>
      <c r="AE712" s="570"/>
      <c r="AG712" s="148"/>
      <c r="AH712" s="143">
        <v>0</v>
      </c>
      <c r="AI712" s="143">
        <v>0</v>
      </c>
      <c r="AJ712" s="143">
        <v>0</v>
      </c>
      <c r="AK712" s="143">
        <v>0</v>
      </c>
      <c r="AL712" s="143">
        <v>0</v>
      </c>
      <c r="AN712" s="148"/>
      <c r="AO712" s="143">
        <f t="shared" si="113"/>
        <v>1</v>
      </c>
      <c r="AP712" s="143">
        <f t="shared" si="113"/>
        <v>1</v>
      </c>
      <c r="AQ712" s="143">
        <f t="shared" si="113"/>
        <v>1</v>
      </c>
      <c r="AR712" s="143">
        <f t="shared" si="113"/>
        <v>1</v>
      </c>
      <c r="AS712" s="143">
        <f t="shared" si="113"/>
        <v>1</v>
      </c>
      <c r="AT712" s="161">
        <f t="shared" si="108"/>
        <v>5</v>
      </c>
      <c r="AV712" s="704"/>
      <c r="AW712" s="704"/>
      <c r="AX712" s="704"/>
      <c r="AY712" s="704"/>
      <c r="AZ712" s="703"/>
      <c r="BA712" s="703"/>
      <c r="BB712" s="703"/>
      <c r="BC712" s="703"/>
      <c r="BD712" s="686"/>
      <c r="CH712" s="449"/>
      <c r="ES712" s="449"/>
    </row>
    <row r="713" spans="1:149" ht="13.5" customHeight="1" outlineLevel="1" x14ac:dyDescent="0.3">
      <c r="A713" s="476" t="s">
        <v>55</v>
      </c>
      <c r="B713" s="681"/>
      <c r="C713" s="431"/>
      <c r="D713" s="431"/>
      <c r="E713" s="477"/>
      <c r="F713" s="431" t="s">
        <v>54</v>
      </c>
      <c r="G713" s="432">
        <f t="shared" si="110"/>
        <v>1024250</v>
      </c>
      <c r="H713" s="432">
        <f t="shared" si="111"/>
        <v>1024300</v>
      </c>
      <c r="I713" s="433">
        <f t="shared" si="109"/>
        <v>50</v>
      </c>
      <c r="J713" s="478">
        <f t="shared" si="112"/>
        <v>50</v>
      </c>
      <c r="K713" s="978">
        <v>0.33500000000000002</v>
      </c>
      <c r="L713" s="148"/>
      <c r="M713" s="101"/>
      <c r="N713" s="101"/>
      <c r="O713" s="101"/>
      <c r="P713" s="101"/>
      <c r="Q713" s="101"/>
      <c r="R713" s="20"/>
      <c r="S713" s="148"/>
      <c r="T713" s="145">
        <v>1</v>
      </c>
      <c r="U713" s="145">
        <v>1</v>
      </c>
      <c r="V713" s="145">
        <v>1</v>
      </c>
      <c r="W713" s="145">
        <v>1</v>
      </c>
      <c r="X713" s="145">
        <v>1</v>
      </c>
      <c r="Y713" s="20"/>
      <c r="Z713" s="148"/>
      <c r="AA713" s="570"/>
      <c r="AB713" s="570"/>
      <c r="AC713" s="570"/>
      <c r="AD713" s="570"/>
      <c r="AE713" s="570"/>
      <c r="AG713" s="148"/>
      <c r="AH713" s="143">
        <v>0</v>
      </c>
      <c r="AI713" s="143">
        <v>0</v>
      </c>
      <c r="AJ713" s="143">
        <v>0</v>
      </c>
      <c r="AK713" s="143">
        <v>0</v>
      </c>
      <c r="AL713" s="143">
        <v>0</v>
      </c>
      <c r="AN713" s="148"/>
      <c r="AO713" s="143">
        <f t="shared" si="113"/>
        <v>1</v>
      </c>
      <c r="AP713" s="143">
        <f t="shared" si="113"/>
        <v>1</v>
      </c>
      <c r="AQ713" s="143">
        <f t="shared" si="113"/>
        <v>1</v>
      </c>
      <c r="AR713" s="143">
        <f t="shared" si="113"/>
        <v>1</v>
      </c>
      <c r="AS713" s="143">
        <f t="shared" si="113"/>
        <v>1</v>
      </c>
      <c r="AT713" s="161">
        <f t="shared" si="108"/>
        <v>5</v>
      </c>
      <c r="AV713" s="704"/>
      <c r="AW713" s="704"/>
      <c r="AX713" s="704"/>
      <c r="AY713" s="704"/>
      <c r="AZ713" s="703"/>
      <c r="BA713" s="703"/>
      <c r="BB713" s="703"/>
      <c r="BC713" s="703"/>
      <c r="BD713" s="686"/>
      <c r="CH713" s="449"/>
      <c r="ES713" s="449"/>
    </row>
    <row r="714" spans="1:149" ht="13.5" customHeight="1" outlineLevel="1" x14ac:dyDescent="0.3">
      <c r="A714" s="473" t="s">
        <v>55</v>
      </c>
      <c r="B714" s="6"/>
      <c r="C714" s="6"/>
      <c r="D714" s="6"/>
      <c r="E714" s="233"/>
      <c r="F714" s="6" t="s">
        <v>54</v>
      </c>
      <c r="G714" s="19">
        <f t="shared" si="110"/>
        <v>1024300</v>
      </c>
      <c r="H714" s="417">
        <f t="shared" si="111"/>
        <v>1024350</v>
      </c>
      <c r="I714" s="17">
        <f t="shared" si="109"/>
        <v>50</v>
      </c>
      <c r="J714" s="682">
        <f t="shared" si="112"/>
        <v>50</v>
      </c>
      <c r="K714" s="977" t="s">
        <v>35</v>
      </c>
      <c r="L714" s="148"/>
      <c r="M714" s="101"/>
      <c r="N714" s="101"/>
      <c r="O714" s="101"/>
      <c r="P714" s="101"/>
      <c r="Q714" s="101"/>
      <c r="R714" s="20"/>
      <c r="T714" s="145"/>
      <c r="U714" s="145"/>
      <c r="V714" s="145"/>
      <c r="W714" s="145"/>
      <c r="X714" s="145"/>
      <c r="Y714" s="20"/>
      <c r="Z714" s="148"/>
      <c r="AA714" s="143"/>
      <c r="AB714" s="143"/>
      <c r="AC714" s="143"/>
      <c r="AD714" s="143"/>
      <c r="AE714" s="143"/>
      <c r="AF714" s="387"/>
      <c r="AG714" s="148"/>
      <c r="AH714" s="143">
        <v>0</v>
      </c>
      <c r="AI714" s="143">
        <v>0</v>
      </c>
      <c r="AJ714" s="143">
        <v>0</v>
      </c>
      <c r="AK714" s="143">
        <v>0</v>
      </c>
      <c r="AL714" s="143">
        <v>0</v>
      </c>
      <c r="AN714" s="148"/>
      <c r="AO714" s="143">
        <f t="shared" si="113"/>
        <v>0</v>
      </c>
      <c r="AP714" s="143">
        <f t="shared" si="113"/>
        <v>0</v>
      </c>
      <c r="AQ714" s="143">
        <f t="shared" si="113"/>
        <v>0</v>
      </c>
      <c r="AR714" s="143">
        <f t="shared" si="113"/>
        <v>0</v>
      </c>
      <c r="AS714" s="143">
        <f t="shared" si="113"/>
        <v>0</v>
      </c>
      <c r="AT714" s="161">
        <f t="shared" si="108"/>
        <v>5</v>
      </c>
      <c r="AV714" s="704"/>
      <c r="AW714" s="704"/>
      <c r="AX714" s="704"/>
      <c r="AY714" s="704"/>
      <c r="AZ714" s="703"/>
      <c r="BA714" s="703"/>
      <c r="BB714" s="703"/>
      <c r="BC714" s="703"/>
      <c r="BD714" s="686"/>
      <c r="CH714" s="449"/>
      <c r="ES714" s="449"/>
    </row>
    <row r="715" spans="1:149" s="15" customFormat="1" ht="13.5" customHeight="1" x14ac:dyDescent="0.3">
      <c r="A715" s="472" t="s">
        <v>56</v>
      </c>
      <c r="B715" s="95"/>
      <c r="C715" s="95"/>
      <c r="D715" s="6" t="s">
        <v>914</v>
      </c>
      <c r="E715" s="233"/>
      <c r="F715" s="95" t="s">
        <v>57</v>
      </c>
      <c r="G715" s="418">
        <f t="shared" si="110"/>
        <v>1024350</v>
      </c>
      <c r="H715" s="96">
        <f t="shared" si="111"/>
        <v>1024400</v>
      </c>
      <c r="I715" s="97">
        <f t="shared" si="109"/>
        <v>50</v>
      </c>
      <c r="J715" s="93">
        <v>0</v>
      </c>
      <c r="K715" s="977" t="s">
        <v>35</v>
      </c>
      <c r="L715" s="153"/>
      <c r="M715" s="101"/>
      <c r="N715" s="101"/>
      <c r="O715" s="101"/>
      <c r="P715" s="101"/>
      <c r="Q715" s="101"/>
      <c r="R715" s="20"/>
      <c r="S715"/>
      <c r="T715" s="145"/>
      <c r="U715" s="145"/>
      <c r="V715" s="145"/>
      <c r="W715" s="145"/>
      <c r="X715" s="145"/>
      <c r="Y715" s="20"/>
      <c r="Z715" s="148"/>
      <c r="AA715" s="143"/>
      <c r="AB715" s="143"/>
      <c r="AC715" s="143"/>
      <c r="AD715" s="143"/>
      <c r="AE715" s="143"/>
      <c r="AF715" s="387"/>
      <c r="AG715" s="148"/>
      <c r="AH715" s="143">
        <v>0</v>
      </c>
      <c r="AI715" s="143">
        <v>0</v>
      </c>
      <c r="AJ715" s="143">
        <v>0</v>
      </c>
      <c r="AK715" s="143">
        <v>0</v>
      </c>
      <c r="AL715" s="143">
        <v>0</v>
      </c>
      <c r="AM715" s="387"/>
      <c r="AN715" s="148"/>
      <c r="AO715" s="143">
        <f t="shared" si="113"/>
        <v>0</v>
      </c>
      <c r="AP715" s="143">
        <f t="shared" si="113"/>
        <v>0</v>
      </c>
      <c r="AQ715" s="143">
        <f t="shared" si="113"/>
        <v>0</v>
      </c>
      <c r="AR715" s="143">
        <f t="shared" si="113"/>
        <v>0</v>
      </c>
      <c r="AS715" s="143">
        <f t="shared" si="113"/>
        <v>0</v>
      </c>
      <c r="AT715" s="161">
        <f t="shared" si="108"/>
        <v>5</v>
      </c>
      <c r="AU715"/>
      <c r="AV715" s="704"/>
      <c r="AW715" s="704"/>
      <c r="AX715" s="704"/>
      <c r="AY715" s="704"/>
      <c r="AZ715" s="703"/>
      <c r="BA715" s="703"/>
      <c r="BB715" s="703"/>
      <c r="BC715" s="703"/>
      <c r="BD715" s="703"/>
      <c r="CH715" s="452"/>
      <c r="ES715" s="452"/>
    </row>
    <row r="716" spans="1:149" ht="13.5" customHeight="1" outlineLevel="1" x14ac:dyDescent="0.3">
      <c r="A716" s="473" t="s">
        <v>56</v>
      </c>
      <c r="B716" s="6"/>
      <c r="C716" s="6"/>
      <c r="D716" s="6"/>
      <c r="E716" s="233"/>
      <c r="F716" s="6" t="s">
        <v>57</v>
      </c>
      <c r="G716" s="19">
        <f t="shared" si="110"/>
        <v>1024400</v>
      </c>
      <c r="H716" s="19">
        <f t="shared" si="111"/>
        <v>1024450</v>
      </c>
      <c r="I716" s="17">
        <f t="shared" si="109"/>
        <v>50</v>
      </c>
      <c r="J716" s="683">
        <f t="shared" ref="J716:J718" si="114">I716</f>
        <v>50</v>
      </c>
      <c r="K716" s="977" t="s">
        <v>35</v>
      </c>
      <c r="L716" s="148"/>
      <c r="M716" s="101"/>
      <c r="N716" s="101"/>
      <c r="O716" s="101"/>
      <c r="P716" s="101"/>
      <c r="Q716" s="101"/>
      <c r="R716" s="20"/>
      <c r="T716" s="145"/>
      <c r="U716" s="145"/>
      <c r="V716" s="145"/>
      <c r="W716" s="145"/>
      <c r="X716" s="145"/>
      <c r="Y716" s="20"/>
      <c r="Z716" s="148"/>
      <c r="AA716" s="143"/>
      <c r="AB716" s="143"/>
      <c r="AC716" s="143"/>
      <c r="AD716" s="143"/>
      <c r="AE716" s="143"/>
      <c r="AF716" s="387"/>
      <c r="AG716" s="148"/>
      <c r="AH716" s="143">
        <v>0</v>
      </c>
      <c r="AI716" s="143">
        <v>0</v>
      </c>
      <c r="AJ716" s="143">
        <v>0</v>
      </c>
      <c r="AK716" s="143">
        <v>0</v>
      </c>
      <c r="AL716" s="143">
        <v>0</v>
      </c>
      <c r="AN716" s="148"/>
      <c r="AO716" s="143">
        <f t="shared" si="113"/>
        <v>0</v>
      </c>
      <c r="AP716" s="143">
        <f t="shared" si="113"/>
        <v>0</v>
      </c>
      <c r="AQ716" s="143">
        <f t="shared" si="113"/>
        <v>0</v>
      </c>
      <c r="AR716" s="143">
        <f t="shared" si="113"/>
        <v>0</v>
      </c>
      <c r="AS716" s="143">
        <f t="shared" si="113"/>
        <v>0</v>
      </c>
      <c r="AT716" s="161">
        <f t="shared" si="108"/>
        <v>5</v>
      </c>
      <c r="AV716" s="704"/>
      <c r="AW716" s="704"/>
      <c r="AX716" s="704"/>
      <c r="AY716" s="704"/>
      <c r="AZ716" s="703"/>
      <c r="BA716" s="703"/>
      <c r="BB716" s="703"/>
      <c r="BC716" s="703"/>
      <c r="BD716" s="686"/>
      <c r="CH716" s="449"/>
      <c r="ES716" s="449"/>
    </row>
    <row r="717" spans="1:149" ht="13.5" customHeight="1" outlineLevel="1" x14ac:dyDescent="0.3">
      <c r="A717" s="473" t="s">
        <v>56</v>
      </c>
      <c r="B717" s="6"/>
      <c r="C717" s="6"/>
      <c r="D717" s="6"/>
      <c r="E717" s="233"/>
      <c r="F717" s="6" t="s">
        <v>57</v>
      </c>
      <c r="G717" s="19">
        <f t="shared" si="110"/>
        <v>1024450</v>
      </c>
      <c r="H717" s="19">
        <f t="shared" si="111"/>
        <v>1024500</v>
      </c>
      <c r="I717" s="17">
        <f t="shared" si="109"/>
        <v>50</v>
      </c>
      <c r="J717" s="683">
        <f t="shared" si="114"/>
        <v>50</v>
      </c>
      <c r="K717" s="977" t="s">
        <v>35</v>
      </c>
      <c r="L717" s="148"/>
      <c r="M717" s="101"/>
      <c r="N717" s="101"/>
      <c r="O717" s="101"/>
      <c r="P717" s="101"/>
      <c r="Q717" s="101"/>
      <c r="R717" s="20"/>
      <c r="T717" s="145"/>
      <c r="U717" s="145"/>
      <c r="V717" s="145"/>
      <c r="W717" s="145"/>
      <c r="X717" s="145"/>
      <c r="Y717" s="20"/>
      <c r="Z717" s="148"/>
      <c r="AA717" s="143"/>
      <c r="AB717" s="143"/>
      <c r="AC717" s="143"/>
      <c r="AD717" s="143"/>
      <c r="AE717" s="143"/>
      <c r="AF717" s="387"/>
      <c r="AG717" s="148"/>
      <c r="AH717" s="143">
        <v>0</v>
      </c>
      <c r="AI717" s="143">
        <v>0</v>
      </c>
      <c r="AJ717" s="143">
        <v>0</v>
      </c>
      <c r="AK717" s="143">
        <v>0</v>
      </c>
      <c r="AL717" s="143">
        <v>0</v>
      </c>
      <c r="AN717" s="148"/>
      <c r="AO717" s="143">
        <f t="shared" si="113"/>
        <v>0</v>
      </c>
      <c r="AP717" s="143">
        <f t="shared" si="113"/>
        <v>0</v>
      </c>
      <c r="AQ717" s="143">
        <f t="shared" si="113"/>
        <v>0</v>
      </c>
      <c r="AR717" s="143">
        <f t="shared" si="113"/>
        <v>0</v>
      </c>
      <c r="AS717" s="143">
        <f t="shared" si="113"/>
        <v>0</v>
      </c>
      <c r="AT717" s="161">
        <f t="shared" si="108"/>
        <v>5</v>
      </c>
      <c r="AV717" s="704"/>
      <c r="AW717" s="704"/>
      <c r="AX717" s="704"/>
      <c r="AY717" s="704"/>
      <c r="AZ717" s="703"/>
      <c r="BA717" s="703"/>
      <c r="BB717" s="703"/>
      <c r="BC717" s="703"/>
      <c r="BD717" s="686"/>
      <c r="CH717" s="449"/>
      <c r="ES717" s="449"/>
    </row>
    <row r="718" spans="1:149" ht="13.5" customHeight="1" outlineLevel="1" x14ac:dyDescent="0.3">
      <c r="A718" s="473" t="s">
        <v>56</v>
      </c>
      <c r="B718" s="6"/>
      <c r="C718" s="6"/>
      <c r="D718" s="6"/>
      <c r="E718" s="233"/>
      <c r="F718" s="6" t="s">
        <v>57</v>
      </c>
      <c r="G718" s="19">
        <f t="shared" si="110"/>
        <v>1024500</v>
      </c>
      <c r="H718" s="19">
        <f t="shared" si="111"/>
        <v>1024550</v>
      </c>
      <c r="I718" s="17">
        <f t="shared" si="109"/>
        <v>50</v>
      </c>
      <c r="J718" s="683">
        <f t="shared" si="114"/>
        <v>50</v>
      </c>
      <c r="K718" s="977" t="s">
        <v>35</v>
      </c>
      <c r="L718" s="148"/>
      <c r="M718" s="101"/>
      <c r="N718" s="101"/>
      <c r="O718" s="101"/>
      <c r="P718" s="101"/>
      <c r="Q718" s="101"/>
      <c r="R718" s="20"/>
      <c r="T718" s="145"/>
      <c r="U718" s="145"/>
      <c r="V718" s="145"/>
      <c r="W718" s="145"/>
      <c r="X718" s="145"/>
      <c r="Y718" s="20"/>
      <c r="Z718" s="148"/>
      <c r="AA718" s="143"/>
      <c r="AB718" s="143"/>
      <c r="AC718" s="143"/>
      <c r="AD718" s="143"/>
      <c r="AE718" s="143"/>
      <c r="AF718" s="387"/>
      <c r="AG718" s="148"/>
      <c r="AH718" s="143">
        <v>0</v>
      </c>
      <c r="AI718" s="143">
        <v>0</v>
      </c>
      <c r="AJ718" s="143">
        <v>0</v>
      </c>
      <c r="AK718" s="143">
        <v>0</v>
      </c>
      <c r="AL718" s="143">
        <v>0</v>
      </c>
      <c r="AN718" s="148"/>
      <c r="AO718" s="143">
        <f t="shared" si="113"/>
        <v>0</v>
      </c>
      <c r="AP718" s="143">
        <f t="shared" si="113"/>
        <v>0</v>
      </c>
      <c r="AQ718" s="143">
        <f t="shared" si="113"/>
        <v>0</v>
      </c>
      <c r="AR718" s="143">
        <f t="shared" si="113"/>
        <v>0</v>
      </c>
      <c r="AS718" s="143">
        <f t="shared" si="113"/>
        <v>0</v>
      </c>
      <c r="AT718" s="161">
        <f t="shared" si="108"/>
        <v>5</v>
      </c>
      <c r="AV718" s="704"/>
      <c r="AW718" s="704"/>
      <c r="AX718" s="704"/>
      <c r="AY718" s="704"/>
      <c r="AZ718" s="703"/>
      <c r="BA718" s="703"/>
      <c r="BB718" s="703"/>
      <c r="BC718" s="703"/>
      <c r="BD718" s="686"/>
      <c r="CH718" s="449"/>
      <c r="ES718" s="449"/>
    </row>
    <row r="719" spans="1:149" ht="13.5" customHeight="1" outlineLevel="1" x14ac:dyDescent="0.3">
      <c r="A719" s="473" t="s">
        <v>56</v>
      </c>
      <c r="B719" s="6"/>
      <c r="C719" s="6"/>
      <c r="D719" s="6"/>
      <c r="E719" s="233"/>
      <c r="F719" s="6" t="s">
        <v>57</v>
      </c>
      <c r="G719" s="19">
        <f t="shared" si="110"/>
        <v>1024550</v>
      </c>
      <c r="H719" s="19">
        <f t="shared" si="111"/>
        <v>1024600</v>
      </c>
      <c r="I719" s="17">
        <f t="shared" si="109"/>
        <v>50</v>
      </c>
      <c r="J719" s="683">
        <f t="shared" si="112"/>
        <v>50</v>
      </c>
      <c r="K719" s="977" t="s">
        <v>35</v>
      </c>
      <c r="L719" s="148"/>
      <c r="M719" s="101"/>
      <c r="N719" s="101"/>
      <c r="O719" s="101"/>
      <c r="P719" s="101"/>
      <c r="Q719" s="101"/>
      <c r="R719" s="20"/>
      <c r="T719" s="145"/>
      <c r="U719" s="145"/>
      <c r="V719" s="145"/>
      <c r="W719" s="145"/>
      <c r="X719" s="145"/>
      <c r="Y719" s="20"/>
      <c r="Z719" s="148"/>
      <c r="AA719" s="143"/>
      <c r="AB719" s="143"/>
      <c r="AC719" s="143"/>
      <c r="AD719" s="143"/>
      <c r="AE719" s="143"/>
      <c r="AF719" s="387"/>
      <c r="AG719" s="148"/>
      <c r="AH719" s="143">
        <v>0</v>
      </c>
      <c r="AI719" s="143">
        <v>0</v>
      </c>
      <c r="AJ719" s="143">
        <v>0</v>
      </c>
      <c r="AK719" s="143">
        <v>0</v>
      </c>
      <c r="AL719" s="143">
        <v>0</v>
      </c>
      <c r="AN719" s="148"/>
      <c r="AO719" s="143">
        <f t="shared" si="113"/>
        <v>0</v>
      </c>
      <c r="AP719" s="143">
        <f t="shared" si="113"/>
        <v>0</v>
      </c>
      <c r="AQ719" s="143">
        <f t="shared" si="113"/>
        <v>0</v>
      </c>
      <c r="AR719" s="143">
        <f t="shared" si="113"/>
        <v>0</v>
      </c>
      <c r="AS719" s="143">
        <f t="shared" si="113"/>
        <v>0</v>
      </c>
      <c r="AT719" s="161">
        <f t="shared" si="108"/>
        <v>5</v>
      </c>
      <c r="AV719" s="704"/>
      <c r="AW719" s="704"/>
      <c r="AX719" s="704"/>
      <c r="AY719" s="704"/>
      <c r="AZ719" s="703"/>
      <c r="BA719" s="703"/>
      <c r="BB719" s="703"/>
      <c r="BC719" s="703"/>
      <c r="BD719" s="686"/>
      <c r="CH719" s="449"/>
      <c r="ES719" s="449"/>
    </row>
    <row r="720" spans="1:149" ht="13.5" customHeight="1" outlineLevel="1" x14ac:dyDescent="0.3">
      <c r="A720" s="473" t="s">
        <v>56</v>
      </c>
      <c r="B720" s="6"/>
      <c r="C720" s="6"/>
      <c r="D720" s="6"/>
      <c r="E720" s="233"/>
      <c r="F720" s="6" t="s">
        <v>57</v>
      </c>
      <c r="G720" s="19">
        <f t="shared" si="110"/>
        <v>1024600</v>
      </c>
      <c r="H720" s="19">
        <f t="shared" si="111"/>
        <v>1024650</v>
      </c>
      <c r="I720" s="17">
        <f t="shared" si="109"/>
        <v>50</v>
      </c>
      <c r="J720" s="683">
        <f t="shared" si="112"/>
        <v>50</v>
      </c>
      <c r="K720" s="977" t="s">
        <v>35</v>
      </c>
      <c r="L720" s="148"/>
      <c r="M720" s="101"/>
      <c r="N720" s="101"/>
      <c r="O720" s="101"/>
      <c r="P720" s="101"/>
      <c r="Q720" s="101"/>
      <c r="R720" s="20"/>
      <c r="T720" s="145"/>
      <c r="U720" s="145"/>
      <c r="V720" s="145"/>
      <c r="W720" s="145"/>
      <c r="X720" s="145"/>
      <c r="Y720" s="20"/>
      <c r="Z720" s="148"/>
      <c r="AA720" s="143"/>
      <c r="AB720" s="143"/>
      <c r="AC720" s="143"/>
      <c r="AD720" s="143"/>
      <c r="AE720" s="143"/>
      <c r="AF720" s="387"/>
      <c r="AG720" s="148"/>
      <c r="AH720" s="143">
        <v>0</v>
      </c>
      <c r="AI720" s="143">
        <v>0</v>
      </c>
      <c r="AJ720" s="143">
        <v>0</v>
      </c>
      <c r="AK720" s="143">
        <v>0</v>
      </c>
      <c r="AL720" s="143">
        <v>0</v>
      </c>
      <c r="AN720" s="148"/>
      <c r="AO720" s="143">
        <f t="shared" si="113"/>
        <v>0</v>
      </c>
      <c r="AP720" s="143">
        <f t="shared" si="113"/>
        <v>0</v>
      </c>
      <c r="AQ720" s="143">
        <f t="shared" si="113"/>
        <v>0</v>
      </c>
      <c r="AR720" s="143">
        <f t="shared" si="113"/>
        <v>0</v>
      </c>
      <c r="AS720" s="143">
        <f t="shared" si="113"/>
        <v>0</v>
      </c>
      <c r="AT720" s="161">
        <f t="shared" si="108"/>
        <v>5</v>
      </c>
      <c r="AV720" s="704"/>
      <c r="AW720" s="704"/>
      <c r="AX720" s="704"/>
      <c r="AY720" s="704"/>
      <c r="AZ720" s="703"/>
      <c r="BA720" s="703"/>
      <c r="BB720" s="703"/>
      <c r="BC720" s="703"/>
      <c r="BD720" s="686"/>
      <c r="CH720" s="449"/>
      <c r="ES720" s="449"/>
    </row>
    <row r="721" spans="1:149" ht="13.5" customHeight="1" outlineLevel="1" x14ac:dyDescent="0.3">
      <c r="A721" s="473" t="s">
        <v>56</v>
      </c>
      <c r="B721" s="6"/>
      <c r="C721" s="6"/>
      <c r="D721" s="6"/>
      <c r="E721" s="233"/>
      <c r="F721" s="6" t="s">
        <v>57</v>
      </c>
      <c r="G721" s="19">
        <f t="shared" si="110"/>
        <v>1024650</v>
      </c>
      <c r="H721" s="19">
        <f t="shared" si="111"/>
        <v>1024700</v>
      </c>
      <c r="I721" s="17">
        <f t="shared" si="109"/>
        <v>50</v>
      </c>
      <c r="J721" s="683">
        <f t="shared" si="112"/>
        <v>50</v>
      </c>
      <c r="K721" s="977" t="s">
        <v>35</v>
      </c>
      <c r="L721" s="148"/>
      <c r="M721" s="101"/>
      <c r="N721" s="101"/>
      <c r="O721" s="101"/>
      <c r="P721" s="101"/>
      <c r="Q721" s="101"/>
      <c r="R721" s="20"/>
      <c r="T721" s="145"/>
      <c r="U721" s="145"/>
      <c r="V721" s="145"/>
      <c r="W721" s="145"/>
      <c r="X721" s="145"/>
      <c r="Y721" s="20"/>
      <c r="Z721" s="148"/>
      <c r="AA721" s="143"/>
      <c r="AB721" s="143"/>
      <c r="AC721" s="143"/>
      <c r="AD721" s="143"/>
      <c r="AE721" s="143"/>
      <c r="AF721" s="387"/>
      <c r="AG721" s="148"/>
      <c r="AH721" s="143">
        <v>0</v>
      </c>
      <c r="AI721" s="143">
        <v>0</v>
      </c>
      <c r="AJ721" s="143">
        <v>0</v>
      </c>
      <c r="AK721" s="143">
        <v>0</v>
      </c>
      <c r="AL721" s="143">
        <v>0</v>
      </c>
      <c r="AN721" s="148"/>
      <c r="AO721" s="143">
        <f t="shared" si="113"/>
        <v>0</v>
      </c>
      <c r="AP721" s="143">
        <f t="shared" si="113"/>
        <v>0</v>
      </c>
      <c r="AQ721" s="143">
        <f t="shared" si="113"/>
        <v>0</v>
      </c>
      <c r="AR721" s="143">
        <f t="shared" si="113"/>
        <v>0</v>
      </c>
      <c r="AS721" s="143">
        <f t="shared" si="113"/>
        <v>0</v>
      </c>
      <c r="AT721" s="161">
        <f t="shared" si="108"/>
        <v>5</v>
      </c>
      <c r="AV721" s="704"/>
      <c r="AW721" s="704"/>
      <c r="AX721" s="704"/>
      <c r="AY721" s="704"/>
      <c r="AZ721" s="703"/>
      <c r="BA721" s="703"/>
      <c r="BB721" s="703"/>
      <c r="BC721" s="703"/>
      <c r="BD721" s="686"/>
      <c r="CH721" s="449"/>
      <c r="ES721" s="449"/>
    </row>
    <row r="722" spans="1:149" ht="13.5" customHeight="1" outlineLevel="1" x14ac:dyDescent="0.3">
      <c r="A722" s="473" t="s">
        <v>56</v>
      </c>
      <c r="B722" s="6"/>
      <c r="C722" s="6"/>
      <c r="D722" s="6"/>
      <c r="E722" s="233"/>
      <c r="F722" s="6" t="s">
        <v>57</v>
      </c>
      <c r="G722" s="19">
        <f t="shared" si="110"/>
        <v>1024700</v>
      </c>
      <c r="H722" s="19">
        <f t="shared" si="111"/>
        <v>1024750</v>
      </c>
      <c r="I722" s="17">
        <f t="shared" si="109"/>
        <v>50</v>
      </c>
      <c r="J722" s="683">
        <f t="shared" si="112"/>
        <v>50</v>
      </c>
      <c r="K722" s="977" t="s">
        <v>35</v>
      </c>
      <c r="L722" s="148"/>
      <c r="M722" s="101"/>
      <c r="N722" s="101"/>
      <c r="O722" s="101"/>
      <c r="P722" s="101"/>
      <c r="Q722" s="101"/>
      <c r="R722" s="20"/>
      <c r="T722" s="145"/>
      <c r="U722" s="145"/>
      <c r="V722" s="145"/>
      <c r="W722" s="145"/>
      <c r="X722" s="145"/>
      <c r="Y722" s="20"/>
      <c r="Z722" s="148"/>
      <c r="AA722" s="143"/>
      <c r="AB722" s="143"/>
      <c r="AC722" s="143"/>
      <c r="AD722" s="143"/>
      <c r="AE722" s="143"/>
      <c r="AF722" s="387"/>
      <c r="AG722" s="148"/>
      <c r="AH722" s="143">
        <v>0</v>
      </c>
      <c r="AI722" s="143">
        <v>0</v>
      </c>
      <c r="AJ722" s="143">
        <v>0</v>
      </c>
      <c r="AK722" s="143">
        <v>0</v>
      </c>
      <c r="AL722" s="143">
        <v>0</v>
      </c>
      <c r="AN722" s="148"/>
      <c r="AO722" s="143">
        <f t="shared" si="113"/>
        <v>0</v>
      </c>
      <c r="AP722" s="143">
        <f t="shared" si="113"/>
        <v>0</v>
      </c>
      <c r="AQ722" s="143">
        <f t="shared" si="113"/>
        <v>0</v>
      </c>
      <c r="AR722" s="143">
        <f t="shared" si="113"/>
        <v>0</v>
      </c>
      <c r="AS722" s="143">
        <f t="shared" si="113"/>
        <v>0</v>
      </c>
      <c r="AT722" s="161">
        <f t="shared" si="108"/>
        <v>5</v>
      </c>
      <c r="AV722" s="704"/>
      <c r="AW722" s="704"/>
      <c r="AX722" s="704"/>
      <c r="AY722" s="704"/>
      <c r="AZ722" s="703"/>
      <c r="BA722" s="703"/>
      <c r="BB722" s="703"/>
      <c r="BC722" s="703"/>
      <c r="BD722" s="686"/>
      <c r="CH722" s="449"/>
      <c r="ES722" s="449"/>
    </row>
    <row r="723" spans="1:149" ht="13.5" customHeight="1" outlineLevel="1" x14ac:dyDescent="0.3">
      <c r="A723" s="473" t="s">
        <v>56</v>
      </c>
      <c r="B723" s="6"/>
      <c r="C723" s="6"/>
      <c r="D723" s="6"/>
      <c r="E723" s="233"/>
      <c r="F723" s="6" t="s">
        <v>57</v>
      </c>
      <c r="G723" s="19">
        <f t="shared" si="110"/>
        <v>1024750</v>
      </c>
      <c r="H723" s="19">
        <f t="shared" si="111"/>
        <v>1024800</v>
      </c>
      <c r="I723" s="17">
        <f t="shared" si="109"/>
        <v>50</v>
      </c>
      <c r="J723" s="683">
        <f t="shared" si="112"/>
        <v>50</v>
      </c>
      <c r="K723" s="977" t="s">
        <v>35</v>
      </c>
      <c r="L723" s="148"/>
      <c r="M723" s="101"/>
      <c r="N723" s="101"/>
      <c r="O723" s="101"/>
      <c r="P723" s="101"/>
      <c r="Q723" s="101"/>
      <c r="R723" s="20"/>
      <c r="T723" s="145"/>
      <c r="U723" s="145"/>
      <c r="V723" s="145"/>
      <c r="W723" s="145"/>
      <c r="X723" s="145"/>
      <c r="Y723" s="20"/>
      <c r="Z723" s="148"/>
      <c r="AA723" s="143"/>
      <c r="AB723" s="143"/>
      <c r="AC723" s="143"/>
      <c r="AD723" s="143"/>
      <c r="AE723" s="143"/>
      <c r="AF723" s="387"/>
      <c r="AG723" s="148"/>
      <c r="AH723" s="143">
        <v>0</v>
      </c>
      <c r="AI723" s="143">
        <v>0</v>
      </c>
      <c r="AJ723" s="143">
        <v>0</v>
      </c>
      <c r="AK723" s="143">
        <v>0</v>
      </c>
      <c r="AL723" s="143">
        <v>0</v>
      </c>
      <c r="AN723" s="148"/>
      <c r="AO723" s="143">
        <f t="shared" si="113"/>
        <v>0</v>
      </c>
      <c r="AP723" s="143">
        <f t="shared" si="113"/>
        <v>0</v>
      </c>
      <c r="AQ723" s="143">
        <f t="shared" si="113"/>
        <v>0</v>
      </c>
      <c r="AR723" s="143">
        <f t="shared" si="113"/>
        <v>0</v>
      </c>
      <c r="AS723" s="143">
        <f t="shared" si="113"/>
        <v>0</v>
      </c>
      <c r="AT723" s="161">
        <f t="shared" si="108"/>
        <v>5</v>
      </c>
      <c r="AV723" s="704"/>
      <c r="AW723" s="704"/>
      <c r="AX723" s="704"/>
      <c r="AY723" s="704"/>
      <c r="AZ723" s="703"/>
      <c r="BA723" s="703"/>
      <c r="BB723" s="703"/>
      <c r="BC723" s="703"/>
      <c r="BD723" s="686"/>
      <c r="CH723" s="449"/>
      <c r="ES723" s="449"/>
    </row>
    <row r="724" spans="1:149" ht="13.5" customHeight="1" outlineLevel="1" x14ac:dyDescent="0.3">
      <c r="A724" s="473" t="s">
        <v>56</v>
      </c>
      <c r="B724" s="6"/>
      <c r="C724" s="6"/>
      <c r="D724" s="6"/>
      <c r="E724" s="233"/>
      <c r="F724" s="6" t="s">
        <v>57</v>
      </c>
      <c r="G724" s="19">
        <f t="shared" si="110"/>
        <v>1024800</v>
      </c>
      <c r="H724" s="19">
        <f t="shared" si="111"/>
        <v>1024850</v>
      </c>
      <c r="I724" s="17">
        <f t="shared" si="109"/>
        <v>50</v>
      </c>
      <c r="J724" s="683">
        <f t="shared" si="112"/>
        <v>50</v>
      </c>
      <c r="K724" s="977" t="s">
        <v>35</v>
      </c>
      <c r="L724" s="148"/>
      <c r="M724" s="101"/>
      <c r="N724" s="101"/>
      <c r="O724" s="101"/>
      <c r="P724" s="101"/>
      <c r="Q724" s="101"/>
      <c r="R724" s="20"/>
      <c r="T724" s="145"/>
      <c r="U724" s="145"/>
      <c r="V724" s="145"/>
      <c r="W724" s="145"/>
      <c r="X724" s="145"/>
      <c r="Y724" s="20"/>
      <c r="Z724" s="148"/>
      <c r="AA724" s="143"/>
      <c r="AB724" s="143"/>
      <c r="AC724" s="143"/>
      <c r="AD724" s="143"/>
      <c r="AE724" s="143"/>
      <c r="AF724" s="387"/>
      <c r="AG724" s="148"/>
      <c r="AH724" s="143">
        <v>0</v>
      </c>
      <c r="AI724" s="143">
        <v>0</v>
      </c>
      <c r="AJ724" s="143">
        <v>0</v>
      </c>
      <c r="AK724" s="143">
        <v>0</v>
      </c>
      <c r="AL724" s="143">
        <v>0</v>
      </c>
      <c r="AN724" s="148"/>
      <c r="AO724" s="143">
        <f t="shared" si="113"/>
        <v>0</v>
      </c>
      <c r="AP724" s="143">
        <f t="shared" si="113"/>
        <v>0</v>
      </c>
      <c r="AQ724" s="143">
        <f t="shared" si="113"/>
        <v>0</v>
      </c>
      <c r="AR724" s="143">
        <f t="shared" si="113"/>
        <v>0</v>
      </c>
      <c r="AS724" s="143">
        <f t="shared" si="113"/>
        <v>0</v>
      </c>
      <c r="AT724" s="161">
        <f t="shared" si="108"/>
        <v>5</v>
      </c>
      <c r="AV724" s="704"/>
      <c r="AW724" s="704"/>
      <c r="AX724" s="704"/>
      <c r="AY724" s="704"/>
      <c r="AZ724" s="703"/>
      <c r="BA724" s="703"/>
      <c r="BB724" s="703"/>
      <c r="BC724" s="703"/>
      <c r="BD724" s="686"/>
      <c r="CH724" s="449"/>
      <c r="ES724" s="449"/>
    </row>
    <row r="725" spans="1:149" ht="13.5" customHeight="1" outlineLevel="1" x14ac:dyDescent="0.3">
      <c r="A725" s="473" t="s">
        <v>56</v>
      </c>
      <c r="B725" s="6"/>
      <c r="C725" s="6"/>
      <c r="D725" s="6"/>
      <c r="E725" s="233"/>
      <c r="F725" s="6" t="s">
        <v>57</v>
      </c>
      <c r="G725" s="19">
        <f t="shared" si="110"/>
        <v>1024850</v>
      </c>
      <c r="H725" s="19">
        <f t="shared" si="111"/>
        <v>1024900</v>
      </c>
      <c r="I725" s="17">
        <f t="shared" si="109"/>
        <v>50</v>
      </c>
      <c r="J725" s="683">
        <f t="shared" si="112"/>
        <v>50</v>
      </c>
      <c r="K725" s="977" t="s">
        <v>35</v>
      </c>
      <c r="L725" s="148"/>
      <c r="M725" s="101"/>
      <c r="N725" s="101"/>
      <c r="O725" s="101"/>
      <c r="P725" s="101"/>
      <c r="Q725" s="101"/>
      <c r="R725" s="20"/>
      <c r="T725" s="145"/>
      <c r="U725" s="145"/>
      <c r="V725" s="145"/>
      <c r="W725" s="145"/>
      <c r="X725" s="145"/>
      <c r="Y725" s="20"/>
      <c r="Z725" s="148"/>
      <c r="AA725" s="143"/>
      <c r="AB725" s="143"/>
      <c r="AC725" s="143"/>
      <c r="AD725" s="143"/>
      <c r="AE725" s="143"/>
      <c r="AF725" s="387"/>
      <c r="AG725" s="148"/>
      <c r="AH725" s="143">
        <v>0</v>
      </c>
      <c r="AI725" s="143">
        <v>0</v>
      </c>
      <c r="AJ725" s="143">
        <v>0</v>
      </c>
      <c r="AK725" s="143">
        <v>0</v>
      </c>
      <c r="AL725" s="143">
        <v>0</v>
      </c>
      <c r="AN725" s="148"/>
      <c r="AO725" s="143">
        <f t="shared" si="113"/>
        <v>0</v>
      </c>
      <c r="AP725" s="143">
        <f t="shared" si="113"/>
        <v>0</v>
      </c>
      <c r="AQ725" s="143">
        <f t="shared" si="113"/>
        <v>0</v>
      </c>
      <c r="AR725" s="143">
        <f t="shared" si="113"/>
        <v>0</v>
      </c>
      <c r="AS725" s="143">
        <f t="shared" si="113"/>
        <v>0</v>
      </c>
      <c r="AT725" s="161">
        <f t="shared" si="108"/>
        <v>5</v>
      </c>
      <c r="AV725" s="704"/>
      <c r="AW725" s="704"/>
      <c r="AX725" s="704"/>
      <c r="AY725" s="704"/>
      <c r="AZ725" s="703"/>
      <c r="BA725" s="703"/>
      <c r="BB725" s="703"/>
      <c r="BC725" s="703"/>
      <c r="BD725" s="686"/>
      <c r="CH725" s="449"/>
      <c r="ES725" s="449"/>
    </row>
    <row r="726" spans="1:149" ht="13.5" customHeight="1" outlineLevel="1" x14ac:dyDescent="0.3">
      <c r="A726" s="473" t="s">
        <v>56</v>
      </c>
      <c r="B726" s="6"/>
      <c r="C726" s="6"/>
      <c r="D726" s="6"/>
      <c r="E726" s="233"/>
      <c r="F726" s="6" t="s">
        <v>57</v>
      </c>
      <c r="G726" s="19">
        <f t="shared" si="110"/>
        <v>1024900</v>
      </c>
      <c r="H726" s="19">
        <f t="shared" si="111"/>
        <v>1024950</v>
      </c>
      <c r="I726" s="17">
        <f t="shared" si="109"/>
        <v>50</v>
      </c>
      <c r="J726" s="93">
        <f t="shared" si="112"/>
        <v>50</v>
      </c>
      <c r="K726" s="977">
        <v>4.9999999999999996E-2</v>
      </c>
      <c r="L726" s="148"/>
      <c r="M726" s="101"/>
      <c r="N726" s="101"/>
      <c r="O726" s="101"/>
      <c r="P726" s="101"/>
      <c r="Q726" s="101"/>
      <c r="R726" s="20"/>
      <c r="T726" s="145"/>
      <c r="U726" s="145"/>
      <c r="V726" s="145"/>
      <c r="W726" s="145"/>
      <c r="X726" s="145"/>
      <c r="Y726" s="20"/>
      <c r="Z726" s="148"/>
      <c r="AA726" s="143"/>
      <c r="AB726" s="143"/>
      <c r="AC726" s="143"/>
      <c r="AD726" s="143"/>
      <c r="AE726" s="143"/>
      <c r="AF726" s="387"/>
      <c r="AG726" s="148"/>
      <c r="AH726" s="143">
        <v>0</v>
      </c>
      <c r="AI726" s="143">
        <v>0</v>
      </c>
      <c r="AJ726" s="143">
        <v>0</v>
      </c>
      <c r="AK726" s="143">
        <v>0</v>
      </c>
      <c r="AL726" s="143">
        <v>0</v>
      </c>
      <c r="AN726" s="148"/>
      <c r="AO726" s="143">
        <f t="shared" si="113"/>
        <v>0</v>
      </c>
      <c r="AP726" s="143">
        <f t="shared" si="113"/>
        <v>0</v>
      </c>
      <c r="AQ726" s="143">
        <f t="shared" si="113"/>
        <v>0</v>
      </c>
      <c r="AR726" s="143">
        <f t="shared" si="113"/>
        <v>0</v>
      </c>
      <c r="AS726" s="143">
        <f t="shared" si="113"/>
        <v>0</v>
      </c>
      <c r="AT726" s="161">
        <f t="shared" si="108"/>
        <v>0</v>
      </c>
      <c r="AV726" s="704"/>
      <c r="AW726" s="704"/>
      <c r="AX726" s="704"/>
      <c r="AY726" s="704"/>
      <c r="AZ726" s="703"/>
      <c r="BA726" s="703"/>
      <c r="BB726" s="703"/>
      <c r="BC726" s="703"/>
      <c r="BD726" s="686"/>
      <c r="CH726" s="449"/>
      <c r="ES726" s="449"/>
    </row>
    <row r="727" spans="1:149" ht="13.5" customHeight="1" outlineLevel="1" x14ac:dyDescent="0.3">
      <c r="A727" s="473" t="s">
        <v>56</v>
      </c>
      <c r="B727" s="6"/>
      <c r="C727" s="6"/>
      <c r="D727" s="6"/>
      <c r="E727" s="233"/>
      <c r="F727" s="6" t="s">
        <v>57</v>
      </c>
      <c r="G727" s="19">
        <f t="shared" si="110"/>
        <v>1024950</v>
      </c>
      <c r="H727" s="19">
        <f t="shared" si="111"/>
        <v>1025000</v>
      </c>
      <c r="I727" s="17">
        <f t="shared" si="109"/>
        <v>50</v>
      </c>
      <c r="J727" s="93">
        <f t="shared" si="112"/>
        <v>50</v>
      </c>
      <c r="K727" s="977">
        <v>4.9999999999999996E-2</v>
      </c>
      <c r="L727" s="148"/>
      <c r="M727" s="101"/>
      <c r="N727" s="101"/>
      <c r="O727" s="101"/>
      <c r="P727" s="101"/>
      <c r="Q727" s="101"/>
      <c r="R727" s="20"/>
      <c r="T727" s="145"/>
      <c r="U727" s="145"/>
      <c r="V727" s="145"/>
      <c r="W727" s="145"/>
      <c r="X727" s="145"/>
      <c r="Y727" s="20"/>
      <c r="Z727" s="148"/>
      <c r="AA727" s="143"/>
      <c r="AB727" s="143"/>
      <c r="AC727" s="143"/>
      <c r="AD727" s="143"/>
      <c r="AE727" s="143"/>
      <c r="AF727" s="387"/>
      <c r="AG727" s="148"/>
      <c r="AH727" s="143">
        <v>0</v>
      </c>
      <c r="AI727" s="143">
        <v>0</v>
      </c>
      <c r="AJ727" s="143">
        <v>0</v>
      </c>
      <c r="AK727" s="143">
        <v>0</v>
      </c>
      <c r="AL727" s="143">
        <v>0</v>
      </c>
      <c r="AN727" s="148"/>
      <c r="AO727" s="143">
        <f t="shared" si="113"/>
        <v>0</v>
      </c>
      <c r="AP727" s="143">
        <f t="shared" si="113"/>
        <v>0</v>
      </c>
      <c r="AQ727" s="143">
        <f t="shared" si="113"/>
        <v>0</v>
      </c>
      <c r="AR727" s="143">
        <f t="shared" si="113"/>
        <v>0</v>
      </c>
      <c r="AS727" s="143">
        <f t="shared" si="113"/>
        <v>0</v>
      </c>
      <c r="AT727" s="161">
        <f t="shared" si="108"/>
        <v>0</v>
      </c>
      <c r="AV727" s="704"/>
      <c r="AW727" s="704"/>
      <c r="AX727" s="704"/>
      <c r="AY727" s="704"/>
      <c r="AZ727" s="703"/>
      <c r="BA727" s="703"/>
      <c r="BB727" s="703"/>
      <c r="BC727" s="703"/>
      <c r="BD727" s="686"/>
      <c r="CH727" s="449"/>
      <c r="ES727" s="449"/>
    </row>
    <row r="728" spans="1:149" ht="13.5" customHeight="1" outlineLevel="1" x14ac:dyDescent="0.3">
      <c r="A728" s="473" t="s">
        <v>56</v>
      </c>
      <c r="B728" s="6"/>
      <c r="C728" s="6"/>
      <c r="D728" s="6"/>
      <c r="E728" s="233"/>
      <c r="F728" s="6" t="s">
        <v>57</v>
      </c>
      <c r="G728" s="19">
        <f t="shared" si="110"/>
        <v>1025000</v>
      </c>
      <c r="H728" s="19">
        <f t="shared" si="111"/>
        <v>1025050</v>
      </c>
      <c r="I728" s="17">
        <f t="shared" si="109"/>
        <v>50</v>
      </c>
      <c r="J728" s="93">
        <f t="shared" si="112"/>
        <v>50</v>
      </c>
      <c r="K728" s="977">
        <v>4.9999999999999996E-2</v>
      </c>
      <c r="L728" s="148"/>
      <c r="M728" s="101"/>
      <c r="N728" s="101"/>
      <c r="O728" s="101"/>
      <c r="P728" s="101"/>
      <c r="Q728" s="101"/>
      <c r="R728" s="20"/>
      <c r="T728" s="145"/>
      <c r="U728" s="145"/>
      <c r="V728" s="145"/>
      <c r="W728" s="145"/>
      <c r="X728" s="145"/>
      <c r="Y728" s="20"/>
      <c r="Z728" s="148"/>
      <c r="AA728" s="143"/>
      <c r="AB728" s="143"/>
      <c r="AC728" s="143"/>
      <c r="AD728" s="143"/>
      <c r="AE728" s="143"/>
      <c r="AF728" s="387"/>
      <c r="AG728" s="148"/>
      <c r="AH728" s="143">
        <v>0</v>
      </c>
      <c r="AI728" s="143">
        <v>0</v>
      </c>
      <c r="AJ728" s="143">
        <v>0</v>
      </c>
      <c r="AK728" s="143">
        <v>0</v>
      </c>
      <c r="AL728" s="143">
        <v>0</v>
      </c>
      <c r="AN728" s="148"/>
      <c r="AO728" s="143">
        <f t="shared" si="113"/>
        <v>0</v>
      </c>
      <c r="AP728" s="143">
        <f t="shared" si="113"/>
        <v>0</v>
      </c>
      <c r="AQ728" s="143">
        <f t="shared" si="113"/>
        <v>0</v>
      </c>
      <c r="AR728" s="143">
        <f t="shared" si="113"/>
        <v>0</v>
      </c>
      <c r="AS728" s="143">
        <f t="shared" si="113"/>
        <v>0</v>
      </c>
      <c r="AT728" s="161">
        <f t="shared" si="108"/>
        <v>0</v>
      </c>
      <c r="AV728" s="704"/>
      <c r="AW728" s="704"/>
      <c r="AX728" s="704"/>
      <c r="AY728" s="704"/>
      <c r="AZ728" s="703"/>
      <c r="BA728" s="703"/>
      <c r="BB728" s="703"/>
      <c r="BC728" s="703"/>
      <c r="BD728" s="686"/>
      <c r="CH728" s="449"/>
      <c r="ES728" s="449"/>
    </row>
    <row r="729" spans="1:149" ht="13.5" customHeight="1" outlineLevel="1" x14ac:dyDescent="0.3">
      <c r="A729" s="473" t="s">
        <v>56</v>
      </c>
      <c r="B729" s="6"/>
      <c r="C729" s="6"/>
      <c r="D729" s="6" t="s">
        <v>908</v>
      </c>
      <c r="E729" s="233"/>
      <c r="F729" s="6" t="s">
        <v>57</v>
      </c>
      <c r="G729" s="19">
        <f t="shared" si="110"/>
        <v>1025050</v>
      </c>
      <c r="H729" s="19">
        <f t="shared" si="111"/>
        <v>1025100</v>
      </c>
      <c r="I729" s="17">
        <f t="shared" si="109"/>
        <v>50</v>
      </c>
      <c r="J729" s="93">
        <v>0</v>
      </c>
      <c r="K729" s="977" t="s">
        <v>35</v>
      </c>
      <c r="L729" s="148"/>
      <c r="M729" s="195"/>
      <c r="N729" s="195"/>
      <c r="O729" s="195"/>
      <c r="P729" s="195"/>
      <c r="Q729" s="195"/>
      <c r="R729" s="200"/>
      <c r="T729" s="197"/>
      <c r="U729" s="197"/>
      <c r="V729" s="197"/>
      <c r="W729" s="197"/>
      <c r="X729" s="197"/>
      <c r="Y729" s="200"/>
      <c r="Z729" s="148"/>
      <c r="AA729" s="143"/>
      <c r="AB729" s="143"/>
      <c r="AC729" s="143"/>
      <c r="AD729" s="143"/>
      <c r="AE729" s="143"/>
      <c r="AF729" s="387"/>
      <c r="AG729" s="148"/>
      <c r="AH729" s="198">
        <v>0</v>
      </c>
      <c r="AI729" s="198">
        <v>0</v>
      </c>
      <c r="AJ729" s="198">
        <v>0</v>
      </c>
      <c r="AK729" s="198">
        <v>0</v>
      </c>
      <c r="AL729" s="198">
        <v>0</v>
      </c>
      <c r="AM729" s="408"/>
      <c r="AN729" s="148"/>
      <c r="AO729" s="143">
        <f t="shared" si="113"/>
        <v>0</v>
      </c>
      <c r="AP729" s="143">
        <f t="shared" si="113"/>
        <v>0</v>
      </c>
      <c r="AQ729" s="143">
        <f t="shared" si="113"/>
        <v>0</v>
      </c>
      <c r="AR729" s="143">
        <f t="shared" si="113"/>
        <v>0</v>
      </c>
      <c r="AS729" s="143">
        <f t="shared" si="113"/>
        <v>0</v>
      </c>
      <c r="AT729" s="161">
        <f t="shared" si="108"/>
        <v>5</v>
      </c>
      <c r="AV729" s="704"/>
      <c r="AW729" s="704"/>
      <c r="AX729" s="704"/>
      <c r="AY729" s="704"/>
      <c r="AZ729" s="703"/>
      <c r="BA729" s="703"/>
      <c r="BB729" s="703"/>
      <c r="BC729" s="703"/>
      <c r="BD729" s="686"/>
      <c r="CH729" s="449"/>
      <c r="ES729" s="449"/>
    </row>
    <row r="730" spans="1:149" ht="13.5" customHeight="1" outlineLevel="1" x14ac:dyDescent="0.3">
      <c r="A730" s="473" t="s">
        <v>56</v>
      </c>
      <c r="B730" s="6"/>
      <c r="C730" s="6"/>
      <c r="D730" s="6" t="s">
        <v>908</v>
      </c>
      <c r="E730" s="233"/>
      <c r="F730" s="6" t="s">
        <v>57</v>
      </c>
      <c r="G730" s="19">
        <f t="shared" si="110"/>
        <v>1025100</v>
      </c>
      <c r="H730" s="19">
        <f t="shared" si="111"/>
        <v>1025150</v>
      </c>
      <c r="I730" s="17">
        <f t="shared" si="109"/>
        <v>50</v>
      </c>
      <c r="J730" s="93">
        <v>0</v>
      </c>
      <c r="K730" s="977" t="s">
        <v>35</v>
      </c>
      <c r="L730" s="148"/>
      <c r="M730" s="195"/>
      <c r="N730" s="195"/>
      <c r="O730" s="195"/>
      <c r="P730" s="195"/>
      <c r="Q730" s="195"/>
      <c r="R730" s="200"/>
      <c r="T730" s="197"/>
      <c r="U730" s="197"/>
      <c r="V730" s="197"/>
      <c r="W730" s="197"/>
      <c r="X730" s="197"/>
      <c r="Y730" s="200"/>
      <c r="Z730" s="148"/>
      <c r="AA730" s="143"/>
      <c r="AB730" s="143"/>
      <c r="AC730" s="143"/>
      <c r="AD730" s="143"/>
      <c r="AE730" s="143"/>
      <c r="AF730" s="387"/>
      <c r="AG730" s="148"/>
      <c r="AH730" s="198">
        <v>0</v>
      </c>
      <c r="AI730" s="198">
        <v>0</v>
      </c>
      <c r="AJ730" s="198">
        <v>0</v>
      </c>
      <c r="AK730" s="198">
        <v>0</v>
      </c>
      <c r="AL730" s="198">
        <v>0</v>
      </c>
      <c r="AM730" s="408"/>
      <c r="AN730" s="148"/>
      <c r="AO730" s="143">
        <f t="shared" si="113"/>
        <v>0</v>
      </c>
      <c r="AP730" s="143">
        <f t="shared" si="113"/>
        <v>0</v>
      </c>
      <c r="AQ730" s="143">
        <f t="shared" si="113"/>
        <v>0</v>
      </c>
      <c r="AR730" s="143">
        <f t="shared" si="113"/>
        <v>0</v>
      </c>
      <c r="AS730" s="143">
        <f t="shared" si="113"/>
        <v>0</v>
      </c>
      <c r="AT730" s="161">
        <f t="shared" si="108"/>
        <v>5</v>
      </c>
      <c r="AV730" s="704"/>
      <c r="AW730" s="704"/>
      <c r="AX730" s="704"/>
      <c r="AY730" s="704"/>
      <c r="AZ730" s="703"/>
      <c r="BA730" s="703"/>
      <c r="BB730" s="703"/>
      <c r="BC730" s="703"/>
      <c r="BD730" s="686"/>
      <c r="CH730" s="449"/>
      <c r="ES730" s="449"/>
    </row>
    <row r="731" spans="1:149" ht="13.5" customHeight="1" outlineLevel="1" x14ac:dyDescent="0.3">
      <c r="A731" s="473" t="s">
        <v>56</v>
      </c>
      <c r="B731" s="6"/>
      <c r="C731" s="6"/>
      <c r="D731" s="6" t="s">
        <v>908</v>
      </c>
      <c r="E731" s="233"/>
      <c r="F731" s="6" t="s">
        <v>57</v>
      </c>
      <c r="G731" s="19">
        <f t="shared" si="110"/>
        <v>1025150</v>
      </c>
      <c r="H731" s="19">
        <f t="shared" si="111"/>
        <v>1025200</v>
      </c>
      <c r="I731" s="17">
        <f t="shared" si="109"/>
        <v>50</v>
      </c>
      <c r="J731" s="93">
        <v>0</v>
      </c>
      <c r="K731" s="977" t="s">
        <v>35</v>
      </c>
      <c r="L731" s="148"/>
      <c r="M731" s="195"/>
      <c r="N731" s="195"/>
      <c r="O731" s="195"/>
      <c r="P731" s="195"/>
      <c r="Q731" s="195"/>
      <c r="R731" s="200"/>
      <c r="T731" s="197"/>
      <c r="U731" s="197"/>
      <c r="V731" s="197"/>
      <c r="W731" s="197"/>
      <c r="X731" s="197"/>
      <c r="Y731" s="200"/>
      <c r="Z731" s="148"/>
      <c r="AA731" s="143"/>
      <c r="AB731" s="143"/>
      <c r="AC731" s="143"/>
      <c r="AD731" s="143"/>
      <c r="AE731" s="143"/>
      <c r="AF731" s="387"/>
      <c r="AG731" s="148"/>
      <c r="AH731" s="198">
        <v>0</v>
      </c>
      <c r="AI731" s="198">
        <v>0</v>
      </c>
      <c r="AJ731" s="198">
        <v>0</v>
      </c>
      <c r="AK731" s="198">
        <v>0</v>
      </c>
      <c r="AL731" s="198">
        <v>0</v>
      </c>
      <c r="AM731" s="408"/>
      <c r="AN731" s="148"/>
      <c r="AO731" s="143">
        <f t="shared" si="113"/>
        <v>0</v>
      </c>
      <c r="AP731" s="143">
        <f t="shared" si="113"/>
        <v>0</v>
      </c>
      <c r="AQ731" s="143">
        <f t="shared" si="113"/>
        <v>0</v>
      </c>
      <c r="AR731" s="143">
        <f t="shared" si="113"/>
        <v>0</v>
      </c>
      <c r="AS731" s="143">
        <f t="shared" si="113"/>
        <v>0</v>
      </c>
      <c r="AT731" s="161">
        <f t="shared" si="108"/>
        <v>5</v>
      </c>
      <c r="AV731" s="704"/>
      <c r="AW731" s="704"/>
      <c r="AX731" s="704"/>
      <c r="AY731" s="704"/>
      <c r="AZ731" s="703"/>
      <c r="BA731" s="703"/>
      <c r="BB731" s="703"/>
      <c r="BC731" s="703"/>
      <c r="BD731" s="686"/>
      <c r="CH731" s="449"/>
      <c r="ES731" s="449"/>
    </row>
    <row r="732" spans="1:149" ht="13.5" customHeight="1" outlineLevel="1" x14ac:dyDescent="0.3">
      <c r="A732" s="473" t="s">
        <v>56</v>
      </c>
      <c r="B732" s="6"/>
      <c r="C732" s="6"/>
      <c r="D732" s="6" t="s">
        <v>908</v>
      </c>
      <c r="E732" s="233"/>
      <c r="F732" s="6" t="s">
        <v>57</v>
      </c>
      <c r="G732" s="19">
        <f t="shared" si="110"/>
        <v>1025200</v>
      </c>
      <c r="H732" s="19">
        <f t="shared" si="111"/>
        <v>1025250</v>
      </c>
      <c r="I732" s="17">
        <f t="shared" si="109"/>
        <v>50</v>
      </c>
      <c r="J732" s="93">
        <v>0</v>
      </c>
      <c r="K732" s="977" t="s">
        <v>35</v>
      </c>
      <c r="L732" s="148"/>
      <c r="M732" s="195"/>
      <c r="N732" s="195"/>
      <c r="O732" s="195"/>
      <c r="P732" s="195"/>
      <c r="Q732" s="195"/>
      <c r="R732" s="200"/>
      <c r="T732" s="197"/>
      <c r="U732" s="197"/>
      <c r="V732" s="197"/>
      <c r="W732" s="197"/>
      <c r="X732" s="197"/>
      <c r="Y732" s="200"/>
      <c r="Z732" s="148"/>
      <c r="AA732" s="143"/>
      <c r="AB732" s="143"/>
      <c r="AC732" s="143"/>
      <c r="AD732" s="143"/>
      <c r="AE732" s="143"/>
      <c r="AF732" s="387"/>
      <c r="AG732" s="148"/>
      <c r="AH732" s="198">
        <v>0</v>
      </c>
      <c r="AI732" s="198">
        <v>0</v>
      </c>
      <c r="AJ732" s="198">
        <v>0</v>
      </c>
      <c r="AK732" s="198">
        <v>0</v>
      </c>
      <c r="AL732" s="198">
        <v>0</v>
      </c>
      <c r="AM732" s="408"/>
      <c r="AN732" s="148"/>
      <c r="AO732" s="143">
        <f t="shared" si="113"/>
        <v>0</v>
      </c>
      <c r="AP732" s="143">
        <f t="shared" si="113"/>
        <v>0</v>
      </c>
      <c r="AQ732" s="143">
        <f t="shared" si="113"/>
        <v>0</v>
      </c>
      <c r="AR732" s="143">
        <f t="shared" si="113"/>
        <v>0</v>
      </c>
      <c r="AS732" s="143">
        <f t="shared" si="113"/>
        <v>0</v>
      </c>
      <c r="AT732" s="161">
        <f t="shared" si="108"/>
        <v>5</v>
      </c>
      <c r="AV732" s="704"/>
      <c r="AW732" s="704"/>
      <c r="AX732" s="704"/>
      <c r="AY732" s="704"/>
      <c r="AZ732" s="703"/>
      <c r="BA732" s="703"/>
      <c r="BB732" s="703"/>
      <c r="BC732" s="703"/>
      <c r="BD732" s="686"/>
      <c r="CH732" s="449"/>
      <c r="ES732" s="449"/>
    </row>
    <row r="733" spans="1:149" ht="13.5" customHeight="1" outlineLevel="1" x14ac:dyDescent="0.3">
      <c r="A733" s="473" t="s">
        <v>56</v>
      </c>
      <c r="B733" s="6"/>
      <c r="C733" s="6"/>
      <c r="D733" s="6" t="s">
        <v>908</v>
      </c>
      <c r="E733" s="233"/>
      <c r="F733" s="6" t="s">
        <v>57</v>
      </c>
      <c r="G733" s="19">
        <f t="shared" si="110"/>
        <v>1025250</v>
      </c>
      <c r="H733" s="19">
        <f t="shared" si="111"/>
        <v>1025300</v>
      </c>
      <c r="I733" s="17">
        <f t="shared" si="109"/>
        <v>50</v>
      </c>
      <c r="J733" s="93">
        <v>0</v>
      </c>
      <c r="K733" s="977" t="s">
        <v>35</v>
      </c>
      <c r="L733" s="148"/>
      <c r="M733" s="195"/>
      <c r="N733" s="195"/>
      <c r="O733" s="195"/>
      <c r="P733" s="195"/>
      <c r="Q733" s="195"/>
      <c r="R733" s="200"/>
      <c r="T733" s="197"/>
      <c r="U733" s="197"/>
      <c r="V733" s="197"/>
      <c r="W733" s="197"/>
      <c r="X733" s="197"/>
      <c r="Y733" s="200"/>
      <c r="Z733" s="148"/>
      <c r="AA733" s="143"/>
      <c r="AB733" s="143"/>
      <c r="AC733" s="143"/>
      <c r="AD733" s="143"/>
      <c r="AE733" s="143"/>
      <c r="AF733" s="387"/>
      <c r="AG733" s="148"/>
      <c r="AH733" s="198">
        <v>0</v>
      </c>
      <c r="AI733" s="198">
        <v>0</v>
      </c>
      <c r="AJ733" s="198">
        <v>0</v>
      </c>
      <c r="AK733" s="198">
        <v>0</v>
      </c>
      <c r="AL733" s="198">
        <v>0</v>
      </c>
      <c r="AM733" s="408"/>
      <c r="AN733" s="148"/>
      <c r="AO733" s="143">
        <f t="shared" si="113"/>
        <v>0</v>
      </c>
      <c r="AP733" s="143">
        <f t="shared" si="113"/>
        <v>0</v>
      </c>
      <c r="AQ733" s="143">
        <f t="shared" si="113"/>
        <v>0</v>
      </c>
      <c r="AR733" s="143">
        <f t="shared" si="113"/>
        <v>0</v>
      </c>
      <c r="AS733" s="143">
        <f t="shared" si="113"/>
        <v>0</v>
      </c>
      <c r="AT733" s="161">
        <f t="shared" ref="AT733:AT796" si="115">IF(K733="x",5,SUM(AO733:AS733))</f>
        <v>5</v>
      </c>
      <c r="AV733" s="704"/>
      <c r="AW733" s="704"/>
      <c r="AX733" s="704"/>
      <c r="AY733" s="704"/>
      <c r="AZ733" s="703"/>
      <c r="BA733" s="703"/>
      <c r="BB733" s="703"/>
      <c r="BC733" s="703"/>
      <c r="BD733" s="686"/>
      <c r="CH733" s="449"/>
      <c r="ES733" s="449"/>
    </row>
    <row r="734" spans="1:149" ht="13.5" customHeight="1" outlineLevel="1" x14ac:dyDescent="0.3">
      <c r="A734" s="473" t="s">
        <v>56</v>
      </c>
      <c r="B734" s="6"/>
      <c r="C734" s="6"/>
      <c r="D734" s="6" t="s">
        <v>908</v>
      </c>
      <c r="E734" s="233"/>
      <c r="F734" s="6" t="s">
        <v>57</v>
      </c>
      <c r="G734" s="19">
        <f t="shared" si="110"/>
        <v>1025300</v>
      </c>
      <c r="H734" s="19">
        <f t="shared" si="111"/>
        <v>1025350</v>
      </c>
      <c r="I734" s="17">
        <f t="shared" si="109"/>
        <v>50</v>
      </c>
      <c r="J734" s="93">
        <v>0</v>
      </c>
      <c r="K734" s="977" t="s">
        <v>35</v>
      </c>
      <c r="L734" s="148"/>
      <c r="M734" s="195"/>
      <c r="N734" s="195"/>
      <c r="O734" s="195"/>
      <c r="P734" s="195"/>
      <c r="Q734" s="195"/>
      <c r="R734" s="200"/>
      <c r="T734" s="197"/>
      <c r="U734" s="197"/>
      <c r="V734" s="197"/>
      <c r="W734" s="197"/>
      <c r="X734" s="197"/>
      <c r="Y734" s="200"/>
      <c r="Z734" s="148"/>
      <c r="AA734" s="143"/>
      <c r="AB734" s="143"/>
      <c r="AC734" s="143"/>
      <c r="AD734" s="143"/>
      <c r="AE734" s="143"/>
      <c r="AF734" s="387"/>
      <c r="AG734" s="148"/>
      <c r="AH734" s="198">
        <v>0</v>
      </c>
      <c r="AI734" s="198">
        <v>0</v>
      </c>
      <c r="AJ734" s="198">
        <v>0</v>
      </c>
      <c r="AK734" s="198">
        <v>0</v>
      </c>
      <c r="AL734" s="198">
        <v>0</v>
      </c>
      <c r="AM734" s="408"/>
      <c r="AN734" s="148"/>
      <c r="AO734" s="143">
        <f t="shared" si="113"/>
        <v>0</v>
      </c>
      <c r="AP734" s="143">
        <f t="shared" si="113"/>
        <v>0</v>
      </c>
      <c r="AQ734" s="143">
        <f t="shared" si="113"/>
        <v>0</v>
      </c>
      <c r="AR734" s="143">
        <f t="shared" si="113"/>
        <v>0</v>
      </c>
      <c r="AS734" s="143">
        <f t="shared" si="113"/>
        <v>0</v>
      </c>
      <c r="AT734" s="161">
        <f t="shared" si="115"/>
        <v>5</v>
      </c>
      <c r="AV734" s="704"/>
      <c r="AW734" s="704"/>
      <c r="AX734" s="704"/>
      <c r="AY734" s="704"/>
      <c r="AZ734" s="703"/>
      <c r="BA734" s="703"/>
      <c r="BB734" s="703"/>
      <c r="BC734" s="703"/>
      <c r="BD734" s="686"/>
      <c r="CH734" s="449"/>
      <c r="ES734" s="449"/>
    </row>
    <row r="735" spans="1:149" ht="13.5" customHeight="1" outlineLevel="1" x14ac:dyDescent="0.3">
      <c r="A735" s="473" t="s">
        <v>56</v>
      </c>
      <c r="B735" s="6"/>
      <c r="C735" s="6"/>
      <c r="D735" s="6" t="s">
        <v>908</v>
      </c>
      <c r="E735" s="233"/>
      <c r="F735" s="6" t="s">
        <v>57</v>
      </c>
      <c r="G735" s="19">
        <f t="shared" si="110"/>
        <v>1025350</v>
      </c>
      <c r="H735" s="19">
        <f t="shared" si="111"/>
        <v>1025400</v>
      </c>
      <c r="I735" s="17">
        <f t="shared" si="109"/>
        <v>50</v>
      </c>
      <c r="J735" s="93">
        <v>0</v>
      </c>
      <c r="K735" s="977" t="s">
        <v>35</v>
      </c>
      <c r="L735" s="148"/>
      <c r="M735" s="195"/>
      <c r="N735" s="195"/>
      <c r="O735" s="195"/>
      <c r="P735" s="195"/>
      <c r="Q735" s="195"/>
      <c r="R735" s="200"/>
      <c r="T735" s="197"/>
      <c r="U735" s="197"/>
      <c r="V735" s="197"/>
      <c r="W735" s="197"/>
      <c r="X735" s="197"/>
      <c r="Y735" s="200"/>
      <c r="Z735" s="148"/>
      <c r="AA735" s="143"/>
      <c r="AB735" s="143"/>
      <c r="AC735" s="143"/>
      <c r="AD735" s="143"/>
      <c r="AE735" s="143"/>
      <c r="AF735" s="387"/>
      <c r="AG735" s="148"/>
      <c r="AH735" s="198">
        <v>0</v>
      </c>
      <c r="AI735" s="198">
        <v>0</v>
      </c>
      <c r="AJ735" s="198">
        <v>0</v>
      </c>
      <c r="AK735" s="198">
        <v>0</v>
      </c>
      <c r="AL735" s="198">
        <v>0</v>
      </c>
      <c r="AM735" s="408"/>
      <c r="AN735" s="148"/>
      <c r="AO735" s="143">
        <f t="shared" si="113"/>
        <v>0</v>
      </c>
      <c r="AP735" s="143">
        <f t="shared" si="113"/>
        <v>0</v>
      </c>
      <c r="AQ735" s="143">
        <f t="shared" si="113"/>
        <v>0</v>
      </c>
      <c r="AR735" s="143">
        <f t="shared" si="113"/>
        <v>0</v>
      </c>
      <c r="AS735" s="143">
        <f t="shared" si="113"/>
        <v>0</v>
      </c>
      <c r="AT735" s="161">
        <f t="shared" si="115"/>
        <v>5</v>
      </c>
      <c r="AV735" s="704"/>
      <c r="AW735" s="704"/>
      <c r="AX735" s="704"/>
      <c r="AY735" s="704"/>
      <c r="AZ735" s="703"/>
      <c r="BA735" s="703"/>
      <c r="BB735" s="703"/>
      <c r="BC735" s="703"/>
      <c r="BD735" s="686"/>
      <c r="CH735" s="449"/>
      <c r="ES735" s="449"/>
    </row>
    <row r="736" spans="1:149" ht="13.5" customHeight="1" outlineLevel="1" x14ac:dyDescent="0.3">
      <c r="A736" s="473" t="s">
        <v>56</v>
      </c>
      <c r="B736" s="6"/>
      <c r="C736" s="6"/>
      <c r="D736" s="6" t="s">
        <v>908</v>
      </c>
      <c r="E736" s="233"/>
      <c r="F736" s="6" t="s">
        <v>57</v>
      </c>
      <c r="G736" s="19">
        <f t="shared" si="110"/>
        <v>1025400</v>
      </c>
      <c r="H736" s="19">
        <f t="shared" si="111"/>
        <v>1025450</v>
      </c>
      <c r="I736" s="17">
        <f t="shared" si="109"/>
        <v>50</v>
      </c>
      <c r="J736" s="93">
        <v>0</v>
      </c>
      <c r="K736" s="977" t="s">
        <v>35</v>
      </c>
      <c r="L736" s="148"/>
      <c r="M736" s="195"/>
      <c r="N736" s="195"/>
      <c r="O736" s="195"/>
      <c r="P736" s="195"/>
      <c r="Q736" s="195"/>
      <c r="R736" s="200"/>
      <c r="T736" s="197"/>
      <c r="U736" s="197"/>
      <c r="V736" s="197"/>
      <c r="W736" s="197"/>
      <c r="X736" s="197"/>
      <c r="Y736" s="200"/>
      <c r="Z736" s="148"/>
      <c r="AA736" s="143"/>
      <c r="AB736" s="143"/>
      <c r="AC736" s="143"/>
      <c r="AD736" s="143"/>
      <c r="AE736" s="143"/>
      <c r="AF736" s="387"/>
      <c r="AG736" s="148"/>
      <c r="AH736" s="198">
        <v>0</v>
      </c>
      <c r="AI736" s="198">
        <v>0</v>
      </c>
      <c r="AJ736" s="198">
        <v>0</v>
      </c>
      <c r="AK736" s="198">
        <v>0</v>
      </c>
      <c r="AL736" s="198">
        <v>0</v>
      </c>
      <c r="AM736" s="408"/>
      <c r="AN736" s="148"/>
      <c r="AO736" s="143">
        <f t="shared" si="113"/>
        <v>0</v>
      </c>
      <c r="AP736" s="143">
        <f t="shared" si="113"/>
        <v>0</v>
      </c>
      <c r="AQ736" s="143">
        <f t="shared" si="113"/>
        <v>0</v>
      </c>
      <c r="AR736" s="143">
        <f t="shared" si="113"/>
        <v>0</v>
      </c>
      <c r="AS736" s="143">
        <f t="shared" si="113"/>
        <v>0</v>
      </c>
      <c r="AT736" s="161">
        <f t="shared" si="115"/>
        <v>5</v>
      </c>
      <c r="AV736" s="704"/>
      <c r="AW736" s="704"/>
      <c r="AX736" s="704"/>
      <c r="AY736" s="704"/>
      <c r="AZ736" s="703"/>
      <c r="BA736" s="703"/>
      <c r="BB736" s="703"/>
      <c r="BC736" s="703"/>
      <c r="BD736" s="686"/>
      <c r="CH736" s="449"/>
      <c r="ES736" s="449"/>
    </row>
    <row r="737" spans="1:149" ht="13.5" customHeight="1" outlineLevel="1" x14ac:dyDescent="0.3">
      <c r="A737" s="473" t="s">
        <v>56</v>
      </c>
      <c r="B737" s="6"/>
      <c r="C737" s="6"/>
      <c r="D737" s="6" t="s">
        <v>908</v>
      </c>
      <c r="E737" s="233"/>
      <c r="F737" s="6" t="s">
        <v>57</v>
      </c>
      <c r="G737" s="19">
        <f t="shared" si="110"/>
        <v>1025450</v>
      </c>
      <c r="H737" s="19">
        <f t="shared" si="111"/>
        <v>1025500</v>
      </c>
      <c r="I737" s="17">
        <f t="shared" ref="I737:I800" si="116">H737-G737</f>
        <v>50</v>
      </c>
      <c r="J737" s="93">
        <v>0</v>
      </c>
      <c r="K737" s="977" t="s">
        <v>35</v>
      </c>
      <c r="L737" s="148"/>
      <c r="M737" s="195"/>
      <c r="N737" s="195"/>
      <c r="O737" s="195"/>
      <c r="P737" s="195"/>
      <c r="Q737" s="195"/>
      <c r="R737" s="200"/>
      <c r="T737" s="197"/>
      <c r="U737" s="197"/>
      <c r="V737" s="197"/>
      <c r="W737" s="197"/>
      <c r="X737" s="197"/>
      <c r="Y737" s="200"/>
      <c r="Z737" s="148"/>
      <c r="AA737" s="143"/>
      <c r="AB737" s="143"/>
      <c r="AC737" s="143"/>
      <c r="AD737" s="143"/>
      <c r="AE737" s="143"/>
      <c r="AF737" s="387"/>
      <c r="AG737" s="148"/>
      <c r="AH737" s="198">
        <v>0</v>
      </c>
      <c r="AI737" s="198">
        <v>0</v>
      </c>
      <c r="AJ737" s="198">
        <v>0</v>
      </c>
      <c r="AK737" s="198">
        <v>0</v>
      </c>
      <c r="AL737" s="198">
        <v>0</v>
      </c>
      <c r="AM737" s="408"/>
      <c r="AN737" s="148"/>
      <c r="AO737" s="143">
        <f t="shared" si="113"/>
        <v>0</v>
      </c>
      <c r="AP737" s="143">
        <f t="shared" si="113"/>
        <v>0</v>
      </c>
      <c r="AQ737" s="143">
        <f t="shared" si="113"/>
        <v>0</v>
      </c>
      <c r="AR737" s="143">
        <f t="shared" si="113"/>
        <v>0</v>
      </c>
      <c r="AS737" s="143">
        <f t="shared" si="113"/>
        <v>0</v>
      </c>
      <c r="AT737" s="161">
        <f t="shared" si="115"/>
        <v>5</v>
      </c>
      <c r="AV737" s="704"/>
      <c r="AW737" s="704"/>
      <c r="AX737" s="704"/>
      <c r="AY737" s="704"/>
      <c r="AZ737" s="703"/>
      <c r="BA737" s="703"/>
      <c r="BB737" s="703"/>
      <c r="BC737" s="703"/>
      <c r="BD737" s="686"/>
      <c r="CH737" s="449"/>
      <c r="ES737" s="449"/>
    </row>
    <row r="738" spans="1:149" ht="13.5" customHeight="1" outlineLevel="1" x14ac:dyDescent="0.3">
      <c r="A738" s="473" t="s">
        <v>56</v>
      </c>
      <c r="B738" s="6"/>
      <c r="C738" s="6"/>
      <c r="D738" s="6" t="s">
        <v>908</v>
      </c>
      <c r="E738" s="233"/>
      <c r="F738" s="6" t="s">
        <v>57</v>
      </c>
      <c r="G738" s="19">
        <f t="shared" si="110"/>
        <v>1025500</v>
      </c>
      <c r="H738" s="19">
        <f t="shared" si="111"/>
        <v>1025550</v>
      </c>
      <c r="I738" s="17">
        <f t="shared" si="116"/>
        <v>50</v>
      </c>
      <c r="J738" s="93">
        <v>0</v>
      </c>
      <c r="K738" s="977" t="s">
        <v>35</v>
      </c>
      <c r="L738" s="148"/>
      <c r="M738" s="195"/>
      <c r="N738" s="195"/>
      <c r="O738" s="195"/>
      <c r="P738" s="195"/>
      <c r="Q738" s="195"/>
      <c r="R738" s="200"/>
      <c r="T738" s="197"/>
      <c r="U738" s="197"/>
      <c r="V738" s="197"/>
      <c r="W738" s="197"/>
      <c r="X738" s="197"/>
      <c r="Y738" s="200"/>
      <c r="Z738" s="148"/>
      <c r="AA738" s="143"/>
      <c r="AB738" s="143"/>
      <c r="AC738" s="143"/>
      <c r="AD738" s="143"/>
      <c r="AE738" s="143"/>
      <c r="AF738" s="387"/>
      <c r="AG738" s="148"/>
      <c r="AH738" s="198">
        <v>0</v>
      </c>
      <c r="AI738" s="198">
        <v>0</v>
      </c>
      <c r="AJ738" s="198">
        <v>0</v>
      </c>
      <c r="AK738" s="198">
        <v>0</v>
      </c>
      <c r="AL738" s="198">
        <v>0</v>
      </c>
      <c r="AM738" s="408"/>
      <c r="AN738" s="148"/>
      <c r="AO738" s="143">
        <f t="shared" si="113"/>
        <v>0</v>
      </c>
      <c r="AP738" s="143">
        <f t="shared" si="113"/>
        <v>0</v>
      </c>
      <c r="AQ738" s="143">
        <f t="shared" si="113"/>
        <v>0</v>
      </c>
      <c r="AR738" s="143">
        <f t="shared" si="113"/>
        <v>0</v>
      </c>
      <c r="AS738" s="143">
        <f t="shared" si="113"/>
        <v>0</v>
      </c>
      <c r="AT738" s="161">
        <f t="shared" si="115"/>
        <v>5</v>
      </c>
      <c r="AV738" s="704"/>
      <c r="AW738" s="704"/>
      <c r="AX738" s="704"/>
      <c r="AY738" s="704"/>
      <c r="AZ738" s="703"/>
      <c r="BA738" s="703"/>
      <c r="BB738" s="703"/>
      <c r="BC738" s="703"/>
      <c r="BD738" s="686"/>
      <c r="CH738" s="449"/>
      <c r="ES738" s="449"/>
    </row>
    <row r="739" spans="1:149" ht="13.5" customHeight="1" outlineLevel="1" x14ac:dyDescent="0.3">
      <c r="A739" s="473" t="s">
        <v>56</v>
      </c>
      <c r="B739" s="6"/>
      <c r="C739" s="6"/>
      <c r="D739" s="6" t="s">
        <v>908</v>
      </c>
      <c r="E739" s="233"/>
      <c r="F739" s="6" t="s">
        <v>57</v>
      </c>
      <c r="G739" s="19">
        <f t="shared" ref="G739:G802" si="117">H738</f>
        <v>1025550</v>
      </c>
      <c r="H739" s="19">
        <f t="shared" ref="H739:H802" si="118">H738+50</f>
        <v>1025600</v>
      </c>
      <c r="I739" s="17">
        <f t="shared" si="116"/>
        <v>50</v>
      </c>
      <c r="J739" s="93">
        <v>0</v>
      </c>
      <c r="K739" s="977" t="s">
        <v>35</v>
      </c>
      <c r="L739" s="148"/>
      <c r="M739" s="195"/>
      <c r="N739" s="195"/>
      <c r="O739" s="195"/>
      <c r="P739" s="195"/>
      <c r="Q739" s="195"/>
      <c r="R739" s="200"/>
      <c r="T739" s="197"/>
      <c r="U739" s="197"/>
      <c r="V739" s="197"/>
      <c r="W739" s="197"/>
      <c r="X739" s="197"/>
      <c r="Y739" s="200"/>
      <c r="Z739" s="148"/>
      <c r="AA739" s="143"/>
      <c r="AB739" s="143"/>
      <c r="AC739" s="143"/>
      <c r="AD739" s="143"/>
      <c r="AE739" s="143"/>
      <c r="AF739" s="387"/>
      <c r="AG739" s="148"/>
      <c r="AH739" s="198">
        <v>0</v>
      </c>
      <c r="AI739" s="198">
        <v>0</v>
      </c>
      <c r="AJ739" s="198">
        <v>0</v>
      </c>
      <c r="AK739" s="198">
        <v>0</v>
      </c>
      <c r="AL739" s="198">
        <v>0</v>
      </c>
      <c r="AM739" s="408"/>
      <c r="AN739" s="148"/>
      <c r="AO739" s="143">
        <f t="shared" si="113"/>
        <v>0</v>
      </c>
      <c r="AP739" s="143">
        <f t="shared" si="113"/>
        <v>0</v>
      </c>
      <c r="AQ739" s="143">
        <f t="shared" si="113"/>
        <v>0</v>
      </c>
      <c r="AR739" s="143">
        <f t="shared" si="113"/>
        <v>0</v>
      </c>
      <c r="AS739" s="143">
        <f t="shared" si="113"/>
        <v>0</v>
      </c>
      <c r="AT739" s="161">
        <f t="shared" si="115"/>
        <v>5</v>
      </c>
      <c r="AV739" s="704"/>
      <c r="AW739" s="704"/>
      <c r="AX739" s="704"/>
      <c r="AY739" s="704"/>
      <c r="AZ739" s="703"/>
      <c r="BA739" s="703"/>
      <c r="BB739" s="703"/>
      <c r="BC739" s="703"/>
      <c r="BD739" s="686"/>
      <c r="CH739" s="449"/>
      <c r="ES739" s="449"/>
    </row>
    <row r="740" spans="1:149" ht="13.5" customHeight="1" outlineLevel="1" x14ac:dyDescent="0.3">
      <c r="A740" s="473" t="s">
        <v>56</v>
      </c>
      <c r="B740" s="6"/>
      <c r="C740" s="6"/>
      <c r="D740" s="6" t="s">
        <v>908</v>
      </c>
      <c r="E740" s="233"/>
      <c r="F740" s="6" t="s">
        <v>57</v>
      </c>
      <c r="G740" s="19">
        <f t="shared" si="117"/>
        <v>1025600</v>
      </c>
      <c r="H740" s="19">
        <f t="shared" si="118"/>
        <v>1025650</v>
      </c>
      <c r="I740" s="17">
        <f t="shared" si="116"/>
        <v>50</v>
      </c>
      <c r="J740" s="93">
        <v>0</v>
      </c>
      <c r="K740" s="977" t="s">
        <v>35</v>
      </c>
      <c r="L740" s="148"/>
      <c r="M740" s="195"/>
      <c r="N740" s="195"/>
      <c r="O740" s="195"/>
      <c r="P740" s="195"/>
      <c r="Q740" s="195"/>
      <c r="R740" s="208"/>
      <c r="T740" s="197"/>
      <c r="U740" s="197"/>
      <c r="V740" s="197"/>
      <c r="W740" s="197"/>
      <c r="X740" s="197"/>
      <c r="Y740" s="208"/>
      <c r="Z740" s="148"/>
      <c r="AA740" s="143"/>
      <c r="AB740" s="143"/>
      <c r="AC740" s="143"/>
      <c r="AD740" s="143"/>
      <c r="AE740" s="143"/>
      <c r="AF740" s="387"/>
      <c r="AG740" s="148"/>
      <c r="AH740" s="198">
        <v>0</v>
      </c>
      <c r="AI740" s="198">
        <v>0</v>
      </c>
      <c r="AJ740" s="198">
        <v>0</v>
      </c>
      <c r="AK740" s="198">
        <v>0</v>
      </c>
      <c r="AL740" s="198">
        <v>0</v>
      </c>
      <c r="AM740" s="408"/>
      <c r="AN740" s="148"/>
      <c r="AO740" s="143">
        <f t="shared" si="113"/>
        <v>0</v>
      </c>
      <c r="AP740" s="143">
        <f t="shared" si="113"/>
        <v>0</v>
      </c>
      <c r="AQ740" s="143">
        <f t="shared" si="113"/>
        <v>0</v>
      </c>
      <c r="AR740" s="143">
        <f t="shared" si="113"/>
        <v>0</v>
      </c>
      <c r="AS740" s="143">
        <f t="shared" si="113"/>
        <v>0</v>
      </c>
      <c r="AT740" s="161">
        <f t="shared" si="115"/>
        <v>5</v>
      </c>
      <c r="AV740" s="704"/>
      <c r="AW740" s="704"/>
      <c r="AX740" s="704"/>
      <c r="AY740" s="704"/>
      <c r="AZ740" s="703"/>
      <c r="BA740" s="703"/>
      <c r="BB740" s="703"/>
      <c r="BC740" s="703"/>
      <c r="BD740" s="686"/>
      <c r="CH740" s="449"/>
      <c r="ES740" s="449"/>
    </row>
    <row r="741" spans="1:149" ht="13.5" customHeight="1" outlineLevel="1" x14ac:dyDescent="0.3">
      <c r="A741" s="473" t="s">
        <v>56</v>
      </c>
      <c r="B741" s="6"/>
      <c r="C741" s="6"/>
      <c r="D741" s="6" t="s">
        <v>908</v>
      </c>
      <c r="E741" s="233"/>
      <c r="F741" s="6" t="s">
        <v>57</v>
      </c>
      <c r="G741" s="19">
        <f t="shared" si="117"/>
        <v>1025650</v>
      </c>
      <c r="H741" s="19">
        <f t="shared" si="118"/>
        <v>1025700</v>
      </c>
      <c r="I741" s="17">
        <f t="shared" si="116"/>
        <v>50</v>
      </c>
      <c r="J741" s="93">
        <v>0</v>
      </c>
      <c r="K741" s="977" t="s">
        <v>35</v>
      </c>
      <c r="L741" s="148"/>
      <c r="M741" s="195"/>
      <c r="N741" s="195"/>
      <c r="O741" s="195"/>
      <c r="P741" s="195"/>
      <c r="Q741" s="195"/>
      <c r="R741" s="200"/>
      <c r="T741" s="197"/>
      <c r="U741" s="197"/>
      <c r="V741" s="197"/>
      <c r="W741" s="197"/>
      <c r="X741" s="197"/>
      <c r="Y741" s="200"/>
      <c r="Z741" s="148"/>
      <c r="AA741" s="143"/>
      <c r="AB741" s="143"/>
      <c r="AC741" s="143"/>
      <c r="AD741" s="143"/>
      <c r="AE741" s="143"/>
      <c r="AF741" s="387"/>
      <c r="AG741" s="148"/>
      <c r="AH741" s="198">
        <v>0</v>
      </c>
      <c r="AI741" s="198">
        <v>0</v>
      </c>
      <c r="AJ741" s="198">
        <v>0</v>
      </c>
      <c r="AK741" s="198">
        <v>0</v>
      </c>
      <c r="AL741" s="198">
        <v>0</v>
      </c>
      <c r="AM741" s="408"/>
      <c r="AN741" s="148"/>
      <c r="AO741" s="143">
        <f t="shared" si="113"/>
        <v>0</v>
      </c>
      <c r="AP741" s="143">
        <f t="shared" si="113"/>
        <v>0</v>
      </c>
      <c r="AQ741" s="143">
        <f t="shared" si="113"/>
        <v>0</v>
      </c>
      <c r="AR741" s="143">
        <f t="shared" si="113"/>
        <v>0</v>
      </c>
      <c r="AS741" s="143">
        <f t="shared" si="113"/>
        <v>0</v>
      </c>
      <c r="AT741" s="161">
        <f t="shared" si="115"/>
        <v>5</v>
      </c>
      <c r="AV741" s="704"/>
      <c r="AW741" s="704"/>
      <c r="AX741" s="704"/>
      <c r="AY741" s="704"/>
      <c r="AZ741" s="703"/>
      <c r="BA741" s="703"/>
      <c r="BB741" s="703"/>
      <c r="BC741" s="703"/>
      <c r="BD741" s="686"/>
      <c r="CH741" s="449"/>
      <c r="ES741" s="449"/>
    </row>
    <row r="742" spans="1:149" ht="13.5" customHeight="1" outlineLevel="1" x14ac:dyDescent="0.3">
      <c r="A742" s="473" t="s">
        <v>56</v>
      </c>
      <c r="B742" s="6"/>
      <c r="C742" s="6"/>
      <c r="D742" s="6"/>
      <c r="E742" s="233"/>
      <c r="F742" s="6" t="s">
        <v>57</v>
      </c>
      <c r="G742" s="19">
        <f t="shared" si="117"/>
        <v>1025700</v>
      </c>
      <c r="H742" s="19">
        <f t="shared" si="118"/>
        <v>1025750</v>
      </c>
      <c r="I742" s="17">
        <f t="shared" si="116"/>
        <v>50</v>
      </c>
      <c r="J742" s="93">
        <f t="shared" ref="J742:J774" si="119">I742</f>
        <v>50</v>
      </c>
      <c r="K742" s="977">
        <v>7.3333333333333334E-2</v>
      </c>
      <c r="L742" s="148"/>
      <c r="M742" s="101"/>
      <c r="N742" s="101"/>
      <c r="O742" s="101"/>
      <c r="P742" s="101"/>
      <c r="Q742" s="101"/>
      <c r="R742" s="20"/>
      <c r="T742" s="145"/>
      <c r="U742" s="145"/>
      <c r="V742" s="145"/>
      <c r="W742" s="145"/>
      <c r="X742" s="145"/>
      <c r="Y742" s="20"/>
      <c r="Z742" s="148"/>
      <c r="AA742" s="143"/>
      <c r="AB742" s="143"/>
      <c r="AC742" s="143"/>
      <c r="AD742" s="143"/>
      <c r="AE742" s="143"/>
      <c r="AF742" s="387"/>
      <c r="AG742" s="148"/>
      <c r="AH742" s="143">
        <v>0</v>
      </c>
      <c r="AI742" s="143">
        <v>0</v>
      </c>
      <c r="AJ742" s="143">
        <v>0</v>
      </c>
      <c r="AK742" s="143">
        <v>0</v>
      </c>
      <c r="AL742" s="143">
        <v>0</v>
      </c>
      <c r="AN742" s="148"/>
      <c r="AO742" s="143">
        <f t="shared" si="113"/>
        <v>0</v>
      </c>
      <c r="AP742" s="143">
        <f t="shared" si="113"/>
        <v>0</v>
      </c>
      <c r="AQ742" s="143">
        <f t="shared" si="113"/>
        <v>0</v>
      </c>
      <c r="AR742" s="143">
        <f t="shared" si="113"/>
        <v>0</v>
      </c>
      <c r="AS742" s="143">
        <f t="shared" si="113"/>
        <v>0</v>
      </c>
      <c r="AT742" s="161">
        <f t="shared" si="115"/>
        <v>0</v>
      </c>
      <c r="AV742" s="704"/>
      <c r="AW742" s="704"/>
      <c r="AX742" s="704"/>
      <c r="AY742" s="704"/>
      <c r="AZ742" s="703"/>
      <c r="BA742" s="703"/>
      <c r="BB742" s="703"/>
      <c r="BC742" s="703"/>
      <c r="BD742" s="686"/>
      <c r="CH742" s="449"/>
      <c r="ES742" s="449"/>
    </row>
    <row r="743" spans="1:149" ht="13.5" customHeight="1" outlineLevel="1" x14ac:dyDescent="0.3">
      <c r="A743" s="473" t="s">
        <v>56</v>
      </c>
      <c r="B743" s="6"/>
      <c r="C743" s="6"/>
      <c r="D743" s="6"/>
      <c r="E743" s="233"/>
      <c r="F743" s="6" t="s">
        <v>57</v>
      </c>
      <c r="G743" s="19">
        <f t="shared" si="117"/>
        <v>1025750</v>
      </c>
      <c r="H743" s="19">
        <f t="shared" si="118"/>
        <v>1025800</v>
      </c>
      <c r="I743" s="17">
        <f t="shared" si="116"/>
        <v>50</v>
      </c>
      <c r="J743" s="93">
        <f t="shared" si="119"/>
        <v>50</v>
      </c>
      <c r="K743" s="977">
        <v>7.3333333333333334E-2</v>
      </c>
      <c r="L743" s="148"/>
      <c r="M743" s="101"/>
      <c r="N743" s="101"/>
      <c r="O743" s="101"/>
      <c r="P743" s="101"/>
      <c r="Q743" s="101"/>
      <c r="R743" s="20"/>
      <c r="T743" s="145"/>
      <c r="U743" s="145"/>
      <c r="V743" s="145"/>
      <c r="W743" s="145"/>
      <c r="X743" s="145"/>
      <c r="Y743" s="20"/>
      <c r="Z743" s="148"/>
      <c r="AA743" s="143"/>
      <c r="AB743" s="143"/>
      <c r="AC743" s="143"/>
      <c r="AD743" s="143"/>
      <c r="AE743" s="143"/>
      <c r="AF743" s="387"/>
      <c r="AG743" s="148"/>
      <c r="AH743" s="143">
        <v>0</v>
      </c>
      <c r="AI743" s="143">
        <v>0</v>
      </c>
      <c r="AJ743" s="143">
        <v>0</v>
      </c>
      <c r="AK743" s="143">
        <v>0</v>
      </c>
      <c r="AL743" s="143">
        <v>0</v>
      </c>
      <c r="AN743" s="148"/>
      <c r="AO743" s="143">
        <f t="shared" si="113"/>
        <v>0</v>
      </c>
      <c r="AP743" s="143">
        <f t="shared" si="113"/>
        <v>0</v>
      </c>
      <c r="AQ743" s="143">
        <f t="shared" si="113"/>
        <v>0</v>
      </c>
      <c r="AR743" s="143">
        <f t="shared" si="113"/>
        <v>0</v>
      </c>
      <c r="AS743" s="143">
        <f t="shared" si="113"/>
        <v>0</v>
      </c>
      <c r="AT743" s="161">
        <f t="shared" si="115"/>
        <v>0</v>
      </c>
      <c r="AV743" s="704"/>
      <c r="AW743" s="704"/>
      <c r="AX743" s="704"/>
      <c r="AY743" s="704"/>
      <c r="AZ743" s="703"/>
      <c r="BA743" s="703"/>
      <c r="BB743" s="703"/>
      <c r="BC743" s="703"/>
      <c r="BD743" s="686"/>
      <c r="CH743" s="449"/>
      <c r="ES743" s="449"/>
    </row>
    <row r="744" spans="1:149" ht="13.5" customHeight="1" outlineLevel="1" x14ac:dyDescent="0.3">
      <c r="A744" s="473" t="s">
        <v>56</v>
      </c>
      <c r="B744" s="6"/>
      <c r="C744" s="6"/>
      <c r="D744" s="6" t="s">
        <v>915</v>
      </c>
      <c r="E744" s="233"/>
      <c r="F744" s="6" t="s">
        <v>57</v>
      </c>
      <c r="G744" s="19">
        <f t="shared" si="117"/>
        <v>1025800</v>
      </c>
      <c r="H744" s="417">
        <f t="shared" si="118"/>
        <v>1025850</v>
      </c>
      <c r="I744" s="17">
        <f t="shared" si="116"/>
        <v>50</v>
      </c>
      <c r="J744" s="93">
        <f t="shared" si="119"/>
        <v>50</v>
      </c>
      <c r="K744" s="977">
        <v>7.3333333333333334E-2</v>
      </c>
      <c r="L744" s="148"/>
      <c r="M744" s="101"/>
      <c r="N744" s="101"/>
      <c r="O744" s="101"/>
      <c r="P744" s="101"/>
      <c r="Q744" s="101"/>
      <c r="R744" s="20"/>
      <c r="T744" s="145"/>
      <c r="U744" s="145"/>
      <c r="V744" s="145"/>
      <c r="W744" s="145"/>
      <c r="X744" s="145"/>
      <c r="Y744" s="20"/>
      <c r="Z744" s="148"/>
      <c r="AA744" s="143"/>
      <c r="AB744" s="143"/>
      <c r="AC744" s="143"/>
      <c r="AD744" s="143"/>
      <c r="AE744" s="143"/>
      <c r="AF744" s="387"/>
      <c r="AG744" s="148"/>
      <c r="AH744" s="143">
        <v>0</v>
      </c>
      <c r="AI744" s="143">
        <v>0</v>
      </c>
      <c r="AJ744" s="143">
        <v>0</v>
      </c>
      <c r="AK744" s="143">
        <v>0</v>
      </c>
      <c r="AL744" s="143">
        <v>0</v>
      </c>
      <c r="AN744" s="148"/>
      <c r="AO744" s="143">
        <f t="shared" si="113"/>
        <v>0</v>
      </c>
      <c r="AP744" s="143">
        <f t="shared" si="113"/>
        <v>0</v>
      </c>
      <c r="AQ744" s="143">
        <f t="shared" si="113"/>
        <v>0</v>
      </c>
      <c r="AR744" s="143">
        <f t="shared" si="113"/>
        <v>0</v>
      </c>
      <c r="AS744" s="143">
        <f t="shared" si="113"/>
        <v>0</v>
      </c>
      <c r="AT744" s="161">
        <f t="shared" si="115"/>
        <v>0</v>
      </c>
      <c r="AV744" s="704"/>
      <c r="AW744" s="704"/>
      <c r="AX744" s="704"/>
      <c r="AY744" s="704"/>
      <c r="AZ744" s="703"/>
      <c r="BA744" s="703"/>
      <c r="BB744" s="703"/>
      <c r="BC744" s="703"/>
      <c r="BD744" s="686"/>
      <c r="CH744" s="449"/>
      <c r="ES744" s="449"/>
    </row>
    <row r="745" spans="1:149" s="15" customFormat="1" ht="13.5" customHeight="1" x14ac:dyDescent="0.3">
      <c r="A745" s="472" t="s">
        <v>58</v>
      </c>
      <c r="B745" s="95"/>
      <c r="C745" s="95"/>
      <c r="D745" s="95"/>
      <c r="E745" s="245"/>
      <c r="F745" s="95" t="s">
        <v>59</v>
      </c>
      <c r="G745" s="418">
        <f t="shared" si="117"/>
        <v>1025850</v>
      </c>
      <c r="H745" s="96">
        <f t="shared" si="118"/>
        <v>1025900</v>
      </c>
      <c r="I745" s="97">
        <f t="shared" si="116"/>
        <v>50</v>
      </c>
      <c r="J745" s="93">
        <f t="shared" si="119"/>
        <v>50</v>
      </c>
      <c r="K745" s="98">
        <v>0.14222222222222222</v>
      </c>
      <c r="L745" s="153"/>
      <c r="M745" s="99"/>
      <c r="N745" s="666"/>
      <c r="O745" s="666"/>
      <c r="P745" s="666"/>
      <c r="Q745" s="666"/>
      <c r="R745" s="21"/>
      <c r="T745" s="144"/>
      <c r="U745" s="144"/>
      <c r="V745" s="144"/>
      <c r="W745" s="144"/>
      <c r="X745" s="144"/>
      <c r="Y745" s="21"/>
      <c r="Z745" s="153"/>
      <c r="AA745" s="143"/>
      <c r="AB745" s="143"/>
      <c r="AC745" s="143"/>
      <c r="AD745" s="143"/>
      <c r="AE745" s="143"/>
      <c r="AF745" s="387"/>
      <c r="AG745" s="153"/>
      <c r="AH745" s="143">
        <v>0</v>
      </c>
      <c r="AI745" s="143">
        <v>0</v>
      </c>
      <c r="AJ745" s="143">
        <v>0</v>
      </c>
      <c r="AK745" s="143">
        <v>0</v>
      </c>
      <c r="AL745" s="143">
        <v>0</v>
      </c>
      <c r="AM745" s="387"/>
      <c r="AN745" s="153"/>
      <c r="AO745" s="143">
        <f t="shared" si="113"/>
        <v>0</v>
      </c>
      <c r="AP745" s="143">
        <f t="shared" si="113"/>
        <v>0</v>
      </c>
      <c r="AQ745" s="143">
        <f t="shared" si="113"/>
        <v>0</v>
      </c>
      <c r="AR745" s="143">
        <f t="shared" si="113"/>
        <v>0</v>
      </c>
      <c r="AS745" s="143">
        <f t="shared" si="113"/>
        <v>0</v>
      </c>
      <c r="AT745" s="161">
        <f t="shared" si="115"/>
        <v>0</v>
      </c>
      <c r="AV745" s="704"/>
      <c r="AW745" s="704"/>
      <c r="AX745" s="704"/>
      <c r="AY745" s="704"/>
      <c r="AZ745" s="703"/>
      <c r="BA745" s="703"/>
      <c r="BB745" s="703"/>
      <c r="BC745" s="703"/>
      <c r="BD745" s="703"/>
      <c r="CH745" s="452"/>
      <c r="ES745" s="452"/>
    </row>
    <row r="746" spans="1:149" ht="13.5" customHeight="1" outlineLevel="1" x14ac:dyDescent="0.3">
      <c r="A746" s="473" t="s">
        <v>58</v>
      </c>
      <c r="B746" s="6"/>
      <c r="C746" s="6"/>
      <c r="D746" s="6"/>
      <c r="E746" s="233"/>
      <c r="F746" s="6" t="s">
        <v>59</v>
      </c>
      <c r="G746" s="19">
        <f t="shared" si="117"/>
        <v>1025900</v>
      </c>
      <c r="H746" s="19">
        <f t="shared" si="118"/>
        <v>1025950</v>
      </c>
      <c r="I746" s="17">
        <f t="shared" si="116"/>
        <v>50</v>
      </c>
      <c r="J746" s="93">
        <f t="shared" si="119"/>
        <v>50</v>
      </c>
      <c r="K746" s="977">
        <v>0.14222222222222222</v>
      </c>
      <c r="L746" s="148"/>
      <c r="M746" s="101"/>
      <c r="N746" s="101"/>
      <c r="O746" s="101"/>
      <c r="P746" s="101"/>
      <c r="Q746" s="101"/>
      <c r="R746" s="20"/>
      <c r="T746" s="145"/>
      <c r="U746" s="145"/>
      <c r="V746" s="145"/>
      <c r="W746" s="145"/>
      <c r="X746" s="145"/>
      <c r="Y746" s="20"/>
      <c r="Z746" s="148"/>
      <c r="AA746" s="143"/>
      <c r="AB746" s="143"/>
      <c r="AC746" s="143"/>
      <c r="AD746" s="143"/>
      <c r="AE746" s="143"/>
      <c r="AF746" s="387"/>
      <c r="AG746" s="148"/>
      <c r="AH746" s="143">
        <v>0</v>
      </c>
      <c r="AI746" s="143">
        <v>0</v>
      </c>
      <c r="AJ746" s="143">
        <v>0</v>
      </c>
      <c r="AK746" s="143">
        <v>0</v>
      </c>
      <c r="AL746" s="143">
        <v>0</v>
      </c>
      <c r="AN746" s="148"/>
      <c r="AO746" s="143">
        <f t="shared" si="113"/>
        <v>0</v>
      </c>
      <c r="AP746" s="143">
        <f t="shared" si="113"/>
        <v>0</v>
      </c>
      <c r="AQ746" s="143">
        <f t="shared" si="113"/>
        <v>0</v>
      </c>
      <c r="AR746" s="143">
        <f t="shared" si="113"/>
        <v>0</v>
      </c>
      <c r="AS746" s="143">
        <f t="shared" si="113"/>
        <v>0</v>
      </c>
      <c r="AT746" s="161">
        <f t="shared" si="115"/>
        <v>0</v>
      </c>
      <c r="AV746" s="704"/>
      <c r="AW746" s="704"/>
      <c r="AX746" s="704"/>
      <c r="AY746" s="704"/>
      <c r="AZ746" s="703"/>
      <c r="BA746" s="703"/>
      <c r="BB746" s="703"/>
      <c r="BC746" s="703"/>
      <c r="BD746" s="686"/>
      <c r="CH746" s="449"/>
      <c r="ES746" s="449"/>
    </row>
    <row r="747" spans="1:149" ht="13.5" customHeight="1" outlineLevel="1" x14ac:dyDescent="0.3">
      <c r="A747" s="473" t="s">
        <v>58</v>
      </c>
      <c r="B747" s="6"/>
      <c r="C747" s="6"/>
      <c r="D747" s="6"/>
      <c r="E747" s="233"/>
      <c r="F747" s="6" t="s">
        <v>59</v>
      </c>
      <c r="G747" s="19">
        <f t="shared" si="117"/>
        <v>1025950</v>
      </c>
      <c r="H747" s="19">
        <f t="shared" si="118"/>
        <v>1026000</v>
      </c>
      <c r="I747" s="17">
        <f t="shared" si="116"/>
        <v>50</v>
      </c>
      <c r="J747" s="93">
        <f t="shared" si="119"/>
        <v>50</v>
      </c>
      <c r="K747" s="977">
        <v>0.14222222222222222</v>
      </c>
      <c r="L747" s="148"/>
      <c r="M747" s="101"/>
      <c r="N747" s="101"/>
      <c r="O747" s="101"/>
      <c r="P747" s="101"/>
      <c r="Q747" s="101"/>
      <c r="R747" s="20"/>
      <c r="T747" s="145"/>
      <c r="U747" s="145"/>
      <c r="V747" s="145"/>
      <c r="W747" s="145"/>
      <c r="X747" s="145"/>
      <c r="Y747" s="20"/>
      <c r="Z747" s="148"/>
      <c r="AA747" s="143"/>
      <c r="AB747" s="143"/>
      <c r="AC747" s="143"/>
      <c r="AD747" s="143"/>
      <c r="AE747" s="143"/>
      <c r="AF747" s="387"/>
      <c r="AG747" s="148"/>
      <c r="AH747" s="143">
        <v>0</v>
      </c>
      <c r="AI747" s="143">
        <v>0</v>
      </c>
      <c r="AJ747" s="143">
        <v>0</v>
      </c>
      <c r="AK747" s="143">
        <v>0</v>
      </c>
      <c r="AL747" s="143">
        <v>0</v>
      </c>
      <c r="AN747" s="148"/>
      <c r="AO747" s="143">
        <f t="shared" ref="AO747:AS797" si="120">IF(OR(IF(M747&gt;0,1),IF(T747&gt;0,1),0),1,0)</f>
        <v>0</v>
      </c>
      <c r="AP747" s="143">
        <f t="shared" si="120"/>
        <v>0</v>
      </c>
      <c r="AQ747" s="143">
        <f t="shared" si="120"/>
        <v>0</v>
      </c>
      <c r="AR747" s="143">
        <f t="shared" si="120"/>
        <v>0</v>
      </c>
      <c r="AS747" s="143">
        <f t="shared" si="120"/>
        <v>0</v>
      </c>
      <c r="AT747" s="161">
        <f t="shared" si="115"/>
        <v>0</v>
      </c>
      <c r="AV747" s="704"/>
      <c r="AW747" s="704"/>
      <c r="AX747" s="704"/>
      <c r="AY747" s="704"/>
      <c r="AZ747" s="703"/>
      <c r="BA747" s="703"/>
      <c r="BB747" s="703"/>
      <c r="BC747" s="703"/>
      <c r="BD747" s="686"/>
      <c r="CH747" s="449"/>
      <c r="ES747" s="449"/>
    </row>
    <row r="748" spans="1:149" ht="13.5" customHeight="1" outlineLevel="1" x14ac:dyDescent="0.3">
      <c r="A748" s="473" t="s">
        <v>58</v>
      </c>
      <c r="B748" s="6"/>
      <c r="C748" s="6"/>
      <c r="D748" s="6"/>
      <c r="E748" s="233"/>
      <c r="F748" s="6" t="s">
        <v>59</v>
      </c>
      <c r="G748" s="19">
        <f t="shared" si="117"/>
        <v>1026000</v>
      </c>
      <c r="H748" s="19">
        <f t="shared" si="118"/>
        <v>1026050</v>
      </c>
      <c r="I748" s="17">
        <f t="shared" si="116"/>
        <v>50</v>
      </c>
      <c r="J748" s="93">
        <f t="shared" si="119"/>
        <v>50</v>
      </c>
      <c r="K748" s="977">
        <v>0.14222222222222222</v>
      </c>
      <c r="L748" s="148"/>
      <c r="M748" s="101"/>
      <c r="N748" s="101"/>
      <c r="O748" s="101"/>
      <c r="P748" s="101"/>
      <c r="Q748" s="101"/>
      <c r="R748" s="20"/>
      <c r="T748" s="145"/>
      <c r="U748" s="145"/>
      <c r="V748" s="145"/>
      <c r="W748" s="145"/>
      <c r="X748" s="145"/>
      <c r="Y748" s="20"/>
      <c r="Z748" s="148"/>
      <c r="AA748" s="143"/>
      <c r="AB748" s="143"/>
      <c r="AC748" s="143"/>
      <c r="AD748" s="143"/>
      <c r="AE748" s="143"/>
      <c r="AF748" s="387"/>
      <c r="AG748" s="148"/>
      <c r="AH748" s="143">
        <v>0</v>
      </c>
      <c r="AI748" s="143">
        <v>0</v>
      </c>
      <c r="AJ748" s="143">
        <v>0</v>
      </c>
      <c r="AK748" s="143">
        <v>0</v>
      </c>
      <c r="AL748" s="143">
        <v>0</v>
      </c>
      <c r="AN748" s="148"/>
      <c r="AO748" s="143">
        <f t="shared" si="120"/>
        <v>0</v>
      </c>
      <c r="AP748" s="143">
        <f t="shared" si="120"/>
        <v>0</v>
      </c>
      <c r="AQ748" s="143">
        <f t="shared" si="120"/>
        <v>0</v>
      </c>
      <c r="AR748" s="143">
        <f t="shared" si="120"/>
        <v>0</v>
      </c>
      <c r="AS748" s="143">
        <f t="shared" si="120"/>
        <v>0</v>
      </c>
      <c r="AT748" s="161">
        <f t="shared" si="115"/>
        <v>0</v>
      </c>
      <c r="AV748" s="704"/>
      <c r="AW748" s="704"/>
      <c r="AX748" s="704"/>
      <c r="AY748" s="704"/>
      <c r="AZ748" s="703"/>
      <c r="BA748" s="703"/>
      <c r="BB748" s="703"/>
      <c r="BC748" s="703"/>
      <c r="BD748" s="686"/>
      <c r="CH748" s="449"/>
      <c r="ES748" s="449"/>
    </row>
    <row r="749" spans="1:149" ht="13.5" customHeight="1" outlineLevel="1" x14ac:dyDescent="0.3">
      <c r="A749" s="473" t="s">
        <v>58</v>
      </c>
      <c r="B749" s="6"/>
      <c r="C749" s="6"/>
      <c r="D749" s="6" t="s">
        <v>908</v>
      </c>
      <c r="E749" s="233"/>
      <c r="F749" s="6" t="s">
        <v>59</v>
      </c>
      <c r="G749" s="19">
        <f t="shared" si="117"/>
        <v>1026050</v>
      </c>
      <c r="H749" s="19">
        <f t="shared" si="118"/>
        <v>1026100</v>
      </c>
      <c r="I749" s="17">
        <f t="shared" si="116"/>
        <v>50</v>
      </c>
      <c r="J749" s="93">
        <v>0</v>
      </c>
      <c r="K749" s="977" t="s">
        <v>35</v>
      </c>
      <c r="L749" s="148"/>
      <c r="M749" s="195"/>
      <c r="N749" s="195"/>
      <c r="O749" s="195"/>
      <c r="P749" s="195"/>
      <c r="Q749" s="195"/>
      <c r="R749" s="200"/>
      <c r="T749" s="197"/>
      <c r="U749" s="197"/>
      <c r="V749" s="197"/>
      <c r="W749" s="197"/>
      <c r="X749" s="197"/>
      <c r="Y749" s="200"/>
      <c r="Z749" s="148"/>
      <c r="AA749" s="143"/>
      <c r="AB749" s="143"/>
      <c r="AC749" s="143"/>
      <c r="AD749" s="143"/>
      <c r="AE749" s="143"/>
      <c r="AF749" s="387"/>
      <c r="AG749" s="148"/>
      <c r="AH749" s="198">
        <v>0</v>
      </c>
      <c r="AI749" s="198">
        <v>0</v>
      </c>
      <c r="AJ749" s="198">
        <v>0</v>
      </c>
      <c r="AK749" s="198">
        <v>0</v>
      </c>
      <c r="AL749" s="198">
        <v>0</v>
      </c>
      <c r="AM749" s="408"/>
      <c r="AN749" s="148"/>
      <c r="AO749" s="143">
        <f t="shared" si="120"/>
        <v>0</v>
      </c>
      <c r="AP749" s="143">
        <f t="shared" si="120"/>
        <v>0</v>
      </c>
      <c r="AQ749" s="143">
        <f t="shared" si="120"/>
        <v>0</v>
      </c>
      <c r="AR749" s="143">
        <f t="shared" si="120"/>
        <v>0</v>
      </c>
      <c r="AS749" s="143">
        <f t="shared" si="120"/>
        <v>0</v>
      </c>
      <c r="AT749" s="161">
        <f t="shared" si="115"/>
        <v>5</v>
      </c>
      <c r="AV749" s="704"/>
      <c r="AW749" s="704"/>
      <c r="AX749" s="704"/>
      <c r="AY749" s="704"/>
      <c r="AZ749" s="703"/>
      <c r="BA749" s="703"/>
      <c r="BB749" s="703"/>
      <c r="BC749" s="703"/>
      <c r="BD749" s="686"/>
      <c r="CH749" s="449"/>
      <c r="ES749" s="449"/>
    </row>
    <row r="750" spans="1:149" ht="13.5" customHeight="1" outlineLevel="1" x14ac:dyDescent="0.3">
      <c r="A750" s="473" t="s">
        <v>58</v>
      </c>
      <c r="B750" s="6"/>
      <c r="C750" s="6"/>
      <c r="D750" s="6" t="s">
        <v>908</v>
      </c>
      <c r="E750" s="233"/>
      <c r="F750" s="6" t="s">
        <v>59</v>
      </c>
      <c r="G750" s="19">
        <f t="shared" si="117"/>
        <v>1026100</v>
      </c>
      <c r="H750" s="19">
        <f t="shared" si="118"/>
        <v>1026150</v>
      </c>
      <c r="I750" s="17">
        <f t="shared" si="116"/>
        <v>50</v>
      </c>
      <c r="J750" s="93">
        <v>0</v>
      </c>
      <c r="K750" s="977" t="s">
        <v>35</v>
      </c>
      <c r="L750" s="148"/>
      <c r="M750" s="195"/>
      <c r="N750" s="195"/>
      <c r="O750" s="195"/>
      <c r="P750" s="195"/>
      <c r="Q750" s="195"/>
      <c r="R750" s="200"/>
      <c r="T750" s="197"/>
      <c r="U750" s="197"/>
      <c r="V750" s="197"/>
      <c r="W750" s="197"/>
      <c r="X750" s="197"/>
      <c r="Y750" s="200"/>
      <c r="Z750" s="148"/>
      <c r="AA750" s="143"/>
      <c r="AB750" s="143"/>
      <c r="AC750" s="143"/>
      <c r="AD750" s="143"/>
      <c r="AE750" s="143"/>
      <c r="AF750" s="387"/>
      <c r="AG750" s="148"/>
      <c r="AH750" s="198">
        <v>0</v>
      </c>
      <c r="AI750" s="198">
        <v>0</v>
      </c>
      <c r="AJ750" s="198">
        <v>0</v>
      </c>
      <c r="AK750" s="198">
        <v>0</v>
      </c>
      <c r="AL750" s="198">
        <v>0</v>
      </c>
      <c r="AM750" s="408"/>
      <c r="AN750" s="148"/>
      <c r="AO750" s="143">
        <f t="shared" si="120"/>
        <v>0</v>
      </c>
      <c r="AP750" s="143">
        <f t="shared" si="120"/>
        <v>0</v>
      </c>
      <c r="AQ750" s="143">
        <f t="shared" si="120"/>
        <v>0</v>
      </c>
      <c r="AR750" s="143">
        <f t="shared" si="120"/>
        <v>0</v>
      </c>
      <c r="AS750" s="143">
        <f t="shared" si="120"/>
        <v>0</v>
      </c>
      <c r="AT750" s="161">
        <f t="shared" si="115"/>
        <v>5</v>
      </c>
      <c r="AV750" s="704"/>
      <c r="AW750" s="704"/>
      <c r="AX750" s="704"/>
      <c r="AY750" s="704"/>
      <c r="AZ750" s="703"/>
      <c r="BA750" s="703"/>
      <c r="BB750" s="703"/>
      <c r="BC750" s="703"/>
      <c r="BD750" s="686"/>
      <c r="CH750" s="449"/>
      <c r="ES750" s="449"/>
    </row>
    <row r="751" spans="1:149" ht="13.5" customHeight="1" outlineLevel="1" x14ac:dyDescent="0.3">
      <c r="A751" s="473" t="s">
        <v>58</v>
      </c>
      <c r="B751" s="6"/>
      <c r="C751" s="6"/>
      <c r="D751" s="6"/>
      <c r="E751" s="233"/>
      <c r="F751" s="6" t="s">
        <v>59</v>
      </c>
      <c r="G751" s="19">
        <f t="shared" si="117"/>
        <v>1026150</v>
      </c>
      <c r="H751" s="19">
        <f t="shared" si="118"/>
        <v>1026200</v>
      </c>
      <c r="I751" s="17">
        <f t="shared" si="116"/>
        <v>50</v>
      </c>
      <c r="J751" s="93">
        <f t="shared" si="119"/>
        <v>50</v>
      </c>
      <c r="K751" s="977">
        <v>0.14222222222222222</v>
      </c>
      <c r="L751" s="148"/>
      <c r="M751" s="101"/>
      <c r="N751" s="101"/>
      <c r="O751" s="101"/>
      <c r="P751" s="101"/>
      <c r="Q751" s="101"/>
      <c r="R751" s="20"/>
      <c r="T751" s="145"/>
      <c r="U751" s="145"/>
      <c r="V751" s="145"/>
      <c r="W751" s="145"/>
      <c r="X751" s="145"/>
      <c r="Y751" s="20"/>
      <c r="Z751" s="148"/>
      <c r="AA751" s="143"/>
      <c r="AB751" s="143"/>
      <c r="AC751" s="143"/>
      <c r="AD751" s="143"/>
      <c r="AE751" s="143"/>
      <c r="AF751" s="387"/>
      <c r="AG751" s="148"/>
      <c r="AH751" s="143">
        <v>0</v>
      </c>
      <c r="AI751" s="143">
        <v>0</v>
      </c>
      <c r="AJ751" s="143">
        <v>0</v>
      </c>
      <c r="AK751" s="143">
        <v>0</v>
      </c>
      <c r="AL751" s="143">
        <v>0</v>
      </c>
      <c r="AN751" s="148"/>
      <c r="AO751" s="143">
        <f t="shared" si="120"/>
        <v>0</v>
      </c>
      <c r="AP751" s="143">
        <f t="shared" si="120"/>
        <v>0</v>
      </c>
      <c r="AQ751" s="143">
        <f t="shared" si="120"/>
        <v>0</v>
      </c>
      <c r="AR751" s="143">
        <f t="shared" si="120"/>
        <v>0</v>
      </c>
      <c r="AS751" s="143">
        <f t="shared" si="120"/>
        <v>0</v>
      </c>
      <c r="AT751" s="161">
        <f t="shared" si="115"/>
        <v>0</v>
      </c>
      <c r="AV751" s="704"/>
      <c r="AW751" s="704"/>
      <c r="AX751" s="704"/>
      <c r="AY751" s="704"/>
      <c r="AZ751" s="703"/>
      <c r="BA751" s="703"/>
      <c r="BB751" s="703"/>
      <c r="BC751" s="703"/>
      <c r="BD751" s="686"/>
      <c r="CH751" s="449"/>
      <c r="ES751" s="449"/>
    </row>
    <row r="752" spans="1:149" ht="13.5" customHeight="1" outlineLevel="1" x14ac:dyDescent="0.3">
      <c r="A752" s="473" t="s">
        <v>58</v>
      </c>
      <c r="B752" s="6"/>
      <c r="C752" s="6"/>
      <c r="D752" s="6" t="s">
        <v>913</v>
      </c>
      <c r="E752" s="233"/>
      <c r="F752" s="6" t="s">
        <v>59</v>
      </c>
      <c r="G752" s="19">
        <f t="shared" si="117"/>
        <v>1026200</v>
      </c>
      <c r="H752" s="19">
        <f t="shared" si="118"/>
        <v>1026250</v>
      </c>
      <c r="I752" s="17">
        <f t="shared" si="116"/>
        <v>50</v>
      </c>
      <c r="J752" s="93">
        <f t="shared" si="119"/>
        <v>50</v>
      </c>
      <c r="K752" s="977">
        <v>0.14222222222222222</v>
      </c>
      <c r="L752" s="148"/>
      <c r="M752" s="101"/>
      <c r="N752" s="101"/>
      <c r="O752" s="101"/>
      <c r="P752" s="101"/>
      <c r="Q752" s="101"/>
      <c r="R752" s="20"/>
      <c r="T752" s="145"/>
      <c r="U752" s="145"/>
      <c r="V752" s="145"/>
      <c r="W752" s="145"/>
      <c r="X752" s="145"/>
      <c r="Y752" s="20"/>
      <c r="Z752" s="148"/>
      <c r="AA752" s="143"/>
      <c r="AB752" s="143"/>
      <c r="AC752" s="143"/>
      <c r="AD752" s="143"/>
      <c r="AE752" s="143"/>
      <c r="AF752" s="387"/>
      <c r="AG752" s="148"/>
      <c r="AH752" s="143">
        <v>0</v>
      </c>
      <c r="AI752" s="143">
        <v>0</v>
      </c>
      <c r="AJ752" s="143">
        <v>0</v>
      </c>
      <c r="AK752" s="143">
        <v>0</v>
      </c>
      <c r="AL752" s="143">
        <v>0</v>
      </c>
      <c r="AN752" s="148"/>
      <c r="AO752" s="143">
        <f t="shared" si="120"/>
        <v>0</v>
      </c>
      <c r="AP752" s="143">
        <f t="shared" si="120"/>
        <v>0</v>
      </c>
      <c r="AQ752" s="143">
        <f t="shared" si="120"/>
        <v>0</v>
      </c>
      <c r="AR752" s="143">
        <f t="shared" si="120"/>
        <v>0</v>
      </c>
      <c r="AS752" s="143">
        <f t="shared" si="120"/>
        <v>0</v>
      </c>
      <c r="AT752" s="161">
        <f t="shared" si="115"/>
        <v>0</v>
      </c>
      <c r="AV752" s="704"/>
      <c r="AW752" s="704"/>
      <c r="AX752" s="704"/>
      <c r="AY752" s="704"/>
      <c r="AZ752" s="703"/>
      <c r="BA752" s="703"/>
      <c r="BB752" s="703"/>
      <c r="BC752" s="703"/>
      <c r="BD752" s="686"/>
      <c r="CH752" s="449"/>
      <c r="ES752" s="449"/>
    </row>
    <row r="753" spans="1:149" ht="13.5" customHeight="1" outlineLevel="1" x14ac:dyDescent="0.3">
      <c r="A753" s="473" t="s">
        <v>58</v>
      </c>
      <c r="B753" s="6"/>
      <c r="C753" s="6"/>
      <c r="D753" s="6"/>
      <c r="E753" s="233"/>
      <c r="F753" s="6" t="s">
        <v>59</v>
      </c>
      <c r="G753" s="19">
        <f t="shared" si="117"/>
        <v>1026250</v>
      </c>
      <c r="H753" s="19">
        <f t="shared" si="118"/>
        <v>1026300</v>
      </c>
      <c r="I753" s="17">
        <f t="shared" si="116"/>
        <v>50</v>
      </c>
      <c r="J753" s="93">
        <f t="shared" si="119"/>
        <v>50</v>
      </c>
      <c r="K753" s="977">
        <v>0.14222222222222222</v>
      </c>
      <c r="L753" s="148"/>
      <c r="M753" s="101"/>
      <c r="N753" s="101"/>
      <c r="O753" s="101"/>
      <c r="P753" s="101"/>
      <c r="Q753" s="101"/>
      <c r="R753" s="20"/>
      <c r="T753" s="145"/>
      <c r="U753" s="145"/>
      <c r="V753" s="145"/>
      <c r="W753" s="145"/>
      <c r="X753" s="145"/>
      <c r="Y753" s="20"/>
      <c r="Z753" s="148"/>
      <c r="AA753" s="143"/>
      <c r="AB753" s="143"/>
      <c r="AC753" s="143"/>
      <c r="AD753" s="143"/>
      <c r="AE753" s="143"/>
      <c r="AF753" s="387"/>
      <c r="AG753" s="148"/>
      <c r="AH753" s="143">
        <v>0</v>
      </c>
      <c r="AI753" s="143">
        <v>0</v>
      </c>
      <c r="AJ753" s="143">
        <v>0</v>
      </c>
      <c r="AK753" s="143">
        <v>0</v>
      </c>
      <c r="AL753" s="143">
        <v>0</v>
      </c>
      <c r="AN753" s="148"/>
      <c r="AO753" s="143">
        <f t="shared" si="120"/>
        <v>0</v>
      </c>
      <c r="AP753" s="143">
        <f t="shared" si="120"/>
        <v>0</v>
      </c>
      <c r="AQ753" s="143">
        <f t="shared" si="120"/>
        <v>0</v>
      </c>
      <c r="AR753" s="143">
        <f t="shared" si="120"/>
        <v>0</v>
      </c>
      <c r="AS753" s="143">
        <f t="shared" si="120"/>
        <v>0</v>
      </c>
      <c r="AT753" s="161">
        <f t="shared" si="115"/>
        <v>0</v>
      </c>
      <c r="AV753" s="704"/>
      <c r="AW753" s="704"/>
      <c r="AX753" s="704"/>
      <c r="AY753" s="704"/>
      <c r="AZ753" s="703"/>
      <c r="BA753" s="703"/>
      <c r="BB753" s="703"/>
      <c r="BC753" s="703"/>
      <c r="BD753" s="686"/>
      <c r="CH753" s="449"/>
      <c r="ES753" s="449"/>
    </row>
    <row r="754" spans="1:149" ht="13.5" customHeight="1" outlineLevel="1" x14ac:dyDescent="0.3">
      <c r="A754" s="473" t="s">
        <v>58</v>
      </c>
      <c r="B754" s="6"/>
      <c r="C754" s="6"/>
      <c r="D754" s="6"/>
      <c r="E754" s="233"/>
      <c r="F754" s="6" t="s">
        <v>59</v>
      </c>
      <c r="G754" s="19">
        <f t="shared" si="117"/>
        <v>1026300</v>
      </c>
      <c r="H754" s="19">
        <f t="shared" si="118"/>
        <v>1026350</v>
      </c>
      <c r="I754" s="17">
        <f t="shared" si="116"/>
        <v>50</v>
      </c>
      <c r="J754" s="93">
        <f t="shared" si="119"/>
        <v>50</v>
      </c>
      <c r="K754" s="977">
        <v>0.14222222222222222</v>
      </c>
      <c r="L754" s="148"/>
      <c r="M754" s="101"/>
      <c r="N754" s="101"/>
      <c r="O754" s="101"/>
      <c r="P754" s="101"/>
      <c r="Q754" s="101"/>
      <c r="R754" s="20"/>
      <c r="T754" s="145"/>
      <c r="U754" s="145"/>
      <c r="V754" s="145"/>
      <c r="W754" s="145"/>
      <c r="X754" s="145"/>
      <c r="Y754" s="20"/>
      <c r="Z754" s="148"/>
      <c r="AA754" s="143"/>
      <c r="AB754" s="143"/>
      <c r="AC754" s="143"/>
      <c r="AD754" s="143"/>
      <c r="AE754" s="143"/>
      <c r="AF754" s="387"/>
      <c r="AG754" s="148"/>
      <c r="AH754" s="143">
        <v>0</v>
      </c>
      <c r="AI754" s="143">
        <v>0</v>
      </c>
      <c r="AJ754" s="143">
        <v>0</v>
      </c>
      <c r="AK754" s="143">
        <v>0</v>
      </c>
      <c r="AL754" s="143">
        <v>0</v>
      </c>
      <c r="AN754" s="148"/>
      <c r="AO754" s="143">
        <f t="shared" si="120"/>
        <v>0</v>
      </c>
      <c r="AP754" s="143">
        <f t="shared" si="120"/>
        <v>0</v>
      </c>
      <c r="AQ754" s="143">
        <f t="shared" si="120"/>
        <v>0</v>
      </c>
      <c r="AR754" s="143">
        <f t="shared" si="120"/>
        <v>0</v>
      </c>
      <c r="AS754" s="143">
        <f t="shared" si="120"/>
        <v>0</v>
      </c>
      <c r="AT754" s="161">
        <f t="shared" si="115"/>
        <v>0</v>
      </c>
      <c r="AV754" s="704"/>
      <c r="AW754" s="704"/>
      <c r="AX754" s="704"/>
      <c r="AY754" s="704"/>
      <c r="AZ754" s="703"/>
      <c r="BA754" s="703"/>
      <c r="BB754" s="703"/>
      <c r="BC754" s="703"/>
      <c r="BD754" s="686"/>
      <c r="CH754" s="449"/>
      <c r="ES754" s="449"/>
    </row>
    <row r="755" spans="1:149" ht="13.5" customHeight="1" outlineLevel="1" x14ac:dyDescent="0.3">
      <c r="A755" s="473" t="s">
        <v>58</v>
      </c>
      <c r="B755" s="6"/>
      <c r="C755" s="6"/>
      <c r="D755" s="6"/>
      <c r="E755" s="233"/>
      <c r="F755" s="6" t="s">
        <v>59</v>
      </c>
      <c r="G755" s="19">
        <f t="shared" si="117"/>
        <v>1026350</v>
      </c>
      <c r="H755" s="19">
        <f t="shared" si="118"/>
        <v>1026400</v>
      </c>
      <c r="I755" s="17">
        <f t="shared" si="116"/>
        <v>50</v>
      </c>
      <c r="J755" s="93">
        <f t="shared" si="119"/>
        <v>50</v>
      </c>
      <c r="K755" s="977">
        <v>0.14222222222222222</v>
      </c>
      <c r="L755" s="148"/>
      <c r="M755" s="101"/>
      <c r="N755" s="101"/>
      <c r="O755" s="101"/>
      <c r="P755" s="101"/>
      <c r="Q755" s="101"/>
      <c r="R755" s="20"/>
      <c r="T755" s="145"/>
      <c r="U755" s="145"/>
      <c r="V755" s="145"/>
      <c r="W755" s="145"/>
      <c r="X755" s="145"/>
      <c r="Y755" s="20"/>
      <c r="Z755" s="148"/>
      <c r="AA755" s="143"/>
      <c r="AB755" s="143"/>
      <c r="AC755" s="143"/>
      <c r="AD755" s="143"/>
      <c r="AE755" s="143"/>
      <c r="AF755" s="387"/>
      <c r="AG755" s="148"/>
      <c r="AH755" s="143">
        <v>0</v>
      </c>
      <c r="AI755" s="143">
        <v>0</v>
      </c>
      <c r="AJ755" s="143">
        <v>0</v>
      </c>
      <c r="AK755" s="143">
        <v>0</v>
      </c>
      <c r="AL755" s="143">
        <v>0</v>
      </c>
      <c r="AN755" s="148"/>
      <c r="AO755" s="143">
        <f t="shared" si="120"/>
        <v>0</v>
      </c>
      <c r="AP755" s="143">
        <f t="shared" si="120"/>
        <v>0</v>
      </c>
      <c r="AQ755" s="143">
        <f t="shared" si="120"/>
        <v>0</v>
      </c>
      <c r="AR755" s="143">
        <f t="shared" si="120"/>
        <v>0</v>
      </c>
      <c r="AS755" s="143">
        <f t="shared" si="120"/>
        <v>0</v>
      </c>
      <c r="AT755" s="161">
        <f t="shared" si="115"/>
        <v>0</v>
      </c>
      <c r="AV755" s="704"/>
      <c r="AW755" s="704"/>
      <c r="AX755" s="704"/>
      <c r="AY755" s="704"/>
      <c r="AZ755" s="703"/>
      <c r="BA755" s="703"/>
      <c r="BB755" s="703"/>
      <c r="BC755" s="703"/>
      <c r="BD755" s="686"/>
      <c r="CH755" s="449"/>
      <c r="ES755" s="449"/>
    </row>
    <row r="756" spans="1:149" ht="13.5" customHeight="1" outlineLevel="1" x14ac:dyDescent="0.3">
      <c r="A756" s="473" t="s">
        <v>58</v>
      </c>
      <c r="B756" s="6"/>
      <c r="C756" s="6"/>
      <c r="D756" s="6" t="s">
        <v>908</v>
      </c>
      <c r="E756" s="233"/>
      <c r="F756" s="6" t="s">
        <v>59</v>
      </c>
      <c r="G756" s="19">
        <f t="shared" si="117"/>
        <v>1026400</v>
      </c>
      <c r="H756" s="19">
        <f t="shared" si="118"/>
        <v>1026450</v>
      </c>
      <c r="I756" s="17">
        <f t="shared" si="116"/>
        <v>50</v>
      </c>
      <c r="J756" s="93">
        <v>0</v>
      </c>
      <c r="K756" s="977" t="s">
        <v>35</v>
      </c>
      <c r="L756" s="148"/>
      <c r="M756" s="195"/>
      <c r="N756" s="195"/>
      <c r="O756" s="195"/>
      <c r="P756" s="195"/>
      <c r="Q756" s="195"/>
      <c r="R756" s="200"/>
      <c r="T756" s="197"/>
      <c r="U756" s="197"/>
      <c r="V756" s="197"/>
      <c r="W756" s="197"/>
      <c r="X756" s="197"/>
      <c r="Y756" s="200"/>
      <c r="Z756" s="148"/>
      <c r="AA756" s="143"/>
      <c r="AB756" s="143"/>
      <c r="AC756" s="143"/>
      <c r="AD756" s="143"/>
      <c r="AE756" s="143"/>
      <c r="AF756" s="387"/>
      <c r="AG756" s="148"/>
      <c r="AH756" s="198">
        <v>0</v>
      </c>
      <c r="AI756" s="198">
        <v>0</v>
      </c>
      <c r="AJ756" s="198">
        <v>0</v>
      </c>
      <c r="AK756" s="198">
        <v>0</v>
      </c>
      <c r="AL756" s="198">
        <v>0</v>
      </c>
      <c r="AM756" s="408"/>
      <c r="AN756" s="148"/>
      <c r="AO756" s="143">
        <f t="shared" si="120"/>
        <v>0</v>
      </c>
      <c r="AP756" s="143">
        <f t="shared" si="120"/>
        <v>0</v>
      </c>
      <c r="AQ756" s="143">
        <f t="shared" si="120"/>
        <v>0</v>
      </c>
      <c r="AR756" s="143">
        <f t="shared" si="120"/>
        <v>0</v>
      </c>
      <c r="AS756" s="143">
        <f t="shared" si="120"/>
        <v>0</v>
      </c>
      <c r="AT756" s="161">
        <f t="shared" si="115"/>
        <v>5</v>
      </c>
      <c r="AV756" s="704"/>
      <c r="AW756" s="704"/>
      <c r="AX756" s="704"/>
      <c r="AY756" s="704"/>
      <c r="AZ756" s="703"/>
      <c r="BA756" s="703"/>
      <c r="BB756" s="703"/>
      <c r="BC756" s="703"/>
      <c r="BD756" s="686"/>
      <c r="CH756" s="449"/>
      <c r="ES756" s="449"/>
    </row>
    <row r="757" spans="1:149" ht="13.5" customHeight="1" outlineLevel="1" x14ac:dyDescent="0.3">
      <c r="A757" s="473" t="s">
        <v>58</v>
      </c>
      <c r="B757" s="6"/>
      <c r="C757" s="6"/>
      <c r="D757" s="6" t="s">
        <v>908</v>
      </c>
      <c r="E757" s="233"/>
      <c r="F757" s="6" t="s">
        <v>59</v>
      </c>
      <c r="G757" s="19">
        <f t="shared" si="117"/>
        <v>1026450</v>
      </c>
      <c r="H757" s="19">
        <f t="shared" si="118"/>
        <v>1026500</v>
      </c>
      <c r="I757" s="17">
        <f t="shared" si="116"/>
        <v>50</v>
      </c>
      <c r="J757" s="93">
        <v>0</v>
      </c>
      <c r="K757" s="977" t="s">
        <v>35</v>
      </c>
      <c r="L757" s="148"/>
      <c r="M757" s="195"/>
      <c r="N757" s="195"/>
      <c r="O757" s="195"/>
      <c r="P757" s="195"/>
      <c r="Q757" s="195"/>
      <c r="R757" s="200"/>
      <c r="T757" s="197"/>
      <c r="U757" s="197"/>
      <c r="V757" s="197"/>
      <c r="W757" s="197"/>
      <c r="X757" s="197"/>
      <c r="Y757" s="200"/>
      <c r="Z757" s="148"/>
      <c r="AA757" s="143"/>
      <c r="AB757" s="143"/>
      <c r="AC757" s="143"/>
      <c r="AD757" s="143"/>
      <c r="AE757" s="143"/>
      <c r="AF757" s="387"/>
      <c r="AG757" s="148"/>
      <c r="AH757" s="198">
        <v>0</v>
      </c>
      <c r="AI757" s="198">
        <v>0</v>
      </c>
      <c r="AJ757" s="198">
        <v>0</v>
      </c>
      <c r="AK757" s="198">
        <v>0</v>
      </c>
      <c r="AL757" s="198">
        <v>0</v>
      </c>
      <c r="AM757" s="408"/>
      <c r="AN757" s="148"/>
      <c r="AO757" s="143">
        <f t="shared" si="120"/>
        <v>0</v>
      </c>
      <c r="AP757" s="143">
        <f t="shared" si="120"/>
        <v>0</v>
      </c>
      <c r="AQ757" s="143">
        <f t="shared" si="120"/>
        <v>0</v>
      </c>
      <c r="AR757" s="143">
        <f t="shared" si="120"/>
        <v>0</v>
      </c>
      <c r="AS757" s="143">
        <f t="shared" si="120"/>
        <v>0</v>
      </c>
      <c r="AT757" s="161">
        <f t="shared" si="115"/>
        <v>5</v>
      </c>
      <c r="AV757" s="704"/>
      <c r="AW757" s="704"/>
      <c r="AX757" s="704"/>
      <c r="AY757" s="704"/>
      <c r="AZ757" s="703"/>
      <c r="BA757" s="703"/>
      <c r="BB757" s="703"/>
      <c r="BC757" s="703"/>
      <c r="BD757" s="686"/>
      <c r="CH757" s="449"/>
      <c r="ES757" s="449"/>
    </row>
    <row r="758" spans="1:149" ht="13.5" customHeight="1" outlineLevel="1" x14ac:dyDescent="0.3">
      <c r="A758" s="473" t="s">
        <v>58</v>
      </c>
      <c r="B758" s="6"/>
      <c r="C758" s="6"/>
      <c r="D758" s="6" t="s">
        <v>908</v>
      </c>
      <c r="E758" s="233"/>
      <c r="F758" s="6" t="s">
        <v>59</v>
      </c>
      <c r="G758" s="19">
        <f t="shared" si="117"/>
        <v>1026500</v>
      </c>
      <c r="H758" s="19">
        <f t="shared" si="118"/>
        <v>1026550</v>
      </c>
      <c r="I758" s="17">
        <f t="shared" si="116"/>
        <v>50</v>
      </c>
      <c r="J758" s="93">
        <v>0</v>
      </c>
      <c r="K758" s="977" t="s">
        <v>35</v>
      </c>
      <c r="L758" s="148"/>
      <c r="M758" s="195"/>
      <c r="N758" s="195"/>
      <c r="O758" s="195"/>
      <c r="P758" s="195"/>
      <c r="Q758" s="195"/>
      <c r="R758" s="200"/>
      <c r="T758" s="197"/>
      <c r="U758" s="197"/>
      <c r="V758" s="197"/>
      <c r="W758" s="197"/>
      <c r="X758" s="197"/>
      <c r="Y758" s="200"/>
      <c r="Z758" s="148"/>
      <c r="AA758" s="143"/>
      <c r="AB758" s="143"/>
      <c r="AC758" s="143"/>
      <c r="AD758" s="143"/>
      <c r="AE758" s="143"/>
      <c r="AF758" s="387"/>
      <c r="AG758" s="148"/>
      <c r="AH758" s="198">
        <v>0</v>
      </c>
      <c r="AI758" s="198">
        <v>0</v>
      </c>
      <c r="AJ758" s="198">
        <v>0</v>
      </c>
      <c r="AK758" s="198">
        <v>0</v>
      </c>
      <c r="AL758" s="198">
        <v>0</v>
      </c>
      <c r="AM758" s="408"/>
      <c r="AN758" s="148"/>
      <c r="AO758" s="143">
        <f t="shared" si="120"/>
        <v>0</v>
      </c>
      <c r="AP758" s="143">
        <f t="shared" si="120"/>
        <v>0</v>
      </c>
      <c r="AQ758" s="143">
        <f t="shared" si="120"/>
        <v>0</v>
      </c>
      <c r="AR758" s="143">
        <f t="shared" si="120"/>
        <v>0</v>
      </c>
      <c r="AS758" s="143">
        <f t="shared" si="120"/>
        <v>0</v>
      </c>
      <c r="AT758" s="161">
        <f t="shared" si="115"/>
        <v>5</v>
      </c>
      <c r="AV758" s="704"/>
      <c r="AW758" s="704"/>
      <c r="AX758" s="704"/>
      <c r="AY758" s="704"/>
      <c r="AZ758" s="703"/>
      <c r="BA758" s="703"/>
      <c r="BB758" s="703"/>
      <c r="BC758" s="703"/>
      <c r="BD758" s="686"/>
      <c r="CH758" s="449"/>
      <c r="ES758" s="449"/>
    </row>
    <row r="759" spans="1:149" ht="13.5" customHeight="1" outlineLevel="1" x14ac:dyDescent="0.3">
      <c r="A759" s="473" t="s">
        <v>58</v>
      </c>
      <c r="B759" s="6"/>
      <c r="C759" s="6"/>
      <c r="D759" s="6" t="s">
        <v>908</v>
      </c>
      <c r="E759" s="233"/>
      <c r="F759" s="6" t="s">
        <v>59</v>
      </c>
      <c r="G759" s="19">
        <f t="shared" si="117"/>
        <v>1026550</v>
      </c>
      <c r="H759" s="19">
        <f t="shared" si="118"/>
        <v>1026600</v>
      </c>
      <c r="I759" s="17">
        <f t="shared" si="116"/>
        <v>50</v>
      </c>
      <c r="J759" s="93">
        <v>0</v>
      </c>
      <c r="K759" s="977" t="s">
        <v>35</v>
      </c>
      <c r="L759" s="148"/>
      <c r="M759" s="195"/>
      <c r="N759" s="195"/>
      <c r="O759" s="195"/>
      <c r="P759" s="195"/>
      <c r="Q759" s="195"/>
      <c r="R759" s="200"/>
      <c r="T759" s="197"/>
      <c r="U759" s="197"/>
      <c r="V759" s="197"/>
      <c r="W759" s="197"/>
      <c r="X759" s="197"/>
      <c r="Y759" s="200"/>
      <c r="Z759" s="148"/>
      <c r="AA759" s="143"/>
      <c r="AB759" s="143"/>
      <c r="AC759" s="143"/>
      <c r="AD759" s="143"/>
      <c r="AE759" s="143"/>
      <c r="AF759" s="387"/>
      <c r="AG759" s="148"/>
      <c r="AH759" s="198">
        <v>0</v>
      </c>
      <c r="AI759" s="198">
        <v>0</v>
      </c>
      <c r="AJ759" s="198">
        <v>0</v>
      </c>
      <c r="AK759" s="198">
        <v>0</v>
      </c>
      <c r="AL759" s="198">
        <v>0</v>
      </c>
      <c r="AM759" s="408"/>
      <c r="AN759" s="148"/>
      <c r="AO759" s="143">
        <f t="shared" si="120"/>
        <v>0</v>
      </c>
      <c r="AP759" s="143">
        <f t="shared" si="120"/>
        <v>0</v>
      </c>
      <c r="AQ759" s="143">
        <f t="shared" si="120"/>
        <v>0</v>
      </c>
      <c r="AR759" s="143">
        <f t="shared" si="120"/>
        <v>0</v>
      </c>
      <c r="AS759" s="143">
        <f t="shared" si="120"/>
        <v>0</v>
      </c>
      <c r="AT759" s="161">
        <f t="shared" si="115"/>
        <v>5</v>
      </c>
      <c r="AV759" s="704"/>
      <c r="AW759" s="704"/>
      <c r="AX759" s="704"/>
      <c r="AY759" s="704"/>
      <c r="AZ759" s="703"/>
      <c r="BA759" s="703"/>
      <c r="BB759" s="703"/>
      <c r="BC759" s="703"/>
      <c r="BD759" s="686"/>
      <c r="CH759" s="449"/>
      <c r="ES759" s="449"/>
    </row>
    <row r="760" spans="1:149" ht="13.5" customHeight="1" outlineLevel="1" x14ac:dyDescent="0.3">
      <c r="A760" s="473" t="s">
        <v>58</v>
      </c>
      <c r="B760" s="6"/>
      <c r="C760" s="6"/>
      <c r="D760" s="6" t="s">
        <v>908</v>
      </c>
      <c r="E760" s="233"/>
      <c r="F760" s="6" t="s">
        <v>59</v>
      </c>
      <c r="G760" s="19">
        <f t="shared" si="117"/>
        <v>1026600</v>
      </c>
      <c r="H760" s="19">
        <f t="shared" si="118"/>
        <v>1026650</v>
      </c>
      <c r="I760" s="17">
        <f t="shared" si="116"/>
        <v>50</v>
      </c>
      <c r="J760" s="93">
        <v>0</v>
      </c>
      <c r="K760" s="977" t="s">
        <v>35</v>
      </c>
      <c r="L760" s="148"/>
      <c r="M760" s="195"/>
      <c r="N760" s="195"/>
      <c r="O760" s="195"/>
      <c r="P760" s="195"/>
      <c r="Q760" s="195"/>
      <c r="R760" s="200"/>
      <c r="T760" s="197"/>
      <c r="U760" s="197"/>
      <c r="V760" s="197"/>
      <c r="W760" s="197"/>
      <c r="X760" s="197"/>
      <c r="Y760" s="200"/>
      <c r="Z760" s="148"/>
      <c r="AA760" s="143"/>
      <c r="AB760" s="143"/>
      <c r="AC760" s="143"/>
      <c r="AD760" s="143"/>
      <c r="AE760" s="143"/>
      <c r="AF760" s="387"/>
      <c r="AG760" s="148"/>
      <c r="AH760" s="198">
        <v>0</v>
      </c>
      <c r="AI760" s="198">
        <v>0</v>
      </c>
      <c r="AJ760" s="198">
        <v>0</v>
      </c>
      <c r="AK760" s="198">
        <v>0</v>
      </c>
      <c r="AL760" s="198">
        <v>0</v>
      </c>
      <c r="AM760" s="408"/>
      <c r="AN760" s="148"/>
      <c r="AO760" s="143">
        <f t="shared" si="120"/>
        <v>0</v>
      </c>
      <c r="AP760" s="143">
        <f t="shared" si="120"/>
        <v>0</v>
      </c>
      <c r="AQ760" s="143">
        <f t="shared" si="120"/>
        <v>0</v>
      </c>
      <c r="AR760" s="143">
        <f t="shared" si="120"/>
        <v>0</v>
      </c>
      <c r="AS760" s="143">
        <f t="shared" si="120"/>
        <v>0</v>
      </c>
      <c r="AT760" s="161">
        <f t="shared" si="115"/>
        <v>5</v>
      </c>
      <c r="AV760" s="704"/>
      <c r="AW760" s="704"/>
      <c r="AX760" s="704"/>
      <c r="AY760" s="704"/>
      <c r="AZ760" s="703"/>
      <c r="BA760" s="703"/>
      <c r="BB760" s="703"/>
      <c r="BC760" s="703"/>
      <c r="BD760" s="686"/>
      <c r="CH760" s="449"/>
      <c r="ES760" s="449"/>
    </row>
    <row r="761" spans="1:149" ht="13.5" customHeight="1" outlineLevel="1" x14ac:dyDescent="0.3">
      <c r="A761" s="473" t="s">
        <v>58</v>
      </c>
      <c r="B761" s="6"/>
      <c r="C761" s="6"/>
      <c r="D761" s="6" t="s">
        <v>908</v>
      </c>
      <c r="E761" s="233"/>
      <c r="F761" s="6" t="s">
        <v>59</v>
      </c>
      <c r="G761" s="19">
        <f t="shared" si="117"/>
        <v>1026650</v>
      </c>
      <c r="H761" s="19">
        <f t="shared" si="118"/>
        <v>1026700</v>
      </c>
      <c r="I761" s="17">
        <f t="shared" si="116"/>
        <v>50</v>
      </c>
      <c r="J761" s="93">
        <v>0</v>
      </c>
      <c r="K761" s="977" t="s">
        <v>35</v>
      </c>
      <c r="L761" s="148"/>
      <c r="M761" s="195"/>
      <c r="N761" s="195"/>
      <c r="O761" s="195"/>
      <c r="P761" s="195"/>
      <c r="Q761" s="195"/>
      <c r="R761" s="200"/>
      <c r="T761" s="197"/>
      <c r="U761" s="197"/>
      <c r="V761" s="197"/>
      <c r="W761" s="197"/>
      <c r="X761" s="197"/>
      <c r="Y761" s="200"/>
      <c r="Z761" s="148"/>
      <c r="AA761" s="143"/>
      <c r="AB761" s="143"/>
      <c r="AC761" s="143"/>
      <c r="AD761" s="143"/>
      <c r="AE761" s="143"/>
      <c r="AF761" s="387"/>
      <c r="AG761" s="148"/>
      <c r="AH761" s="198">
        <v>0</v>
      </c>
      <c r="AI761" s="198">
        <v>0</v>
      </c>
      <c r="AJ761" s="198">
        <v>0</v>
      </c>
      <c r="AK761" s="198">
        <v>0</v>
      </c>
      <c r="AL761" s="198">
        <v>0</v>
      </c>
      <c r="AM761" s="408"/>
      <c r="AN761" s="148"/>
      <c r="AO761" s="143">
        <f t="shared" si="120"/>
        <v>0</v>
      </c>
      <c r="AP761" s="143">
        <f t="shared" si="120"/>
        <v>0</v>
      </c>
      <c r="AQ761" s="143">
        <f t="shared" si="120"/>
        <v>0</v>
      </c>
      <c r="AR761" s="143">
        <f t="shared" si="120"/>
        <v>0</v>
      </c>
      <c r="AS761" s="143">
        <f t="shared" si="120"/>
        <v>0</v>
      </c>
      <c r="AT761" s="161">
        <f t="shared" si="115"/>
        <v>5</v>
      </c>
      <c r="AV761" s="704"/>
      <c r="AW761" s="704"/>
      <c r="AX761" s="704"/>
      <c r="AY761" s="704"/>
      <c r="AZ761" s="703"/>
      <c r="BA761" s="703"/>
      <c r="BB761" s="703"/>
      <c r="BC761" s="703"/>
      <c r="BD761" s="686"/>
      <c r="CH761" s="449"/>
      <c r="ES761" s="449"/>
    </row>
    <row r="762" spans="1:149" ht="13.5" customHeight="1" outlineLevel="1" x14ac:dyDescent="0.3">
      <c r="A762" s="473" t="s">
        <v>58</v>
      </c>
      <c r="B762" s="6"/>
      <c r="C762" s="6"/>
      <c r="D762" s="6" t="s">
        <v>908</v>
      </c>
      <c r="E762" s="233"/>
      <c r="F762" s="6" t="s">
        <v>59</v>
      </c>
      <c r="G762" s="19">
        <f t="shared" si="117"/>
        <v>1026700</v>
      </c>
      <c r="H762" s="19">
        <f t="shared" si="118"/>
        <v>1026750</v>
      </c>
      <c r="I762" s="17">
        <f t="shared" si="116"/>
        <v>50</v>
      </c>
      <c r="J762" s="93">
        <v>0</v>
      </c>
      <c r="K762" s="977" t="s">
        <v>35</v>
      </c>
      <c r="L762" s="148"/>
      <c r="M762" s="195"/>
      <c r="N762" s="195"/>
      <c r="O762" s="195"/>
      <c r="P762" s="195"/>
      <c r="Q762" s="195"/>
      <c r="R762" s="200"/>
      <c r="T762" s="197"/>
      <c r="U762" s="197"/>
      <c r="V762" s="197"/>
      <c r="W762" s="197"/>
      <c r="X762" s="197"/>
      <c r="Y762" s="200"/>
      <c r="Z762" s="148"/>
      <c r="AA762" s="143"/>
      <c r="AB762" s="143"/>
      <c r="AC762" s="143"/>
      <c r="AD762" s="143"/>
      <c r="AE762" s="143"/>
      <c r="AF762" s="387"/>
      <c r="AG762" s="148"/>
      <c r="AH762" s="198">
        <v>0</v>
      </c>
      <c r="AI762" s="198">
        <v>0</v>
      </c>
      <c r="AJ762" s="198">
        <v>0</v>
      </c>
      <c r="AK762" s="198">
        <v>0</v>
      </c>
      <c r="AL762" s="198">
        <v>0</v>
      </c>
      <c r="AM762" s="408"/>
      <c r="AN762" s="148"/>
      <c r="AO762" s="143">
        <f t="shared" si="120"/>
        <v>0</v>
      </c>
      <c r="AP762" s="143">
        <f t="shared" si="120"/>
        <v>0</v>
      </c>
      <c r="AQ762" s="143">
        <f t="shared" si="120"/>
        <v>0</v>
      </c>
      <c r="AR762" s="143">
        <f t="shared" si="120"/>
        <v>0</v>
      </c>
      <c r="AS762" s="143">
        <f t="shared" si="120"/>
        <v>0</v>
      </c>
      <c r="AT762" s="161">
        <f t="shared" si="115"/>
        <v>5</v>
      </c>
      <c r="AV762" s="704"/>
      <c r="AW762" s="704"/>
      <c r="AX762" s="704"/>
      <c r="AY762" s="704"/>
      <c r="AZ762" s="703"/>
      <c r="BA762" s="703"/>
      <c r="BB762" s="703"/>
      <c r="BC762" s="703"/>
      <c r="BD762" s="686"/>
      <c r="CH762" s="449"/>
      <c r="ES762" s="449"/>
    </row>
    <row r="763" spans="1:149" ht="13.5" customHeight="1" outlineLevel="1" x14ac:dyDescent="0.3">
      <c r="A763" s="473" t="s">
        <v>58</v>
      </c>
      <c r="B763" s="6"/>
      <c r="C763" s="6"/>
      <c r="D763" s="6" t="s">
        <v>908</v>
      </c>
      <c r="E763" s="233"/>
      <c r="F763" s="6" t="s">
        <v>59</v>
      </c>
      <c r="G763" s="19">
        <f t="shared" si="117"/>
        <v>1026750</v>
      </c>
      <c r="H763" s="19">
        <f t="shared" si="118"/>
        <v>1026800</v>
      </c>
      <c r="I763" s="17">
        <f t="shared" si="116"/>
        <v>50</v>
      </c>
      <c r="J763" s="93">
        <v>0</v>
      </c>
      <c r="K763" s="977" t="s">
        <v>35</v>
      </c>
      <c r="L763" s="148"/>
      <c r="M763" s="195"/>
      <c r="N763" s="195"/>
      <c r="O763" s="195"/>
      <c r="P763" s="195"/>
      <c r="Q763" s="195"/>
      <c r="R763" s="200"/>
      <c r="T763" s="197"/>
      <c r="U763" s="197"/>
      <c r="V763" s="197"/>
      <c r="W763" s="197"/>
      <c r="X763" s="197"/>
      <c r="Y763" s="200"/>
      <c r="Z763" s="148"/>
      <c r="AA763" s="143"/>
      <c r="AB763" s="143"/>
      <c r="AC763" s="143"/>
      <c r="AD763" s="143"/>
      <c r="AE763" s="143"/>
      <c r="AF763" s="387"/>
      <c r="AG763" s="148"/>
      <c r="AH763" s="198">
        <v>0</v>
      </c>
      <c r="AI763" s="198">
        <v>0</v>
      </c>
      <c r="AJ763" s="198">
        <v>0</v>
      </c>
      <c r="AK763" s="198">
        <v>0</v>
      </c>
      <c r="AL763" s="198">
        <v>0</v>
      </c>
      <c r="AM763" s="408"/>
      <c r="AN763" s="148"/>
      <c r="AO763" s="143">
        <f t="shared" si="120"/>
        <v>0</v>
      </c>
      <c r="AP763" s="143">
        <f t="shared" si="120"/>
        <v>0</v>
      </c>
      <c r="AQ763" s="143">
        <f t="shared" si="120"/>
        <v>0</v>
      </c>
      <c r="AR763" s="143">
        <f t="shared" si="120"/>
        <v>0</v>
      </c>
      <c r="AS763" s="143">
        <f t="shared" si="120"/>
        <v>0</v>
      </c>
      <c r="AT763" s="161">
        <f t="shared" si="115"/>
        <v>5</v>
      </c>
      <c r="AV763" s="704"/>
      <c r="AW763" s="704"/>
      <c r="AX763" s="704"/>
      <c r="AY763" s="704"/>
      <c r="AZ763" s="703"/>
      <c r="BA763" s="703"/>
      <c r="BB763" s="703"/>
      <c r="BC763" s="703"/>
      <c r="BD763" s="686"/>
      <c r="CH763" s="449"/>
      <c r="ES763" s="449"/>
    </row>
    <row r="764" spans="1:149" ht="13.5" customHeight="1" outlineLevel="1" x14ac:dyDescent="0.3">
      <c r="A764" s="473" t="s">
        <v>58</v>
      </c>
      <c r="B764" s="6"/>
      <c r="C764" s="6"/>
      <c r="D764" s="6" t="s">
        <v>908</v>
      </c>
      <c r="E764" s="233"/>
      <c r="F764" s="6" t="s">
        <v>59</v>
      </c>
      <c r="G764" s="19">
        <f t="shared" si="117"/>
        <v>1026800</v>
      </c>
      <c r="H764" s="19">
        <f t="shared" si="118"/>
        <v>1026850</v>
      </c>
      <c r="I764" s="17">
        <f t="shared" si="116"/>
        <v>50</v>
      </c>
      <c r="J764" s="93">
        <v>0</v>
      </c>
      <c r="K764" s="977" t="s">
        <v>35</v>
      </c>
      <c r="L764" s="148"/>
      <c r="M764" s="195"/>
      <c r="N764" s="195"/>
      <c r="O764" s="195"/>
      <c r="P764" s="195"/>
      <c r="Q764" s="195"/>
      <c r="R764" s="200"/>
      <c r="T764" s="197"/>
      <c r="U764" s="197"/>
      <c r="V764" s="197"/>
      <c r="W764" s="197"/>
      <c r="X764" s="197"/>
      <c r="Y764" s="200"/>
      <c r="Z764" s="148"/>
      <c r="AA764" s="143"/>
      <c r="AB764" s="143"/>
      <c r="AC764" s="143"/>
      <c r="AD764" s="143"/>
      <c r="AE764" s="143"/>
      <c r="AF764" s="387"/>
      <c r="AG764" s="148"/>
      <c r="AH764" s="198">
        <v>0</v>
      </c>
      <c r="AI764" s="198">
        <v>0</v>
      </c>
      <c r="AJ764" s="198">
        <v>0</v>
      </c>
      <c r="AK764" s="198">
        <v>0</v>
      </c>
      <c r="AL764" s="198">
        <v>0</v>
      </c>
      <c r="AM764" s="408"/>
      <c r="AN764" s="148"/>
      <c r="AO764" s="143">
        <f t="shared" si="120"/>
        <v>0</v>
      </c>
      <c r="AP764" s="143">
        <f t="shared" si="120"/>
        <v>0</v>
      </c>
      <c r="AQ764" s="143">
        <f t="shared" si="120"/>
        <v>0</v>
      </c>
      <c r="AR764" s="143">
        <f t="shared" si="120"/>
        <v>0</v>
      </c>
      <c r="AS764" s="143">
        <f t="shared" si="120"/>
        <v>0</v>
      </c>
      <c r="AT764" s="161">
        <f t="shared" si="115"/>
        <v>5</v>
      </c>
      <c r="AV764" s="704"/>
      <c r="AW764" s="704"/>
      <c r="AX764" s="704"/>
      <c r="AY764" s="704"/>
      <c r="AZ764" s="703"/>
      <c r="BA764" s="703"/>
      <c r="BB764" s="703"/>
      <c r="BC764" s="703"/>
      <c r="BD764" s="686"/>
      <c r="CH764" s="449"/>
      <c r="ES764" s="449"/>
    </row>
    <row r="765" spans="1:149" ht="13.5" customHeight="1" outlineLevel="1" x14ac:dyDescent="0.3">
      <c r="A765" s="473" t="s">
        <v>58</v>
      </c>
      <c r="B765" s="6"/>
      <c r="C765" s="6"/>
      <c r="D765" s="6"/>
      <c r="E765" s="233"/>
      <c r="F765" s="6" t="s">
        <v>59</v>
      </c>
      <c r="G765" s="19">
        <f t="shared" si="117"/>
        <v>1026850</v>
      </c>
      <c r="H765" s="19">
        <f t="shared" si="118"/>
        <v>1026900</v>
      </c>
      <c r="I765" s="17">
        <f t="shared" si="116"/>
        <v>50</v>
      </c>
      <c r="J765" s="93">
        <f t="shared" si="119"/>
        <v>50</v>
      </c>
      <c r="K765" s="977">
        <v>9.857142857142856E-2</v>
      </c>
      <c r="L765" s="148"/>
      <c r="M765" s="101"/>
      <c r="N765" s="101"/>
      <c r="O765" s="101"/>
      <c r="P765" s="101"/>
      <c r="Q765" s="101"/>
      <c r="R765" s="20"/>
      <c r="T765" s="145"/>
      <c r="U765" s="145"/>
      <c r="V765" s="145"/>
      <c r="W765" s="145"/>
      <c r="X765" s="145"/>
      <c r="Y765" s="20"/>
      <c r="Z765" s="148"/>
      <c r="AA765" s="143"/>
      <c r="AB765" s="143"/>
      <c r="AC765" s="143"/>
      <c r="AD765" s="143"/>
      <c r="AE765" s="143"/>
      <c r="AF765" s="387"/>
      <c r="AG765" s="148"/>
      <c r="AH765" s="143">
        <v>0</v>
      </c>
      <c r="AI765" s="143">
        <v>0</v>
      </c>
      <c r="AJ765" s="143">
        <v>0</v>
      </c>
      <c r="AK765" s="143">
        <v>0</v>
      </c>
      <c r="AL765" s="143">
        <v>0</v>
      </c>
      <c r="AN765" s="148"/>
      <c r="AO765" s="143">
        <f t="shared" si="120"/>
        <v>0</v>
      </c>
      <c r="AP765" s="143">
        <f t="shared" si="120"/>
        <v>0</v>
      </c>
      <c r="AQ765" s="143">
        <f t="shared" si="120"/>
        <v>0</v>
      </c>
      <c r="AR765" s="143">
        <f t="shared" si="120"/>
        <v>0</v>
      </c>
      <c r="AS765" s="143">
        <f t="shared" si="120"/>
        <v>0</v>
      </c>
      <c r="AT765" s="161">
        <f t="shared" si="115"/>
        <v>0</v>
      </c>
      <c r="AV765" s="704"/>
      <c r="AW765" s="704"/>
      <c r="AX765" s="704"/>
      <c r="AY765" s="704"/>
      <c r="AZ765" s="703"/>
      <c r="BA765" s="703"/>
      <c r="BB765" s="703"/>
      <c r="BC765" s="703"/>
      <c r="BD765" s="686"/>
      <c r="CH765" s="449"/>
      <c r="ES765" s="449"/>
    </row>
    <row r="766" spans="1:149" ht="13.5" customHeight="1" outlineLevel="1" x14ac:dyDescent="0.3">
      <c r="A766" s="473" t="s">
        <v>58</v>
      </c>
      <c r="B766" s="6"/>
      <c r="C766" s="6"/>
      <c r="D766" s="6"/>
      <c r="E766" s="233"/>
      <c r="F766" s="6" t="s">
        <v>59</v>
      </c>
      <c r="G766" s="19">
        <f t="shared" si="117"/>
        <v>1026900</v>
      </c>
      <c r="H766" s="19">
        <f t="shared" si="118"/>
        <v>1026950</v>
      </c>
      <c r="I766" s="17">
        <f t="shared" si="116"/>
        <v>50</v>
      </c>
      <c r="J766" s="93">
        <f t="shared" si="119"/>
        <v>50</v>
      </c>
      <c r="K766" s="977">
        <v>9.857142857142856E-2</v>
      </c>
      <c r="L766" s="148"/>
      <c r="M766" s="101"/>
      <c r="N766" s="101"/>
      <c r="O766" s="101"/>
      <c r="P766" s="101"/>
      <c r="Q766" s="101"/>
      <c r="R766" s="20"/>
      <c r="T766" s="145"/>
      <c r="U766" s="145"/>
      <c r="V766" s="145"/>
      <c r="W766" s="145"/>
      <c r="X766" s="145"/>
      <c r="Y766" s="20"/>
      <c r="Z766" s="148"/>
      <c r="AA766" s="143"/>
      <c r="AB766" s="143"/>
      <c r="AC766" s="143"/>
      <c r="AD766" s="143"/>
      <c r="AE766" s="143"/>
      <c r="AF766" s="387"/>
      <c r="AG766" s="148"/>
      <c r="AH766" s="143">
        <v>0</v>
      </c>
      <c r="AI766" s="143">
        <v>0</v>
      </c>
      <c r="AJ766" s="143">
        <v>0</v>
      </c>
      <c r="AK766" s="143">
        <v>0</v>
      </c>
      <c r="AL766" s="143">
        <v>0</v>
      </c>
      <c r="AN766" s="148"/>
      <c r="AO766" s="143">
        <f t="shared" si="120"/>
        <v>0</v>
      </c>
      <c r="AP766" s="143">
        <f t="shared" si="120"/>
        <v>0</v>
      </c>
      <c r="AQ766" s="143">
        <f t="shared" si="120"/>
        <v>0</v>
      </c>
      <c r="AR766" s="143">
        <f t="shared" si="120"/>
        <v>0</v>
      </c>
      <c r="AS766" s="143">
        <f t="shared" si="120"/>
        <v>0</v>
      </c>
      <c r="AT766" s="161">
        <f t="shared" si="115"/>
        <v>0</v>
      </c>
      <c r="AV766" s="704"/>
      <c r="AW766" s="704"/>
      <c r="AX766" s="704"/>
      <c r="AY766" s="704"/>
      <c r="AZ766" s="703"/>
      <c r="BA766" s="703"/>
      <c r="BB766" s="703"/>
      <c r="BC766" s="703"/>
      <c r="BD766" s="686"/>
      <c r="CH766" s="449"/>
      <c r="ES766" s="449"/>
    </row>
    <row r="767" spans="1:149" ht="13.5" customHeight="1" outlineLevel="1" x14ac:dyDescent="0.3">
      <c r="A767" s="473" t="s">
        <v>58</v>
      </c>
      <c r="B767" s="6"/>
      <c r="C767" s="6"/>
      <c r="D767" s="6"/>
      <c r="E767" s="233"/>
      <c r="F767" s="6" t="s">
        <v>59</v>
      </c>
      <c r="G767" s="19">
        <f t="shared" si="117"/>
        <v>1026950</v>
      </c>
      <c r="H767" s="19">
        <f t="shared" si="118"/>
        <v>1027000</v>
      </c>
      <c r="I767" s="17">
        <f t="shared" si="116"/>
        <v>50</v>
      </c>
      <c r="J767" s="93">
        <f t="shared" si="119"/>
        <v>50</v>
      </c>
      <c r="K767" s="977">
        <v>9.857142857142856E-2</v>
      </c>
      <c r="L767" s="148"/>
      <c r="M767" s="101"/>
      <c r="N767" s="101"/>
      <c r="O767" s="101"/>
      <c r="P767" s="101"/>
      <c r="Q767" s="101"/>
      <c r="R767" s="20"/>
      <c r="T767" s="145"/>
      <c r="U767" s="145"/>
      <c r="V767" s="145"/>
      <c r="W767" s="145"/>
      <c r="X767" s="145"/>
      <c r="Y767" s="20"/>
      <c r="Z767" s="148"/>
      <c r="AA767" s="143"/>
      <c r="AB767" s="143"/>
      <c r="AC767" s="143"/>
      <c r="AD767" s="143"/>
      <c r="AE767" s="143"/>
      <c r="AF767" s="387"/>
      <c r="AG767" s="148"/>
      <c r="AH767" s="143">
        <v>0</v>
      </c>
      <c r="AI767" s="143">
        <v>0</v>
      </c>
      <c r="AJ767" s="143">
        <v>0</v>
      </c>
      <c r="AK767" s="143">
        <v>0</v>
      </c>
      <c r="AL767" s="143">
        <v>0</v>
      </c>
      <c r="AN767" s="148"/>
      <c r="AO767" s="143">
        <f t="shared" si="120"/>
        <v>0</v>
      </c>
      <c r="AP767" s="143">
        <f t="shared" si="120"/>
        <v>0</v>
      </c>
      <c r="AQ767" s="143">
        <f t="shared" si="120"/>
        <v>0</v>
      </c>
      <c r="AR767" s="143">
        <f t="shared" si="120"/>
        <v>0</v>
      </c>
      <c r="AS767" s="143">
        <f t="shared" si="120"/>
        <v>0</v>
      </c>
      <c r="AT767" s="161">
        <f t="shared" si="115"/>
        <v>0</v>
      </c>
      <c r="AV767" s="704"/>
      <c r="AW767" s="704"/>
      <c r="AX767" s="704"/>
      <c r="AY767" s="704"/>
      <c r="AZ767" s="703"/>
      <c r="BA767" s="703"/>
      <c r="BB767" s="703"/>
      <c r="BC767" s="703"/>
      <c r="BD767" s="686"/>
      <c r="CH767" s="449"/>
      <c r="ES767" s="449"/>
    </row>
    <row r="768" spans="1:149" ht="13.5" customHeight="1" outlineLevel="1" x14ac:dyDescent="0.3">
      <c r="A768" s="473" t="s">
        <v>58</v>
      </c>
      <c r="B768" s="6"/>
      <c r="C768" s="6"/>
      <c r="D768" s="6" t="s">
        <v>908</v>
      </c>
      <c r="E768" s="233"/>
      <c r="F768" s="6" t="s">
        <v>59</v>
      </c>
      <c r="G768" s="19">
        <f t="shared" si="117"/>
        <v>1027000</v>
      </c>
      <c r="H768" s="19">
        <f t="shared" si="118"/>
        <v>1027050</v>
      </c>
      <c r="I768" s="17">
        <f t="shared" si="116"/>
        <v>50</v>
      </c>
      <c r="J768" s="93">
        <v>0</v>
      </c>
      <c r="K768" s="977" t="s">
        <v>35</v>
      </c>
      <c r="L768" s="148"/>
      <c r="M768" s="195"/>
      <c r="N768" s="195"/>
      <c r="O768" s="195"/>
      <c r="P768" s="195"/>
      <c r="Q768" s="195"/>
      <c r="R768" s="200"/>
      <c r="T768" s="197"/>
      <c r="U768" s="197"/>
      <c r="V768" s="197"/>
      <c r="W768" s="197"/>
      <c r="X768" s="197"/>
      <c r="Y768" s="200"/>
      <c r="Z768" s="148"/>
      <c r="AA768" s="143"/>
      <c r="AB768" s="143"/>
      <c r="AC768" s="143"/>
      <c r="AD768" s="143"/>
      <c r="AE768" s="143"/>
      <c r="AF768" s="387"/>
      <c r="AG768" s="148"/>
      <c r="AH768" s="198">
        <v>0</v>
      </c>
      <c r="AI768" s="198">
        <v>0</v>
      </c>
      <c r="AJ768" s="198">
        <v>0</v>
      </c>
      <c r="AK768" s="198">
        <v>0</v>
      </c>
      <c r="AL768" s="198">
        <v>0</v>
      </c>
      <c r="AM768" s="408"/>
      <c r="AN768" s="148"/>
      <c r="AO768" s="143">
        <f t="shared" si="120"/>
        <v>0</v>
      </c>
      <c r="AP768" s="143">
        <f t="shared" si="120"/>
        <v>0</v>
      </c>
      <c r="AQ768" s="143">
        <f t="shared" si="120"/>
        <v>0</v>
      </c>
      <c r="AR768" s="143">
        <f t="shared" si="120"/>
        <v>0</v>
      </c>
      <c r="AS768" s="143">
        <f t="shared" si="120"/>
        <v>0</v>
      </c>
      <c r="AT768" s="161">
        <f t="shared" si="115"/>
        <v>5</v>
      </c>
      <c r="AV768" s="704"/>
      <c r="AW768" s="704"/>
      <c r="AX768" s="704"/>
      <c r="AY768" s="704"/>
      <c r="AZ768" s="703"/>
      <c r="BA768" s="703"/>
      <c r="BB768" s="703"/>
      <c r="BC768" s="703"/>
      <c r="BD768" s="686"/>
      <c r="CH768" s="449"/>
      <c r="ES768" s="449"/>
    </row>
    <row r="769" spans="1:149" ht="13.5" customHeight="1" outlineLevel="1" x14ac:dyDescent="0.3">
      <c r="A769" s="473" t="s">
        <v>58</v>
      </c>
      <c r="B769" s="6"/>
      <c r="C769" s="6"/>
      <c r="D769" s="6" t="s">
        <v>908</v>
      </c>
      <c r="E769" s="233"/>
      <c r="F769" s="6" t="s">
        <v>59</v>
      </c>
      <c r="G769" s="19">
        <f t="shared" si="117"/>
        <v>1027050</v>
      </c>
      <c r="H769" s="19">
        <f t="shared" si="118"/>
        <v>1027100</v>
      </c>
      <c r="I769" s="17">
        <f t="shared" si="116"/>
        <v>50</v>
      </c>
      <c r="J769" s="93">
        <v>0</v>
      </c>
      <c r="K769" s="977" t="s">
        <v>35</v>
      </c>
      <c r="L769" s="148"/>
      <c r="M769" s="195"/>
      <c r="N769" s="195"/>
      <c r="O769" s="195"/>
      <c r="P769" s="195"/>
      <c r="Q769" s="195"/>
      <c r="R769" s="200"/>
      <c r="T769" s="197"/>
      <c r="U769" s="197"/>
      <c r="V769" s="197"/>
      <c r="W769" s="197"/>
      <c r="X769" s="197"/>
      <c r="Y769" s="200"/>
      <c r="Z769" s="148"/>
      <c r="AA769" s="143"/>
      <c r="AB769" s="143"/>
      <c r="AC769" s="143"/>
      <c r="AD769" s="143"/>
      <c r="AE769" s="143"/>
      <c r="AF769" s="387"/>
      <c r="AG769" s="148"/>
      <c r="AH769" s="198">
        <v>0</v>
      </c>
      <c r="AI769" s="198">
        <v>0</v>
      </c>
      <c r="AJ769" s="198">
        <v>0</v>
      </c>
      <c r="AK769" s="198">
        <v>0</v>
      </c>
      <c r="AL769" s="198">
        <v>0</v>
      </c>
      <c r="AM769" s="408"/>
      <c r="AN769" s="148"/>
      <c r="AO769" s="143">
        <f t="shared" si="120"/>
        <v>0</v>
      </c>
      <c r="AP769" s="143">
        <f t="shared" si="120"/>
        <v>0</v>
      </c>
      <c r="AQ769" s="143">
        <f t="shared" si="120"/>
        <v>0</v>
      </c>
      <c r="AR769" s="143">
        <f t="shared" si="120"/>
        <v>0</v>
      </c>
      <c r="AS769" s="143">
        <f t="shared" si="120"/>
        <v>0</v>
      </c>
      <c r="AT769" s="161">
        <f t="shared" si="115"/>
        <v>5</v>
      </c>
      <c r="AV769" s="704"/>
      <c r="AW769" s="704"/>
      <c r="AX769" s="704"/>
      <c r="AY769" s="704"/>
      <c r="AZ769" s="703"/>
      <c r="BA769" s="703"/>
      <c r="BB769" s="703"/>
      <c r="BC769" s="703"/>
      <c r="BD769" s="686"/>
      <c r="CH769" s="449"/>
      <c r="ES769" s="449"/>
    </row>
    <row r="770" spans="1:149" ht="13.5" customHeight="1" outlineLevel="1" x14ac:dyDescent="0.3">
      <c r="A770" s="473" t="s">
        <v>58</v>
      </c>
      <c r="B770" s="6"/>
      <c r="C770" s="6"/>
      <c r="D770" s="6" t="s">
        <v>908</v>
      </c>
      <c r="E770" s="233"/>
      <c r="F770" s="6" t="s">
        <v>59</v>
      </c>
      <c r="G770" s="19">
        <f t="shared" si="117"/>
        <v>1027100</v>
      </c>
      <c r="H770" s="19">
        <f t="shared" si="118"/>
        <v>1027150</v>
      </c>
      <c r="I770" s="17">
        <f t="shared" si="116"/>
        <v>50</v>
      </c>
      <c r="J770" s="93">
        <v>0</v>
      </c>
      <c r="K770" s="977" t="s">
        <v>35</v>
      </c>
      <c r="L770" s="148"/>
      <c r="M770" s="195"/>
      <c r="N770" s="195"/>
      <c r="O770" s="195"/>
      <c r="P770" s="195"/>
      <c r="Q770" s="195"/>
      <c r="R770" s="200"/>
      <c r="T770" s="197"/>
      <c r="U770" s="197"/>
      <c r="V770" s="197"/>
      <c r="W770" s="197"/>
      <c r="X770" s="197"/>
      <c r="Y770" s="200"/>
      <c r="Z770" s="148"/>
      <c r="AA770" s="143"/>
      <c r="AB770" s="143"/>
      <c r="AC770" s="143"/>
      <c r="AD770" s="143"/>
      <c r="AE770" s="143"/>
      <c r="AF770" s="387"/>
      <c r="AG770" s="148"/>
      <c r="AH770" s="198">
        <v>0</v>
      </c>
      <c r="AI770" s="198">
        <v>0</v>
      </c>
      <c r="AJ770" s="198">
        <v>0</v>
      </c>
      <c r="AK770" s="198">
        <v>0</v>
      </c>
      <c r="AL770" s="198">
        <v>0</v>
      </c>
      <c r="AM770" s="408"/>
      <c r="AN770" s="148"/>
      <c r="AO770" s="143">
        <f t="shared" si="120"/>
        <v>0</v>
      </c>
      <c r="AP770" s="143">
        <f t="shared" si="120"/>
        <v>0</v>
      </c>
      <c r="AQ770" s="143">
        <f t="shared" si="120"/>
        <v>0</v>
      </c>
      <c r="AR770" s="143">
        <f t="shared" si="120"/>
        <v>0</v>
      </c>
      <c r="AS770" s="143">
        <f t="shared" si="120"/>
        <v>0</v>
      </c>
      <c r="AT770" s="161">
        <f t="shared" si="115"/>
        <v>5</v>
      </c>
      <c r="AV770" s="704"/>
      <c r="AW770" s="704"/>
      <c r="AX770" s="704"/>
      <c r="AY770" s="704"/>
      <c r="AZ770" s="703"/>
      <c r="BA770" s="703"/>
      <c r="BB770" s="703"/>
      <c r="BC770" s="703"/>
      <c r="BD770" s="686"/>
      <c r="CH770" s="449"/>
      <c r="ES770" s="449"/>
    </row>
    <row r="771" spans="1:149" ht="13.5" customHeight="1" outlineLevel="1" x14ac:dyDescent="0.3">
      <c r="A771" s="473" t="s">
        <v>58</v>
      </c>
      <c r="B771" s="6"/>
      <c r="C771" s="6"/>
      <c r="D771" s="6"/>
      <c r="E771" s="233"/>
      <c r="F771" s="6" t="s">
        <v>59</v>
      </c>
      <c r="G771" s="19">
        <f t="shared" si="117"/>
        <v>1027150</v>
      </c>
      <c r="H771" s="19">
        <f t="shared" si="118"/>
        <v>1027200</v>
      </c>
      <c r="I771" s="17">
        <f t="shared" si="116"/>
        <v>50</v>
      </c>
      <c r="J771" s="93">
        <f t="shared" si="119"/>
        <v>50</v>
      </c>
      <c r="K771" s="977">
        <v>9.857142857142856E-2</v>
      </c>
      <c r="L771" s="148"/>
      <c r="M771" s="101"/>
      <c r="N771" s="101"/>
      <c r="O771" s="101"/>
      <c r="P771" s="101"/>
      <c r="Q771" s="101"/>
      <c r="R771" s="20"/>
      <c r="T771" s="145"/>
      <c r="U771" s="145"/>
      <c r="V771" s="145"/>
      <c r="W771" s="145"/>
      <c r="X771" s="145"/>
      <c r="Y771" s="20"/>
      <c r="Z771" s="148"/>
      <c r="AA771" s="143"/>
      <c r="AB771" s="143"/>
      <c r="AC771" s="143"/>
      <c r="AD771" s="143"/>
      <c r="AE771" s="143"/>
      <c r="AF771" s="387"/>
      <c r="AG771" s="148"/>
      <c r="AH771" s="143">
        <v>0</v>
      </c>
      <c r="AI771" s="143">
        <v>0</v>
      </c>
      <c r="AJ771" s="143">
        <v>0</v>
      </c>
      <c r="AK771" s="143">
        <v>0</v>
      </c>
      <c r="AL771" s="143">
        <v>0</v>
      </c>
      <c r="AN771" s="148"/>
      <c r="AO771" s="143">
        <f t="shared" si="120"/>
        <v>0</v>
      </c>
      <c r="AP771" s="143">
        <f t="shared" si="120"/>
        <v>0</v>
      </c>
      <c r="AQ771" s="143">
        <f t="shared" si="120"/>
        <v>0</v>
      </c>
      <c r="AR771" s="143">
        <f t="shared" si="120"/>
        <v>0</v>
      </c>
      <c r="AS771" s="143">
        <f t="shared" si="120"/>
        <v>0</v>
      </c>
      <c r="AT771" s="161">
        <f t="shared" si="115"/>
        <v>0</v>
      </c>
      <c r="AV771" s="704"/>
      <c r="AW771" s="704"/>
      <c r="AX771" s="704"/>
      <c r="AY771" s="704"/>
      <c r="AZ771" s="703"/>
      <c r="BA771" s="703"/>
      <c r="BB771" s="703"/>
      <c r="BC771" s="703"/>
      <c r="BD771" s="686"/>
      <c r="CH771" s="449"/>
      <c r="ES771" s="449"/>
    </row>
    <row r="772" spans="1:149" ht="13.5" customHeight="1" outlineLevel="1" x14ac:dyDescent="0.3">
      <c r="A772" s="473" t="s">
        <v>58</v>
      </c>
      <c r="B772" s="6"/>
      <c r="C772" s="6"/>
      <c r="D772" s="6"/>
      <c r="E772" s="233"/>
      <c r="F772" s="6" t="s">
        <v>59</v>
      </c>
      <c r="G772" s="19">
        <f t="shared" si="117"/>
        <v>1027200</v>
      </c>
      <c r="H772" s="19">
        <f t="shared" si="118"/>
        <v>1027250</v>
      </c>
      <c r="I772" s="17">
        <f t="shared" si="116"/>
        <v>50</v>
      </c>
      <c r="J772" s="93">
        <f t="shared" si="119"/>
        <v>50</v>
      </c>
      <c r="K772" s="977">
        <v>9.857142857142856E-2</v>
      </c>
      <c r="L772" s="148"/>
      <c r="M772" s="101"/>
      <c r="N772" s="101"/>
      <c r="O772" s="101"/>
      <c r="P772" s="101"/>
      <c r="Q772" s="101"/>
      <c r="R772" s="20"/>
      <c r="T772" s="145"/>
      <c r="U772" s="145"/>
      <c r="V772" s="145"/>
      <c r="W772" s="145"/>
      <c r="X772" s="145"/>
      <c r="Y772" s="20"/>
      <c r="Z772" s="148"/>
      <c r="AA772" s="143"/>
      <c r="AB772" s="143"/>
      <c r="AC772" s="143"/>
      <c r="AD772" s="143"/>
      <c r="AE772" s="143"/>
      <c r="AF772" s="387"/>
      <c r="AG772" s="148"/>
      <c r="AH772" s="143">
        <v>0</v>
      </c>
      <c r="AI772" s="143">
        <v>0</v>
      </c>
      <c r="AJ772" s="143">
        <v>0</v>
      </c>
      <c r="AK772" s="143">
        <v>0</v>
      </c>
      <c r="AL772" s="143">
        <v>0</v>
      </c>
      <c r="AN772" s="148"/>
      <c r="AO772" s="143">
        <f t="shared" si="120"/>
        <v>0</v>
      </c>
      <c r="AP772" s="143">
        <f t="shared" si="120"/>
        <v>0</v>
      </c>
      <c r="AQ772" s="143">
        <f t="shared" si="120"/>
        <v>0</v>
      </c>
      <c r="AR772" s="143">
        <f t="shared" si="120"/>
        <v>0</v>
      </c>
      <c r="AS772" s="143">
        <f t="shared" si="120"/>
        <v>0</v>
      </c>
      <c r="AT772" s="161">
        <f t="shared" si="115"/>
        <v>0</v>
      </c>
      <c r="AV772" s="704"/>
      <c r="AW772" s="704"/>
      <c r="AX772" s="704"/>
      <c r="AY772" s="704"/>
      <c r="AZ772" s="703"/>
      <c r="BA772" s="703"/>
      <c r="BB772" s="703"/>
      <c r="BC772" s="703"/>
      <c r="BD772" s="686"/>
      <c r="CH772" s="449"/>
      <c r="ES772" s="449"/>
    </row>
    <row r="773" spans="1:149" ht="13.5" customHeight="1" outlineLevel="1" x14ac:dyDescent="0.3">
      <c r="A773" s="473" t="s">
        <v>58</v>
      </c>
      <c r="B773" s="6"/>
      <c r="C773" s="6"/>
      <c r="D773" s="6"/>
      <c r="E773" s="233"/>
      <c r="F773" s="6" t="s">
        <v>59</v>
      </c>
      <c r="G773" s="19">
        <f t="shared" si="117"/>
        <v>1027250</v>
      </c>
      <c r="H773" s="19">
        <f t="shared" si="118"/>
        <v>1027300</v>
      </c>
      <c r="I773" s="17">
        <f t="shared" si="116"/>
        <v>50</v>
      </c>
      <c r="J773" s="93">
        <f t="shared" si="119"/>
        <v>50</v>
      </c>
      <c r="K773" s="977">
        <v>9.857142857142856E-2</v>
      </c>
      <c r="L773" s="148"/>
      <c r="M773" s="101"/>
      <c r="N773" s="101"/>
      <c r="O773" s="101"/>
      <c r="P773" s="101"/>
      <c r="Q773" s="101"/>
      <c r="R773" s="20"/>
      <c r="T773" s="145"/>
      <c r="U773" s="145"/>
      <c r="V773" s="145"/>
      <c r="W773" s="145"/>
      <c r="X773" s="145"/>
      <c r="Y773" s="20"/>
      <c r="Z773" s="148"/>
      <c r="AA773" s="143"/>
      <c r="AB773" s="143"/>
      <c r="AC773" s="143"/>
      <c r="AD773" s="143"/>
      <c r="AE773" s="143"/>
      <c r="AF773" s="387"/>
      <c r="AG773" s="148"/>
      <c r="AH773" s="143">
        <v>0</v>
      </c>
      <c r="AI773" s="143">
        <v>0</v>
      </c>
      <c r="AJ773" s="143">
        <v>0</v>
      </c>
      <c r="AK773" s="143">
        <v>0</v>
      </c>
      <c r="AL773" s="143">
        <v>0</v>
      </c>
      <c r="AN773" s="148"/>
      <c r="AO773" s="143">
        <f t="shared" si="120"/>
        <v>0</v>
      </c>
      <c r="AP773" s="143">
        <f t="shared" si="120"/>
        <v>0</v>
      </c>
      <c r="AQ773" s="143">
        <f t="shared" si="120"/>
        <v>0</v>
      </c>
      <c r="AR773" s="143">
        <f t="shared" si="120"/>
        <v>0</v>
      </c>
      <c r="AS773" s="143">
        <f t="shared" si="120"/>
        <v>0</v>
      </c>
      <c r="AT773" s="161">
        <f t="shared" si="115"/>
        <v>0</v>
      </c>
      <c r="AV773" s="704"/>
      <c r="AW773" s="704"/>
      <c r="AX773" s="704"/>
      <c r="AY773" s="704"/>
      <c r="AZ773" s="703"/>
      <c r="BA773" s="703"/>
      <c r="BB773" s="703"/>
      <c r="BC773" s="703"/>
      <c r="BD773" s="686"/>
      <c r="CH773" s="449"/>
      <c r="ES773" s="449"/>
    </row>
    <row r="774" spans="1:149" ht="13.5" customHeight="1" outlineLevel="1" x14ac:dyDescent="0.3">
      <c r="A774" s="473" t="s">
        <v>58</v>
      </c>
      <c r="B774" s="6"/>
      <c r="C774" s="6"/>
      <c r="D774" s="6"/>
      <c r="E774" s="233"/>
      <c r="F774" s="6" t="s">
        <v>59</v>
      </c>
      <c r="G774" s="19">
        <f t="shared" si="117"/>
        <v>1027300</v>
      </c>
      <c r="H774" s="19">
        <f t="shared" si="118"/>
        <v>1027350</v>
      </c>
      <c r="I774" s="17">
        <f t="shared" si="116"/>
        <v>50</v>
      </c>
      <c r="J774" s="93">
        <f t="shared" si="119"/>
        <v>50</v>
      </c>
      <c r="K774" s="977">
        <v>9.857142857142856E-2</v>
      </c>
      <c r="L774" s="148"/>
      <c r="M774" s="101"/>
      <c r="N774" s="101"/>
      <c r="O774" s="101"/>
      <c r="P774" s="101"/>
      <c r="Q774" s="101"/>
      <c r="R774" s="20"/>
      <c r="T774" s="145"/>
      <c r="U774" s="145"/>
      <c r="V774" s="145"/>
      <c r="W774" s="145"/>
      <c r="X774" s="145"/>
      <c r="Y774" s="20"/>
      <c r="Z774" s="148"/>
      <c r="AA774" s="143"/>
      <c r="AB774" s="143"/>
      <c r="AC774" s="143"/>
      <c r="AD774" s="143"/>
      <c r="AE774" s="143"/>
      <c r="AF774" s="387"/>
      <c r="AG774" s="148"/>
      <c r="AH774" s="143">
        <v>0</v>
      </c>
      <c r="AI774" s="143">
        <v>0</v>
      </c>
      <c r="AJ774" s="143">
        <v>0</v>
      </c>
      <c r="AK774" s="143">
        <v>0</v>
      </c>
      <c r="AL774" s="143">
        <v>0</v>
      </c>
      <c r="AN774" s="148"/>
      <c r="AO774" s="143">
        <f t="shared" si="120"/>
        <v>0</v>
      </c>
      <c r="AP774" s="143">
        <f t="shared" si="120"/>
        <v>0</v>
      </c>
      <c r="AQ774" s="143">
        <f t="shared" si="120"/>
        <v>0</v>
      </c>
      <c r="AR774" s="143">
        <f t="shared" si="120"/>
        <v>0</v>
      </c>
      <c r="AS774" s="143">
        <f t="shared" si="120"/>
        <v>0</v>
      </c>
      <c r="AT774" s="161">
        <f t="shared" si="115"/>
        <v>0</v>
      </c>
      <c r="AV774" s="704"/>
      <c r="AW774" s="704"/>
      <c r="AX774" s="704"/>
      <c r="AY774" s="704"/>
      <c r="AZ774" s="703"/>
      <c r="BA774" s="703"/>
      <c r="BB774" s="703"/>
      <c r="BC774" s="703"/>
      <c r="BD774" s="686"/>
      <c r="CH774" s="449"/>
      <c r="ES774" s="449"/>
    </row>
    <row r="775" spans="1:149" ht="13.5" customHeight="1" outlineLevel="1" x14ac:dyDescent="0.3">
      <c r="A775" s="473" t="s">
        <v>58</v>
      </c>
      <c r="B775" s="6"/>
      <c r="C775" s="6"/>
      <c r="D775" s="6" t="s">
        <v>908</v>
      </c>
      <c r="E775" s="233"/>
      <c r="F775" s="6" t="s">
        <v>59</v>
      </c>
      <c r="G775" s="19">
        <f t="shared" si="117"/>
        <v>1027350</v>
      </c>
      <c r="H775" s="19">
        <f t="shared" si="118"/>
        <v>1027400</v>
      </c>
      <c r="I775" s="17">
        <f t="shared" si="116"/>
        <v>50</v>
      </c>
      <c r="J775" s="93">
        <v>0</v>
      </c>
      <c r="K775" s="977" t="s">
        <v>35</v>
      </c>
      <c r="L775" s="148"/>
      <c r="M775" s="195"/>
      <c r="N775" s="195"/>
      <c r="O775" s="195"/>
      <c r="P775" s="195"/>
      <c r="Q775" s="195"/>
      <c r="R775" s="200"/>
      <c r="T775" s="197"/>
      <c r="U775" s="197"/>
      <c r="V775" s="197"/>
      <c r="W775" s="197"/>
      <c r="X775" s="197"/>
      <c r="Y775" s="200"/>
      <c r="Z775" s="148"/>
      <c r="AA775" s="143"/>
      <c r="AB775" s="143"/>
      <c r="AC775" s="143"/>
      <c r="AD775" s="143"/>
      <c r="AE775" s="143"/>
      <c r="AF775" s="387"/>
      <c r="AG775" s="148"/>
      <c r="AH775" s="198">
        <v>0</v>
      </c>
      <c r="AI775" s="198">
        <v>0</v>
      </c>
      <c r="AJ775" s="198">
        <v>0</v>
      </c>
      <c r="AK775" s="198">
        <v>0</v>
      </c>
      <c r="AL775" s="198">
        <v>0</v>
      </c>
      <c r="AM775" s="408"/>
      <c r="AN775" s="148"/>
      <c r="AO775" s="143">
        <f t="shared" si="120"/>
        <v>0</v>
      </c>
      <c r="AP775" s="143">
        <f t="shared" si="120"/>
        <v>0</v>
      </c>
      <c r="AQ775" s="143">
        <f t="shared" si="120"/>
        <v>0</v>
      </c>
      <c r="AR775" s="143">
        <f t="shared" si="120"/>
        <v>0</v>
      </c>
      <c r="AS775" s="143">
        <f t="shared" si="120"/>
        <v>0</v>
      </c>
      <c r="AT775" s="161">
        <f t="shared" si="115"/>
        <v>5</v>
      </c>
      <c r="AV775" s="704"/>
      <c r="AW775" s="704"/>
      <c r="AX775" s="704"/>
      <c r="AY775" s="704"/>
      <c r="AZ775" s="703"/>
      <c r="BA775" s="703"/>
      <c r="BB775" s="703"/>
      <c r="BC775" s="703"/>
      <c r="BD775" s="686"/>
      <c r="CH775" s="449"/>
      <c r="ES775" s="449"/>
    </row>
    <row r="776" spans="1:149" ht="13.5" customHeight="1" outlineLevel="1" x14ac:dyDescent="0.3">
      <c r="A776" s="473" t="s">
        <v>58</v>
      </c>
      <c r="B776" s="6"/>
      <c r="C776" s="6"/>
      <c r="D776" s="6" t="s">
        <v>908</v>
      </c>
      <c r="E776" s="233"/>
      <c r="F776" s="6" t="s">
        <v>59</v>
      </c>
      <c r="G776" s="19">
        <f t="shared" si="117"/>
        <v>1027400</v>
      </c>
      <c r="H776" s="19">
        <f t="shared" si="118"/>
        <v>1027450</v>
      </c>
      <c r="I776" s="17">
        <f t="shared" si="116"/>
        <v>50</v>
      </c>
      <c r="J776" s="93">
        <v>0</v>
      </c>
      <c r="K776" s="977" t="s">
        <v>35</v>
      </c>
      <c r="L776" s="148"/>
      <c r="M776" s="195"/>
      <c r="N776" s="195"/>
      <c r="O776" s="195"/>
      <c r="P776" s="195"/>
      <c r="Q776" s="195"/>
      <c r="R776" s="200"/>
      <c r="T776" s="197"/>
      <c r="U776" s="197"/>
      <c r="V776" s="197"/>
      <c r="W776" s="197"/>
      <c r="X776" s="197"/>
      <c r="Y776" s="200"/>
      <c r="Z776" s="148"/>
      <c r="AA776" s="143"/>
      <c r="AB776" s="143"/>
      <c r="AC776" s="143"/>
      <c r="AD776" s="143"/>
      <c r="AE776" s="143"/>
      <c r="AF776" s="387"/>
      <c r="AG776" s="148"/>
      <c r="AH776" s="198">
        <v>0</v>
      </c>
      <c r="AI776" s="198">
        <v>0</v>
      </c>
      <c r="AJ776" s="198">
        <v>0</v>
      </c>
      <c r="AK776" s="198">
        <v>0</v>
      </c>
      <c r="AL776" s="198">
        <v>0</v>
      </c>
      <c r="AM776" s="408"/>
      <c r="AN776" s="148"/>
      <c r="AO776" s="143">
        <f t="shared" si="120"/>
        <v>0</v>
      </c>
      <c r="AP776" s="143">
        <f t="shared" si="120"/>
        <v>0</v>
      </c>
      <c r="AQ776" s="143">
        <f t="shared" si="120"/>
        <v>0</v>
      </c>
      <c r="AR776" s="143">
        <f t="shared" si="120"/>
        <v>0</v>
      </c>
      <c r="AS776" s="143">
        <f t="shared" si="120"/>
        <v>0</v>
      </c>
      <c r="AT776" s="161">
        <f t="shared" si="115"/>
        <v>5</v>
      </c>
      <c r="AV776" s="704"/>
      <c r="AW776" s="704"/>
      <c r="AX776" s="704"/>
      <c r="AY776" s="704"/>
      <c r="AZ776" s="703"/>
      <c r="BA776" s="703"/>
      <c r="BB776" s="703"/>
      <c r="BC776" s="703"/>
      <c r="BD776" s="686"/>
      <c r="CH776" s="449"/>
      <c r="ES776" s="449"/>
    </row>
    <row r="777" spans="1:149" ht="13.5" customHeight="1" outlineLevel="1" x14ac:dyDescent="0.3">
      <c r="A777" s="473" t="s">
        <v>58</v>
      </c>
      <c r="B777" s="6"/>
      <c r="C777" s="6"/>
      <c r="D777" s="6" t="s">
        <v>908</v>
      </c>
      <c r="E777" s="233"/>
      <c r="F777" s="6" t="s">
        <v>59</v>
      </c>
      <c r="G777" s="19">
        <f t="shared" si="117"/>
        <v>1027450</v>
      </c>
      <c r="H777" s="19">
        <f t="shared" si="118"/>
        <v>1027500</v>
      </c>
      <c r="I777" s="17">
        <f t="shared" si="116"/>
        <v>50</v>
      </c>
      <c r="J777" s="93">
        <v>0</v>
      </c>
      <c r="K777" s="977" t="s">
        <v>35</v>
      </c>
      <c r="L777" s="148"/>
      <c r="M777" s="195"/>
      <c r="N777" s="195"/>
      <c r="O777" s="195"/>
      <c r="P777" s="195"/>
      <c r="Q777" s="195"/>
      <c r="R777" s="200"/>
      <c r="T777" s="197"/>
      <c r="U777" s="197"/>
      <c r="V777" s="197"/>
      <c r="W777" s="197"/>
      <c r="X777" s="197"/>
      <c r="Y777" s="200"/>
      <c r="Z777" s="148"/>
      <c r="AA777" s="143"/>
      <c r="AB777" s="143"/>
      <c r="AC777" s="143"/>
      <c r="AD777" s="143"/>
      <c r="AE777" s="143"/>
      <c r="AF777" s="387"/>
      <c r="AG777" s="148"/>
      <c r="AH777" s="198">
        <v>0</v>
      </c>
      <c r="AI777" s="198">
        <v>0</v>
      </c>
      <c r="AJ777" s="198">
        <v>0</v>
      </c>
      <c r="AK777" s="198">
        <v>0</v>
      </c>
      <c r="AL777" s="198">
        <v>0</v>
      </c>
      <c r="AM777" s="408"/>
      <c r="AN777" s="148"/>
      <c r="AO777" s="143">
        <f t="shared" si="120"/>
        <v>0</v>
      </c>
      <c r="AP777" s="143">
        <f t="shared" si="120"/>
        <v>0</v>
      </c>
      <c r="AQ777" s="143">
        <f t="shared" si="120"/>
        <v>0</v>
      </c>
      <c r="AR777" s="143">
        <f t="shared" si="120"/>
        <v>0</v>
      </c>
      <c r="AS777" s="143">
        <f t="shared" si="120"/>
        <v>0</v>
      </c>
      <c r="AT777" s="161">
        <f t="shared" si="115"/>
        <v>5</v>
      </c>
      <c r="AV777" s="704"/>
      <c r="AW777" s="704"/>
      <c r="AX777" s="704"/>
      <c r="AY777" s="704"/>
      <c r="AZ777" s="703"/>
      <c r="BA777" s="703"/>
      <c r="BB777" s="703"/>
      <c r="BC777" s="703"/>
      <c r="BD777" s="686"/>
      <c r="CH777" s="449"/>
      <c r="ES777" s="449"/>
    </row>
    <row r="778" spans="1:149" ht="13.5" customHeight="1" outlineLevel="1" x14ac:dyDescent="0.3">
      <c r="A778" s="473" t="s">
        <v>58</v>
      </c>
      <c r="B778" s="6"/>
      <c r="C778" s="6"/>
      <c r="D778" s="6" t="s">
        <v>908</v>
      </c>
      <c r="E778" s="233"/>
      <c r="F778" s="6" t="s">
        <v>59</v>
      </c>
      <c r="G778" s="19">
        <f t="shared" si="117"/>
        <v>1027500</v>
      </c>
      <c r="H778" s="19">
        <f t="shared" si="118"/>
        <v>1027550</v>
      </c>
      <c r="I778" s="17">
        <f t="shared" si="116"/>
        <v>50</v>
      </c>
      <c r="J778" s="93">
        <v>0</v>
      </c>
      <c r="K778" s="977" t="s">
        <v>35</v>
      </c>
      <c r="L778" s="148"/>
      <c r="M778" s="195"/>
      <c r="N778" s="195"/>
      <c r="O778" s="195"/>
      <c r="P778" s="195"/>
      <c r="Q778" s="195"/>
      <c r="R778" s="200"/>
      <c r="T778" s="197"/>
      <c r="U778" s="197"/>
      <c r="V778" s="197"/>
      <c r="W778" s="197"/>
      <c r="X778" s="197"/>
      <c r="Y778" s="200"/>
      <c r="Z778" s="148"/>
      <c r="AA778" s="143"/>
      <c r="AB778" s="143"/>
      <c r="AC778" s="143"/>
      <c r="AD778" s="143"/>
      <c r="AE778" s="143"/>
      <c r="AF778" s="387"/>
      <c r="AG778" s="148"/>
      <c r="AH778" s="198">
        <v>0</v>
      </c>
      <c r="AI778" s="198">
        <v>0</v>
      </c>
      <c r="AJ778" s="198">
        <v>0</v>
      </c>
      <c r="AK778" s="198">
        <v>0</v>
      </c>
      <c r="AL778" s="198">
        <v>0</v>
      </c>
      <c r="AM778" s="408"/>
      <c r="AN778" s="148"/>
      <c r="AO778" s="143">
        <f t="shared" si="120"/>
        <v>0</v>
      </c>
      <c r="AP778" s="143">
        <f t="shared" si="120"/>
        <v>0</v>
      </c>
      <c r="AQ778" s="143">
        <f t="shared" si="120"/>
        <v>0</v>
      </c>
      <c r="AR778" s="143">
        <f t="shared" si="120"/>
        <v>0</v>
      </c>
      <c r="AS778" s="143">
        <f t="shared" si="120"/>
        <v>0</v>
      </c>
      <c r="AT778" s="161">
        <f t="shared" si="115"/>
        <v>5</v>
      </c>
      <c r="AV778" s="704"/>
      <c r="AW778" s="704"/>
      <c r="AX778" s="704"/>
      <c r="AY778" s="704"/>
      <c r="AZ778" s="703"/>
      <c r="BA778" s="703"/>
      <c r="BB778" s="703"/>
      <c r="BC778" s="703"/>
      <c r="BD778" s="686"/>
      <c r="CH778" s="449"/>
      <c r="ES778" s="449"/>
    </row>
    <row r="779" spans="1:149" ht="13.5" customHeight="1" outlineLevel="1" x14ac:dyDescent="0.3">
      <c r="A779" s="473" t="s">
        <v>58</v>
      </c>
      <c r="B779" s="6"/>
      <c r="C779" s="6"/>
      <c r="D779" s="6" t="s">
        <v>908</v>
      </c>
      <c r="E779" s="233"/>
      <c r="F779" s="6" t="s">
        <v>59</v>
      </c>
      <c r="G779" s="19">
        <f t="shared" si="117"/>
        <v>1027550</v>
      </c>
      <c r="H779" s="19">
        <f t="shared" si="118"/>
        <v>1027600</v>
      </c>
      <c r="I779" s="17">
        <f t="shared" si="116"/>
        <v>50</v>
      </c>
      <c r="J779" s="93">
        <v>0</v>
      </c>
      <c r="K779" s="977" t="s">
        <v>35</v>
      </c>
      <c r="L779" s="148"/>
      <c r="M779" s="195"/>
      <c r="N779" s="195"/>
      <c r="O779" s="195"/>
      <c r="P779" s="195"/>
      <c r="Q779" s="195"/>
      <c r="R779" s="200"/>
      <c r="T779" s="197"/>
      <c r="U779" s="197"/>
      <c r="V779" s="197"/>
      <c r="W779" s="197"/>
      <c r="X779" s="197"/>
      <c r="Y779" s="200"/>
      <c r="Z779" s="148"/>
      <c r="AA779" s="143"/>
      <c r="AB779" s="143"/>
      <c r="AC779" s="143"/>
      <c r="AD779" s="143"/>
      <c r="AE779" s="143"/>
      <c r="AF779" s="387"/>
      <c r="AG779" s="148"/>
      <c r="AH779" s="198">
        <v>0</v>
      </c>
      <c r="AI779" s="198">
        <v>0</v>
      </c>
      <c r="AJ779" s="198">
        <v>0</v>
      </c>
      <c r="AK779" s="198">
        <v>0</v>
      </c>
      <c r="AL779" s="198">
        <v>0</v>
      </c>
      <c r="AM779" s="408"/>
      <c r="AN779" s="148"/>
      <c r="AO779" s="143">
        <f t="shared" si="120"/>
        <v>0</v>
      </c>
      <c r="AP779" s="143">
        <f t="shared" si="120"/>
        <v>0</v>
      </c>
      <c r="AQ779" s="143">
        <f t="shared" si="120"/>
        <v>0</v>
      </c>
      <c r="AR779" s="143">
        <f t="shared" si="120"/>
        <v>0</v>
      </c>
      <c r="AS779" s="143">
        <f t="shared" si="120"/>
        <v>0</v>
      </c>
      <c r="AT779" s="161">
        <f t="shared" si="115"/>
        <v>5</v>
      </c>
      <c r="AV779" s="704"/>
      <c r="AW779" s="704"/>
      <c r="AX779" s="704"/>
      <c r="AY779" s="704"/>
      <c r="AZ779" s="703"/>
      <c r="BA779" s="703"/>
      <c r="BB779" s="703"/>
      <c r="BC779" s="703"/>
      <c r="BD779" s="686"/>
      <c r="CH779" s="449"/>
      <c r="ES779" s="449"/>
    </row>
    <row r="780" spans="1:149" ht="13.5" customHeight="1" outlineLevel="1" x14ac:dyDescent="0.3">
      <c r="A780" s="473" t="s">
        <v>58</v>
      </c>
      <c r="B780" s="6"/>
      <c r="C780" s="6"/>
      <c r="D780" s="6" t="s">
        <v>908</v>
      </c>
      <c r="E780" s="233"/>
      <c r="F780" s="6" t="s">
        <v>59</v>
      </c>
      <c r="G780" s="19">
        <f t="shared" si="117"/>
        <v>1027600</v>
      </c>
      <c r="H780" s="19">
        <f t="shared" si="118"/>
        <v>1027650</v>
      </c>
      <c r="I780" s="17">
        <f t="shared" si="116"/>
        <v>50</v>
      </c>
      <c r="J780" s="93">
        <v>0</v>
      </c>
      <c r="K780" s="977" t="s">
        <v>35</v>
      </c>
      <c r="L780" s="148"/>
      <c r="M780" s="195"/>
      <c r="N780" s="195"/>
      <c r="O780" s="195"/>
      <c r="P780" s="195"/>
      <c r="Q780" s="195"/>
      <c r="R780" s="200"/>
      <c r="T780" s="197"/>
      <c r="U780" s="197"/>
      <c r="V780" s="197"/>
      <c r="W780" s="197"/>
      <c r="X780" s="197"/>
      <c r="Y780" s="200"/>
      <c r="Z780" s="148"/>
      <c r="AA780" s="143"/>
      <c r="AB780" s="143"/>
      <c r="AC780" s="143"/>
      <c r="AD780" s="143"/>
      <c r="AE780" s="143"/>
      <c r="AF780" s="387"/>
      <c r="AG780" s="148"/>
      <c r="AH780" s="198">
        <v>0</v>
      </c>
      <c r="AI780" s="198">
        <v>0</v>
      </c>
      <c r="AJ780" s="198">
        <v>0</v>
      </c>
      <c r="AK780" s="198">
        <v>0</v>
      </c>
      <c r="AL780" s="198">
        <v>0</v>
      </c>
      <c r="AM780" s="408"/>
      <c r="AN780" s="148"/>
      <c r="AO780" s="143">
        <f t="shared" si="120"/>
        <v>0</v>
      </c>
      <c r="AP780" s="143">
        <f t="shared" si="120"/>
        <v>0</v>
      </c>
      <c r="AQ780" s="143">
        <f t="shared" si="120"/>
        <v>0</v>
      </c>
      <c r="AR780" s="143">
        <f t="shared" si="120"/>
        <v>0</v>
      </c>
      <c r="AS780" s="143">
        <f t="shared" si="120"/>
        <v>0</v>
      </c>
      <c r="AT780" s="161">
        <f t="shared" si="115"/>
        <v>5</v>
      </c>
      <c r="AV780" s="704"/>
      <c r="AW780" s="704"/>
      <c r="AX780" s="704"/>
      <c r="AY780" s="704"/>
      <c r="AZ780" s="703"/>
      <c r="BA780" s="703"/>
      <c r="BB780" s="703"/>
      <c r="BC780" s="703"/>
      <c r="BD780" s="686"/>
      <c r="CH780" s="449"/>
      <c r="ES780" s="449"/>
    </row>
    <row r="781" spans="1:149" ht="13.5" customHeight="1" outlineLevel="1" x14ac:dyDescent="0.3">
      <c r="A781" s="473" t="s">
        <v>58</v>
      </c>
      <c r="B781" s="6"/>
      <c r="C781" s="6"/>
      <c r="D781" s="6" t="s">
        <v>908</v>
      </c>
      <c r="E781" s="233"/>
      <c r="F781" s="6" t="s">
        <v>59</v>
      </c>
      <c r="G781" s="19">
        <f t="shared" si="117"/>
        <v>1027650</v>
      </c>
      <c r="H781" s="19">
        <f t="shared" si="118"/>
        <v>1027700</v>
      </c>
      <c r="I781" s="17">
        <f t="shared" si="116"/>
        <v>50</v>
      </c>
      <c r="J781" s="93">
        <v>0</v>
      </c>
      <c r="K781" s="977" t="s">
        <v>35</v>
      </c>
      <c r="L781" s="148"/>
      <c r="M781" s="195"/>
      <c r="N781" s="195"/>
      <c r="O781" s="195"/>
      <c r="P781" s="195"/>
      <c r="Q781" s="195"/>
      <c r="R781" s="200"/>
      <c r="T781" s="197"/>
      <c r="U781" s="197"/>
      <c r="V781" s="197"/>
      <c r="W781" s="197"/>
      <c r="X781" s="197"/>
      <c r="Y781" s="200"/>
      <c r="Z781" s="148"/>
      <c r="AA781" s="143"/>
      <c r="AB781" s="143"/>
      <c r="AC781" s="143"/>
      <c r="AD781" s="143"/>
      <c r="AE781" s="143"/>
      <c r="AF781" s="387"/>
      <c r="AG781" s="148"/>
      <c r="AH781" s="198">
        <v>0</v>
      </c>
      <c r="AI781" s="198">
        <v>0</v>
      </c>
      <c r="AJ781" s="198">
        <v>0</v>
      </c>
      <c r="AK781" s="198">
        <v>0</v>
      </c>
      <c r="AL781" s="198">
        <v>0</v>
      </c>
      <c r="AM781" s="408"/>
      <c r="AN781" s="148"/>
      <c r="AO781" s="143">
        <f t="shared" si="120"/>
        <v>0</v>
      </c>
      <c r="AP781" s="143">
        <f t="shared" si="120"/>
        <v>0</v>
      </c>
      <c r="AQ781" s="143">
        <f t="shared" si="120"/>
        <v>0</v>
      </c>
      <c r="AR781" s="143">
        <f t="shared" si="120"/>
        <v>0</v>
      </c>
      <c r="AS781" s="143">
        <f t="shared" si="120"/>
        <v>0</v>
      </c>
      <c r="AT781" s="161">
        <f t="shared" si="115"/>
        <v>5</v>
      </c>
      <c r="AV781" s="704"/>
      <c r="AW781" s="704"/>
      <c r="AX781" s="704"/>
      <c r="AY781" s="704"/>
      <c r="AZ781" s="703"/>
      <c r="BA781" s="703"/>
      <c r="BB781" s="703"/>
      <c r="BC781" s="703"/>
      <c r="BD781" s="686"/>
      <c r="CH781" s="449"/>
      <c r="ES781" s="449"/>
    </row>
    <row r="782" spans="1:149" ht="13.5" customHeight="1" outlineLevel="1" x14ac:dyDescent="0.3">
      <c r="A782" s="473" t="s">
        <v>58</v>
      </c>
      <c r="B782" s="6"/>
      <c r="C782" s="6"/>
      <c r="D782" s="6" t="s">
        <v>908</v>
      </c>
      <c r="E782" s="233"/>
      <c r="F782" s="6" t="s">
        <v>59</v>
      </c>
      <c r="G782" s="19">
        <f t="shared" si="117"/>
        <v>1027700</v>
      </c>
      <c r="H782" s="19">
        <f t="shared" si="118"/>
        <v>1027750</v>
      </c>
      <c r="I782" s="17">
        <f t="shared" si="116"/>
        <v>50</v>
      </c>
      <c r="J782" s="93">
        <v>0</v>
      </c>
      <c r="K782" s="977" t="s">
        <v>35</v>
      </c>
      <c r="L782" s="148"/>
      <c r="M782" s="195"/>
      <c r="N782" s="195"/>
      <c r="O782" s="195"/>
      <c r="P782" s="195"/>
      <c r="Q782" s="195"/>
      <c r="R782" s="200"/>
      <c r="T782" s="197"/>
      <c r="U782" s="197"/>
      <c r="V782" s="197"/>
      <c r="W782" s="197"/>
      <c r="X782" s="197"/>
      <c r="Y782" s="200"/>
      <c r="Z782" s="148"/>
      <c r="AA782" s="143"/>
      <c r="AB782" s="143"/>
      <c r="AC782" s="143"/>
      <c r="AD782" s="143"/>
      <c r="AE782" s="143"/>
      <c r="AF782" s="387"/>
      <c r="AG782" s="148"/>
      <c r="AH782" s="198">
        <v>0</v>
      </c>
      <c r="AI782" s="198">
        <v>0</v>
      </c>
      <c r="AJ782" s="198">
        <v>0</v>
      </c>
      <c r="AK782" s="198">
        <v>0</v>
      </c>
      <c r="AL782" s="198">
        <v>0</v>
      </c>
      <c r="AM782" s="408"/>
      <c r="AN782" s="148"/>
      <c r="AO782" s="143">
        <f t="shared" si="120"/>
        <v>0</v>
      </c>
      <c r="AP782" s="143">
        <f t="shared" si="120"/>
        <v>0</v>
      </c>
      <c r="AQ782" s="143">
        <f t="shared" si="120"/>
        <v>0</v>
      </c>
      <c r="AR782" s="143">
        <f t="shared" si="120"/>
        <v>0</v>
      </c>
      <c r="AS782" s="143">
        <f t="shared" si="120"/>
        <v>0</v>
      </c>
      <c r="AT782" s="161">
        <f t="shared" si="115"/>
        <v>5</v>
      </c>
      <c r="AV782" s="704"/>
      <c r="AW782" s="704"/>
      <c r="AX782" s="704"/>
      <c r="AY782" s="704"/>
      <c r="AZ782" s="703"/>
      <c r="BA782" s="703"/>
      <c r="BB782" s="703"/>
      <c r="BC782" s="703"/>
      <c r="BD782" s="686"/>
      <c r="CH782" s="449"/>
      <c r="ES782" s="449"/>
    </row>
    <row r="783" spans="1:149" ht="13.5" customHeight="1" outlineLevel="1" x14ac:dyDescent="0.3">
      <c r="A783" s="473" t="s">
        <v>58</v>
      </c>
      <c r="B783" s="6"/>
      <c r="C783" s="6"/>
      <c r="D783" s="6" t="s">
        <v>908</v>
      </c>
      <c r="E783" s="233"/>
      <c r="F783" s="6" t="s">
        <v>59</v>
      </c>
      <c r="G783" s="19">
        <f t="shared" si="117"/>
        <v>1027750</v>
      </c>
      <c r="H783" s="19">
        <f t="shared" si="118"/>
        <v>1027800</v>
      </c>
      <c r="I783" s="17">
        <f t="shared" si="116"/>
        <v>50</v>
      </c>
      <c r="J783" s="93">
        <v>0</v>
      </c>
      <c r="K783" s="977" t="s">
        <v>35</v>
      </c>
      <c r="L783" s="148"/>
      <c r="M783" s="195"/>
      <c r="N783" s="195"/>
      <c r="O783" s="195"/>
      <c r="P783" s="195"/>
      <c r="Q783" s="195"/>
      <c r="R783" s="200"/>
      <c r="T783" s="197"/>
      <c r="U783" s="197"/>
      <c r="V783" s="197"/>
      <c r="W783" s="197"/>
      <c r="X783" s="197"/>
      <c r="Y783" s="200"/>
      <c r="Z783" s="148"/>
      <c r="AA783" s="143"/>
      <c r="AB783" s="143"/>
      <c r="AC783" s="143"/>
      <c r="AD783" s="143"/>
      <c r="AE783" s="143"/>
      <c r="AF783" s="387"/>
      <c r="AG783" s="148"/>
      <c r="AH783" s="198">
        <v>0</v>
      </c>
      <c r="AI783" s="198">
        <v>0</v>
      </c>
      <c r="AJ783" s="198">
        <v>0</v>
      </c>
      <c r="AK783" s="198">
        <v>0</v>
      </c>
      <c r="AL783" s="198">
        <v>0</v>
      </c>
      <c r="AM783" s="408"/>
      <c r="AN783" s="148"/>
      <c r="AO783" s="143">
        <f t="shared" si="120"/>
        <v>0</v>
      </c>
      <c r="AP783" s="143">
        <f t="shared" si="120"/>
        <v>0</v>
      </c>
      <c r="AQ783" s="143">
        <f t="shared" si="120"/>
        <v>0</v>
      </c>
      <c r="AR783" s="143">
        <f t="shared" si="120"/>
        <v>0</v>
      </c>
      <c r="AS783" s="143">
        <f t="shared" si="120"/>
        <v>0</v>
      </c>
      <c r="AT783" s="161">
        <f t="shared" si="115"/>
        <v>5</v>
      </c>
      <c r="AV783" s="704"/>
      <c r="AW783" s="704"/>
      <c r="AX783" s="704"/>
      <c r="AY783" s="704"/>
      <c r="AZ783" s="703"/>
      <c r="BA783" s="703"/>
      <c r="BB783" s="703"/>
      <c r="BC783" s="703"/>
      <c r="BD783" s="686"/>
      <c r="CH783" s="449"/>
      <c r="ES783" s="449"/>
    </row>
    <row r="784" spans="1:149" ht="13.5" customHeight="1" outlineLevel="1" x14ac:dyDescent="0.3">
      <c r="A784" s="473" t="s">
        <v>58</v>
      </c>
      <c r="B784" s="6"/>
      <c r="C784" s="6"/>
      <c r="D784" s="6" t="s">
        <v>908</v>
      </c>
      <c r="E784" s="233"/>
      <c r="F784" s="6" t="s">
        <v>59</v>
      </c>
      <c r="G784" s="19">
        <f t="shared" si="117"/>
        <v>1027800</v>
      </c>
      <c r="H784" s="19">
        <f t="shared" si="118"/>
        <v>1027850</v>
      </c>
      <c r="I784" s="17">
        <f t="shared" si="116"/>
        <v>50</v>
      </c>
      <c r="J784" s="93">
        <v>0</v>
      </c>
      <c r="K784" s="977" t="s">
        <v>35</v>
      </c>
      <c r="L784" s="148"/>
      <c r="M784" s="195"/>
      <c r="N784" s="195"/>
      <c r="O784" s="195"/>
      <c r="P784" s="195"/>
      <c r="Q784" s="195"/>
      <c r="R784" s="200"/>
      <c r="T784" s="197"/>
      <c r="U784" s="197"/>
      <c r="V784" s="197"/>
      <c r="W784" s="197"/>
      <c r="X784" s="197"/>
      <c r="Y784" s="200"/>
      <c r="Z784" s="148"/>
      <c r="AA784" s="143"/>
      <c r="AB784" s="143"/>
      <c r="AC784" s="143"/>
      <c r="AD784" s="143"/>
      <c r="AE784" s="143"/>
      <c r="AF784" s="387"/>
      <c r="AG784" s="148"/>
      <c r="AH784" s="198">
        <v>0</v>
      </c>
      <c r="AI784" s="198">
        <v>0</v>
      </c>
      <c r="AJ784" s="198">
        <v>0</v>
      </c>
      <c r="AK784" s="198">
        <v>0</v>
      </c>
      <c r="AL784" s="198">
        <v>0</v>
      </c>
      <c r="AM784" s="408"/>
      <c r="AN784" s="148"/>
      <c r="AO784" s="143">
        <f t="shared" si="120"/>
        <v>0</v>
      </c>
      <c r="AP784" s="143">
        <f t="shared" si="120"/>
        <v>0</v>
      </c>
      <c r="AQ784" s="143">
        <f t="shared" si="120"/>
        <v>0</v>
      </c>
      <c r="AR784" s="143">
        <f t="shared" si="120"/>
        <v>0</v>
      </c>
      <c r="AS784" s="143">
        <f t="shared" si="120"/>
        <v>0</v>
      </c>
      <c r="AT784" s="161">
        <f t="shared" si="115"/>
        <v>5</v>
      </c>
      <c r="AV784" s="704"/>
      <c r="AW784" s="704"/>
      <c r="AX784" s="704"/>
      <c r="AY784" s="704"/>
      <c r="AZ784" s="703"/>
      <c r="BA784" s="703"/>
      <c r="BB784" s="703"/>
      <c r="BC784" s="703"/>
      <c r="BD784" s="686"/>
      <c r="CH784" s="449"/>
      <c r="ES784" s="449"/>
    </row>
    <row r="785" spans="1:149" ht="13.5" customHeight="1" outlineLevel="1" x14ac:dyDescent="0.3">
      <c r="A785" s="473" t="s">
        <v>58</v>
      </c>
      <c r="B785" s="6"/>
      <c r="C785" s="6"/>
      <c r="D785" s="6" t="s">
        <v>908</v>
      </c>
      <c r="E785" s="233"/>
      <c r="F785" s="6" t="s">
        <v>59</v>
      </c>
      <c r="G785" s="19">
        <f t="shared" si="117"/>
        <v>1027850</v>
      </c>
      <c r="H785" s="19">
        <f t="shared" si="118"/>
        <v>1027900</v>
      </c>
      <c r="I785" s="17">
        <f t="shared" si="116"/>
        <v>50</v>
      </c>
      <c r="J785" s="93">
        <v>0</v>
      </c>
      <c r="K785" s="977" t="s">
        <v>35</v>
      </c>
      <c r="L785" s="148"/>
      <c r="M785" s="195"/>
      <c r="N785" s="195"/>
      <c r="O785" s="195"/>
      <c r="P785" s="195"/>
      <c r="Q785" s="195"/>
      <c r="R785" s="200"/>
      <c r="T785" s="197"/>
      <c r="U785" s="197"/>
      <c r="V785" s="197"/>
      <c r="W785" s="197"/>
      <c r="X785" s="197"/>
      <c r="Y785" s="200"/>
      <c r="Z785" s="148"/>
      <c r="AA785" s="143"/>
      <c r="AB785" s="143"/>
      <c r="AC785" s="143"/>
      <c r="AD785" s="143"/>
      <c r="AE785" s="143"/>
      <c r="AF785" s="387"/>
      <c r="AG785" s="148"/>
      <c r="AH785" s="198">
        <v>0</v>
      </c>
      <c r="AI785" s="198">
        <v>0</v>
      </c>
      <c r="AJ785" s="198">
        <v>0</v>
      </c>
      <c r="AK785" s="198">
        <v>0</v>
      </c>
      <c r="AL785" s="198">
        <v>0</v>
      </c>
      <c r="AM785" s="408"/>
      <c r="AN785" s="148"/>
      <c r="AO785" s="143">
        <f t="shared" si="120"/>
        <v>0</v>
      </c>
      <c r="AP785" s="143">
        <f t="shared" si="120"/>
        <v>0</v>
      </c>
      <c r="AQ785" s="143">
        <f t="shared" si="120"/>
        <v>0</v>
      </c>
      <c r="AR785" s="143">
        <f t="shared" si="120"/>
        <v>0</v>
      </c>
      <c r="AS785" s="143">
        <f t="shared" si="120"/>
        <v>0</v>
      </c>
      <c r="AT785" s="161">
        <f t="shared" si="115"/>
        <v>5</v>
      </c>
      <c r="AV785" s="704"/>
      <c r="AW785" s="704"/>
      <c r="AX785" s="704"/>
      <c r="AY785" s="704"/>
      <c r="AZ785" s="703"/>
      <c r="BA785" s="703"/>
      <c r="BB785" s="703"/>
      <c r="BC785" s="703"/>
      <c r="BD785" s="686"/>
      <c r="CH785" s="449"/>
      <c r="ES785" s="449"/>
    </row>
    <row r="786" spans="1:149" ht="13.5" customHeight="1" outlineLevel="1" x14ac:dyDescent="0.3">
      <c r="A786" s="473" t="s">
        <v>58</v>
      </c>
      <c r="B786" s="6"/>
      <c r="C786" s="6"/>
      <c r="D786" s="6" t="s">
        <v>908</v>
      </c>
      <c r="E786" s="233"/>
      <c r="F786" s="6" t="s">
        <v>59</v>
      </c>
      <c r="G786" s="19">
        <f t="shared" si="117"/>
        <v>1027900</v>
      </c>
      <c r="H786" s="19">
        <f t="shared" si="118"/>
        <v>1027950</v>
      </c>
      <c r="I786" s="17">
        <f t="shared" si="116"/>
        <v>50</v>
      </c>
      <c r="J786" s="93">
        <v>0</v>
      </c>
      <c r="K786" s="977" t="s">
        <v>35</v>
      </c>
      <c r="L786" s="148"/>
      <c r="M786" s="195"/>
      <c r="N786" s="195"/>
      <c r="O786" s="195"/>
      <c r="P786" s="195"/>
      <c r="Q786" s="195"/>
      <c r="R786" s="200"/>
      <c r="T786" s="197"/>
      <c r="U786" s="197"/>
      <c r="V786" s="197"/>
      <c r="W786" s="197"/>
      <c r="X786" s="197"/>
      <c r="Y786" s="200"/>
      <c r="Z786" s="148"/>
      <c r="AA786" s="143"/>
      <c r="AB786" s="143"/>
      <c r="AC786" s="143"/>
      <c r="AD786" s="143"/>
      <c r="AE786" s="143"/>
      <c r="AF786" s="387"/>
      <c r="AG786" s="148"/>
      <c r="AH786" s="198">
        <v>0</v>
      </c>
      <c r="AI786" s="198">
        <v>0</v>
      </c>
      <c r="AJ786" s="198">
        <v>0</v>
      </c>
      <c r="AK786" s="198">
        <v>0</v>
      </c>
      <c r="AL786" s="198">
        <v>0</v>
      </c>
      <c r="AM786" s="408"/>
      <c r="AN786" s="148"/>
      <c r="AO786" s="143">
        <f t="shared" si="120"/>
        <v>0</v>
      </c>
      <c r="AP786" s="143">
        <f t="shared" si="120"/>
        <v>0</v>
      </c>
      <c r="AQ786" s="143">
        <f t="shared" si="120"/>
        <v>0</v>
      </c>
      <c r="AR786" s="143">
        <f t="shared" si="120"/>
        <v>0</v>
      </c>
      <c r="AS786" s="143">
        <f t="shared" si="120"/>
        <v>0</v>
      </c>
      <c r="AT786" s="161">
        <f t="shared" si="115"/>
        <v>5</v>
      </c>
      <c r="AV786" s="704"/>
      <c r="AW786" s="704"/>
      <c r="AX786" s="704"/>
      <c r="AY786" s="704"/>
      <c r="AZ786" s="703"/>
      <c r="BA786" s="703"/>
      <c r="BB786" s="703"/>
      <c r="BC786" s="703"/>
      <c r="BD786" s="686"/>
      <c r="CH786" s="449"/>
      <c r="ES786" s="449"/>
    </row>
    <row r="787" spans="1:149" ht="13.5" customHeight="1" outlineLevel="1" x14ac:dyDescent="0.3">
      <c r="A787" s="473" t="s">
        <v>58</v>
      </c>
      <c r="B787" s="6"/>
      <c r="C787" s="6"/>
      <c r="D787" s="6" t="s">
        <v>908</v>
      </c>
      <c r="E787" s="233"/>
      <c r="F787" s="6" t="s">
        <v>59</v>
      </c>
      <c r="G787" s="19">
        <f t="shared" si="117"/>
        <v>1027950</v>
      </c>
      <c r="H787" s="19">
        <f t="shared" si="118"/>
        <v>1028000</v>
      </c>
      <c r="I787" s="17">
        <f t="shared" si="116"/>
        <v>50</v>
      </c>
      <c r="J787" s="93">
        <v>0</v>
      </c>
      <c r="K787" s="977" t="s">
        <v>35</v>
      </c>
      <c r="L787" s="148"/>
      <c r="M787" s="195"/>
      <c r="N787" s="195"/>
      <c r="O787" s="195"/>
      <c r="P787" s="195"/>
      <c r="Q787" s="195"/>
      <c r="R787" s="200"/>
      <c r="T787" s="197"/>
      <c r="U787" s="197"/>
      <c r="V787" s="197"/>
      <c r="W787" s="197"/>
      <c r="X787" s="197"/>
      <c r="Y787" s="200"/>
      <c r="Z787" s="148"/>
      <c r="AA787" s="143"/>
      <c r="AB787" s="143"/>
      <c r="AC787" s="143"/>
      <c r="AD787" s="143"/>
      <c r="AE787" s="143"/>
      <c r="AF787" s="387"/>
      <c r="AG787" s="148"/>
      <c r="AH787" s="198">
        <v>0</v>
      </c>
      <c r="AI787" s="198">
        <v>0</v>
      </c>
      <c r="AJ787" s="198">
        <v>0</v>
      </c>
      <c r="AK787" s="198">
        <v>0</v>
      </c>
      <c r="AL787" s="198">
        <v>0</v>
      </c>
      <c r="AM787" s="408"/>
      <c r="AN787" s="148"/>
      <c r="AO787" s="143">
        <f t="shared" si="120"/>
        <v>0</v>
      </c>
      <c r="AP787" s="143">
        <f t="shared" si="120"/>
        <v>0</v>
      </c>
      <c r="AQ787" s="143">
        <f t="shared" si="120"/>
        <v>0</v>
      </c>
      <c r="AR787" s="143">
        <f t="shared" si="120"/>
        <v>0</v>
      </c>
      <c r="AS787" s="143">
        <f t="shared" si="120"/>
        <v>0</v>
      </c>
      <c r="AT787" s="161">
        <f t="shared" si="115"/>
        <v>5</v>
      </c>
      <c r="AV787" s="704"/>
      <c r="AW787" s="704"/>
      <c r="AX787" s="704"/>
      <c r="AY787" s="704"/>
      <c r="AZ787" s="703"/>
      <c r="BA787" s="703"/>
      <c r="BB787" s="703"/>
      <c r="BC787" s="703"/>
      <c r="BD787" s="686"/>
      <c r="CH787" s="449"/>
      <c r="ES787" s="449"/>
    </row>
    <row r="788" spans="1:149" ht="13.5" customHeight="1" outlineLevel="1" x14ac:dyDescent="0.3">
      <c r="A788" s="476" t="s">
        <v>60</v>
      </c>
      <c r="B788" s="681"/>
      <c r="C788" s="431"/>
      <c r="D788" s="431" t="s">
        <v>908</v>
      </c>
      <c r="E788" s="477"/>
      <c r="F788" s="431" t="s">
        <v>59</v>
      </c>
      <c r="G788" s="432">
        <f t="shared" si="117"/>
        <v>1028000</v>
      </c>
      <c r="H788" s="432">
        <f t="shared" si="118"/>
        <v>1028050</v>
      </c>
      <c r="I788" s="433">
        <f t="shared" si="116"/>
        <v>50</v>
      </c>
      <c r="J788" s="491">
        <v>0</v>
      </c>
      <c r="K788" s="979" t="s">
        <v>35</v>
      </c>
      <c r="L788" s="148"/>
      <c r="M788" s="195"/>
      <c r="N788" s="195"/>
      <c r="O788" s="195"/>
      <c r="P788" s="195"/>
      <c r="Q788" s="195"/>
      <c r="R788" s="200"/>
      <c r="S788" s="148"/>
      <c r="T788" s="197"/>
      <c r="U788" s="197"/>
      <c r="V788" s="197"/>
      <c r="W788" s="197"/>
      <c r="X788" s="197"/>
      <c r="Y788" s="200"/>
      <c r="Z788" s="148"/>
      <c r="AA788" s="570"/>
      <c r="AB788" s="570"/>
      <c r="AC788" s="570"/>
      <c r="AD788" s="570"/>
      <c r="AE788" s="570"/>
      <c r="AG788" s="148"/>
      <c r="AH788" s="198">
        <v>0</v>
      </c>
      <c r="AI788" s="198">
        <v>0</v>
      </c>
      <c r="AJ788" s="198">
        <v>0</v>
      </c>
      <c r="AK788" s="198">
        <v>0</v>
      </c>
      <c r="AL788" s="198">
        <v>0</v>
      </c>
      <c r="AM788" s="408"/>
      <c r="AN788" s="148"/>
      <c r="AO788" s="143">
        <f t="shared" si="120"/>
        <v>0</v>
      </c>
      <c r="AP788" s="143">
        <f t="shared" si="120"/>
        <v>0</v>
      </c>
      <c r="AQ788" s="143">
        <f t="shared" si="120"/>
        <v>0</v>
      </c>
      <c r="AR788" s="143">
        <f t="shared" si="120"/>
        <v>0</v>
      </c>
      <c r="AS788" s="143">
        <f t="shared" si="120"/>
        <v>0</v>
      </c>
      <c r="AT788" s="161">
        <f t="shared" si="115"/>
        <v>5</v>
      </c>
      <c r="AV788" s="704"/>
      <c r="AW788" s="704"/>
      <c r="AX788" s="704"/>
      <c r="AY788" s="704"/>
      <c r="AZ788" s="703"/>
      <c r="BA788" s="703"/>
      <c r="BB788" s="703"/>
      <c r="BC788" s="703"/>
      <c r="BD788" s="686"/>
      <c r="CH788" s="449"/>
      <c r="ES788" s="449"/>
    </row>
    <row r="789" spans="1:149" ht="13.5" customHeight="1" outlineLevel="1" x14ac:dyDescent="0.3">
      <c r="A789" s="476" t="s">
        <v>60</v>
      </c>
      <c r="B789" s="681"/>
      <c r="C789" s="431"/>
      <c r="D789" s="431" t="s">
        <v>908</v>
      </c>
      <c r="E789" s="477"/>
      <c r="F789" s="431" t="s">
        <v>59</v>
      </c>
      <c r="G789" s="432">
        <f t="shared" si="117"/>
        <v>1028050</v>
      </c>
      <c r="H789" s="432">
        <f t="shared" si="118"/>
        <v>1028100</v>
      </c>
      <c r="I789" s="433">
        <f t="shared" si="116"/>
        <v>50</v>
      </c>
      <c r="J789" s="491">
        <v>0</v>
      </c>
      <c r="K789" s="979" t="s">
        <v>35</v>
      </c>
      <c r="L789" s="148"/>
      <c r="M789" s="195"/>
      <c r="N789" s="195"/>
      <c r="O789" s="195"/>
      <c r="P789" s="195"/>
      <c r="Q789" s="195"/>
      <c r="R789" s="200"/>
      <c r="S789" s="148"/>
      <c r="T789" s="197"/>
      <c r="U789" s="197"/>
      <c r="V789" s="197"/>
      <c r="W789" s="197"/>
      <c r="X789" s="197"/>
      <c r="Y789" s="200"/>
      <c r="Z789" s="148"/>
      <c r="AA789" s="570"/>
      <c r="AB789" s="570"/>
      <c r="AC789" s="570"/>
      <c r="AD789" s="570"/>
      <c r="AE789" s="570"/>
      <c r="AG789" s="148"/>
      <c r="AH789" s="198">
        <v>0</v>
      </c>
      <c r="AI789" s="198">
        <v>0</v>
      </c>
      <c r="AJ789" s="198">
        <v>0</v>
      </c>
      <c r="AK789" s="198">
        <v>0</v>
      </c>
      <c r="AL789" s="198">
        <v>0</v>
      </c>
      <c r="AM789" s="408"/>
      <c r="AN789" s="148"/>
      <c r="AO789" s="143">
        <f t="shared" si="120"/>
        <v>0</v>
      </c>
      <c r="AP789" s="143">
        <f t="shared" si="120"/>
        <v>0</v>
      </c>
      <c r="AQ789" s="143">
        <f t="shared" si="120"/>
        <v>0</v>
      </c>
      <c r="AR789" s="143">
        <f t="shared" si="120"/>
        <v>0</v>
      </c>
      <c r="AS789" s="143">
        <f t="shared" si="120"/>
        <v>0</v>
      </c>
      <c r="AT789" s="161">
        <f t="shared" si="115"/>
        <v>5</v>
      </c>
      <c r="AV789" s="704"/>
      <c r="AW789" s="704"/>
      <c r="AX789" s="704"/>
      <c r="AY789" s="704"/>
      <c r="AZ789" s="703"/>
      <c r="BA789" s="703"/>
      <c r="BB789" s="703"/>
      <c r="BC789" s="703"/>
      <c r="BD789" s="686"/>
      <c r="CH789" s="449"/>
      <c r="ES789" s="449"/>
    </row>
    <row r="790" spans="1:149" ht="13.5" customHeight="1" outlineLevel="1" x14ac:dyDescent="0.3">
      <c r="A790" s="476" t="s">
        <v>60</v>
      </c>
      <c r="B790" s="681"/>
      <c r="C790" s="431"/>
      <c r="D790" s="431" t="s">
        <v>908</v>
      </c>
      <c r="E790" s="477"/>
      <c r="F790" s="431" t="s">
        <v>59</v>
      </c>
      <c r="G790" s="432">
        <f t="shared" si="117"/>
        <v>1028100</v>
      </c>
      <c r="H790" s="432">
        <f t="shared" si="118"/>
        <v>1028150</v>
      </c>
      <c r="I790" s="433">
        <f t="shared" si="116"/>
        <v>50</v>
      </c>
      <c r="J790" s="491">
        <v>0</v>
      </c>
      <c r="K790" s="979" t="s">
        <v>35</v>
      </c>
      <c r="L790" s="148"/>
      <c r="M790" s="195"/>
      <c r="N790" s="195"/>
      <c r="O790" s="195"/>
      <c r="P790" s="195"/>
      <c r="Q790" s="195"/>
      <c r="R790" s="200"/>
      <c r="S790" s="148"/>
      <c r="T790" s="197"/>
      <c r="U790" s="197"/>
      <c r="V790" s="197"/>
      <c r="W790" s="197"/>
      <c r="X790" s="197"/>
      <c r="Y790" s="200"/>
      <c r="Z790" s="148"/>
      <c r="AA790" s="570"/>
      <c r="AB790" s="570"/>
      <c r="AC790" s="570"/>
      <c r="AD790" s="570"/>
      <c r="AE790" s="570"/>
      <c r="AG790" s="148"/>
      <c r="AH790" s="198">
        <v>0</v>
      </c>
      <c r="AI790" s="198">
        <v>0</v>
      </c>
      <c r="AJ790" s="198">
        <v>0</v>
      </c>
      <c r="AK790" s="198">
        <v>0</v>
      </c>
      <c r="AL790" s="198">
        <v>0</v>
      </c>
      <c r="AM790" s="408"/>
      <c r="AN790" s="148"/>
      <c r="AO790" s="143">
        <f t="shared" si="120"/>
        <v>0</v>
      </c>
      <c r="AP790" s="143">
        <f t="shared" si="120"/>
        <v>0</v>
      </c>
      <c r="AQ790" s="143">
        <f t="shared" si="120"/>
        <v>0</v>
      </c>
      <c r="AR790" s="143">
        <f t="shared" si="120"/>
        <v>0</v>
      </c>
      <c r="AS790" s="143">
        <f t="shared" si="120"/>
        <v>0</v>
      </c>
      <c r="AT790" s="161">
        <f t="shared" si="115"/>
        <v>5</v>
      </c>
      <c r="AV790" s="704"/>
      <c r="AW790" s="704"/>
      <c r="AX790" s="704"/>
      <c r="AY790" s="704"/>
      <c r="AZ790" s="703"/>
      <c r="BA790" s="703"/>
      <c r="BB790" s="703"/>
      <c r="BC790" s="703"/>
      <c r="BD790" s="686"/>
      <c r="CH790" s="449"/>
      <c r="ES790" s="449"/>
    </row>
    <row r="791" spans="1:149" ht="13.5" customHeight="1" outlineLevel="1" x14ac:dyDescent="0.3">
      <c r="A791" s="476" t="s">
        <v>60</v>
      </c>
      <c r="B791" s="681"/>
      <c r="C791" s="431"/>
      <c r="D791" s="431" t="s">
        <v>908</v>
      </c>
      <c r="E791" s="477"/>
      <c r="F791" s="431" t="s">
        <v>59</v>
      </c>
      <c r="G791" s="432">
        <f t="shared" si="117"/>
        <v>1028150</v>
      </c>
      <c r="H791" s="432">
        <f t="shared" si="118"/>
        <v>1028200</v>
      </c>
      <c r="I791" s="433">
        <f t="shared" si="116"/>
        <v>50</v>
      </c>
      <c r="J791" s="491">
        <v>0</v>
      </c>
      <c r="K791" s="979" t="s">
        <v>35</v>
      </c>
      <c r="L791" s="148"/>
      <c r="M791" s="195"/>
      <c r="N791" s="195"/>
      <c r="O791" s="195"/>
      <c r="P791" s="195"/>
      <c r="Q791" s="195"/>
      <c r="R791" s="200"/>
      <c r="S791" s="148"/>
      <c r="T791" s="197"/>
      <c r="U791" s="197"/>
      <c r="V791" s="197"/>
      <c r="W791" s="197"/>
      <c r="X791" s="197"/>
      <c r="Y791" s="200"/>
      <c r="Z791" s="148"/>
      <c r="AA791" s="570"/>
      <c r="AB791" s="570"/>
      <c r="AC791" s="570"/>
      <c r="AD791" s="570"/>
      <c r="AE791" s="570"/>
      <c r="AG791" s="148"/>
      <c r="AH791" s="198">
        <v>0</v>
      </c>
      <c r="AI791" s="198">
        <v>0</v>
      </c>
      <c r="AJ791" s="198">
        <v>0</v>
      </c>
      <c r="AK791" s="198">
        <v>0</v>
      </c>
      <c r="AL791" s="198">
        <v>0</v>
      </c>
      <c r="AM791" s="408"/>
      <c r="AN791" s="148"/>
      <c r="AO791" s="143">
        <f t="shared" si="120"/>
        <v>0</v>
      </c>
      <c r="AP791" s="143">
        <f t="shared" si="120"/>
        <v>0</v>
      </c>
      <c r="AQ791" s="143">
        <f t="shared" si="120"/>
        <v>0</v>
      </c>
      <c r="AR791" s="143">
        <f t="shared" si="120"/>
        <v>0</v>
      </c>
      <c r="AS791" s="143">
        <f t="shared" si="120"/>
        <v>0</v>
      </c>
      <c r="AT791" s="161">
        <f t="shared" si="115"/>
        <v>5</v>
      </c>
      <c r="AV791" s="704"/>
      <c r="AW791" s="704"/>
      <c r="AX791" s="704"/>
      <c r="AY791" s="704"/>
      <c r="AZ791" s="703"/>
      <c r="BA791" s="703"/>
      <c r="BB791" s="703"/>
      <c r="BC791" s="703"/>
      <c r="BD791" s="686"/>
      <c r="CH791" s="449"/>
      <c r="ES791" s="449"/>
    </row>
    <row r="792" spans="1:149" ht="13.5" customHeight="1" outlineLevel="1" x14ac:dyDescent="0.3">
      <c r="A792" s="476" t="s">
        <v>60</v>
      </c>
      <c r="B792" s="681"/>
      <c r="C792" s="431"/>
      <c r="D792" s="431" t="s">
        <v>908</v>
      </c>
      <c r="E792" s="477"/>
      <c r="F792" s="431" t="s">
        <v>59</v>
      </c>
      <c r="G792" s="432">
        <f t="shared" si="117"/>
        <v>1028200</v>
      </c>
      <c r="H792" s="432">
        <f t="shared" si="118"/>
        <v>1028250</v>
      </c>
      <c r="I792" s="433">
        <f t="shared" si="116"/>
        <v>50</v>
      </c>
      <c r="J792" s="491">
        <v>0</v>
      </c>
      <c r="K792" s="979" t="s">
        <v>35</v>
      </c>
      <c r="L792" s="148"/>
      <c r="M792" s="195"/>
      <c r="N792" s="195"/>
      <c r="O792" s="195"/>
      <c r="P792" s="195"/>
      <c r="Q792" s="195"/>
      <c r="R792" s="200"/>
      <c r="S792" s="148"/>
      <c r="T792" s="197"/>
      <c r="U792" s="197"/>
      <c r="V792" s="197"/>
      <c r="W792" s="197"/>
      <c r="X792" s="197"/>
      <c r="Y792" s="200"/>
      <c r="Z792" s="148"/>
      <c r="AA792" s="570"/>
      <c r="AB792" s="570"/>
      <c r="AC792" s="570"/>
      <c r="AD792" s="570"/>
      <c r="AE792" s="570"/>
      <c r="AG792" s="148"/>
      <c r="AH792" s="198">
        <v>0</v>
      </c>
      <c r="AI792" s="198">
        <v>0</v>
      </c>
      <c r="AJ792" s="198">
        <v>0</v>
      </c>
      <c r="AK792" s="198">
        <v>0</v>
      </c>
      <c r="AL792" s="198">
        <v>0</v>
      </c>
      <c r="AM792" s="408"/>
      <c r="AN792" s="148"/>
      <c r="AO792" s="143">
        <f t="shared" si="120"/>
        <v>0</v>
      </c>
      <c r="AP792" s="143">
        <f t="shared" si="120"/>
        <v>0</v>
      </c>
      <c r="AQ792" s="143">
        <f t="shared" si="120"/>
        <v>0</v>
      </c>
      <c r="AR792" s="143">
        <f t="shared" si="120"/>
        <v>0</v>
      </c>
      <c r="AS792" s="143">
        <f t="shared" si="120"/>
        <v>0</v>
      </c>
      <c r="AT792" s="161">
        <f t="shared" si="115"/>
        <v>5</v>
      </c>
      <c r="AV792" s="704"/>
      <c r="AW792" s="704"/>
      <c r="AX792" s="704"/>
      <c r="AY792" s="704"/>
      <c r="AZ792" s="703"/>
      <c r="BA792" s="703"/>
      <c r="BB792" s="703"/>
      <c r="BC792" s="703"/>
      <c r="BD792" s="686"/>
      <c r="CH792" s="449"/>
      <c r="ES792" s="449"/>
    </row>
    <row r="793" spans="1:149" ht="13.5" customHeight="1" outlineLevel="1" x14ac:dyDescent="0.3">
      <c r="A793" s="476" t="s">
        <v>60</v>
      </c>
      <c r="B793" s="681"/>
      <c r="C793" s="431"/>
      <c r="D793" s="431" t="s">
        <v>908</v>
      </c>
      <c r="E793" s="477"/>
      <c r="F793" s="431" t="s">
        <v>59</v>
      </c>
      <c r="G793" s="432">
        <f t="shared" si="117"/>
        <v>1028250</v>
      </c>
      <c r="H793" s="432">
        <f t="shared" si="118"/>
        <v>1028300</v>
      </c>
      <c r="I793" s="433">
        <f t="shared" si="116"/>
        <v>50</v>
      </c>
      <c r="J793" s="491">
        <v>0</v>
      </c>
      <c r="K793" s="979" t="s">
        <v>35</v>
      </c>
      <c r="L793" s="148"/>
      <c r="M793" s="195"/>
      <c r="N793" s="195"/>
      <c r="O793" s="195"/>
      <c r="P793" s="195"/>
      <c r="Q793" s="195"/>
      <c r="R793" s="200"/>
      <c r="S793" s="148"/>
      <c r="T793" s="197"/>
      <c r="U793" s="197"/>
      <c r="V793" s="197"/>
      <c r="W793" s="197"/>
      <c r="X793" s="197"/>
      <c r="Y793" s="200"/>
      <c r="Z793" s="148"/>
      <c r="AA793" s="570"/>
      <c r="AB793" s="570"/>
      <c r="AC793" s="570"/>
      <c r="AD793" s="570"/>
      <c r="AE793" s="570"/>
      <c r="AG793" s="148"/>
      <c r="AH793" s="198">
        <v>0</v>
      </c>
      <c r="AI793" s="198">
        <v>0</v>
      </c>
      <c r="AJ793" s="198">
        <v>0</v>
      </c>
      <c r="AK793" s="198">
        <v>0</v>
      </c>
      <c r="AL793" s="198">
        <v>0</v>
      </c>
      <c r="AM793" s="408"/>
      <c r="AN793" s="148"/>
      <c r="AO793" s="143">
        <f t="shared" si="120"/>
        <v>0</v>
      </c>
      <c r="AP793" s="143">
        <f t="shared" si="120"/>
        <v>0</v>
      </c>
      <c r="AQ793" s="143">
        <f t="shared" si="120"/>
        <v>0</v>
      </c>
      <c r="AR793" s="143">
        <f t="shared" si="120"/>
        <v>0</v>
      </c>
      <c r="AS793" s="143">
        <f t="shared" si="120"/>
        <v>0</v>
      </c>
      <c r="AT793" s="161">
        <f t="shared" si="115"/>
        <v>5</v>
      </c>
      <c r="AV793" s="704"/>
      <c r="AW793" s="704"/>
      <c r="AX793" s="704"/>
      <c r="AY793" s="704"/>
      <c r="AZ793" s="703"/>
      <c r="BA793" s="703"/>
      <c r="BB793" s="703"/>
      <c r="BC793" s="703"/>
      <c r="BD793" s="686"/>
      <c r="CH793" s="449"/>
      <c r="ES793" s="449"/>
    </row>
    <row r="794" spans="1:149" ht="13.5" customHeight="1" outlineLevel="1" x14ac:dyDescent="0.3">
      <c r="A794" s="476" t="s">
        <v>60</v>
      </c>
      <c r="B794" s="681"/>
      <c r="C794" s="431"/>
      <c r="D794" s="431" t="s">
        <v>908</v>
      </c>
      <c r="E794" s="477"/>
      <c r="F794" s="431" t="s">
        <v>59</v>
      </c>
      <c r="G794" s="432">
        <f t="shared" si="117"/>
        <v>1028300</v>
      </c>
      <c r="H794" s="432">
        <f t="shared" si="118"/>
        <v>1028350</v>
      </c>
      <c r="I794" s="433">
        <f t="shared" si="116"/>
        <v>50</v>
      </c>
      <c r="J794" s="491">
        <v>0</v>
      </c>
      <c r="K794" s="979" t="s">
        <v>35</v>
      </c>
      <c r="L794" s="148"/>
      <c r="M794" s="195"/>
      <c r="N794" s="195"/>
      <c r="O794" s="195"/>
      <c r="P794" s="195"/>
      <c r="Q794" s="195"/>
      <c r="R794" s="200"/>
      <c r="S794" s="148"/>
      <c r="T794" s="197"/>
      <c r="U794" s="197"/>
      <c r="V794" s="197"/>
      <c r="W794" s="197"/>
      <c r="X794" s="197"/>
      <c r="Y794" s="200"/>
      <c r="Z794" s="148"/>
      <c r="AA794" s="570"/>
      <c r="AB794" s="570"/>
      <c r="AC794" s="570"/>
      <c r="AD794" s="570"/>
      <c r="AE794" s="570"/>
      <c r="AG794" s="148"/>
      <c r="AH794" s="198">
        <v>0</v>
      </c>
      <c r="AI794" s="198">
        <v>0</v>
      </c>
      <c r="AJ794" s="198">
        <v>0</v>
      </c>
      <c r="AK794" s="198">
        <v>0</v>
      </c>
      <c r="AL794" s="198">
        <v>0</v>
      </c>
      <c r="AM794" s="408"/>
      <c r="AN794" s="148"/>
      <c r="AO794" s="143">
        <f t="shared" si="120"/>
        <v>0</v>
      </c>
      <c r="AP794" s="143">
        <f t="shared" si="120"/>
        <v>0</v>
      </c>
      <c r="AQ794" s="143">
        <f t="shared" si="120"/>
        <v>0</v>
      </c>
      <c r="AR794" s="143">
        <f t="shared" si="120"/>
        <v>0</v>
      </c>
      <c r="AS794" s="143">
        <f t="shared" si="120"/>
        <v>0</v>
      </c>
      <c r="AT794" s="161">
        <f t="shared" si="115"/>
        <v>5</v>
      </c>
      <c r="AV794" s="704"/>
      <c r="AW794" s="704"/>
      <c r="AX794" s="704"/>
      <c r="AY794" s="704"/>
      <c r="AZ794" s="703"/>
      <c r="BA794" s="703"/>
      <c r="BB794" s="703"/>
      <c r="BC794" s="703"/>
      <c r="BD794" s="686"/>
      <c r="CH794" s="449"/>
      <c r="ES794" s="449"/>
    </row>
    <row r="795" spans="1:149" ht="13.5" customHeight="1" outlineLevel="1" x14ac:dyDescent="0.3">
      <c r="A795" s="476" t="s">
        <v>60</v>
      </c>
      <c r="B795" s="681"/>
      <c r="C795" s="431"/>
      <c r="D795" s="431" t="s">
        <v>908</v>
      </c>
      <c r="E795" s="477"/>
      <c r="F795" s="431" t="s">
        <v>59</v>
      </c>
      <c r="G795" s="432">
        <f t="shared" si="117"/>
        <v>1028350</v>
      </c>
      <c r="H795" s="432">
        <f t="shared" si="118"/>
        <v>1028400</v>
      </c>
      <c r="I795" s="433">
        <f t="shared" si="116"/>
        <v>50</v>
      </c>
      <c r="J795" s="491">
        <v>0</v>
      </c>
      <c r="K795" s="979" t="s">
        <v>35</v>
      </c>
      <c r="L795" s="148"/>
      <c r="M795" s="195"/>
      <c r="N795" s="195"/>
      <c r="O795" s="195"/>
      <c r="P795" s="195"/>
      <c r="Q795" s="195"/>
      <c r="R795" s="200"/>
      <c r="S795" s="148"/>
      <c r="T795" s="197"/>
      <c r="U795" s="197"/>
      <c r="V795" s="197"/>
      <c r="W795" s="197"/>
      <c r="X795" s="197"/>
      <c r="Y795" s="200"/>
      <c r="Z795" s="148"/>
      <c r="AA795" s="570"/>
      <c r="AB795" s="570"/>
      <c r="AC795" s="570"/>
      <c r="AD795" s="570"/>
      <c r="AE795" s="570"/>
      <c r="AG795" s="148"/>
      <c r="AH795" s="198">
        <v>0</v>
      </c>
      <c r="AI795" s="198">
        <v>0</v>
      </c>
      <c r="AJ795" s="198">
        <v>0</v>
      </c>
      <c r="AK795" s="198">
        <v>0</v>
      </c>
      <c r="AL795" s="198">
        <v>0</v>
      </c>
      <c r="AM795" s="408"/>
      <c r="AN795" s="148"/>
      <c r="AO795" s="143">
        <f t="shared" si="120"/>
        <v>0</v>
      </c>
      <c r="AP795" s="143">
        <f t="shared" si="120"/>
        <v>0</v>
      </c>
      <c r="AQ795" s="143">
        <f t="shared" si="120"/>
        <v>0</v>
      </c>
      <c r="AR795" s="143">
        <f t="shared" si="120"/>
        <v>0</v>
      </c>
      <c r="AS795" s="143">
        <f t="shared" si="120"/>
        <v>0</v>
      </c>
      <c r="AT795" s="161">
        <f t="shared" si="115"/>
        <v>5</v>
      </c>
      <c r="AV795" s="704"/>
      <c r="AW795" s="704"/>
      <c r="AX795" s="704"/>
      <c r="AY795" s="704"/>
      <c r="AZ795" s="703"/>
      <c r="BA795" s="703"/>
      <c r="BB795" s="703"/>
      <c r="BC795" s="703"/>
      <c r="BD795" s="686"/>
      <c r="CH795" s="449"/>
      <c r="ES795" s="449"/>
    </row>
    <row r="796" spans="1:149" ht="13.5" customHeight="1" outlineLevel="1" x14ac:dyDescent="0.3">
      <c r="A796" s="476" t="s">
        <v>60</v>
      </c>
      <c r="B796" s="681"/>
      <c r="C796" s="431"/>
      <c r="D796" s="431" t="s">
        <v>908</v>
      </c>
      <c r="E796" s="477"/>
      <c r="F796" s="431" t="s">
        <v>59</v>
      </c>
      <c r="G796" s="432">
        <f t="shared" si="117"/>
        <v>1028400</v>
      </c>
      <c r="H796" s="432">
        <f t="shared" si="118"/>
        <v>1028450</v>
      </c>
      <c r="I796" s="433">
        <f t="shared" si="116"/>
        <v>50</v>
      </c>
      <c r="J796" s="491">
        <v>0</v>
      </c>
      <c r="K796" s="979" t="s">
        <v>35</v>
      </c>
      <c r="L796" s="148"/>
      <c r="M796" s="195"/>
      <c r="N796" s="195"/>
      <c r="O796" s="195"/>
      <c r="P796" s="195"/>
      <c r="Q796" s="195"/>
      <c r="R796" s="200"/>
      <c r="S796" s="148"/>
      <c r="T796" s="197"/>
      <c r="U796" s="197"/>
      <c r="V796" s="197"/>
      <c r="W796" s="197"/>
      <c r="X796" s="197"/>
      <c r="Y796" s="200"/>
      <c r="Z796" s="148"/>
      <c r="AA796" s="570"/>
      <c r="AB796" s="570"/>
      <c r="AC796" s="570"/>
      <c r="AD796" s="570"/>
      <c r="AE796" s="570"/>
      <c r="AG796" s="148"/>
      <c r="AH796" s="198">
        <v>0</v>
      </c>
      <c r="AI796" s="198">
        <v>0</v>
      </c>
      <c r="AJ796" s="198">
        <v>0</v>
      </c>
      <c r="AK796" s="198">
        <v>0</v>
      </c>
      <c r="AL796" s="198">
        <v>0</v>
      </c>
      <c r="AM796" s="408"/>
      <c r="AN796" s="148"/>
      <c r="AO796" s="143">
        <f t="shared" si="120"/>
        <v>0</v>
      </c>
      <c r="AP796" s="143">
        <f t="shared" si="120"/>
        <v>0</v>
      </c>
      <c r="AQ796" s="143">
        <f t="shared" si="120"/>
        <v>0</v>
      </c>
      <c r="AR796" s="143">
        <f t="shared" si="120"/>
        <v>0</v>
      </c>
      <c r="AS796" s="143">
        <f t="shared" si="120"/>
        <v>0</v>
      </c>
      <c r="AT796" s="161">
        <f t="shared" si="115"/>
        <v>5</v>
      </c>
      <c r="AV796" s="704"/>
      <c r="AW796" s="704"/>
      <c r="AX796" s="704"/>
      <c r="AY796" s="704"/>
      <c r="AZ796" s="703"/>
      <c r="BA796" s="703"/>
      <c r="BB796" s="703"/>
      <c r="BC796" s="703"/>
      <c r="BD796" s="686"/>
      <c r="CH796" s="449"/>
      <c r="ES796" s="449"/>
    </row>
    <row r="797" spans="1:149" ht="13.5" customHeight="1" outlineLevel="1" x14ac:dyDescent="0.3">
      <c r="A797" s="476" t="s">
        <v>60</v>
      </c>
      <c r="B797" s="681"/>
      <c r="C797" s="431"/>
      <c r="D797" s="431" t="s">
        <v>908</v>
      </c>
      <c r="E797" s="477"/>
      <c r="F797" s="431" t="s">
        <v>59</v>
      </c>
      <c r="G797" s="432">
        <f t="shared" si="117"/>
        <v>1028450</v>
      </c>
      <c r="H797" s="432">
        <f t="shared" si="118"/>
        <v>1028500</v>
      </c>
      <c r="I797" s="433">
        <f t="shared" si="116"/>
        <v>50</v>
      </c>
      <c r="J797" s="491">
        <v>0</v>
      </c>
      <c r="K797" s="979" t="s">
        <v>35</v>
      </c>
      <c r="L797" s="148"/>
      <c r="M797" s="195"/>
      <c r="N797" s="195"/>
      <c r="O797" s="195"/>
      <c r="P797" s="195"/>
      <c r="Q797" s="195"/>
      <c r="R797" s="200"/>
      <c r="S797" s="148"/>
      <c r="T797" s="197"/>
      <c r="U797" s="197"/>
      <c r="V797" s="197"/>
      <c r="W797" s="197"/>
      <c r="X797" s="197"/>
      <c r="Y797" s="200"/>
      <c r="Z797" s="148"/>
      <c r="AA797" s="570"/>
      <c r="AB797" s="570"/>
      <c r="AC797" s="570"/>
      <c r="AD797" s="570"/>
      <c r="AE797" s="570"/>
      <c r="AG797" s="148"/>
      <c r="AH797" s="198">
        <v>0</v>
      </c>
      <c r="AI797" s="198">
        <v>0</v>
      </c>
      <c r="AJ797" s="198">
        <v>0</v>
      </c>
      <c r="AK797" s="198">
        <v>0</v>
      </c>
      <c r="AL797" s="198">
        <v>0</v>
      </c>
      <c r="AM797" s="408"/>
      <c r="AN797" s="148"/>
      <c r="AO797" s="143">
        <f t="shared" si="120"/>
        <v>0</v>
      </c>
      <c r="AP797" s="143">
        <f t="shared" si="120"/>
        <v>0</v>
      </c>
      <c r="AQ797" s="143">
        <f t="shared" si="120"/>
        <v>0</v>
      </c>
      <c r="AR797" s="143">
        <f t="shared" si="120"/>
        <v>0</v>
      </c>
      <c r="AS797" s="143">
        <f t="shared" si="120"/>
        <v>0</v>
      </c>
      <c r="AT797" s="161">
        <f t="shared" ref="AT797:AT860" si="121">IF(K797="x",5,SUM(AO797:AS797))</f>
        <v>5</v>
      </c>
      <c r="AV797" s="704"/>
      <c r="AW797" s="704"/>
      <c r="AX797" s="704"/>
      <c r="AY797" s="704"/>
      <c r="AZ797" s="703"/>
      <c r="BA797" s="703"/>
      <c r="BB797" s="703"/>
      <c r="BC797" s="703"/>
      <c r="BD797" s="686"/>
      <c r="CH797" s="449"/>
      <c r="ES797" s="449"/>
    </row>
    <row r="798" spans="1:149" ht="13.5" customHeight="1" outlineLevel="1" x14ac:dyDescent="0.3">
      <c r="A798" s="476" t="s">
        <v>60</v>
      </c>
      <c r="B798" s="681"/>
      <c r="C798" s="431"/>
      <c r="D798" s="431" t="s">
        <v>908</v>
      </c>
      <c r="E798" s="477"/>
      <c r="F798" s="431" t="s">
        <v>59</v>
      </c>
      <c r="G798" s="432">
        <f t="shared" si="117"/>
        <v>1028500</v>
      </c>
      <c r="H798" s="432">
        <f t="shared" si="118"/>
        <v>1028550</v>
      </c>
      <c r="I798" s="433">
        <f t="shared" si="116"/>
        <v>50</v>
      </c>
      <c r="J798" s="491">
        <v>0</v>
      </c>
      <c r="K798" s="979" t="s">
        <v>35</v>
      </c>
      <c r="L798" s="148"/>
      <c r="M798" s="195"/>
      <c r="N798" s="195"/>
      <c r="O798" s="195"/>
      <c r="P798" s="195"/>
      <c r="Q798" s="195"/>
      <c r="R798" s="200"/>
      <c r="S798" s="148"/>
      <c r="T798" s="197"/>
      <c r="U798" s="197"/>
      <c r="V798" s="197"/>
      <c r="W798" s="197"/>
      <c r="X798" s="197"/>
      <c r="Y798" s="200"/>
      <c r="Z798" s="148"/>
      <c r="AA798" s="570"/>
      <c r="AB798" s="570"/>
      <c r="AC798" s="570"/>
      <c r="AD798" s="570"/>
      <c r="AE798" s="570"/>
      <c r="AG798" s="148"/>
      <c r="AH798" s="198">
        <v>0</v>
      </c>
      <c r="AI798" s="198">
        <v>0</v>
      </c>
      <c r="AJ798" s="198">
        <v>0</v>
      </c>
      <c r="AK798" s="198">
        <v>0</v>
      </c>
      <c r="AL798" s="198">
        <v>0</v>
      </c>
      <c r="AM798" s="408"/>
      <c r="AN798" s="148"/>
      <c r="AO798" s="143">
        <f t="shared" ref="AO798:AS848" si="122">IF(OR(IF(M798&gt;0,1),IF(T798&gt;0,1),0),1,0)</f>
        <v>0</v>
      </c>
      <c r="AP798" s="143">
        <f t="shared" si="122"/>
        <v>0</v>
      </c>
      <c r="AQ798" s="143">
        <f t="shared" si="122"/>
        <v>0</v>
      </c>
      <c r="AR798" s="143">
        <f t="shared" si="122"/>
        <v>0</v>
      </c>
      <c r="AS798" s="143">
        <f t="shared" si="122"/>
        <v>0</v>
      </c>
      <c r="AT798" s="161">
        <f t="shared" si="121"/>
        <v>5</v>
      </c>
      <c r="AV798" s="704"/>
      <c r="AW798" s="704"/>
      <c r="AX798" s="704"/>
      <c r="AY798" s="704"/>
      <c r="AZ798" s="703"/>
      <c r="BA798" s="703"/>
      <c r="BB798" s="703"/>
      <c r="BC798" s="703"/>
      <c r="BD798" s="686"/>
      <c r="CH798" s="449"/>
      <c r="ES798" s="449"/>
    </row>
    <row r="799" spans="1:149" ht="13.5" customHeight="1" outlineLevel="1" x14ac:dyDescent="0.3">
      <c r="A799" s="476" t="s">
        <v>60</v>
      </c>
      <c r="B799" s="681"/>
      <c r="C799" s="431"/>
      <c r="D799" s="431" t="s">
        <v>908</v>
      </c>
      <c r="E799" s="477"/>
      <c r="F799" s="431" t="s">
        <v>59</v>
      </c>
      <c r="G799" s="432">
        <f t="shared" si="117"/>
        <v>1028550</v>
      </c>
      <c r="H799" s="432">
        <f t="shared" si="118"/>
        <v>1028600</v>
      </c>
      <c r="I799" s="433">
        <f t="shared" si="116"/>
        <v>50</v>
      </c>
      <c r="J799" s="491">
        <v>0</v>
      </c>
      <c r="K799" s="979" t="s">
        <v>35</v>
      </c>
      <c r="L799" s="148"/>
      <c r="M799" s="195"/>
      <c r="N799" s="195"/>
      <c r="O799" s="195"/>
      <c r="P799" s="195"/>
      <c r="Q799" s="195"/>
      <c r="R799" s="200"/>
      <c r="S799" s="148"/>
      <c r="T799" s="197"/>
      <c r="U799" s="197"/>
      <c r="V799" s="197"/>
      <c r="W799" s="197"/>
      <c r="X799" s="197"/>
      <c r="Y799" s="200"/>
      <c r="Z799" s="148"/>
      <c r="AA799" s="570"/>
      <c r="AB799" s="570"/>
      <c r="AC799" s="570"/>
      <c r="AD799" s="570"/>
      <c r="AE799" s="570"/>
      <c r="AG799" s="148"/>
      <c r="AH799" s="198">
        <v>0</v>
      </c>
      <c r="AI799" s="198">
        <v>0</v>
      </c>
      <c r="AJ799" s="198">
        <v>0</v>
      </c>
      <c r="AK799" s="198">
        <v>0</v>
      </c>
      <c r="AL799" s="198">
        <v>0</v>
      </c>
      <c r="AM799" s="408"/>
      <c r="AN799" s="148"/>
      <c r="AO799" s="143">
        <f t="shared" si="122"/>
        <v>0</v>
      </c>
      <c r="AP799" s="143">
        <f t="shared" si="122"/>
        <v>0</v>
      </c>
      <c r="AQ799" s="143">
        <f t="shared" si="122"/>
        <v>0</v>
      </c>
      <c r="AR799" s="143">
        <f t="shared" si="122"/>
        <v>0</v>
      </c>
      <c r="AS799" s="143">
        <f t="shared" si="122"/>
        <v>0</v>
      </c>
      <c r="AT799" s="161">
        <f t="shared" si="121"/>
        <v>5</v>
      </c>
      <c r="AV799" s="704"/>
      <c r="AW799" s="704"/>
      <c r="AX799" s="704"/>
      <c r="AY799" s="704"/>
      <c r="AZ799" s="703"/>
      <c r="BA799" s="703"/>
      <c r="BB799" s="703"/>
      <c r="BC799" s="703"/>
      <c r="BD799" s="686"/>
      <c r="CH799" s="449"/>
      <c r="ES799" s="449"/>
    </row>
    <row r="800" spans="1:149" ht="13.5" customHeight="1" outlineLevel="1" x14ac:dyDescent="0.3">
      <c r="A800" s="476" t="s">
        <v>60</v>
      </c>
      <c r="B800" s="681"/>
      <c r="C800" s="431"/>
      <c r="D800" s="431" t="s">
        <v>908</v>
      </c>
      <c r="E800" s="477"/>
      <c r="F800" s="431" t="s">
        <v>59</v>
      </c>
      <c r="G800" s="432">
        <f t="shared" si="117"/>
        <v>1028600</v>
      </c>
      <c r="H800" s="432">
        <f t="shared" si="118"/>
        <v>1028650</v>
      </c>
      <c r="I800" s="433">
        <f t="shared" si="116"/>
        <v>50</v>
      </c>
      <c r="J800" s="491">
        <v>0</v>
      </c>
      <c r="K800" s="979" t="s">
        <v>35</v>
      </c>
      <c r="L800" s="148"/>
      <c r="M800" s="195"/>
      <c r="N800" s="195"/>
      <c r="O800" s="195"/>
      <c r="P800" s="195"/>
      <c r="Q800" s="195"/>
      <c r="R800" s="200"/>
      <c r="S800" s="148"/>
      <c r="T800" s="197"/>
      <c r="U800" s="197"/>
      <c r="V800" s="197"/>
      <c r="W800" s="197"/>
      <c r="X800" s="197"/>
      <c r="Y800" s="200"/>
      <c r="Z800" s="148"/>
      <c r="AA800" s="570"/>
      <c r="AB800" s="570"/>
      <c r="AC800" s="570"/>
      <c r="AD800" s="570"/>
      <c r="AE800" s="570"/>
      <c r="AG800" s="148"/>
      <c r="AH800" s="198">
        <v>0</v>
      </c>
      <c r="AI800" s="198">
        <v>0</v>
      </c>
      <c r="AJ800" s="198">
        <v>0</v>
      </c>
      <c r="AK800" s="198">
        <v>0</v>
      </c>
      <c r="AL800" s="198">
        <v>0</v>
      </c>
      <c r="AM800" s="408"/>
      <c r="AN800" s="148"/>
      <c r="AO800" s="143">
        <f t="shared" si="122"/>
        <v>0</v>
      </c>
      <c r="AP800" s="143">
        <f t="shared" si="122"/>
        <v>0</v>
      </c>
      <c r="AQ800" s="143">
        <f t="shared" si="122"/>
        <v>0</v>
      </c>
      <c r="AR800" s="143">
        <f t="shared" si="122"/>
        <v>0</v>
      </c>
      <c r="AS800" s="143">
        <f t="shared" si="122"/>
        <v>0</v>
      </c>
      <c r="AT800" s="161">
        <f t="shared" si="121"/>
        <v>5</v>
      </c>
      <c r="AV800" s="704"/>
      <c r="AW800" s="704"/>
      <c r="AX800" s="704"/>
      <c r="AY800" s="704"/>
      <c r="AZ800" s="703"/>
      <c r="BA800" s="703"/>
      <c r="BB800" s="703"/>
      <c r="BC800" s="703"/>
      <c r="BD800" s="686"/>
      <c r="CH800" s="449"/>
      <c r="ES800" s="449"/>
    </row>
    <row r="801" spans="1:149" ht="13.5" customHeight="1" outlineLevel="1" x14ac:dyDescent="0.3">
      <c r="A801" s="476" t="s">
        <v>60</v>
      </c>
      <c r="B801" s="681"/>
      <c r="C801" s="431"/>
      <c r="D801" s="431" t="s">
        <v>908</v>
      </c>
      <c r="E801" s="477"/>
      <c r="F801" s="431" t="s">
        <v>59</v>
      </c>
      <c r="G801" s="432">
        <f t="shared" si="117"/>
        <v>1028650</v>
      </c>
      <c r="H801" s="432">
        <f t="shared" si="118"/>
        <v>1028700</v>
      </c>
      <c r="I801" s="433">
        <f t="shared" ref="I801:I864" si="123">H801-G801</f>
        <v>50</v>
      </c>
      <c r="J801" s="491">
        <v>0</v>
      </c>
      <c r="K801" s="979" t="s">
        <v>35</v>
      </c>
      <c r="L801" s="148"/>
      <c r="M801" s="195"/>
      <c r="N801" s="195"/>
      <c r="O801" s="195"/>
      <c r="P801" s="195"/>
      <c r="Q801" s="195"/>
      <c r="R801" s="200"/>
      <c r="S801" s="148"/>
      <c r="T801" s="197"/>
      <c r="U801" s="197"/>
      <c r="V801" s="197"/>
      <c r="W801" s="197"/>
      <c r="X801" s="197"/>
      <c r="Y801" s="200"/>
      <c r="Z801" s="148"/>
      <c r="AA801" s="570"/>
      <c r="AB801" s="570"/>
      <c r="AC801" s="570"/>
      <c r="AD801" s="570"/>
      <c r="AE801" s="570"/>
      <c r="AG801" s="148"/>
      <c r="AH801" s="198">
        <v>0</v>
      </c>
      <c r="AI801" s="198">
        <v>0</v>
      </c>
      <c r="AJ801" s="198">
        <v>0</v>
      </c>
      <c r="AK801" s="198">
        <v>0</v>
      </c>
      <c r="AL801" s="198">
        <v>0</v>
      </c>
      <c r="AM801" s="408"/>
      <c r="AN801" s="148"/>
      <c r="AO801" s="143">
        <f t="shared" si="122"/>
        <v>0</v>
      </c>
      <c r="AP801" s="143">
        <f t="shared" si="122"/>
        <v>0</v>
      </c>
      <c r="AQ801" s="143">
        <f t="shared" si="122"/>
        <v>0</v>
      </c>
      <c r="AR801" s="143">
        <f t="shared" si="122"/>
        <v>0</v>
      </c>
      <c r="AS801" s="143">
        <f t="shared" si="122"/>
        <v>0</v>
      </c>
      <c r="AT801" s="161">
        <f t="shared" si="121"/>
        <v>5</v>
      </c>
      <c r="AV801" s="704"/>
      <c r="AW801" s="704"/>
      <c r="AX801" s="704"/>
      <c r="AY801" s="704"/>
      <c r="AZ801" s="703"/>
      <c r="BA801" s="703"/>
      <c r="BB801" s="703"/>
      <c r="BC801" s="703"/>
      <c r="BD801" s="686"/>
      <c r="CH801" s="449"/>
      <c r="ES801" s="449"/>
    </row>
    <row r="802" spans="1:149" ht="13.5" customHeight="1" outlineLevel="1" x14ac:dyDescent="0.3">
      <c r="A802" s="476" t="s">
        <v>60</v>
      </c>
      <c r="B802" s="681"/>
      <c r="C802" s="431"/>
      <c r="D802" s="431" t="s">
        <v>908</v>
      </c>
      <c r="E802" s="477"/>
      <c r="F802" s="431" t="s">
        <v>59</v>
      </c>
      <c r="G802" s="432">
        <f t="shared" si="117"/>
        <v>1028700</v>
      </c>
      <c r="H802" s="432">
        <f t="shared" si="118"/>
        <v>1028750</v>
      </c>
      <c r="I802" s="433">
        <f t="shared" si="123"/>
        <v>50</v>
      </c>
      <c r="J802" s="491">
        <v>0</v>
      </c>
      <c r="K802" s="979" t="s">
        <v>35</v>
      </c>
      <c r="L802" s="148"/>
      <c r="M802" s="195"/>
      <c r="N802" s="195"/>
      <c r="O802" s="195"/>
      <c r="P802" s="195"/>
      <c r="Q802" s="195"/>
      <c r="R802" s="200"/>
      <c r="S802" s="148"/>
      <c r="T802" s="197"/>
      <c r="U802" s="197"/>
      <c r="V802" s="197"/>
      <c r="W802" s="197"/>
      <c r="X802" s="197"/>
      <c r="Y802" s="200"/>
      <c r="Z802" s="148"/>
      <c r="AA802" s="570"/>
      <c r="AB802" s="570"/>
      <c r="AC802" s="570"/>
      <c r="AD802" s="570"/>
      <c r="AE802" s="570"/>
      <c r="AG802" s="148"/>
      <c r="AH802" s="198">
        <v>0</v>
      </c>
      <c r="AI802" s="198">
        <v>0</v>
      </c>
      <c r="AJ802" s="198">
        <v>0</v>
      </c>
      <c r="AK802" s="198">
        <v>0</v>
      </c>
      <c r="AL802" s="198">
        <v>0</v>
      </c>
      <c r="AM802" s="408"/>
      <c r="AN802" s="148"/>
      <c r="AO802" s="143">
        <f t="shared" si="122"/>
        <v>0</v>
      </c>
      <c r="AP802" s="143">
        <f t="shared" si="122"/>
        <v>0</v>
      </c>
      <c r="AQ802" s="143">
        <f t="shared" si="122"/>
        <v>0</v>
      </c>
      <c r="AR802" s="143">
        <f t="shared" si="122"/>
        <v>0</v>
      </c>
      <c r="AS802" s="143">
        <f t="shared" si="122"/>
        <v>0</v>
      </c>
      <c r="AT802" s="161">
        <f t="shared" si="121"/>
        <v>5</v>
      </c>
      <c r="AV802" s="704"/>
      <c r="AW802" s="704"/>
      <c r="AX802" s="704"/>
      <c r="AY802" s="704"/>
      <c r="AZ802" s="703"/>
      <c r="BA802" s="703"/>
      <c r="BB802" s="703"/>
      <c r="BC802" s="703"/>
      <c r="BD802" s="686"/>
      <c r="CH802" s="449"/>
      <c r="ES802" s="449"/>
    </row>
    <row r="803" spans="1:149" ht="13.5" customHeight="1" outlineLevel="1" x14ac:dyDescent="0.3">
      <c r="A803" s="476" t="s">
        <v>60</v>
      </c>
      <c r="B803" s="681"/>
      <c r="C803" s="431"/>
      <c r="D803" s="431" t="s">
        <v>908</v>
      </c>
      <c r="E803" s="477"/>
      <c r="F803" s="431" t="s">
        <v>59</v>
      </c>
      <c r="G803" s="432">
        <f t="shared" ref="G803:G866" si="124">H802</f>
        <v>1028750</v>
      </c>
      <c r="H803" s="432">
        <f t="shared" ref="H803:H866" si="125">H802+50</f>
        <v>1028800</v>
      </c>
      <c r="I803" s="433">
        <f t="shared" si="123"/>
        <v>50</v>
      </c>
      <c r="J803" s="491">
        <v>0</v>
      </c>
      <c r="K803" s="979" t="s">
        <v>35</v>
      </c>
      <c r="L803" s="148"/>
      <c r="M803" s="195"/>
      <c r="N803" s="195"/>
      <c r="O803" s="195"/>
      <c r="P803" s="195"/>
      <c r="Q803" s="195"/>
      <c r="R803" s="200"/>
      <c r="S803" s="148"/>
      <c r="T803" s="197"/>
      <c r="U803" s="197"/>
      <c r="V803" s="197"/>
      <c r="W803" s="197"/>
      <c r="X803" s="197"/>
      <c r="Y803" s="200"/>
      <c r="Z803" s="148"/>
      <c r="AA803" s="570"/>
      <c r="AB803" s="570"/>
      <c r="AC803" s="570"/>
      <c r="AD803" s="570"/>
      <c r="AE803" s="570"/>
      <c r="AG803" s="148"/>
      <c r="AH803" s="198">
        <v>0</v>
      </c>
      <c r="AI803" s="198">
        <v>0</v>
      </c>
      <c r="AJ803" s="198">
        <v>0</v>
      </c>
      <c r="AK803" s="198">
        <v>0</v>
      </c>
      <c r="AL803" s="198">
        <v>0</v>
      </c>
      <c r="AM803" s="408"/>
      <c r="AN803" s="148"/>
      <c r="AO803" s="143">
        <f t="shared" si="122"/>
        <v>0</v>
      </c>
      <c r="AP803" s="143">
        <f t="shared" si="122"/>
        <v>0</v>
      </c>
      <c r="AQ803" s="143">
        <f t="shared" si="122"/>
        <v>0</v>
      </c>
      <c r="AR803" s="143">
        <f t="shared" si="122"/>
        <v>0</v>
      </c>
      <c r="AS803" s="143">
        <f t="shared" si="122"/>
        <v>0</v>
      </c>
      <c r="AT803" s="161">
        <f t="shared" si="121"/>
        <v>5</v>
      </c>
      <c r="AV803" s="704"/>
      <c r="AW803" s="704"/>
      <c r="AX803" s="704"/>
      <c r="AY803" s="704"/>
      <c r="AZ803" s="703"/>
      <c r="BA803" s="703"/>
      <c r="BB803" s="703"/>
      <c r="BC803" s="703"/>
      <c r="BD803" s="686"/>
      <c r="CH803" s="449"/>
      <c r="ES803" s="449"/>
    </row>
    <row r="804" spans="1:149" ht="13.5" customHeight="1" outlineLevel="1" x14ac:dyDescent="0.3">
      <c r="A804" s="476" t="s">
        <v>60</v>
      </c>
      <c r="B804" s="681"/>
      <c r="C804" s="431"/>
      <c r="D804" s="431"/>
      <c r="E804" s="477"/>
      <c r="F804" s="431" t="s">
        <v>59</v>
      </c>
      <c r="G804" s="432">
        <f t="shared" si="124"/>
        <v>1028800</v>
      </c>
      <c r="H804" s="432">
        <f t="shared" si="125"/>
        <v>1028850</v>
      </c>
      <c r="I804" s="433">
        <f t="shared" si="123"/>
        <v>50</v>
      </c>
      <c r="J804" s="491">
        <f t="shared" ref="J804:J862" si="126">I804</f>
        <v>50</v>
      </c>
      <c r="K804" s="979">
        <v>3.3750000000000002E-2</v>
      </c>
      <c r="L804" s="148"/>
      <c r="M804" s="101"/>
      <c r="N804" s="101"/>
      <c r="O804" s="101"/>
      <c r="P804" s="101"/>
      <c r="Q804" s="101"/>
      <c r="R804" s="20"/>
      <c r="S804" s="148"/>
      <c r="T804" s="145">
        <v>1</v>
      </c>
      <c r="U804" s="145">
        <v>1</v>
      </c>
      <c r="V804" s="145">
        <v>1</v>
      </c>
      <c r="W804" s="145">
        <v>1</v>
      </c>
      <c r="X804" s="145">
        <v>1</v>
      </c>
      <c r="Y804" s="20"/>
      <c r="Z804" s="148"/>
      <c r="AA804" s="570"/>
      <c r="AB804" s="570"/>
      <c r="AC804" s="570"/>
      <c r="AD804" s="570"/>
      <c r="AE804" s="570"/>
      <c r="AG804" s="148"/>
      <c r="AH804" s="143">
        <v>0</v>
      </c>
      <c r="AI804" s="143">
        <v>0</v>
      </c>
      <c r="AJ804" s="143">
        <v>0</v>
      </c>
      <c r="AK804" s="143">
        <v>0</v>
      </c>
      <c r="AL804" s="143">
        <v>0</v>
      </c>
      <c r="AN804" s="148"/>
      <c r="AO804" s="143">
        <f t="shared" si="122"/>
        <v>1</v>
      </c>
      <c r="AP804" s="143">
        <f t="shared" si="122"/>
        <v>1</v>
      </c>
      <c r="AQ804" s="143">
        <f t="shared" si="122"/>
        <v>1</v>
      </c>
      <c r="AR804" s="143">
        <f t="shared" si="122"/>
        <v>1</v>
      </c>
      <c r="AS804" s="143">
        <f t="shared" si="122"/>
        <v>1</v>
      </c>
      <c r="AT804" s="161">
        <f t="shared" si="121"/>
        <v>5</v>
      </c>
      <c r="AV804" s="704"/>
      <c r="AW804" s="704"/>
      <c r="AX804" s="704"/>
      <c r="AY804" s="704"/>
      <c r="AZ804" s="703"/>
      <c r="BA804" s="703"/>
      <c r="BB804" s="703"/>
      <c r="BC804" s="703"/>
      <c r="BD804" s="686"/>
      <c r="CH804" s="449"/>
      <c r="ES804" s="449"/>
    </row>
    <row r="805" spans="1:149" ht="13.5" customHeight="1" outlineLevel="1" x14ac:dyDescent="0.3">
      <c r="A805" s="476" t="s">
        <v>60</v>
      </c>
      <c r="B805" s="681"/>
      <c r="C805" s="431"/>
      <c r="D805" s="431"/>
      <c r="E805" s="477"/>
      <c r="F805" s="431" t="s">
        <v>59</v>
      </c>
      <c r="G805" s="432">
        <f t="shared" si="124"/>
        <v>1028850</v>
      </c>
      <c r="H805" s="432">
        <f t="shared" si="125"/>
        <v>1028900</v>
      </c>
      <c r="I805" s="433">
        <f t="shared" si="123"/>
        <v>50</v>
      </c>
      <c r="J805" s="491">
        <f t="shared" si="126"/>
        <v>50</v>
      </c>
      <c r="K805" s="979">
        <v>3.3750000000000002E-2</v>
      </c>
      <c r="L805" s="148"/>
      <c r="M805" s="101"/>
      <c r="N805" s="101"/>
      <c r="O805" s="101"/>
      <c r="P805" s="101"/>
      <c r="Q805" s="101"/>
      <c r="R805" s="20"/>
      <c r="S805" s="148"/>
      <c r="T805" s="145">
        <v>1</v>
      </c>
      <c r="U805" s="145">
        <v>1</v>
      </c>
      <c r="V805" s="145">
        <v>1</v>
      </c>
      <c r="W805" s="145">
        <v>1</v>
      </c>
      <c r="X805" s="145">
        <v>1</v>
      </c>
      <c r="Y805" s="20"/>
      <c r="Z805" s="148"/>
      <c r="AA805" s="570"/>
      <c r="AB805" s="570"/>
      <c r="AC805" s="570"/>
      <c r="AD805" s="570"/>
      <c r="AE805" s="570"/>
      <c r="AG805" s="148"/>
      <c r="AH805" s="143">
        <v>0</v>
      </c>
      <c r="AI805" s="143">
        <v>0</v>
      </c>
      <c r="AJ805" s="143">
        <v>0</v>
      </c>
      <c r="AK805" s="143">
        <v>0</v>
      </c>
      <c r="AL805" s="143">
        <v>0</v>
      </c>
      <c r="AN805" s="148"/>
      <c r="AO805" s="143">
        <f t="shared" si="122"/>
        <v>1</v>
      </c>
      <c r="AP805" s="143">
        <f t="shared" si="122"/>
        <v>1</v>
      </c>
      <c r="AQ805" s="143">
        <f t="shared" si="122"/>
        <v>1</v>
      </c>
      <c r="AR805" s="143">
        <f t="shared" si="122"/>
        <v>1</v>
      </c>
      <c r="AS805" s="143">
        <f t="shared" si="122"/>
        <v>1</v>
      </c>
      <c r="AT805" s="161">
        <f t="shared" si="121"/>
        <v>5</v>
      </c>
      <c r="AV805" s="704"/>
      <c r="AW805" s="704"/>
      <c r="AX805" s="704"/>
      <c r="AY805" s="704"/>
      <c r="AZ805" s="703"/>
      <c r="BA805" s="703"/>
      <c r="BB805" s="703"/>
      <c r="BC805" s="703"/>
      <c r="BD805" s="686"/>
      <c r="CH805" s="449"/>
      <c r="ES805" s="449"/>
    </row>
    <row r="806" spans="1:149" ht="13.5" customHeight="1" outlineLevel="1" x14ac:dyDescent="0.3">
      <c r="A806" s="476" t="s">
        <v>60</v>
      </c>
      <c r="B806" s="681"/>
      <c r="C806" s="431"/>
      <c r="D806" s="431" t="s">
        <v>908</v>
      </c>
      <c r="E806" s="477"/>
      <c r="F806" s="431" t="s">
        <v>59</v>
      </c>
      <c r="G806" s="432">
        <f t="shared" si="124"/>
        <v>1028900</v>
      </c>
      <c r="H806" s="432">
        <f t="shared" si="125"/>
        <v>1028950</v>
      </c>
      <c r="I806" s="433">
        <f t="shared" si="123"/>
        <v>50</v>
      </c>
      <c r="J806" s="491">
        <v>0</v>
      </c>
      <c r="K806" s="979" t="s">
        <v>35</v>
      </c>
      <c r="L806" s="148"/>
      <c r="M806" s="195"/>
      <c r="N806" s="195"/>
      <c r="O806" s="195"/>
      <c r="P806" s="195"/>
      <c r="Q806" s="195"/>
      <c r="R806" s="200"/>
      <c r="S806" s="148"/>
      <c r="T806" s="197"/>
      <c r="U806" s="197"/>
      <c r="V806" s="197"/>
      <c r="W806" s="197"/>
      <c r="X806" s="197"/>
      <c r="Y806" s="200"/>
      <c r="Z806" s="148"/>
      <c r="AA806" s="570"/>
      <c r="AB806" s="570"/>
      <c r="AC806" s="570"/>
      <c r="AD806" s="570"/>
      <c r="AE806" s="570"/>
      <c r="AG806" s="148"/>
      <c r="AH806" s="198">
        <v>0</v>
      </c>
      <c r="AI806" s="198">
        <v>0</v>
      </c>
      <c r="AJ806" s="198">
        <v>0</v>
      </c>
      <c r="AK806" s="198">
        <v>0</v>
      </c>
      <c r="AL806" s="198">
        <v>0</v>
      </c>
      <c r="AM806" s="408"/>
      <c r="AN806" s="148"/>
      <c r="AO806" s="143">
        <f t="shared" si="122"/>
        <v>0</v>
      </c>
      <c r="AP806" s="143">
        <f t="shared" si="122"/>
        <v>0</v>
      </c>
      <c r="AQ806" s="143">
        <f t="shared" si="122"/>
        <v>0</v>
      </c>
      <c r="AR806" s="143">
        <f t="shared" si="122"/>
        <v>0</v>
      </c>
      <c r="AS806" s="143">
        <f t="shared" si="122"/>
        <v>0</v>
      </c>
      <c r="AT806" s="161">
        <f t="shared" si="121"/>
        <v>5</v>
      </c>
      <c r="AV806" s="704"/>
      <c r="AW806" s="704"/>
      <c r="AX806" s="704"/>
      <c r="AY806" s="704"/>
      <c r="AZ806" s="703"/>
      <c r="BA806" s="703"/>
      <c r="BB806" s="703"/>
      <c r="BC806" s="703"/>
      <c r="BD806" s="686"/>
      <c r="CH806" s="449"/>
      <c r="ES806" s="449"/>
    </row>
    <row r="807" spans="1:149" ht="13.5" customHeight="1" outlineLevel="1" x14ac:dyDescent="0.3">
      <c r="A807" s="476" t="s">
        <v>60</v>
      </c>
      <c r="B807" s="681"/>
      <c r="C807" s="431"/>
      <c r="D807" s="431" t="s">
        <v>908</v>
      </c>
      <c r="E807" s="477"/>
      <c r="F807" s="431" t="s">
        <v>59</v>
      </c>
      <c r="G807" s="432">
        <f t="shared" si="124"/>
        <v>1028950</v>
      </c>
      <c r="H807" s="432">
        <f t="shared" si="125"/>
        <v>1029000</v>
      </c>
      <c r="I807" s="433">
        <f t="shared" si="123"/>
        <v>50</v>
      </c>
      <c r="J807" s="491">
        <v>0</v>
      </c>
      <c r="K807" s="979" t="s">
        <v>35</v>
      </c>
      <c r="L807" s="148"/>
      <c r="M807" s="195"/>
      <c r="N807" s="195"/>
      <c r="O807" s="195"/>
      <c r="P807" s="195"/>
      <c r="Q807" s="195"/>
      <c r="R807" s="200"/>
      <c r="S807" s="148"/>
      <c r="T807" s="197"/>
      <c r="U807" s="197"/>
      <c r="V807" s="197"/>
      <c r="W807" s="197"/>
      <c r="X807" s="197"/>
      <c r="Y807" s="200"/>
      <c r="Z807" s="148"/>
      <c r="AA807" s="570"/>
      <c r="AB807" s="570"/>
      <c r="AC807" s="570"/>
      <c r="AD807" s="570"/>
      <c r="AE807" s="570"/>
      <c r="AG807" s="148"/>
      <c r="AH807" s="198">
        <v>0</v>
      </c>
      <c r="AI807" s="198">
        <v>0</v>
      </c>
      <c r="AJ807" s="198">
        <v>0</v>
      </c>
      <c r="AK807" s="198">
        <v>0</v>
      </c>
      <c r="AL807" s="198">
        <v>0</v>
      </c>
      <c r="AM807" s="408"/>
      <c r="AN807" s="148"/>
      <c r="AO807" s="143">
        <f t="shared" si="122"/>
        <v>0</v>
      </c>
      <c r="AP807" s="143">
        <f t="shared" si="122"/>
        <v>0</v>
      </c>
      <c r="AQ807" s="143">
        <f t="shared" si="122"/>
        <v>0</v>
      </c>
      <c r="AR807" s="143">
        <f t="shared" si="122"/>
        <v>0</v>
      </c>
      <c r="AS807" s="143">
        <f t="shared" si="122"/>
        <v>0</v>
      </c>
      <c r="AT807" s="161">
        <f t="shared" si="121"/>
        <v>5</v>
      </c>
      <c r="AV807" s="704"/>
      <c r="AW807" s="704"/>
      <c r="AX807" s="704"/>
      <c r="AY807" s="704"/>
      <c r="AZ807" s="703"/>
      <c r="BA807" s="703"/>
      <c r="BB807" s="703"/>
      <c r="BC807" s="703"/>
      <c r="BD807" s="686"/>
      <c r="CH807" s="449"/>
      <c r="ES807" s="449"/>
    </row>
    <row r="808" spans="1:149" ht="13.5" customHeight="1" outlineLevel="1" x14ac:dyDescent="0.3">
      <c r="A808" s="476" t="s">
        <v>60</v>
      </c>
      <c r="B808" s="681"/>
      <c r="C808" s="431"/>
      <c r="D808" s="431" t="s">
        <v>908</v>
      </c>
      <c r="E808" s="477"/>
      <c r="F808" s="431" t="s">
        <v>59</v>
      </c>
      <c r="G808" s="432">
        <f t="shared" si="124"/>
        <v>1029000</v>
      </c>
      <c r="H808" s="432">
        <f t="shared" si="125"/>
        <v>1029050</v>
      </c>
      <c r="I808" s="433">
        <f t="shared" si="123"/>
        <v>50</v>
      </c>
      <c r="J808" s="491">
        <v>0</v>
      </c>
      <c r="K808" s="979" t="s">
        <v>35</v>
      </c>
      <c r="L808" s="148"/>
      <c r="M808" s="195"/>
      <c r="N808" s="195"/>
      <c r="O808" s="195"/>
      <c r="P808" s="195"/>
      <c r="Q808" s="195"/>
      <c r="R808" s="200"/>
      <c r="S808" s="148"/>
      <c r="T808" s="197"/>
      <c r="U808" s="197"/>
      <c r="V808" s="197"/>
      <c r="W808" s="197"/>
      <c r="X808" s="197"/>
      <c r="Y808" s="200"/>
      <c r="Z808" s="148"/>
      <c r="AA808" s="570"/>
      <c r="AB808" s="570"/>
      <c r="AC808" s="570"/>
      <c r="AD808" s="570"/>
      <c r="AE808" s="570"/>
      <c r="AG808" s="148"/>
      <c r="AH808" s="198">
        <v>0</v>
      </c>
      <c r="AI808" s="198">
        <v>0</v>
      </c>
      <c r="AJ808" s="198">
        <v>0</v>
      </c>
      <c r="AK808" s="198">
        <v>0</v>
      </c>
      <c r="AL808" s="198">
        <v>0</v>
      </c>
      <c r="AM808" s="408"/>
      <c r="AN808" s="148"/>
      <c r="AO808" s="143">
        <f t="shared" si="122"/>
        <v>0</v>
      </c>
      <c r="AP808" s="143">
        <f t="shared" si="122"/>
        <v>0</v>
      </c>
      <c r="AQ808" s="143">
        <f t="shared" si="122"/>
        <v>0</v>
      </c>
      <c r="AR808" s="143">
        <f t="shared" si="122"/>
        <v>0</v>
      </c>
      <c r="AS808" s="143">
        <f t="shared" si="122"/>
        <v>0</v>
      </c>
      <c r="AT808" s="161">
        <f t="shared" si="121"/>
        <v>5</v>
      </c>
      <c r="AV808" s="704"/>
      <c r="AW808" s="704"/>
      <c r="AX808" s="704"/>
      <c r="AY808" s="704"/>
      <c r="AZ808" s="703"/>
      <c r="BA808" s="703"/>
      <c r="BB808" s="703"/>
      <c r="BC808" s="703"/>
      <c r="BD808" s="686"/>
      <c r="CH808" s="449"/>
      <c r="ES808" s="449"/>
    </row>
    <row r="809" spans="1:149" ht="13.5" customHeight="1" outlineLevel="1" x14ac:dyDescent="0.3">
      <c r="A809" s="476" t="s">
        <v>60</v>
      </c>
      <c r="B809" s="681"/>
      <c r="C809" s="431"/>
      <c r="D809" s="431" t="s">
        <v>908</v>
      </c>
      <c r="E809" s="477"/>
      <c r="F809" s="431" t="s">
        <v>59</v>
      </c>
      <c r="G809" s="432">
        <f t="shared" si="124"/>
        <v>1029050</v>
      </c>
      <c r="H809" s="432">
        <f t="shared" si="125"/>
        <v>1029100</v>
      </c>
      <c r="I809" s="433">
        <f t="shared" si="123"/>
        <v>50</v>
      </c>
      <c r="J809" s="491">
        <v>0</v>
      </c>
      <c r="K809" s="979" t="s">
        <v>35</v>
      </c>
      <c r="L809" s="148"/>
      <c r="M809" s="195"/>
      <c r="N809" s="195"/>
      <c r="O809" s="195"/>
      <c r="P809" s="195"/>
      <c r="Q809" s="195"/>
      <c r="R809" s="200"/>
      <c r="S809" s="148"/>
      <c r="T809" s="197"/>
      <c r="U809" s="197"/>
      <c r="V809" s="197"/>
      <c r="W809" s="197"/>
      <c r="X809" s="197"/>
      <c r="Y809" s="200"/>
      <c r="Z809" s="148"/>
      <c r="AA809" s="570"/>
      <c r="AB809" s="570"/>
      <c r="AC809" s="570"/>
      <c r="AD809" s="570"/>
      <c r="AE809" s="570"/>
      <c r="AG809" s="148"/>
      <c r="AH809" s="198">
        <v>0</v>
      </c>
      <c r="AI809" s="198">
        <v>0</v>
      </c>
      <c r="AJ809" s="198">
        <v>0</v>
      </c>
      <c r="AK809" s="198">
        <v>0</v>
      </c>
      <c r="AL809" s="198">
        <v>0</v>
      </c>
      <c r="AM809" s="408"/>
      <c r="AN809" s="148"/>
      <c r="AO809" s="143">
        <f t="shared" si="122"/>
        <v>0</v>
      </c>
      <c r="AP809" s="143">
        <f t="shared" si="122"/>
        <v>0</v>
      </c>
      <c r="AQ809" s="143">
        <f t="shared" si="122"/>
        <v>0</v>
      </c>
      <c r="AR809" s="143">
        <f t="shared" si="122"/>
        <v>0</v>
      </c>
      <c r="AS809" s="143">
        <f t="shared" si="122"/>
        <v>0</v>
      </c>
      <c r="AT809" s="161">
        <f t="shared" si="121"/>
        <v>5</v>
      </c>
      <c r="AV809" s="704"/>
      <c r="AW809" s="704"/>
      <c r="AX809" s="704"/>
      <c r="AY809" s="704"/>
      <c r="AZ809" s="703"/>
      <c r="BA809" s="703"/>
      <c r="BB809" s="703"/>
      <c r="BC809" s="703"/>
      <c r="BD809" s="686"/>
      <c r="CH809" s="449"/>
      <c r="ES809" s="449"/>
    </row>
    <row r="810" spans="1:149" ht="13.5" customHeight="1" outlineLevel="1" x14ac:dyDescent="0.3">
      <c r="A810" s="476" t="s">
        <v>60</v>
      </c>
      <c r="B810" s="681"/>
      <c r="C810" s="431"/>
      <c r="D810" s="431" t="s">
        <v>908</v>
      </c>
      <c r="E810" s="477"/>
      <c r="F810" s="431" t="s">
        <v>59</v>
      </c>
      <c r="G810" s="432">
        <f t="shared" si="124"/>
        <v>1029100</v>
      </c>
      <c r="H810" s="432">
        <f t="shared" si="125"/>
        <v>1029150</v>
      </c>
      <c r="I810" s="433">
        <f t="shared" si="123"/>
        <v>50</v>
      </c>
      <c r="J810" s="491">
        <v>0</v>
      </c>
      <c r="K810" s="979" t="s">
        <v>35</v>
      </c>
      <c r="L810" s="148"/>
      <c r="M810" s="195"/>
      <c r="N810" s="195"/>
      <c r="O810" s="195"/>
      <c r="P810" s="195"/>
      <c r="Q810" s="195"/>
      <c r="R810" s="200"/>
      <c r="S810" s="148"/>
      <c r="T810" s="197"/>
      <c r="U810" s="197"/>
      <c r="V810" s="197"/>
      <c r="W810" s="197"/>
      <c r="X810" s="197"/>
      <c r="Y810" s="200"/>
      <c r="Z810" s="148"/>
      <c r="AA810" s="570"/>
      <c r="AB810" s="570"/>
      <c r="AC810" s="570"/>
      <c r="AD810" s="570"/>
      <c r="AE810" s="570"/>
      <c r="AG810" s="148"/>
      <c r="AH810" s="198">
        <v>0</v>
      </c>
      <c r="AI810" s="198">
        <v>0</v>
      </c>
      <c r="AJ810" s="198">
        <v>0</v>
      </c>
      <c r="AK810" s="198">
        <v>0</v>
      </c>
      <c r="AL810" s="198">
        <v>0</v>
      </c>
      <c r="AM810" s="408"/>
      <c r="AN810" s="148"/>
      <c r="AO810" s="143">
        <f t="shared" si="122"/>
        <v>0</v>
      </c>
      <c r="AP810" s="143">
        <f t="shared" si="122"/>
        <v>0</v>
      </c>
      <c r="AQ810" s="143">
        <f t="shared" si="122"/>
        <v>0</v>
      </c>
      <c r="AR810" s="143">
        <f t="shared" si="122"/>
        <v>0</v>
      </c>
      <c r="AS810" s="143">
        <f t="shared" si="122"/>
        <v>0</v>
      </c>
      <c r="AT810" s="161">
        <f t="shared" si="121"/>
        <v>5</v>
      </c>
      <c r="AV810" s="704"/>
      <c r="AW810" s="704"/>
      <c r="AX810" s="704"/>
      <c r="AY810" s="704"/>
      <c r="AZ810" s="703"/>
      <c r="BA810" s="703"/>
      <c r="BB810" s="703"/>
      <c r="BC810" s="703"/>
      <c r="BD810" s="686"/>
      <c r="CH810" s="449"/>
      <c r="ES810" s="449"/>
    </row>
    <row r="811" spans="1:149" ht="13.5" customHeight="1" outlineLevel="1" x14ac:dyDescent="0.3">
      <c r="A811" s="476" t="s">
        <v>60</v>
      </c>
      <c r="B811" s="681"/>
      <c r="C811" s="431"/>
      <c r="D811" s="431"/>
      <c r="E811" s="477"/>
      <c r="F811" s="431" t="s">
        <v>59</v>
      </c>
      <c r="G811" s="432">
        <f t="shared" si="124"/>
        <v>1029150</v>
      </c>
      <c r="H811" s="432">
        <f t="shared" si="125"/>
        <v>1029200</v>
      </c>
      <c r="I811" s="433">
        <f t="shared" si="123"/>
        <v>50</v>
      </c>
      <c r="J811" s="491">
        <f t="shared" si="126"/>
        <v>50</v>
      </c>
      <c r="K811" s="979">
        <v>3.3750000000000002E-2</v>
      </c>
      <c r="L811" s="148"/>
      <c r="M811" s="101"/>
      <c r="N811" s="101"/>
      <c r="O811" s="101"/>
      <c r="P811" s="101"/>
      <c r="Q811" s="101"/>
      <c r="R811" s="20"/>
      <c r="S811" s="148"/>
      <c r="T811" s="145">
        <v>1</v>
      </c>
      <c r="U811" s="145">
        <v>1</v>
      </c>
      <c r="V811" s="145">
        <v>1</v>
      </c>
      <c r="W811" s="145">
        <v>1</v>
      </c>
      <c r="X811" s="145">
        <v>1</v>
      </c>
      <c r="Y811" s="20"/>
      <c r="Z811" s="148"/>
      <c r="AA811" s="570"/>
      <c r="AB811" s="570"/>
      <c r="AC811" s="570"/>
      <c r="AD811" s="570"/>
      <c r="AE811" s="570"/>
      <c r="AG811" s="148"/>
      <c r="AH811" s="143">
        <v>0</v>
      </c>
      <c r="AI811" s="143">
        <v>0</v>
      </c>
      <c r="AJ811" s="143">
        <v>0</v>
      </c>
      <c r="AK811" s="143">
        <v>0</v>
      </c>
      <c r="AL811" s="143">
        <v>0</v>
      </c>
      <c r="AN811" s="148"/>
      <c r="AO811" s="143">
        <f t="shared" si="122"/>
        <v>1</v>
      </c>
      <c r="AP811" s="143">
        <f t="shared" si="122"/>
        <v>1</v>
      </c>
      <c r="AQ811" s="143">
        <f t="shared" si="122"/>
        <v>1</v>
      </c>
      <c r="AR811" s="143">
        <f t="shared" si="122"/>
        <v>1</v>
      </c>
      <c r="AS811" s="143">
        <f t="shared" si="122"/>
        <v>1</v>
      </c>
      <c r="AT811" s="161">
        <f t="shared" si="121"/>
        <v>5</v>
      </c>
      <c r="AV811" s="704"/>
      <c r="AW811" s="704"/>
      <c r="AX811" s="704"/>
      <c r="AY811" s="704"/>
      <c r="AZ811" s="703"/>
      <c r="BA811" s="703"/>
      <c r="BB811" s="703"/>
      <c r="BC811" s="703"/>
      <c r="BD811" s="686"/>
      <c r="CH811" s="449"/>
      <c r="ES811" s="449"/>
    </row>
    <row r="812" spans="1:149" ht="13.5" customHeight="1" outlineLevel="1" x14ac:dyDescent="0.3">
      <c r="A812" s="476" t="s">
        <v>60</v>
      </c>
      <c r="B812" s="681"/>
      <c r="C812" s="431"/>
      <c r="D812" s="431"/>
      <c r="E812" s="477"/>
      <c r="F812" s="431" t="s">
        <v>59</v>
      </c>
      <c r="G812" s="432">
        <f t="shared" si="124"/>
        <v>1029200</v>
      </c>
      <c r="H812" s="432">
        <f t="shared" si="125"/>
        <v>1029250</v>
      </c>
      <c r="I812" s="433">
        <f t="shared" si="123"/>
        <v>50</v>
      </c>
      <c r="J812" s="491">
        <f t="shared" si="126"/>
        <v>50</v>
      </c>
      <c r="K812" s="979">
        <v>3.3750000000000002E-2</v>
      </c>
      <c r="L812" s="148"/>
      <c r="M812" s="101"/>
      <c r="N812" s="101"/>
      <c r="O812" s="101"/>
      <c r="P812" s="101"/>
      <c r="Q812" s="101"/>
      <c r="R812" s="20"/>
      <c r="S812" s="148"/>
      <c r="T812" s="145">
        <v>1</v>
      </c>
      <c r="U812" s="145">
        <v>1</v>
      </c>
      <c r="V812" s="145">
        <v>1</v>
      </c>
      <c r="W812" s="145">
        <v>1</v>
      </c>
      <c r="X812" s="145">
        <v>1</v>
      </c>
      <c r="Y812" s="20"/>
      <c r="Z812" s="148"/>
      <c r="AA812" s="570"/>
      <c r="AB812" s="570"/>
      <c r="AC812" s="570"/>
      <c r="AD812" s="570"/>
      <c r="AE812" s="570"/>
      <c r="AG812" s="148"/>
      <c r="AH812" s="143">
        <v>0</v>
      </c>
      <c r="AI812" s="143">
        <v>0</v>
      </c>
      <c r="AJ812" s="143">
        <v>0</v>
      </c>
      <c r="AK812" s="143">
        <v>0</v>
      </c>
      <c r="AL812" s="143">
        <v>0</v>
      </c>
      <c r="AN812" s="148"/>
      <c r="AO812" s="143">
        <f t="shared" si="122"/>
        <v>1</v>
      </c>
      <c r="AP812" s="143">
        <f t="shared" si="122"/>
        <v>1</v>
      </c>
      <c r="AQ812" s="143">
        <f t="shared" si="122"/>
        <v>1</v>
      </c>
      <c r="AR812" s="143">
        <f t="shared" si="122"/>
        <v>1</v>
      </c>
      <c r="AS812" s="143">
        <f t="shared" si="122"/>
        <v>1</v>
      </c>
      <c r="AT812" s="161">
        <f t="shared" si="121"/>
        <v>5</v>
      </c>
      <c r="AV812" s="704"/>
      <c r="AW812" s="704"/>
      <c r="AX812" s="704"/>
      <c r="AY812" s="704"/>
      <c r="AZ812" s="703"/>
      <c r="BA812" s="703"/>
      <c r="BB812" s="703"/>
      <c r="BC812" s="703"/>
      <c r="BD812" s="686"/>
      <c r="CH812" s="449"/>
      <c r="ES812" s="449"/>
    </row>
    <row r="813" spans="1:149" ht="13.5" customHeight="1" outlineLevel="1" x14ac:dyDescent="0.3">
      <c r="A813" s="476" t="s">
        <v>60</v>
      </c>
      <c r="B813" s="681"/>
      <c r="C813" s="431"/>
      <c r="D813" s="431"/>
      <c r="E813" s="477"/>
      <c r="F813" s="431" t="s">
        <v>59</v>
      </c>
      <c r="G813" s="432">
        <f t="shared" si="124"/>
        <v>1029250</v>
      </c>
      <c r="H813" s="432">
        <f t="shared" si="125"/>
        <v>1029300</v>
      </c>
      <c r="I813" s="433">
        <f t="shared" si="123"/>
        <v>50</v>
      </c>
      <c r="J813" s="491">
        <f t="shared" si="126"/>
        <v>50</v>
      </c>
      <c r="K813" s="979">
        <v>3.3750000000000002E-2</v>
      </c>
      <c r="L813" s="148"/>
      <c r="M813" s="101"/>
      <c r="N813" s="101"/>
      <c r="O813" s="101"/>
      <c r="P813" s="101"/>
      <c r="Q813" s="101"/>
      <c r="R813" s="20"/>
      <c r="S813" s="148"/>
      <c r="T813" s="145">
        <v>1</v>
      </c>
      <c r="U813" s="145">
        <v>1</v>
      </c>
      <c r="V813" s="145">
        <v>1</v>
      </c>
      <c r="W813" s="145">
        <v>1</v>
      </c>
      <c r="X813" s="145">
        <v>1</v>
      </c>
      <c r="Y813" s="20"/>
      <c r="Z813" s="148"/>
      <c r="AA813" s="570"/>
      <c r="AB813" s="570"/>
      <c r="AC813" s="570"/>
      <c r="AD813" s="570"/>
      <c r="AE813" s="570"/>
      <c r="AG813" s="148"/>
      <c r="AH813" s="143">
        <v>0</v>
      </c>
      <c r="AI813" s="143">
        <v>0</v>
      </c>
      <c r="AJ813" s="143">
        <v>0</v>
      </c>
      <c r="AK813" s="143">
        <v>0</v>
      </c>
      <c r="AL813" s="143">
        <v>0</v>
      </c>
      <c r="AN813" s="148"/>
      <c r="AO813" s="143">
        <f t="shared" si="122"/>
        <v>1</v>
      </c>
      <c r="AP813" s="143">
        <f t="shared" si="122"/>
        <v>1</v>
      </c>
      <c r="AQ813" s="143">
        <f t="shared" si="122"/>
        <v>1</v>
      </c>
      <c r="AR813" s="143">
        <f t="shared" si="122"/>
        <v>1</v>
      </c>
      <c r="AS813" s="143">
        <f t="shared" si="122"/>
        <v>1</v>
      </c>
      <c r="AT813" s="161">
        <f t="shared" si="121"/>
        <v>5</v>
      </c>
      <c r="AV813" s="704"/>
      <c r="AW813" s="704"/>
      <c r="AX813" s="704"/>
      <c r="AY813" s="704"/>
      <c r="AZ813" s="703"/>
      <c r="BA813" s="703"/>
      <c r="BB813" s="703"/>
      <c r="BC813" s="703"/>
      <c r="BD813" s="686"/>
      <c r="CH813" s="449"/>
      <c r="ES813" s="449"/>
    </row>
    <row r="814" spans="1:149" ht="13.5" customHeight="1" outlineLevel="1" x14ac:dyDescent="0.3">
      <c r="A814" s="476" t="s">
        <v>60</v>
      </c>
      <c r="B814" s="681"/>
      <c r="C814" s="431"/>
      <c r="D814" s="431" t="s">
        <v>908</v>
      </c>
      <c r="E814" s="477"/>
      <c r="F814" s="431" t="s">
        <v>59</v>
      </c>
      <c r="G814" s="432">
        <f t="shared" si="124"/>
        <v>1029300</v>
      </c>
      <c r="H814" s="432">
        <f t="shared" si="125"/>
        <v>1029350</v>
      </c>
      <c r="I814" s="433">
        <f t="shared" si="123"/>
        <v>50</v>
      </c>
      <c r="J814" s="491">
        <v>0</v>
      </c>
      <c r="K814" s="979" t="s">
        <v>35</v>
      </c>
      <c r="L814" s="148"/>
      <c r="M814" s="195"/>
      <c r="N814" s="195"/>
      <c r="O814" s="195"/>
      <c r="P814" s="195"/>
      <c r="Q814" s="195"/>
      <c r="R814" s="200"/>
      <c r="S814" s="148"/>
      <c r="T814" s="197"/>
      <c r="U814" s="197"/>
      <c r="V814" s="197"/>
      <c r="W814" s="197"/>
      <c r="X814" s="197"/>
      <c r="Y814" s="200"/>
      <c r="Z814" s="148"/>
      <c r="AA814" s="570"/>
      <c r="AB814" s="570"/>
      <c r="AC814" s="570"/>
      <c r="AD814" s="570"/>
      <c r="AE814" s="570"/>
      <c r="AG814" s="148"/>
      <c r="AH814" s="198">
        <v>0</v>
      </c>
      <c r="AI814" s="198">
        <v>0</v>
      </c>
      <c r="AJ814" s="198">
        <v>0</v>
      </c>
      <c r="AK814" s="198">
        <v>0</v>
      </c>
      <c r="AL814" s="198">
        <v>0</v>
      </c>
      <c r="AM814" s="408"/>
      <c r="AN814" s="148"/>
      <c r="AO814" s="143">
        <f t="shared" si="122"/>
        <v>0</v>
      </c>
      <c r="AP814" s="143">
        <f t="shared" si="122"/>
        <v>0</v>
      </c>
      <c r="AQ814" s="143">
        <f t="shared" si="122"/>
        <v>0</v>
      </c>
      <c r="AR814" s="143">
        <f t="shared" si="122"/>
        <v>0</v>
      </c>
      <c r="AS814" s="143">
        <f t="shared" si="122"/>
        <v>0</v>
      </c>
      <c r="AT814" s="161">
        <f t="shared" si="121"/>
        <v>5</v>
      </c>
      <c r="AV814" s="704"/>
      <c r="AW814" s="704"/>
      <c r="AX814" s="704"/>
      <c r="AY814" s="704"/>
      <c r="AZ814" s="703"/>
      <c r="BA814" s="703"/>
      <c r="BB814" s="703"/>
      <c r="BC814" s="703"/>
      <c r="BD814" s="686"/>
      <c r="CH814" s="449"/>
      <c r="ES814" s="449"/>
    </row>
    <row r="815" spans="1:149" ht="13.5" customHeight="1" outlineLevel="1" x14ac:dyDescent="0.3">
      <c r="A815" s="476" t="s">
        <v>60</v>
      </c>
      <c r="B815" s="681"/>
      <c r="C815" s="431"/>
      <c r="D815" s="431" t="s">
        <v>908</v>
      </c>
      <c r="E815" s="477"/>
      <c r="F815" s="431" t="s">
        <v>59</v>
      </c>
      <c r="G815" s="432">
        <f t="shared" si="124"/>
        <v>1029350</v>
      </c>
      <c r="H815" s="432">
        <f t="shared" si="125"/>
        <v>1029400</v>
      </c>
      <c r="I815" s="433">
        <f t="shared" si="123"/>
        <v>50</v>
      </c>
      <c r="J815" s="491">
        <v>0</v>
      </c>
      <c r="K815" s="979" t="s">
        <v>35</v>
      </c>
      <c r="L815" s="148"/>
      <c r="M815" s="195"/>
      <c r="N815" s="195"/>
      <c r="O815" s="195"/>
      <c r="P815" s="195"/>
      <c r="Q815" s="195"/>
      <c r="R815" s="200"/>
      <c r="S815" s="148"/>
      <c r="T815" s="197"/>
      <c r="U815" s="197"/>
      <c r="V815" s="197"/>
      <c r="W815" s="197"/>
      <c r="X815" s="197"/>
      <c r="Y815" s="200"/>
      <c r="Z815" s="148"/>
      <c r="AA815" s="570"/>
      <c r="AB815" s="570"/>
      <c r="AC815" s="570"/>
      <c r="AD815" s="570"/>
      <c r="AE815" s="570"/>
      <c r="AG815" s="148"/>
      <c r="AH815" s="198">
        <v>0</v>
      </c>
      <c r="AI815" s="198">
        <v>0</v>
      </c>
      <c r="AJ815" s="198">
        <v>0</v>
      </c>
      <c r="AK815" s="198">
        <v>0</v>
      </c>
      <c r="AL815" s="198">
        <v>0</v>
      </c>
      <c r="AM815" s="408"/>
      <c r="AN815" s="148"/>
      <c r="AO815" s="143">
        <f t="shared" si="122"/>
        <v>0</v>
      </c>
      <c r="AP815" s="143">
        <f t="shared" si="122"/>
        <v>0</v>
      </c>
      <c r="AQ815" s="143">
        <f t="shared" si="122"/>
        <v>0</v>
      </c>
      <c r="AR815" s="143">
        <f t="shared" si="122"/>
        <v>0</v>
      </c>
      <c r="AS815" s="143">
        <f t="shared" si="122"/>
        <v>0</v>
      </c>
      <c r="AT815" s="161">
        <f t="shared" si="121"/>
        <v>5</v>
      </c>
      <c r="AV815" s="704"/>
      <c r="AW815" s="704"/>
      <c r="AX815" s="704"/>
      <c r="AY815" s="704"/>
      <c r="AZ815" s="703"/>
      <c r="BA815" s="703"/>
      <c r="BB815" s="703"/>
      <c r="BC815" s="703"/>
      <c r="BD815" s="686"/>
      <c r="CH815" s="449"/>
      <c r="ES815" s="449"/>
    </row>
    <row r="816" spans="1:149" ht="13.5" customHeight="1" outlineLevel="1" x14ac:dyDescent="0.3">
      <c r="A816" s="476" t="s">
        <v>60</v>
      </c>
      <c r="B816" s="681"/>
      <c r="C816" s="431"/>
      <c r="D816" s="431" t="s">
        <v>908</v>
      </c>
      <c r="E816" s="477"/>
      <c r="F816" s="431" t="s">
        <v>59</v>
      </c>
      <c r="G816" s="432">
        <f t="shared" si="124"/>
        <v>1029400</v>
      </c>
      <c r="H816" s="432">
        <f t="shared" si="125"/>
        <v>1029450</v>
      </c>
      <c r="I816" s="433">
        <f t="shared" si="123"/>
        <v>50</v>
      </c>
      <c r="J816" s="491">
        <v>0</v>
      </c>
      <c r="K816" s="979" t="s">
        <v>35</v>
      </c>
      <c r="L816" s="148"/>
      <c r="M816" s="195"/>
      <c r="N816" s="195"/>
      <c r="O816" s="195"/>
      <c r="P816" s="195"/>
      <c r="Q816" s="195"/>
      <c r="R816" s="200"/>
      <c r="S816" s="148"/>
      <c r="T816" s="197"/>
      <c r="U816" s="197"/>
      <c r="V816" s="197"/>
      <c r="W816" s="197"/>
      <c r="X816" s="197"/>
      <c r="Y816" s="200"/>
      <c r="Z816" s="148"/>
      <c r="AA816" s="570"/>
      <c r="AB816" s="570"/>
      <c r="AC816" s="570"/>
      <c r="AD816" s="570"/>
      <c r="AE816" s="570"/>
      <c r="AG816" s="148"/>
      <c r="AH816" s="198">
        <v>0</v>
      </c>
      <c r="AI816" s="198">
        <v>0</v>
      </c>
      <c r="AJ816" s="198">
        <v>0</v>
      </c>
      <c r="AK816" s="198">
        <v>0</v>
      </c>
      <c r="AL816" s="198">
        <v>0</v>
      </c>
      <c r="AM816" s="408"/>
      <c r="AN816" s="148"/>
      <c r="AO816" s="143">
        <f t="shared" si="122"/>
        <v>0</v>
      </c>
      <c r="AP816" s="143">
        <f t="shared" si="122"/>
        <v>0</v>
      </c>
      <c r="AQ816" s="143">
        <f t="shared" si="122"/>
        <v>0</v>
      </c>
      <c r="AR816" s="143">
        <f t="shared" si="122"/>
        <v>0</v>
      </c>
      <c r="AS816" s="143">
        <f t="shared" si="122"/>
        <v>0</v>
      </c>
      <c r="AT816" s="161">
        <f t="shared" si="121"/>
        <v>5</v>
      </c>
      <c r="AV816" s="704"/>
      <c r="AW816" s="704"/>
      <c r="AX816" s="704"/>
      <c r="AY816" s="704"/>
      <c r="AZ816" s="703"/>
      <c r="BA816" s="703"/>
      <c r="BB816" s="703"/>
      <c r="BC816" s="703"/>
      <c r="BD816" s="686"/>
      <c r="CH816" s="449"/>
      <c r="ES816" s="449"/>
    </row>
    <row r="817" spans="1:149" ht="13.5" customHeight="1" outlineLevel="1" x14ac:dyDescent="0.3">
      <c r="A817" s="476" t="s">
        <v>60</v>
      </c>
      <c r="B817" s="681"/>
      <c r="C817" s="431"/>
      <c r="D817" s="431"/>
      <c r="E817" s="477"/>
      <c r="F817" s="431" t="s">
        <v>59</v>
      </c>
      <c r="G817" s="432">
        <f t="shared" si="124"/>
        <v>1029450</v>
      </c>
      <c r="H817" s="432">
        <f t="shared" si="125"/>
        <v>1029500</v>
      </c>
      <c r="I817" s="433">
        <f t="shared" si="123"/>
        <v>50</v>
      </c>
      <c r="J817" s="491">
        <f t="shared" si="126"/>
        <v>50</v>
      </c>
      <c r="K817" s="979">
        <v>3.3750000000000002E-2</v>
      </c>
      <c r="L817" s="148"/>
      <c r="M817" s="101"/>
      <c r="N817" s="101"/>
      <c r="O817" s="101"/>
      <c r="P817" s="101"/>
      <c r="Q817" s="101"/>
      <c r="R817" s="20"/>
      <c r="S817" s="148"/>
      <c r="T817" s="145">
        <v>1</v>
      </c>
      <c r="U817" s="145">
        <v>1</v>
      </c>
      <c r="V817" s="145">
        <v>1</v>
      </c>
      <c r="W817" s="145">
        <v>1</v>
      </c>
      <c r="X817" s="145">
        <v>1</v>
      </c>
      <c r="Y817" s="20"/>
      <c r="Z817" s="148"/>
      <c r="AA817" s="570"/>
      <c r="AB817" s="570"/>
      <c r="AC817" s="570"/>
      <c r="AD817" s="570"/>
      <c r="AE817" s="570"/>
      <c r="AG817" s="148"/>
      <c r="AH817" s="143">
        <v>0</v>
      </c>
      <c r="AI817" s="143">
        <v>0</v>
      </c>
      <c r="AJ817" s="143">
        <v>0</v>
      </c>
      <c r="AK817" s="143">
        <v>0</v>
      </c>
      <c r="AL817" s="143">
        <v>0</v>
      </c>
      <c r="AN817" s="148"/>
      <c r="AO817" s="143">
        <f t="shared" si="122"/>
        <v>1</v>
      </c>
      <c r="AP817" s="143">
        <f t="shared" si="122"/>
        <v>1</v>
      </c>
      <c r="AQ817" s="143">
        <f t="shared" si="122"/>
        <v>1</v>
      </c>
      <c r="AR817" s="143">
        <f t="shared" si="122"/>
        <v>1</v>
      </c>
      <c r="AS817" s="143">
        <f t="shared" si="122"/>
        <v>1</v>
      </c>
      <c r="AT817" s="161">
        <f t="shared" si="121"/>
        <v>5</v>
      </c>
      <c r="AV817" s="704"/>
      <c r="AW817" s="704"/>
      <c r="AX817" s="704"/>
      <c r="AY817" s="704"/>
      <c r="AZ817" s="703"/>
      <c r="BA817" s="703"/>
      <c r="BB817" s="703"/>
      <c r="BC817" s="703"/>
      <c r="BD817" s="686"/>
      <c r="CH817" s="449"/>
      <c r="ES817" s="449"/>
    </row>
    <row r="818" spans="1:149" ht="13.5" customHeight="1" outlineLevel="1" x14ac:dyDescent="0.3">
      <c r="A818" s="476" t="s">
        <v>60</v>
      </c>
      <c r="B818" s="681"/>
      <c r="C818" s="431"/>
      <c r="D818" s="431"/>
      <c r="E818" s="477"/>
      <c r="F818" s="431" t="s">
        <v>59</v>
      </c>
      <c r="G818" s="432">
        <f t="shared" si="124"/>
        <v>1029500</v>
      </c>
      <c r="H818" s="432">
        <f t="shared" si="125"/>
        <v>1029550</v>
      </c>
      <c r="I818" s="433">
        <f t="shared" si="123"/>
        <v>50</v>
      </c>
      <c r="J818" s="491">
        <f t="shared" si="126"/>
        <v>50</v>
      </c>
      <c r="K818" s="979">
        <v>3.3750000000000002E-2</v>
      </c>
      <c r="L818" s="148"/>
      <c r="M818" s="101"/>
      <c r="N818" s="101"/>
      <c r="O818" s="101"/>
      <c r="P818" s="101"/>
      <c r="Q818" s="101"/>
      <c r="R818" s="20"/>
      <c r="S818" s="148"/>
      <c r="T818" s="145">
        <v>1</v>
      </c>
      <c r="U818" s="145">
        <v>1</v>
      </c>
      <c r="V818" s="145">
        <v>1</v>
      </c>
      <c r="W818" s="145">
        <v>1</v>
      </c>
      <c r="X818" s="145">
        <v>1</v>
      </c>
      <c r="Y818" s="20"/>
      <c r="Z818" s="148"/>
      <c r="AA818" s="570"/>
      <c r="AB818" s="570"/>
      <c r="AC818" s="570"/>
      <c r="AD818" s="570"/>
      <c r="AE818" s="570"/>
      <c r="AG818" s="148"/>
      <c r="AH818" s="143">
        <v>0</v>
      </c>
      <c r="AI818" s="143">
        <v>0</v>
      </c>
      <c r="AJ818" s="143">
        <v>0</v>
      </c>
      <c r="AK818" s="143">
        <v>0</v>
      </c>
      <c r="AL818" s="143">
        <v>0</v>
      </c>
      <c r="AN818" s="148"/>
      <c r="AO818" s="143">
        <f t="shared" si="122"/>
        <v>1</v>
      </c>
      <c r="AP818" s="143">
        <f t="shared" si="122"/>
        <v>1</v>
      </c>
      <c r="AQ818" s="143">
        <f t="shared" si="122"/>
        <v>1</v>
      </c>
      <c r="AR818" s="143">
        <f t="shared" si="122"/>
        <v>1</v>
      </c>
      <c r="AS818" s="143">
        <f t="shared" si="122"/>
        <v>1</v>
      </c>
      <c r="AT818" s="161">
        <f t="shared" si="121"/>
        <v>5</v>
      </c>
      <c r="AV818" s="704"/>
      <c r="AW818" s="704"/>
      <c r="AX818" s="704"/>
      <c r="AY818" s="704"/>
      <c r="AZ818" s="703"/>
      <c r="BA818" s="703"/>
      <c r="BB818" s="703"/>
      <c r="BC818" s="703"/>
      <c r="BD818" s="686"/>
      <c r="CH818" s="449"/>
      <c r="ES818" s="449"/>
    </row>
    <row r="819" spans="1:149" ht="13.5" customHeight="1" outlineLevel="1" x14ac:dyDescent="0.3">
      <c r="A819" s="476" t="s">
        <v>60</v>
      </c>
      <c r="B819" s="681"/>
      <c r="C819" s="431"/>
      <c r="D819" s="431" t="s">
        <v>908</v>
      </c>
      <c r="E819" s="477"/>
      <c r="F819" s="431" t="s">
        <v>59</v>
      </c>
      <c r="G819" s="432">
        <f t="shared" si="124"/>
        <v>1029550</v>
      </c>
      <c r="H819" s="432">
        <f t="shared" si="125"/>
        <v>1029600</v>
      </c>
      <c r="I819" s="433">
        <f t="shared" si="123"/>
        <v>50</v>
      </c>
      <c r="J819" s="491">
        <f t="shared" si="126"/>
        <v>50</v>
      </c>
      <c r="K819" s="979">
        <v>3.3750000000000002E-2</v>
      </c>
      <c r="L819" s="148"/>
      <c r="M819" s="101"/>
      <c r="N819" s="101"/>
      <c r="O819" s="101"/>
      <c r="P819" s="101"/>
      <c r="Q819" s="101"/>
      <c r="R819" s="20"/>
      <c r="S819" s="148"/>
      <c r="T819" s="145">
        <v>1</v>
      </c>
      <c r="U819" s="145">
        <v>1</v>
      </c>
      <c r="V819" s="145">
        <v>1</v>
      </c>
      <c r="W819" s="145">
        <v>1</v>
      </c>
      <c r="X819" s="145">
        <v>1</v>
      </c>
      <c r="Y819" s="20"/>
      <c r="Z819" s="148"/>
      <c r="AA819" s="570"/>
      <c r="AB819" s="570"/>
      <c r="AC819" s="570"/>
      <c r="AD819" s="570"/>
      <c r="AE819" s="570"/>
      <c r="AG819" s="148"/>
      <c r="AH819" s="143">
        <v>0</v>
      </c>
      <c r="AI819" s="143">
        <v>0</v>
      </c>
      <c r="AJ819" s="143">
        <v>0</v>
      </c>
      <c r="AK819" s="143">
        <v>0</v>
      </c>
      <c r="AL819" s="143">
        <v>0</v>
      </c>
      <c r="AN819" s="148"/>
      <c r="AO819" s="143">
        <f t="shared" si="122"/>
        <v>1</v>
      </c>
      <c r="AP819" s="143">
        <f t="shared" si="122"/>
        <v>1</v>
      </c>
      <c r="AQ819" s="143">
        <f t="shared" si="122"/>
        <v>1</v>
      </c>
      <c r="AR819" s="143">
        <f t="shared" si="122"/>
        <v>1</v>
      </c>
      <c r="AS819" s="143">
        <f t="shared" si="122"/>
        <v>1</v>
      </c>
      <c r="AT819" s="161">
        <f t="shared" si="121"/>
        <v>5</v>
      </c>
      <c r="AV819" s="704"/>
      <c r="AW819" s="704"/>
      <c r="AX819" s="704"/>
      <c r="AY819" s="704"/>
      <c r="AZ819" s="703"/>
      <c r="BA819" s="703"/>
      <c r="BB819" s="703"/>
      <c r="BC819" s="703"/>
      <c r="BD819" s="686"/>
      <c r="CH819" s="449"/>
      <c r="ES819" s="449"/>
    </row>
    <row r="820" spans="1:149" ht="13.5" customHeight="1" outlineLevel="1" x14ac:dyDescent="0.3">
      <c r="A820" s="476" t="s">
        <v>60</v>
      </c>
      <c r="B820" s="681"/>
      <c r="C820" s="431"/>
      <c r="D820" s="431"/>
      <c r="E820" s="477"/>
      <c r="F820" s="431" t="s">
        <v>59</v>
      </c>
      <c r="G820" s="432">
        <f t="shared" si="124"/>
        <v>1029600</v>
      </c>
      <c r="H820" s="432">
        <f t="shared" si="125"/>
        <v>1029650</v>
      </c>
      <c r="I820" s="433">
        <f t="shared" si="123"/>
        <v>50</v>
      </c>
      <c r="J820" s="491">
        <v>0</v>
      </c>
      <c r="K820" s="979" t="s">
        <v>35</v>
      </c>
      <c r="L820" s="148"/>
      <c r="M820" s="195"/>
      <c r="N820" s="195"/>
      <c r="O820" s="195"/>
      <c r="P820" s="195"/>
      <c r="Q820" s="195"/>
      <c r="R820" s="200"/>
      <c r="S820" s="148"/>
      <c r="T820" s="197"/>
      <c r="U820" s="197"/>
      <c r="V820" s="197"/>
      <c r="W820" s="197"/>
      <c r="X820" s="197"/>
      <c r="Y820" s="200"/>
      <c r="Z820" s="148"/>
      <c r="AA820" s="570"/>
      <c r="AB820" s="570"/>
      <c r="AC820" s="570"/>
      <c r="AD820" s="570"/>
      <c r="AE820" s="570"/>
      <c r="AG820" s="148"/>
      <c r="AH820" s="198">
        <v>0</v>
      </c>
      <c r="AI820" s="198">
        <v>0</v>
      </c>
      <c r="AJ820" s="198">
        <v>0</v>
      </c>
      <c r="AK820" s="198">
        <v>0</v>
      </c>
      <c r="AL820" s="198">
        <v>0</v>
      </c>
      <c r="AM820" s="408"/>
      <c r="AN820" s="148"/>
      <c r="AO820" s="143">
        <f t="shared" si="122"/>
        <v>0</v>
      </c>
      <c r="AP820" s="143">
        <f t="shared" si="122"/>
        <v>0</v>
      </c>
      <c r="AQ820" s="143">
        <f t="shared" si="122"/>
        <v>0</v>
      </c>
      <c r="AR820" s="143">
        <f t="shared" si="122"/>
        <v>0</v>
      </c>
      <c r="AS820" s="143">
        <f t="shared" si="122"/>
        <v>0</v>
      </c>
      <c r="AT820" s="161">
        <f t="shared" si="121"/>
        <v>5</v>
      </c>
      <c r="AV820" s="704"/>
      <c r="AW820" s="704"/>
      <c r="AX820" s="704"/>
      <c r="AY820" s="704"/>
      <c r="AZ820" s="703"/>
      <c r="BA820" s="703"/>
      <c r="BB820" s="703"/>
      <c r="BC820" s="703"/>
      <c r="BD820" s="686"/>
      <c r="CH820" s="449"/>
      <c r="ES820" s="449"/>
    </row>
    <row r="821" spans="1:149" ht="13.5" customHeight="1" outlineLevel="1" x14ac:dyDescent="0.3">
      <c r="A821" s="476" t="s">
        <v>60</v>
      </c>
      <c r="B821" s="681"/>
      <c r="C821" s="431"/>
      <c r="D821" s="431"/>
      <c r="E821" s="477"/>
      <c r="F821" s="431" t="s">
        <v>59</v>
      </c>
      <c r="G821" s="432">
        <f t="shared" si="124"/>
        <v>1029650</v>
      </c>
      <c r="H821" s="432">
        <f t="shared" si="125"/>
        <v>1029700</v>
      </c>
      <c r="I821" s="433">
        <f t="shared" si="123"/>
        <v>50</v>
      </c>
      <c r="J821" s="491">
        <f t="shared" si="126"/>
        <v>50</v>
      </c>
      <c r="K821" s="979">
        <v>0.10461538461538462</v>
      </c>
      <c r="L821" s="148"/>
      <c r="M821" s="101"/>
      <c r="N821" s="101"/>
      <c r="O821" s="101"/>
      <c r="P821" s="101"/>
      <c r="Q821" s="101"/>
      <c r="R821" s="20"/>
      <c r="S821" s="148"/>
      <c r="T821" s="145">
        <v>1</v>
      </c>
      <c r="U821" s="145">
        <v>1</v>
      </c>
      <c r="V821" s="145">
        <v>1</v>
      </c>
      <c r="W821" s="145">
        <v>1</v>
      </c>
      <c r="X821" s="145">
        <v>1</v>
      </c>
      <c r="Y821" s="20"/>
      <c r="Z821" s="148"/>
      <c r="AA821" s="570"/>
      <c r="AB821" s="570"/>
      <c r="AC821" s="570"/>
      <c r="AD821" s="570"/>
      <c r="AE821" s="570"/>
      <c r="AG821" s="148"/>
      <c r="AH821" s="143">
        <v>0</v>
      </c>
      <c r="AI821" s="143">
        <v>0</v>
      </c>
      <c r="AJ821" s="143">
        <v>0</v>
      </c>
      <c r="AK821" s="143">
        <v>0</v>
      </c>
      <c r="AL821" s="143">
        <v>0</v>
      </c>
      <c r="AN821" s="148"/>
      <c r="AO821" s="143">
        <f t="shared" si="122"/>
        <v>1</v>
      </c>
      <c r="AP821" s="143">
        <f t="shared" si="122"/>
        <v>1</v>
      </c>
      <c r="AQ821" s="143">
        <f t="shared" si="122"/>
        <v>1</v>
      </c>
      <c r="AR821" s="143">
        <f t="shared" si="122"/>
        <v>1</v>
      </c>
      <c r="AS821" s="143">
        <f t="shared" si="122"/>
        <v>1</v>
      </c>
      <c r="AT821" s="161">
        <f t="shared" si="121"/>
        <v>5</v>
      </c>
      <c r="AV821" s="704"/>
      <c r="AW821" s="704"/>
      <c r="AX821" s="704"/>
      <c r="AY821" s="704"/>
      <c r="AZ821" s="703"/>
      <c r="BA821" s="703"/>
      <c r="BB821" s="703"/>
      <c r="BC821" s="703"/>
      <c r="BD821" s="686"/>
      <c r="CH821" s="449"/>
      <c r="ES821" s="449"/>
    </row>
    <row r="822" spans="1:149" ht="13.5" customHeight="1" outlineLevel="1" x14ac:dyDescent="0.3">
      <c r="A822" s="476" t="s">
        <v>60</v>
      </c>
      <c r="B822" s="681"/>
      <c r="C822" s="431"/>
      <c r="D822" s="431"/>
      <c r="E822" s="477"/>
      <c r="F822" s="431" t="s">
        <v>59</v>
      </c>
      <c r="G822" s="432">
        <f t="shared" si="124"/>
        <v>1029700</v>
      </c>
      <c r="H822" s="432">
        <f t="shared" si="125"/>
        <v>1029750</v>
      </c>
      <c r="I822" s="433">
        <f t="shared" si="123"/>
        <v>50</v>
      </c>
      <c r="J822" s="491">
        <f t="shared" si="126"/>
        <v>50</v>
      </c>
      <c r="K822" s="979">
        <v>0.10461538461538462</v>
      </c>
      <c r="L822" s="148"/>
      <c r="M822" s="101"/>
      <c r="N822" s="101"/>
      <c r="O822" s="101"/>
      <c r="P822" s="101"/>
      <c r="Q822" s="101"/>
      <c r="R822" s="20"/>
      <c r="S822" s="148"/>
      <c r="T822" s="145">
        <v>1</v>
      </c>
      <c r="U822" s="145">
        <v>1</v>
      </c>
      <c r="V822" s="145">
        <v>1</v>
      </c>
      <c r="W822" s="145">
        <v>1</v>
      </c>
      <c r="X822" s="145">
        <v>1</v>
      </c>
      <c r="Y822" s="20"/>
      <c r="Z822" s="148"/>
      <c r="AA822" s="570"/>
      <c r="AB822" s="570"/>
      <c r="AC822" s="570"/>
      <c r="AD822" s="570"/>
      <c r="AE822" s="570"/>
      <c r="AG822" s="148"/>
      <c r="AH822" s="143">
        <v>0</v>
      </c>
      <c r="AI822" s="143">
        <v>0</v>
      </c>
      <c r="AJ822" s="143">
        <v>0</v>
      </c>
      <c r="AK822" s="143">
        <v>0</v>
      </c>
      <c r="AL822" s="143">
        <v>0</v>
      </c>
      <c r="AN822" s="148"/>
      <c r="AO822" s="143">
        <f t="shared" si="122"/>
        <v>1</v>
      </c>
      <c r="AP822" s="143">
        <f t="shared" si="122"/>
        <v>1</v>
      </c>
      <c r="AQ822" s="143">
        <f t="shared" si="122"/>
        <v>1</v>
      </c>
      <c r="AR822" s="143">
        <f t="shared" si="122"/>
        <v>1</v>
      </c>
      <c r="AS822" s="143">
        <f t="shared" si="122"/>
        <v>1</v>
      </c>
      <c r="AT822" s="161">
        <f t="shared" si="121"/>
        <v>5</v>
      </c>
      <c r="AV822" s="704"/>
      <c r="AW822" s="704"/>
      <c r="AX822" s="704"/>
      <c r="AY822" s="704"/>
      <c r="AZ822" s="703"/>
      <c r="BA822" s="703"/>
      <c r="BB822" s="703"/>
      <c r="BC822" s="703"/>
      <c r="BD822" s="686"/>
      <c r="CH822" s="449"/>
      <c r="ES822" s="449"/>
    </row>
    <row r="823" spans="1:149" ht="13.5" customHeight="1" outlineLevel="1" x14ac:dyDescent="0.3">
      <c r="A823" s="476" t="s">
        <v>60</v>
      </c>
      <c r="B823" s="681"/>
      <c r="C823" s="431"/>
      <c r="D823" s="431" t="s">
        <v>908</v>
      </c>
      <c r="E823" s="477"/>
      <c r="F823" s="431" t="s">
        <v>59</v>
      </c>
      <c r="G823" s="432">
        <f t="shared" si="124"/>
        <v>1029750</v>
      </c>
      <c r="H823" s="432">
        <f t="shared" si="125"/>
        <v>1029800</v>
      </c>
      <c r="I823" s="433">
        <f t="shared" si="123"/>
        <v>50</v>
      </c>
      <c r="J823" s="491">
        <v>0</v>
      </c>
      <c r="K823" s="979" t="s">
        <v>35</v>
      </c>
      <c r="L823" s="148"/>
      <c r="M823" s="195"/>
      <c r="N823" s="195"/>
      <c r="O823" s="195"/>
      <c r="P823" s="195"/>
      <c r="Q823" s="195"/>
      <c r="R823" s="200"/>
      <c r="S823" s="148"/>
      <c r="T823" s="197"/>
      <c r="U823" s="197"/>
      <c r="V823" s="197"/>
      <c r="W823" s="197"/>
      <c r="X823" s="197"/>
      <c r="Y823" s="200"/>
      <c r="Z823" s="148"/>
      <c r="AA823" s="570"/>
      <c r="AB823" s="570"/>
      <c r="AC823" s="570"/>
      <c r="AD823" s="570"/>
      <c r="AE823" s="570"/>
      <c r="AG823" s="148"/>
      <c r="AH823" s="198">
        <v>0</v>
      </c>
      <c r="AI823" s="198">
        <v>0</v>
      </c>
      <c r="AJ823" s="198">
        <v>0</v>
      </c>
      <c r="AK823" s="198">
        <v>0</v>
      </c>
      <c r="AL823" s="198">
        <v>0</v>
      </c>
      <c r="AM823" s="408"/>
      <c r="AN823" s="148"/>
      <c r="AO823" s="143">
        <f t="shared" si="122"/>
        <v>0</v>
      </c>
      <c r="AP823" s="143">
        <f t="shared" si="122"/>
        <v>0</v>
      </c>
      <c r="AQ823" s="143">
        <f t="shared" si="122"/>
        <v>0</v>
      </c>
      <c r="AR823" s="143">
        <f t="shared" si="122"/>
        <v>0</v>
      </c>
      <c r="AS823" s="143">
        <f t="shared" si="122"/>
        <v>0</v>
      </c>
      <c r="AT823" s="161">
        <f t="shared" si="121"/>
        <v>5</v>
      </c>
      <c r="AV823" s="704"/>
      <c r="AW823" s="704"/>
      <c r="AX823" s="704"/>
      <c r="AY823" s="704"/>
      <c r="AZ823" s="703"/>
      <c r="BA823" s="703"/>
      <c r="BB823" s="703"/>
      <c r="BC823" s="703"/>
      <c r="BD823" s="686"/>
      <c r="CH823" s="449"/>
      <c r="ES823" s="449"/>
    </row>
    <row r="824" spans="1:149" ht="13.5" customHeight="1" outlineLevel="1" x14ac:dyDescent="0.3">
      <c r="A824" s="476" t="s">
        <v>60</v>
      </c>
      <c r="B824" s="681"/>
      <c r="C824" s="431"/>
      <c r="D824" s="431" t="s">
        <v>908</v>
      </c>
      <c r="E824" s="477"/>
      <c r="F824" s="431" t="s">
        <v>59</v>
      </c>
      <c r="G824" s="432">
        <f t="shared" si="124"/>
        <v>1029800</v>
      </c>
      <c r="H824" s="432">
        <f t="shared" si="125"/>
        <v>1029850</v>
      </c>
      <c r="I824" s="433">
        <f t="shared" si="123"/>
        <v>50</v>
      </c>
      <c r="J824" s="491">
        <v>0</v>
      </c>
      <c r="K824" s="979" t="s">
        <v>35</v>
      </c>
      <c r="L824" s="148"/>
      <c r="M824" s="195"/>
      <c r="N824" s="195"/>
      <c r="O824" s="195"/>
      <c r="P824" s="195"/>
      <c r="Q824" s="195"/>
      <c r="R824" s="200"/>
      <c r="S824" s="148"/>
      <c r="T824" s="197"/>
      <c r="U824" s="197"/>
      <c r="V824" s="197"/>
      <c r="W824" s="197"/>
      <c r="X824" s="197"/>
      <c r="Y824" s="200"/>
      <c r="Z824" s="148"/>
      <c r="AA824" s="570"/>
      <c r="AB824" s="570"/>
      <c r="AC824" s="570"/>
      <c r="AD824" s="570"/>
      <c r="AE824" s="570"/>
      <c r="AG824" s="148"/>
      <c r="AH824" s="198">
        <v>0</v>
      </c>
      <c r="AI824" s="198">
        <v>0</v>
      </c>
      <c r="AJ824" s="198">
        <v>0</v>
      </c>
      <c r="AK824" s="198">
        <v>0</v>
      </c>
      <c r="AL824" s="198">
        <v>0</v>
      </c>
      <c r="AM824" s="408"/>
      <c r="AN824" s="148"/>
      <c r="AO824" s="143">
        <f t="shared" si="122"/>
        <v>0</v>
      </c>
      <c r="AP824" s="143">
        <f t="shared" si="122"/>
        <v>0</v>
      </c>
      <c r="AQ824" s="143">
        <f t="shared" si="122"/>
        <v>0</v>
      </c>
      <c r="AR824" s="143">
        <f t="shared" si="122"/>
        <v>0</v>
      </c>
      <c r="AS824" s="143">
        <f t="shared" si="122"/>
        <v>0</v>
      </c>
      <c r="AT824" s="161">
        <f t="shared" si="121"/>
        <v>5</v>
      </c>
      <c r="AV824" s="704"/>
      <c r="AW824" s="704"/>
      <c r="AX824" s="704"/>
      <c r="AY824" s="704"/>
      <c r="AZ824" s="703"/>
      <c r="BA824" s="703"/>
      <c r="BB824" s="703"/>
      <c r="BC824" s="703"/>
      <c r="BD824" s="686"/>
      <c r="CH824" s="449"/>
      <c r="ES824" s="449"/>
    </row>
    <row r="825" spans="1:149" ht="13.5" customHeight="1" outlineLevel="1" x14ac:dyDescent="0.3">
      <c r="A825" s="476" t="s">
        <v>60</v>
      </c>
      <c r="B825" s="681"/>
      <c r="C825" s="431"/>
      <c r="D825" s="431" t="s">
        <v>908</v>
      </c>
      <c r="E825" s="477"/>
      <c r="F825" s="431" t="s">
        <v>59</v>
      </c>
      <c r="G825" s="432">
        <f t="shared" si="124"/>
        <v>1029850</v>
      </c>
      <c r="H825" s="432">
        <f t="shared" si="125"/>
        <v>1029900</v>
      </c>
      <c r="I825" s="433">
        <f t="shared" si="123"/>
        <v>50</v>
      </c>
      <c r="J825" s="491">
        <v>0</v>
      </c>
      <c r="K825" s="979" t="s">
        <v>35</v>
      </c>
      <c r="L825" s="148"/>
      <c r="M825" s="195"/>
      <c r="N825" s="195"/>
      <c r="O825" s="195"/>
      <c r="P825" s="195"/>
      <c r="Q825" s="195"/>
      <c r="R825" s="200"/>
      <c r="S825" s="148"/>
      <c r="T825" s="197"/>
      <c r="U825" s="197"/>
      <c r="V825" s="197"/>
      <c r="W825" s="197"/>
      <c r="X825" s="197"/>
      <c r="Y825" s="200"/>
      <c r="Z825" s="148"/>
      <c r="AA825" s="570"/>
      <c r="AB825" s="570"/>
      <c r="AC825" s="570"/>
      <c r="AD825" s="570"/>
      <c r="AE825" s="570"/>
      <c r="AG825" s="148"/>
      <c r="AH825" s="198">
        <v>0</v>
      </c>
      <c r="AI825" s="198">
        <v>0</v>
      </c>
      <c r="AJ825" s="198">
        <v>0</v>
      </c>
      <c r="AK825" s="198">
        <v>0</v>
      </c>
      <c r="AL825" s="198">
        <v>0</v>
      </c>
      <c r="AM825" s="408"/>
      <c r="AN825" s="148"/>
      <c r="AO825" s="143">
        <f t="shared" si="122"/>
        <v>0</v>
      </c>
      <c r="AP825" s="143">
        <f t="shared" si="122"/>
        <v>0</v>
      </c>
      <c r="AQ825" s="143">
        <f t="shared" si="122"/>
        <v>0</v>
      </c>
      <c r="AR825" s="143">
        <f t="shared" si="122"/>
        <v>0</v>
      </c>
      <c r="AS825" s="143">
        <f t="shared" si="122"/>
        <v>0</v>
      </c>
      <c r="AT825" s="161">
        <f t="shared" si="121"/>
        <v>5</v>
      </c>
      <c r="AV825" s="704"/>
      <c r="AW825" s="704"/>
      <c r="AX825" s="704"/>
      <c r="AY825" s="704"/>
      <c r="AZ825" s="703"/>
      <c r="BA825" s="703"/>
      <c r="BB825" s="703"/>
      <c r="BC825" s="703"/>
      <c r="BD825" s="686"/>
      <c r="CH825" s="449"/>
      <c r="ES825" s="449"/>
    </row>
    <row r="826" spans="1:149" ht="13.5" customHeight="1" outlineLevel="1" x14ac:dyDescent="0.3">
      <c r="A826" s="476" t="s">
        <v>60</v>
      </c>
      <c r="B826" s="681"/>
      <c r="C826" s="431"/>
      <c r="D826" s="431" t="s">
        <v>908</v>
      </c>
      <c r="E826" s="477"/>
      <c r="F826" s="431" t="s">
        <v>59</v>
      </c>
      <c r="G826" s="432">
        <f t="shared" si="124"/>
        <v>1029900</v>
      </c>
      <c r="H826" s="432">
        <f t="shared" si="125"/>
        <v>1029950</v>
      </c>
      <c r="I826" s="433">
        <f t="shared" si="123"/>
        <v>50</v>
      </c>
      <c r="J826" s="491">
        <v>0</v>
      </c>
      <c r="K826" s="979" t="s">
        <v>35</v>
      </c>
      <c r="L826" s="148"/>
      <c r="M826" s="195"/>
      <c r="N826" s="195"/>
      <c r="O826" s="195"/>
      <c r="P826" s="195"/>
      <c r="Q826" s="195"/>
      <c r="R826" s="200"/>
      <c r="S826" s="148"/>
      <c r="T826" s="197"/>
      <c r="U826" s="197"/>
      <c r="V826" s="197"/>
      <c r="W826" s="197"/>
      <c r="X826" s="197"/>
      <c r="Y826" s="200"/>
      <c r="Z826" s="148"/>
      <c r="AA826" s="570"/>
      <c r="AB826" s="570"/>
      <c r="AC826" s="570"/>
      <c r="AD826" s="570"/>
      <c r="AE826" s="570"/>
      <c r="AG826" s="148"/>
      <c r="AH826" s="198">
        <v>0</v>
      </c>
      <c r="AI826" s="198">
        <v>0</v>
      </c>
      <c r="AJ826" s="198">
        <v>0</v>
      </c>
      <c r="AK826" s="198">
        <v>0</v>
      </c>
      <c r="AL826" s="198">
        <v>0</v>
      </c>
      <c r="AM826" s="408"/>
      <c r="AN826" s="148"/>
      <c r="AO826" s="143">
        <f t="shared" si="122"/>
        <v>0</v>
      </c>
      <c r="AP826" s="143">
        <f t="shared" si="122"/>
        <v>0</v>
      </c>
      <c r="AQ826" s="143">
        <f t="shared" si="122"/>
        <v>0</v>
      </c>
      <c r="AR826" s="143">
        <f t="shared" si="122"/>
        <v>0</v>
      </c>
      <c r="AS826" s="143">
        <f t="shared" si="122"/>
        <v>0</v>
      </c>
      <c r="AT826" s="161">
        <f t="shared" si="121"/>
        <v>5</v>
      </c>
      <c r="AV826" s="704"/>
      <c r="AW826" s="704"/>
      <c r="AX826" s="704"/>
      <c r="AY826" s="704"/>
      <c r="AZ826" s="703"/>
      <c r="BA826" s="703"/>
      <c r="BB826" s="703"/>
      <c r="BC826" s="703"/>
      <c r="BD826" s="686"/>
      <c r="CH826" s="449"/>
      <c r="ES826" s="449"/>
    </row>
    <row r="827" spans="1:149" ht="13.5" customHeight="1" outlineLevel="1" x14ac:dyDescent="0.3">
      <c r="A827" s="476" t="s">
        <v>60</v>
      </c>
      <c r="B827" s="681"/>
      <c r="C827" s="431"/>
      <c r="D827" s="431" t="s">
        <v>908</v>
      </c>
      <c r="E827" s="477"/>
      <c r="F827" s="431" t="s">
        <v>59</v>
      </c>
      <c r="G827" s="432">
        <f t="shared" si="124"/>
        <v>1029950</v>
      </c>
      <c r="H827" s="432">
        <f t="shared" si="125"/>
        <v>1030000</v>
      </c>
      <c r="I827" s="433">
        <f t="shared" si="123"/>
        <v>50</v>
      </c>
      <c r="J827" s="491">
        <v>0</v>
      </c>
      <c r="K827" s="979" t="s">
        <v>35</v>
      </c>
      <c r="L827" s="148"/>
      <c r="M827" s="195"/>
      <c r="N827" s="195"/>
      <c r="O827" s="195"/>
      <c r="P827" s="195"/>
      <c r="Q827" s="195"/>
      <c r="R827" s="200"/>
      <c r="S827" s="148"/>
      <c r="T827" s="197"/>
      <c r="U827" s="197"/>
      <c r="V827" s="197"/>
      <c r="W827" s="197"/>
      <c r="X827" s="197"/>
      <c r="Y827" s="200"/>
      <c r="Z827" s="148"/>
      <c r="AA827" s="570"/>
      <c r="AB827" s="570"/>
      <c r="AC827" s="570"/>
      <c r="AD827" s="570"/>
      <c r="AE827" s="570"/>
      <c r="AG827" s="148"/>
      <c r="AH827" s="198">
        <v>0</v>
      </c>
      <c r="AI827" s="198">
        <v>0</v>
      </c>
      <c r="AJ827" s="198">
        <v>0</v>
      </c>
      <c r="AK827" s="198">
        <v>0</v>
      </c>
      <c r="AL827" s="198">
        <v>0</v>
      </c>
      <c r="AM827" s="408"/>
      <c r="AN827" s="148"/>
      <c r="AO827" s="143">
        <f t="shared" si="122"/>
        <v>0</v>
      </c>
      <c r="AP827" s="143">
        <f t="shared" si="122"/>
        <v>0</v>
      </c>
      <c r="AQ827" s="143">
        <f t="shared" si="122"/>
        <v>0</v>
      </c>
      <c r="AR827" s="143">
        <f t="shared" si="122"/>
        <v>0</v>
      </c>
      <c r="AS827" s="143">
        <f t="shared" si="122"/>
        <v>0</v>
      </c>
      <c r="AT827" s="161">
        <f t="shared" si="121"/>
        <v>5</v>
      </c>
      <c r="AV827" s="704"/>
      <c r="AW827" s="704"/>
      <c r="AX827" s="704"/>
      <c r="AY827" s="704"/>
      <c r="AZ827" s="703"/>
      <c r="BA827" s="703"/>
      <c r="BB827" s="703"/>
      <c r="BC827" s="703"/>
      <c r="BD827" s="686"/>
      <c r="CH827" s="449"/>
      <c r="ES827" s="449"/>
    </row>
    <row r="828" spans="1:149" ht="13.5" customHeight="1" outlineLevel="1" x14ac:dyDescent="0.3">
      <c r="A828" s="476" t="s">
        <v>60</v>
      </c>
      <c r="B828" s="681"/>
      <c r="C828" s="431"/>
      <c r="D828" s="431"/>
      <c r="E828" s="477" t="s">
        <v>907</v>
      </c>
      <c r="F828" s="431" t="s">
        <v>59</v>
      </c>
      <c r="G828" s="432">
        <f t="shared" si="124"/>
        <v>1030000</v>
      </c>
      <c r="H828" s="432">
        <f t="shared" si="125"/>
        <v>1030050</v>
      </c>
      <c r="I828" s="433">
        <f t="shared" si="123"/>
        <v>50</v>
      </c>
      <c r="J828" s="491">
        <f t="shared" si="126"/>
        <v>50</v>
      </c>
      <c r="K828" s="979">
        <v>0.10461538461538462</v>
      </c>
      <c r="L828" s="148"/>
      <c r="M828" s="101">
        <v>44180</v>
      </c>
      <c r="N828" s="101"/>
      <c r="O828" s="101"/>
      <c r="P828" s="101"/>
      <c r="Q828" s="101"/>
      <c r="R828" s="20"/>
      <c r="S828" s="148"/>
      <c r="T828" s="145"/>
      <c r="U828" s="145">
        <v>1</v>
      </c>
      <c r="V828" s="145">
        <v>1</v>
      </c>
      <c r="W828" s="145">
        <v>1</v>
      </c>
      <c r="X828" s="145">
        <v>1</v>
      </c>
      <c r="Y828" s="20"/>
      <c r="Z828" s="148"/>
      <c r="AA828" s="570"/>
      <c r="AB828" s="570"/>
      <c r="AC828" s="570"/>
      <c r="AD828" s="570"/>
      <c r="AE828" s="570"/>
      <c r="AG828" s="148"/>
      <c r="AH828" s="143">
        <v>1</v>
      </c>
      <c r="AI828" s="143">
        <v>0</v>
      </c>
      <c r="AJ828" s="143">
        <v>0</v>
      </c>
      <c r="AK828" s="143">
        <v>0</v>
      </c>
      <c r="AL828" s="143">
        <v>0</v>
      </c>
      <c r="AN828" s="148"/>
      <c r="AO828" s="143">
        <f t="shared" si="122"/>
        <v>1</v>
      </c>
      <c r="AP828" s="143">
        <f t="shared" si="122"/>
        <v>1</v>
      </c>
      <c r="AQ828" s="143">
        <f t="shared" si="122"/>
        <v>1</v>
      </c>
      <c r="AR828" s="143">
        <f t="shared" si="122"/>
        <v>1</v>
      </c>
      <c r="AS828" s="143">
        <f t="shared" si="122"/>
        <v>1</v>
      </c>
      <c r="AT828" s="161">
        <f t="shared" si="121"/>
        <v>5</v>
      </c>
      <c r="AV828" s="704"/>
      <c r="AW828" s="704"/>
      <c r="AX828" s="704"/>
      <c r="AY828" s="704"/>
      <c r="AZ828" s="703"/>
      <c r="BA828" s="703"/>
      <c r="BB828" s="703"/>
      <c r="BC828" s="703"/>
      <c r="BD828" s="686"/>
      <c r="CH828" s="449"/>
      <c r="ES828" s="449"/>
    </row>
    <row r="829" spans="1:149" ht="13.5" customHeight="1" outlineLevel="1" x14ac:dyDescent="0.3">
      <c r="A829" s="476" t="s">
        <v>60</v>
      </c>
      <c r="B829" s="681"/>
      <c r="C829" s="431"/>
      <c r="D829" s="431"/>
      <c r="E829" s="477" t="s">
        <v>907</v>
      </c>
      <c r="F829" s="431" t="s">
        <v>59</v>
      </c>
      <c r="G829" s="432">
        <f t="shared" si="124"/>
        <v>1030050</v>
      </c>
      <c r="H829" s="432">
        <f t="shared" si="125"/>
        <v>1030100</v>
      </c>
      <c r="I829" s="433">
        <f t="shared" si="123"/>
        <v>50</v>
      </c>
      <c r="J829" s="491">
        <f t="shared" si="126"/>
        <v>50</v>
      </c>
      <c r="K829" s="979">
        <v>0.10461538461538462</v>
      </c>
      <c r="L829" s="148"/>
      <c r="M829" s="101">
        <v>44180</v>
      </c>
      <c r="N829" s="101"/>
      <c r="O829" s="101"/>
      <c r="P829" s="101"/>
      <c r="Q829" s="101"/>
      <c r="R829" s="20"/>
      <c r="S829" s="148"/>
      <c r="T829" s="145"/>
      <c r="U829" s="145">
        <v>1</v>
      </c>
      <c r="V829" s="145">
        <v>1</v>
      </c>
      <c r="W829" s="145">
        <v>1</v>
      </c>
      <c r="X829" s="145">
        <v>1</v>
      </c>
      <c r="Y829" s="20"/>
      <c r="Z829" s="148"/>
      <c r="AA829" s="570"/>
      <c r="AB829" s="570"/>
      <c r="AC829" s="570"/>
      <c r="AD829" s="570"/>
      <c r="AE829" s="570"/>
      <c r="AG829" s="148"/>
      <c r="AH829" s="143">
        <v>1</v>
      </c>
      <c r="AI829" s="143">
        <v>0</v>
      </c>
      <c r="AJ829" s="143">
        <v>0</v>
      </c>
      <c r="AK829" s="143">
        <v>0</v>
      </c>
      <c r="AL829" s="143">
        <v>0</v>
      </c>
      <c r="AN829" s="148"/>
      <c r="AO829" s="143">
        <f t="shared" si="122"/>
        <v>1</v>
      </c>
      <c r="AP829" s="143">
        <f t="shared" si="122"/>
        <v>1</v>
      </c>
      <c r="AQ829" s="143">
        <f t="shared" si="122"/>
        <v>1</v>
      </c>
      <c r="AR829" s="143">
        <f t="shared" si="122"/>
        <v>1</v>
      </c>
      <c r="AS829" s="143">
        <f t="shared" si="122"/>
        <v>1</v>
      </c>
      <c r="AT829" s="161">
        <f t="shared" si="121"/>
        <v>5</v>
      </c>
      <c r="AV829" s="704"/>
      <c r="AW829" s="704"/>
      <c r="AX829" s="704"/>
      <c r="AY829" s="704"/>
      <c r="AZ829" s="703"/>
      <c r="BA829" s="703"/>
      <c r="BB829" s="703"/>
      <c r="BC829" s="703"/>
      <c r="BD829" s="686"/>
      <c r="CH829" s="449"/>
      <c r="ES829" s="449"/>
    </row>
    <row r="830" spans="1:149" ht="13.5" customHeight="1" outlineLevel="1" x14ac:dyDescent="0.3">
      <c r="A830" s="476" t="s">
        <v>60</v>
      </c>
      <c r="B830" s="695" t="s">
        <v>1233</v>
      </c>
      <c r="C830" s="431"/>
      <c r="D830" s="431"/>
      <c r="E830" s="477" t="s">
        <v>907</v>
      </c>
      <c r="F830" s="431" t="s">
        <v>59</v>
      </c>
      <c r="G830" s="432">
        <f t="shared" si="124"/>
        <v>1030100</v>
      </c>
      <c r="H830" s="432">
        <f t="shared" si="125"/>
        <v>1030150</v>
      </c>
      <c r="I830" s="433">
        <f t="shared" si="123"/>
        <v>50</v>
      </c>
      <c r="J830" s="491">
        <f t="shared" si="126"/>
        <v>50</v>
      </c>
      <c r="K830" s="979">
        <v>0.10461538461538462</v>
      </c>
      <c r="L830" s="148"/>
      <c r="M830" s="101">
        <v>44180</v>
      </c>
      <c r="N830" s="101"/>
      <c r="O830" s="101"/>
      <c r="P830" s="101"/>
      <c r="Q830" s="101"/>
      <c r="R830" s="20"/>
      <c r="S830" s="148"/>
      <c r="T830" s="145"/>
      <c r="U830" s="145">
        <v>1</v>
      </c>
      <c r="V830" s="145">
        <v>1</v>
      </c>
      <c r="W830" s="145">
        <v>1</v>
      </c>
      <c r="X830" s="145">
        <v>1</v>
      </c>
      <c r="Y830" s="20"/>
      <c r="Z830" s="148"/>
      <c r="AA830" s="570"/>
      <c r="AB830" s="570"/>
      <c r="AC830" s="570"/>
      <c r="AD830" s="570"/>
      <c r="AE830" s="570"/>
      <c r="AG830" s="148"/>
      <c r="AH830" s="143">
        <v>1</v>
      </c>
      <c r="AI830" s="143">
        <v>0</v>
      </c>
      <c r="AJ830" s="143">
        <v>0</v>
      </c>
      <c r="AK830" s="143">
        <v>0</v>
      </c>
      <c r="AL830" s="143">
        <v>0</v>
      </c>
      <c r="AN830" s="148"/>
      <c r="AO830" s="143">
        <f t="shared" si="122"/>
        <v>1</v>
      </c>
      <c r="AP830" s="143">
        <f t="shared" si="122"/>
        <v>1</v>
      </c>
      <c r="AQ830" s="143">
        <f t="shared" si="122"/>
        <v>1</v>
      </c>
      <c r="AR830" s="143">
        <f t="shared" si="122"/>
        <v>1</v>
      </c>
      <c r="AS830" s="143">
        <f t="shared" si="122"/>
        <v>1</v>
      </c>
      <c r="AT830" s="161">
        <f t="shared" si="121"/>
        <v>5</v>
      </c>
      <c r="AV830" s="704"/>
      <c r="AW830" s="704"/>
      <c r="AX830" s="704"/>
      <c r="AY830" s="704"/>
      <c r="AZ830" s="703"/>
      <c r="BA830" s="703"/>
      <c r="BB830" s="703"/>
      <c r="BC830" s="703"/>
      <c r="BD830" s="686"/>
      <c r="CH830" s="449"/>
      <c r="ES830" s="449"/>
    </row>
    <row r="831" spans="1:149" s="410" customFormat="1" ht="13.5" customHeight="1" outlineLevel="1" x14ac:dyDescent="0.3">
      <c r="A831" s="476" t="s">
        <v>60</v>
      </c>
      <c r="B831" s="695" t="s">
        <v>1233</v>
      </c>
      <c r="C831" s="431"/>
      <c r="D831" s="431"/>
      <c r="E831" s="477" t="s">
        <v>907</v>
      </c>
      <c r="F831" s="431" t="s">
        <v>59</v>
      </c>
      <c r="G831" s="432">
        <f t="shared" si="124"/>
        <v>1030150</v>
      </c>
      <c r="H831" s="432">
        <f t="shared" si="125"/>
        <v>1030200</v>
      </c>
      <c r="I831" s="433">
        <f t="shared" si="123"/>
        <v>50</v>
      </c>
      <c r="J831" s="478">
        <f t="shared" si="126"/>
        <v>50</v>
      </c>
      <c r="K831" s="978">
        <v>0.10461538461538462</v>
      </c>
      <c r="L831" s="409"/>
      <c r="M831" s="101">
        <v>44180</v>
      </c>
      <c r="N831" s="101"/>
      <c r="O831" s="101"/>
      <c r="P831" s="101"/>
      <c r="Q831" s="101"/>
      <c r="R831" s="20"/>
      <c r="S831" s="148"/>
      <c r="T831" s="145"/>
      <c r="U831" s="145">
        <v>1</v>
      </c>
      <c r="V831" s="145">
        <v>1</v>
      </c>
      <c r="W831" s="145">
        <v>1</v>
      </c>
      <c r="X831" s="145">
        <v>1</v>
      </c>
      <c r="Y831" s="20"/>
      <c r="Z831" s="409"/>
      <c r="AA831" s="685"/>
      <c r="AB831" s="685"/>
      <c r="AC831" s="685"/>
      <c r="AD831" s="685"/>
      <c r="AE831" s="570"/>
      <c r="AF831" s="571"/>
      <c r="AG831" s="409"/>
      <c r="AH831" s="143">
        <v>1</v>
      </c>
      <c r="AI831" s="143">
        <v>0</v>
      </c>
      <c r="AJ831" s="143">
        <v>0</v>
      </c>
      <c r="AK831" s="143">
        <v>0</v>
      </c>
      <c r="AL831" s="143">
        <v>0</v>
      </c>
      <c r="AM831" s="387"/>
      <c r="AN831" s="409"/>
      <c r="AO831" s="411">
        <f t="shared" si="122"/>
        <v>1</v>
      </c>
      <c r="AP831" s="411">
        <f t="shared" si="122"/>
        <v>1</v>
      </c>
      <c r="AQ831" s="411">
        <f t="shared" si="122"/>
        <v>1</v>
      </c>
      <c r="AR831" s="411">
        <f t="shared" si="122"/>
        <v>1</v>
      </c>
      <c r="AS831" s="411">
        <f t="shared" si="122"/>
        <v>1</v>
      </c>
      <c r="AT831" s="413">
        <f t="shared" si="121"/>
        <v>5</v>
      </c>
      <c r="AV831" s="704"/>
      <c r="AW831" s="704"/>
      <c r="AX831" s="704"/>
      <c r="AY831" s="704"/>
      <c r="AZ831" s="703"/>
      <c r="BA831" s="703"/>
      <c r="BB831" s="703"/>
      <c r="BC831" s="703"/>
      <c r="BD831" s="705"/>
      <c r="CH831" s="544"/>
      <c r="ES831" s="544"/>
    </row>
    <row r="832" spans="1:149" s="410" customFormat="1" ht="13.5" customHeight="1" outlineLevel="1" x14ac:dyDescent="0.3">
      <c r="A832" s="476" t="s">
        <v>60</v>
      </c>
      <c r="B832" s="695" t="s">
        <v>1233</v>
      </c>
      <c r="C832" s="431"/>
      <c r="D832" s="431" t="s">
        <v>908</v>
      </c>
      <c r="E832" s="477" t="s">
        <v>907</v>
      </c>
      <c r="F832" s="431" t="s">
        <v>59</v>
      </c>
      <c r="G832" s="432">
        <f t="shared" si="124"/>
        <v>1030200</v>
      </c>
      <c r="H832" s="432">
        <f t="shared" si="125"/>
        <v>1030250</v>
      </c>
      <c r="I832" s="433">
        <f t="shared" si="123"/>
        <v>50</v>
      </c>
      <c r="J832" s="478">
        <v>0</v>
      </c>
      <c r="K832" s="978" t="s">
        <v>35</v>
      </c>
      <c r="L832" s="409"/>
      <c r="M832" s="195"/>
      <c r="N832" s="195"/>
      <c r="O832" s="195"/>
      <c r="P832" s="195"/>
      <c r="Q832" s="195"/>
      <c r="R832" s="200"/>
      <c r="S832" s="148"/>
      <c r="T832" s="197"/>
      <c r="U832" s="197"/>
      <c r="V832" s="197"/>
      <c r="W832" s="197"/>
      <c r="X832" s="197"/>
      <c r="Y832" s="200"/>
      <c r="Z832" s="409"/>
      <c r="AA832" s="685">
        <v>44261</v>
      </c>
      <c r="AB832" s="685">
        <v>44261</v>
      </c>
      <c r="AC832" s="685"/>
      <c r="AD832" s="685">
        <v>44265</v>
      </c>
      <c r="AE832" s="969"/>
      <c r="AF832" s="571"/>
      <c r="AG832" s="409"/>
      <c r="AH832" s="198">
        <v>0</v>
      </c>
      <c r="AI832" s="198">
        <v>0</v>
      </c>
      <c r="AJ832" s="198">
        <v>0</v>
      </c>
      <c r="AK832" s="198">
        <v>0</v>
      </c>
      <c r="AL832" s="198">
        <v>0</v>
      </c>
      <c r="AM832" s="408"/>
      <c r="AN832" s="409"/>
      <c r="AO832" s="411">
        <f t="shared" si="122"/>
        <v>0</v>
      </c>
      <c r="AP832" s="411">
        <f t="shared" si="122"/>
        <v>0</v>
      </c>
      <c r="AQ832" s="411">
        <f t="shared" si="122"/>
        <v>0</v>
      </c>
      <c r="AR832" s="411">
        <f t="shared" si="122"/>
        <v>0</v>
      </c>
      <c r="AS832" s="411">
        <f t="shared" si="122"/>
        <v>0</v>
      </c>
      <c r="AT832" s="413">
        <f t="shared" si="121"/>
        <v>5</v>
      </c>
      <c r="AV832" s="704"/>
      <c r="AW832" s="704"/>
      <c r="AX832" s="704"/>
      <c r="AY832" s="704"/>
      <c r="AZ832" s="703"/>
      <c r="BA832" s="703"/>
      <c r="BB832" s="703"/>
      <c r="BC832" s="703"/>
      <c r="BD832" s="705"/>
      <c r="CH832" s="544"/>
      <c r="ES832" s="544"/>
    </row>
    <row r="833" spans="1:149" s="410" customFormat="1" ht="13.5" customHeight="1" outlineLevel="1" x14ac:dyDescent="0.3">
      <c r="A833" s="476" t="s">
        <v>60</v>
      </c>
      <c r="B833" s="695" t="s">
        <v>1233</v>
      </c>
      <c r="C833" s="431"/>
      <c r="D833" s="431"/>
      <c r="E833" s="477" t="s">
        <v>907</v>
      </c>
      <c r="F833" s="431" t="s">
        <v>59</v>
      </c>
      <c r="G833" s="432">
        <f t="shared" si="124"/>
        <v>1030250</v>
      </c>
      <c r="H833" s="432">
        <f t="shared" si="125"/>
        <v>1030300</v>
      </c>
      <c r="I833" s="433">
        <f t="shared" si="123"/>
        <v>50</v>
      </c>
      <c r="J833" s="478">
        <f t="shared" si="126"/>
        <v>50</v>
      </c>
      <c r="K833" s="978">
        <v>0.10461538461538462</v>
      </c>
      <c r="L833" s="409"/>
      <c r="M833" s="101">
        <v>44180</v>
      </c>
      <c r="N833" s="101"/>
      <c r="O833" s="101"/>
      <c r="P833" s="101"/>
      <c r="Q833" s="101"/>
      <c r="R833" s="7"/>
      <c r="S833" s="148"/>
      <c r="T833" s="145"/>
      <c r="U833" s="145">
        <v>1</v>
      </c>
      <c r="V833" s="145">
        <v>1</v>
      </c>
      <c r="W833" s="145">
        <v>1</v>
      </c>
      <c r="X833" s="145">
        <v>1</v>
      </c>
      <c r="Y833" s="7"/>
      <c r="Z833" s="409"/>
      <c r="AA833" s="685"/>
      <c r="AB833" s="685">
        <v>44261</v>
      </c>
      <c r="AC833" s="685">
        <v>44264</v>
      </c>
      <c r="AD833" s="685">
        <v>44264</v>
      </c>
      <c r="AE833" s="685">
        <v>44293</v>
      </c>
      <c r="AF833" s="571"/>
      <c r="AG833" s="409"/>
      <c r="AH833" s="143">
        <v>1</v>
      </c>
      <c r="AI833" s="143">
        <v>0</v>
      </c>
      <c r="AJ833" s="143">
        <v>0</v>
      </c>
      <c r="AK833" s="143">
        <v>0</v>
      </c>
      <c r="AL833" s="143">
        <v>0</v>
      </c>
      <c r="AM833" s="387"/>
      <c r="AN833" s="409"/>
      <c r="AO833" s="411">
        <f t="shared" si="122"/>
        <v>1</v>
      </c>
      <c r="AP833" s="411">
        <f t="shared" si="122"/>
        <v>1</v>
      </c>
      <c r="AQ833" s="411">
        <f t="shared" si="122"/>
        <v>1</v>
      </c>
      <c r="AR833" s="411">
        <f t="shared" si="122"/>
        <v>1</v>
      </c>
      <c r="AS833" s="411">
        <f t="shared" si="122"/>
        <v>1</v>
      </c>
      <c r="AT833" s="413">
        <f t="shared" si="121"/>
        <v>5</v>
      </c>
      <c r="AV833" s="704"/>
      <c r="AW833" s="704"/>
      <c r="AX833" s="704"/>
      <c r="AY833" s="704"/>
      <c r="AZ833" s="703"/>
      <c r="BA833" s="703"/>
      <c r="BB833" s="703"/>
      <c r="BC833" s="703"/>
      <c r="BD833" s="705"/>
      <c r="CH833" s="544"/>
      <c r="ES833" s="544"/>
    </row>
    <row r="834" spans="1:149" s="410" customFormat="1" ht="13.5" customHeight="1" outlineLevel="1" x14ac:dyDescent="0.3">
      <c r="A834" s="476" t="s">
        <v>60</v>
      </c>
      <c r="B834" s="695" t="s">
        <v>1233</v>
      </c>
      <c r="C834" s="431"/>
      <c r="D834" s="431"/>
      <c r="E834" s="477" t="s">
        <v>907</v>
      </c>
      <c r="F834" s="431" t="s">
        <v>59</v>
      </c>
      <c r="G834" s="432">
        <f t="shared" si="124"/>
        <v>1030300</v>
      </c>
      <c r="H834" s="432">
        <f t="shared" si="125"/>
        <v>1030350</v>
      </c>
      <c r="I834" s="433">
        <f t="shared" si="123"/>
        <v>50</v>
      </c>
      <c r="J834" s="478">
        <f t="shared" si="126"/>
        <v>50</v>
      </c>
      <c r="K834" s="978">
        <v>0.10461538461538462</v>
      </c>
      <c r="L834" s="409"/>
      <c r="M834" s="101">
        <v>44180</v>
      </c>
      <c r="N834" s="101"/>
      <c r="O834" s="101"/>
      <c r="P834" s="101"/>
      <c r="Q834" s="101"/>
      <c r="R834" s="20"/>
      <c r="S834" s="148"/>
      <c r="T834" s="145"/>
      <c r="U834" s="145">
        <v>1</v>
      </c>
      <c r="V834" s="145">
        <v>1</v>
      </c>
      <c r="W834" s="145">
        <v>1</v>
      </c>
      <c r="X834" s="145">
        <v>1</v>
      </c>
      <c r="Y834" s="20"/>
      <c r="Z834" s="409"/>
      <c r="AA834" s="685"/>
      <c r="AB834" s="685">
        <v>44261</v>
      </c>
      <c r="AC834" s="685">
        <v>44263</v>
      </c>
      <c r="AD834" s="685">
        <v>44263</v>
      </c>
      <c r="AE834" s="685">
        <v>44293</v>
      </c>
      <c r="AF834" s="571"/>
      <c r="AG834" s="409"/>
      <c r="AH834" s="143">
        <v>1</v>
      </c>
      <c r="AI834" s="143">
        <v>0</v>
      </c>
      <c r="AJ834" s="143">
        <v>0</v>
      </c>
      <c r="AK834" s="143">
        <v>0</v>
      </c>
      <c r="AL834" s="143">
        <v>0</v>
      </c>
      <c r="AM834" s="387"/>
      <c r="AN834" s="409"/>
      <c r="AO834" s="411">
        <f t="shared" si="122"/>
        <v>1</v>
      </c>
      <c r="AP834" s="411">
        <f t="shared" si="122"/>
        <v>1</v>
      </c>
      <c r="AQ834" s="411">
        <f t="shared" si="122"/>
        <v>1</v>
      </c>
      <c r="AR834" s="411">
        <f t="shared" si="122"/>
        <v>1</v>
      </c>
      <c r="AS834" s="411">
        <f t="shared" si="122"/>
        <v>1</v>
      </c>
      <c r="AT834" s="413">
        <f t="shared" si="121"/>
        <v>5</v>
      </c>
      <c r="AV834" s="704"/>
      <c r="AW834" s="704"/>
      <c r="AX834" s="704"/>
      <c r="AY834" s="704"/>
      <c r="AZ834" s="703"/>
      <c r="BA834" s="703"/>
      <c r="BB834" s="703"/>
      <c r="BC834" s="703"/>
      <c r="BD834" s="705"/>
      <c r="CH834" s="544"/>
      <c r="ES834" s="544"/>
    </row>
    <row r="835" spans="1:149" s="410" customFormat="1" ht="13.5" customHeight="1" outlineLevel="1" x14ac:dyDescent="0.3">
      <c r="A835" s="476" t="s">
        <v>60</v>
      </c>
      <c r="B835" s="695" t="s">
        <v>1233</v>
      </c>
      <c r="C835" s="431"/>
      <c r="D835" s="431"/>
      <c r="E835" s="477" t="s">
        <v>907</v>
      </c>
      <c r="F835" s="431" t="s">
        <v>59</v>
      </c>
      <c r="G835" s="432">
        <f t="shared" si="124"/>
        <v>1030350</v>
      </c>
      <c r="H835" s="432">
        <f t="shared" si="125"/>
        <v>1030400</v>
      </c>
      <c r="I835" s="433">
        <f t="shared" si="123"/>
        <v>50</v>
      </c>
      <c r="J835" s="478">
        <f t="shared" si="126"/>
        <v>50</v>
      </c>
      <c r="K835" s="978">
        <v>0.10461538461538462</v>
      </c>
      <c r="L835" s="409"/>
      <c r="M835" s="101">
        <v>44180</v>
      </c>
      <c r="N835" s="101"/>
      <c r="O835" s="101"/>
      <c r="P835" s="101"/>
      <c r="Q835" s="101"/>
      <c r="R835" s="20"/>
      <c r="S835" s="148"/>
      <c r="T835" s="145"/>
      <c r="U835" s="145">
        <v>1</v>
      </c>
      <c r="V835" s="145">
        <v>1</v>
      </c>
      <c r="W835" s="145">
        <v>1</v>
      </c>
      <c r="X835" s="145">
        <v>1</v>
      </c>
      <c r="Y835" s="20"/>
      <c r="Z835" s="409"/>
      <c r="AA835" s="685"/>
      <c r="AB835" s="685">
        <v>44261</v>
      </c>
      <c r="AC835" s="685">
        <v>44263</v>
      </c>
      <c r="AD835" s="685">
        <v>44263</v>
      </c>
      <c r="AE835" s="685">
        <v>44293</v>
      </c>
      <c r="AF835" s="571"/>
      <c r="AG835" s="409"/>
      <c r="AH835" s="143">
        <v>1</v>
      </c>
      <c r="AI835" s="143">
        <v>0</v>
      </c>
      <c r="AJ835" s="143">
        <v>0</v>
      </c>
      <c r="AK835" s="143">
        <v>0</v>
      </c>
      <c r="AL835" s="143">
        <v>0</v>
      </c>
      <c r="AM835" s="387"/>
      <c r="AN835" s="409"/>
      <c r="AO835" s="411">
        <f t="shared" si="122"/>
        <v>1</v>
      </c>
      <c r="AP835" s="411">
        <f t="shared" si="122"/>
        <v>1</v>
      </c>
      <c r="AQ835" s="411">
        <f t="shared" si="122"/>
        <v>1</v>
      </c>
      <c r="AR835" s="411">
        <f t="shared" si="122"/>
        <v>1</v>
      </c>
      <c r="AS835" s="411">
        <f t="shared" si="122"/>
        <v>1</v>
      </c>
      <c r="AT835" s="413">
        <f t="shared" si="121"/>
        <v>5</v>
      </c>
      <c r="AV835" s="704"/>
      <c r="AW835" s="704"/>
      <c r="AX835" s="704"/>
      <c r="AY835" s="704"/>
      <c r="AZ835" s="703"/>
      <c r="BA835" s="703"/>
      <c r="BB835" s="703"/>
      <c r="BC835" s="703"/>
      <c r="BD835" s="705"/>
      <c r="CH835" s="544"/>
      <c r="ES835" s="544"/>
    </row>
    <row r="836" spans="1:149" s="410" customFormat="1" ht="13.5" customHeight="1" outlineLevel="1" x14ac:dyDescent="0.3">
      <c r="A836" s="476" t="s">
        <v>60</v>
      </c>
      <c r="B836" s="695" t="s">
        <v>1233</v>
      </c>
      <c r="C836" s="431"/>
      <c r="D836" s="431"/>
      <c r="E836" s="477" t="s">
        <v>907</v>
      </c>
      <c r="F836" s="431" t="s">
        <v>59</v>
      </c>
      <c r="G836" s="432">
        <f t="shared" si="124"/>
        <v>1030400</v>
      </c>
      <c r="H836" s="432">
        <f t="shared" si="125"/>
        <v>1030450</v>
      </c>
      <c r="I836" s="433">
        <f t="shared" si="123"/>
        <v>50</v>
      </c>
      <c r="J836" s="478">
        <f t="shared" si="126"/>
        <v>50</v>
      </c>
      <c r="K836" s="978">
        <v>0.10461538461538462</v>
      </c>
      <c r="L836" s="669"/>
      <c r="M836" s="101">
        <v>44180</v>
      </c>
      <c r="N836" s="101"/>
      <c r="O836" s="101"/>
      <c r="P836" s="101"/>
      <c r="Q836" s="101"/>
      <c r="R836" s="20"/>
      <c r="S836" s="148"/>
      <c r="T836" s="145"/>
      <c r="U836" s="145">
        <v>1</v>
      </c>
      <c r="V836" s="145">
        <v>1</v>
      </c>
      <c r="W836" s="145">
        <v>1</v>
      </c>
      <c r="X836" s="145">
        <v>1</v>
      </c>
      <c r="Y836" s="20"/>
      <c r="Z836" s="409"/>
      <c r="AA836" s="685"/>
      <c r="AB836" s="685">
        <v>44261</v>
      </c>
      <c r="AC836" s="685">
        <v>44264</v>
      </c>
      <c r="AD836" s="685">
        <v>44264</v>
      </c>
      <c r="AE836" s="685">
        <v>44277</v>
      </c>
      <c r="AF836" s="571"/>
      <c r="AG836" s="409"/>
      <c r="AH836" s="143">
        <v>1</v>
      </c>
      <c r="AI836" s="143">
        <v>0</v>
      </c>
      <c r="AJ836" s="143">
        <v>0</v>
      </c>
      <c r="AK836" s="143">
        <v>0</v>
      </c>
      <c r="AL836" s="143">
        <v>0</v>
      </c>
      <c r="AM836" s="387"/>
      <c r="AN836" s="409"/>
      <c r="AO836" s="411">
        <f t="shared" si="122"/>
        <v>1</v>
      </c>
      <c r="AP836" s="411">
        <f t="shared" si="122"/>
        <v>1</v>
      </c>
      <c r="AQ836" s="411">
        <f t="shared" si="122"/>
        <v>1</v>
      </c>
      <c r="AR836" s="411">
        <f t="shared" si="122"/>
        <v>1</v>
      </c>
      <c r="AS836" s="411">
        <f t="shared" si="122"/>
        <v>1</v>
      </c>
      <c r="AT836" s="413">
        <f t="shared" si="121"/>
        <v>5</v>
      </c>
      <c r="AV836" s="704"/>
      <c r="AW836" s="704"/>
      <c r="AX836" s="704"/>
      <c r="AY836" s="704"/>
      <c r="AZ836" s="703"/>
      <c r="BA836" s="703"/>
      <c r="BB836" s="703"/>
      <c r="BC836" s="703"/>
      <c r="BD836" s="705"/>
      <c r="CH836" s="544"/>
      <c r="ES836" s="544"/>
    </row>
    <row r="837" spans="1:149" s="410" customFormat="1" ht="13.5" customHeight="1" outlineLevel="1" x14ac:dyDescent="0.3">
      <c r="A837" s="476" t="s">
        <v>60</v>
      </c>
      <c r="B837" s="695" t="s">
        <v>1233</v>
      </c>
      <c r="C837" s="431"/>
      <c r="D837" s="431"/>
      <c r="E837" s="477" t="s">
        <v>907</v>
      </c>
      <c r="F837" s="431" t="s">
        <v>59</v>
      </c>
      <c r="G837" s="432">
        <f t="shared" si="124"/>
        <v>1030450</v>
      </c>
      <c r="H837" s="492">
        <f t="shared" si="125"/>
        <v>1030500</v>
      </c>
      <c r="I837" s="433">
        <f t="shared" si="123"/>
        <v>50</v>
      </c>
      <c r="J837" s="478">
        <f t="shared" si="126"/>
        <v>50</v>
      </c>
      <c r="K837" s="978">
        <v>0.10461538461538462</v>
      </c>
      <c r="L837" s="409"/>
      <c r="M837" s="101">
        <v>44180</v>
      </c>
      <c r="N837" s="101"/>
      <c r="O837" s="101"/>
      <c r="P837" s="101"/>
      <c r="Q837" s="101"/>
      <c r="R837" s="20"/>
      <c r="S837" s="148"/>
      <c r="T837" s="145"/>
      <c r="U837" s="145">
        <v>1</v>
      </c>
      <c r="V837" s="145">
        <v>1</v>
      </c>
      <c r="W837" s="145">
        <v>1</v>
      </c>
      <c r="X837" s="145">
        <v>1</v>
      </c>
      <c r="Y837" s="20"/>
      <c r="Z837" s="409"/>
      <c r="AA837" s="685"/>
      <c r="AB837" s="685"/>
      <c r="AC837" s="685"/>
      <c r="AD837" s="685"/>
      <c r="AE837" s="685"/>
      <c r="AF837" s="571"/>
      <c r="AG837" s="409"/>
      <c r="AH837" s="143">
        <v>1</v>
      </c>
      <c r="AI837" s="143">
        <v>0</v>
      </c>
      <c r="AJ837" s="143">
        <v>0</v>
      </c>
      <c r="AK837" s="143">
        <v>0</v>
      </c>
      <c r="AL837" s="143">
        <v>0</v>
      </c>
      <c r="AM837" s="387"/>
      <c r="AN837" s="409"/>
      <c r="AO837" s="411">
        <f t="shared" si="122"/>
        <v>1</v>
      </c>
      <c r="AP837" s="411">
        <f t="shared" si="122"/>
        <v>1</v>
      </c>
      <c r="AQ837" s="411">
        <f t="shared" si="122"/>
        <v>1</v>
      </c>
      <c r="AR837" s="411">
        <f t="shared" si="122"/>
        <v>1</v>
      </c>
      <c r="AS837" s="411">
        <f t="shared" si="122"/>
        <v>1</v>
      </c>
      <c r="AT837" s="413">
        <f t="shared" si="121"/>
        <v>5</v>
      </c>
      <c r="AV837" s="704"/>
      <c r="AW837" s="704"/>
      <c r="AX837" s="704"/>
      <c r="AY837" s="704"/>
      <c r="AZ837" s="703"/>
      <c r="BA837" s="703"/>
      <c r="BB837" s="703"/>
      <c r="BC837" s="703"/>
      <c r="BD837" s="705"/>
      <c r="CH837" s="544"/>
      <c r="ES837" s="544"/>
    </row>
    <row r="838" spans="1:149" s="415" customFormat="1" ht="13.5" customHeight="1" x14ac:dyDescent="0.3">
      <c r="A838" s="493" t="s">
        <v>61</v>
      </c>
      <c r="B838" s="696" t="s">
        <v>1233</v>
      </c>
      <c r="C838" s="494"/>
      <c r="D838" s="494"/>
      <c r="E838" s="477" t="s">
        <v>907</v>
      </c>
      <c r="F838" s="494" t="s">
        <v>62</v>
      </c>
      <c r="G838" s="495">
        <f t="shared" si="124"/>
        <v>1030500</v>
      </c>
      <c r="H838" s="496">
        <f t="shared" si="125"/>
        <v>1030550</v>
      </c>
      <c r="I838" s="497">
        <f t="shared" si="123"/>
        <v>50</v>
      </c>
      <c r="J838" s="478">
        <f t="shared" si="126"/>
        <v>50</v>
      </c>
      <c r="K838" s="980">
        <v>0.10461538461538462</v>
      </c>
      <c r="L838" s="414"/>
      <c r="M838" s="101">
        <v>44180</v>
      </c>
      <c r="N838" s="666"/>
      <c r="O838" s="666"/>
      <c r="P838" s="666"/>
      <c r="Q838" s="666"/>
      <c r="R838" s="21"/>
      <c r="S838" s="148"/>
      <c r="T838" s="145"/>
      <c r="U838" s="145">
        <v>1</v>
      </c>
      <c r="V838" s="145">
        <v>1</v>
      </c>
      <c r="W838" s="145">
        <v>1</v>
      </c>
      <c r="X838" s="145">
        <v>1</v>
      </c>
      <c r="Y838" s="21"/>
      <c r="Z838" s="414"/>
      <c r="AA838" s="685"/>
      <c r="AB838" s="685"/>
      <c r="AC838" s="685"/>
      <c r="AD838" s="685"/>
      <c r="AE838" s="685"/>
      <c r="AF838" s="571"/>
      <c r="AG838" s="414"/>
      <c r="AH838" s="143">
        <v>1</v>
      </c>
      <c r="AI838" s="143">
        <v>0</v>
      </c>
      <c r="AJ838" s="143">
        <v>0</v>
      </c>
      <c r="AK838" s="143">
        <v>0</v>
      </c>
      <c r="AL838" s="143">
        <v>0</v>
      </c>
      <c r="AM838" s="387"/>
      <c r="AN838" s="414"/>
      <c r="AO838" s="411">
        <f t="shared" si="122"/>
        <v>1</v>
      </c>
      <c r="AP838" s="411">
        <f t="shared" si="122"/>
        <v>1</v>
      </c>
      <c r="AQ838" s="411">
        <f t="shared" si="122"/>
        <v>1</v>
      </c>
      <c r="AR838" s="411">
        <f t="shared" si="122"/>
        <v>1</v>
      </c>
      <c r="AS838" s="411">
        <f t="shared" si="122"/>
        <v>1</v>
      </c>
      <c r="AT838" s="413">
        <f t="shared" si="121"/>
        <v>5</v>
      </c>
      <c r="AV838" s="704"/>
      <c r="AW838" s="704"/>
      <c r="AX838" s="704"/>
      <c r="AY838" s="704"/>
      <c r="AZ838" s="703"/>
      <c r="BA838" s="703"/>
      <c r="BB838" s="703"/>
      <c r="BC838" s="703"/>
      <c r="BD838" s="706"/>
      <c r="CH838" s="545"/>
      <c r="ES838" s="545"/>
    </row>
    <row r="839" spans="1:149" s="410" customFormat="1" ht="13.5" customHeight="1" outlineLevel="1" x14ac:dyDescent="0.3">
      <c r="A839" s="476" t="s">
        <v>61</v>
      </c>
      <c r="B839" s="695" t="s">
        <v>1233</v>
      </c>
      <c r="C839" s="431"/>
      <c r="D839" s="431"/>
      <c r="E839" s="477" t="s">
        <v>907</v>
      </c>
      <c r="F839" s="431" t="s">
        <v>62</v>
      </c>
      <c r="G839" s="432">
        <f t="shared" si="124"/>
        <v>1030550</v>
      </c>
      <c r="H839" s="432">
        <f t="shared" si="125"/>
        <v>1030600</v>
      </c>
      <c r="I839" s="433">
        <f t="shared" si="123"/>
        <v>50</v>
      </c>
      <c r="J839" s="478">
        <f t="shared" si="126"/>
        <v>50</v>
      </c>
      <c r="K839" s="978">
        <v>0.10461538461538462</v>
      </c>
      <c r="L839" s="409"/>
      <c r="M839" s="101">
        <v>44180</v>
      </c>
      <c r="N839" s="101"/>
      <c r="O839" s="101"/>
      <c r="P839" s="101"/>
      <c r="Q839" s="101"/>
      <c r="R839" s="20"/>
      <c r="S839" s="148"/>
      <c r="T839" s="145"/>
      <c r="U839" s="145">
        <v>1</v>
      </c>
      <c r="V839" s="145">
        <v>1</v>
      </c>
      <c r="W839" s="145">
        <v>1</v>
      </c>
      <c r="X839" s="145">
        <v>1</v>
      </c>
      <c r="Y839" s="20"/>
      <c r="Z839" s="409"/>
      <c r="AA839" s="685"/>
      <c r="AB839" s="685"/>
      <c r="AC839" s="685"/>
      <c r="AD839" s="685"/>
      <c r="AE839" s="685"/>
      <c r="AF839" s="571"/>
      <c r="AG839" s="409"/>
      <c r="AH839" s="143">
        <v>1</v>
      </c>
      <c r="AI839" s="143">
        <v>0</v>
      </c>
      <c r="AJ839" s="143">
        <v>0</v>
      </c>
      <c r="AK839" s="143">
        <v>0</v>
      </c>
      <c r="AL839" s="143">
        <v>0</v>
      </c>
      <c r="AM839" s="387"/>
      <c r="AN839" s="409"/>
      <c r="AO839" s="411">
        <f t="shared" si="122"/>
        <v>1</v>
      </c>
      <c r="AP839" s="411">
        <f t="shared" si="122"/>
        <v>1</v>
      </c>
      <c r="AQ839" s="411">
        <f t="shared" si="122"/>
        <v>1</v>
      </c>
      <c r="AR839" s="411">
        <f t="shared" si="122"/>
        <v>1</v>
      </c>
      <c r="AS839" s="411">
        <f t="shared" si="122"/>
        <v>1</v>
      </c>
      <c r="AT839" s="413">
        <f t="shared" si="121"/>
        <v>5</v>
      </c>
      <c r="AV839" s="704"/>
      <c r="AW839" s="704"/>
      <c r="AX839" s="704"/>
      <c r="AY839" s="704"/>
      <c r="AZ839" s="703"/>
      <c r="BA839" s="703"/>
      <c r="BB839" s="703"/>
      <c r="BC839" s="703"/>
      <c r="BD839" s="705"/>
      <c r="CH839" s="544"/>
      <c r="ES839" s="544"/>
    </row>
    <row r="840" spans="1:149" s="410" customFormat="1" ht="13.5" customHeight="1" outlineLevel="1" x14ac:dyDescent="0.3">
      <c r="A840" s="476" t="s">
        <v>61</v>
      </c>
      <c r="B840" s="695" t="s">
        <v>1233</v>
      </c>
      <c r="C840" s="431"/>
      <c r="D840" s="431"/>
      <c r="E840" s="477" t="s">
        <v>907</v>
      </c>
      <c r="F840" s="431" t="s">
        <v>62</v>
      </c>
      <c r="G840" s="432">
        <f t="shared" si="124"/>
        <v>1030600</v>
      </c>
      <c r="H840" s="432">
        <f t="shared" si="125"/>
        <v>1030650</v>
      </c>
      <c r="I840" s="433">
        <f t="shared" si="123"/>
        <v>50</v>
      </c>
      <c r="J840" s="478">
        <f t="shared" si="126"/>
        <v>50</v>
      </c>
      <c r="K840" s="978">
        <v>0.1</v>
      </c>
      <c r="L840" s="409"/>
      <c r="M840" s="101">
        <v>44180</v>
      </c>
      <c r="N840" s="101"/>
      <c r="O840" s="101"/>
      <c r="P840" s="101"/>
      <c r="Q840" s="101"/>
      <c r="R840" s="20"/>
      <c r="S840" s="148"/>
      <c r="T840" s="145"/>
      <c r="U840" s="145">
        <v>1</v>
      </c>
      <c r="V840" s="145">
        <v>1</v>
      </c>
      <c r="W840" s="145">
        <v>1</v>
      </c>
      <c r="X840" s="145">
        <v>1</v>
      </c>
      <c r="Y840" s="20"/>
      <c r="Z840" s="409"/>
      <c r="AA840" s="685"/>
      <c r="AB840" s="685"/>
      <c r="AC840" s="685"/>
      <c r="AD840" s="685"/>
      <c r="AE840" s="685"/>
      <c r="AF840" s="571"/>
      <c r="AG840" s="409"/>
      <c r="AH840" s="143">
        <v>1</v>
      </c>
      <c r="AI840" s="143">
        <v>0</v>
      </c>
      <c r="AJ840" s="143">
        <v>0</v>
      </c>
      <c r="AK840" s="143">
        <v>0</v>
      </c>
      <c r="AL840" s="143">
        <v>0</v>
      </c>
      <c r="AM840" s="387"/>
      <c r="AN840" s="409"/>
      <c r="AO840" s="411">
        <f t="shared" si="122"/>
        <v>1</v>
      </c>
      <c r="AP840" s="411">
        <f t="shared" si="122"/>
        <v>1</v>
      </c>
      <c r="AQ840" s="411">
        <f t="shared" si="122"/>
        <v>1</v>
      </c>
      <c r="AR840" s="411">
        <f t="shared" si="122"/>
        <v>1</v>
      </c>
      <c r="AS840" s="411">
        <f t="shared" si="122"/>
        <v>1</v>
      </c>
      <c r="AT840" s="413">
        <f t="shared" si="121"/>
        <v>5</v>
      </c>
      <c r="AV840" s="704"/>
      <c r="AW840" s="704"/>
      <c r="AX840" s="704"/>
      <c r="AY840" s="704"/>
      <c r="AZ840" s="703"/>
      <c r="BA840" s="703"/>
      <c r="BB840" s="703"/>
      <c r="BC840" s="703"/>
      <c r="BD840" s="705"/>
      <c r="CH840" s="544"/>
      <c r="ES840" s="544"/>
    </row>
    <row r="841" spans="1:149" ht="13.5" customHeight="1" outlineLevel="1" x14ac:dyDescent="0.3">
      <c r="A841" s="476" t="s">
        <v>61</v>
      </c>
      <c r="B841" s="695" t="s">
        <v>1233</v>
      </c>
      <c r="C841" s="431"/>
      <c r="D841" s="431"/>
      <c r="E841" s="477" t="s">
        <v>907</v>
      </c>
      <c r="F841" s="431" t="s">
        <v>62</v>
      </c>
      <c r="G841" s="432">
        <f t="shared" si="124"/>
        <v>1030650</v>
      </c>
      <c r="H841" s="432">
        <f t="shared" si="125"/>
        <v>1030700</v>
      </c>
      <c r="I841" s="433">
        <f t="shared" si="123"/>
        <v>50</v>
      </c>
      <c r="J841" s="478">
        <f t="shared" si="126"/>
        <v>50</v>
      </c>
      <c r="K841" s="978">
        <v>0.1</v>
      </c>
      <c r="L841" s="150"/>
      <c r="M841" s="101">
        <v>44180</v>
      </c>
      <c r="N841" s="101"/>
      <c r="O841" s="101"/>
      <c r="P841" s="101"/>
      <c r="Q841" s="101"/>
      <c r="R841" s="20"/>
      <c r="S841" s="148"/>
      <c r="T841" s="145"/>
      <c r="U841" s="145">
        <v>1</v>
      </c>
      <c r="V841" s="145">
        <v>1</v>
      </c>
      <c r="W841" s="145">
        <v>1</v>
      </c>
      <c r="X841" s="145">
        <v>1</v>
      </c>
      <c r="Y841" s="20"/>
      <c r="Z841" s="148"/>
      <c r="AA841" s="685"/>
      <c r="AB841" s="685"/>
      <c r="AC841" s="685"/>
      <c r="AD841" s="685"/>
      <c r="AE841" s="685"/>
      <c r="AG841" s="148"/>
      <c r="AH841" s="143">
        <v>1</v>
      </c>
      <c r="AI841" s="143">
        <v>0</v>
      </c>
      <c r="AJ841" s="143">
        <v>0</v>
      </c>
      <c r="AK841" s="143">
        <v>0</v>
      </c>
      <c r="AL841" s="143">
        <v>0</v>
      </c>
      <c r="AN841" s="148"/>
      <c r="AO841" s="143">
        <f t="shared" si="122"/>
        <v>1</v>
      </c>
      <c r="AP841" s="143">
        <f t="shared" si="122"/>
        <v>1</v>
      </c>
      <c r="AQ841" s="143">
        <f t="shared" si="122"/>
        <v>1</v>
      </c>
      <c r="AR841" s="143">
        <f t="shared" si="122"/>
        <v>1</v>
      </c>
      <c r="AS841" s="143">
        <f t="shared" si="122"/>
        <v>1</v>
      </c>
      <c r="AT841" s="161">
        <f t="shared" si="121"/>
        <v>5</v>
      </c>
      <c r="AV841" s="704"/>
      <c r="AW841" s="704"/>
      <c r="AX841" s="704"/>
      <c r="AY841" s="704"/>
      <c r="AZ841" s="703"/>
      <c r="BA841" s="703"/>
      <c r="BB841" s="703"/>
      <c r="BC841" s="703"/>
      <c r="BD841" s="686"/>
      <c r="CH841" s="449"/>
      <c r="ES841" s="449"/>
    </row>
    <row r="842" spans="1:149" ht="13.5" customHeight="1" outlineLevel="1" x14ac:dyDescent="0.3">
      <c r="A842" s="476" t="s">
        <v>61</v>
      </c>
      <c r="B842" s="681"/>
      <c r="C842" s="431"/>
      <c r="D842" s="431"/>
      <c r="E842" s="477" t="s">
        <v>907</v>
      </c>
      <c r="F842" s="431" t="s">
        <v>62</v>
      </c>
      <c r="G842" s="432">
        <f t="shared" si="124"/>
        <v>1030700</v>
      </c>
      <c r="H842" s="432">
        <f t="shared" si="125"/>
        <v>1030750</v>
      </c>
      <c r="I842" s="433">
        <f t="shared" si="123"/>
        <v>50</v>
      </c>
      <c r="J842" s="478">
        <f t="shared" si="126"/>
        <v>50</v>
      </c>
      <c r="K842" s="978">
        <v>0.1</v>
      </c>
      <c r="L842" s="148"/>
      <c r="M842" s="101">
        <v>44180</v>
      </c>
      <c r="N842" s="101"/>
      <c r="O842" s="101"/>
      <c r="P842" s="101"/>
      <c r="Q842" s="101"/>
      <c r="R842" s="20"/>
      <c r="S842" s="148"/>
      <c r="T842" s="145"/>
      <c r="U842" s="145">
        <v>1</v>
      </c>
      <c r="V842" s="145">
        <v>1</v>
      </c>
      <c r="W842" s="145">
        <v>1</v>
      </c>
      <c r="X842" s="145">
        <v>1</v>
      </c>
      <c r="Y842" s="20"/>
      <c r="Z842" s="148"/>
      <c r="AA842" s="685"/>
      <c r="AB842" s="685"/>
      <c r="AC842" s="685"/>
      <c r="AD842" s="685"/>
      <c r="AE842" s="685"/>
      <c r="AG842" s="148"/>
      <c r="AH842" s="143">
        <v>1</v>
      </c>
      <c r="AI842" s="143">
        <v>0</v>
      </c>
      <c r="AJ842" s="143">
        <v>0</v>
      </c>
      <c r="AK842" s="143">
        <v>0</v>
      </c>
      <c r="AL842" s="143">
        <v>0</v>
      </c>
      <c r="AN842" s="148"/>
      <c r="AO842" s="143">
        <f t="shared" si="122"/>
        <v>1</v>
      </c>
      <c r="AP842" s="143">
        <f t="shared" si="122"/>
        <v>1</v>
      </c>
      <c r="AQ842" s="143">
        <f t="shared" si="122"/>
        <v>1</v>
      </c>
      <c r="AR842" s="143">
        <f t="shared" si="122"/>
        <v>1</v>
      </c>
      <c r="AS842" s="143">
        <f t="shared" si="122"/>
        <v>1</v>
      </c>
      <c r="AT842" s="161">
        <f t="shared" si="121"/>
        <v>5</v>
      </c>
      <c r="AV842" s="704"/>
      <c r="AW842" s="704"/>
      <c r="AX842" s="704"/>
      <c r="AY842" s="704"/>
      <c r="AZ842" s="703"/>
      <c r="BA842" s="703"/>
      <c r="BB842" s="703"/>
      <c r="BC842" s="703"/>
      <c r="BD842" s="686"/>
      <c r="CH842" s="449"/>
      <c r="ES842" s="449"/>
    </row>
    <row r="843" spans="1:149" ht="13.5" customHeight="1" outlineLevel="1" x14ac:dyDescent="0.3">
      <c r="A843" s="476" t="s">
        <v>61</v>
      </c>
      <c r="B843" s="681"/>
      <c r="C843" s="431"/>
      <c r="D843" s="431"/>
      <c r="E843" s="477" t="s">
        <v>907</v>
      </c>
      <c r="F843" s="431" t="s">
        <v>62</v>
      </c>
      <c r="G843" s="432">
        <f t="shared" si="124"/>
        <v>1030750</v>
      </c>
      <c r="H843" s="432">
        <f t="shared" si="125"/>
        <v>1030800</v>
      </c>
      <c r="I843" s="433">
        <f t="shared" si="123"/>
        <v>50</v>
      </c>
      <c r="J843" s="478">
        <f t="shared" si="126"/>
        <v>50</v>
      </c>
      <c r="K843" s="978">
        <v>0.1</v>
      </c>
      <c r="L843" s="148"/>
      <c r="M843" s="101">
        <v>44180</v>
      </c>
      <c r="N843" s="101"/>
      <c r="O843" s="101"/>
      <c r="P843" s="101"/>
      <c r="Q843" s="101"/>
      <c r="R843" s="20"/>
      <c r="S843" s="148"/>
      <c r="T843" s="145"/>
      <c r="U843" s="145">
        <v>1</v>
      </c>
      <c r="V843" s="145">
        <v>1</v>
      </c>
      <c r="W843" s="145">
        <v>1</v>
      </c>
      <c r="X843" s="145">
        <v>1</v>
      </c>
      <c r="Y843" s="20"/>
      <c r="Z843" s="148"/>
      <c r="AA843" s="685"/>
      <c r="AB843" s="685"/>
      <c r="AC843" s="685"/>
      <c r="AD843" s="685"/>
      <c r="AE843" s="685"/>
      <c r="AG843" s="148"/>
      <c r="AH843" s="143">
        <v>1</v>
      </c>
      <c r="AI843" s="143">
        <v>0</v>
      </c>
      <c r="AJ843" s="143">
        <v>0</v>
      </c>
      <c r="AK843" s="143">
        <v>0</v>
      </c>
      <c r="AL843" s="143">
        <v>0</v>
      </c>
      <c r="AN843" s="148"/>
      <c r="AO843" s="143">
        <f t="shared" si="122"/>
        <v>1</v>
      </c>
      <c r="AP843" s="143">
        <f t="shared" si="122"/>
        <v>1</v>
      </c>
      <c r="AQ843" s="143">
        <f t="shared" si="122"/>
        <v>1</v>
      </c>
      <c r="AR843" s="143">
        <f t="shared" si="122"/>
        <v>1</v>
      </c>
      <c r="AS843" s="143">
        <f t="shared" si="122"/>
        <v>1</v>
      </c>
      <c r="AT843" s="161">
        <f t="shared" si="121"/>
        <v>5</v>
      </c>
      <c r="AV843" s="704"/>
      <c r="AW843" s="704"/>
      <c r="AX843" s="704"/>
      <c r="AY843" s="704"/>
      <c r="AZ843" s="703"/>
      <c r="BA843" s="703"/>
      <c r="BB843" s="703"/>
      <c r="BC843" s="703"/>
      <c r="BD843" s="686"/>
      <c r="CH843" s="449"/>
      <c r="ES843" s="449"/>
    </row>
    <row r="844" spans="1:149" ht="13.5" customHeight="1" outlineLevel="1" x14ac:dyDescent="0.3">
      <c r="A844" s="476" t="s">
        <v>61</v>
      </c>
      <c r="B844" s="681"/>
      <c r="C844" s="431"/>
      <c r="D844" s="431"/>
      <c r="E844" s="477" t="s">
        <v>907</v>
      </c>
      <c r="F844" s="431" t="s">
        <v>62</v>
      </c>
      <c r="G844" s="432">
        <f t="shared" si="124"/>
        <v>1030800</v>
      </c>
      <c r="H844" s="432">
        <f t="shared" si="125"/>
        <v>1030850</v>
      </c>
      <c r="I844" s="433">
        <f t="shared" si="123"/>
        <v>50</v>
      </c>
      <c r="J844" s="478">
        <f t="shared" si="126"/>
        <v>50</v>
      </c>
      <c r="K844" s="978">
        <v>0.1</v>
      </c>
      <c r="L844" s="148"/>
      <c r="M844" s="101">
        <v>44180</v>
      </c>
      <c r="N844" s="101"/>
      <c r="O844" s="101"/>
      <c r="P844" s="101"/>
      <c r="Q844" s="101"/>
      <c r="R844" s="20"/>
      <c r="S844" s="148"/>
      <c r="T844" s="145"/>
      <c r="U844" s="145">
        <v>1</v>
      </c>
      <c r="V844" s="145">
        <v>1</v>
      </c>
      <c r="W844" s="145">
        <v>1</v>
      </c>
      <c r="X844" s="145">
        <v>1</v>
      </c>
      <c r="Y844" s="20"/>
      <c r="Z844" s="148"/>
      <c r="AA844" s="685"/>
      <c r="AB844" s="685"/>
      <c r="AC844" s="685"/>
      <c r="AD844" s="685"/>
      <c r="AE844" s="685">
        <v>44293</v>
      </c>
      <c r="AG844" s="148"/>
      <c r="AH844" s="143">
        <v>1</v>
      </c>
      <c r="AI844" s="143">
        <v>0</v>
      </c>
      <c r="AJ844" s="143">
        <v>0</v>
      </c>
      <c r="AK844" s="143">
        <v>0</v>
      </c>
      <c r="AL844" s="143">
        <v>0</v>
      </c>
      <c r="AN844" s="148"/>
      <c r="AO844" s="143">
        <f t="shared" si="122"/>
        <v>1</v>
      </c>
      <c r="AP844" s="143">
        <f t="shared" si="122"/>
        <v>1</v>
      </c>
      <c r="AQ844" s="143">
        <f t="shared" si="122"/>
        <v>1</v>
      </c>
      <c r="AR844" s="143">
        <f t="shared" si="122"/>
        <v>1</v>
      </c>
      <c r="AS844" s="143">
        <f t="shared" si="122"/>
        <v>1</v>
      </c>
      <c r="AT844" s="161">
        <f t="shared" si="121"/>
        <v>5</v>
      </c>
      <c r="AV844" s="704"/>
      <c r="AW844" s="704"/>
      <c r="AX844" s="704"/>
      <c r="AY844" s="704"/>
      <c r="AZ844" s="703"/>
      <c r="BA844" s="703"/>
      <c r="BB844" s="703"/>
      <c r="BC844" s="703"/>
      <c r="BD844" s="686"/>
      <c r="CH844" s="449"/>
      <c r="ES844" s="449"/>
    </row>
    <row r="845" spans="1:149" s="410" customFormat="1" ht="13.5" customHeight="1" outlineLevel="1" x14ac:dyDescent="0.3">
      <c r="A845" s="476" t="s">
        <v>61</v>
      </c>
      <c r="B845" s="695" t="s">
        <v>1233</v>
      </c>
      <c r="C845" s="431"/>
      <c r="D845" s="431"/>
      <c r="E845" s="477" t="s">
        <v>907</v>
      </c>
      <c r="F845" s="431" t="s">
        <v>62</v>
      </c>
      <c r="G845" s="432">
        <f t="shared" si="124"/>
        <v>1030850</v>
      </c>
      <c r="H845" s="432">
        <f t="shared" si="125"/>
        <v>1030900</v>
      </c>
      <c r="I845" s="433">
        <f t="shared" si="123"/>
        <v>50</v>
      </c>
      <c r="J845" s="478">
        <f t="shared" si="126"/>
        <v>50</v>
      </c>
      <c r="K845" s="978">
        <v>0.1</v>
      </c>
      <c r="L845" s="409"/>
      <c r="M845" s="101">
        <v>44180</v>
      </c>
      <c r="N845" s="674">
        <v>44180</v>
      </c>
      <c r="O845" s="101"/>
      <c r="P845" s="101"/>
      <c r="Q845" s="101"/>
      <c r="R845" s="20"/>
      <c r="S845" s="148"/>
      <c r="T845" s="145"/>
      <c r="U845" s="797">
        <v>1</v>
      </c>
      <c r="V845" s="145">
        <v>1</v>
      </c>
      <c r="W845" s="145">
        <v>1</v>
      </c>
      <c r="X845" s="145">
        <v>1</v>
      </c>
      <c r="Y845" s="20"/>
      <c r="Z845" s="409"/>
      <c r="AA845" s="685"/>
      <c r="AB845" s="685"/>
      <c r="AC845" s="685"/>
      <c r="AD845" s="685">
        <v>44273</v>
      </c>
      <c r="AE845" s="685">
        <v>44280</v>
      </c>
      <c r="AF845" s="571"/>
      <c r="AG845" s="409"/>
      <c r="AH845" s="143">
        <v>1</v>
      </c>
      <c r="AI845" s="143">
        <v>0</v>
      </c>
      <c r="AJ845" s="143">
        <v>0</v>
      </c>
      <c r="AK845" s="143">
        <v>0</v>
      </c>
      <c r="AL845" s="143">
        <v>0</v>
      </c>
      <c r="AM845" s="387"/>
      <c r="AN845" s="409"/>
      <c r="AO845" s="411">
        <f t="shared" si="122"/>
        <v>1</v>
      </c>
      <c r="AP845" s="411">
        <f t="shared" si="122"/>
        <v>1</v>
      </c>
      <c r="AQ845" s="411">
        <f t="shared" si="122"/>
        <v>1</v>
      </c>
      <c r="AR845" s="411">
        <f t="shared" si="122"/>
        <v>1</v>
      </c>
      <c r="AS845" s="411">
        <f t="shared" si="122"/>
        <v>1</v>
      </c>
      <c r="AT845" s="413">
        <f t="shared" si="121"/>
        <v>5</v>
      </c>
      <c r="AV845" s="704"/>
      <c r="AW845" s="704"/>
      <c r="AX845" s="704"/>
      <c r="AY845" s="704"/>
      <c r="AZ845" s="703"/>
      <c r="BA845" s="703"/>
      <c r="BB845" s="703"/>
      <c r="BC845" s="703"/>
      <c r="BD845" s="705"/>
      <c r="CH845" s="544"/>
      <c r="ES845" s="544"/>
    </row>
    <row r="846" spans="1:149" s="410" customFormat="1" ht="13.5" customHeight="1" outlineLevel="1" x14ac:dyDescent="0.3">
      <c r="A846" s="476" t="s">
        <v>61</v>
      </c>
      <c r="B846" s="695" t="s">
        <v>1233</v>
      </c>
      <c r="C846" s="431"/>
      <c r="D846" s="431"/>
      <c r="E846" s="477" t="s">
        <v>907</v>
      </c>
      <c r="F846" s="431" t="s">
        <v>62</v>
      </c>
      <c r="G846" s="432">
        <f t="shared" si="124"/>
        <v>1030900</v>
      </c>
      <c r="H846" s="432">
        <f t="shared" si="125"/>
        <v>1030950</v>
      </c>
      <c r="I846" s="433">
        <f t="shared" si="123"/>
        <v>50</v>
      </c>
      <c r="J846" s="478">
        <f t="shared" si="126"/>
        <v>50</v>
      </c>
      <c r="K846" s="978">
        <v>0.1</v>
      </c>
      <c r="L846" s="409"/>
      <c r="M846" s="101">
        <v>44180</v>
      </c>
      <c r="N846" s="674">
        <v>44180</v>
      </c>
      <c r="O846" s="101"/>
      <c r="P846" s="101"/>
      <c r="Q846" s="101"/>
      <c r="R846" s="20"/>
      <c r="S846" s="148"/>
      <c r="T846" s="145"/>
      <c r="U846" s="797">
        <v>1</v>
      </c>
      <c r="V846" s="145">
        <v>1</v>
      </c>
      <c r="W846" s="145">
        <v>1</v>
      </c>
      <c r="X846" s="145">
        <v>1</v>
      </c>
      <c r="Y846" s="20"/>
      <c r="Z846" s="409"/>
      <c r="AA846" s="685"/>
      <c r="AB846" s="685"/>
      <c r="AC846" s="685"/>
      <c r="AD846" s="685">
        <v>44272</v>
      </c>
      <c r="AE846" s="685">
        <v>44278</v>
      </c>
      <c r="AF846" s="571"/>
      <c r="AG846" s="409"/>
      <c r="AH846" s="143">
        <v>1</v>
      </c>
      <c r="AI846" s="143">
        <v>0</v>
      </c>
      <c r="AJ846" s="143">
        <v>0</v>
      </c>
      <c r="AK846" s="143">
        <v>0</v>
      </c>
      <c r="AL846" s="143">
        <v>0</v>
      </c>
      <c r="AM846" s="387"/>
      <c r="AN846" s="409"/>
      <c r="AO846" s="411">
        <f t="shared" si="122"/>
        <v>1</v>
      </c>
      <c r="AP846" s="411">
        <f t="shared" si="122"/>
        <v>1</v>
      </c>
      <c r="AQ846" s="411">
        <f t="shared" si="122"/>
        <v>1</v>
      </c>
      <c r="AR846" s="411">
        <f t="shared" si="122"/>
        <v>1</v>
      </c>
      <c r="AS846" s="411">
        <f t="shared" si="122"/>
        <v>1</v>
      </c>
      <c r="AT846" s="413">
        <f t="shared" si="121"/>
        <v>5</v>
      </c>
      <c r="AV846" s="704"/>
      <c r="AW846" s="704"/>
      <c r="AX846" s="704"/>
      <c r="AY846" s="704"/>
      <c r="AZ846" s="703"/>
      <c r="BA846" s="703"/>
      <c r="BB846" s="703"/>
      <c r="BC846" s="703"/>
      <c r="BD846" s="705"/>
      <c r="CH846" s="544"/>
      <c r="ES846" s="544"/>
    </row>
    <row r="847" spans="1:149" s="410" customFormat="1" ht="13.5" customHeight="1" outlineLevel="1" x14ac:dyDescent="0.3">
      <c r="A847" s="476" t="s">
        <v>61</v>
      </c>
      <c r="B847" s="695" t="s">
        <v>1233</v>
      </c>
      <c r="C847" s="431"/>
      <c r="D847" s="431"/>
      <c r="E847" s="477" t="s">
        <v>907</v>
      </c>
      <c r="F847" s="431" t="s">
        <v>62</v>
      </c>
      <c r="G847" s="432">
        <f t="shared" si="124"/>
        <v>1030950</v>
      </c>
      <c r="H847" s="432">
        <f t="shared" si="125"/>
        <v>1031000</v>
      </c>
      <c r="I847" s="433">
        <f t="shared" si="123"/>
        <v>50</v>
      </c>
      <c r="J847" s="478">
        <f t="shared" si="126"/>
        <v>50</v>
      </c>
      <c r="K847" s="978">
        <v>0.1</v>
      </c>
      <c r="L847" s="409"/>
      <c r="M847" s="101">
        <v>44180</v>
      </c>
      <c r="N847" s="674">
        <v>44180</v>
      </c>
      <c r="O847" s="101"/>
      <c r="P847" s="101"/>
      <c r="Q847" s="101"/>
      <c r="R847" s="20"/>
      <c r="S847" s="148"/>
      <c r="T847" s="145"/>
      <c r="U847" s="797">
        <v>1</v>
      </c>
      <c r="V847" s="145">
        <v>1</v>
      </c>
      <c r="W847" s="145">
        <v>1</v>
      </c>
      <c r="X847" s="145">
        <v>1</v>
      </c>
      <c r="Y847" s="20"/>
      <c r="Z847" s="409"/>
      <c r="AA847" s="685"/>
      <c r="AB847" s="685"/>
      <c r="AC847" s="685"/>
      <c r="AD847" s="685">
        <v>44272</v>
      </c>
      <c r="AE847" s="685">
        <v>44275</v>
      </c>
      <c r="AF847" s="571"/>
      <c r="AG847" s="409"/>
      <c r="AH847" s="143">
        <v>1</v>
      </c>
      <c r="AI847" s="143">
        <v>0</v>
      </c>
      <c r="AJ847" s="143">
        <v>0</v>
      </c>
      <c r="AK847" s="143">
        <v>0</v>
      </c>
      <c r="AL847" s="143">
        <v>0</v>
      </c>
      <c r="AM847" s="387"/>
      <c r="AN847" s="409"/>
      <c r="AO847" s="411">
        <f t="shared" si="122"/>
        <v>1</v>
      </c>
      <c r="AP847" s="411">
        <f t="shared" si="122"/>
        <v>1</v>
      </c>
      <c r="AQ847" s="411">
        <f t="shared" si="122"/>
        <v>1</v>
      </c>
      <c r="AR847" s="411">
        <f t="shared" si="122"/>
        <v>1</v>
      </c>
      <c r="AS847" s="411">
        <f t="shared" si="122"/>
        <v>1</v>
      </c>
      <c r="AT847" s="413">
        <f t="shared" si="121"/>
        <v>5</v>
      </c>
      <c r="AV847" s="704"/>
      <c r="AW847" s="704"/>
      <c r="AX847" s="704"/>
      <c r="AY847" s="704"/>
      <c r="AZ847" s="703"/>
      <c r="BA847" s="703"/>
      <c r="BB847" s="703"/>
      <c r="BC847" s="703"/>
      <c r="BD847" s="705"/>
      <c r="CH847" s="544"/>
      <c r="ES847" s="544"/>
    </row>
    <row r="848" spans="1:149" s="410" customFormat="1" ht="13.5" customHeight="1" outlineLevel="1" x14ac:dyDescent="0.3">
      <c r="A848" s="476" t="s">
        <v>61</v>
      </c>
      <c r="B848" s="695" t="s">
        <v>1233</v>
      </c>
      <c r="C848" s="431"/>
      <c r="D848" s="431" t="s">
        <v>908</v>
      </c>
      <c r="E848" s="477" t="s">
        <v>907</v>
      </c>
      <c r="F848" s="431" t="s">
        <v>62</v>
      </c>
      <c r="G848" s="432">
        <f t="shared" si="124"/>
        <v>1031000</v>
      </c>
      <c r="H848" s="432">
        <f t="shared" si="125"/>
        <v>1031050</v>
      </c>
      <c r="I848" s="433">
        <f t="shared" si="123"/>
        <v>50</v>
      </c>
      <c r="J848" s="687">
        <f t="shared" si="126"/>
        <v>50</v>
      </c>
      <c r="K848" s="978" t="s">
        <v>35</v>
      </c>
      <c r="L848" s="409"/>
      <c r="M848" s="102"/>
      <c r="N848" s="101"/>
      <c r="O848" s="101"/>
      <c r="P848" s="101"/>
      <c r="Q848" s="101"/>
      <c r="R848" s="20"/>
      <c r="S848" s="148"/>
      <c r="T848" s="145">
        <v>1</v>
      </c>
      <c r="U848" s="145">
        <v>1</v>
      </c>
      <c r="V848" s="145">
        <v>1</v>
      </c>
      <c r="W848" s="145">
        <v>1</v>
      </c>
      <c r="X848" s="145">
        <v>1</v>
      </c>
      <c r="Y848" s="20"/>
      <c r="Z848" s="409"/>
      <c r="AA848" s="685">
        <v>44257</v>
      </c>
      <c r="AB848" s="685">
        <v>44272</v>
      </c>
      <c r="AC848" s="685"/>
      <c r="AD848" s="685">
        <v>44272</v>
      </c>
      <c r="AE848" s="685">
        <v>44275</v>
      </c>
      <c r="AF848" s="571"/>
      <c r="AG848" s="409"/>
      <c r="AH848" s="143">
        <v>0</v>
      </c>
      <c r="AI848" s="143">
        <v>0</v>
      </c>
      <c r="AJ848" s="143">
        <v>0</v>
      </c>
      <c r="AK848" s="143">
        <v>0</v>
      </c>
      <c r="AL848" s="143">
        <v>0</v>
      </c>
      <c r="AM848"/>
      <c r="AN848" s="409"/>
      <c r="AO848" s="411">
        <f t="shared" si="122"/>
        <v>1</v>
      </c>
      <c r="AP848" s="411">
        <f t="shared" si="122"/>
        <v>1</v>
      </c>
      <c r="AQ848" s="411">
        <f t="shared" si="122"/>
        <v>1</v>
      </c>
      <c r="AR848" s="411">
        <f t="shared" si="122"/>
        <v>1</v>
      </c>
      <c r="AS848" s="411">
        <f t="shared" si="122"/>
        <v>1</v>
      </c>
      <c r="AT848" s="413">
        <f t="shared" si="121"/>
        <v>5</v>
      </c>
      <c r="AV848" s="704"/>
      <c r="AW848" s="704"/>
      <c r="AX848" s="704"/>
      <c r="AY848" s="704"/>
      <c r="AZ848" s="703"/>
      <c r="BA848" s="703"/>
      <c r="BB848" s="703"/>
      <c r="BC848" s="703"/>
      <c r="BD848" s="705"/>
      <c r="CH848" s="544"/>
      <c r="ES848" s="544"/>
    </row>
    <row r="849" spans="1:149" s="410" customFormat="1" ht="13.5" customHeight="1" outlineLevel="1" x14ac:dyDescent="0.3">
      <c r="A849" s="476" t="s">
        <v>61</v>
      </c>
      <c r="B849" s="695" t="s">
        <v>1233</v>
      </c>
      <c r="C849" s="431"/>
      <c r="D849" s="431" t="s">
        <v>908</v>
      </c>
      <c r="E849" s="477" t="s">
        <v>907</v>
      </c>
      <c r="F849" s="431" t="s">
        <v>62</v>
      </c>
      <c r="G849" s="432">
        <f t="shared" si="124"/>
        <v>1031050</v>
      </c>
      <c r="H849" s="432">
        <f t="shared" si="125"/>
        <v>1031100</v>
      </c>
      <c r="I849" s="433">
        <f t="shared" si="123"/>
        <v>50</v>
      </c>
      <c r="J849" s="687">
        <f t="shared" si="126"/>
        <v>50</v>
      </c>
      <c r="K849" s="978" t="s">
        <v>35</v>
      </c>
      <c r="L849" s="409"/>
      <c r="M849" s="102"/>
      <c r="N849" s="101"/>
      <c r="O849" s="101"/>
      <c r="P849" s="101"/>
      <c r="Q849" s="101"/>
      <c r="R849" s="20"/>
      <c r="S849" s="148"/>
      <c r="T849" s="145">
        <v>1</v>
      </c>
      <c r="U849" s="145">
        <v>1</v>
      </c>
      <c r="V849" s="145">
        <v>1</v>
      </c>
      <c r="W849" s="145">
        <v>1</v>
      </c>
      <c r="X849" s="145">
        <v>1</v>
      </c>
      <c r="Y849" s="20"/>
      <c r="Z849" s="409"/>
      <c r="AA849" s="685">
        <v>44257</v>
      </c>
      <c r="AB849" s="685">
        <v>44272</v>
      </c>
      <c r="AC849" s="685"/>
      <c r="AD849" s="685">
        <v>44272</v>
      </c>
      <c r="AE849" s="685">
        <v>44275</v>
      </c>
      <c r="AF849" s="571"/>
      <c r="AG849" s="409"/>
      <c r="AH849" s="143">
        <v>0</v>
      </c>
      <c r="AI849" s="143">
        <v>0</v>
      </c>
      <c r="AJ849" s="143">
        <v>0</v>
      </c>
      <c r="AK849" s="143">
        <v>0</v>
      </c>
      <c r="AL849" s="143">
        <v>0</v>
      </c>
      <c r="AM849"/>
      <c r="AN849" s="409"/>
      <c r="AO849" s="411">
        <f t="shared" ref="AO849:AS899" si="127">IF(OR(IF(M849&gt;0,1),IF(T849&gt;0,1),0),1,0)</f>
        <v>1</v>
      </c>
      <c r="AP849" s="411">
        <f t="shared" si="127"/>
        <v>1</v>
      </c>
      <c r="AQ849" s="411">
        <f t="shared" si="127"/>
        <v>1</v>
      </c>
      <c r="AR849" s="411">
        <f t="shared" si="127"/>
        <v>1</v>
      </c>
      <c r="AS849" s="411">
        <f t="shared" si="127"/>
        <v>1</v>
      </c>
      <c r="AT849" s="413">
        <f t="shared" si="121"/>
        <v>5</v>
      </c>
      <c r="AV849" s="704"/>
      <c r="AW849" s="704"/>
      <c r="AX849" s="704"/>
      <c r="AY849" s="704"/>
      <c r="AZ849" s="703"/>
      <c r="BA849" s="703"/>
      <c r="BB849" s="703"/>
      <c r="BC849" s="703"/>
      <c r="BD849" s="705"/>
      <c r="CH849" s="544"/>
      <c r="ES849" s="544"/>
    </row>
    <row r="850" spans="1:149" s="410" customFormat="1" ht="13.5" customHeight="1" outlineLevel="1" x14ac:dyDescent="0.3">
      <c r="A850" s="476" t="s">
        <v>61</v>
      </c>
      <c r="B850" s="695" t="s">
        <v>1233</v>
      </c>
      <c r="C850" s="431"/>
      <c r="D850" s="431" t="s">
        <v>908</v>
      </c>
      <c r="E850" s="477" t="s">
        <v>907</v>
      </c>
      <c r="F850" s="431" t="s">
        <v>62</v>
      </c>
      <c r="G850" s="432">
        <f t="shared" si="124"/>
        <v>1031100</v>
      </c>
      <c r="H850" s="432">
        <f t="shared" si="125"/>
        <v>1031150</v>
      </c>
      <c r="I850" s="433">
        <f t="shared" si="123"/>
        <v>50</v>
      </c>
      <c r="J850" s="687">
        <f t="shared" si="126"/>
        <v>50</v>
      </c>
      <c r="K850" s="978" t="s">
        <v>35</v>
      </c>
      <c r="L850" s="409"/>
      <c r="M850" s="102"/>
      <c r="N850" s="101"/>
      <c r="O850" s="101"/>
      <c r="P850" s="101"/>
      <c r="Q850" s="101"/>
      <c r="R850" s="20"/>
      <c r="S850" s="148"/>
      <c r="T850" s="145">
        <v>1</v>
      </c>
      <c r="U850" s="145">
        <v>1</v>
      </c>
      <c r="V850" s="145">
        <v>1</v>
      </c>
      <c r="W850" s="145">
        <v>1</v>
      </c>
      <c r="X850" s="145">
        <v>1</v>
      </c>
      <c r="Y850" s="20"/>
      <c r="Z850" s="409"/>
      <c r="AA850" s="685">
        <v>44251</v>
      </c>
      <c r="AB850" s="685">
        <v>44251</v>
      </c>
      <c r="AC850" s="685"/>
      <c r="AD850" s="685">
        <v>44272</v>
      </c>
      <c r="AE850" s="685">
        <v>44275</v>
      </c>
      <c r="AF850" s="571"/>
      <c r="AG850" s="409"/>
      <c r="AH850" s="143">
        <v>0</v>
      </c>
      <c r="AI850" s="143">
        <v>0</v>
      </c>
      <c r="AJ850" s="143">
        <v>0</v>
      </c>
      <c r="AK850" s="143">
        <v>0</v>
      </c>
      <c r="AL850" s="143">
        <v>0</v>
      </c>
      <c r="AM850"/>
      <c r="AN850" s="409"/>
      <c r="AO850" s="411">
        <f t="shared" si="127"/>
        <v>1</v>
      </c>
      <c r="AP850" s="411">
        <f t="shared" si="127"/>
        <v>1</v>
      </c>
      <c r="AQ850" s="411">
        <f t="shared" si="127"/>
        <v>1</v>
      </c>
      <c r="AR850" s="411">
        <f t="shared" si="127"/>
        <v>1</v>
      </c>
      <c r="AS850" s="411">
        <f t="shared" si="127"/>
        <v>1</v>
      </c>
      <c r="AT850" s="413">
        <f t="shared" si="121"/>
        <v>5</v>
      </c>
      <c r="AV850" s="704"/>
      <c r="AW850" s="704"/>
      <c r="AX850" s="704"/>
      <c r="AY850" s="704"/>
      <c r="AZ850" s="703"/>
      <c r="BA850" s="703"/>
      <c r="BB850" s="703"/>
      <c r="BC850" s="703"/>
      <c r="BD850" s="705"/>
      <c r="CH850" s="544"/>
      <c r="ES850" s="544"/>
    </row>
    <row r="851" spans="1:149" s="410" customFormat="1" ht="13.5" customHeight="1" outlineLevel="1" x14ac:dyDescent="0.3">
      <c r="A851" s="476" t="s">
        <v>61</v>
      </c>
      <c r="B851" s="695" t="s">
        <v>1233</v>
      </c>
      <c r="C851" s="431"/>
      <c r="D851" s="431" t="s">
        <v>908</v>
      </c>
      <c r="E851" s="477" t="s">
        <v>907</v>
      </c>
      <c r="F851" s="431" t="s">
        <v>62</v>
      </c>
      <c r="G851" s="432">
        <f t="shared" si="124"/>
        <v>1031150</v>
      </c>
      <c r="H851" s="432">
        <f t="shared" si="125"/>
        <v>1031200</v>
      </c>
      <c r="I851" s="433">
        <f t="shared" si="123"/>
        <v>50</v>
      </c>
      <c r="J851" s="687">
        <f t="shared" si="126"/>
        <v>50</v>
      </c>
      <c r="K851" s="978" t="s">
        <v>35</v>
      </c>
      <c r="L851" s="409"/>
      <c r="M851" s="102"/>
      <c r="N851" s="101"/>
      <c r="O851" s="101"/>
      <c r="P851" s="101"/>
      <c r="Q851" s="101"/>
      <c r="R851" s="20"/>
      <c r="S851" s="148"/>
      <c r="T851" s="145">
        <v>1</v>
      </c>
      <c r="U851" s="145">
        <v>1</v>
      </c>
      <c r="V851" s="145">
        <v>1</v>
      </c>
      <c r="W851" s="145">
        <v>1</v>
      </c>
      <c r="X851" s="145">
        <v>1</v>
      </c>
      <c r="Y851" s="20"/>
      <c r="Z851" s="409"/>
      <c r="AA851" s="685">
        <v>44251</v>
      </c>
      <c r="AB851" s="685">
        <v>44251</v>
      </c>
      <c r="AC851" s="685"/>
      <c r="AD851" s="685">
        <v>44272</v>
      </c>
      <c r="AE851" s="685">
        <v>44275</v>
      </c>
      <c r="AF851" s="571"/>
      <c r="AG851" s="409"/>
      <c r="AH851" s="143">
        <v>0</v>
      </c>
      <c r="AI851" s="143">
        <v>0</v>
      </c>
      <c r="AJ851" s="143">
        <v>0</v>
      </c>
      <c r="AK851" s="143">
        <v>0</v>
      </c>
      <c r="AL851" s="143">
        <v>0</v>
      </c>
      <c r="AM851"/>
      <c r="AN851" s="409"/>
      <c r="AO851" s="411">
        <f t="shared" si="127"/>
        <v>1</v>
      </c>
      <c r="AP851" s="411">
        <f t="shared" si="127"/>
        <v>1</v>
      </c>
      <c r="AQ851" s="411">
        <f t="shared" si="127"/>
        <v>1</v>
      </c>
      <c r="AR851" s="411">
        <f t="shared" si="127"/>
        <v>1</v>
      </c>
      <c r="AS851" s="411">
        <f t="shared" si="127"/>
        <v>1</v>
      </c>
      <c r="AT851" s="413">
        <f t="shared" si="121"/>
        <v>5</v>
      </c>
      <c r="AV851" s="704"/>
      <c r="AW851" s="704"/>
      <c r="AX851" s="704"/>
      <c r="AY851" s="704"/>
      <c r="AZ851" s="703"/>
      <c r="BA851" s="703"/>
      <c r="BB851" s="703"/>
      <c r="BC851" s="703"/>
      <c r="BD851" s="705"/>
      <c r="CH851" s="544"/>
      <c r="ES851" s="544"/>
    </row>
    <row r="852" spans="1:149" s="410" customFormat="1" ht="13.5" customHeight="1" outlineLevel="1" x14ac:dyDescent="0.3">
      <c r="A852" s="476" t="s">
        <v>61</v>
      </c>
      <c r="B852" s="695" t="s">
        <v>1233</v>
      </c>
      <c r="C852" s="431"/>
      <c r="D852" s="431" t="s">
        <v>908</v>
      </c>
      <c r="E852" s="477" t="s">
        <v>907</v>
      </c>
      <c r="F852" s="431" t="s">
        <v>62</v>
      </c>
      <c r="G852" s="432">
        <f t="shared" si="124"/>
        <v>1031200</v>
      </c>
      <c r="H852" s="432">
        <f t="shared" si="125"/>
        <v>1031250</v>
      </c>
      <c r="I852" s="433">
        <f t="shared" si="123"/>
        <v>50</v>
      </c>
      <c r="J852" s="687">
        <f t="shared" si="126"/>
        <v>50</v>
      </c>
      <c r="K852" s="978" t="s">
        <v>35</v>
      </c>
      <c r="L852" s="409"/>
      <c r="M852" s="102"/>
      <c r="N852" s="101"/>
      <c r="O852" s="101"/>
      <c r="P852" s="101"/>
      <c r="Q852" s="101"/>
      <c r="R852" s="20"/>
      <c r="S852" s="148"/>
      <c r="T852" s="145">
        <v>1</v>
      </c>
      <c r="U852" s="145">
        <v>1</v>
      </c>
      <c r="V852" s="145">
        <v>1</v>
      </c>
      <c r="W852" s="145">
        <v>1</v>
      </c>
      <c r="X852" s="145">
        <v>1</v>
      </c>
      <c r="Y852" s="20"/>
      <c r="Z852" s="409"/>
      <c r="AA852" s="685">
        <v>44251</v>
      </c>
      <c r="AB852" s="685">
        <v>44251</v>
      </c>
      <c r="AC852" s="685"/>
      <c r="AD852" s="685">
        <v>44273</v>
      </c>
      <c r="AE852" s="685">
        <v>44275</v>
      </c>
      <c r="AF852" s="571"/>
      <c r="AG852" s="409"/>
      <c r="AH852" s="143">
        <v>0</v>
      </c>
      <c r="AI852" s="143">
        <v>0</v>
      </c>
      <c r="AJ852" s="143">
        <v>0</v>
      </c>
      <c r="AK852" s="143">
        <v>0</v>
      </c>
      <c r="AL852" s="143">
        <v>0</v>
      </c>
      <c r="AM852"/>
      <c r="AN852" s="409"/>
      <c r="AO852" s="411">
        <f t="shared" si="127"/>
        <v>1</v>
      </c>
      <c r="AP852" s="411">
        <f t="shared" si="127"/>
        <v>1</v>
      </c>
      <c r="AQ852" s="411">
        <f t="shared" si="127"/>
        <v>1</v>
      </c>
      <c r="AR852" s="411">
        <f t="shared" si="127"/>
        <v>1</v>
      </c>
      <c r="AS852" s="411">
        <f t="shared" si="127"/>
        <v>1</v>
      </c>
      <c r="AT852" s="413">
        <f t="shared" si="121"/>
        <v>5</v>
      </c>
      <c r="AV852" s="704"/>
      <c r="AW852" s="704"/>
      <c r="AX852" s="704"/>
      <c r="AY852" s="704"/>
      <c r="AZ852" s="703"/>
      <c r="BA852" s="703"/>
      <c r="BB852" s="703"/>
      <c r="BC852" s="703"/>
      <c r="BD852" s="705"/>
      <c r="CH852" s="544"/>
      <c r="ES852" s="544"/>
    </row>
    <row r="853" spans="1:149" s="410" customFormat="1" ht="13.5" customHeight="1" outlineLevel="1" x14ac:dyDescent="0.3">
      <c r="A853" s="476" t="s">
        <v>61</v>
      </c>
      <c r="B853" s="695" t="s">
        <v>1233</v>
      </c>
      <c r="C853" s="431"/>
      <c r="D853" s="431" t="s">
        <v>908</v>
      </c>
      <c r="E853" s="477" t="s">
        <v>907</v>
      </c>
      <c r="F853" s="431" t="s">
        <v>62</v>
      </c>
      <c r="G853" s="432">
        <f t="shared" si="124"/>
        <v>1031250</v>
      </c>
      <c r="H853" s="432">
        <f t="shared" si="125"/>
        <v>1031300</v>
      </c>
      <c r="I853" s="433">
        <f t="shared" si="123"/>
        <v>50</v>
      </c>
      <c r="J853" s="687">
        <f t="shared" si="126"/>
        <v>50</v>
      </c>
      <c r="K853" s="978" t="s">
        <v>35</v>
      </c>
      <c r="L853" s="409"/>
      <c r="M853" s="102"/>
      <c r="N853" s="101"/>
      <c r="O853" s="101"/>
      <c r="P853" s="101"/>
      <c r="Q853" s="101"/>
      <c r="R853" s="20"/>
      <c r="S853" s="148"/>
      <c r="T853" s="145">
        <v>1</v>
      </c>
      <c r="U853" s="145">
        <v>1</v>
      </c>
      <c r="V853" s="145">
        <v>1</v>
      </c>
      <c r="W853" s="145">
        <v>1</v>
      </c>
      <c r="X853" s="145">
        <v>1</v>
      </c>
      <c r="Y853" s="20"/>
      <c r="Z853" s="409"/>
      <c r="AA853" s="685">
        <v>44251</v>
      </c>
      <c r="AB853" s="685">
        <v>44251</v>
      </c>
      <c r="AC853" s="685"/>
      <c r="AD853" s="685">
        <v>44273</v>
      </c>
      <c r="AE853" s="685">
        <v>44275</v>
      </c>
      <c r="AF853" s="571"/>
      <c r="AG853" s="409"/>
      <c r="AH853" s="143">
        <v>0</v>
      </c>
      <c r="AI853" s="143">
        <v>0</v>
      </c>
      <c r="AJ853" s="143">
        <v>0</v>
      </c>
      <c r="AK853" s="143">
        <v>0</v>
      </c>
      <c r="AL853" s="143">
        <v>0</v>
      </c>
      <c r="AM853"/>
      <c r="AN853" s="409"/>
      <c r="AO853" s="411">
        <f t="shared" si="127"/>
        <v>1</v>
      </c>
      <c r="AP853" s="411">
        <f t="shared" si="127"/>
        <v>1</v>
      </c>
      <c r="AQ853" s="411">
        <f t="shared" si="127"/>
        <v>1</v>
      </c>
      <c r="AR853" s="411">
        <f t="shared" si="127"/>
        <v>1</v>
      </c>
      <c r="AS853" s="411">
        <f t="shared" si="127"/>
        <v>1</v>
      </c>
      <c r="AT853" s="413">
        <f t="shared" si="121"/>
        <v>5</v>
      </c>
      <c r="AV853" s="704"/>
      <c r="AW853" s="704"/>
      <c r="AX853" s="704"/>
      <c r="AY853" s="704"/>
      <c r="AZ853" s="703"/>
      <c r="BA853" s="703"/>
      <c r="BB853" s="703"/>
      <c r="BC853" s="703"/>
      <c r="BD853" s="705"/>
      <c r="CH853" s="544"/>
      <c r="ES853" s="544"/>
    </row>
    <row r="854" spans="1:149" s="410" customFormat="1" ht="13.5" customHeight="1" outlineLevel="1" x14ac:dyDescent="0.3">
      <c r="A854" s="476" t="s">
        <v>61</v>
      </c>
      <c r="B854" s="695" t="s">
        <v>1233</v>
      </c>
      <c r="C854" s="431"/>
      <c r="D854" s="431" t="s">
        <v>908</v>
      </c>
      <c r="E854" s="477" t="s">
        <v>907</v>
      </c>
      <c r="F854" s="431" t="s">
        <v>62</v>
      </c>
      <c r="G854" s="432">
        <f t="shared" si="124"/>
        <v>1031300</v>
      </c>
      <c r="H854" s="432">
        <f t="shared" si="125"/>
        <v>1031350</v>
      </c>
      <c r="I854" s="433">
        <f t="shared" si="123"/>
        <v>50</v>
      </c>
      <c r="J854" s="687">
        <f t="shared" si="126"/>
        <v>50</v>
      </c>
      <c r="K854" s="978" t="s">
        <v>35</v>
      </c>
      <c r="L854" s="409"/>
      <c r="M854" s="102"/>
      <c r="N854" s="101"/>
      <c r="O854" s="101"/>
      <c r="P854" s="101"/>
      <c r="Q854" s="101"/>
      <c r="R854" s="20"/>
      <c r="S854" s="148"/>
      <c r="T854" s="145">
        <v>1</v>
      </c>
      <c r="U854" s="145">
        <v>1</v>
      </c>
      <c r="V854" s="145">
        <v>1</v>
      </c>
      <c r="W854" s="145">
        <v>1</v>
      </c>
      <c r="X854" s="145">
        <v>1</v>
      </c>
      <c r="Y854" s="20"/>
      <c r="Z854" s="409"/>
      <c r="AA854" s="685">
        <v>44251</v>
      </c>
      <c r="AB854" s="101">
        <v>44251</v>
      </c>
      <c r="AC854" s="685"/>
      <c r="AD854" s="685">
        <v>44271</v>
      </c>
      <c r="AE854" s="685">
        <v>44275</v>
      </c>
      <c r="AF854" s="571"/>
      <c r="AG854" s="409"/>
      <c r="AH854" s="143">
        <v>0</v>
      </c>
      <c r="AI854" s="143">
        <v>0</v>
      </c>
      <c r="AJ854" s="143">
        <v>0</v>
      </c>
      <c r="AK854" s="143">
        <v>0</v>
      </c>
      <c r="AL854" s="143">
        <v>0</v>
      </c>
      <c r="AM854"/>
      <c r="AN854" s="409"/>
      <c r="AO854" s="411">
        <f t="shared" si="127"/>
        <v>1</v>
      </c>
      <c r="AP854" s="411">
        <f t="shared" si="127"/>
        <v>1</v>
      </c>
      <c r="AQ854" s="411">
        <f t="shared" si="127"/>
        <v>1</v>
      </c>
      <c r="AR854" s="411">
        <f t="shared" si="127"/>
        <v>1</v>
      </c>
      <c r="AS854" s="411">
        <f t="shared" si="127"/>
        <v>1</v>
      </c>
      <c r="AT854" s="413">
        <f t="shared" si="121"/>
        <v>5</v>
      </c>
      <c r="AV854" s="704"/>
      <c r="AW854" s="704"/>
      <c r="AX854" s="704"/>
      <c r="AY854" s="704"/>
      <c r="AZ854" s="703"/>
      <c r="BA854" s="703"/>
      <c r="BB854" s="703"/>
      <c r="BC854" s="703"/>
      <c r="BD854" s="705"/>
      <c r="CH854" s="544"/>
      <c r="ES854" s="544"/>
    </row>
    <row r="855" spans="1:149" s="410" customFormat="1" ht="13.5" customHeight="1" outlineLevel="1" x14ac:dyDescent="0.3">
      <c r="A855" s="476" t="s">
        <v>61</v>
      </c>
      <c r="B855" s="695" t="s">
        <v>1233</v>
      </c>
      <c r="C855" s="431"/>
      <c r="D855" s="431" t="s">
        <v>908</v>
      </c>
      <c r="E855" s="477" t="s">
        <v>907</v>
      </c>
      <c r="F855" s="431" t="s">
        <v>62</v>
      </c>
      <c r="G855" s="432">
        <f t="shared" si="124"/>
        <v>1031350</v>
      </c>
      <c r="H855" s="432">
        <f t="shared" si="125"/>
        <v>1031400</v>
      </c>
      <c r="I855" s="433">
        <f t="shared" si="123"/>
        <v>50</v>
      </c>
      <c r="J855" s="687">
        <f t="shared" si="126"/>
        <v>50</v>
      </c>
      <c r="K855" s="978" t="s">
        <v>35</v>
      </c>
      <c r="L855" s="409"/>
      <c r="M855" s="102"/>
      <c r="N855" s="101"/>
      <c r="O855" s="101"/>
      <c r="P855" s="101"/>
      <c r="Q855" s="101"/>
      <c r="R855" s="20"/>
      <c r="S855" s="148"/>
      <c r="T855" s="145">
        <v>1</v>
      </c>
      <c r="U855" s="145">
        <v>1</v>
      </c>
      <c r="V855" s="145">
        <v>1</v>
      </c>
      <c r="W855" s="145">
        <v>1</v>
      </c>
      <c r="X855" s="145">
        <v>1</v>
      </c>
      <c r="Y855" s="20"/>
      <c r="Z855" s="409"/>
      <c r="AA855" s="685">
        <v>44251</v>
      </c>
      <c r="AB855" s="685">
        <v>44251</v>
      </c>
      <c r="AC855" s="685"/>
      <c r="AD855" s="685">
        <v>44271</v>
      </c>
      <c r="AE855" s="685">
        <v>44275</v>
      </c>
      <c r="AF855" s="571"/>
      <c r="AG855" s="409"/>
      <c r="AH855" s="143">
        <v>0</v>
      </c>
      <c r="AI855" s="143">
        <v>0</v>
      </c>
      <c r="AJ855" s="143">
        <v>0</v>
      </c>
      <c r="AK855" s="143">
        <v>0</v>
      </c>
      <c r="AL855" s="143">
        <v>0</v>
      </c>
      <c r="AM855"/>
      <c r="AN855" s="409"/>
      <c r="AO855" s="411">
        <f t="shared" si="127"/>
        <v>1</v>
      </c>
      <c r="AP855" s="411">
        <f t="shared" si="127"/>
        <v>1</v>
      </c>
      <c r="AQ855" s="411">
        <f t="shared" si="127"/>
        <v>1</v>
      </c>
      <c r="AR855" s="411">
        <f t="shared" si="127"/>
        <v>1</v>
      </c>
      <c r="AS855" s="411">
        <f t="shared" si="127"/>
        <v>1</v>
      </c>
      <c r="AT855" s="413">
        <f t="shared" si="121"/>
        <v>5</v>
      </c>
      <c r="AV855" s="704"/>
      <c r="AW855" s="704"/>
      <c r="AX855" s="704"/>
      <c r="AY855" s="704"/>
      <c r="AZ855" s="703"/>
      <c r="BA855" s="703"/>
      <c r="BB855" s="703"/>
      <c r="BC855" s="703"/>
      <c r="BD855" s="705"/>
      <c r="CH855" s="544"/>
      <c r="ES855" s="544"/>
    </row>
    <row r="856" spans="1:149" s="410" customFormat="1" ht="13.5" customHeight="1" outlineLevel="1" x14ac:dyDescent="0.3">
      <c r="A856" s="476" t="s">
        <v>61</v>
      </c>
      <c r="B856" s="695" t="s">
        <v>1233</v>
      </c>
      <c r="C856" s="431"/>
      <c r="D856" s="431" t="s">
        <v>908</v>
      </c>
      <c r="E856" s="477" t="s">
        <v>907</v>
      </c>
      <c r="F856" s="431" t="s">
        <v>62</v>
      </c>
      <c r="G856" s="432">
        <f t="shared" si="124"/>
        <v>1031400</v>
      </c>
      <c r="H856" s="432">
        <f t="shared" si="125"/>
        <v>1031450</v>
      </c>
      <c r="I856" s="433">
        <f t="shared" si="123"/>
        <v>50</v>
      </c>
      <c r="J856" s="687">
        <f t="shared" si="126"/>
        <v>50</v>
      </c>
      <c r="K856" s="978" t="s">
        <v>35</v>
      </c>
      <c r="L856" s="409"/>
      <c r="M856" s="102"/>
      <c r="N856" s="101"/>
      <c r="O856" s="101"/>
      <c r="P856" s="101"/>
      <c r="Q856" s="101"/>
      <c r="R856" s="20"/>
      <c r="S856" s="148"/>
      <c r="T856" s="145">
        <v>1</v>
      </c>
      <c r="U856" s="145">
        <v>1</v>
      </c>
      <c r="V856" s="145">
        <v>1</v>
      </c>
      <c r="W856" s="145">
        <v>1</v>
      </c>
      <c r="X856" s="145">
        <v>1</v>
      </c>
      <c r="Y856" s="20"/>
      <c r="Z856" s="409"/>
      <c r="AA856" s="685">
        <v>44251</v>
      </c>
      <c r="AB856" s="685">
        <v>44251</v>
      </c>
      <c r="AC856" s="685"/>
      <c r="AD856" s="685">
        <v>44271</v>
      </c>
      <c r="AE856" s="685">
        <v>44275</v>
      </c>
      <c r="AF856" s="571"/>
      <c r="AG856" s="409"/>
      <c r="AH856" s="143">
        <v>0</v>
      </c>
      <c r="AI856" s="143">
        <v>0</v>
      </c>
      <c r="AJ856" s="143">
        <v>0</v>
      </c>
      <c r="AK856" s="143">
        <v>0</v>
      </c>
      <c r="AL856" s="143">
        <v>0</v>
      </c>
      <c r="AM856"/>
      <c r="AN856" s="409"/>
      <c r="AO856" s="411">
        <f t="shared" si="127"/>
        <v>1</v>
      </c>
      <c r="AP856" s="411">
        <f t="shared" si="127"/>
        <v>1</v>
      </c>
      <c r="AQ856" s="411">
        <f t="shared" si="127"/>
        <v>1</v>
      </c>
      <c r="AR856" s="411">
        <f t="shared" si="127"/>
        <v>1</v>
      </c>
      <c r="AS856" s="411">
        <f t="shared" si="127"/>
        <v>1</v>
      </c>
      <c r="AT856" s="413">
        <f t="shared" si="121"/>
        <v>5</v>
      </c>
      <c r="AV856" s="704"/>
      <c r="AW856" s="704"/>
      <c r="AX856" s="704"/>
      <c r="AY856" s="704"/>
      <c r="AZ856" s="703"/>
      <c r="BA856" s="703"/>
      <c r="BB856" s="703"/>
      <c r="BC856" s="703"/>
      <c r="BD856" s="705"/>
      <c r="CH856" s="544"/>
      <c r="ES856" s="544"/>
    </row>
    <row r="857" spans="1:149" s="410" customFormat="1" ht="13.5" customHeight="1" outlineLevel="1" x14ac:dyDescent="0.3">
      <c r="A857" s="476" t="s">
        <v>61</v>
      </c>
      <c r="B857" s="695" t="s">
        <v>1233</v>
      </c>
      <c r="C857" s="431"/>
      <c r="D857" s="431" t="s">
        <v>908</v>
      </c>
      <c r="E857" s="477" t="s">
        <v>907</v>
      </c>
      <c r="F857" s="431" t="s">
        <v>62</v>
      </c>
      <c r="G857" s="432">
        <f t="shared" si="124"/>
        <v>1031450</v>
      </c>
      <c r="H857" s="432">
        <f t="shared" si="125"/>
        <v>1031500</v>
      </c>
      <c r="I857" s="433">
        <f t="shared" si="123"/>
        <v>50</v>
      </c>
      <c r="J857" s="687">
        <f t="shared" si="126"/>
        <v>50</v>
      </c>
      <c r="K857" s="978" t="s">
        <v>35</v>
      </c>
      <c r="L857" s="409"/>
      <c r="M857" s="102"/>
      <c r="N857" s="101"/>
      <c r="O857" s="101"/>
      <c r="P857" s="101"/>
      <c r="Q857" s="101"/>
      <c r="R857" s="20"/>
      <c r="S857" s="148"/>
      <c r="T857" s="145">
        <v>1</v>
      </c>
      <c r="U857" s="145">
        <v>1</v>
      </c>
      <c r="V857" s="145">
        <v>1</v>
      </c>
      <c r="W857" s="145">
        <v>1</v>
      </c>
      <c r="X857" s="145">
        <v>1</v>
      </c>
      <c r="Y857" s="20"/>
      <c r="Z857" s="409"/>
      <c r="AA857" s="685">
        <v>44251</v>
      </c>
      <c r="AB857" s="685">
        <v>44251</v>
      </c>
      <c r="AC857" s="685"/>
      <c r="AD857" s="685">
        <v>44271</v>
      </c>
      <c r="AE857" s="685">
        <v>44275</v>
      </c>
      <c r="AF857" s="571"/>
      <c r="AG857" s="409"/>
      <c r="AH857" s="143">
        <v>0</v>
      </c>
      <c r="AI857" s="143">
        <v>0</v>
      </c>
      <c r="AJ857" s="143">
        <v>0</v>
      </c>
      <c r="AK857" s="143">
        <v>0</v>
      </c>
      <c r="AL857" s="143">
        <v>0</v>
      </c>
      <c r="AM857"/>
      <c r="AN857" s="409"/>
      <c r="AO857" s="411">
        <f t="shared" si="127"/>
        <v>1</v>
      </c>
      <c r="AP857" s="411">
        <f t="shared" si="127"/>
        <v>1</v>
      </c>
      <c r="AQ857" s="411">
        <f t="shared" si="127"/>
        <v>1</v>
      </c>
      <c r="AR857" s="411">
        <f t="shared" si="127"/>
        <v>1</v>
      </c>
      <c r="AS857" s="411">
        <f t="shared" si="127"/>
        <v>1</v>
      </c>
      <c r="AT857" s="413">
        <f t="shared" si="121"/>
        <v>5</v>
      </c>
      <c r="AV857" s="704"/>
      <c r="AW857" s="704"/>
      <c r="AX857" s="704"/>
      <c r="AY857" s="704"/>
      <c r="AZ857" s="703"/>
      <c r="BA857" s="703"/>
      <c r="BB857" s="703"/>
      <c r="BC857" s="703"/>
      <c r="BD857" s="705"/>
      <c r="CH857" s="544"/>
      <c r="ES857" s="544"/>
    </row>
    <row r="858" spans="1:149" s="410" customFormat="1" ht="13.5" customHeight="1" outlineLevel="1" x14ac:dyDescent="0.3">
      <c r="A858" s="476" t="s">
        <v>61</v>
      </c>
      <c r="B858" s="695" t="s">
        <v>1233</v>
      </c>
      <c r="C858" s="431"/>
      <c r="D858" s="431" t="s">
        <v>908</v>
      </c>
      <c r="E858" s="477" t="s">
        <v>907</v>
      </c>
      <c r="F858" s="431" t="s">
        <v>62</v>
      </c>
      <c r="G858" s="432">
        <f t="shared" si="124"/>
        <v>1031500</v>
      </c>
      <c r="H858" s="432">
        <f t="shared" si="125"/>
        <v>1031550</v>
      </c>
      <c r="I858" s="433">
        <f t="shared" si="123"/>
        <v>50</v>
      </c>
      <c r="J858" s="687">
        <f t="shared" si="126"/>
        <v>50</v>
      </c>
      <c r="K858" s="978" t="s">
        <v>35</v>
      </c>
      <c r="L858" s="409"/>
      <c r="M858" s="102"/>
      <c r="N858" s="101"/>
      <c r="O858" s="101"/>
      <c r="P858" s="101"/>
      <c r="Q858" s="101"/>
      <c r="R858" s="20"/>
      <c r="S858" s="148"/>
      <c r="T858" s="145">
        <v>1</v>
      </c>
      <c r="U858" s="145">
        <v>1</v>
      </c>
      <c r="V858" s="145">
        <v>1</v>
      </c>
      <c r="W858" s="145">
        <v>1</v>
      </c>
      <c r="X858" s="145">
        <v>1</v>
      </c>
      <c r="Y858" s="20"/>
      <c r="Z858" s="409"/>
      <c r="AA858" s="685">
        <v>44251</v>
      </c>
      <c r="AB858" s="685">
        <v>44251</v>
      </c>
      <c r="AC858" s="685"/>
      <c r="AD858" s="685">
        <v>44271</v>
      </c>
      <c r="AE858" s="685">
        <v>44275</v>
      </c>
      <c r="AF858" s="571"/>
      <c r="AG858" s="409"/>
      <c r="AH858" s="143">
        <v>0</v>
      </c>
      <c r="AI858" s="143">
        <v>0</v>
      </c>
      <c r="AJ858" s="143">
        <v>0</v>
      </c>
      <c r="AK858" s="143">
        <v>0</v>
      </c>
      <c r="AL858" s="143">
        <v>0</v>
      </c>
      <c r="AM858"/>
      <c r="AN858" s="409"/>
      <c r="AO858" s="411">
        <f t="shared" si="127"/>
        <v>1</v>
      </c>
      <c r="AP858" s="411">
        <f t="shared" si="127"/>
        <v>1</v>
      </c>
      <c r="AQ858" s="411">
        <f t="shared" si="127"/>
        <v>1</v>
      </c>
      <c r="AR858" s="411">
        <f t="shared" si="127"/>
        <v>1</v>
      </c>
      <c r="AS858" s="411">
        <f t="shared" si="127"/>
        <v>1</v>
      </c>
      <c r="AT858" s="413">
        <f t="shared" si="121"/>
        <v>5</v>
      </c>
      <c r="AV858" s="704"/>
      <c r="AW858" s="704"/>
      <c r="AX858" s="704"/>
      <c r="AY858" s="704"/>
      <c r="AZ858" s="703"/>
      <c r="BA858" s="703"/>
      <c r="BB858" s="703"/>
      <c r="BC858" s="703"/>
      <c r="BD858" s="705"/>
      <c r="CH858" s="544"/>
      <c r="ES858" s="544"/>
    </row>
    <row r="859" spans="1:149" s="410" customFormat="1" ht="13.5" customHeight="1" outlineLevel="1" x14ac:dyDescent="0.3">
      <c r="A859" s="476" t="s">
        <v>61</v>
      </c>
      <c r="B859" s="695" t="s">
        <v>1233</v>
      </c>
      <c r="C859" s="431"/>
      <c r="D859" s="431" t="s">
        <v>908</v>
      </c>
      <c r="E859" s="477" t="s">
        <v>907</v>
      </c>
      <c r="F859" s="431" t="s">
        <v>62</v>
      </c>
      <c r="G859" s="432">
        <f t="shared" si="124"/>
        <v>1031550</v>
      </c>
      <c r="H859" s="432">
        <f t="shared" si="125"/>
        <v>1031600</v>
      </c>
      <c r="I859" s="433">
        <f t="shared" si="123"/>
        <v>50</v>
      </c>
      <c r="J859" s="687">
        <f t="shared" si="126"/>
        <v>50</v>
      </c>
      <c r="K859" s="978" t="s">
        <v>35</v>
      </c>
      <c r="L859" s="409"/>
      <c r="M859" s="102"/>
      <c r="N859" s="101"/>
      <c r="O859" s="101"/>
      <c r="P859" s="101"/>
      <c r="Q859" s="101"/>
      <c r="R859" s="20"/>
      <c r="S859" s="148"/>
      <c r="T859" s="145">
        <v>1</v>
      </c>
      <c r="U859" s="145">
        <v>1</v>
      </c>
      <c r="V859" s="145">
        <v>1</v>
      </c>
      <c r="W859" s="145">
        <v>1</v>
      </c>
      <c r="X859" s="145">
        <v>1</v>
      </c>
      <c r="Y859" s="20"/>
      <c r="Z859" s="409"/>
      <c r="AA859" s="685">
        <v>44251</v>
      </c>
      <c r="AB859" s="685">
        <v>44251</v>
      </c>
      <c r="AC859" s="685"/>
      <c r="AD859" s="685">
        <v>44271</v>
      </c>
      <c r="AE859" s="685">
        <v>44275</v>
      </c>
      <c r="AF859" s="571"/>
      <c r="AG859" s="409"/>
      <c r="AH859" s="143">
        <v>0</v>
      </c>
      <c r="AI859" s="143">
        <v>0</v>
      </c>
      <c r="AJ859" s="143">
        <v>0</v>
      </c>
      <c r="AK859" s="143">
        <v>0</v>
      </c>
      <c r="AL859" s="143">
        <v>0</v>
      </c>
      <c r="AM859"/>
      <c r="AN859" s="409"/>
      <c r="AO859" s="411">
        <f t="shared" si="127"/>
        <v>1</v>
      </c>
      <c r="AP859" s="411">
        <f t="shared" si="127"/>
        <v>1</v>
      </c>
      <c r="AQ859" s="411">
        <f t="shared" si="127"/>
        <v>1</v>
      </c>
      <c r="AR859" s="411">
        <f t="shared" si="127"/>
        <v>1</v>
      </c>
      <c r="AS859" s="411">
        <f t="shared" si="127"/>
        <v>1</v>
      </c>
      <c r="AT859" s="413">
        <f t="shared" si="121"/>
        <v>5</v>
      </c>
      <c r="AV859" s="704"/>
      <c r="AW859" s="704"/>
      <c r="AX859" s="704"/>
      <c r="AY859" s="704"/>
      <c r="AZ859" s="703"/>
      <c r="BA859" s="703"/>
      <c r="BB859" s="703"/>
      <c r="BC859" s="703"/>
      <c r="BD859" s="705"/>
      <c r="CH859" s="544"/>
      <c r="ES859" s="544"/>
    </row>
    <row r="860" spans="1:149" s="410" customFormat="1" ht="13.5" customHeight="1" outlineLevel="1" x14ac:dyDescent="0.3">
      <c r="A860" s="476" t="s">
        <v>61</v>
      </c>
      <c r="B860" s="695" t="s">
        <v>1233</v>
      </c>
      <c r="C860" s="431"/>
      <c r="D860" s="431" t="s">
        <v>908</v>
      </c>
      <c r="E860" s="477" t="s">
        <v>907</v>
      </c>
      <c r="F860" s="431" t="s">
        <v>62</v>
      </c>
      <c r="G860" s="432">
        <f t="shared" si="124"/>
        <v>1031600</v>
      </c>
      <c r="H860" s="432">
        <f t="shared" si="125"/>
        <v>1031650</v>
      </c>
      <c r="I860" s="687">
        <f t="shared" si="123"/>
        <v>50</v>
      </c>
      <c r="J860" s="687">
        <f t="shared" si="126"/>
        <v>50</v>
      </c>
      <c r="K860" s="978" t="s">
        <v>35</v>
      </c>
      <c r="L860" s="409"/>
      <c r="M860" s="102"/>
      <c r="N860" s="101"/>
      <c r="O860" s="101"/>
      <c r="P860" s="101"/>
      <c r="Q860" s="101"/>
      <c r="R860" s="20"/>
      <c r="S860" s="148"/>
      <c r="T860" s="145">
        <v>1</v>
      </c>
      <c r="U860" s="145">
        <v>1</v>
      </c>
      <c r="V860" s="145">
        <v>1</v>
      </c>
      <c r="W860" s="145">
        <v>1</v>
      </c>
      <c r="X860" s="145">
        <v>1</v>
      </c>
      <c r="Y860" s="20"/>
      <c r="Z860" s="409"/>
      <c r="AA860" s="685">
        <v>44251</v>
      </c>
      <c r="AB860" s="685">
        <v>44251</v>
      </c>
      <c r="AC860" s="685"/>
      <c r="AD860" s="685">
        <v>44273</v>
      </c>
      <c r="AE860" s="685">
        <v>44275</v>
      </c>
      <c r="AF860" s="571"/>
      <c r="AG860" s="409"/>
      <c r="AH860" s="143">
        <v>0</v>
      </c>
      <c r="AI860" s="143">
        <v>0</v>
      </c>
      <c r="AJ860" s="143">
        <v>0</v>
      </c>
      <c r="AK860" s="143">
        <v>0</v>
      </c>
      <c r="AL860" s="143">
        <v>0</v>
      </c>
      <c r="AM860"/>
      <c r="AN860" s="409"/>
      <c r="AO860" s="411">
        <f t="shared" si="127"/>
        <v>1</v>
      </c>
      <c r="AP860" s="411">
        <f t="shared" si="127"/>
        <v>1</v>
      </c>
      <c r="AQ860" s="411">
        <f t="shared" si="127"/>
        <v>1</v>
      </c>
      <c r="AR860" s="411">
        <f t="shared" si="127"/>
        <v>1</v>
      </c>
      <c r="AS860" s="411">
        <f t="shared" si="127"/>
        <v>1</v>
      </c>
      <c r="AT860" s="413">
        <f t="shared" si="121"/>
        <v>5</v>
      </c>
      <c r="AV860" s="704"/>
      <c r="AW860" s="704"/>
      <c r="AX860" s="704"/>
      <c r="AY860" s="704"/>
      <c r="AZ860" s="703"/>
      <c r="BA860" s="703"/>
      <c r="BB860" s="703"/>
      <c r="BC860" s="703"/>
      <c r="BD860" s="705"/>
      <c r="CH860" s="544"/>
      <c r="ES860" s="544"/>
    </row>
    <row r="861" spans="1:149" s="410" customFormat="1" ht="13.5" customHeight="1" outlineLevel="1" x14ac:dyDescent="0.3">
      <c r="A861" s="476" t="s">
        <v>61</v>
      </c>
      <c r="B861" s="695" t="s">
        <v>1233</v>
      </c>
      <c r="C861" s="431"/>
      <c r="D861" s="431" t="s">
        <v>908</v>
      </c>
      <c r="E861" s="477" t="s">
        <v>907</v>
      </c>
      <c r="F861" s="431" t="s">
        <v>62</v>
      </c>
      <c r="G861" s="432">
        <f t="shared" si="124"/>
        <v>1031650</v>
      </c>
      <c r="H861" s="432">
        <f t="shared" si="125"/>
        <v>1031700</v>
      </c>
      <c r="I861" s="687">
        <f t="shared" si="123"/>
        <v>50</v>
      </c>
      <c r="J861" s="687">
        <f t="shared" si="126"/>
        <v>50</v>
      </c>
      <c r="K861" s="978" t="s">
        <v>35</v>
      </c>
      <c r="L861" s="409"/>
      <c r="M861" s="102"/>
      <c r="N861" s="101"/>
      <c r="O861" s="101"/>
      <c r="P861" s="101"/>
      <c r="Q861" s="101"/>
      <c r="R861" s="20"/>
      <c r="S861" s="148"/>
      <c r="T861" s="145">
        <v>1</v>
      </c>
      <c r="U861" s="145">
        <v>1</v>
      </c>
      <c r="V861" s="145">
        <v>1</v>
      </c>
      <c r="W861" s="145">
        <v>1</v>
      </c>
      <c r="X861" s="145">
        <v>1</v>
      </c>
      <c r="Y861" s="20"/>
      <c r="Z861" s="409"/>
      <c r="AA861" s="685">
        <v>44251</v>
      </c>
      <c r="AB861" s="685">
        <v>44251</v>
      </c>
      <c r="AC861" s="685"/>
      <c r="AD861" s="685">
        <v>44273</v>
      </c>
      <c r="AE861" s="685">
        <v>44275</v>
      </c>
      <c r="AF861" s="571"/>
      <c r="AG861" s="409"/>
      <c r="AH861" s="143">
        <v>0</v>
      </c>
      <c r="AI861" s="143">
        <v>0</v>
      </c>
      <c r="AJ861" s="143">
        <v>0</v>
      </c>
      <c r="AK861" s="143">
        <v>0</v>
      </c>
      <c r="AL861" s="143">
        <v>0</v>
      </c>
      <c r="AM861"/>
      <c r="AN861" s="409"/>
      <c r="AO861" s="411">
        <f t="shared" si="127"/>
        <v>1</v>
      </c>
      <c r="AP861" s="411">
        <f t="shared" si="127"/>
        <v>1</v>
      </c>
      <c r="AQ861" s="411">
        <f t="shared" si="127"/>
        <v>1</v>
      </c>
      <c r="AR861" s="411">
        <f t="shared" si="127"/>
        <v>1</v>
      </c>
      <c r="AS861" s="411">
        <f t="shared" si="127"/>
        <v>1</v>
      </c>
      <c r="AT861" s="413">
        <f t="shared" ref="AT861:AT924" si="128">IF(K861="x",5,SUM(AO861:AS861))</f>
        <v>5</v>
      </c>
      <c r="AV861" s="704"/>
      <c r="AW861" s="704"/>
      <c r="AX861" s="704"/>
      <c r="AY861" s="704"/>
      <c r="AZ861" s="703"/>
      <c r="BA861" s="703"/>
      <c r="BB861" s="703"/>
      <c r="BC861" s="703"/>
      <c r="BD861" s="705"/>
      <c r="CH861" s="544"/>
      <c r="ES861" s="544"/>
    </row>
    <row r="862" spans="1:149" s="410" customFormat="1" ht="13.5" customHeight="1" outlineLevel="1" x14ac:dyDescent="0.3">
      <c r="A862" s="476" t="s">
        <v>61</v>
      </c>
      <c r="B862" s="695" t="s">
        <v>1233</v>
      </c>
      <c r="C862" s="431"/>
      <c r="D862" s="431"/>
      <c r="E862" s="477" t="s">
        <v>907</v>
      </c>
      <c r="F862" s="431" t="s">
        <v>62</v>
      </c>
      <c r="G862" s="432">
        <f t="shared" si="124"/>
        <v>1031700</v>
      </c>
      <c r="H862" s="432">
        <f t="shared" si="125"/>
        <v>1031750</v>
      </c>
      <c r="I862" s="687">
        <f t="shared" si="123"/>
        <v>50</v>
      </c>
      <c r="J862" s="478">
        <f t="shared" si="126"/>
        <v>50</v>
      </c>
      <c r="K862" s="978">
        <v>6.5000000000000002E-2</v>
      </c>
      <c r="L862" s="409"/>
      <c r="M862" s="101">
        <v>44180</v>
      </c>
      <c r="N862" s="674">
        <v>44180</v>
      </c>
      <c r="O862" s="101"/>
      <c r="P862" s="101"/>
      <c r="Q862" s="101"/>
      <c r="R862" s="20"/>
      <c r="S862" s="148"/>
      <c r="T862" s="145" t="s">
        <v>888</v>
      </c>
      <c r="U862" s="797">
        <v>1</v>
      </c>
      <c r="V862" s="145">
        <v>1</v>
      </c>
      <c r="W862" s="145">
        <v>1</v>
      </c>
      <c r="X862" s="145">
        <v>1</v>
      </c>
      <c r="Y862" s="20"/>
      <c r="Z862" s="409"/>
      <c r="AA862" s="101"/>
      <c r="AB862" s="685"/>
      <c r="AC862" s="685"/>
      <c r="AD862" s="685">
        <v>44273</v>
      </c>
      <c r="AE862" s="685">
        <v>44274</v>
      </c>
      <c r="AF862" s="571"/>
      <c r="AG862" s="409"/>
      <c r="AH862" s="143">
        <v>1</v>
      </c>
      <c r="AI862" s="143">
        <v>0</v>
      </c>
      <c r="AJ862" s="143">
        <v>0</v>
      </c>
      <c r="AK862" s="143">
        <v>0</v>
      </c>
      <c r="AL862" s="143">
        <v>0</v>
      </c>
      <c r="AM862" s="387"/>
      <c r="AN862" s="409"/>
      <c r="AO862" s="411">
        <f t="shared" si="127"/>
        <v>1</v>
      </c>
      <c r="AP862" s="411">
        <f t="shared" si="127"/>
        <v>1</v>
      </c>
      <c r="AQ862" s="411">
        <f t="shared" si="127"/>
        <v>1</v>
      </c>
      <c r="AR862" s="411">
        <f t="shared" si="127"/>
        <v>1</v>
      </c>
      <c r="AS862" s="411">
        <f t="shared" si="127"/>
        <v>1</v>
      </c>
      <c r="AT862" s="413">
        <f t="shared" si="128"/>
        <v>5</v>
      </c>
      <c r="AV862" s="704"/>
      <c r="AW862" s="704"/>
      <c r="AX862" s="704"/>
      <c r="AY862" s="704"/>
      <c r="AZ862" s="703"/>
      <c r="BA862" s="703"/>
      <c r="BB862" s="703"/>
      <c r="BC862" s="703"/>
      <c r="BD862" s="705"/>
      <c r="CH862" s="544"/>
      <c r="ES862" s="544"/>
    </row>
    <row r="863" spans="1:149" s="410" customFormat="1" ht="13.5" customHeight="1" outlineLevel="1" x14ac:dyDescent="0.3">
      <c r="A863" s="476" t="s">
        <v>61</v>
      </c>
      <c r="B863" s="695" t="s">
        <v>1233</v>
      </c>
      <c r="C863" s="431"/>
      <c r="D863" s="431" t="s">
        <v>908</v>
      </c>
      <c r="E863" s="477" t="s">
        <v>907</v>
      </c>
      <c r="F863" s="431" t="s">
        <v>62</v>
      </c>
      <c r="G863" s="432">
        <f t="shared" si="124"/>
        <v>1031750</v>
      </c>
      <c r="H863" s="432">
        <f t="shared" si="125"/>
        <v>1031800</v>
      </c>
      <c r="I863" s="687">
        <f t="shared" si="123"/>
        <v>50</v>
      </c>
      <c r="J863" s="478">
        <v>0</v>
      </c>
      <c r="K863" s="978" t="s">
        <v>35</v>
      </c>
      <c r="L863" s="409"/>
      <c r="M863" s="102"/>
      <c r="N863" s="101"/>
      <c r="O863" s="101"/>
      <c r="P863" s="101"/>
      <c r="Q863" s="101"/>
      <c r="R863" s="20"/>
      <c r="S863" s="148"/>
      <c r="T863" s="145">
        <v>1</v>
      </c>
      <c r="U863" s="145">
        <v>1</v>
      </c>
      <c r="V863" s="145">
        <v>1</v>
      </c>
      <c r="W863" s="145">
        <v>1</v>
      </c>
      <c r="X863" s="145">
        <v>1</v>
      </c>
      <c r="Y863" s="20"/>
      <c r="Z863" s="409"/>
      <c r="AA863" s="101">
        <v>44251</v>
      </c>
      <c r="AB863" s="101">
        <v>44251</v>
      </c>
      <c r="AC863" s="685"/>
      <c r="AD863" s="685">
        <v>44273</v>
      </c>
      <c r="AE863" s="685">
        <v>44274</v>
      </c>
      <c r="AF863" s="571"/>
      <c r="AG863" s="409"/>
      <c r="AH863" s="143">
        <v>0</v>
      </c>
      <c r="AI863" s="143">
        <v>0</v>
      </c>
      <c r="AJ863" s="143">
        <v>0</v>
      </c>
      <c r="AK863" s="143">
        <v>0</v>
      </c>
      <c r="AL863" s="143">
        <v>0</v>
      </c>
      <c r="AM863"/>
      <c r="AN863" s="409"/>
      <c r="AO863" s="411">
        <f t="shared" si="127"/>
        <v>1</v>
      </c>
      <c r="AP863" s="411">
        <f t="shared" si="127"/>
        <v>1</v>
      </c>
      <c r="AQ863" s="411">
        <f t="shared" si="127"/>
        <v>1</v>
      </c>
      <c r="AR863" s="411">
        <f t="shared" si="127"/>
        <v>1</v>
      </c>
      <c r="AS863" s="411">
        <f t="shared" si="127"/>
        <v>1</v>
      </c>
      <c r="AT863" s="413">
        <f t="shared" si="128"/>
        <v>5</v>
      </c>
      <c r="AV863" s="704"/>
      <c r="AW863" s="704"/>
      <c r="AX863" s="704"/>
      <c r="AY863" s="704"/>
      <c r="AZ863" s="703"/>
      <c r="BA863" s="703"/>
      <c r="BB863" s="703"/>
      <c r="BC863" s="703"/>
      <c r="BD863" s="705"/>
      <c r="CH863" s="544"/>
      <c r="ES863" s="544"/>
    </row>
    <row r="864" spans="1:149" s="410" customFormat="1" ht="13.5" customHeight="1" outlineLevel="1" x14ac:dyDescent="0.3">
      <c r="A864" s="476" t="s">
        <v>61</v>
      </c>
      <c r="B864" s="695" t="s">
        <v>1233</v>
      </c>
      <c r="C864" s="431"/>
      <c r="D864" s="431" t="s">
        <v>908</v>
      </c>
      <c r="E864" s="477" t="s">
        <v>907</v>
      </c>
      <c r="F864" s="431" t="s">
        <v>62</v>
      </c>
      <c r="G864" s="432">
        <f t="shared" si="124"/>
        <v>1031800</v>
      </c>
      <c r="H864" s="432">
        <f t="shared" si="125"/>
        <v>1031850</v>
      </c>
      <c r="I864" s="687">
        <f t="shared" si="123"/>
        <v>50</v>
      </c>
      <c r="J864" s="478">
        <v>0</v>
      </c>
      <c r="K864" s="978" t="s">
        <v>35</v>
      </c>
      <c r="L864" s="409"/>
      <c r="M864" s="102"/>
      <c r="N864" s="101"/>
      <c r="O864" s="101"/>
      <c r="P864" s="101"/>
      <c r="Q864" s="101"/>
      <c r="R864" s="20"/>
      <c r="S864" s="148"/>
      <c r="T864" s="145">
        <v>1</v>
      </c>
      <c r="U864" s="145">
        <v>1</v>
      </c>
      <c r="V864" s="145">
        <v>1</v>
      </c>
      <c r="W864" s="145">
        <v>1</v>
      </c>
      <c r="X864" s="145">
        <v>1</v>
      </c>
      <c r="Y864" s="20"/>
      <c r="Z864" s="409"/>
      <c r="AA864" s="101">
        <v>44251</v>
      </c>
      <c r="AB864" s="101">
        <v>44251</v>
      </c>
      <c r="AC864" s="685"/>
      <c r="AD864" s="685">
        <v>44273</v>
      </c>
      <c r="AE864" s="685">
        <v>44274</v>
      </c>
      <c r="AF864" s="571"/>
      <c r="AG864" s="409"/>
      <c r="AH864" s="143">
        <v>0</v>
      </c>
      <c r="AI864" s="143">
        <v>0</v>
      </c>
      <c r="AJ864" s="143">
        <v>0</v>
      </c>
      <c r="AK864" s="143">
        <v>0</v>
      </c>
      <c r="AL864" s="143">
        <v>0</v>
      </c>
      <c r="AM864"/>
      <c r="AN864" s="409"/>
      <c r="AO864" s="411">
        <f t="shared" si="127"/>
        <v>1</v>
      </c>
      <c r="AP864" s="411">
        <f t="shared" si="127"/>
        <v>1</v>
      </c>
      <c r="AQ864" s="411">
        <f t="shared" si="127"/>
        <v>1</v>
      </c>
      <c r="AR864" s="411">
        <f t="shared" si="127"/>
        <v>1</v>
      </c>
      <c r="AS864" s="411">
        <f t="shared" si="127"/>
        <v>1</v>
      </c>
      <c r="AT864" s="413">
        <f t="shared" si="128"/>
        <v>5</v>
      </c>
      <c r="AV864" s="704"/>
      <c r="AW864" s="704"/>
      <c r="AX864" s="704"/>
      <c r="AY864" s="704"/>
      <c r="AZ864" s="703"/>
      <c r="BA864" s="703"/>
      <c r="BB864" s="703"/>
      <c r="BC864" s="703"/>
      <c r="BD864" s="705"/>
      <c r="CH864" s="544"/>
      <c r="ES864" s="544"/>
    </row>
    <row r="865" spans="1:149" s="410" customFormat="1" ht="13.5" customHeight="1" outlineLevel="1" x14ac:dyDescent="0.3">
      <c r="A865" s="476" t="s">
        <v>61</v>
      </c>
      <c r="B865" s="695" t="s">
        <v>1233</v>
      </c>
      <c r="C865" s="431"/>
      <c r="D865" s="431" t="s">
        <v>908</v>
      </c>
      <c r="E865" s="477" t="s">
        <v>907</v>
      </c>
      <c r="F865" s="431" t="s">
        <v>62</v>
      </c>
      <c r="G865" s="432">
        <f t="shared" si="124"/>
        <v>1031850</v>
      </c>
      <c r="H865" s="432">
        <f t="shared" si="125"/>
        <v>1031900</v>
      </c>
      <c r="I865" s="687">
        <f t="shared" ref="I865:I928" si="129">H865-G865</f>
        <v>50</v>
      </c>
      <c r="J865" s="478">
        <v>0</v>
      </c>
      <c r="K865" s="978" t="s">
        <v>35</v>
      </c>
      <c r="L865" s="409"/>
      <c r="M865" s="102"/>
      <c r="N865" s="101"/>
      <c r="O865" s="101"/>
      <c r="P865" s="101"/>
      <c r="Q865" s="101"/>
      <c r="R865" s="20"/>
      <c r="S865" s="148"/>
      <c r="T865" s="145">
        <v>1</v>
      </c>
      <c r="U865" s="145">
        <v>1</v>
      </c>
      <c r="V865" s="145">
        <v>1</v>
      </c>
      <c r="W865" s="145">
        <v>1</v>
      </c>
      <c r="X865" s="145">
        <v>1</v>
      </c>
      <c r="Y865" s="20"/>
      <c r="Z865" s="409"/>
      <c r="AA865" s="101">
        <v>44250</v>
      </c>
      <c r="AB865" s="101">
        <v>44250</v>
      </c>
      <c r="AC865" s="685"/>
      <c r="AD865" s="685">
        <v>44273</v>
      </c>
      <c r="AE865" s="685">
        <v>44274</v>
      </c>
      <c r="AF865" s="571"/>
      <c r="AG865" s="409"/>
      <c r="AH865" s="143">
        <v>0</v>
      </c>
      <c r="AI865" s="143">
        <v>0</v>
      </c>
      <c r="AJ865" s="143">
        <v>0</v>
      </c>
      <c r="AK865" s="143">
        <v>0</v>
      </c>
      <c r="AL865" s="143">
        <v>0</v>
      </c>
      <c r="AM865"/>
      <c r="AN865" s="409"/>
      <c r="AO865" s="411">
        <f t="shared" si="127"/>
        <v>1</v>
      </c>
      <c r="AP865" s="411">
        <f t="shared" si="127"/>
        <v>1</v>
      </c>
      <c r="AQ865" s="411">
        <f t="shared" si="127"/>
        <v>1</v>
      </c>
      <c r="AR865" s="411">
        <f t="shared" si="127"/>
        <v>1</v>
      </c>
      <c r="AS865" s="411">
        <f t="shared" si="127"/>
        <v>1</v>
      </c>
      <c r="AT865" s="413">
        <f t="shared" si="128"/>
        <v>5</v>
      </c>
      <c r="AV865" s="704"/>
      <c r="AW865" s="704"/>
      <c r="AX865" s="704"/>
      <c r="AY865" s="704"/>
      <c r="AZ865" s="703"/>
      <c r="BA865" s="703"/>
      <c r="BB865" s="703"/>
      <c r="BC865" s="703"/>
      <c r="BD865" s="705"/>
      <c r="CH865" s="544"/>
      <c r="ES865" s="544"/>
    </row>
    <row r="866" spans="1:149" s="410" customFormat="1" ht="13.5" customHeight="1" outlineLevel="1" x14ac:dyDescent="0.3">
      <c r="A866" s="476" t="s">
        <v>61</v>
      </c>
      <c r="B866" s="695" t="s">
        <v>1233</v>
      </c>
      <c r="C866" s="431"/>
      <c r="D866" s="431" t="s">
        <v>908</v>
      </c>
      <c r="E866" s="477" t="s">
        <v>907</v>
      </c>
      <c r="F866" s="431" t="s">
        <v>62</v>
      </c>
      <c r="G866" s="432">
        <f t="shared" si="124"/>
        <v>1031900</v>
      </c>
      <c r="H866" s="432">
        <f t="shared" si="125"/>
        <v>1031950</v>
      </c>
      <c r="I866" s="433">
        <f t="shared" si="129"/>
        <v>50</v>
      </c>
      <c r="J866" s="478">
        <v>0</v>
      </c>
      <c r="K866" s="978" t="s">
        <v>35</v>
      </c>
      <c r="L866" s="409"/>
      <c r="M866" s="102"/>
      <c r="N866" s="101"/>
      <c r="O866" s="101"/>
      <c r="P866" s="101"/>
      <c r="Q866" s="101"/>
      <c r="R866" s="20"/>
      <c r="S866" s="148"/>
      <c r="T866" s="145">
        <v>1</v>
      </c>
      <c r="U866" s="145">
        <v>1</v>
      </c>
      <c r="V866" s="145">
        <v>1</v>
      </c>
      <c r="W866" s="145">
        <v>1</v>
      </c>
      <c r="X866" s="145">
        <v>1</v>
      </c>
      <c r="Y866" s="20"/>
      <c r="Z866" s="409"/>
      <c r="AA866" s="101">
        <v>44250</v>
      </c>
      <c r="AB866" s="101">
        <v>44250</v>
      </c>
      <c r="AC866" s="685"/>
      <c r="AD866" s="685">
        <v>44271</v>
      </c>
      <c r="AE866" s="685">
        <v>44271</v>
      </c>
      <c r="AF866" s="571"/>
      <c r="AG866" s="409"/>
      <c r="AH866" s="143">
        <v>0</v>
      </c>
      <c r="AI866" s="143">
        <v>0</v>
      </c>
      <c r="AJ866" s="143">
        <v>0</v>
      </c>
      <c r="AK866" s="143">
        <v>0</v>
      </c>
      <c r="AL866" s="143">
        <v>0</v>
      </c>
      <c r="AM866"/>
      <c r="AN866" s="409"/>
      <c r="AO866" s="411">
        <f t="shared" si="127"/>
        <v>1</v>
      </c>
      <c r="AP866" s="411">
        <f t="shared" si="127"/>
        <v>1</v>
      </c>
      <c r="AQ866" s="411">
        <f t="shared" si="127"/>
        <v>1</v>
      </c>
      <c r="AR866" s="411">
        <f t="shared" si="127"/>
        <v>1</v>
      </c>
      <c r="AS866" s="411">
        <f t="shared" si="127"/>
        <v>1</v>
      </c>
      <c r="AT866" s="413">
        <f t="shared" si="128"/>
        <v>5</v>
      </c>
      <c r="AV866" s="704"/>
      <c r="AW866" s="704"/>
      <c r="AX866" s="704"/>
      <c r="AY866" s="704"/>
      <c r="AZ866" s="703"/>
      <c r="BA866" s="703"/>
      <c r="BB866" s="703"/>
      <c r="BC866" s="703"/>
      <c r="BD866" s="705"/>
      <c r="CH866" s="544"/>
      <c r="ES866" s="544"/>
    </row>
    <row r="867" spans="1:149" ht="13.5" customHeight="1" outlineLevel="1" x14ac:dyDescent="0.3">
      <c r="A867" s="476" t="s">
        <v>61</v>
      </c>
      <c r="B867" s="681"/>
      <c r="C867" s="431"/>
      <c r="D867" s="431"/>
      <c r="E867" s="477" t="s">
        <v>907</v>
      </c>
      <c r="F867" s="431" t="s">
        <v>62</v>
      </c>
      <c r="G867" s="432">
        <f t="shared" ref="G867:G930" si="130">H866</f>
        <v>1031950</v>
      </c>
      <c r="H867" s="432">
        <f t="shared" ref="H867:H930" si="131">H866+50</f>
        <v>1032000</v>
      </c>
      <c r="I867" s="433">
        <f t="shared" si="129"/>
        <v>50</v>
      </c>
      <c r="J867" s="478">
        <f t="shared" ref="J867:J930" si="132">I867</f>
        <v>50</v>
      </c>
      <c r="K867" s="978">
        <v>6.5000000000000002E-2</v>
      </c>
      <c r="L867" s="148"/>
      <c r="M867" s="101">
        <v>44181</v>
      </c>
      <c r="N867" s="101"/>
      <c r="O867" s="101"/>
      <c r="P867" s="101"/>
      <c r="Q867" s="101"/>
      <c r="R867" s="20"/>
      <c r="S867" s="148"/>
      <c r="T867" s="145"/>
      <c r="U867" s="145">
        <v>1</v>
      </c>
      <c r="V867" s="145">
        <v>1</v>
      </c>
      <c r="W867" s="145">
        <v>1</v>
      </c>
      <c r="X867" s="145">
        <v>1</v>
      </c>
      <c r="Y867" s="20"/>
      <c r="Z867" s="148"/>
      <c r="AA867" s="101"/>
      <c r="AB867" s="685">
        <v>44251</v>
      </c>
      <c r="AC867" s="685">
        <v>44252</v>
      </c>
      <c r="AD867" s="101">
        <v>44252</v>
      </c>
      <c r="AE867" s="101">
        <v>44253</v>
      </c>
      <c r="AG867" s="148"/>
      <c r="AH867" s="143">
        <v>1</v>
      </c>
      <c r="AI867" s="143">
        <v>0</v>
      </c>
      <c r="AJ867" s="143">
        <v>0</v>
      </c>
      <c r="AK867" s="143">
        <v>0</v>
      </c>
      <c r="AL867" s="143">
        <v>0</v>
      </c>
      <c r="AN867" s="148"/>
      <c r="AO867" s="143">
        <f t="shared" si="127"/>
        <v>1</v>
      </c>
      <c r="AP867" s="143">
        <f t="shared" si="127"/>
        <v>1</v>
      </c>
      <c r="AQ867" s="143">
        <f t="shared" si="127"/>
        <v>1</v>
      </c>
      <c r="AR867" s="143">
        <f t="shared" si="127"/>
        <v>1</v>
      </c>
      <c r="AS867" s="143">
        <f t="shared" si="127"/>
        <v>1</v>
      </c>
      <c r="AT867" s="161">
        <f t="shared" si="128"/>
        <v>5</v>
      </c>
      <c r="AV867" s="704"/>
      <c r="AW867" s="704"/>
      <c r="AX867" s="704"/>
      <c r="AY867" s="704"/>
      <c r="AZ867" s="703"/>
      <c r="BA867" s="703"/>
      <c r="BB867" s="703"/>
      <c r="BC867" s="703"/>
      <c r="BD867" s="686"/>
      <c r="CH867" s="449"/>
      <c r="ES867" s="449"/>
    </row>
    <row r="868" spans="1:149" ht="13.5" customHeight="1" outlineLevel="1" x14ac:dyDescent="0.3">
      <c r="A868" s="476" t="s">
        <v>61</v>
      </c>
      <c r="B868" s="681"/>
      <c r="C868" s="431"/>
      <c r="D868" s="431"/>
      <c r="E868" s="477" t="s">
        <v>907</v>
      </c>
      <c r="F868" s="431" t="s">
        <v>62</v>
      </c>
      <c r="G868" s="432">
        <f t="shared" si="130"/>
        <v>1032000</v>
      </c>
      <c r="H868" s="432">
        <f t="shared" si="131"/>
        <v>1032050</v>
      </c>
      <c r="I868" s="433">
        <f t="shared" si="129"/>
        <v>50</v>
      </c>
      <c r="J868" s="478">
        <f t="shared" si="132"/>
        <v>50</v>
      </c>
      <c r="K868" s="978">
        <v>6.5000000000000002E-2</v>
      </c>
      <c r="L868" s="150"/>
      <c r="M868" s="101">
        <v>44181</v>
      </c>
      <c r="N868" s="674">
        <v>44181</v>
      </c>
      <c r="O868" s="101"/>
      <c r="P868" s="101"/>
      <c r="Q868" s="101"/>
      <c r="R868" s="20"/>
      <c r="S868" s="148"/>
      <c r="T868" s="145"/>
      <c r="U868" s="797">
        <v>1</v>
      </c>
      <c r="V868" s="145">
        <v>1</v>
      </c>
      <c r="W868" s="145">
        <v>1</v>
      </c>
      <c r="X868" s="145">
        <v>1</v>
      </c>
      <c r="Y868" s="20"/>
      <c r="Z868" s="148"/>
      <c r="AA868" s="101"/>
      <c r="AB868" s="685"/>
      <c r="AC868" s="685">
        <v>44252</v>
      </c>
      <c r="AD868" s="101">
        <v>44252</v>
      </c>
      <c r="AE868" s="101">
        <v>44253</v>
      </c>
      <c r="AG868" s="148"/>
      <c r="AH868" s="143">
        <v>1</v>
      </c>
      <c r="AI868" s="143">
        <v>0</v>
      </c>
      <c r="AJ868" s="143">
        <v>0</v>
      </c>
      <c r="AK868" s="143">
        <v>0</v>
      </c>
      <c r="AL868" s="143">
        <v>0</v>
      </c>
      <c r="AN868" s="148"/>
      <c r="AO868" s="143">
        <f t="shared" si="127"/>
        <v>1</v>
      </c>
      <c r="AP868" s="143">
        <f t="shared" si="127"/>
        <v>1</v>
      </c>
      <c r="AQ868" s="143">
        <f t="shared" si="127"/>
        <v>1</v>
      </c>
      <c r="AR868" s="143">
        <f t="shared" si="127"/>
        <v>1</v>
      </c>
      <c r="AS868" s="143">
        <f t="shared" si="127"/>
        <v>1</v>
      </c>
      <c r="AT868" s="161">
        <f t="shared" si="128"/>
        <v>5</v>
      </c>
      <c r="AV868" s="704"/>
      <c r="AW868" s="704"/>
      <c r="AX868" s="704"/>
      <c r="AY868" s="704"/>
      <c r="AZ868" s="703"/>
      <c r="BA868" s="703"/>
      <c r="BB868" s="703"/>
      <c r="BC868" s="703"/>
      <c r="BD868" s="686"/>
      <c r="CH868" s="449"/>
      <c r="ES868" s="449"/>
    </row>
    <row r="869" spans="1:149" ht="13.5" customHeight="1" outlineLevel="1" x14ac:dyDescent="0.3">
      <c r="A869" s="476" t="s">
        <v>61</v>
      </c>
      <c r="B869" s="681"/>
      <c r="C869" s="431"/>
      <c r="D869" s="431"/>
      <c r="E869" s="477" t="s">
        <v>907</v>
      </c>
      <c r="F869" s="431" t="s">
        <v>62</v>
      </c>
      <c r="G869" s="432">
        <f t="shared" si="130"/>
        <v>1032050</v>
      </c>
      <c r="H869" s="432">
        <f t="shared" si="131"/>
        <v>1032100</v>
      </c>
      <c r="I869" s="433">
        <f t="shared" si="129"/>
        <v>50</v>
      </c>
      <c r="J869" s="478">
        <f t="shared" si="132"/>
        <v>50</v>
      </c>
      <c r="K869" s="978">
        <v>6.5000000000000002E-2</v>
      </c>
      <c r="L869" s="150"/>
      <c r="M869" s="101">
        <v>44181</v>
      </c>
      <c r="N869" s="674">
        <v>44181</v>
      </c>
      <c r="O869" s="674">
        <v>44181</v>
      </c>
      <c r="P869" s="101"/>
      <c r="Q869" s="101"/>
      <c r="R869" s="20"/>
      <c r="S869" s="148"/>
      <c r="T869" s="145"/>
      <c r="U869" s="797">
        <v>1</v>
      </c>
      <c r="V869" s="797">
        <v>1</v>
      </c>
      <c r="W869" s="145">
        <v>1</v>
      </c>
      <c r="X869" s="145">
        <v>1</v>
      </c>
      <c r="Y869" s="20"/>
      <c r="Z869" s="148"/>
      <c r="AA869" s="101"/>
      <c r="AB869" s="685"/>
      <c r="AC869" s="685"/>
      <c r="AD869" s="101">
        <v>44252</v>
      </c>
      <c r="AE869" s="685">
        <v>44272</v>
      </c>
      <c r="AG869" s="148"/>
      <c r="AH869" s="143">
        <v>1</v>
      </c>
      <c r="AI869" s="143">
        <v>0</v>
      </c>
      <c r="AJ869" s="143">
        <v>0</v>
      </c>
      <c r="AK869" s="143">
        <v>0</v>
      </c>
      <c r="AL869" s="143">
        <v>0</v>
      </c>
      <c r="AN869" s="148"/>
      <c r="AO869" s="143">
        <f t="shared" si="127"/>
        <v>1</v>
      </c>
      <c r="AP869" s="143">
        <f t="shared" si="127"/>
        <v>1</v>
      </c>
      <c r="AQ869" s="143">
        <f t="shared" si="127"/>
        <v>1</v>
      </c>
      <c r="AR869" s="143">
        <f t="shared" si="127"/>
        <v>1</v>
      </c>
      <c r="AS869" s="143">
        <f t="shared" si="127"/>
        <v>1</v>
      </c>
      <c r="AT869" s="161">
        <f t="shared" si="128"/>
        <v>5</v>
      </c>
      <c r="AV869" s="704"/>
      <c r="AW869" s="704"/>
      <c r="AX869" s="704"/>
      <c r="AY869" s="704"/>
      <c r="AZ869" s="703"/>
      <c r="BA869" s="703"/>
      <c r="BB869" s="703"/>
      <c r="BC869" s="703"/>
      <c r="BD869" s="686"/>
      <c r="CH869" s="449"/>
      <c r="ES869" s="449"/>
    </row>
    <row r="870" spans="1:149" ht="13.5" customHeight="1" outlineLevel="1" x14ac:dyDescent="0.3">
      <c r="A870" s="476" t="s">
        <v>61</v>
      </c>
      <c r="B870" s="681"/>
      <c r="C870" s="431"/>
      <c r="D870" s="431" t="s">
        <v>908</v>
      </c>
      <c r="E870" s="477"/>
      <c r="F870" s="431" t="s">
        <v>62</v>
      </c>
      <c r="G870" s="432">
        <f t="shared" si="130"/>
        <v>1032100</v>
      </c>
      <c r="H870" s="432">
        <f t="shared" si="131"/>
        <v>1032150</v>
      </c>
      <c r="I870" s="433">
        <f t="shared" si="129"/>
        <v>50</v>
      </c>
      <c r="J870" s="478">
        <v>0</v>
      </c>
      <c r="K870" s="978" t="s">
        <v>35</v>
      </c>
      <c r="L870" s="148"/>
      <c r="M870" s="195"/>
      <c r="N870" s="195"/>
      <c r="O870" s="195"/>
      <c r="P870" s="195"/>
      <c r="Q870" s="195"/>
      <c r="R870" s="200"/>
      <c r="S870" s="148"/>
      <c r="T870" s="197"/>
      <c r="U870" s="197"/>
      <c r="V870" s="197"/>
      <c r="W870" s="197"/>
      <c r="X870" s="197"/>
      <c r="Y870" s="200"/>
      <c r="Z870" s="148"/>
      <c r="AA870" s="101">
        <v>44251</v>
      </c>
      <c r="AB870" s="101">
        <v>44251</v>
      </c>
      <c r="AC870" s="570"/>
      <c r="AD870" s="663">
        <v>44300</v>
      </c>
      <c r="AE870" s="663">
        <v>44300</v>
      </c>
      <c r="AG870" s="148"/>
      <c r="AH870" s="198">
        <v>0</v>
      </c>
      <c r="AI870" s="198">
        <v>0</v>
      </c>
      <c r="AJ870" s="198">
        <v>0</v>
      </c>
      <c r="AK870" s="198">
        <v>0</v>
      </c>
      <c r="AL870" s="198">
        <v>0</v>
      </c>
      <c r="AM870" s="408"/>
      <c r="AN870" s="148"/>
      <c r="AO870" s="143">
        <f t="shared" si="127"/>
        <v>0</v>
      </c>
      <c r="AP870" s="143">
        <f t="shared" si="127"/>
        <v>0</v>
      </c>
      <c r="AQ870" s="143">
        <f t="shared" si="127"/>
        <v>0</v>
      </c>
      <c r="AR870" s="143">
        <f t="shared" si="127"/>
        <v>0</v>
      </c>
      <c r="AS870" s="143">
        <f t="shared" si="127"/>
        <v>0</v>
      </c>
      <c r="AT870" s="161">
        <f t="shared" si="128"/>
        <v>5</v>
      </c>
      <c r="AV870" s="704"/>
      <c r="AW870" s="704"/>
      <c r="AX870" s="704"/>
      <c r="AY870" s="704"/>
      <c r="AZ870" s="703"/>
      <c r="BA870" s="703"/>
      <c r="BB870" s="703"/>
      <c r="BC870" s="703"/>
      <c r="BD870" s="686"/>
      <c r="CH870" s="449"/>
      <c r="ES870" s="449"/>
    </row>
    <row r="871" spans="1:149" ht="13.5" customHeight="1" outlineLevel="1" x14ac:dyDescent="0.3">
      <c r="A871" s="476" t="s">
        <v>61</v>
      </c>
      <c r="B871" s="681"/>
      <c r="C871" s="431"/>
      <c r="D871" s="431" t="s">
        <v>908</v>
      </c>
      <c r="E871" s="477"/>
      <c r="F871" s="431" t="s">
        <v>62</v>
      </c>
      <c r="G871" s="432">
        <f t="shared" si="130"/>
        <v>1032150</v>
      </c>
      <c r="H871" s="432">
        <f t="shared" si="131"/>
        <v>1032200</v>
      </c>
      <c r="I871" s="433">
        <f t="shared" si="129"/>
        <v>50</v>
      </c>
      <c r="J871" s="478">
        <v>0</v>
      </c>
      <c r="K871" s="978" t="s">
        <v>35</v>
      </c>
      <c r="L871" s="148"/>
      <c r="M871" s="195"/>
      <c r="N871" s="195"/>
      <c r="O871" s="195"/>
      <c r="P871" s="195"/>
      <c r="Q871" s="195"/>
      <c r="R871" s="200"/>
      <c r="S871" s="148"/>
      <c r="T871" s="197"/>
      <c r="U871" s="197"/>
      <c r="V871" s="197"/>
      <c r="W871" s="197"/>
      <c r="X871" s="197"/>
      <c r="Y871" s="200"/>
      <c r="Z871" s="148"/>
      <c r="AA871" s="101">
        <v>44251</v>
      </c>
      <c r="AB871" s="101">
        <v>44251</v>
      </c>
      <c r="AC871" s="570"/>
      <c r="AD871" s="663">
        <v>44300</v>
      </c>
      <c r="AE871" s="663">
        <v>44300</v>
      </c>
      <c r="AG871" s="148"/>
      <c r="AH871" s="198">
        <v>0</v>
      </c>
      <c r="AI871" s="198">
        <v>0</v>
      </c>
      <c r="AJ871" s="198">
        <v>0</v>
      </c>
      <c r="AK871" s="198">
        <v>0</v>
      </c>
      <c r="AL871" s="198">
        <v>0</v>
      </c>
      <c r="AM871" s="408"/>
      <c r="AN871" s="148"/>
      <c r="AO871" s="143">
        <f t="shared" si="127"/>
        <v>0</v>
      </c>
      <c r="AP871" s="143">
        <f t="shared" si="127"/>
        <v>0</v>
      </c>
      <c r="AQ871" s="143">
        <f t="shared" si="127"/>
        <v>0</v>
      </c>
      <c r="AR871" s="143">
        <f t="shared" si="127"/>
        <v>0</v>
      </c>
      <c r="AS871" s="143">
        <f t="shared" si="127"/>
        <v>0</v>
      </c>
      <c r="AT871" s="161">
        <f t="shared" si="128"/>
        <v>5</v>
      </c>
      <c r="AV871" s="704"/>
      <c r="AW871" s="704"/>
      <c r="AX871" s="704"/>
      <c r="AY871" s="704"/>
      <c r="AZ871" s="703"/>
      <c r="BA871" s="703"/>
      <c r="BB871" s="703"/>
      <c r="BC871" s="703"/>
      <c r="BD871" s="686"/>
      <c r="CH871" s="449"/>
      <c r="ES871" s="449"/>
    </row>
    <row r="872" spans="1:149" ht="13.5" customHeight="1" outlineLevel="1" x14ac:dyDescent="0.3">
      <c r="A872" s="476" t="s">
        <v>61</v>
      </c>
      <c r="B872" s="681"/>
      <c r="C872" s="431"/>
      <c r="D872" s="431" t="s">
        <v>908</v>
      </c>
      <c r="E872" s="477"/>
      <c r="F872" s="431" t="s">
        <v>62</v>
      </c>
      <c r="G872" s="432">
        <f t="shared" si="130"/>
        <v>1032200</v>
      </c>
      <c r="H872" s="432">
        <f t="shared" si="131"/>
        <v>1032250</v>
      </c>
      <c r="I872" s="433">
        <f t="shared" si="129"/>
        <v>50</v>
      </c>
      <c r="J872" s="478">
        <v>0</v>
      </c>
      <c r="K872" s="978" t="s">
        <v>35</v>
      </c>
      <c r="L872" s="148"/>
      <c r="M872" s="195"/>
      <c r="N872" s="195"/>
      <c r="O872" s="195"/>
      <c r="P872" s="195"/>
      <c r="Q872" s="195"/>
      <c r="R872" s="200"/>
      <c r="S872" s="148"/>
      <c r="T872" s="197"/>
      <c r="U872" s="197"/>
      <c r="V872" s="197"/>
      <c r="W872" s="197"/>
      <c r="X872" s="197"/>
      <c r="Y872" s="200"/>
      <c r="Z872" s="148"/>
      <c r="AA872" s="663">
        <v>44300</v>
      </c>
      <c r="AB872" s="663">
        <v>44300</v>
      </c>
      <c r="AC872" s="570"/>
      <c r="AD872" s="663">
        <v>44300</v>
      </c>
      <c r="AE872" s="663">
        <v>44300</v>
      </c>
      <c r="AG872" s="148"/>
      <c r="AH872" s="198">
        <v>0</v>
      </c>
      <c r="AI872" s="198">
        <v>0</v>
      </c>
      <c r="AJ872" s="198">
        <v>0</v>
      </c>
      <c r="AK872" s="198">
        <v>0</v>
      </c>
      <c r="AL872" s="198">
        <v>0</v>
      </c>
      <c r="AM872" s="408"/>
      <c r="AN872" s="148"/>
      <c r="AO872" s="143">
        <f t="shared" si="127"/>
        <v>0</v>
      </c>
      <c r="AP872" s="143">
        <f t="shared" si="127"/>
        <v>0</v>
      </c>
      <c r="AQ872" s="143">
        <f t="shared" si="127"/>
        <v>0</v>
      </c>
      <c r="AR872" s="143">
        <f t="shared" si="127"/>
        <v>0</v>
      </c>
      <c r="AS872" s="143">
        <f t="shared" si="127"/>
        <v>0</v>
      </c>
      <c r="AT872" s="161">
        <f t="shared" si="128"/>
        <v>5</v>
      </c>
      <c r="AV872" s="704"/>
      <c r="AW872" s="704"/>
      <c r="AX872" s="704"/>
      <c r="AY872" s="704"/>
      <c r="AZ872" s="703"/>
      <c r="BA872" s="703"/>
      <c r="BB872" s="703"/>
      <c r="BC872" s="703"/>
      <c r="BD872" s="686"/>
      <c r="CH872" s="449"/>
      <c r="ES872" s="449"/>
    </row>
    <row r="873" spans="1:149" ht="13.5" customHeight="1" outlineLevel="1" x14ac:dyDescent="0.3">
      <c r="A873" s="476" t="s">
        <v>61</v>
      </c>
      <c r="B873" s="681"/>
      <c r="C873" s="431"/>
      <c r="D873" s="431" t="s">
        <v>908</v>
      </c>
      <c r="E873" s="477"/>
      <c r="F873" s="431" t="s">
        <v>62</v>
      </c>
      <c r="G873" s="432">
        <f t="shared" si="130"/>
        <v>1032250</v>
      </c>
      <c r="H873" s="432">
        <f t="shared" si="131"/>
        <v>1032300</v>
      </c>
      <c r="I873" s="433">
        <f t="shared" si="129"/>
        <v>50</v>
      </c>
      <c r="J873" s="478">
        <v>0</v>
      </c>
      <c r="K873" s="978" t="s">
        <v>35</v>
      </c>
      <c r="L873" s="148"/>
      <c r="M873" s="195"/>
      <c r="N873" s="195"/>
      <c r="O873" s="195"/>
      <c r="P873" s="195"/>
      <c r="Q873" s="195"/>
      <c r="R873" s="200"/>
      <c r="S873" s="148"/>
      <c r="T873" s="197"/>
      <c r="U873" s="197"/>
      <c r="V873" s="197"/>
      <c r="W873" s="197"/>
      <c r="X873" s="197"/>
      <c r="Y873" s="200"/>
      <c r="Z873" s="148"/>
      <c r="AA873" s="663">
        <v>44300</v>
      </c>
      <c r="AB873" s="663">
        <v>44300</v>
      </c>
      <c r="AC873" s="570"/>
      <c r="AD873" s="663">
        <v>44300</v>
      </c>
      <c r="AE873" s="663">
        <v>44300</v>
      </c>
      <c r="AG873" s="148"/>
      <c r="AH873" s="198">
        <v>0</v>
      </c>
      <c r="AI873" s="198">
        <v>0</v>
      </c>
      <c r="AJ873" s="198">
        <v>0</v>
      </c>
      <c r="AK873" s="198">
        <v>0</v>
      </c>
      <c r="AL873" s="198">
        <v>0</v>
      </c>
      <c r="AM873" s="408"/>
      <c r="AN873" s="148"/>
      <c r="AO873" s="143">
        <f t="shared" si="127"/>
        <v>0</v>
      </c>
      <c r="AP873" s="143">
        <f t="shared" si="127"/>
        <v>0</v>
      </c>
      <c r="AQ873" s="143">
        <f t="shared" si="127"/>
        <v>0</v>
      </c>
      <c r="AR873" s="143">
        <f t="shared" si="127"/>
        <v>0</v>
      </c>
      <c r="AS873" s="143">
        <f t="shared" si="127"/>
        <v>0</v>
      </c>
      <c r="AT873" s="161">
        <f t="shared" si="128"/>
        <v>5</v>
      </c>
      <c r="AV873" s="704"/>
      <c r="AW873" s="704"/>
      <c r="AX873" s="704"/>
      <c r="AY873" s="704"/>
      <c r="AZ873" s="703"/>
      <c r="BA873" s="703"/>
      <c r="BB873" s="703"/>
      <c r="BC873" s="703"/>
      <c r="BD873" s="686"/>
      <c r="CH873" s="449"/>
      <c r="ES873" s="449"/>
    </row>
    <row r="874" spans="1:149" ht="13.5" customHeight="1" outlineLevel="1" x14ac:dyDescent="0.3">
      <c r="A874" s="476" t="s">
        <v>61</v>
      </c>
      <c r="B874" s="681"/>
      <c r="C874" s="431"/>
      <c r="D874" s="431" t="s">
        <v>908</v>
      </c>
      <c r="E874" s="477"/>
      <c r="F874" s="431" t="s">
        <v>62</v>
      </c>
      <c r="G874" s="432">
        <f t="shared" si="130"/>
        <v>1032300</v>
      </c>
      <c r="H874" s="432">
        <f t="shared" si="131"/>
        <v>1032350</v>
      </c>
      <c r="I874" s="433">
        <f t="shared" si="129"/>
        <v>50</v>
      </c>
      <c r="J874" s="478">
        <v>0</v>
      </c>
      <c r="K874" s="978" t="s">
        <v>35</v>
      </c>
      <c r="L874" s="148"/>
      <c r="M874" s="195"/>
      <c r="N874" s="195"/>
      <c r="O874" s="195"/>
      <c r="P874" s="195"/>
      <c r="Q874" s="195"/>
      <c r="R874" s="200"/>
      <c r="S874" s="148"/>
      <c r="T874" s="197"/>
      <c r="U874" s="197"/>
      <c r="V874" s="197"/>
      <c r="W874" s="197"/>
      <c r="X874" s="197"/>
      <c r="Y874" s="200"/>
      <c r="Z874" s="148"/>
      <c r="AA874" s="663">
        <v>44300</v>
      </c>
      <c r="AB874" s="663">
        <v>44300</v>
      </c>
      <c r="AC874" s="570"/>
      <c r="AD874" s="663">
        <v>44300</v>
      </c>
      <c r="AE874" s="663">
        <v>44300</v>
      </c>
      <c r="AG874" s="148"/>
      <c r="AH874" s="198">
        <v>0</v>
      </c>
      <c r="AI874" s="198">
        <v>0</v>
      </c>
      <c r="AJ874" s="198">
        <v>0</v>
      </c>
      <c r="AK874" s="198">
        <v>0</v>
      </c>
      <c r="AL874" s="198">
        <v>0</v>
      </c>
      <c r="AM874" s="408"/>
      <c r="AN874" s="148"/>
      <c r="AO874" s="143">
        <f t="shared" si="127"/>
        <v>0</v>
      </c>
      <c r="AP874" s="143">
        <f t="shared" si="127"/>
        <v>0</v>
      </c>
      <c r="AQ874" s="143">
        <f t="shared" si="127"/>
        <v>0</v>
      </c>
      <c r="AR874" s="143">
        <f t="shared" si="127"/>
        <v>0</v>
      </c>
      <c r="AS874" s="143">
        <f t="shared" si="127"/>
        <v>0</v>
      </c>
      <c r="AT874" s="161">
        <f t="shared" si="128"/>
        <v>5</v>
      </c>
      <c r="AV874" s="704"/>
      <c r="AW874" s="704"/>
      <c r="AX874" s="704"/>
      <c r="AY874" s="704"/>
      <c r="AZ874" s="703"/>
      <c r="BA874" s="703"/>
      <c r="BB874" s="703"/>
      <c r="BC874" s="703"/>
      <c r="BD874" s="686"/>
      <c r="CH874" s="449"/>
      <c r="ES874" s="449"/>
    </row>
    <row r="875" spans="1:149" ht="13.5" customHeight="1" outlineLevel="1" x14ac:dyDescent="0.3">
      <c r="A875" s="476" t="s">
        <v>61</v>
      </c>
      <c r="B875" s="681"/>
      <c r="C875" s="431"/>
      <c r="D875" s="431" t="s">
        <v>908</v>
      </c>
      <c r="E875" s="477"/>
      <c r="F875" s="431" t="s">
        <v>62</v>
      </c>
      <c r="G875" s="432">
        <f t="shared" si="130"/>
        <v>1032350</v>
      </c>
      <c r="H875" s="432">
        <f t="shared" si="131"/>
        <v>1032400</v>
      </c>
      <c r="I875" s="433">
        <f t="shared" si="129"/>
        <v>50</v>
      </c>
      <c r="J875" s="478">
        <v>0</v>
      </c>
      <c r="K875" s="978" t="s">
        <v>35</v>
      </c>
      <c r="L875" s="148"/>
      <c r="M875" s="195"/>
      <c r="N875" s="195"/>
      <c r="O875" s="195"/>
      <c r="P875" s="195"/>
      <c r="Q875" s="195"/>
      <c r="R875" s="200"/>
      <c r="S875" s="148"/>
      <c r="T875" s="197"/>
      <c r="U875" s="197"/>
      <c r="V875" s="197"/>
      <c r="W875" s="197"/>
      <c r="X875" s="197"/>
      <c r="Y875" s="200"/>
      <c r="Z875" s="148"/>
      <c r="AA875" s="663">
        <v>44300</v>
      </c>
      <c r="AB875" s="663">
        <v>44300</v>
      </c>
      <c r="AC875" s="570"/>
      <c r="AD875" s="663">
        <v>44300</v>
      </c>
      <c r="AE875" s="663">
        <v>44300</v>
      </c>
      <c r="AG875" s="148"/>
      <c r="AH875" s="198">
        <v>0</v>
      </c>
      <c r="AI875" s="198">
        <v>0</v>
      </c>
      <c r="AJ875" s="198">
        <v>0</v>
      </c>
      <c r="AK875" s="198">
        <v>0</v>
      </c>
      <c r="AL875" s="198">
        <v>0</v>
      </c>
      <c r="AM875" s="408"/>
      <c r="AN875" s="148"/>
      <c r="AO875" s="143">
        <f t="shared" si="127"/>
        <v>0</v>
      </c>
      <c r="AP875" s="143">
        <f t="shared" si="127"/>
        <v>0</v>
      </c>
      <c r="AQ875" s="143">
        <f t="shared" si="127"/>
        <v>0</v>
      </c>
      <c r="AR875" s="143">
        <f t="shared" si="127"/>
        <v>0</v>
      </c>
      <c r="AS875" s="143">
        <f t="shared" si="127"/>
        <v>0</v>
      </c>
      <c r="AT875" s="161">
        <f t="shared" si="128"/>
        <v>5</v>
      </c>
      <c r="AV875" s="704"/>
      <c r="AW875" s="704"/>
      <c r="AX875" s="704"/>
      <c r="AY875" s="704"/>
      <c r="AZ875" s="703"/>
      <c r="BA875" s="703"/>
      <c r="BB875" s="703"/>
      <c r="BC875" s="703"/>
      <c r="BD875" s="686"/>
      <c r="CH875" s="449"/>
      <c r="ES875" s="449"/>
    </row>
    <row r="876" spans="1:149" ht="13.5" customHeight="1" outlineLevel="1" x14ac:dyDescent="0.3">
      <c r="A876" s="476" t="s">
        <v>61</v>
      </c>
      <c r="B876" s="681"/>
      <c r="C876" s="431"/>
      <c r="D876" s="431" t="s">
        <v>908</v>
      </c>
      <c r="E876" s="477"/>
      <c r="F876" s="431" t="s">
        <v>62</v>
      </c>
      <c r="G876" s="432">
        <f t="shared" si="130"/>
        <v>1032400</v>
      </c>
      <c r="H876" s="432">
        <f t="shared" si="131"/>
        <v>1032450</v>
      </c>
      <c r="I876" s="433">
        <f t="shared" si="129"/>
        <v>50</v>
      </c>
      <c r="J876" s="478">
        <v>0</v>
      </c>
      <c r="K876" s="978" t="s">
        <v>35</v>
      </c>
      <c r="L876" s="148"/>
      <c r="M876" s="195"/>
      <c r="N876" s="195"/>
      <c r="O876" s="195"/>
      <c r="P876" s="195"/>
      <c r="Q876" s="195"/>
      <c r="R876" s="200"/>
      <c r="S876" s="148"/>
      <c r="T876" s="197"/>
      <c r="U876" s="197"/>
      <c r="V876" s="197"/>
      <c r="W876" s="197"/>
      <c r="X876" s="197"/>
      <c r="Y876" s="200"/>
      <c r="Z876" s="148"/>
      <c r="AA876" s="663">
        <v>44300</v>
      </c>
      <c r="AB876" s="663">
        <v>44300</v>
      </c>
      <c r="AC876" s="570"/>
      <c r="AD876" s="663">
        <v>44300</v>
      </c>
      <c r="AE876" s="663">
        <v>44300</v>
      </c>
      <c r="AG876" s="148"/>
      <c r="AH876" s="198">
        <v>0</v>
      </c>
      <c r="AI876" s="198">
        <v>0</v>
      </c>
      <c r="AJ876" s="198">
        <v>0</v>
      </c>
      <c r="AK876" s="198">
        <v>0</v>
      </c>
      <c r="AL876" s="198">
        <v>0</v>
      </c>
      <c r="AM876" s="408"/>
      <c r="AN876" s="148"/>
      <c r="AO876" s="143">
        <f t="shared" si="127"/>
        <v>0</v>
      </c>
      <c r="AP876" s="143">
        <f t="shared" si="127"/>
        <v>0</v>
      </c>
      <c r="AQ876" s="143">
        <f t="shared" si="127"/>
        <v>0</v>
      </c>
      <c r="AR876" s="143">
        <f t="shared" si="127"/>
        <v>0</v>
      </c>
      <c r="AS876" s="143">
        <f t="shared" si="127"/>
        <v>0</v>
      </c>
      <c r="AT876" s="161">
        <f t="shared" si="128"/>
        <v>5</v>
      </c>
      <c r="AV876" s="704"/>
      <c r="AW876" s="704"/>
      <c r="AX876" s="704"/>
      <c r="AY876" s="704"/>
      <c r="AZ876" s="703"/>
      <c r="BA876" s="703"/>
      <c r="BB876" s="703"/>
      <c r="BC876" s="703"/>
      <c r="BD876" s="686"/>
      <c r="CH876" s="449"/>
      <c r="ES876" s="449"/>
    </row>
    <row r="877" spans="1:149" ht="13.5" customHeight="1" outlineLevel="1" x14ac:dyDescent="0.3">
      <c r="A877" s="476" t="s">
        <v>61</v>
      </c>
      <c r="B877" s="681"/>
      <c r="C877" s="431"/>
      <c r="D877" s="431" t="s">
        <v>908</v>
      </c>
      <c r="E877" s="477"/>
      <c r="F877" s="431" t="s">
        <v>62</v>
      </c>
      <c r="G877" s="432">
        <f t="shared" si="130"/>
        <v>1032450</v>
      </c>
      <c r="H877" s="432">
        <f t="shared" si="131"/>
        <v>1032500</v>
      </c>
      <c r="I877" s="433">
        <f t="shared" si="129"/>
        <v>50</v>
      </c>
      <c r="J877" s="478">
        <v>0</v>
      </c>
      <c r="K877" s="978" t="s">
        <v>35</v>
      </c>
      <c r="L877" s="148"/>
      <c r="M877" s="195"/>
      <c r="N877" s="195"/>
      <c r="O877" s="195"/>
      <c r="P877" s="195"/>
      <c r="Q877" s="195"/>
      <c r="R877" s="200"/>
      <c r="S877" s="148"/>
      <c r="T877" s="197"/>
      <c r="U877" s="197"/>
      <c r="V877" s="197"/>
      <c r="W877" s="197"/>
      <c r="X877" s="197"/>
      <c r="Y877" s="200"/>
      <c r="Z877" s="148"/>
      <c r="AA877" s="663">
        <v>44300</v>
      </c>
      <c r="AB877" s="663">
        <v>44300</v>
      </c>
      <c r="AC877" s="570"/>
      <c r="AD877" s="663">
        <v>44300</v>
      </c>
      <c r="AE877" s="663">
        <v>44300</v>
      </c>
      <c r="AG877" s="148"/>
      <c r="AH877" s="198">
        <v>0</v>
      </c>
      <c r="AI877" s="198">
        <v>0</v>
      </c>
      <c r="AJ877" s="198">
        <v>0</v>
      </c>
      <c r="AK877" s="198">
        <v>0</v>
      </c>
      <c r="AL877" s="198">
        <v>0</v>
      </c>
      <c r="AM877" s="408"/>
      <c r="AN877" s="148"/>
      <c r="AO877" s="143">
        <f t="shared" si="127"/>
        <v>0</v>
      </c>
      <c r="AP877" s="143">
        <f t="shared" si="127"/>
        <v>0</v>
      </c>
      <c r="AQ877" s="143">
        <f t="shared" si="127"/>
        <v>0</v>
      </c>
      <c r="AR877" s="143">
        <f t="shared" si="127"/>
        <v>0</v>
      </c>
      <c r="AS877" s="143">
        <f t="shared" si="127"/>
        <v>0</v>
      </c>
      <c r="AT877" s="161">
        <f t="shared" si="128"/>
        <v>5</v>
      </c>
      <c r="AV877" s="704"/>
      <c r="AW877" s="704"/>
      <c r="AX877" s="704"/>
      <c r="AY877" s="704"/>
      <c r="AZ877" s="703"/>
      <c r="BA877" s="703"/>
      <c r="BB877" s="703"/>
      <c r="BC877" s="703"/>
      <c r="BD877" s="686"/>
      <c r="CH877" s="449"/>
      <c r="ES877" s="449"/>
    </row>
    <row r="878" spans="1:149" s="410" customFormat="1" ht="13.5" customHeight="1" outlineLevel="1" x14ac:dyDescent="0.3">
      <c r="A878" s="476" t="s">
        <v>61</v>
      </c>
      <c r="B878" s="695" t="s">
        <v>1233</v>
      </c>
      <c r="C878" s="431"/>
      <c r="D878" s="431" t="s">
        <v>908</v>
      </c>
      <c r="E878" s="477"/>
      <c r="F878" s="431" t="s">
        <v>62</v>
      </c>
      <c r="G878" s="432">
        <f t="shared" si="130"/>
        <v>1032500</v>
      </c>
      <c r="H878" s="432">
        <f t="shared" si="131"/>
        <v>1032550</v>
      </c>
      <c r="I878" s="433">
        <f t="shared" si="129"/>
        <v>50</v>
      </c>
      <c r="J878" s="478">
        <v>0</v>
      </c>
      <c r="K878" s="978" t="s">
        <v>35</v>
      </c>
      <c r="L878" s="409"/>
      <c r="M878" s="195"/>
      <c r="N878" s="195"/>
      <c r="O878" s="195"/>
      <c r="P878" s="195"/>
      <c r="Q878" s="195"/>
      <c r="R878" s="200"/>
      <c r="S878" s="148"/>
      <c r="T878" s="197"/>
      <c r="U878" s="197"/>
      <c r="V878" s="197"/>
      <c r="W878" s="197"/>
      <c r="X878" s="197"/>
      <c r="Y878" s="200"/>
      <c r="Z878" s="409"/>
      <c r="AA878" s="663">
        <v>44300</v>
      </c>
      <c r="AB878" s="663">
        <v>44300</v>
      </c>
      <c r="AC878" s="570"/>
      <c r="AD878" s="663">
        <v>44300</v>
      </c>
      <c r="AE878" s="663">
        <v>44300</v>
      </c>
      <c r="AF878" s="571"/>
      <c r="AG878" s="409"/>
      <c r="AH878" s="198">
        <v>0</v>
      </c>
      <c r="AI878" s="198">
        <v>0</v>
      </c>
      <c r="AJ878" s="198">
        <v>0</v>
      </c>
      <c r="AK878" s="198">
        <v>0</v>
      </c>
      <c r="AL878" s="198">
        <v>0</v>
      </c>
      <c r="AM878" s="408"/>
      <c r="AN878" s="409"/>
      <c r="AO878" s="411">
        <f t="shared" si="127"/>
        <v>0</v>
      </c>
      <c r="AP878" s="411">
        <f t="shared" si="127"/>
        <v>0</v>
      </c>
      <c r="AQ878" s="411">
        <f t="shared" si="127"/>
        <v>0</v>
      </c>
      <c r="AR878" s="411">
        <f t="shared" si="127"/>
        <v>0</v>
      </c>
      <c r="AS878" s="411">
        <f t="shared" si="127"/>
        <v>0</v>
      </c>
      <c r="AT878" s="413">
        <f t="shared" si="128"/>
        <v>5</v>
      </c>
      <c r="AV878" s="704"/>
      <c r="AW878" s="704"/>
      <c r="AX878" s="704"/>
      <c r="AY878" s="704"/>
      <c r="AZ878" s="703"/>
      <c r="BA878" s="703"/>
      <c r="BB878" s="703"/>
      <c r="BC878" s="703"/>
      <c r="BD878" s="705"/>
      <c r="CH878" s="544"/>
      <c r="ES878" s="544"/>
    </row>
    <row r="879" spans="1:149" s="410" customFormat="1" ht="13.5" customHeight="1" outlineLevel="1" x14ac:dyDescent="0.3">
      <c r="A879" s="476" t="s">
        <v>61</v>
      </c>
      <c r="B879" s="695" t="s">
        <v>1233</v>
      </c>
      <c r="C879" s="431"/>
      <c r="D879" s="431"/>
      <c r="E879" s="477"/>
      <c r="F879" s="431" t="s">
        <v>62</v>
      </c>
      <c r="G879" s="432">
        <f t="shared" si="130"/>
        <v>1032550</v>
      </c>
      <c r="H879" s="432">
        <f t="shared" si="131"/>
        <v>1032600</v>
      </c>
      <c r="I879" s="433">
        <f t="shared" si="129"/>
        <v>50</v>
      </c>
      <c r="J879" s="478">
        <f t="shared" si="132"/>
        <v>50</v>
      </c>
      <c r="K879" s="978">
        <v>0.25722222222222224</v>
      </c>
      <c r="L879" s="409"/>
      <c r="M879" s="101">
        <v>44181</v>
      </c>
      <c r="N879" s="101"/>
      <c r="O879" s="101"/>
      <c r="P879" s="101"/>
      <c r="Q879" s="101"/>
      <c r="R879" s="20"/>
      <c r="S879" s="148"/>
      <c r="T879" s="145"/>
      <c r="U879" s="145">
        <v>1</v>
      </c>
      <c r="V879" s="145">
        <v>1</v>
      </c>
      <c r="W879" s="145">
        <v>1</v>
      </c>
      <c r="X879" s="145">
        <v>1</v>
      </c>
      <c r="Y879" s="20"/>
      <c r="Z879" s="409"/>
      <c r="AA879" s="570"/>
      <c r="AB879" s="663">
        <v>44300</v>
      </c>
      <c r="AC879" s="685"/>
      <c r="AD879" s="663">
        <v>44300</v>
      </c>
      <c r="AE879" s="663">
        <v>44300</v>
      </c>
      <c r="AF879" s="571"/>
      <c r="AG879" s="409"/>
      <c r="AH879" s="143">
        <v>1</v>
      </c>
      <c r="AI879" s="143">
        <v>0</v>
      </c>
      <c r="AJ879" s="143">
        <v>0</v>
      </c>
      <c r="AK879" s="143">
        <v>0</v>
      </c>
      <c r="AL879" s="143">
        <v>0</v>
      </c>
      <c r="AM879" s="387"/>
      <c r="AN879" s="409"/>
      <c r="AO879" s="411">
        <f t="shared" si="127"/>
        <v>1</v>
      </c>
      <c r="AP879" s="411">
        <f t="shared" si="127"/>
        <v>1</v>
      </c>
      <c r="AQ879" s="411">
        <f t="shared" si="127"/>
        <v>1</v>
      </c>
      <c r="AR879" s="411">
        <f t="shared" si="127"/>
        <v>1</v>
      </c>
      <c r="AS879" s="411">
        <f t="shared" si="127"/>
        <v>1</v>
      </c>
      <c r="AT879" s="413">
        <f t="shared" si="128"/>
        <v>5</v>
      </c>
      <c r="AV879" s="704"/>
      <c r="AW879" s="704"/>
      <c r="AX879" s="704"/>
      <c r="AY879" s="704"/>
      <c r="AZ879" s="703"/>
      <c r="BA879" s="703"/>
      <c r="BB879" s="703"/>
      <c r="BC879" s="703"/>
      <c r="BD879" s="705"/>
      <c r="CH879" s="544"/>
      <c r="ES879" s="544"/>
    </row>
    <row r="880" spans="1:149" s="410" customFormat="1" ht="13.5" customHeight="1" outlineLevel="1" x14ac:dyDescent="0.3">
      <c r="A880" s="476" t="s">
        <v>61</v>
      </c>
      <c r="B880" s="695" t="s">
        <v>1233</v>
      </c>
      <c r="C880" s="431"/>
      <c r="D880" s="431" t="s">
        <v>908</v>
      </c>
      <c r="E880" s="477"/>
      <c r="F880" s="431" t="s">
        <v>62</v>
      </c>
      <c r="G880" s="432">
        <f t="shared" si="130"/>
        <v>1032600</v>
      </c>
      <c r="H880" s="432">
        <f t="shared" si="131"/>
        <v>1032650</v>
      </c>
      <c r="I880" s="433">
        <f t="shared" si="129"/>
        <v>50</v>
      </c>
      <c r="J880" s="478">
        <v>0</v>
      </c>
      <c r="K880" s="978" t="s">
        <v>35</v>
      </c>
      <c r="L880" s="409"/>
      <c r="M880" s="195"/>
      <c r="N880" s="195"/>
      <c r="O880" s="195"/>
      <c r="P880" s="195"/>
      <c r="Q880" s="195"/>
      <c r="R880" s="200"/>
      <c r="S880" s="148"/>
      <c r="T880" s="197"/>
      <c r="U880" s="197"/>
      <c r="V880" s="197"/>
      <c r="W880" s="197"/>
      <c r="X880" s="197"/>
      <c r="Y880" s="200"/>
      <c r="Z880" s="409"/>
      <c r="AA880" s="685">
        <v>44263</v>
      </c>
      <c r="AB880" s="663">
        <v>44300</v>
      </c>
      <c r="AC880" s="685"/>
      <c r="AD880" s="663">
        <v>44300</v>
      </c>
      <c r="AE880" s="663">
        <v>44300</v>
      </c>
      <c r="AF880" s="571"/>
      <c r="AG880" s="409"/>
      <c r="AH880" s="198">
        <v>0</v>
      </c>
      <c r="AI880" s="198">
        <v>0</v>
      </c>
      <c r="AJ880" s="198">
        <v>0</v>
      </c>
      <c r="AK880" s="198">
        <v>0</v>
      </c>
      <c r="AL880" s="198">
        <v>0</v>
      </c>
      <c r="AM880" s="408"/>
      <c r="AN880" s="409"/>
      <c r="AO880" s="411">
        <f t="shared" si="127"/>
        <v>0</v>
      </c>
      <c r="AP880" s="411">
        <f t="shared" si="127"/>
        <v>0</v>
      </c>
      <c r="AQ880" s="411">
        <f t="shared" si="127"/>
        <v>0</v>
      </c>
      <c r="AR880" s="411">
        <f t="shared" si="127"/>
        <v>0</v>
      </c>
      <c r="AS880" s="411">
        <f t="shared" si="127"/>
        <v>0</v>
      </c>
      <c r="AT880" s="413">
        <f t="shared" si="128"/>
        <v>5</v>
      </c>
      <c r="AV880" s="704"/>
      <c r="AW880" s="704"/>
      <c r="AX880" s="704"/>
      <c r="AY880" s="704"/>
      <c r="AZ880" s="703"/>
      <c r="BA880" s="703"/>
      <c r="BB880" s="703"/>
      <c r="BC880" s="703"/>
      <c r="BD880" s="705"/>
      <c r="CH880" s="544"/>
      <c r="ES880" s="544"/>
    </row>
    <row r="881" spans="1:149" s="410" customFormat="1" ht="13.5" customHeight="1" outlineLevel="1" x14ac:dyDescent="0.3">
      <c r="A881" s="476" t="s">
        <v>61</v>
      </c>
      <c r="B881" s="695" t="s">
        <v>1233</v>
      </c>
      <c r="C881" s="431"/>
      <c r="D881" s="431"/>
      <c r="E881" s="477"/>
      <c r="F881" s="431" t="s">
        <v>62</v>
      </c>
      <c r="G881" s="432">
        <f t="shared" si="130"/>
        <v>1032650</v>
      </c>
      <c r="H881" s="432">
        <f t="shared" si="131"/>
        <v>1032700</v>
      </c>
      <c r="I881" s="433">
        <f t="shared" si="129"/>
        <v>50</v>
      </c>
      <c r="J881" s="478">
        <f t="shared" si="132"/>
        <v>50</v>
      </c>
      <c r="K881" s="978">
        <v>0.25722222222222224</v>
      </c>
      <c r="L881" s="409"/>
      <c r="M881" s="101">
        <v>44176</v>
      </c>
      <c r="N881" s="101"/>
      <c r="O881" s="101"/>
      <c r="P881" s="101"/>
      <c r="Q881" s="101"/>
      <c r="R881" s="20"/>
      <c r="S881" s="148"/>
      <c r="T881" s="145"/>
      <c r="U881" s="145">
        <v>1</v>
      </c>
      <c r="V881" s="145">
        <v>1</v>
      </c>
      <c r="W881" s="145">
        <v>1</v>
      </c>
      <c r="X881" s="145">
        <v>1</v>
      </c>
      <c r="Y881" s="20"/>
      <c r="Z881" s="409"/>
      <c r="AA881" s="570"/>
      <c r="AB881" s="685">
        <v>44258</v>
      </c>
      <c r="AC881" s="685">
        <v>44259</v>
      </c>
      <c r="AD881" s="685">
        <v>44259</v>
      </c>
      <c r="AE881" s="685">
        <v>44277</v>
      </c>
      <c r="AF881" s="571"/>
      <c r="AG881" s="409"/>
      <c r="AH881" s="143">
        <v>1</v>
      </c>
      <c r="AI881" s="143">
        <v>0</v>
      </c>
      <c r="AJ881" s="143">
        <v>0</v>
      </c>
      <c r="AK881" s="143">
        <v>0</v>
      </c>
      <c r="AL881" s="143">
        <v>0</v>
      </c>
      <c r="AM881" s="387"/>
      <c r="AN881" s="409"/>
      <c r="AO881" s="411">
        <f t="shared" si="127"/>
        <v>1</v>
      </c>
      <c r="AP881" s="411">
        <f t="shared" si="127"/>
        <v>1</v>
      </c>
      <c r="AQ881" s="411">
        <f t="shared" si="127"/>
        <v>1</v>
      </c>
      <c r="AR881" s="411">
        <f t="shared" si="127"/>
        <v>1</v>
      </c>
      <c r="AS881" s="411">
        <f t="shared" si="127"/>
        <v>1</v>
      </c>
      <c r="AT881" s="413">
        <f t="shared" si="128"/>
        <v>5</v>
      </c>
      <c r="AV881" s="704"/>
      <c r="AW881" s="704"/>
      <c r="AX881" s="704"/>
      <c r="AY881" s="704"/>
      <c r="AZ881" s="703"/>
      <c r="BA881" s="703"/>
      <c r="BB881" s="703"/>
      <c r="BC881" s="703"/>
      <c r="BD881" s="705"/>
      <c r="CH881" s="544"/>
      <c r="ES881" s="544"/>
    </row>
    <row r="882" spans="1:149" s="410" customFormat="1" ht="13.2" customHeight="1" outlineLevel="1" x14ac:dyDescent="0.3">
      <c r="A882" s="474" t="s">
        <v>63</v>
      </c>
      <c r="B882" s="697" t="s">
        <v>1233</v>
      </c>
      <c r="C882" s="426"/>
      <c r="D882" s="426"/>
      <c r="E882" s="427"/>
      <c r="F882" s="426" t="s">
        <v>62</v>
      </c>
      <c r="G882" s="428">
        <f t="shared" si="130"/>
        <v>1032700</v>
      </c>
      <c r="H882" s="428">
        <f t="shared" si="131"/>
        <v>1032750</v>
      </c>
      <c r="I882" s="429">
        <f t="shared" si="129"/>
        <v>50</v>
      </c>
      <c r="J882" s="430">
        <f t="shared" si="132"/>
        <v>50</v>
      </c>
      <c r="K882" s="981">
        <v>0.25722222222222224</v>
      </c>
      <c r="L882" s="409"/>
      <c r="M882" s="101">
        <v>44176</v>
      </c>
      <c r="N882" s="674">
        <v>44176</v>
      </c>
      <c r="O882" s="101"/>
      <c r="P882" s="101"/>
      <c r="Q882" s="101"/>
      <c r="R882" s="20"/>
      <c r="T882" s="145"/>
      <c r="U882" s="797">
        <v>1</v>
      </c>
      <c r="V882" s="145">
        <v>1</v>
      </c>
      <c r="W882" s="145">
        <v>1</v>
      </c>
      <c r="X882" s="145">
        <v>1</v>
      </c>
      <c r="Y882" s="20"/>
      <c r="Z882" s="409"/>
      <c r="AA882" s="411"/>
      <c r="AB882" s="685"/>
      <c r="AC882" s="685">
        <v>44259</v>
      </c>
      <c r="AD882" s="685">
        <v>44259</v>
      </c>
      <c r="AE882" s="685">
        <v>44278</v>
      </c>
      <c r="AF882" s="412"/>
      <c r="AG882" s="409"/>
      <c r="AH882" s="143">
        <v>1</v>
      </c>
      <c r="AI882" s="143">
        <v>0</v>
      </c>
      <c r="AJ882" s="143">
        <v>0</v>
      </c>
      <c r="AK882" s="143">
        <v>0</v>
      </c>
      <c r="AL882" s="143">
        <v>0</v>
      </c>
      <c r="AM882" s="387"/>
      <c r="AN882" s="409"/>
      <c r="AO882" s="411">
        <f t="shared" si="127"/>
        <v>1</v>
      </c>
      <c r="AP882" s="411">
        <f t="shared" si="127"/>
        <v>1</v>
      </c>
      <c r="AQ882" s="411">
        <f t="shared" si="127"/>
        <v>1</v>
      </c>
      <c r="AR882" s="411">
        <f t="shared" si="127"/>
        <v>1</v>
      </c>
      <c r="AS882" s="411">
        <f t="shared" si="127"/>
        <v>1</v>
      </c>
      <c r="AT882" s="413">
        <f t="shared" si="128"/>
        <v>5</v>
      </c>
      <c r="AV882" s="704"/>
      <c r="AW882" s="704"/>
      <c r="AX882" s="704"/>
      <c r="AY882" s="704"/>
      <c r="AZ882" s="703"/>
      <c r="BA882" s="703"/>
      <c r="BB882" s="703"/>
      <c r="BC882" s="703"/>
      <c r="BD882" s="705"/>
      <c r="CH882" s="544"/>
      <c r="ES882" s="544"/>
    </row>
    <row r="883" spans="1:149" s="410" customFormat="1" ht="13.5" customHeight="1" outlineLevel="1" x14ac:dyDescent="0.3">
      <c r="A883" s="474" t="s">
        <v>63</v>
      </c>
      <c r="B883" s="697" t="s">
        <v>1233</v>
      </c>
      <c r="C883" s="426"/>
      <c r="D883" s="426"/>
      <c r="E883" s="427"/>
      <c r="F883" s="426" t="s">
        <v>62</v>
      </c>
      <c r="G883" s="428">
        <f t="shared" si="130"/>
        <v>1032750</v>
      </c>
      <c r="H883" s="428">
        <f t="shared" si="131"/>
        <v>1032800</v>
      </c>
      <c r="I883" s="429">
        <f t="shared" si="129"/>
        <v>50</v>
      </c>
      <c r="J883" s="430">
        <f t="shared" si="132"/>
        <v>50</v>
      </c>
      <c r="K883" s="981">
        <v>0.25722222222222224</v>
      </c>
      <c r="L883" s="409"/>
      <c r="M883" s="101">
        <v>44177</v>
      </c>
      <c r="N883" s="674">
        <v>44177</v>
      </c>
      <c r="O883" s="101"/>
      <c r="P883" s="101"/>
      <c r="Q883" s="101"/>
      <c r="R883" s="20"/>
      <c r="T883" s="145"/>
      <c r="U883" s="797">
        <v>1</v>
      </c>
      <c r="V883" s="145">
        <v>1</v>
      </c>
      <c r="W883" s="145">
        <v>1</v>
      </c>
      <c r="X883" s="145">
        <v>1</v>
      </c>
      <c r="Y883" s="20"/>
      <c r="Z883" s="409"/>
      <c r="AA883" s="411"/>
      <c r="AB883" s="411"/>
      <c r="AC883" s="685"/>
      <c r="AD883" s="685">
        <v>44279</v>
      </c>
      <c r="AE883" s="685">
        <v>44279</v>
      </c>
      <c r="AF883" s="412"/>
      <c r="AG883" s="409"/>
      <c r="AH883" s="143">
        <v>1</v>
      </c>
      <c r="AI883" s="143">
        <v>0</v>
      </c>
      <c r="AJ883" s="143">
        <v>0</v>
      </c>
      <c r="AK883" s="143">
        <v>0</v>
      </c>
      <c r="AL883" s="143">
        <v>0</v>
      </c>
      <c r="AM883" s="387"/>
      <c r="AN883" s="409"/>
      <c r="AO883" s="411">
        <f t="shared" si="127"/>
        <v>1</v>
      </c>
      <c r="AP883" s="411">
        <f t="shared" si="127"/>
        <v>1</v>
      </c>
      <c r="AQ883" s="411">
        <f t="shared" si="127"/>
        <v>1</v>
      </c>
      <c r="AR883" s="411">
        <f t="shared" si="127"/>
        <v>1</v>
      </c>
      <c r="AS883" s="411">
        <f t="shared" si="127"/>
        <v>1</v>
      </c>
      <c r="AT883" s="413">
        <f t="shared" si="128"/>
        <v>5</v>
      </c>
      <c r="AV883" s="704"/>
      <c r="AW883" s="704"/>
      <c r="AX883" s="704"/>
      <c r="AY883" s="704"/>
      <c r="AZ883" s="703"/>
      <c r="BA883" s="703"/>
      <c r="BB883" s="703"/>
      <c r="BC883" s="703"/>
      <c r="BD883" s="705"/>
      <c r="CH883" s="544"/>
      <c r="ES883" s="544"/>
    </row>
    <row r="884" spans="1:149" s="410" customFormat="1" ht="13.5" customHeight="1" outlineLevel="1" x14ac:dyDescent="0.3">
      <c r="A884" s="474" t="s">
        <v>63</v>
      </c>
      <c r="B884" s="697" t="s">
        <v>1233</v>
      </c>
      <c r="C884" s="426"/>
      <c r="D884" s="426"/>
      <c r="E884" s="427"/>
      <c r="F884" s="426" t="s">
        <v>62</v>
      </c>
      <c r="G884" s="428">
        <f t="shared" si="130"/>
        <v>1032800</v>
      </c>
      <c r="H884" s="428">
        <f t="shared" si="131"/>
        <v>1032850</v>
      </c>
      <c r="I884" s="429">
        <f t="shared" si="129"/>
        <v>50</v>
      </c>
      <c r="J884" s="430">
        <f t="shared" si="132"/>
        <v>50</v>
      </c>
      <c r="K884" s="981">
        <v>0.25722222222222224</v>
      </c>
      <c r="L884" s="409"/>
      <c r="M884" s="101">
        <v>44179</v>
      </c>
      <c r="N884" s="674">
        <v>44179</v>
      </c>
      <c r="O884" s="101"/>
      <c r="P884" s="101"/>
      <c r="Q884" s="101"/>
      <c r="R884" s="20"/>
      <c r="T884" s="145"/>
      <c r="U884" s="797">
        <v>1</v>
      </c>
      <c r="V884" s="145">
        <v>1</v>
      </c>
      <c r="W884" s="145">
        <v>1</v>
      </c>
      <c r="X884" s="145">
        <v>1</v>
      </c>
      <c r="Y884" s="20"/>
      <c r="Z884" s="409"/>
      <c r="AA884" s="411"/>
      <c r="AB884" s="411"/>
      <c r="AC884" s="685"/>
      <c r="AD884" s="685">
        <v>44285</v>
      </c>
      <c r="AE884" s="685">
        <v>44286</v>
      </c>
      <c r="AF884" s="412"/>
      <c r="AG884" s="409"/>
      <c r="AH884" s="143">
        <v>1</v>
      </c>
      <c r="AI884" s="143">
        <v>0</v>
      </c>
      <c r="AJ884" s="143">
        <v>0</v>
      </c>
      <c r="AK884" s="143">
        <v>0</v>
      </c>
      <c r="AL884" s="143">
        <v>0</v>
      </c>
      <c r="AM884" s="387"/>
      <c r="AN884" s="409"/>
      <c r="AO884" s="411">
        <f t="shared" si="127"/>
        <v>1</v>
      </c>
      <c r="AP884" s="411">
        <f t="shared" si="127"/>
        <v>1</v>
      </c>
      <c r="AQ884" s="411">
        <f t="shared" si="127"/>
        <v>1</v>
      </c>
      <c r="AR884" s="411">
        <f t="shared" si="127"/>
        <v>1</v>
      </c>
      <c r="AS884" s="411">
        <f t="shared" si="127"/>
        <v>1</v>
      </c>
      <c r="AT884" s="413">
        <f t="shared" si="128"/>
        <v>5</v>
      </c>
      <c r="AV884" s="704"/>
      <c r="AW884" s="704"/>
      <c r="AX884" s="704"/>
      <c r="AY884" s="704"/>
      <c r="AZ884" s="703"/>
      <c r="BA884" s="703"/>
      <c r="BB884" s="703"/>
      <c r="BC884" s="703"/>
      <c r="BD884" s="705"/>
      <c r="CH884" s="544"/>
      <c r="ES884" s="544"/>
    </row>
    <row r="885" spans="1:149" s="410" customFormat="1" ht="13.5" customHeight="1" outlineLevel="1" x14ac:dyDescent="0.3">
      <c r="A885" s="474" t="s">
        <v>63</v>
      </c>
      <c r="B885" s="697" t="s">
        <v>1233</v>
      </c>
      <c r="C885" s="426"/>
      <c r="D885" s="426"/>
      <c r="E885" s="427"/>
      <c r="F885" s="426" t="s">
        <v>62</v>
      </c>
      <c r="G885" s="428">
        <f t="shared" si="130"/>
        <v>1032850</v>
      </c>
      <c r="H885" s="428">
        <f t="shared" si="131"/>
        <v>1032900</v>
      </c>
      <c r="I885" s="429">
        <f t="shared" si="129"/>
        <v>50</v>
      </c>
      <c r="J885" s="430">
        <f t="shared" si="132"/>
        <v>50</v>
      </c>
      <c r="K885" s="981">
        <v>0.25722222222222224</v>
      </c>
      <c r="L885" s="409"/>
      <c r="M885" s="101">
        <v>44177</v>
      </c>
      <c r="N885" s="674">
        <v>44177</v>
      </c>
      <c r="O885" s="101"/>
      <c r="P885" s="101"/>
      <c r="Q885" s="101"/>
      <c r="R885" s="20"/>
      <c r="T885" s="145"/>
      <c r="U885" s="797">
        <v>1</v>
      </c>
      <c r="V885" s="145">
        <v>1</v>
      </c>
      <c r="W885" s="145">
        <v>1</v>
      </c>
      <c r="X885" s="145">
        <v>1</v>
      </c>
      <c r="Y885" s="20"/>
      <c r="Z885" s="409"/>
      <c r="AA885" s="411"/>
      <c r="AB885" s="411"/>
      <c r="AC885" s="685"/>
      <c r="AD885" s="685">
        <v>44285</v>
      </c>
      <c r="AE885" s="685">
        <v>44286</v>
      </c>
      <c r="AF885" s="412"/>
      <c r="AG885" s="409"/>
      <c r="AH885" s="143">
        <v>1</v>
      </c>
      <c r="AI885" s="143">
        <v>0</v>
      </c>
      <c r="AJ885" s="143">
        <v>0</v>
      </c>
      <c r="AK885" s="143">
        <v>0</v>
      </c>
      <c r="AL885" s="143">
        <v>0</v>
      </c>
      <c r="AM885" s="387"/>
      <c r="AN885" s="409"/>
      <c r="AO885" s="411">
        <f t="shared" si="127"/>
        <v>1</v>
      </c>
      <c r="AP885" s="411">
        <f t="shared" si="127"/>
        <v>1</v>
      </c>
      <c r="AQ885" s="411">
        <f t="shared" si="127"/>
        <v>1</v>
      </c>
      <c r="AR885" s="411">
        <f t="shared" si="127"/>
        <v>1</v>
      </c>
      <c r="AS885" s="411">
        <f t="shared" si="127"/>
        <v>1</v>
      </c>
      <c r="AT885" s="413">
        <f t="shared" si="128"/>
        <v>5</v>
      </c>
      <c r="AV885" s="704"/>
      <c r="AW885" s="704"/>
      <c r="AX885" s="704"/>
      <c r="AY885" s="704"/>
      <c r="AZ885" s="703"/>
      <c r="BA885" s="703"/>
      <c r="BB885" s="703"/>
      <c r="BC885" s="703"/>
      <c r="BD885" s="705"/>
      <c r="CH885" s="544"/>
      <c r="ES885" s="544"/>
    </row>
    <row r="886" spans="1:149" s="410" customFormat="1" ht="13.5" customHeight="1" outlineLevel="1" x14ac:dyDescent="0.3">
      <c r="A886" s="474" t="s">
        <v>63</v>
      </c>
      <c r="B886" s="697" t="s">
        <v>1233</v>
      </c>
      <c r="C886" s="426"/>
      <c r="D886" s="426"/>
      <c r="E886" s="427"/>
      <c r="F886" s="426" t="s">
        <v>62</v>
      </c>
      <c r="G886" s="428">
        <f t="shared" si="130"/>
        <v>1032900</v>
      </c>
      <c r="H886" s="428">
        <f t="shared" si="131"/>
        <v>1032950</v>
      </c>
      <c r="I886" s="429">
        <f t="shared" si="129"/>
        <v>50</v>
      </c>
      <c r="J886" s="430">
        <f t="shared" si="132"/>
        <v>50</v>
      </c>
      <c r="K886" s="981">
        <v>0.25722222222222224</v>
      </c>
      <c r="L886" s="409"/>
      <c r="M886" s="101">
        <v>44177</v>
      </c>
      <c r="N886" s="674">
        <v>44177</v>
      </c>
      <c r="O886" s="101"/>
      <c r="P886" s="101"/>
      <c r="Q886" s="101"/>
      <c r="R886" s="20"/>
      <c r="T886" s="145"/>
      <c r="U886" s="797">
        <v>1</v>
      </c>
      <c r="V886" s="145">
        <v>1</v>
      </c>
      <c r="W886" s="145">
        <v>1</v>
      </c>
      <c r="X886" s="145">
        <v>1</v>
      </c>
      <c r="Y886" s="20"/>
      <c r="Z886" s="409"/>
      <c r="AA886" s="411"/>
      <c r="AB886" s="411"/>
      <c r="AC886" s="685"/>
      <c r="AD886" s="685">
        <v>44275</v>
      </c>
      <c r="AE886" s="685">
        <v>44275</v>
      </c>
      <c r="AF886" s="412"/>
      <c r="AG886" s="409"/>
      <c r="AH886" s="143">
        <v>1</v>
      </c>
      <c r="AI886" s="143">
        <v>0</v>
      </c>
      <c r="AJ886" s="143">
        <v>0</v>
      </c>
      <c r="AK886" s="143">
        <v>0</v>
      </c>
      <c r="AL886" s="143">
        <v>0</v>
      </c>
      <c r="AM886" s="387"/>
      <c r="AN886" s="409"/>
      <c r="AO886" s="411">
        <f t="shared" si="127"/>
        <v>1</v>
      </c>
      <c r="AP886" s="411">
        <f t="shared" si="127"/>
        <v>1</v>
      </c>
      <c r="AQ886" s="411">
        <f t="shared" si="127"/>
        <v>1</v>
      </c>
      <c r="AR886" s="411">
        <f t="shared" si="127"/>
        <v>1</v>
      </c>
      <c r="AS886" s="411">
        <f t="shared" si="127"/>
        <v>1</v>
      </c>
      <c r="AT886" s="413">
        <f t="shared" si="128"/>
        <v>5</v>
      </c>
      <c r="AV886" s="704"/>
      <c r="AW886" s="704"/>
      <c r="AX886" s="704"/>
      <c r="AY886" s="704"/>
      <c r="AZ886" s="703"/>
      <c r="BA886" s="703"/>
      <c r="BB886" s="703"/>
      <c r="BC886" s="703"/>
      <c r="BD886" s="705"/>
      <c r="CH886" s="544"/>
      <c r="ES886" s="544"/>
    </row>
    <row r="887" spans="1:149" s="410" customFormat="1" ht="13.5" customHeight="1" outlineLevel="1" x14ac:dyDescent="0.3">
      <c r="A887" s="474" t="s">
        <v>63</v>
      </c>
      <c r="B887" s="697" t="s">
        <v>1233</v>
      </c>
      <c r="C887" s="426"/>
      <c r="D887" s="426"/>
      <c r="E887" s="427"/>
      <c r="F887" s="426" t="s">
        <v>62</v>
      </c>
      <c r="G887" s="428">
        <f t="shared" si="130"/>
        <v>1032950</v>
      </c>
      <c r="H887" s="428">
        <f t="shared" si="131"/>
        <v>1033000</v>
      </c>
      <c r="I887" s="429">
        <f t="shared" si="129"/>
        <v>50</v>
      </c>
      <c r="J887" s="430">
        <f t="shared" si="132"/>
        <v>50</v>
      </c>
      <c r="K887" s="981">
        <v>0.25722222222222224</v>
      </c>
      <c r="L887" s="409"/>
      <c r="M887" s="101">
        <v>44177</v>
      </c>
      <c r="N887" s="674">
        <v>44177</v>
      </c>
      <c r="O887" s="101"/>
      <c r="P887" s="101"/>
      <c r="Q887" s="101"/>
      <c r="R887" s="20"/>
      <c r="T887" s="145"/>
      <c r="U887" s="797">
        <v>1</v>
      </c>
      <c r="V887" s="145">
        <v>1</v>
      </c>
      <c r="W887" s="145">
        <v>1</v>
      </c>
      <c r="X887" s="145">
        <v>1</v>
      </c>
      <c r="Y887" s="20"/>
      <c r="Z887" s="409"/>
      <c r="AA887" s="411"/>
      <c r="AB887" s="411"/>
      <c r="AC887" s="685"/>
      <c r="AD887" s="685">
        <v>44275</v>
      </c>
      <c r="AE887" s="685">
        <v>44275</v>
      </c>
      <c r="AF887" s="412"/>
      <c r="AG887" s="409"/>
      <c r="AH887" s="143">
        <v>1</v>
      </c>
      <c r="AI887" s="143">
        <v>0</v>
      </c>
      <c r="AJ887" s="143">
        <v>0</v>
      </c>
      <c r="AK887" s="143">
        <v>0</v>
      </c>
      <c r="AL887" s="143">
        <v>0</v>
      </c>
      <c r="AM887" s="387"/>
      <c r="AN887" s="409"/>
      <c r="AO887" s="411">
        <f t="shared" si="127"/>
        <v>1</v>
      </c>
      <c r="AP887" s="411">
        <f t="shared" si="127"/>
        <v>1</v>
      </c>
      <c r="AQ887" s="411">
        <f t="shared" si="127"/>
        <v>1</v>
      </c>
      <c r="AR887" s="411">
        <f t="shared" si="127"/>
        <v>1</v>
      </c>
      <c r="AS887" s="411">
        <f t="shared" si="127"/>
        <v>1</v>
      </c>
      <c r="AT887" s="413">
        <f t="shared" si="128"/>
        <v>5</v>
      </c>
      <c r="AV887" s="704"/>
      <c r="AW887" s="704"/>
      <c r="AX887" s="704"/>
      <c r="AY887" s="704"/>
      <c r="AZ887" s="703"/>
      <c r="BA887" s="703"/>
      <c r="BB887" s="703"/>
      <c r="BC887" s="703"/>
      <c r="BD887" s="705"/>
      <c r="CH887" s="544"/>
      <c r="ES887" s="544"/>
    </row>
    <row r="888" spans="1:149" s="410" customFormat="1" ht="13.5" customHeight="1" outlineLevel="1" x14ac:dyDescent="0.3">
      <c r="A888" s="474" t="s">
        <v>63</v>
      </c>
      <c r="B888" s="697" t="s">
        <v>1233</v>
      </c>
      <c r="C888" s="426"/>
      <c r="D888" s="426"/>
      <c r="E888" s="427"/>
      <c r="F888" s="426" t="s">
        <v>62</v>
      </c>
      <c r="G888" s="428">
        <f t="shared" si="130"/>
        <v>1033000</v>
      </c>
      <c r="H888" s="428">
        <f t="shared" si="131"/>
        <v>1033050</v>
      </c>
      <c r="I888" s="429">
        <f t="shared" si="129"/>
        <v>50</v>
      </c>
      <c r="J888" s="430">
        <f t="shared" si="132"/>
        <v>50</v>
      </c>
      <c r="K888" s="981">
        <v>0.25722222222222224</v>
      </c>
      <c r="L888" s="409"/>
      <c r="M888" s="101">
        <v>44177</v>
      </c>
      <c r="N888" s="674">
        <v>44177</v>
      </c>
      <c r="O888" s="101"/>
      <c r="P888" s="101"/>
      <c r="Q888" s="101"/>
      <c r="R888" s="20"/>
      <c r="T888" s="145"/>
      <c r="U888" s="797">
        <v>1</v>
      </c>
      <c r="V888" s="145">
        <v>1</v>
      </c>
      <c r="W888" s="145">
        <v>1</v>
      </c>
      <c r="X888" s="145">
        <v>1</v>
      </c>
      <c r="Y888" s="20"/>
      <c r="Z888" s="409"/>
      <c r="AA888" s="411"/>
      <c r="AB888" s="411"/>
      <c r="AC888" s="685"/>
      <c r="AD888" s="685">
        <v>44293</v>
      </c>
      <c r="AE888" s="685">
        <v>44293</v>
      </c>
      <c r="AF888" s="412"/>
      <c r="AG888" s="409"/>
      <c r="AH888" s="143">
        <v>1</v>
      </c>
      <c r="AI888" s="143">
        <v>0</v>
      </c>
      <c r="AJ888" s="143">
        <v>0</v>
      </c>
      <c r="AK888" s="143">
        <v>0</v>
      </c>
      <c r="AL888" s="143">
        <v>0</v>
      </c>
      <c r="AM888" s="387"/>
      <c r="AN888" s="409"/>
      <c r="AO888" s="411">
        <f t="shared" si="127"/>
        <v>1</v>
      </c>
      <c r="AP888" s="411">
        <f t="shared" si="127"/>
        <v>1</v>
      </c>
      <c r="AQ888" s="411">
        <f t="shared" si="127"/>
        <v>1</v>
      </c>
      <c r="AR888" s="411">
        <f t="shared" si="127"/>
        <v>1</v>
      </c>
      <c r="AS888" s="411">
        <f t="shared" si="127"/>
        <v>1</v>
      </c>
      <c r="AT888" s="413">
        <f t="shared" si="128"/>
        <v>5</v>
      </c>
      <c r="AV888" s="704"/>
      <c r="AW888" s="704"/>
      <c r="AX888" s="704"/>
      <c r="AY888" s="704"/>
      <c r="AZ888" s="703"/>
      <c r="BA888" s="703"/>
      <c r="BB888" s="703"/>
      <c r="BC888" s="703"/>
      <c r="BD888" s="705"/>
      <c r="CH888" s="544"/>
      <c r="ES888" s="544"/>
    </row>
    <row r="889" spans="1:149" s="410" customFormat="1" ht="13.5" customHeight="1" outlineLevel="1" x14ac:dyDescent="0.3">
      <c r="A889" s="474" t="s">
        <v>63</v>
      </c>
      <c r="B889" s="697" t="s">
        <v>1233</v>
      </c>
      <c r="C889" s="426"/>
      <c r="D889" s="426"/>
      <c r="E889" s="427"/>
      <c r="F889" s="426" t="s">
        <v>62</v>
      </c>
      <c r="G889" s="428">
        <f t="shared" si="130"/>
        <v>1033050</v>
      </c>
      <c r="H889" s="428">
        <f t="shared" si="131"/>
        <v>1033100</v>
      </c>
      <c r="I889" s="429">
        <f t="shared" si="129"/>
        <v>50</v>
      </c>
      <c r="J889" s="430">
        <f t="shared" si="132"/>
        <v>50</v>
      </c>
      <c r="K889" s="981">
        <v>0.25722222222222224</v>
      </c>
      <c r="L889" s="409"/>
      <c r="M889" s="101">
        <v>44177</v>
      </c>
      <c r="N889" s="674">
        <v>44177</v>
      </c>
      <c r="O889" s="101"/>
      <c r="P889" s="101"/>
      <c r="Q889" s="101"/>
      <c r="R889" s="20"/>
      <c r="T889" s="145"/>
      <c r="U889" s="797">
        <v>1</v>
      </c>
      <c r="V889" s="145">
        <v>1</v>
      </c>
      <c r="W889" s="145">
        <v>1</v>
      </c>
      <c r="X889" s="145">
        <v>1</v>
      </c>
      <c r="Y889" s="20"/>
      <c r="Z889" s="409"/>
      <c r="AA889" s="411"/>
      <c r="AB889" s="411"/>
      <c r="AC889" s="411"/>
      <c r="AD889" s="685">
        <v>44293</v>
      </c>
      <c r="AE889" s="685">
        <v>44293</v>
      </c>
      <c r="AF889" s="412"/>
      <c r="AG889" s="409"/>
      <c r="AH889" s="143">
        <v>1</v>
      </c>
      <c r="AI889" s="143">
        <v>0</v>
      </c>
      <c r="AJ889" s="143">
        <v>0</v>
      </c>
      <c r="AK889" s="143">
        <v>0</v>
      </c>
      <c r="AL889" s="143">
        <v>0</v>
      </c>
      <c r="AM889" s="387"/>
      <c r="AN889" s="409"/>
      <c r="AO889" s="411">
        <f t="shared" si="127"/>
        <v>1</v>
      </c>
      <c r="AP889" s="411">
        <f t="shared" si="127"/>
        <v>1</v>
      </c>
      <c r="AQ889" s="411">
        <f t="shared" si="127"/>
        <v>1</v>
      </c>
      <c r="AR889" s="411">
        <f t="shared" si="127"/>
        <v>1</v>
      </c>
      <c r="AS889" s="411">
        <f t="shared" si="127"/>
        <v>1</v>
      </c>
      <c r="AT889" s="413">
        <f t="shared" si="128"/>
        <v>5</v>
      </c>
      <c r="AV889" s="704"/>
      <c r="AW889" s="704"/>
      <c r="AX889" s="704"/>
      <c r="AY889" s="704"/>
      <c r="AZ889" s="703"/>
      <c r="BA889" s="703"/>
      <c r="BB889" s="703"/>
      <c r="BC889" s="703"/>
      <c r="BD889" s="705"/>
      <c r="CH889" s="544"/>
      <c r="ES889" s="544"/>
    </row>
    <row r="890" spans="1:149" s="410" customFormat="1" ht="13.5" customHeight="1" outlineLevel="1" x14ac:dyDescent="0.3">
      <c r="A890" s="474" t="s">
        <v>63</v>
      </c>
      <c r="B890" s="697" t="s">
        <v>1233</v>
      </c>
      <c r="C890" s="426"/>
      <c r="D890" s="426"/>
      <c r="E890" s="427"/>
      <c r="F890" s="426" t="s">
        <v>62</v>
      </c>
      <c r="G890" s="428">
        <f t="shared" si="130"/>
        <v>1033100</v>
      </c>
      <c r="H890" s="428">
        <f t="shared" si="131"/>
        <v>1033150</v>
      </c>
      <c r="I890" s="429">
        <f t="shared" si="129"/>
        <v>50</v>
      </c>
      <c r="J890" s="430">
        <f t="shared" si="132"/>
        <v>50</v>
      </c>
      <c r="K890" s="981">
        <v>0.25722222222222224</v>
      </c>
      <c r="L890" s="409"/>
      <c r="M890" s="101">
        <v>44177</v>
      </c>
      <c r="N890" s="674">
        <v>44177</v>
      </c>
      <c r="O890" s="101"/>
      <c r="P890" s="101"/>
      <c r="Q890" s="101"/>
      <c r="R890" s="20"/>
      <c r="T890" s="145"/>
      <c r="U890" s="797">
        <v>1</v>
      </c>
      <c r="V890" s="145">
        <v>1</v>
      </c>
      <c r="W890" s="145">
        <v>1</v>
      </c>
      <c r="X890" s="145">
        <v>1</v>
      </c>
      <c r="Y890" s="20"/>
      <c r="Z890" s="409"/>
      <c r="AA890" s="411"/>
      <c r="AB890" s="411"/>
      <c r="AC890" s="411"/>
      <c r="AD890" s="685">
        <v>44293</v>
      </c>
      <c r="AE890" s="685">
        <v>44293</v>
      </c>
      <c r="AF890" s="412"/>
      <c r="AG890" s="409"/>
      <c r="AH890" s="143">
        <v>1</v>
      </c>
      <c r="AI890" s="143">
        <v>0</v>
      </c>
      <c r="AJ890" s="143">
        <v>0</v>
      </c>
      <c r="AK890" s="143">
        <v>0</v>
      </c>
      <c r="AL890" s="143">
        <v>0</v>
      </c>
      <c r="AM890" s="387"/>
      <c r="AN890" s="409"/>
      <c r="AO890" s="411">
        <f t="shared" si="127"/>
        <v>1</v>
      </c>
      <c r="AP890" s="411">
        <f t="shared" si="127"/>
        <v>1</v>
      </c>
      <c r="AQ890" s="411">
        <f t="shared" si="127"/>
        <v>1</v>
      </c>
      <c r="AR890" s="411">
        <f t="shared" si="127"/>
        <v>1</v>
      </c>
      <c r="AS890" s="411">
        <f t="shared" si="127"/>
        <v>1</v>
      </c>
      <c r="AT890" s="413">
        <f t="shared" si="128"/>
        <v>5</v>
      </c>
      <c r="AV890" s="704"/>
      <c r="AW890" s="704"/>
      <c r="AX890" s="704"/>
      <c r="AY890" s="704"/>
      <c r="AZ890" s="703"/>
      <c r="BA890" s="703"/>
      <c r="BB890" s="703"/>
      <c r="BC890" s="703"/>
      <c r="BD890" s="705"/>
      <c r="CH890" s="544"/>
      <c r="ES890" s="544"/>
    </row>
    <row r="891" spans="1:149" s="410" customFormat="1" ht="13.5" customHeight="1" outlineLevel="1" x14ac:dyDescent="0.3">
      <c r="A891" s="474" t="s">
        <v>63</v>
      </c>
      <c r="B891" s="697" t="s">
        <v>1233</v>
      </c>
      <c r="C891" s="426"/>
      <c r="D891" s="426"/>
      <c r="E891" s="427"/>
      <c r="F891" s="426" t="s">
        <v>62</v>
      </c>
      <c r="G891" s="428">
        <f t="shared" si="130"/>
        <v>1033150</v>
      </c>
      <c r="H891" s="428">
        <f t="shared" si="131"/>
        <v>1033200</v>
      </c>
      <c r="I891" s="429">
        <f t="shared" si="129"/>
        <v>50</v>
      </c>
      <c r="J891" s="430">
        <f t="shared" si="132"/>
        <v>50</v>
      </c>
      <c r="K891" s="981">
        <v>0.25722222222222224</v>
      </c>
      <c r="L891" s="409"/>
      <c r="M891" s="101">
        <v>44179</v>
      </c>
      <c r="N891" s="674">
        <v>44179</v>
      </c>
      <c r="O891" s="101"/>
      <c r="P891" s="101"/>
      <c r="Q891" s="101"/>
      <c r="R891" s="20"/>
      <c r="T891" s="145"/>
      <c r="U891" s="797">
        <v>1</v>
      </c>
      <c r="V891" s="145">
        <v>1</v>
      </c>
      <c r="W891" s="145">
        <v>1</v>
      </c>
      <c r="X891" s="145">
        <v>1</v>
      </c>
      <c r="Y891" s="20"/>
      <c r="Z891" s="409"/>
      <c r="AA891" s="411"/>
      <c r="AB891" s="411"/>
      <c r="AC891" s="411"/>
      <c r="AD891" s="685">
        <v>44293</v>
      </c>
      <c r="AE891" s="685">
        <v>44293</v>
      </c>
      <c r="AF891" s="412"/>
      <c r="AG891" s="409"/>
      <c r="AH891" s="143">
        <v>1</v>
      </c>
      <c r="AI891" s="143">
        <v>0</v>
      </c>
      <c r="AJ891" s="143">
        <v>0</v>
      </c>
      <c r="AK891" s="143">
        <v>0</v>
      </c>
      <c r="AL891" s="143">
        <v>0</v>
      </c>
      <c r="AM891" s="387"/>
      <c r="AN891" s="409"/>
      <c r="AO891" s="411">
        <f t="shared" si="127"/>
        <v>1</v>
      </c>
      <c r="AP891" s="411">
        <f t="shared" si="127"/>
        <v>1</v>
      </c>
      <c r="AQ891" s="411">
        <f t="shared" si="127"/>
        <v>1</v>
      </c>
      <c r="AR891" s="411">
        <f t="shared" si="127"/>
        <v>1</v>
      </c>
      <c r="AS891" s="411">
        <f t="shared" si="127"/>
        <v>1</v>
      </c>
      <c r="AT891" s="413">
        <f t="shared" si="128"/>
        <v>5</v>
      </c>
      <c r="AV891" s="704"/>
      <c r="AW891" s="704"/>
      <c r="AX891" s="704"/>
      <c r="AY891" s="704"/>
      <c r="AZ891" s="703"/>
      <c r="BA891" s="703"/>
      <c r="BB891" s="703"/>
      <c r="BC891" s="703"/>
      <c r="BD891" s="705"/>
      <c r="CH891" s="544"/>
      <c r="ES891" s="544"/>
    </row>
    <row r="892" spans="1:149" s="410" customFormat="1" ht="13.5" customHeight="1" outlineLevel="1" x14ac:dyDescent="0.3">
      <c r="A892" s="474" t="s">
        <v>63</v>
      </c>
      <c r="B892" s="697" t="s">
        <v>1233</v>
      </c>
      <c r="C892" s="426"/>
      <c r="D892" s="426"/>
      <c r="E892" s="427"/>
      <c r="F892" s="426" t="s">
        <v>62</v>
      </c>
      <c r="G892" s="428">
        <f t="shared" si="130"/>
        <v>1033200</v>
      </c>
      <c r="H892" s="428">
        <f t="shared" si="131"/>
        <v>1033250</v>
      </c>
      <c r="I892" s="429">
        <f t="shared" si="129"/>
        <v>50</v>
      </c>
      <c r="J892" s="430">
        <f t="shared" si="132"/>
        <v>50</v>
      </c>
      <c r="K892" s="981">
        <v>0.25722222222222224</v>
      </c>
      <c r="L892" s="409"/>
      <c r="M892" s="101">
        <v>44179</v>
      </c>
      <c r="N892" s="674">
        <v>44179</v>
      </c>
      <c r="O892" s="101"/>
      <c r="P892" s="101"/>
      <c r="Q892" s="101"/>
      <c r="R892" s="20"/>
      <c r="T892" s="145"/>
      <c r="U892" s="797">
        <v>1</v>
      </c>
      <c r="V892" s="145">
        <v>1</v>
      </c>
      <c r="W892" s="145">
        <v>1</v>
      </c>
      <c r="X892" s="145">
        <v>1</v>
      </c>
      <c r="Y892" s="20"/>
      <c r="Z892" s="409"/>
      <c r="AA892" s="411"/>
      <c r="AB892" s="411"/>
      <c r="AC892" s="411"/>
      <c r="AD892" s="971">
        <v>44286</v>
      </c>
      <c r="AE892" s="971">
        <v>44286</v>
      </c>
      <c r="AF892" s="412"/>
      <c r="AG892" s="409"/>
      <c r="AH892" s="143">
        <v>1</v>
      </c>
      <c r="AI892" s="143">
        <v>0</v>
      </c>
      <c r="AJ892" s="143">
        <v>0</v>
      </c>
      <c r="AK892" s="143">
        <v>0</v>
      </c>
      <c r="AL892" s="143">
        <v>0</v>
      </c>
      <c r="AM892" s="387"/>
      <c r="AN892" s="409"/>
      <c r="AO892" s="411">
        <f t="shared" si="127"/>
        <v>1</v>
      </c>
      <c r="AP892" s="411">
        <f t="shared" si="127"/>
        <v>1</v>
      </c>
      <c r="AQ892" s="411">
        <f t="shared" si="127"/>
        <v>1</v>
      </c>
      <c r="AR892" s="411">
        <f t="shared" si="127"/>
        <v>1</v>
      </c>
      <c r="AS892" s="411">
        <f t="shared" si="127"/>
        <v>1</v>
      </c>
      <c r="AT892" s="413">
        <f t="shared" si="128"/>
        <v>5</v>
      </c>
      <c r="AV892" s="704"/>
      <c r="AW892" s="704"/>
      <c r="AX892" s="704"/>
      <c r="AY892" s="704"/>
      <c r="AZ892" s="703"/>
      <c r="BA892" s="703"/>
      <c r="BB892" s="703"/>
      <c r="BC892" s="703"/>
      <c r="BD892" s="705"/>
      <c r="CH892" s="544"/>
      <c r="ES892" s="544"/>
    </row>
    <row r="893" spans="1:149" s="410" customFormat="1" ht="13.5" customHeight="1" outlineLevel="1" x14ac:dyDescent="0.3">
      <c r="A893" s="474" t="s">
        <v>63</v>
      </c>
      <c r="B893" s="697" t="s">
        <v>1233</v>
      </c>
      <c r="C893" s="426"/>
      <c r="D893" s="426"/>
      <c r="E893" s="427"/>
      <c r="F893" s="426" t="s">
        <v>62</v>
      </c>
      <c r="G893" s="428">
        <f t="shared" si="130"/>
        <v>1033250</v>
      </c>
      <c r="H893" s="428">
        <f t="shared" si="131"/>
        <v>1033300</v>
      </c>
      <c r="I893" s="429">
        <f t="shared" si="129"/>
        <v>50</v>
      </c>
      <c r="J893" s="430">
        <f t="shared" si="132"/>
        <v>50</v>
      </c>
      <c r="K893" s="981">
        <v>0.25722222222222224</v>
      </c>
      <c r="L893" s="409"/>
      <c r="M893" s="101">
        <v>44177</v>
      </c>
      <c r="N893" s="674">
        <v>44177</v>
      </c>
      <c r="O893" s="101"/>
      <c r="P893" s="101"/>
      <c r="Q893" s="101"/>
      <c r="R893" s="20"/>
      <c r="T893" s="145"/>
      <c r="U893" s="797">
        <v>1</v>
      </c>
      <c r="V893" s="145">
        <v>1</v>
      </c>
      <c r="W893" s="145">
        <v>1</v>
      </c>
      <c r="X893" s="145">
        <v>1</v>
      </c>
      <c r="Y893" s="20"/>
      <c r="Z893" s="409"/>
      <c r="AA893" s="411"/>
      <c r="AB893" s="411"/>
      <c r="AC893" s="411"/>
      <c r="AD893" s="814">
        <v>44277</v>
      </c>
      <c r="AE893" s="971">
        <v>44286</v>
      </c>
      <c r="AF893" s="412"/>
      <c r="AG893" s="409"/>
      <c r="AH893" s="143">
        <v>1</v>
      </c>
      <c r="AI893" s="143">
        <v>0</v>
      </c>
      <c r="AJ893" s="143">
        <v>0</v>
      </c>
      <c r="AK893" s="143">
        <v>0</v>
      </c>
      <c r="AL893" s="143">
        <v>0</v>
      </c>
      <c r="AM893" s="387"/>
      <c r="AN893" s="409"/>
      <c r="AO893" s="411">
        <f t="shared" si="127"/>
        <v>1</v>
      </c>
      <c r="AP893" s="411">
        <f t="shared" si="127"/>
        <v>1</v>
      </c>
      <c r="AQ893" s="411">
        <f t="shared" si="127"/>
        <v>1</v>
      </c>
      <c r="AR893" s="411">
        <f t="shared" si="127"/>
        <v>1</v>
      </c>
      <c r="AS893" s="411">
        <f t="shared" si="127"/>
        <v>1</v>
      </c>
      <c r="AT893" s="413">
        <f t="shared" si="128"/>
        <v>5</v>
      </c>
      <c r="AV893" s="704"/>
      <c r="AW893" s="704"/>
      <c r="AX893" s="704"/>
      <c r="AY893" s="704"/>
      <c r="AZ893" s="703"/>
      <c r="BA893" s="703"/>
      <c r="BB893" s="703"/>
      <c r="BC893" s="703"/>
      <c r="BD893" s="705"/>
      <c r="CH893" s="544"/>
      <c r="ES893" s="544"/>
    </row>
    <row r="894" spans="1:149" s="410" customFormat="1" ht="13.5" customHeight="1" outlineLevel="1" x14ac:dyDescent="0.3">
      <c r="A894" s="474" t="s">
        <v>63</v>
      </c>
      <c r="B894" s="697" t="s">
        <v>1233</v>
      </c>
      <c r="C894" s="426"/>
      <c r="D894" s="426"/>
      <c r="E894" s="427"/>
      <c r="F894" s="426" t="s">
        <v>62</v>
      </c>
      <c r="G894" s="428">
        <f t="shared" si="130"/>
        <v>1033300</v>
      </c>
      <c r="H894" s="428">
        <f t="shared" si="131"/>
        <v>1033350</v>
      </c>
      <c r="I894" s="429">
        <f t="shared" si="129"/>
        <v>50</v>
      </c>
      <c r="J894" s="430">
        <f t="shared" si="132"/>
        <v>50</v>
      </c>
      <c r="K894" s="981">
        <v>0.25722222222222224</v>
      </c>
      <c r="L894" s="409"/>
      <c r="M894" s="101">
        <v>44179</v>
      </c>
      <c r="N894" s="674">
        <v>44179</v>
      </c>
      <c r="O894" s="101"/>
      <c r="P894" s="101"/>
      <c r="Q894" s="101"/>
      <c r="R894" s="20"/>
      <c r="T894" s="145"/>
      <c r="U894" s="797">
        <v>1</v>
      </c>
      <c r="V894" s="145">
        <v>1</v>
      </c>
      <c r="W894" s="145">
        <v>1</v>
      </c>
      <c r="X894" s="145">
        <v>1</v>
      </c>
      <c r="Y894" s="20"/>
      <c r="Z894" s="409"/>
      <c r="AA894" s="411"/>
      <c r="AB894" s="411"/>
      <c r="AC894" s="411"/>
      <c r="AD894" s="814">
        <v>44277</v>
      </c>
      <c r="AE894" s="971">
        <v>44286</v>
      </c>
      <c r="AF894" s="412"/>
      <c r="AG894" s="409"/>
      <c r="AH894" s="143">
        <v>1</v>
      </c>
      <c r="AI894" s="143">
        <v>0</v>
      </c>
      <c r="AJ894" s="143">
        <v>0</v>
      </c>
      <c r="AK894" s="143">
        <v>0</v>
      </c>
      <c r="AL894" s="143">
        <v>0</v>
      </c>
      <c r="AM894" s="387"/>
      <c r="AN894" s="409"/>
      <c r="AO894" s="411">
        <f t="shared" si="127"/>
        <v>1</v>
      </c>
      <c r="AP894" s="411">
        <f t="shared" si="127"/>
        <v>1</v>
      </c>
      <c r="AQ894" s="411">
        <f t="shared" si="127"/>
        <v>1</v>
      </c>
      <c r="AR894" s="411">
        <f t="shared" si="127"/>
        <v>1</v>
      </c>
      <c r="AS894" s="411">
        <f t="shared" si="127"/>
        <v>1</v>
      </c>
      <c r="AT894" s="413">
        <f t="shared" si="128"/>
        <v>5</v>
      </c>
      <c r="AV894" s="704"/>
      <c r="AW894" s="704"/>
      <c r="AX894" s="704"/>
      <c r="AY894" s="704"/>
      <c r="AZ894" s="703"/>
      <c r="BA894" s="703"/>
      <c r="BB894" s="703"/>
      <c r="BC894" s="703"/>
      <c r="BD894" s="705"/>
      <c r="CH894" s="544"/>
      <c r="ES894" s="544"/>
    </row>
    <row r="895" spans="1:149" s="410" customFormat="1" ht="13.5" customHeight="1" outlineLevel="1" x14ac:dyDescent="0.3">
      <c r="A895" s="474" t="s">
        <v>63</v>
      </c>
      <c r="B895" s="697" t="s">
        <v>1233</v>
      </c>
      <c r="C895" s="426"/>
      <c r="D895" s="426"/>
      <c r="E895" s="427"/>
      <c r="F895" s="426" t="s">
        <v>62</v>
      </c>
      <c r="G895" s="428">
        <f t="shared" si="130"/>
        <v>1033350</v>
      </c>
      <c r="H895" s="428">
        <f t="shared" si="131"/>
        <v>1033400</v>
      </c>
      <c r="I895" s="429">
        <f t="shared" si="129"/>
        <v>50</v>
      </c>
      <c r="J895" s="430">
        <f t="shared" si="132"/>
        <v>50</v>
      </c>
      <c r="K895" s="981">
        <v>0.25722222222222224</v>
      </c>
      <c r="L895" s="409"/>
      <c r="M895" s="101">
        <v>44179</v>
      </c>
      <c r="N895" s="674">
        <v>44179</v>
      </c>
      <c r="O895" s="101"/>
      <c r="P895" s="101"/>
      <c r="Q895" s="101"/>
      <c r="R895" s="20"/>
      <c r="T895" s="145"/>
      <c r="U895" s="797">
        <v>1</v>
      </c>
      <c r="V895" s="145">
        <v>1</v>
      </c>
      <c r="W895" s="145">
        <v>1</v>
      </c>
      <c r="X895" s="145">
        <v>1</v>
      </c>
      <c r="Y895" s="20"/>
      <c r="Z895" s="409"/>
      <c r="AA895" s="411"/>
      <c r="AB895" s="411"/>
      <c r="AC895" s="411"/>
      <c r="AD895" s="814">
        <v>44277</v>
      </c>
      <c r="AE895" s="814"/>
      <c r="AF895" s="412"/>
      <c r="AG895" s="409"/>
      <c r="AH895" s="143">
        <v>1</v>
      </c>
      <c r="AI895" s="143">
        <v>0</v>
      </c>
      <c r="AJ895" s="143">
        <v>0</v>
      </c>
      <c r="AK895" s="143">
        <v>0</v>
      </c>
      <c r="AL895" s="143">
        <v>0</v>
      </c>
      <c r="AM895" s="387"/>
      <c r="AN895" s="409"/>
      <c r="AO895" s="411">
        <f t="shared" si="127"/>
        <v>1</v>
      </c>
      <c r="AP895" s="411">
        <f t="shared" si="127"/>
        <v>1</v>
      </c>
      <c r="AQ895" s="411">
        <f t="shared" si="127"/>
        <v>1</v>
      </c>
      <c r="AR895" s="411">
        <f t="shared" si="127"/>
        <v>1</v>
      </c>
      <c r="AS895" s="411">
        <f t="shared" si="127"/>
        <v>1</v>
      </c>
      <c r="AT895" s="413">
        <f t="shared" si="128"/>
        <v>5</v>
      </c>
      <c r="AV895" s="704"/>
      <c r="AW895" s="704"/>
      <c r="AX895" s="704"/>
      <c r="AY895" s="704"/>
      <c r="AZ895" s="703"/>
      <c r="BA895" s="703"/>
      <c r="BB895" s="703"/>
      <c r="BC895" s="703"/>
      <c r="BD895" s="705"/>
      <c r="CH895" s="544"/>
      <c r="ES895" s="544"/>
    </row>
    <row r="896" spans="1:149" s="410" customFormat="1" ht="13.5" customHeight="1" outlineLevel="1" x14ac:dyDescent="0.3">
      <c r="A896" s="474" t="s">
        <v>63</v>
      </c>
      <c r="B896" s="697" t="s">
        <v>1233</v>
      </c>
      <c r="C896" s="426"/>
      <c r="D896" s="426"/>
      <c r="E896" s="427"/>
      <c r="F896" s="426" t="s">
        <v>62</v>
      </c>
      <c r="G896" s="428">
        <f t="shared" si="130"/>
        <v>1033400</v>
      </c>
      <c r="H896" s="428">
        <f t="shared" si="131"/>
        <v>1033450</v>
      </c>
      <c r="I896" s="429">
        <f t="shared" si="129"/>
        <v>50</v>
      </c>
      <c r="J896" s="430">
        <f t="shared" si="132"/>
        <v>50</v>
      </c>
      <c r="K896" s="981">
        <v>0.25722222222222224</v>
      </c>
      <c r="L896" s="409"/>
      <c r="M896" s="101">
        <v>44179</v>
      </c>
      <c r="N896" s="674">
        <v>44179</v>
      </c>
      <c r="O896" s="101"/>
      <c r="P896" s="101"/>
      <c r="Q896" s="101"/>
      <c r="R896" s="20"/>
      <c r="T896" s="145"/>
      <c r="U896" s="797">
        <v>1</v>
      </c>
      <c r="V896" s="145">
        <v>1</v>
      </c>
      <c r="W896" s="145">
        <v>1</v>
      </c>
      <c r="X896" s="145">
        <v>1</v>
      </c>
      <c r="Y896" s="20"/>
      <c r="Z896" s="409"/>
      <c r="AA896" s="411"/>
      <c r="AB896" s="411"/>
      <c r="AC896" s="411"/>
      <c r="AD896" s="814">
        <v>44277</v>
      </c>
      <c r="AE896" s="814"/>
      <c r="AF896" s="412"/>
      <c r="AG896" s="409"/>
      <c r="AH896" s="143">
        <v>1</v>
      </c>
      <c r="AI896" s="143">
        <v>0</v>
      </c>
      <c r="AJ896" s="143">
        <v>0</v>
      </c>
      <c r="AK896" s="143">
        <v>0</v>
      </c>
      <c r="AL896" s="143">
        <v>0</v>
      </c>
      <c r="AM896" s="387"/>
      <c r="AN896" s="409"/>
      <c r="AO896" s="411">
        <f t="shared" si="127"/>
        <v>1</v>
      </c>
      <c r="AP896" s="411">
        <f t="shared" si="127"/>
        <v>1</v>
      </c>
      <c r="AQ896" s="411">
        <f t="shared" si="127"/>
        <v>1</v>
      </c>
      <c r="AR896" s="411">
        <f t="shared" si="127"/>
        <v>1</v>
      </c>
      <c r="AS896" s="411">
        <f t="shared" si="127"/>
        <v>1</v>
      </c>
      <c r="AT896" s="413">
        <f t="shared" si="128"/>
        <v>5</v>
      </c>
      <c r="AV896" s="704"/>
      <c r="AW896" s="704"/>
      <c r="AX896" s="704"/>
      <c r="AY896" s="704"/>
      <c r="AZ896" s="703"/>
      <c r="BA896" s="703"/>
      <c r="BB896" s="703"/>
      <c r="BC896" s="703"/>
      <c r="BD896" s="705"/>
      <c r="CH896" s="544"/>
      <c r="ES896" s="544"/>
    </row>
    <row r="897" spans="1:149" s="410" customFormat="1" ht="13.5" customHeight="1" outlineLevel="1" x14ac:dyDescent="0.3">
      <c r="A897" s="474" t="s">
        <v>63</v>
      </c>
      <c r="B897" s="697" t="s">
        <v>1233</v>
      </c>
      <c r="C897" s="426"/>
      <c r="D897" s="426"/>
      <c r="E897" s="427"/>
      <c r="F897" s="426" t="s">
        <v>62</v>
      </c>
      <c r="G897" s="428">
        <f t="shared" si="130"/>
        <v>1033450</v>
      </c>
      <c r="H897" s="428">
        <f t="shared" si="131"/>
        <v>1033500</v>
      </c>
      <c r="I897" s="429">
        <f t="shared" si="129"/>
        <v>50</v>
      </c>
      <c r="J897" s="430">
        <f t="shared" si="132"/>
        <v>50</v>
      </c>
      <c r="K897" s="981">
        <v>0.25722222222222224</v>
      </c>
      <c r="L897" s="409"/>
      <c r="M897" s="101">
        <v>44179</v>
      </c>
      <c r="N897" s="674">
        <v>44179</v>
      </c>
      <c r="O897" s="101"/>
      <c r="P897" s="101"/>
      <c r="Q897" s="101"/>
      <c r="R897" s="20"/>
      <c r="T897" s="145"/>
      <c r="U897" s="797">
        <v>1</v>
      </c>
      <c r="V897" s="145">
        <v>1</v>
      </c>
      <c r="W897" s="145">
        <v>1</v>
      </c>
      <c r="X897" s="145">
        <v>1</v>
      </c>
      <c r="Y897" s="20"/>
      <c r="Z897" s="409"/>
      <c r="AA897" s="411"/>
      <c r="AB897" s="411"/>
      <c r="AC897" s="411"/>
      <c r="AD897" s="814">
        <v>44277</v>
      </c>
      <c r="AE897" s="814"/>
      <c r="AF897" s="412"/>
      <c r="AG897" s="409"/>
      <c r="AH897" s="143">
        <v>1</v>
      </c>
      <c r="AI897" s="143">
        <v>0</v>
      </c>
      <c r="AJ897" s="143">
        <v>0</v>
      </c>
      <c r="AK897" s="143">
        <v>0</v>
      </c>
      <c r="AL897" s="143">
        <v>0</v>
      </c>
      <c r="AM897" s="387"/>
      <c r="AN897" s="409"/>
      <c r="AO897" s="411">
        <f t="shared" si="127"/>
        <v>1</v>
      </c>
      <c r="AP897" s="411">
        <f t="shared" si="127"/>
        <v>1</v>
      </c>
      <c r="AQ897" s="411">
        <f t="shared" si="127"/>
        <v>1</v>
      </c>
      <c r="AR897" s="411">
        <f t="shared" si="127"/>
        <v>1</v>
      </c>
      <c r="AS897" s="411">
        <f t="shared" si="127"/>
        <v>1</v>
      </c>
      <c r="AT897" s="413">
        <f t="shared" si="128"/>
        <v>5</v>
      </c>
      <c r="AV897" s="704"/>
      <c r="AW897" s="704"/>
      <c r="AX897" s="704"/>
      <c r="AY897" s="704"/>
      <c r="AZ897" s="703"/>
      <c r="BA897" s="703"/>
      <c r="BB897" s="703"/>
      <c r="BC897" s="703"/>
      <c r="BD897" s="705"/>
      <c r="CH897" s="544"/>
      <c r="ES897" s="544"/>
    </row>
    <row r="898" spans="1:149" s="410" customFormat="1" ht="13.5" customHeight="1" outlineLevel="1" x14ac:dyDescent="0.3">
      <c r="A898" s="474" t="s">
        <v>63</v>
      </c>
      <c r="B898" s="697" t="s">
        <v>1233</v>
      </c>
      <c r="C898" s="426"/>
      <c r="D898" s="426"/>
      <c r="E898" s="427"/>
      <c r="F898" s="426" t="s">
        <v>62</v>
      </c>
      <c r="G898" s="428">
        <f t="shared" si="130"/>
        <v>1033500</v>
      </c>
      <c r="H898" s="428">
        <f t="shared" si="131"/>
        <v>1033550</v>
      </c>
      <c r="I898" s="429">
        <f t="shared" si="129"/>
        <v>50</v>
      </c>
      <c r="J898" s="430">
        <f t="shared" si="132"/>
        <v>50</v>
      </c>
      <c r="K898" s="981">
        <v>0.16299999999999998</v>
      </c>
      <c r="L898" s="409"/>
      <c r="M898" s="101">
        <v>44179</v>
      </c>
      <c r="N898" s="674">
        <v>44179</v>
      </c>
      <c r="O898" s="101"/>
      <c r="P898" s="101"/>
      <c r="Q898" s="101"/>
      <c r="R898" s="20"/>
      <c r="S898" s="410" t="s">
        <v>888</v>
      </c>
      <c r="T898" s="145" t="s">
        <v>888</v>
      </c>
      <c r="U898" s="797">
        <v>1</v>
      </c>
      <c r="V898" s="145">
        <v>1</v>
      </c>
      <c r="W898" s="145">
        <v>1</v>
      </c>
      <c r="X898" s="145">
        <v>1</v>
      </c>
      <c r="Y898" s="20"/>
      <c r="Z898" s="409"/>
      <c r="AA898" s="411"/>
      <c r="AB898" s="411"/>
      <c r="AC898" s="411"/>
      <c r="AD898" s="814">
        <v>44277</v>
      </c>
      <c r="AE898" s="814"/>
      <c r="AF898" s="412"/>
      <c r="AG898" s="409"/>
      <c r="AH898" s="143">
        <v>1</v>
      </c>
      <c r="AI898" s="143">
        <v>0</v>
      </c>
      <c r="AJ898" s="143">
        <v>0</v>
      </c>
      <c r="AK898" s="143">
        <v>0</v>
      </c>
      <c r="AL898" s="143">
        <v>0</v>
      </c>
      <c r="AM898" s="387"/>
      <c r="AN898" s="409"/>
      <c r="AO898" s="411">
        <f t="shared" si="127"/>
        <v>1</v>
      </c>
      <c r="AP898" s="411">
        <f t="shared" si="127"/>
        <v>1</v>
      </c>
      <c r="AQ898" s="411">
        <f t="shared" si="127"/>
        <v>1</v>
      </c>
      <c r="AR898" s="411">
        <f t="shared" si="127"/>
        <v>1</v>
      </c>
      <c r="AS898" s="411">
        <f t="shared" si="127"/>
        <v>1</v>
      </c>
      <c r="AT898" s="413">
        <f t="shared" si="128"/>
        <v>5</v>
      </c>
      <c r="AV898" s="704"/>
      <c r="AW898" s="704"/>
      <c r="AX898" s="704"/>
      <c r="AY898" s="704"/>
      <c r="AZ898" s="703"/>
      <c r="BA898" s="703"/>
      <c r="BB898" s="703"/>
      <c r="BC898" s="703"/>
      <c r="BD898" s="705"/>
      <c r="CH898" s="544"/>
      <c r="ES898" s="544"/>
    </row>
    <row r="899" spans="1:149" ht="13.5" customHeight="1" outlineLevel="1" x14ac:dyDescent="0.3">
      <c r="A899" s="473" t="s">
        <v>63</v>
      </c>
      <c r="B899" s="695" t="s">
        <v>1233</v>
      </c>
      <c r="C899" s="6"/>
      <c r="D899" s="6"/>
      <c r="E899" s="233"/>
      <c r="F899" s="6" t="s">
        <v>62</v>
      </c>
      <c r="G899" s="19">
        <f t="shared" si="130"/>
        <v>1033550</v>
      </c>
      <c r="H899" s="19">
        <f t="shared" si="131"/>
        <v>1033600</v>
      </c>
      <c r="I899" s="17">
        <f t="shared" si="129"/>
        <v>50</v>
      </c>
      <c r="J899" s="93">
        <f t="shared" si="132"/>
        <v>50</v>
      </c>
      <c r="K899" s="977">
        <v>0.16299999999999998</v>
      </c>
      <c r="L899" s="148"/>
      <c r="M899" s="101">
        <v>44179</v>
      </c>
      <c r="N899" s="101"/>
      <c r="O899" s="101"/>
      <c r="P899" s="101"/>
      <c r="Q899" s="101"/>
      <c r="R899" s="20"/>
      <c r="T899" s="145"/>
      <c r="U899" s="145">
        <v>1</v>
      </c>
      <c r="V899" s="145">
        <v>1</v>
      </c>
      <c r="W899" s="145">
        <v>1</v>
      </c>
      <c r="X899" s="145">
        <v>1</v>
      </c>
      <c r="Y899" s="20"/>
      <c r="Z899" s="148"/>
      <c r="AA899" s="143"/>
      <c r="AB899" s="685">
        <v>44273</v>
      </c>
      <c r="AC899" s="685"/>
      <c r="AD899" s="814">
        <v>44277</v>
      </c>
      <c r="AE899" s="814"/>
      <c r="AF899" s="387"/>
      <c r="AG899" s="148"/>
      <c r="AH899" s="143">
        <v>1</v>
      </c>
      <c r="AI899" s="143">
        <v>0</v>
      </c>
      <c r="AJ899" s="143">
        <v>0</v>
      </c>
      <c r="AK899" s="143">
        <v>0</v>
      </c>
      <c r="AL899" s="143">
        <v>0</v>
      </c>
      <c r="AN899" s="148"/>
      <c r="AO899" s="143">
        <f t="shared" si="127"/>
        <v>1</v>
      </c>
      <c r="AP899" s="143">
        <f t="shared" si="127"/>
        <v>1</v>
      </c>
      <c r="AQ899" s="143">
        <f t="shared" si="127"/>
        <v>1</v>
      </c>
      <c r="AR899" s="143">
        <f t="shared" si="127"/>
        <v>1</v>
      </c>
      <c r="AS899" s="143">
        <f t="shared" si="127"/>
        <v>1</v>
      </c>
      <c r="AT899" s="161">
        <f t="shared" si="128"/>
        <v>5</v>
      </c>
      <c r="AV899" s="704"/>
      <c r="AW899" s="704"/>
      <c r="AX899" s="704"/>
      <c r="AY899" s="704"/>
      <c r="AZ899" s="703"/>
      <c r="BA899" s="703"/>
      <c r="BB899" s="703"/>
      <c r="BC899" s="703"/>
      <c r="BD899" s="686"/>
      <c r="CH899" s="449"/>
      <c r="ES899" s="449"/>
    </row>
    <row r="900" spans="1:149" ht="13.5" customHeight="1" outlineLevel="1" x14ac:dyDescent="0.3">
      <c r="A900" s="473" t="s">
        <v>63</v>
      </c>
      <c r="B900" s="681"/>
      <c r="C900" s="6"/>
      <c r="D900" s="6"/>
      <c r="E900" s="233"/>
      <c r="F900" s="6" t="s">
        <v>62</v>
      </c>
      <c r="G900" s="19">
        <f t="shared" si="130"/>
        <v>1033600</v>
      </c>
      <c r="H900" s="19">
        <f t="shared" si="131"/>
        <v>1033650</v>
      </c>
      <c r="I900" s="682">
        <f t="shared" si="129"/>
        <v>50</v>
      </c>
      <c r="J900" s="93">
        <f t="shared" si="132"/>
        <v>50</v>
      </c>
      <c r="K900" s="977">
        <v>0.16299999999999998</v>
      </c>
      <c r="L900" s="148"/>
      <c r="M900" s="102"/>
      <c r="N900" s="101"/>
      <c r="O900" s="101"/>
      <c r="P900" s="101"/>
      <c r="Q900" s="101"/>
      <c r="R900" s="20"/>
      <c r="T900" s="145">
        <v>1</v>
      </c>
      <c r="U900" s="145">
        <v>1</v>
      </c>
      <c r="V900" s="145">
        <v>1</v>
      </c>
      <c r="W900" s="145">
        <v>1</v>
      </c>
      <c r="X900" s="145">
        <v>1</v>
      </c>
      <c r="Y900" s="20"/>
      <c r="Z900" s="148"/>
      <c r="AA900" s="101">
        <v>44244</v>
      </c>
      <c r="AB900" s="685">
        <v>44271</v>
      </c>
      <c r="AC900" s="685"/>
      <c r="AD900" s="814">
        <v>44273</v>
      </c>
      <c r="AE900" s="995">
        <v>44299</v>
      </c>
      <c r="AF900" s="387"/>
      <c r="AG900" s="148"/>
      <c r="AH900" s="143">
        <v>0</v>
      </c>
      <c r="AI900" s="143">
        <v>0</v>
      </c>
      <c r="AJ900" s="143">
        <v>0</v>
      </c>
      <c r="AK900" s="143">
        <v>0</v>
      </c>
      <c r="AL900" s="143">
        <v>0</v>
      </c>
      <c r="AN900" s="148"/>
      <c r="AO900" s="143">
        <f t="shared" ref="AO900:AS950" si="133">IF(OR(IF(M900&gt;0,1),IF(T900&gt;0,1),0),1,0)</f>
        <v>1</v>
      </c>
      <c r="AP900" s="143">
        <f t="shared" si="133"/>
        <v>1</v>
      </c>
      <c r="AQ900" s="143">
        <f t="shared" si="133"/>
        <v>1</v>
      </c>
      <c r="AR900" s="143">
        <f t="shared" si="133"/>
        <v>1</v>
      </c>
      <c r="AS900" s="143">
        <f t="shared" si="133"/>
        <v>1</v>
      </c>
      <c r="AT900" s="161">
        <f t="shared" si="128"/>
        <v>5</v>
      </c>
      <c r="AV900" s="704"/>
      <c r="AW900" s="704"/>
      <c r="AX900" s="704"/>
      <c r="AY900" s="704"/>
      <c r="AZ900" s="703"/>
      <c r="BA900" s="703"/>
      <c r="BB900" s="703"/>
      <c r="BC900" s="703"/>
      <c r="BD900" s="686"/>
      <c r="CH900" s="449"/>
      <c r="ES900" s="449"/>
    </row>
    <row r="901" spans="1:149" ht="13.5" customHeight="1" outlineLevel="1" x14ac:dyDescent="0.3">
      <c r="A901" s="473" t="s">
        <v>63</v>
      </c>
      <c r="B901" s="681"/>
      <c r="C901" s="6"/>
      <c r="D901" s="6"/>
      <c r="E901" s="233"/>
      <c r="F901" s="6" t="s">
        <v>62</v>
      </c>
      <c r="G901" s="19">
        <f t="shared" si="130"/>
        <v>1033650</v>
      </c>
      <c r="H901" s="19">
        <f t="shared" si="131"/>
        <v>1033700</v>
      </c>
      <c r="I901" s="682">
        <f t="shared" si="129"/>
        <v>50</v>
      </c>
      <c r="J901" s="93">
        <f t="shared" si="132"/>
        <v>50</v>
      </c>
      <c r="K901" s="977">
        <v>0.16299999999999998</v>
      </c>
      <c r="L901" s="148"/>
      <c r="M901" s="102"/>
      <c r="N901" s="101"/>
      <c r="O901" s="101"/>
      <c r="P901" s="101"/>
      <c r="Q901" s="101"/>
      <c r="R901" s="20"/>
      <c r="T901" s="145">
        <v>1</v>
      </c>
      <c r="U901" s="145">
        <v>1</v>
      </c>
      <c r="V901" s="145">
        <v>1</v>
      </c>
      <c r="W901" s="145">
        <v>1</v>
      </c>
      <c r="X901" s="145">
        <v>1</v>
      </c>
      <c r="Y901" s="20"/>
      <c r="Z901" s="148"/>
      <c r="AA901" s="685">
        <v>44270</v>
      </c>
      <c r="AB901" s="685">
        <v>44270</v>
      </c>
      <c r="AC901" s="685"/>
      <c r="AD901" s="814">
        <v>44273</v>
      </c>
      <c r="AE901" s="814">
        <v>44293</v>
      </c>
      <c r="AF901" s="387"/>
      <c r="AG901" s="148"/>
      <c r="AH901" s="143">
        <v>0</v>
      </c>
      <c r="AI901" s="143">
        <v>0</v>
      </c>
      <c r="AJ901" s="143">
        <v>0</v>
      </c>
      <c r="AK901" s="143">
        <v>0</v>
      </c>
      <c r="AL901" s="143">
        <v>0</v>
      </c>
      <c r="AN901" s="148"/>
      <c r="AO901" s="143">
        <f t="shared" si="133"/>
        <v>1</v>
      </c>
      <c r="AP901" s="143">
        <f t="shared" si="133"/>
        <v>1</v>
      </c>
      <c r="AQ901" s="143">
        <f t="shared" si="133"/>
        <v>1</v>
      </c>
      <c r="AR901" s="143">
        <f t="shared" si="133"/>
        <v>1</v>
      </c>
      <c r="AS901" s="143">
        <f t="shared" si="133"/>
        <v>1</v>
      </c>
      <c r="AT901" s="161">
        <f t="shared" si="128"/>
        <v>5</v>
      </c>
      <c r="AV901" s="704"/>
      <c r="AW901" s="704"/>
      <c r="AX901" s="704"/>
      <c r="AY901" s="704"/>
      <c r="AZ901" s="703"/>
      <c r="BA901" s="703"/>
      <c r="BB901" s="703"/>
      <c r="BC901" s="703"/>
      <c r="BD901" s="686"/>
      <c r="CH901" s="449"/>
      <c r="ES901" s="449"/>
    </row>
    <row r="902" spans="1:149" ht="13.5" customHeight="1" outlineLevel="1" x14ac:dyDescent="0.3">
      <c r="A902" s="476" t="s">
        <v>64</v>
      </c>
      <c r="B902" s="681"/>
      <c r="C902" s="431"/>
      <c r="D902" s="431"/>
      <c r="E902" s="477"/>
      <c r="F902" s="431" t="s">
        <v>62</v>
      </c>
      <c r="G902" s="432">
        <f t="shared" si="130"/>
        <v>1033700</v>
      </c>
      <c r="H902" s="432">
        <f t="shared" si="131"/>
        <v>1033750</v>
      </c>
      <c r="I902" s="687">
        <f t="shared" si="129"/>
        <v>50</v>
      </c>
      <c r="J902" s="491">
        <f t="shared" si="132"/>
        <v>50</v>
      </c>
      <c r="K902" s="979">
        <v>0.16299999999999998</v>
      </c>
      <c r="L902" s="148"/>
      <c r="M902" s="102"/>
      <c r="N902" s="101"/>
      <c r="O902" s="101"/>
      <c r="P902" s="101"/>
      <c r="Q902" s="101"/>
      <c r="R902" s="20"/>
      <c r="S902" s="148"/>
      <c r="T902" s="145">
        <v>1</v>
      </c>
      <c r="U902" s="145">
        <v>1</v>
      </c>
      <c r="V902" s="145">
        <v>1</v>
      </c>
      <c r="W902" s="145">
        <v>1</v>
      </c>
      <c r="X902" s="145">
        <v>1</v>
      </c>
      <c r="Y902" s="20"/>
      <c r="Z902" s="148"/>
      <c r="AA902" s="685">
        <v>44271</v>
      </c>
      <c r="AB902" s="685">
        <v>44271</v>
      </c>
      <c r="AC902" s="685"/>
      <c r="AD902" s="814">
        <v>44273</v>
      </c>
      <c r="AE902" s="814">
        <v>44292</v>
      </c>
      <c r="AG902" s="148"/>
      <c r="AH902" s="143">
        <v>0</v>
      </c>
      <c r="AI902" s="143">
        <v>0</v>
      </c>
      <c r="AJ902" s="143">
        <v>0</v>
      </c>
      <c r="AK902" s="143">
        <v>0</v>
      </c>
      <c r="AL902" s="143">
        <v>0</v>
      </c>
      <c r="AN902" s="148"/>
      <c r="AO902" s="143">
        <f t="shared" si="133"/>
        <v>1</v>
      </c>
      <c r="AP902" s="143">
        <f t="shared" si="133"/>
        <v>1</v>
      </c>
      <c r="AQ902" s="143">
        <f t="shared" si="133"/>
        <v>1</v>
      </c>
      <c r="AR902" s="143">
        <f t="shared" si="133"/>
        <v>1</v>
      </c>
      <c r="AS902" s="143">
        <f t="shared" si="133"/>
        <v>1</v>
      </c>
      <c r="AT902" s="161">
        <f t="shared" si="128"/>
        <v>5</v>
      </c>
      <c r="AV902" s="704"/>
      <c r="AW902" s="704"/>
      <c r="AX902" s="704"/>
      <c r="AY902" s="704"/>
      <c r="AZ902" s="703"/>
      <c r="BA902" s="703"/>
      <c r="BB902" s="703"/>
      <c r="BC902" s="703"/>
      <c r="BD902" s="686"/>
      <c r="CH902" s="449"/>
      <c r="ES902" s="449"/>
    </row>
    <row r="903" spans="1:149" ht="13.5" customHeight="1" outlineLevel="1" x14ac:dyDescent="0.3">
      <c r="A903" s="476" t="s">
        <v>64</v>
      </c>
      <c r="B903" s="681"/>
      <c r="C903" s="431"/>
      <c r="D903" s="431"/>
      <c r="E903" s="477"/>
      <c r="F903" s="431" t="s">
        <v>62</v>
      </c>
      <c r="G903" s="432">
        <f t="shared" si="130"/>
        <v>1033750</v>
      </c>
      <c r="H903" s="432">
        <f t="shared" si="131"/>
        <v>1033800</v>
      </c>
      <c r="I903" s="687">
        <f t="shared" si="129"/>
        <v>50</v>
      </c>
      <c r="J903" s="491">
        <f t="shared" si="132"/>
        <v>50</v>
      </c>
      <c r="K903" s="979">
        <v>0.16299999999999998</v>
      </c>
      <c r="L903" s="148"/>
      <c r="M903" s="102"/>
      <c r="N903" s="101"/>
      <c r="O903" s="101"/>
      <c r="P903" s="101"/>
      <c r="Q903" s="101"/>
      <c r="R903" s="20"/>
      <c r="S903" s="148"/>
      <c r="T903" s="145">
        <v>1</v>
      </c>
      <c r="U903" s="145">
        <v>1</v>
      </c>
      <c r="V903" s="145">
        <v>1</v>
      </c>
      <c r="W903" s="145">
        <v>1</v>
      </c>
      <c r="X903" s="145">
        <v>1</v>
      </c>
      <c r="Y903" s="20"/>
      <c r="Z903" s="148"/>
      <c r="AA903" s="685">
        <v>44271</v>
      </c>
      <c r="AB903" s="685">
        <v>44272</v>
      </c>
      <c r="AC903" s="685"/>
      <c r="AD903" s="814">
        <v>44274</v>
      </c>
      <c r="AE903" s="814">
        <v>44292</v>
      </c>
      <c r="AG903" s="148"/>
      <c r="AH903" s="143">
        <v>0</v>
      </c>
      <c r="AI903" s="143">
        <v>0</v>
      </c>
      <c r="AJ903" s="143">
        <v>0</v>
      </c>
      <c r="AK903" s="143">
        <v>0</v>
      </c>
      <c r="AL903" s="143">
        <v>0</v>
      </c>
      <c r="AN903" s="148"/>
      <c r="AO903" s="143">
        <f t="shared" si="133"/>
        <v>1</v>
      </c>
      <c r="AP903" s="143">
        <f t="shared" si="133"/>
        <v>1</v>
      </c>
      <c r="AQ903" s="143">
        <f t="shared" si="133"/>
        <v>1</v>
      </c>
      <c r="AR903" s="143">
        <f t="shared" si="133"/>
        <v>1</v>
      </c>
      <c r="AS903" s="143">
        <f t="shared" si="133"/>
        <v>1</v>
      </c>
      <c r="AT903" s="161">
        <f t="shared" si="128"/>
        <v>5</v>
      </c>
      <c r="AV903" s="704"/>
      <c r="AW903" s="704"/>
      <c r="AX903" s="704"/>
      <c r="AY903" s="704"/>
      <c r="AZ903" s="703"/>
      <c r="BA903" s="703"/>
      <c r="BB903" s="703"/>
      <c r="BC903" s="703"/>
      <c r="BD903" s="686"/>
      <c r="CH903" s="449"/>
      <c r="ES903" s="449"/>
    </row>
    <row r="904" spans="1:149" ht="13.5" customHeight="1" outlineLevel="1" x14ac:dyDescent="0.3">
      <c r="A904" s="476" t="s">
        <v>64</v>
      </c>
      <c r="B904" s="681"/>
      <c r="C904" s="431"/>
      <c r="D904" s="431"/>
      <c r="E904" s="477"/>
      <c r="F904" s="431" t="s">
        <v>62</v>
      </c>
      <c r="G904" s="432">
        <f t="shared" si="130"/>
        <v>1033800</v>
      </c>
      <c r="H904" s="432">
        <f t="shared" si="131"/>
        <v>1033850</v>
      </c>
      <c r="I904" s="687">
        <f t="shared" si="129"/>
        <v>50</v>
      </c>
      <c r="J904" s="491">
        <f t="shared" si="132"/>
        <v>50</v>
      </c>
      <c r="K904" s="979">
        <v>0.16299999999999998</v>
      </c>
      <c r="L904" s="148"/>
      <c r="M904" s="102"/>
      <c r="N904" s="101"/>
      <c r="O904" s="101"/>
      <c r="P904" s="101"/>
      <c r="Q904" s="101"/>
      <c r="R904" s="20"/>
      <c r="S904" s="148"/>
      <c r="T904" s="145">
        <v>1</v>
      </c>
      <c r="U904" s="145">
        <v>1</v>
      </c>
      <c r="V904" s="145">
        <v>1</v>
      </c>
      <c r="W904" s="145">
        <v>1</v>
      </c>
      <c r="X904" s="145">
        <v>1</v>
      </c>
      <c r="Y904" s="20"/>
      <c r="Z904" s="148"/>
      <c r="AA904" s="685">
        <v>44271</v>
      </c>
      <c r="AB904" s="685">
        <v>44272</v>
      </c>
      <c r="AC904" s="685"/>
      <c r="AD904" s="814">
        <v>44274</v>
      </c>
      <c r="AE904" s="814">
        <v>44292</v>
      </c>
      <c r="AG904" s="148"/>
      <c r="AH904" s="143">
        <v>0</v>
      </c>
      <c r="AI904" s="143">
        <v>0</v>
      </c>
      <c r="AJ904" s="143">
        <v>0</v>
      </c>
      <c r="AK904" s="143">
        <v>0</v>
      </c>
      <c r="AL904" s="143">
        <v>0</v>
      </c>
      <c r="AN904" s="148"/>
      <c r="AO904" s="143">
        <f t="shared" si="133"/>
        <v>1</v>
      </c>
      <c r="AP904" s="143">
        <f t="shared" si="133"/>
        <v>1</v>
      </c>
      <c r="AQ904" s="143">
        <f t="shared" si="133"/>
        <v>1</v>
      </c>
      <c r="AR904" s="143">
        <f t="shared" si="133"/>
        <v>1</v>
      </c>
      <c r="AS904" s="143">
        <f t="shared" si="133"/>
        <v>1</v>
      </c>
      <c r="AT904" s="161">
        <f t="shared" si="128"/>
        <v>5</v>
      </c>
      <c r="AV904" s="704"/>
      <c r="AW904" s="704"/>
      <c r="AX904" s="704"/>
      <c r="AY904" s="704"/>
      <c r="AZ904" s="703"/>
      <c r="BA904" s="703"/>
      <c r="BB904" s="703"/>
      <c r="BC904" s="703"/>
      <c r="BD904" s="686"/>
      <c r="CH904" s="449"/>
      <c r="ES904" s="449"/>
    </row>
    <row r="905" spans="1:149" ht="13.5" customHeight="1" outlineLevel="1" x14ac:dyDescent="0.3">
      <c r="A905" s="476" t="s">
        <v>64</v>
      </c>
      <c r="B905" s="695" t="s">
        <v>1233</v>
      </c>
      <c r="C905" s="431"/>
      <c r="D905" s="431"/>
      <c r="E905" s="477"/>
      <c r="F905" s="431" t="s">
        <v>62</v>
      </c>
      <c r="G905" s="432">
        <f t="shared" si="130"/>
        <v>1033850</v>
      </c>
      <c r="H905" s="432">
        <f t="shared" si="131"/>
        <v>1033900</v>
      </c>
      <c r="I905" s="687">
        <f t="shared" si="129"/>
        <v>50</v>
      </c>
      <c r="J905" s="491">
        <f t="shared" si="132"/>
        <v>50</v>
      </c>
      <c r="K905" s="979">
        <v>0.16299999999999998</v>
      </c>
      <c r="L905" s="148"/>
      <c r="M905" s="102"/>
      <c r="N905" s="101"/>
      <c r="O905" s="101"/>
      <c r="P905" s="101"/>
      <c r="Q905" s="101"/>
      <c r="R905" s="20"/>
      <c r="S905" s="148"/>
      <c r="T905" s="145">
        <v>1</v>
      </c>
      <c r="U905" s="145">
        <v>1</v>
      </c>
      <c r="V905" s="145">
        <v>1</v>
      </c>
      <c r="W905" s="145">
        <v>1</v>
      </c>
      <c r="X905" s="145">
        <v>1</v>
      </c>
      <c r="Y905" s="20"/>
      <c r="Z905" s="148"/>
      <c r="AA905" s="685">
        <v>44271</v>
      </c>
      <c r="AB905" s="685">
        <v>44272</v>
      </c>
      <c r="AC905" s="685"/>
      <c r="AD905" s="814">
        <v>44274</v>
      </c>
      <c r="AE905" s="814">
        <v>44292</v>
      </c>
      <c r="AG905" s="148"/>
      <c r="AH905" s="143">
        <v>0</v>
      </c>
      <c r="AI905" s="143">
        <v>0</v>
      </c>
      <c r="AJ905" s="143">
        <v>0</v>
      </c>
      <c r="AK905" s="143">
        <v>0</v>
      </c>
      <c r="AL905" s="143">
        <v>0</v>
      </c>
      <c r="AN905" s="148"/>
      <c r="AO905" s="143">
        <f t="shared" si="133"/>
        <v>1</v>
      </c>
      <c r="AP905" s="143">
        <f t="shared" si="133"/>
        <v>1</v>
      </c>
      <c r="AQ905" s="143">
        <f t="shared" si="133"/>
        <v>1</v>
      </c>
      <c r="AR905" s="143">
        <f t="shared" si="133"/>
        <v>1</v>
      </c>
      <c r="AS905" s="143">
        <f t="shared" si="133"/>
        <v>1</v>
      </c>
      <c r="AT905" s="161">
        <f t="shared" si="128"/>
        <v>5</v>
      </c>
      <c r="AV905" s="704"/>
      <c r="AW905" s="704"/>
      <c r="AX905" s="704"/>
      <c r="AY905" s="704"/>
      <c r="AZ905" s="703"/>
      <c r="BA905" s="703"/>
      <c r="BB905" s="703"/>
      <c r="BC905" s="703"/>
      <c r="BD905" s="686"/>
      <c r="CH905" s="449"/>
      <c r="ES905" s="449"/>
    </row>
    <row r="906" spans="1:149" s="410" customFormat="1" ht="13.5" customHeight="1" outlineLevel="1" x14ac:dyDescent="0.3">
      <c r="A906" s="479" t="s">
        <v>64</v>
      </c>
      <c r="B906" s="695" t="s">
        <v>1233</v>
      </c>
      <c r="C906" s="480"/>
      <c r="D906" s="480"/>
      <c r="E906" s="483"/>
      <c r="F906" s="480" t="s">
        <v>62</v>
      </c>
      <c r="G906" s="432">
        <f t="shared" si="130"/>
        <v>1033900</v>
      </c>
      <c r="H906" s="432">
        <f t="shared" si="131"/>
        <v>1033950</v>
      </c>
      <c r="I906" s="687">
        <f t="shared" si="129"/>
        <v>50</v>
      </c>
      <c r="J906" s="487">
        <f t="shared" si="132"/>
        <v>50</v>
      </c>
      <c r="K906" s="982">
        <v>0.16299999999999998</v>
      </c>
      <c r="L906" s="409"/>
      <c r="M906" s="102"/>
      <c r="N906" s="101"/>
      <c r="O906" s="101"/>
      <c r="P906" s="101"/>
      <c r="Q906" s="101"/>
      <c r="R906" s="20"/>
      <c r="S906" s="148"/>
      <c r="T906" s="145">
        <v>1</v>
      </c>
      <c r="U906" s="145">
        <v>1</v>
      </c>
      <c r="V906" s="145">
        <v>1</v>
      </c>
      <c r="W906" s="145">
        <v>1</v>
      </c>
      <c r="X906" s="145">
        <v>1</v>
      </c>
      <c r="Y906" s="20"/>
      <c r="Z906" s="409"/>
      <c r="AA906" s="685">
        <v>44271</v>
      </c>
      <c r="AB906" s="685">
        <v>44273</v>
      </c>
      <c r="AC906" s="685"/>
      <c r="AD906" s="814">
        <v>44274</v>
      </c>
      <c r="AE906" s="814">
        <v>44294</v>
      </c>
      <c r="AF906" s="571"/>
      <c r="AG906" s="409"/>
      <c r="AH906" s="143">
        <v>0</v>
      </c>
      <c r="AI906" s="143">
        <v>0</v>
      </c>
      <c r="AJ906" s="143">
        <v>0</v>
      </c>
      <c r="AK906" s="143">
        <v>0</v>
      </c>
      <c r="AL906" s="143">
        <v>0</v>
      </c>
      <c r="AM906" s="387"/>
      <c r="AN906" s="409"/>
      <c r="AO906" s="411">
        <f t="shared" si="133"/>
        <v>1</v>
      </c>
      <c r="AP906" s="411">
        <f t="shared" si="133"/>
        <v>1</v>
      </c>
      <c r="AQ906" s="411">
        <f t="shared" si="133"/>
        <v>1</v>
      </c>
      <c r="AR906" s="411">
        <f t="shared" si="133"/>
        <v>1</v>
      </c>
      <c r="AS906" s="411">
        <f t="shared" si="133"/>
        <v>1</v>
      </c>
      <c r="AT906" s="413">
        <f t="shared" si="128"/>
        <v>5</v>
      </c>
      <c r="AV906" s="704"/>
      <c r="AW906" s="704"/>
      <c r="AX906" s="704"/>
      <c r="AY906" s="704"/>
      <c r="AZ906" s="703"/>
      <c r="BA906" s="703"/>
      <c r="BB906" s="703"/>
      <c r="BC906" s="703"/>
      <c r="BD906" s="705"/>
      <c r="CH906" s="544"/>
      <c r="ES906" s="544"/>
    </row>
    <row r="907" spans="1:149" s="410" customFormat="1" ht="13.5" customHeight="1" outlineLevel="1" x14ac:dyDescent="0.3">
      <c r="A907" s="479" t="s">
        <v>64</v>
      </c>
      <c r="B907" s="695" t="s">
        <v>1233</v>
      </c>
      <c r="C907" s="480"/>
      <c r="D907" s="480"/>
      <c r="E907" s="483"/>
      <c r="F907" s="480" t="s">
        <v>62</v>
      </c>
      <c r="G907" s="432">
        <f t="shared" si="130"/>
        <v>1033950</v>
      </c>
      <c r="H907" s="432">
        <f t="shared" si="131"/>
        <v>1034000</v>
      </c>
      <c r="I907" s="687">
        <f t="shared" si="129"/>
        <v>50</v>
      </c>
      <c r="J907" s="487">
        <f t="shared" si="132"/>
        <v>50</v>
      </c>
      <c r="K907" s="982">
        <v>0.16299999999999998</v>
      </c>
      <c r="L907" s="409"/>
      <c r="M907" s="102"/>
      <c r="N907" s="101"/>
      <c r="O907" s="101"/>
      <c r="P907" s="101"/>
      <c r="Q907" s="101"/>
      <c r="R907" s="20"/>
      <c r="S907" s="148"/>
      <c r="T907" s="145">
        <v>1</v>
      </c>
      <c r="U907" s="145">
        <v>1</v>
      </c>
      <c r="V907" s="145">
        <v>1</v>
      </c>
      <c r="W907" s="145">
        <v>1</v>
      </c>
      <c r="X907" s="145">
        <v>1</v>
      </c>
      <c r="Y907" s="20"/>
      <c r="Z907" s="409"/>
      <c r="AA907" s="685">
        <v>44271</v>
      </c>
      <c r="AB907" s="685">
        <v>44273</v>
      </c>
      <c r="AC907" s="685"/>
      <c r="AD907" s="814">
        <v>44274</v>
      </c>
      <c r="AE907" s="814">
        <v>44294</v>
      </c>
      <c r="AF907" s="571"/>
      <c r="AG907" s="409"/>
      <c r="AH907" s="143">
        <v>0</v>
      </c>
      <c r="AI907" s="143">
        <v>0</v>
      </c>
      <c r="AJ907" s="143">
        <v>0</v>
      </c>
      <c r="AK907" s="143">
        <v>0</v>
      </c>
      <c r="AL907" s="143">
        <v>0</v>
      </c>
      <c r="AM907" s="387"/>
      <c r="AN907" s="409"/>
      <c r="AO907" s="411">
        <f t="shared" si="133"/>
        <v>1</v>
      </c>
      <c r="AP907" s="411">
        <f t="shared" si="133"/>
        <v>1</v>
      </c>
      <c r="AQ907" s="411">
        <f t="shared" si="133"/>
        <v>1</v>
      </c>
      <c r="AR907" s="411">
        <f t="shared" si="133"/>
        <v>1</v>
      </c>
      <c r="AS907" s="411">
        <f t="shared" si="133"/>
        <v>1</v>
      </c>
      <c r="AT907" s="413">
        <f t="shared" si="128"/>
        <v>5</v>
      </c>
      <c r="AV907" s="704"/>
      <c r="AW907" s="704"/>
      <c r="AX907" s="704"/>
      <c r="AY907" s="704"/>
      <c r="AZ907" s="703"/>
      <c r="BA907" s="703"/>
      <c r="BB907" s="703"/>
      <c r="BC907" s="703"/>
      <c r="BD907" s="705"/>
      <c r="CH907" s="544"/>
      <c r="ES907" s="544"/>
    </row>
    <row r="908" spans="1:149" s="410" customFormat="1" ht="13.5" customHeight="1" outlineLevel="1" x14ac:dyDescent="0.3">
      <c r="A908" s="479" t="s">
        <v>64</v>
      </c>
      <c r="B908" s="695" t="s">
        <v>1233</v>
      </c>
      <c r="C908" s="480"/>
      <c r="D908" s="480"/>
      <c r="E908" s="483"/>
      <c r="F908" s="480" t="s">
        <v>62</v>
      </c>
      <c r="G908" s="432">
        <f t="shared" si="130"/>
        <v>1034000</v>
      </c>
      <c r="H908" s="432">
        <f t="shared" si="131"/>
        <v>1034050</v>
      </c>
      <c r="I908" s="687">
        <f t="shared" si="129"/>
        <v>50</v>
      </c>
      <c r="J908" s="487">
        <f t="shared" si="132"/>
        <v>50</v>
      </c>
      <c r="K908" s="982">
        <v>0.16299999999999998</v>
      </c>
      <c r="L908" s="409"/>
      <c r="M908" s="102"/>
      <c r="N908" s="101"/>
      <c r="O908" s="101"/>
      <c r="P908" s="101"/>
      <c r="Q908" s="101"/>
      <c r="R908" s="20"/>
      <c r="S908" s="148"/>
      <c r="T908" s="145">
        <v>1</v>
      </c>
      <c r="U908" s="145">
        <v>1</v>
      </c>
      <c r="V908" s="145">
        <v>1</v>
      </c>
      <c r="W908" s="145">
        <v>1</v>
      </c>
      <c r="X908" s="145">
        <v>1</v>
      </c>
      <c r="Y908" s="20"/>
      <c r="Z908" s="409"/>
      <c r="AA908" s="685">
        <v>44271</v>
      </c>
      <c r="AB908" s="685">
        <v>44273</v>
      </c>
      <c r="AC908" s="685"/>
      <c r="AD908" s="814">
        <v>44274</v>
      </c>
      <c r="AE908" s="814">
        <v>44294</v>
      </c>
      <c r="AF908" s="571"/>
      <c r="AG908" s="409"/>
      <c r="AH908" s="143">
        <v>0</v>
      </c>
      <c r="AI908" s="143">
        <v>0</v>
      </c>
      <c r="AJ908" s="143">
        <v>0</v>
      </c>
      <c r="AK908" s="143">
        <v>0</v>
      </c>
      <c r="AL908" s="143">
        <v>0</v>
      </c>
      <c r="AM908" s="387"/>
      <c r="AN908" s="409"/>
      <c r="AO908" s="411">
        <f t="shared" si="133"/>
        <v>1</v>
      </c>
      <c r="AP908" s="411">
        <f t="shared" si="133"/>
        <v>1</v>
      </c>
      <c r="AQ908" s="411">
        <f t="shared" si="133"/>
        <v>1</v>
      </c>
      <c r="AR908" s="411">
        <f t="shared" si="133"/>
        <v>1</v>
      </c>
      <c r="AS908" s="411">
        <f t="shared" si="133"/>
        <v>1</v>
      </c>
      <c r="AT908" s="413">
        <f t="shared" si="128"/>
        <v>5</v>
      </c>
      <c r="AV908" s="704"/>
      <c r="AW908" s="704"/>
      <c r="AX908" s="704"/>
      <c r="AY908" s="704"/>
      <c r="AZ908" s="703"/>
      <c r="BA908" s="703"/>
      <c r="BB908" s="703"/>
      <c r="BC908" s="703"/>
      <c r="BD908" s="705"/>
      <c r="CH908" s="544"/>
      <c r="ES908" s="544"/>
    </row>
    <row r="909" spans="1:149" s="410" customFormat="1" ht="13.5" customHeight="1" outlineLevel="1" x14ac:dyDescent="0.3">
      <c r="A909" s="479" t="s">
        <v>64</v>
      </c>
      <c r="B909" s="695" t="s">
        <v>1233</v>
      </c>
      <c r="C909" s="480"/>
      <c r="D909" s="480"/>
      <c r="E909" s="483"/>
      <c r="F909" s="480" t="s">
        <v>62</v>
      </c>
      <c r="G909" s="432">
        <f t="shared" si="130"/>
        <v>1034050</v>
      </c>
      <c r="H909" s="432">
        <f t="shared" si="131"/>
        <v>1034100</v>
      </c>
      <c r="I909" s="687">
        <f t="shared" si="129"/>
        <v>50</v>
      </c>
      <c r="J909" s="487">
        <f t="shared" si="132"/>
        <v>50</v>
      </c>
      <c r="K909" s="982">
        <v>0.16299999999999998</v>
      </c>
      <c r="L909" s="409"/>
      <c r="M909" s="102"/>
      <c r="N909" s="101"/>
      <c r="O909" s="101"/>
      <c r="P909" s="101"/>
      <c r="Q909" s="101"/>
      <c r="R909" s="20"/>
      <c r="S909" s="148"/>
      <c r="T909" s="145">
        <v>1</v>
      </c>
      <c r="U909" s="145">
        <v>1</v>
      </c>
      <c r="V909" s="145">
        <v>1</v>
      </c>
      <c r="W909" s="145">
        <v>1</v>
      </c>
      <c r="X909" s="145">
        <v>1</v>
      </c>
      <c r="Y909" s="20"/>
      <c r="Z909" s="409"/>
      <c r="AA909" s="685">
        <v>44271</v>
      </c>
      <c r="AB909" s="685">
        <v>44273</v>
      </c>
      <c r="AC909" s="685"/>
      <c r="AD909" s="814">
        <v>44274</v>
      </c>
      <c r="AE909" s="814">
        <v>44294</v>
      </c>
      <c r="AF909" s="571"/>
      <c r="AG909" s="409"/>
      <c r="AH909" s="143">
        <v>0</v>
      </c>
      <c r="AI909" s="143">
        <v>0</v>
      </c>
      <c r="AJ909" s="143">
        <v>0</v>
      </c>
      <c r="AK909" s="143">
        <v>0</v>
      </c>
      <c r="AL909" s="143">
        <v>0</v>
      </c>
      <c r="AM909" s="387"/>
      <c r="AN909" s="409"/>
      <c r="AO909" s="411">
        <f t="shared" si="133"/>
        <v>1</v>
      </c>
      <c r="AP909" s="411">
        <f t="shared" si="133"/>
        <v>1</v>
      </c>
      <c r="AQ909" s="411">
        <f t="shared" si="133"/>
        <v>1</v>
      </c>
      <c r="AR909" s="411">
        <f t="shared" si="133"/>
        <v>1</v>
      </c>
      <c r="AS909" s="411">
        <f t="shared" si="133"/>
        <v>1</v>
      </c>
      <c r="AT909" s="413">
        <f t="shared" si="128"/>
        <v>5</v>
      </c>
      <c r="AV909" s="704"/>
      <c r="AW909" s="704"/>
      <c r="AX909" s="704"/>
      <c r="AY909" s="704"/>
      <c r="AZ909" s="703"/>
      <c r="BA909" s="703"/>
      <c r="BB909" s="703"/>
      <c r="BC909" s="703"/>
      <c r="BD909" s="705"/>
      <c r="CH909" s="544"/>
      <c r="ES909" s="544"/>
    </row>
    <row r="910" spans="1:149" s="410" customFormat="1" ht="13.5" customHeight="1" outlineLevel="1" x14ac:dyDescent="0.3">
      <c r="A910" s="479" t="s">
        <v>64</v>
      </c>
      <c r="B910" s="695" t="s">
        <v>1233</v>
      </c>
      <c r="C910" s="480"/>
      <c r="D910" s="480"/>
      <c r="E910" s="483"/>
      <c r="F910" s="480" t="s">
        <v>62</v>
      </c>
      <c r="G910" s="432">
        <f t="shared" si="130"/>
        <v>1034100</v>
      </c>
      <c r="H910" s="432">
        <f t="shared" si="131"/>
        <v>1034150</v>
      </c>
      <c r="I910" s="687">
        <f t="shared" si="129"/>
        <v>50</v>
      </c>
      <c r="J910" s="487">
        <f t="shared" si="132"/>
        <v>50</v>
      </c>
      <c r="K910" s="982">
        <v>0.16299999999999998</v>
      </c>
      <c r="L910" s="409"/>
      <c r="M910" s="102"/>
      <c r="N910" s="101"/>
      <c r="O910" s="101"/>
      <c r="P910" s="101"/>
      <c r="Q910" s="101"/>
      <c r="R910" s="20"/>
      <c r="S910" s="148"/>
      <c r="T910" s="145">
        <v>1</v>
      </c>
      <c r="U910" s="145">
        <v>1</v>
      </c>
      <c r="V910" s="145">
        <v>1</v>
      </c>
      <c r="W910" s="145">
        <v>1</v>
      </c>
      <c r="X910" s="145">
        <v>1</v>
      </c>
      <c r="Y910" s="20"/>
      <c r="Z910" s="409"/>
      <c r="AA910" s="685">
        <v>44271</v>
      </c>
      <c r="AB910" s="685">
        <v>44273</v>
      </c>
      <c r="AC910" s="685"/>
      <c r="AD910" s="685">
        <v>44274</v>
      </c>
      <c r="AE910" s="995">
        <v>44299</v>
      </c>
      <c r="AF910" s="571"/>
      <c r="AG910" s="409"/>
      <c r="AH910" s="143">
        <v>0</v>
      </c>
      <c r="AI910" s="143">
        <v>0</v>
      </c>
      <c r="AJ910" s="143">
        <v>0</v>
      </c>
      <c r="AK910" s="143">
        <v>0</v>
      </c>
      <c r="AL910" s="143">
        <v>0</v>
      </c>
      <c r="AM910" s="387"/>
      <c r="AN910" s="409"/>
      <c r="AO910" s="411">
        <f t="shared" si="133"/>
        <v>1</v>
      </c>
      <c r="AP910" s="411">
        <f t="shared" si="133"/>
        <v>1</v>
      </c>
      <c r="AQ910" s="411">
        <f t="shared" si="133"/>
        <v>1</v>
      </c>
      <c r="AR910" s="411">
        <f t="shared" si="133"/>
        <v>1</v>
      </c>
      <c r="AS910" s="411">
        <f t="shared" si="133"/>
        <v>1</v>
      </c>
      <c r="AT910" s="413">
        <f t="shared" si="128"/>
        <v>5</v>
      </c>
      <c r="AV910" s="704"/>
      <c r="AW910" s="704"/>
      <c r="AX910" s="704"/>
      <c r="AY910" s="704"/>
      <c r="AZ910" s="703"/>
      <c r="BA910" s="703"/>
      <c r="BB910" s="703"/>
      <c r="BC910" s="703"/>
      <c r="BD910" s="705"/>
      <c r="CH910" s="544"/>
      <c r="ES910" s="544"/>
    </row>
    <row r="911" spans="1:149" s="410" customFormat="1" ht="13.5" customHeight="1" outlineLevel="1" x14ac:dyDescent="0.3">
      <c r="A911" s="479" t="s">
        <v>64</v>
      </c>
      <c r="B911" s="695" t="s">
        <v>1233</v>
      </c>
      <c r="C911" s="480"/>
      <c r="D911" s="480"/>
      <c r="E911" s="483"/>
      <c r="F911" s="480" t="s">
        <v>62</v>
      </c>
      <c r="G911" s="484">
        <f t="shared" si="130"/>
        <v>1034150</v>
      </c>
      <c r="H911" s="484">
        <f t="shared" si="131"/>
        <v>1034200</v>
      </c>
      <c r="I911" s="486">
        <f t="shared" si="129"/>
        <v>50</v>
      </c>
      <c r="J911" s="487">
        <f t="shared" si="132"/>
        <v>50</v>
      </c>
      <c r="K911" s="982">
        <v>0.16299999999999998</v>
      </c>
      <c r="L911" s="669">
        <f>SUM(K906:K911)</f>
        <v>0.97799999999999998</v>
      </c>
      <c r="M911" s="102"/>
      <c r="N911" s="101"/>
      <c r="O911" s="101"/>
      <c r="P911" s="101"/>
      <c r="Q911" s="101"/>
      <c r="R911" s="20"/>
      <c r="S911" s="148"/>
      <c r="T911" s="145">
        <v>1</v>
      </c>
      <c r="U911" s="145">
        <v>1</v>
      </c>
      <c r="V911" s="145">
        <v>1</v>
      </c>
      <c r="W911" s="145">
        <v>1</v>
      </c>
      <c r="X911" s="145">
        <v>1</v>
      </c>
      <c r="Y911" s="20"/>
      <c r="Z911" s="409"/>
      <c r="AA911" s="685">
        <v>44272</v>
      </c>
      <c r="AB911" s="685">
        <v>44273</v>
      </c>
      <c r="AC911" s="685"/>
      <c r="AD911" s="995">
        <v>44299</v>
      </c>
      <c r="AE911" s="995">
        <v>44299</v>
      </c>
      <c r="AF911" s="571"/>
      <c r="AG911" s="409"/>
      <c r="AH911" s="143">
        <v>0</v>
      </c>
      <c r="AI911" s="143">
        <v>0</v>
      </c>
      <c r="AJ911" s="143">
        <v>0</v>
      </c>
      <c r="AK911" s="143">
        <v>0</v>
      </c>
      <c r="AL911" s="143">
        <v>0</v>
      </c>
      <c r="AM911" s="387"/>
      <c r="AN911" s="409"/>
      <c r="AO911" s="411">
        <f t="shared" si="133"/>
        <v>1</v>
      </c>
      <c r="AP911" s="411">
        <f t="shared" si="133"/>
        <v>1</v>
      </c>
      <c r="AQ911" s="411">
        <f t="shared" si="133"/>
        <v>1</v>
      </c>
      <c r="AR911" s="411">
        <f t="shared" si="133"/>
        <v>1</v>
      </c>
      <c r="AS911" s="411">
        <f t="shared" si="133"/>
        <v>1</v>
      </c>
      <c r="AT911" s="413">
        <f t="shared" si="128"/>
        <v>5</v>
      </c>
      <c r="AV911" s="704"/>
      <c r="AW911" s="704"/>
      <c r="AX911" s="704"/>
      <c r="AY911" s="704"/>
      <c r="AZ911" s="703"/>
      <c r="BA911" s="703"/>
      <c r="BB911" s="703"/>
      <c r="BC911" s="703"/>
      <c r="BD911" s="705"/>
      <c r="CH911" s="544"/>
      <c r="ES911" s="544"/>
    </row>
    <row r="912" spans="1:149" ht="13.5" customHeight="1" outlineLevel="1" x14ac:dyDescent="0.3">
      <c r="A912" s="476" t="s">
        <v>64</v>
      </c>
      <c r="B912" s="681"/>
      <c r="C912" s="431"/>
      <c r="D912" s="431"/>
      <c r="E912" s="477"/>
      <c r="F912" s="431" t="s">
        <v>62</v>
      </c>
      <c r="G912" s="432">
        <f t="shared" si="130"/>
        <v>1034200</v>
      </c>
      <c r="H912" s="432">
        <f t="shared" si="131"/>
        <v>1034250</v>
      </c>
      <c r="I912" s="433">
        <f t="shared" si="129"/>
        <v>50</v>
      </c>
      <c r="J912" s="491">
        <f t="shared" si="132"/>
        <v>50</v>
      </c>
      <c r="K912" s="979">
        <v>0.16299999999999998</v>
      </c>
      <c r="L912" s="148"/>
      <c r="M912" s="102"/>
      <c r="N912" s="101"/>
      <c r="O912" s="101"/>
      <c r="P912" s="101"/>
      <c r="Q912" s="101"/>
      <c r="R912" s="20"/>
      <c r="S912" s="148"/>
      <c r="T912" s="145">
        <v>1</v>
      </c>
      <c r="U912" s="145">
        <v>1</v>
      </c>
      <c r="V912" s="145">
        <v>1</v>
      </c>
      <c r="W912" s="145">
        <v>1</v>
      </c>
      <c r="X912" s="145">
        <v>1</v>
      </c>
      <c r="Y912" s="20"/>
      <c r="Z912" s="148"/>
      <c r="AA912" s="685">
        <v>44272</v>
      </c>
      <c r="AB912" s="685">
        <v>44284</v>
      </c>
      <c r="AC912" s="685"/>
      <c r="AD912" s="995">
        <v>44299</v>
      </c>
      <c r="AE912" s="995">
        <v>44299</v>
      </c>
      <c r="AG912" s="148"/>
      <c r="AH912" s="143">
        <v>0</v>
      </c>
      <c r="AI912" s="143">
        <v>0</v>
      </c>
      <c r="AJ912" s="143">
        <v>0</v>
      </c>
      <c r="AK912" s="143">
        <v>0</v>
      </c>
      <c r="AL912" s="143">
        <v>0</v>
      </c>
      <c r="AN912" s="148"/>
      <c r="AO912" s="143">
        <f t="shared" si="133"/>
        <v>1</v>
      </c>
      <c r="AP912" s="143">
        <f t="shared" si="133"/>
        <v>1</v>
      </c>
      <c r="AQ912" s="143">
        <f t="shared" si="133"/>
        <v>1</v>
      </c>
      <c r="AR912" s="143">
        <f t="shared" si="133"/>
        <v>1</v>
      </c>
      <c r="AS912" s="143">
        <f t="shared" si="133"/>
        <v>1</v>
      </c>
      <c r="AT912" s="161">
        <f t="shared" si="128"/>
        <v>5</v>
      </c>
      <c r="AV912" s="704"/>
      <c r="AW912" s="704"/>
      <c r="AX912" s="704"/>
      <c r="AY912" s="704"/>
      <c r="AZ912" s="703"/>
      <c r="BA912" s="703"/>
      <c r="BB912" s="703"/>
      <c r="BC912" s="703"/>
      <c r="BD912" s="686"/>
      <c r="CH912" s="449"/>
      <c r="ES912" s="449"/>
    </row>
    <row r="913" spans="1:149" ht="13.5" customHeight="1" outlineLevel="1" x14ac:dyDescent="0.3">
      <c r="A913" s="476" t="s">
        <v>64</v>
      </c>
      <c r="B913" s="681"/>
      <c r="C913" s="431"/>
      <c r="D913" s="431"/>
      <c r="E913" s="477"/>
      <c r="F913" s="431" t="s">
        <v>62</v>
      </c>
      <c r="G913" s="432">
        <f t="shared" si="130"/>
        <v>1034250</v>
      </c>
      <c r="H913" s="432">
        <f t="shared" si="131"/>
        <v>1034300</v>
      </c>
      <c r="I913" s="433">
        <f t="shared" si="129"/>
        <v>50</v>
      </c>
      <c r="J913" s="491">
        <f t="shared" si="132"/>
        <v>50</v>
      </c>
      <c r="K913" s="979">
        <v>0.16299999999999998</v>
      </c>
      <c r="L913" s="148"/>
      <c r="M913" s="102"/>
      <c r="N913" s="101"/>
      <c r="O913" s="101"/>
      <c r="P913" s="101"/>
      <c r="Q913" s="101"/>
      <c r="R913" s="20"/>
      <c r="S913" s="148"/>
      <c r="T913" s="145">
        <v>1</v>
      </c>
      <c r="U913" s="145">
        <v>1</v>
      </c>
      <c r="V913" s="145">
        <v>1</v>
      </c>
      <c r="W913" s="145">
        <v>1</v>
      </c>
      <c r="X913" s="145">
        <v>1</v>
      </c>
      <c r="Y913" s="20"/>
      <c r="Z913" s="148"/>
      <c r="AA913" s="685">
        <v>44272</v>
      </c>
      <c r="AB913" s="685">
        <v>44284</v>
      </c>
      <c r="AC913" s="685"/>
      <c r="AD913" s="995">
        <v>44299</v>
      </c>
      <c r="AE913" s="995">
        <v>44299</v>
      </c>
      <c r="AG913" s="148"/>
      <c r="AH913" s="143">
        <v>0</v>
      </c>
      <c r="AI913" s="143">
        <v>0</v>
      </c>
      <c r="AJ913" s="143">
        <v>0</v>
      </c>
      <c r="AK913" s="143">
        <v>0</v>
      </c>
      <c r="AL913" s="143">
        <v>0</v>
      </c>
      <c r="AN913" s="148"/>
      <c r="AO913" s="143">
        <f t="shared" si="133"/>
        <v>1</v>
      </c>
      <c r="AP913" s="143">
        <f t="shared" si="133"/>
        <v>1</v>
      </c>
      <c r="AQ913" s="143">
        <f t="shared" si="133"/>
        <v>1</v>
      </c>
      <c r="AR913" s="143">
        <f t="shared" si="133"/>
        <v>1</v>
      </c>
      <c r="AS913" s="143">
        <f t="shared" si="133"/>
        <v>1</v>
      </c>
      <c r="AT913" s="161">
        <f t="shared" si="128"/>
        <v>5</v>
      </c>
      <c r="AV913" s="704"/>
      <c r="AW913" s="704"/>
      <c r="AX913" s="704"/>
      <c r="AY913" s="704"/>
      <c r="AZ913" s="703"/>
      <c r="BA913" s="703"/>
      <c r="BB913" s="703"/>
      <c r="BC913" s="703"/>
      <c r="BD913" s="686"/>
      <c r="CH913" s="449"/>
      <c r="ES913" s="449"/>
    </row>
    <row r="914" spans="1:149" ht="13.5" customHeight="1" outlineLevel="1" x14ac:dyDescent="0.3">
      <c r="A914" s="476" t="s">
        <v>64</v>
      </c>
      <c r="B914" s="681"/>
      <c r="C914" s="431"/>
      <c r="D914" s="431"/>
      <c r="E914" s="477"/>
      <c r="F914" s="431" t="s">
        <v>62</v>
      </c>
      <c r="G914" s="432">
        <f t="shared" si="130"/>
        <v>1034300</v>
      </c>
      <c r="H914" s="432">
        <f t="shared" si="131"/>
        <v>1034350</v>
      </c>
      <c r="I914" s="433">
        <f t="shared" si="129"/>
        <v>50</v>
      </c>
      <c r="J914" s="491">
        <f t="shared" si="132"/>
        <v>50</v>
      </c>
      <c r="K914" s="979">
        <v>0.16299999999999998</v>
      </c>
      <c r="L914" s="148"/>
      <c r="M914" s="102"/>
      <c r="N914" s="101"/>
      <c r="O914" s="101"/>
      <c r="P914" s="101"/>
      <c r="Q914" s="101"/>
      <c r="R914" s="20"/>
      <c r="S914" s="148"/>
      <c r="T914" s="145">
        <v>1</v>
      </c>
      <c r="U914" s="145">
        <v>1</v>
      </c>
      <c r="V914" s="145">
        <v>1</v>
      </c>
      <c r="W914" s="145">
        <v>1</v>
      </c>
      <c r="X914" s="145">
        <v>1</v>
      </c>
      <c r="Y914" s="20"/>
      <c r="Z914" s="148"/>
      <c r="AA914" s="685">
        <v>44272</v>
      </c>
      <c r="AB914" s="685">
        <v>44284</v>
      </c>
      <c r="AC914" s="685"/>
      <c r="AD914" s="685">
        <v>44295</v>
      </c>
      <c r="AE914" s="995">
        <v>44299</v>
      </c>
      <c r="AG914" s="148"/>
      <c r="AH914" s="143">
        <v>0</v>
      </c>
      <c r="AI914" s="143">
        <v>0</v>
      </c>
      <c r="AJ914" s="143">
        <v>0</v>
      </c>
      <c r="AK914" s="143">
        <v>0</v>
      </c>
      <c r="AL914" s="143">
        <v>0</v>
      </c>
      <c r="AN914" s="148"/>
      <c r="AO914" s="143">
        <f t="shared" si="133"/>
        <v>1</v>
      </c>
      <c r="AP914" s="143">
        <f t="shared" si="133"/>
        <v>1</v>
      </c>
      <c r="AQ914" s="143">
        <f t="shared" si="133"/>
        <v>1</v>
      </c>
      <c r="AR914" s="143">
        <f t="shared" si="133"/>
        <v>1</v>
      </c>
      <c r="AS914" s="143">
        <f t="shared" si="133"/>
        <v>1</v>
      </c>
      <c r="AT914" s="161">
        <f t="shared" si="128"/>
        <v>5</v>
      </c>
      <c r="AV914" s="704"/>
      <c r="AW914" s="704"/>
      <c r="AX914" s="704"/>
      <c r="AY914" s="704"/>
      <c r="AZ914" s="703"/>
      <c r="BA914" s="703"/>
      <c r="BB914" s="703"/>
      <c r="BC914" s="703"/>
      <c r="BD914" s="686"/>
      <c r="CH914" s="449"/>
      <c r="ES914" s="449"/>
    </row>
    <row r="915" spans="1:149" ht="13.5" customHeight="1" outlineLevel="1" x14ac:dyDescent="0.3">
      <c r="A915" s="476" t="s">
        <v>64</v>
      </c>
      <c r="B915" s="681"/>
      <c r="C915" s="431"/>
      <c r="D915" s="431"/>
      <c r="E915" s="477"/>
      <c r="F915" s="431" t="s">
        <v>62</v>
      </c>
      <c r="G915" s="432">
        <f t="shared" si="130"/>
        <v>1034350</v>
      </c>
      <c r="H915" s="432">
        <f t="shared" si="131"/>
        <v>1034400</v>
      </c>
      <c r="I915" s="433">
        <f t="shared" si="129"/>
        <v>50</v>
      </c>
      <c r="J915" s="491">
        <f t="shared" si="132"/>
        <v>50</v>
      </c>
      <c r="K915" s="979">
        <v>0.16299999999999998</v>
      </c>
      <c r="L915" s="148"/>
      <c r="M915" s="102"/>
      <c r="N915" s="101"/>
      <c r="O915" s="101"/>
      <c r="P915" s="101"/>
      <c r="Q915" s="101"/>
      <c r="R915" s="20"/>
      <c r="S915" s="148"/>
      <c r="T915" s="145">
        <v>1</v>
      </c>
      <c r="U915" s="145">
        <v>1</v>
      </c>
      <c r="V915" s="145">
        <v>1</v>
      </c>
      <c r="W915" s="145">
        <v>1</v>
      </c>
      <c r="X915" s="145">
        <v>1</v>
      </c>
      <c r="Y915" s="20"/>
      <c r="Z915" s="148"/>
      <c r="AA915" s="685">
        <v>44272</v>
      </c>
      <c r="AB915" s="685">
        <v>44284</v>
      </c>
      <c r="AC915" s="685"/>
      <c r="AD915" s="685">
        <v>44295</v>
      </c>
      <c r="AE915" s="685"/>
      <c r="AG915" s="148"/>
      <c r="AH915" s="143">
        <v>0</v>
      </c>
      <c r="AI915" s="143">
        <v>0</v>
      </c>
      <c r="AJ915" s="143">
        <v>0</v>
      </c>
      <c r="AK915" s="143">
        <v>0</v>
      </c>
      <c r="AL915" s="143">
        <v>0</v>
      </c>
      <c r="AN915" s="148"/>
      <c r="AO915" s="143">
        <f t="shared" si="133"/>
        <v>1</v>
      </c>
      <c r="AP915" s="143">
        <f t="shared" si="133"/>
        <v>1</v>
      </c>
      <c r="AQ915" s="143">
        <f t="shared" si="133"/>
        <v>1</v>
      </c>
      <c r="AR915" s="143">
        <f t="shared" si="133"/>
        <v>1</v>
      </c>
      <c r="AS915" s="143">
        <f t="shared" si="133"/>
        <v>1</v>
      </c>
      <c r="AT915" s="161">
        <f t="shared" si="128"/>
        <v>5</v>
      </c>
      <c r="AV915" s="704"/>
      <c r="AW915" s="704"/>
      <c r="AX915" s="704"/>
      <c r="AY915" s="704"/>
      <c r="AZ915" s="703"/>
      <c r="BA915" s="703"/>
      <c r="BB915" s="703"/>
      <c r="BC915" s="703"/>
      <c r="BD915" s="686"/>
      <c r="CH915" s="449"/>
      <c r="ES915" s="449"/>
    </row>
    <row r="916" spans="1:149" ht="13.5" customHeight="1" outlineLevel="1" x14ac:dyDescent="0.3">
      <c r="A916" s="476" t="s">
        <v>64</v>
      </c>
      <c r="B916" s="681"/>
      <c r="C916" s="431"/>
      <c r="D916" s="431"/>
      <c r="E916" s="477"/>
      <c r="F916" s="431" t="s">
        <v>62</v>
      </c>
      <c r="G916" s="432">
        <f t="shared" si="130"/>
        <v>1034400</v>
      </c>
      <c r="H916" s="432">
        <f t="shared" si="131"/>
        <v>1034450</v>
      </c>
      <c r="I916" s="433">
        <f t="shared" si="129"/>
        <v>50</v>
      </c>
      <c r="J916" s="491">
        <f t="shared" si="132"/>
        <v>50</v>
      </c>
      <c r="K916" s="979">
        <v>0.16299999999999998</v>
      </c>
      <c r="L916" s="148"/>
      <c r="M916" s="102"/>
      <c r="N916" s="101"/>
      <c r="O916" s="101"/>
      <c r="P916" s="101"/>
      <c r="Q916" s="101"/>
      <c r="R916" s="20"/>
      <c r="S916" s="148"/>
      <c r="T916" s="145">
        <v>1</v>
      </c>
      <c r="U916" s="145">
        <v>1</v>
      </c>
      <c r="V916" s="145">
        <v>1</v>
      </c>
      <c r="W916" s="145">
        <v>1</v>
      </c>
      <c r="X916" s="145">
        <v>1</v>
      </c>
      <c r="Y916" s="20"/>
      <c r="Z916" s="148"/>
      <c r="AA916" s="685">
        <v>44272</v>
      </c>
      <c r="AB916" s="685">
        <v>44284</v>
      </c>
      <c r="AC916" s="685"/>
      <c r="AD916" s="685"/>
      <c r="AE916" s="685"/>
      <c r="AG916" s="148"/>
      <c r="AH916" s="143">
        <v>0</v>
      </c>
      <c r="AI916" s="143">
        <v>0</v>
      </c>
      <c r="AJ916" s="143">
        <v>0</v>
      </c>
      <c r="AK916" s="143">
        <v>0</v>
      </c>
      <c r="AL916" s="143">
        <v>0</v>
      </c>
      <c r="AN916" s="148"/>
      <c r="AO916" s="143">
        <f t="shared" si="133"/>
        <v>1</v>
      </c>
      <c r="AP916" s="143">
        <f t="shared" si="133"/>
        <v>1</v>
      </c>
      <c r="AQ916" s="143">
        <f t="shared" si="133"/>
        <v>1</v>
      </c>
      <c r="AR916" s="143">
        <f t="shared" si="133"/>
        <v>1</v>
      </c>
      <c r="AS916" s="143">
        <f t="shared" si="133"/>
        <v>1</v>
      </c>
      <c r="AT916" s="161">
        <f t="shared" si="128"/>
        <v>5</v>
      </c>
      <c r="AV916" s="704"/>
      <c r="AW916" s="704"/>
      <c r="AX916" s="704"/>
      <c r="AY916" s="704"/>
      <c r="AZ916" s="703"/>
      <c r="BA916" s="703"/>
      <c r="BB916" s="703"/>
      <c r="BC916" s="703"/>
      <c r="BD916" s="686"/>
      <c r="CH916" s="449"/>
      <c r="ES916" s="449"/>
    </row>
    <row r="917" spans="1:149" ht="13.5" customHeight="1" outlineLevel="1" x14ac:dyDescent="0.3">
      <c r="A917" s="476" t="s">
        <v>64</v>
      </c>
      <c r="B917" s="681"/>
      <c r="C917" s="431"/>
      <c r="D917" s="431"/>
      <c r="E917" s="477"/>
      <c r="F917" s="431" t="s">
        <v>62</v>
      </c>
      <c r="G917" s="432">
        <f t="shared" si="130"/>
        <v>1034450</v>
      </c>
      <c r="H917" s="432">
        <f t="shared" si="131"/>
        <v>1034500</v>
      </c>
      <c r="I917" s="433">
        <f t="shared" si="129"/>
        <v>50</v>
      </c>
      <c r="J917" s="491">
        <f t="shared" si="132"/>
        <v>50</v>
      </c>
      <c r="K917" s="979">
        <v>0.16299999999999998</v>
      </c>
      <c r="L917" s="148"/>
      <c r="M917" s="102"/>
      <c r="N917" s="101"/>
      <c r="O917" s="101"/>
      <c r="P917" s="101"/>
      <c r="Q917" s="101"/>
      <c r="R917" s="20"/>
      <c r="S917" s="148"/>
      <c r="T917" s="145">
        <v>1</v>
      </c>
      <c r="U917" s="145">
        <v>1</v>
      </c>
      <c r="V917" s="145">
        <v>1</v>
      </c>
      <c r="W917" s="145">
        <v>1</v>
      </c>
      <c r="X917" s="145">
        <v>1</v>
      </c>
      <c r="Y917" s="20"/>
      <c r="Z917" s="148"/>
      <c r="AA917" s="685">
        <v>44278</v>
      </c>
      <c r="AB917" s="685"/>
      <c r="AC917" s="685"/>
      <c r="AD917" s="685"/>
      <c r="AE917" s="685"/>
      <c r="AG917" s="148"/>
      <c r="AH917" s="143">
        <v>0</v>
      </c>
      <c r="AI917" s="143">
        <v>0</v>
      </c>
      <c r="AJ917" s="143">
        <v>0</v>
      </c>
      <c r="AK917" s="143">
        <v>0</v>
      </c>
      <c r="AL917" s="143">
        <v>0</v>
      </c>
      <c r="AN917" s="148"/>
      <c r="AO917" s="143">
        <f t="shared" si="133"/>
        <v>1</v>
      </c>
      <c r="AP917" s="143">
        <f t="shared" si="133"/>
        <v>1</v>
      </c>
      <c r="AQ917" s="143">
        <f t="shared" si="133"/>
        <v>1</v>
      </c>
      <c r="AR917" s="143">
        <f t="shared" si="133"/>
        <v>1</v>
      </c>
      <c r="AS917" s="143">
        <f t="shared" si="133"/>
        <v>1</v>
      </c>
      <c r="AT917" s="161">
        <f t="shared" si="128"/>
        <v>5</v>
      </c>
      <c r="AV917" s="704"/>
      <c r="AW917" s="704"/>
      <c r="AX917" s="704"/>
      <c r="AY917" s="704"/>
      <c r="AZ917" s="703"/>
      <c r="BA917" s="703"/>
      <c r="BB917" s="703"/>
      <c r="BC917" s="703"/>
      <c r="BD917" s="686"/>
      <c r="CH917" s="449"/>
      <c r="ES917" s="449"/>
    </row>
    <row r="918" spans="1:149" ht="13.5" customHeight="1" outlineLevel="1" x14ac:dyDescent="0.3">
      <c r="A918" s="476" t="s">
        <v>64</v>
      </c>
      <c r="B918" s="681"/>
      <c r="C918" s="431"/>
      <c r="D918" s="431"/>
      <c r="E918" s="477"/>
      <c r="F918" s="431" t="s">
        <v>62</v>
      </c>
      <c r="G918" s="432">
        <f>H917</f>
        <v>1034500</v>
      </c>
      <c r="H918" s="432">
        <f t="shared" si="131"/>
        <v>1034550</v>
      </c>
      <c r="I918" s="433">
        <f t="shared" si="129"/>
        <v>50</v>
      </c>
      <c r="J918" s="491">
        <f t="shared" si="132"/>
        <v>50</v>
      </c>
      <c r="K918" s="979">
        <v>0.10705882352941176</v>
      </c>
      <c r="L918" s="148"/>
      <c r="M918" s="102"/>
      <c r="N918" s="101"/>
      <c r="O918" s="101"/>
      <c r="P918" s="101"/>
      <c r="Q918" s="101"/>
      <c r="R918" s="20"/>
      <c r="S918" s="148"/>
      <c r="T918" s="145">
        <v>1</v>
      </c>
      <c r="U918" s="145">
        <v>1</v>
      </c>
      <c r="V918" s="145">
        <v>1</v>
      </c>
      <c r="W918" s="145">
        <v>1</v>
      </c>
      <c r="X918" s="145">
        <v>1</v>
      </c>
      <c r="Y918" s="20"/>
      <c r="Z918" s="148"/>
      <c r="AA918" s="685">
        <v>44278</v>
      </c>
      <c r="AB918" s="685"/>
      <c r="AC918" s="685"/>
      <c r="AD918" s="685"/>
      <c r="AE918" s="685"/>
      <c r="AG918" s="148"/>
      <c r="AH918" s="143">
        <v>0</v>
      </c>
      <c r="AI918" s="143">
        <v>0</v>
      </c>
      <c r="AJ918" s="143">
        <v>0</v>
      </c>
      <c r="AK918" s="143">
        <v>0</v>
      </c>
      <c r="AL918" s="143">
        <v>0</v>
      </c>
      <c r="AN918" s="148"/>
      <c r="AO918" s="143">
        <f t="shared" si="133"/>
        <v>1</v>
      </c>
      <c r="AP918" s="143">
        <f t="shared" si="133"/>
        <v>1</v>
      </c>
      <c r="AQ918" s="143">
        <f t="shared" si="133"/>
        <v>1</v>
      </c>
      <c r="AR918" s="143">
        <f t="shared" si="133"/>
        <v>1</v>
      </c>
      <c r="AS918" s="143">
        <f t="shared" si="133"/>
        <v>1</v>
      </c>
      <c r="AT918" s="161">
        <f t="shared" si="128"/>
        <v>5</v>
      </c>
      <c r="AV918" s="704"/>
      <c r="AW918" s="704"/>
      <c r="AX918" s="704"/>
      <c r="AY918" s="704"/>
      <c r="AZ918" s="703"/>
      <c r="BA918" s="703"/>
      <c r="BB918" s="703"/>
      <c r="BC918" s="703"/>
      <c r="BD918" s="686"/>
      <c r="CH918" s="449"/>
      <c r="ES918" s="449"/>
    </row>
    <row r="919" spans="1:149" ht="13.5" customHeight="1" outlineLevel="1" x14ac:dyDescent="0.3">
      <c r="A919" s="476" t="s">
        <v>64</v>
      </c>
      <c r="B919" s="681"/>
      <c r="C919" s="431"/>
      <c r="D919" s="431"/>
      <c r="E919" s="477"/>
      <c r="F919" s="431" t="s">
        <v>62</v>
      </c>
      <c r="G919" s="432">
        <f t="shared" si="130"/>
        <v>1034550</v>
      </c>
      <c r="H919" s="432">
        <f t="shared" si="131"/>
        <v>1034600</v>
      </c>
      <c r="I919" s="433">
        <f t="shared" si="129"/>
        <v>50</v>
      </c>
      <c r="J919" s="491">
        <f t="shared" si="132"/>
        <v>50</v>
      </c>
      <c r="K919" s="979">
        <v>0.10705882352941176</v>
      </c>
      <c r="L919" s="148"/>
      <c r="M919" s="102"/>
      <c r="N919" s="101"/>
      <c r="O919" s="101"/>
      <c r="P919" s="101"/>
      <c r="Q919" s="101"/>
      <c r="R919" s="20"/>
      <c r="S919" s="148"/>
      <c r="T919" s="145">
        <v>1</v>
      </c>
      <c r="U919" s="145">
        <v>1</v>
      </c>
      <c r="V919" s="145">
        <v>1</v>
      </c>
      <c r="W919" s="145">
        <v>1</v>
      </c>
      <c r="X919" s="145">
        <v>1</v>
      </c>
      <c r="Y919" s="20"/>
      <c r="Z919" s="148"/>
      <c r="AA919" s="685">
        <v>44278</v>
      </c>
      <c r="AB919" s="685"/>
      <c r="AC919" s="685"/>
      <c r="AD919" s="685"/>
      <c r="AE919" s="685"/>
      <c r="AG919" s="148"/>
      <c r="AH919" s="143">
        <v>0</v>
      </c>
      <c r="AI919" s="143">
        <v>0</v>
      </c>
      <c r="AJ919" s="143">
        <v>0</v>
      </c>
      <c r="AK919" s="143">
        <v>0</v>
      </c>
      <c r="AL919" s="143">
        <v>0</v>
      </c>
      <c r="AN919" s="148"/>
      <c r="AO919" s="143">
        <f t="shared" si="133"/>
        <v>1</v>
      </c>
      <c r="AP919" s="143">
        <f t="shared" si="133"/>
        <v>1</v>
      </c>
      <c r="AQ919" s="143">
        <f t="shared" si="133"/>
        <v>1</v>
      </c>
      <c r="AR919" s="143">
        <f t="shared" si="133"/>
        <v>1</v>
      </c>
      <c r="AS919" s="143">
        <f t="shared" si="133"/>
        <v>1</v>
      </c>
      <c r="AT919" s="161">
        <f t="shared" si="128"/>
        <v>5</v>
      </c>
      <c r="AV919" s="704"/>
      <c r="AW919" s="704"/>
      <c r="AX919" s="704"/>
      <c r="AY919" s="704"/>
      <c r="AZ919" s="703"/>
      <c r="BA919" s="703"/>
      <c r="BB919" s="703"/>
      <c r="BC919" s="703"/>
      <c r="BD919" s="686"/>
      <c r="CH919" s="449"/>
      <c r="ES919" s="449"/>
    </row>
    <row r="920" spans="1:149" ht="13.5" customHeight="1" outlineLevel="1" x14ac:dyDescent="0.3">
      <c r="A920" s="476" t="s">
        <v>64</v>
      </c>
      <c r="B920" s="681"/>
      <c r="C920" s="431"/>
      <c r="D920" s="431"/>
      <c r="E920" s="477"/>
      <c r="F920" s="431" t="s">
        <v>62</v>
      </c>
      <c r="G920" s="432">
        <f t="shared" si="130"/>
        <v>1034600</v>
      </c>
      <c r="H920" s="432">
        <f t="shared" si="131"/>
        <v>1034650</v>
      </c>
      <c r="I920" s="433">
        <v>50</v>
      </c>
      <c r="J920" s="687">
        <v>50</v>
      </c>
      <c r="K920" s="979">
        <v>0.10705882352941176</v>
      </c>
      <c r="L920" s="148"/>
      <c r="M920" s="102"/>
      <c r="N920" s="101"/>
      <c r="O920" s="101"/>
      <c r="P920" s="101"/>
      <c r="Q920" s="101"/>
      <c r="R920" s="20"/>
      <c r="S920" s="148"/>
      <c r="T920" s="145">
        <v>1</v>
      </c>
      <c r="U920" s="145">
        <v>1</v>
      </c>
      <c r="V920" s="145">
        <v>1</v>
      </c>
      <c r="W920" s="145">
        <v>1</v>
      </c>
      <c r="X920" s="145">
        <v>1</v>
      </c>
      <c r="Y920" s="20"/>
      <c r="Z920" s="148"/>
      <c r="AA920" s="685">
        <v>44279</v>
      </c>
      <c r="AB920" s="685"/>
      <c r="AC920" s="685"/>
      <c r="AD920" s="685"/>
      <c r="AE920" s="685"/>
      <c r="AG920" s="148"/>
      <c r="AH920" s="143">
        <v>0</v>
      </c>
      <c r="AI920" s="143">
        <v>0</v>
      </c>
      <c r="AJ920" s="143">
        <v>0</v>
      </c>
      <c r="AK920" s="143">
        <v>0</v>
      </c>
      <c r="AL920" s="143">
        <v>0</v>
      </c>
      <c r="AN920" s="148"/>
      <c r="AO920" s="143">
        <f t="shared" si="133"/>
        <v>1</v>
      </c>
      <c r="AP920" s="143">
        <f t="shared" si="133"/>
        <v>1</v>
      </c>
      <c r="AQ920" s="143">
        <f t="shared" si="133"/>
        <v>1</v>
      </c>
      <c r="AR920" s="143">
        <f t="shared" si="133"/>
        <v>1</v>
      </c>
      <c r="AS920" s="143">
        <f t="shared" si="133"/>
        <v>1</v>
      </c>
      <c r="AT920" s="161">
        <f t="shared" si="128"/>
        <v>5</v>
      </c>
      <c r="AV920" s="704"/>
      <c r="AW920" s="704"/>
      <c r="AX920" s="704"/>
      <c r="AY920" s="704"/>
      <c r="AZ920" s="703"/>
      <c r="BA920" s="703"/>
      <c r="BB920" s="703"/>
      <c r="BC920" s="703"/>
      <c r="BD920" s="686"/>
      <c r="CH920" s="449"/>
      <c r="ES920" s="449"/>
    </row>
    <row r="921" spans="1:149" ht="13.5" customHeight="1" outlineLevel="1" x14ac:dyDescent="0.3">
      <c r="A921" s="476" t="s">
        <v>64</v>
      </c>
      <c r="B921" s="681"/>
      <c r="C921" s="431"/>
      <c r="D921" s="431" t="s">
        <v>908</v>
      </c>
      <c r="E921" s="477"/>
      <c r="F921" s="431" t="s">
        <v>62</v>
      </c>
      <c r="G921" s="432">
        <f t="shared" si="130"/>
        <v>1034650</v>
      </c>
      <c r="H921" s="432">
        <f t="shared" si="131"/>
        <v>1034700</v>
      </c>
      <c r="I921" s="433">
        <f t="shared" si="129"/>
        <v>50</v>
      </c>
      <c r="J921" s="491">
        <v>0</v>
      </c>
      <c r="K921" s="979" t="s">
        <v>35</v>
      </c>
      <c r="L921" s="148"/>
      <c r="M921" s="195"/>
      <c r="N921" s="195"/>
      <c r="O921" s="195"/>
      <c r="P921" s="195"/>
      <c r="Q921" s="195"/>
      <c r="R921" s="200"/>
      <c r="S921" s="148"/>
      <c r="T921" s="197"/>
      <c r="U921" s="197"/>
      <c r="V921" s="197"/>
      <c r="W921" s="197"/>
      <c r="X921" s="197"/>
      <c r="Y921" s="200"/>
      <c r="Z921" s="148"/>
      <c r="AA921" s="685">
        <v>44279</v>
      </c>
      <c r="AB921" s="685"/>
      <c r="AC921" s="685"/>
      <c r="AD921" s="685"/>
      <c r="AE921" s="685"/>
      <c r="AG921" s="148"/>
      <c r="AH921" s="198">
        <v>0</v>
      </c>
      <c r="AI921" s="198">
        <v>0</v>
      </c>
      <c r="AJ921" s="198">
        <v>0</v>
      </c>
      <c r="AK921" s="198">
        <v>0</v>
      </c>
      <c r="AL921" s="198">
        <v>0</v>
      </c>
      <c r="AM921" s="408"/>
      <c r="AN921" s="148"/>
      <c r="AO921" s="143">
        <f t="shared" si="133"/>
        <v>0</v>
      </c>
      <c r="AP921" s="143">
        <f t="shared" si="133"/>
        <v>0</v>
      </c>
      <c r="AQ921" s="143">
        <f t="shared" si="133"/>
        <v>0</v>
      </c>
      <c r="AR921" s="143">
        <f t="shared" si="133"/>
        <v>0</v>
      </c>
      <c r="AS921" s="143">
        <f t="shared" si="133"/>
        <v>0</v>
      </c>
      <c r="AT921" s="161">
        <f t="shared" si="128"/>
        <v>5</v>
      </c>
      <c r="AV921" s="704"/>
      <c r="AW921" s="704"/>
      <c r="AX921" s="704"/>
      <c r="AY921" s="704"/>
      <c r="AZ921" s="703"/>
      <c r="BA921" s="703"/>
      <c r="BB921" s="703"/>
      <c r="BC921" s="703"/>
      <c r="BD921" s="686"/>
      <c r="CH921" s="449"/>
      <c r="ES921" s="449"/>
    </row>
    <row r="922" spans="1:149" ht="13.5" customHeight="1" outlineLevel="1" x14ac:dyDescent="0.3">
      <c r="A922" s="476" t="s">
        <v>64</v>
      </c>
      <c r="B922" s="681"/>
      <c r="C922" s="431"/>
      <c r="D922" s="431" t="s">
        <v>908</v>
      </c>
      <c r="E922" s="477"/>
      <c r="F922" s="431" t="s">
        <v>62</v>
      </c>
      <c r="G922" s="432">
        <f t="shared" si="130"/>
        <v>1034700</v>
      </c>
      <c r="H922" s="432">
        <f t="shared" si="131"/>
        <v>1034750</v>
      </c>
      <c r="I922" s="433">
        <f t="shared" si="129"/>
        <v>50</v>
      </c>
      <c r="J922" s="491">
        <v>0</v>
      </c>
      <c r="K922" s="979" t="s">
        <v>35</v>
      </c>
      <c r="L922" s="148"/>
      <c r="M922" s="195"/>
      <c r="N922" s="195"/>
      <c r="O922" s="195"/>
      <c r="P922" s="195"/>
      <c r="Q922" s="195"/>
      <c r="R922" s="200"/>
      <c r="S922" s="148"/>
      <c r="T922" s="197"/>
      <c r="U922" s="197"/>
      <c r="V922" s="197"/>
      <c r="W922" s="197"/>
      <c r="X922" s="197"/>
      <c r="Y922" s="200"/>
      <c r="Z922" s="148"/>
      <c r="AA922" s="685">
        <v>44280</v>
      </c>
      <c r="AB922" s="685"/>
      <c r="AC922" s="685"/>
      <c r="AD922" s="685"/>
      <c r="AE922" s="685"/>
      <c r="AG922" s="148"/>
      <c r="AH922" s="198">
        <v>0</v>
      </c>
      <c r="AI922" s="198">
        <v>0</v>
      </c>
      <c r="AJ922" s="198">
        <v>0</v>
      </c>
      <c r="AK922" s="198">
        <v>0</v>
      </c>
      <c r="AL922" s="198">
        <v>0</v>
      </c>
      <c r="AM922" s="408"/>
      <c r="AN922" s="148"/>
      <c r="AO922" s="143">
        <f t="shared" si="133"/>
        <v>0</v>
      </c>
      <c r="AP922" s="143">
        <f t="shared" si="133"/>
        <v>0</v>
      </c>
      <c r="AQ922" s="143">
        <f t="shared" si="133"/>
        <v>0</v>
      </c>
      <c r="AR922" s="143">
        <f t="shared" si="133"/>
        <v>0</v>
      </c>
      <c r="AS922" s="143">
        <f t="shared" si="133"/>
        <v>0</v>
      </c>
      <c r="AT922" s="161">
        <f t="shared" si="128"/>
        <v>5</v>
      </c>
      <c r="AV922" s="704"/>
      <c r="AW922" s="704"/>
      <c r="AX922" s="704"/>
      <c r="AY922" s="704"/>
      <c r="AZ922" s="703"/>
      <c r="BA922" s="703"/>
      <c r="BB922" s="703"/>
      <c r="BC922" s="703"/>
      <c r="BD922" s="686"/>
      <c r="CH922" s="449"/>
      <c r="ES922" s="449"/>
    </row>
    <row r="923" spans="1:149" ht="13.5" customHeight="1" outlineLevel="1" x14ac:dyDescent="0.3">
      <c r="A923" s="476" t="s">
        <v>64</v>
      </c>
      <c r="B923" s="681"/>
      <c r="C923" s="431"/>
      <c r="D923" s="431" t="s">
        <v>908</v>
      </c>
      <c r="E923" s="477"/>
      <c r="F923" s="431" t="s">
        <v>62</v>
      </c>
      <c r="G923" s="432">
        <f t="shared" si="130"/>
        <v>1034750</v>
      </c>
      <c r="H923" s="432">
        <f t="shared" si="131"/>
        <v>1034800</v>
      </c>
      <c r="I923" s="433">
        <f t="shared" si="129"/>
        <v>50</v>
      </c>
      <c r="J923" s="491">
        <v>0</v>
      </c>
      <c r="K923" s="979" t="s">
        <v>35</v>
      </c>
      <c r="L923" s="148"/>
      <c r="M923" s="195"/>
      <c r="N923" s="195"/>
      <c r="O923" s="195"/>
      <c r="P923" s="195"/>
      <c r="Q923" s="195"/>
      <c r="R923" s="200"/>
      <c r="S923" s="148"/>
      <c r="T923" s="197"/>
      <c r="U923" s="197"/>
      <c r="V923" s="197"/>
      <c r="W923" s="197"/>
      <c r="X923" s="197"/>
      <c r="Y923" s="200"/>
      <c r="Z923" s="148"/>
      <c r="AA923" s="685">
        <v>44280</v>
      </c>
      <c r="AB923" s="685"/>
      <c r="AC923" s="685"/>
      <c r="AD923" s="685"/>
      <c r="AE923" s="685"/>
      <c r="AG923" s="148"/>
      <c r="AH923" s="198">
        <v>0</v>
      </c>
      <c r="AI923" s="198">
        <v>0</v>
      </c>
      <c r="AJ923" s="198">
        <v>0</v>
      </c>
      <c r="AK923" s="198">
        <v>0</v>
      </c>
      <c r="AL923" s="198">
        <v>0</v>
      </c>
      <c r="AM923" s="408"/>
      <c r="AN923" s="148"/>
      <c r="AO923" s="143">
        <f t="shared" si="133"/>
        <v>0</v>
      </c>
      <c r="AP923" s="143">
        <f t="shared" si="133"/>
        <v>0</v>
      </c>
      <c r="AQ923" s="143">
        <f t="shared" si="133"/>
        <v>0</v>
      </c>
      <c r="AR923" s="143">
        <f t="shared" si="133"/>
        <v>0</v>
      </c>
      <c r="AS923" s="143">
        <f t="shared" si="133"/>
        <v>0</v>
      </c>
      <c r="AT923" s="161">
        <f t="shared" si="128"/>
        <v>5</v>
      </c>
      <c r="AV923" s="704"/>
      <c r="AW923" s="704"/>
      <c r="AX923" s="704"/>
      <c r="AY923" s="704"/>
      <c r="AZ923" s="703"/>
      <c r="BA923" s="703"/>
      <c r="BB923" s="703"/>
      <c r="BC923" s="703"/>
      <c r="BD923" s="686"/>
      <c r="CH923" s="449"/>
      <c r="ES923" s="449"/>
    </row>
    <row r="924" spans="1:149" ht="13.5" customHeight="1" outlineLevel="1" x14ac:dyDescent="0.3">
      <c r="A924" s="476" t="s">
        <v>64</v>
      </c>
      <c r="B924" s="681"/>
      <c r="C924" s="431"/>
      <c r="D924" s="431"/>
      <c r="E924" s="477"/>
      <c r="F924" s="431" t="s">
        <v>62</v>
      </c>
      <c r="G924" s="432">
        <f t="shared" si="130"/>
        <v>1034800</v>
      </c>
      <c r="H924" s="432">
        <f t="shared" si="131"/>
        <v>1034850</v>
      </c>
      <c r="I924" s="433">
        <f t="shared" si="129"/>
        <v>50</v>
      </c>
      <c r="J924" s="491">
        <f t="shared" si="132"/>
        <v>50</v>
      </c>
      <c r="K924" s="979">
        <v>0.10705882352941176</v>
      </c>
      <c r="L924" s="148"/>
      <c r="M924" s="102"/>
      <c r="N924" s="101"/>
      <c r="O924" s="101"/>
      <c r="P924" s="101"/>
      <c r="Q924" s="101"/>
      <c r="R924" s="20"/>
      <c r="S924" s="148"/>
      <c r="T924" s="145">
        <v>1</v>
      </c>
      <c r="U924" s="145">
        <v>1</v>
      </c>
      <c r="V924" s="145">
        <v>1</v>
      </c>
      <c r="W924" s="145">
        <v>1</v>
      </c>
      <c r="X924" s="145">
        <v>1</v>
      </c>
      <c r="Y924" s="20"/>
      <c r="Z924" s="148"/>
      <c r="AA924" s="685">
        <v>44280</v>
      </c>
      <c r="AB924" s="685"/>
      <c r="AC924" s="685"/>
      <c r="AD924" s="685"/>
      <c r="AE924" s="685"/>
      <c r="AG924" s="148"/>
      <c r="AH924" s="143">
        <v>0</v>
      </c>
      <c r="AI924" s="143">
        <v>0</v>
      </c>
      <c r="AJ924" s="143">
        <v>0</v>
      </c>
      <c r="AK924" s="143">
        <v>0</v>
      </c>
      <c r="AL924" s="143">
        <v>0</v>
      </c>
      <c r="AN924" s="148"/>
      <c r="AO924" s="143">
        <f t="shared" si="133"/>
        <v>1</v>
      </c>
      <c r="AP924" s="143">
        <f t="shared" si="133"/>
        <v>1</v>
      </c>
      <c r="AQ924" s="143">
        <f t="shared" si="133"/>
        <v>1</v>
      </c>
      <c r="AR924" s="143">
        <f t="shared" si="133"/>
        <v>1</v>
      </c>
      <c r="AS924" s="143">
        <f t="shared" si="133"/>
        <v>1</v>
      </c>
      <c r="AT924" s="161">
        <f t="shared" si="128"/>
        <v>5</v>
      </c>
      <c r="AV924" s="704"/>
      <c r="AW924" s="704"/>
      <c r="AX924" s="704"/>
      <c r="AY924" s="704"/>
      <c r="AZ924" s="703"/>
      <c r="BA924" s="703"/>
      <c r="BB924" s="703"/>
      <c r="BC924" s="703"/>
      <c r="BD924" s="686"/>
      <c r="CH924" s="449"/>
      <c r="ES924" s="449"/>
    </row>
    <row r="925" spans="1:149" ht="13.5" customHeight="1" outlineLevel="1" x14ac:dyDescent="0.3">
      <c r="A925" s="476" t="s">
        <v>64</v>
      </c>
      <c r="B925" s="681"/>
      <c r="C925" s="431"/>
      <c r="D925" s="431"/>
      <c r="E925" s="477"/>
      <c r="F925" s="431" t="s">
        <v>62</v>
      </c>
      <c r="G925" s="432">
        <f t="shared" si="130"/>
        <v>1034850</v>
      </c>
      <c r="H925" s="432">
        <f t="shared" si="131"/>
        <v>1034900</v>
      </c>
      <c r="I925" s="433">
        <f t="shared" si="129"/>
        <v>50</v>
      </c>
      <c r="J925" s="491">
        <f t="shared" si="132"/>
        <v>50</v>
      </c>
      <c r="K925" s="979">
        <v>0.10705882352941176</v>
      </c>
      <c r="L925" s="148"/>
      <c r="M925" s="102"/>
      <c r="N925" s="101"/>
      <c r="O925" s="101"/>
      <c r="P925" s="101"/>
      <c r="Q925" s="101"/>
      <c r="R925" s="20"/>
      <c r="S925" s="148"/>
      <c r="T925" s="145">
        <v>1</v>
      </c>
      <c r="U925" s="145">
        <v>1</v>
      </c>
      <c r="V925" s="145">
        <v>1</v>
      </c>
      <c r="W925" s="145">
        <v>1</v>
      </c>
      <c r="X925" s="145">
        <v>1</v>
      </c>
      <c r="Y925" s="20"/>
      <c r="Z925" s="148"/>
      <c r="AA925" s="685">
        <v>44295</v>
      </c>
      <c r="AB925" s="685"/>
      <c r="AC925" s="685"/>
      <c r="AD925" s="685"/>
      <c r="AE925" s="685"/>
      <c r="AG925" s="148"/>
      <c r="AH925" s="143">
        <v>0</v>
      </c>
      <c r="AI925" s="143">
        <v>0</v>
      </c>
      <c r="AJ925" s="143">
        <v>0</v>
      </c>
      <c r="AK925" s="143">
        <v>0</v>
      </c>
      <c r="AL925" s="143">
        <v>0</v>
      </c>
      <c r="AN925" s="148"/>
      <c r="AO925" s="143">
        <f t="shared" si="133"/>
        <v>1</v>
      </c>
      <c r="AP925" s="143">
        <f t="shared" si="133"/>
        <v>1</v>
      </c>
      <c r="AQ925" s="143">
        <f t="shared" si="133"/>
        <v>1</v>
      </c>
      <c r="AR925" s="143">
        <f t="shared" si="133"/>
        <v>1</v>
      </c>
      <c r="AS925" s="143">
        <f t="shared" si="133"/>
        <v>1</v>
      </c>
      <c r="AT925" s="161">
        <f t="shared" ref="AT925:AT988" si="134">IF(K925="x",5,SUM(AO925:AS925))</f>
        <v>5</v>
      </c>
      <c r="AV925" s="704"/>
      <c r="AW925" s="704"/>
      <c r="AX925" s="704"/>
      <c r="AY925" s="704"/>
      <c r="AZ925" s="703"/>
      <c r="BA925" s="703"/>
      <c r="BB925" s="703"/>
      <c r="BC925" s="703"/>
      <c r="BD925" s="686"/>
      <c r="CH925" s="449"/>
      <c r="ES925" s="449"/>
    </row>
    <row r="926" spans="1:149" ht="13.5" customHeight="1" outlineLevel="1" x14ac:dyDescent="0.3">
      <c r="A926" s="476" t="s">
        <v>64</v>
      </c>
      <c r="B926" s="681"/>
      <c r="C926" s="431"/>
      <c r="D926" s="431"/>
      <c r="E926" s="477"/>
      <c r="F926" s="431" t="s">
        <v>62</v>
      </c>
      <c r="G926" s="432">
        <f t="shared" si="130"/>
        <v>1034900</v>
      </c>
      <c r="H926" s="432">
        <f t="shared" si="131"/>
        <v>1034950</v>
      </c>
      <c r="I926" s="433">
        <f t="shared" si="129"/>
        <v>50</v>
      </c>
      <c r="J926" s="491">
        <f t="shared" si="132"/>
        <v>50</v>
      </c>
      <c r="K926" s="979">
        <v>0.10705882352941176</v>
      </c>
      <c r="L926" s="148"/>
      <c r="M926" s="102"/>
      <c r="N926" s="101"/>
      <c r="O926" s="101"/>
      <c r="P926" s="101"/>
      <c r="Q926" s="101"/>
      <c r="R926" s="20"/>
      <c r="S926" s="148"/>
      <c r="T926" s="145">
        <v>1</v>
      </c>
      <c r="U926" s="145">
        <v>1</v>
      </c>
      <c r="V926" s="145">
        <v>1</v>
      </c>
      <c r="W926" s="145">
        <v>1</v>
      </c>
      <c r="X926" s="145">
        <v>1</v>
      </c>
      <c r="Y926" s="20"/>
      <c r="Z926" s="148"/>
      <c r="AA926" s="685">
        <v>44295</v>
      </c>
      <c r="AB926" s="685"/>
      <c r="AC926" s="685"/>
      <c r="AD926" s="685"/>
      <c r="AE926" s="685"/>
      <c r="AG926" s="148"/>
      <c r="AH926" s="143">
        <v>0</v>
      </c>
      <c r="AI926" s="143">
        <v>0</v>
      </c>
      <c r="AJ926" s="143">
        <v>0</v>
      </c>
      <c r="AK926" s="143">
        <v>0</v>
      </c>
      <c r="AL926" s="143">
        <v>0</v>
      </c>
      <c r="AN926" s="148"/>
      <c r="AO926" s="143">
        <f t="shared" si="133"/>
        <v>1</v>
      </c>
      <c r="AP926" s="143">
        <f t="shared" si="133"/>
        <v>1</v>
      </c>
      <c r="AQ926" s="143">
        <f t="shared" si="133"/>
        <v>1</v>
      </c>
      <c r="AR926" s="143">
        <f t="shared" si="133"/>
        <v>1</v>
      </c>
      <c r="AS926" s="143">
        <f t="shared" si="133"/>
        <v>1</v>
      </c>
      <c r="AT926" s="161">
        <f t="shared" si="134"/>
        <v>5</v>
      </c>
      <c r="AV926" s="704"/>
      <c r="AW926" s="704"/>
      <c r="AX926" s="704"/>
      <c r="AY926" s="704"/>
      <c r="AZ926" s="703"/>
      <c r="BA926" s="703"/>
      <c r="BB926" s="703"/>
      <c r="BC926" s="703"/>
      <c r="BD926" s="686"/>
      <c r="CH926" s="449"/>
      <c r="ES926" s="449"/>
    </row>
    <row r="927" spans="1:149" ht="13.5" customHeight="1" outlineLevel="1" x14ac:dyDescent="0.3">
      <c r="A927" s="476" t="s">
        <v>64</v>
      </c>
      <c r="B927" s="681"/>
      <c r="C927" s="431"/>
      <c r="D927" s="431"/>
      <c r="E927" s="477"/>
      <c r="F927" s="431" t="s">
        <v>62</v>
      </c>
      <c r="G927" s="432">
        <f t="shared" si="130"/>
        <v>1034950</v>
      </c>
      <c r="H927" s="432">
        <f t="shared" si="131"/>
        <v>1035000</v>
      </c>
      <c r="I927" s="433">
        <f t="shared" si="129"/>
        <v>50</v>
      </c>
      <c r="J927" s="491">
        <f t="shared" si="132"/>
        <v>50</v>
      </c>
      <c r="K927" s="979">
        <v>0.10705882352941176</v>
      </c>
      <c r="L927" s="148"/>
      <c r="M927" s="102"/>
      <c r="N927" s="101"/>
      <c r="O927" s="101"/>
      <c r="P927" s="101"/>
      <c r="Q927" s="101"/>
      <c r="R927" s="20"/>
      <c r="S927" s="148"/>
      <c r="T927" s="145">
        <v>1</v>
      </c>
      <c r="U927" s="145">
        <v>1</v>
      </c>
      <c r="V927" s="145">
        <v>1</v>
      </c>
      <c r="W927" s="145">
        <v>1</v>
      </c>
      <c r="X927" s="145">
        <v>1</v>
      </c>
      <c r="Y927" s="20"/>
      <c r="Z927" s="148"/>
      <c r="AA927" s="685">
        <v>44295</v>
      </c>
      <c r="AB927" s="685"/>
      <c r="AC927" s="685"/>
      <c r="AD927" s="685"/>
      <c r="AE927" s="685"/>
      <c r="AG927" s="148"/>
      <c r="AH927" s="143">
        <v>0</v>
      </c>
      <c r="AI927" s="143">
        <v>0</v>
      </c>
      <c r="AJ927" s="143">
        <v>0</v>
      </c>
      <c r="AK927" s="143">
        <v>0</v>
      </c>
      <c r="AL927" s="143">
        <v>0</v>
      </c>
      <c r="AN927" s="148"/>
      <c r="AO927" s="143">
        <f t="shared" si="133"/>
        <v>1</v>
      </c>
      <c r="AP927" s="143">
        <f t="shared" si="133"/>
        <v>1</v>
      </c>
      <c r="AQ927" s="143">
        <f t="shared" si="133"/>
        <v>1</v>
      </c>
      <c r="AR927" s="143">
        <f t="shared" si="133"/>
        <v>1</v>
      </c>
      <c r="AS927" s="143">
        <f t="shared" si="133"/>
        <v>1</v>
      </c>
      <c r="AT927" s="161">
        <f t="shared" si="134"/>
        <v>5</v>
      </c>
      <c r="AV927" s="704"/>
      <c r="AW927" s="704"/>
      <c r="AX927" s="704"/>
      <c r="AY927" s="704"/>
      <c r="AZ927" s="703"/>
      <c r="BA927" s="703"/>
      <c r="BB927" s="703"/>
      <c r="BC927" s="703"/>
      <c r="BD927" s="686"/>
      <c r="CH927" s="449"/>
      <c r="ES927" s="449"/>
    </row>
    <row r="928" spans="1:149" ht="13.5" customHeight="1" outlineLevel="1" x14ac:dyDescent="0.3">
      <c r="A928" s="476" t="s">
        <v>64</v>
      </c>
      <c r="B928" s="681"/>
      <c r="C928" s="431"/>
      <c r="D928" s="431"/>
      <c r="E928" s="477"/>
      <c r="F928" s="431" t="s">
        <v>62</v>
      </c>
      <c r="G928" s="432">
        <f t="shared" si="130"/>
        <v>1035000</v>
      </c>
      <c r="H928" s="432">
        <f t="shared" si="131"/>
        <v>1035050</v>
      </c>
      <c r="I928" s="433">
        <f t="shared" si="129"/>
        <v>50</v>
      </c>
      <c r="J928" s="491">
        <f t="shared" si="132"/>
        <v>50</v>
      </c>
      <c r="K928" s="979">
        <v>0.10705882352941176</v>
      </c>
      <c r="L928" s="148"/>
      <c r="M928" s="102"/>
      <c r="N928" s="101"/>
      <c r="O928" s="101"/>
      <c r="P928" s="101"/>
      <c r="Q928" s="101"/>
      <c r="R928" s="20"/>
      <c r="S928" s="148"/>
      <c r="T928" s="145">
        <v>1</v>
      </c>
      <c r="U928" s="145">
        <v>1</v>
      </c>
      <c r="V928" s="145">
        <v>1</v>
      </c>
      <c r="W928" s="145">
        <v>1</v>
      </c>
      <c r="X928" s="145">
        <v>1</v>
      </c>
      <c r="Y928" s="20"/>
      <c r="Z928" s="148"/>
      <c r="AA928" s="685"/>
      <c r="AB928" s="685"/>
      <c r="AC928" s="685"/>
      <c r="AD928" s="685"/>
      <c r="AE928" s="685"/>
      <c r="AG928" s="148"/>
      <c r="AH928" s="143">
        <v>0</v>
      </c>
      <c r="AI928" s="143">
        <v>0</v>
      </c>
      <c r="AJ928" s="143">
        <v>0</v>
      </c>
      <c r="AK928" s="143">
        <v>0</v>
      </c>
      <c r="AL928" s="143">
        <v>0</v>
      </c>
      <c r="AN928" s="148"/>
      <c r="AO928" s="143">
        <f t="shared" si="133"/>
        <v>1</v>
      </c>
      <c r="AP928" s="143">
        <f t="shared" si="133"/>
        <v>1</v>
      </c>
      <c r="AQ928" s="143">
        <f t="shared" si="133"/>
        <v>1</v>
      </c>
      <c r="AR928" s="143">
        <f t="shared" si="133"/>
        <v>1</v>
      </c>
      <c r="AS928" s="143">
        <f t="shared" si="133"/>
        <v>1</v>
      </c>
      <c r="AT928" s="161">
        <f t="shared" si="134"/>
        <v>5</v>
      </c>
      <c r="AV928" s="704"/>
      <c r="AW928" s="704"/>
      <c r="AX928" s="704"/>
      <c r="AY928" s="704"/>
      <c r="AZ928" s="703"/>
      <c r="BA928" s="703"/>
      <c r="BB928" s="703"/>
      <c r="BC928" s="703"/>
      <c r="BD928" s="686"/>
      <c r="CH928" s="449"/>
      <c r="ES928" s="449"/>
    </row>
    <row r="929" spans="1:149" ht="13.5" customHeight="1" outlineLevel="1" x14ac:dyDescent="0.3">
      <c r="A929" s="476" t="s">
        <v>64</v>
      </c>
      <c r="B929" s="681"/>
      <c r="C929" s="431"/>
      <c r="D929" s="431"/>
      <c r="E929" s="477"/>
      <c r="F929" s="431" t="s">
        <v>62</v>
      </c>
      <c r="G929" s="432">
        <f t="shared" si="130"/>
        <v>1035050</v>
      </c>
      <c r="H929" s="432">
        <f t="shared" si="131"/>
        <v>1035100</v>
      </c>
      <c r="I929" s="433">
        <f t="shared" ref="I929:I992" si="135">H929-G929</f>
        <v>50</v>
      </c>
      <c r="J929" s="491">
        <f t="shared" si="132"/>
        <v>50</v>
      </c>
      <c r="K929" s="979">
        <v>0.10705882352941176</v>
      </c>
      <c r="L929" s="148"/>
      <c r="M929" s="102"/>
      <c r="N929" s="101"/>
      <c r="O929" s="101"/>
      <c r="P929" s="101"/>
      <c r="Q929" s="101"/>
      <c r="R929" s="20"/>
      <c r="S929" s="148"/>
      <c r="T929" s="145">
        <v>1</v>
      </c>
      <c r="U929" s="145">
        <v>1</v>
      </c>
      <c r="V929" s="145">
        <v>1</v>
      </c>
      <c r="W929" s="145">
        <v>1</v>
      </c>
      <c r="X929" s="145">
        <v>1</v>
      </c>
      <c r="Y929" s="20"/>
      <c r="Z929" s="148"/>
      <c r="AA929" s="685"/>
      <c r="AB929" s="685"/>
      <c r="AC929" s="685"/>
      <c r="AD929" s="685"/>
      <c r="AE929" s="685"/>
      <c r="AG929" s="148"/>
      <c r="AH929" s="143">
        <v>0</v>
      </c>
      <c r="AI929" s="143">
        <v>0</v>
      </c>
      <c r="AJ929" s="143">
        <v>0</v>
      </c>
      <c r="AK929" s="143">
        <v>0</v>
      </c>
      <c r="AL929" s="143">
        <v>0</v>
      </c>
      <c r="AN929" s="148"/>
      <c r="AO929" s="143">
        <f t="shared" si="133"/>
        <v>1</v>
      </c>
      <c r="AP929" s="143">
        <f t="shared" si="133"/>
        <v>1</v>
      </c>
      <c r="AQ929" s="143">
        <f t="shared" si="133"/>
        <v>1</v>
      </c>
      <c r="AR929" s="143">
        <f t="shared" si="133"/>
        <v>1</v>
      </c>
      <c r="AS929" s="143">
        <f t="shared" si="133"/>
        <v>1</v>
      </c>
      <c r="AT929" s="161">
        <f t="shared" si="134"/>
        <v>5</v>
      </c>
      <c r="AV929" s="704"/>
      <c r="AW929" s="704"/>
      <c r="AX929" s="704"/>
      <c r="AY929" s="704"/>
      <c r="AZ929" s="703"/>
      <c r="BA929" s="703"/>
      <c r="BB929" s="703"/>
      <c r="BC929" s="703"/>
      <c r="BD929" s="686"/>
      <c r="CH929" s="449"/>
      <c r="ES929" s="449"/>
    </row>
    <row r="930" spans="1:149" ht="13.5" customHeight="1" outlineLevel="1" x14ac:dyDescent="0.3">
      <c r="A930" s="476" t="s">
        <v>64</v>
      </c>
      <c r="B930" s="681"/>
      <c r="C930" s="431"/>
      <c r="D930" s="431"/>
      <c r="E930" s="477"/>
      <c r="F930" s="431" t="s">
        <v>62</v>
      </c>
      <c r="G930" s="432">
        <f t="shared" si="130"/>
        <v>1035100</v>
      </c>
      <c r="H930" s="432">
        <f t="shared" si="131"/>
        <v>1035150</v>
      </c>
      <c r="I930" s="433">
        <f t="shared" si="135"/>
        <v>50</v>
      </c>
      <c r="J930" s="491">
        <f t="shared" si="132"/>
        <v>50</v>
      </c>
      <c r="K930" s="979">
        <v>0.10705882352941176</v>
      </c>
      <c r="L930" s="148"/>
      <c r="M930" s="102"/>
      <c r="N930" s="101"/>
      <c r="O930" s="101"/>
      <c r="P930" s="101"/>
      <c r="Q930" s="101"/>
      <c r="R930" s="20"/>
      <c r="S930" s="148"/>
      <c r="T930" s="145">
        <v>1</v>
      </c>
      <c r="U930" s="145">
        <v>1</v>
      </c>
      <c r="V930" s="145">
        <v>1</v>
      </c>
      <c r="W930" s="145">
        <v>1</v>
      </c>
      <c r="X930" s="145">
        <v>1</v>
      </c>
      <c r="Y930" s="20"/>
      <c r="Z930" s="148"/>
      <c r="AA930" s="685"/>
      <c r="AB930" s="685"/>
      <c r="AC930" s="685"/>
      <c r="AD930" s="685"/>
      <c r="AE930" s="685"/>
      <c r="AG930" s="148"/>
      <c r="AH930" s="143">
        <v>0</v>
      </c>
      <c r="AI930" s="143">
        <v>0</v>
      </c>
      <c r="AJ930" s="143">
        <v>0</v>
      </c>
      <c r="AK930" s="143">
        <v>0</v>
      </c>
      <c r="AL930" s="143">
        <v>0</v>
      </c>
      <c r="AN930" s="148"/>
      <c r="AO930" s="143">
        <f t="shared" si="133"/>
        <v>1</v>
      </c>
      <c r="AP930" s="143">
        <f t="shared" si="133"/>
        <v>1</v>
      </c>
      <c r="AQ930" s="143">
        <f t="shared" si="133"/>
        <v>1</v>
      </c>
      <c r="AR930" s="143">
        <f t="shared" si="133"/>
        <v>1</v>
      </c>
      <c r="AS930" s="143">
        <f t="shared" si="133"/>
        <v>1</v>
      </c>
      <c r="AT930" s="161">
        <f t="shared" si="134"/>
        <v>5</v>
      </c>
      <c r="AV930" s="704"/>
      <c r="AW930" s="704"/>
      <c r="AX930" s="704"/>
      <c r="AY930" s="704"/>
      <c r="AZ930" s="703"/>
      <c r="BA930" s="703"/>
      <c r="BB930" s="703"/>
      <c r="BC930" s="703"/>
      <c r="BD930" s="686"/>
      <c r="CH930" s="449"/>
      <c r="ES930" s="449"/>
    </row>
    <row r="931" spans="1:149" ht="13.5" customHeight="1" outlineLevel="1" x14ac:dyDescent="0.3">
      <c r="A931" s="476" t="s">
        <v>64</v>
      </c>
      <c r="B931" s="681"/>
      <c r="C931" s="431"/>
      <c r="D931" s="431"/>
      <c r="E931" s="477"/>
      <c r="F931" s="431" t="s">
        <v>62</v>
      </c>
      <c r="G931" s="432">
        <f t="shared" ref="G931:G994" si="136">H930</f>
        <v>1035150</v>
      </c>
      <c r="H931" s="432">
        <f t="shared" ref="H931:H994" si="137">H930+50</f>
        <v>1035200</v>
      </c>
      <c r="I931" s="433">
        <f t="shared" si="135"/>
        <v>50</v>
      </c>
      <c r="J931" s="491">
        <f t="shared" ref="J931:J994" si="138">I931</f>
        <v>50</v>
      </c>
      <c r="K931" s="979">
        <v>0.10705882352941176</v>
      </c>
      <c r="L931" s="148"/>
      <c r="M931" s="102"/>
      <c r="N931" s="101"/>
      <c r="O931" s="101"/>
      <c r="P931" s="101"/>
      <c r="Q931" s="101"/>
      <c r="R931" s="20"/>
      <c r="S931" s="148"/>
      <c r="T931" s="145">
        <v>1</v>
      </c>
      <c r="U931" s="145">
        <v>1</v>
      </c>
      <c r="V931" s="145">
        <v>1</v>
      </c>
      <c r="W931" s="145">
        <v>1</v>
      </c>
      <c r="X931" s="145">
        <v>1</v>
      </c>
      <c r="Y931" s="20"/>
      <c r="Z931" s="148"/>
      <c r="AA931" s="685"/>
      <c r="AB931" s="685"/>
      <c r="AC931" s="685"/>
      <c r="AD931" s="685"/>
      <c r="AE931" s="685"/>
      <c r="AG931" s="148"/>
      <c r="AH931" s="143">
        <v>0</v>
      </c>
      <c r="AI931" s="143">
        <v>0</v>
      </c>
      <c r="AJ931" s="143">
        <v>0</v>
      </c>
      <c r="AK931" s="143">
        <v>0</v>
      </c>
      <c r="AL931" s="143">
        <v>0</v>
      </c>
      <c r="AN931" s="148"/>
      <c r="AO931" s="143">
        <f t="shared" si="133"/>
        <v>1</v>
      </c>
      <c r="AP931" s="143">
        <f t="shared" si="133"/>
        <v>1</v>
      </c>
      <c r="AQ931" s="143">
        <f t="shared" si="133"/>
        <v>1</v>
      </c>
      <c r="AR931" s="143">
        <f t="shared" si="133"/>
        <v>1</v>
      </c>
      <c r="AS931" s="143">
        <f t="shared" si="133"/>
        <v>1</v>
      </c>
      <c r="AT931" s="161">
        <f t="shared" si="134"/>
        <v>5</v>
      </c>
      <c r="AV931" s="704"/>
      <c r="AW931" s="704"/>
      <c r="AX931" s="704"/>
      <c r="AY931" s="704"/>
      <c r="AZ931" s="703"/>
      <c r="BA931" s="703"/>
      <c r="BB931" s="703"/>
      <c r="BC931" s="703"/>
      <c r="BD931" s="686"/>
      <c r="CH931" s="449"/>
      <c r="ES931" s="449"/>
    </row>
    <row r="932" spans="1:149" ht="13.5" customHeight="1" outlineLevel="1" x14ac:dyDescent="0.3">
      <c r="A932" s="476" t="s">
        <v>64</v>
      </c>
      <c r="B932" s="681"/>
      <c r="C932" s="431"/>
      <c r="D932" s="431"/>
      <c r="E932" s="477"/>
      <c r="F932" s="431" t="s">
        <v>62</v>
      </c>
      <c r="G932" s="432">
        <f t="shared" si="136"/>
        <v>1035200</v>
      </c>
      <c r="H932" s="432">
        <f t="shared" si="137"/>
        <v>1035250</v>
      </c>
      <c r="I932" s="433">
        <f t="shared" si="135"/>
        <v>50</v>
      </c>
      <c r="J932" s="491">
        <f t="shared" si="138"/>
        <v>50</v>
      </c>
      <c r="K932" s="979">
        <v>0.10705882352941176</v>
      </c>
      <c r="L932" s="148"/>
      <c r="M932" s="102"/>
      <c r="N932" s="101"/>
      <c r="O932" s="101"/>
      <c r="P932" s="101"/>
      <c r="Q932" s="101"/>
      <c r="R932" s="20"/>
      <c r="S932" s="148"/>
      <c r="T932" s="145">
        <v>1</v>
      </c>
      <c r="U932" s="145">
        <v>1</v>
      </c>
      <c r="V932" s="145">
        <v>1</v>
      </c>
      <c r="W932" s="145">
        <v>1</v>
      </c>
      <c r="X932" s="145">
        <v>1</v>
      </c>
      <c r="Y932" s="20"/>
      <c r="Z932" s="148"/>
      <c r="AA932" s="685"/>
      <c r="AB932" s="685"/>
      <c r="AC932" s="685"/>
      <c r="AD932" s="685"/>
      <c r="AE932" s="685"/>
      <c r="AG932" s="148"/>
      <c r="AH932" s="143">
        <v>0</v>
      </c>
      <c r="AI932" s="143">
        <v>0</v>
      </c>
      <c r="AJ932" s="143">
        <v>0</v>
      </c>
      <c r="AK932" s="143">
        <v>0</v>
      </c>
      <c r="AL932" s="143">
        <v>0</v>
      </c>
      <c r="AN932" s="148"/>
      <c r="AO932" s="143">
        <f t="shared" si="133"/>
        <v>1</v>
      </c>
      <c r="AP932" s="143">
        <f t="shared" si="133"/>
        <v>1</v>
      </c>
      <c r="AQ932" s="143">
        <f t="shared" si="133"/>
        <v>1</v>
      </c>
      <c r="AR932" s="143">
        <f t="shared" si="133"/>
        <v>1</v>
      </c>
      <c r="AS932" s="143">
        <f t="shared" si="133"/>
        <v>1</v>
      </c>
      <c r="AT932" s="161">
        <f t="shared" si="134"/>
        <v>5</v>
      </c>
      <c r="AV932" s="704"/>
      <c r="AW932" s="704"/>
      <c r="AX932" s="704"/>
      <c r="AY932" s="704"/>
      <c r="AZ932" s="703"/>
      <c r="BA932" s="703"/>
      <c r="BB932" s="703"/>
      <c r="BC932" s="703"/>
      <c r="BD932" s="686"/>
      <c r="CH932" s="449"/>
      <c r="ES932" s="449"/>
    </row>
    <row r="933" spans="1:149" ht="13.5" customHeight="1" outlineLevel="1" x14ac:dyDescent="0.3">
      <c r="A933" s="476" t="s">
        <v>64</v>
      </c>
      <c r="B933" s="681"/>
      <c r="C933" s="431"/>
      <c r="D933" s="431"/>
      <c r="E933" s="477"/>
      <c r="F933" s="431" t="s">
        <v>62</v>
      </c>
      <c r="G933" s="432">
        <f t="shared" si="136"/>
        <v>1035250</v>
      </c>
      <c r="H933" s="432">
        <f t="shared" si="137"/>
        <v>1035300</v>
      </c>
      <c r="I933" s="433">
        <f t="shared" si="135"/>
        <v>50</v>
      </c>
      <c r="J933" s="491">
        <f t="shared" si="138"/>
        <v>50</v>
      </c>
      <c r="K933" s="979">
        <v>0.10705882352941176</v>
      </c>
      <c r="L933" s="148"/>
      <c r="M933" s="102"/>
      <c r="N933" s="101"/>
      <c r="O933" s="101"/>
      <c r="P933" s="101"/>
      <c r="Q933" s="101"/>
      <c r="R933" s="20"/>
      <c r="S933" s="148"/>
      <c r="T933" s="145">
        <v>1</v>
      </c>
      <c r="U933" s="145">
        <v>1</v>
      </c>
      <c r="V933" s="145">
        <v>1</v>
      </c>
      <c r="W933" s="145">
        <v>1</v>
      </c>
      <c r="X933" s="145">
        <v>1</v>
      </c>
      <c r="Y933" s="20"/>
      <c r="Z933" s="148"/>
      <c r="AA933" s="685"/>
      <c r="AB933" s="685"/>
      <c r="AC933" s="685"/>
      <c r="AD933" s="685"/>
      <c r="AE933" s="685"/>
      <c r="AG933" s="148"/>
      <c r="AH933" s="143">
        <v>0</v>
      </c>
      <c r="AI933" s="143">
        <v>0</v>
      </c>
      <c r="AJ933" s="143">
        <v>0</v>
      </c>
      <c r="AK933" s="143">
        <v>0</v>
      </c>
      <c r="AL933" s="143">
        <v>0</v>
      </c>
      <c r="AN933" s="148"/>
      <c r="AO933" s="143">
        <f t="shared" si="133"/>
        <v>1</v>
      </c>
      <c r="AP933" s="143">
        <f t="shared" si="133"/>
        <v>1</v>
      </c>
      <c r="AQ933" s="143">
        <f t="shared" si="133"/>
        <v>1</v>
      </c>
      <c r="AR933" s="143">
        <f t="shared" si="133"/>
        <v>1</v>
      </c>
      <c r="AS933" s="143">
        <f t="shared" si="133"/>
        <v>1</v>
      </c>
      <c r="AT933" s="161">
        <f t="shared" si="134"/>
        <v>5</v>
      </c>
      <c r="AV933" s="704"/>
      <c r="AW933" s="704"/>
      <c r="AX933" s="704"/>
      <c r="AY933" s="704"/>
      <c r="AZ933" s="703"/>
      <c r="BA933" s="703"/>
      <c r="BB933" s="703"/>
      <c r="BC933" s="703"/>
      <c r="BD933" s="686"/>
      <c r="CH933" s="449"/>
      <c r="ES933" s="449"/>
    </row>
    <row r="934" spans="1:149" ht="13.5" customHeight="1" outlineLevel="1" x14ac:dyDescent="0.3">
      <c r="A934" s="476" t="s">
        <v>64</v>
      </c>
      <c r="B934" s="681"/>
      <c r="C934" s="431"/>
      <c r="D934" s="431"/>
      <c r="E934" s="477"/>
      <c r="F934" s="431" t="s">
        <v>62</v>
      </c>
      <c r="G934" s="432">
        <f t="shared" si="136"/>
        <v>1035300</v>
      </c>
      <c r="H934" s="432">
        <f t="shared" si="137"/>
        <v>1035350</v>
      </c>
      <c r="I934" s="433">
        <f t="shared" si="135"/>
        <v>50</v>
      </c>
      <c r="J934" s="491">
        <f t="shared" si="138"/>
        <v>50</v>
      </c>
      <c r="K934" s="979">
        <v>0.10705882352941176</v>
      </c>
      <c r="L934" s="148"/>
      <c r="M934" s="102"/>
      <c r="N934" s="101"/>
      <c r="O934" s="101"/>
      <c r="P934" s="101"/>
      <c r="Q934" s="101"/>
      <c r="R934" s="20"/>
      <c r="S934" s="148"/>
      <c r="T934" s="145">
        <v>1</v>
      </c>
      <c r="U934" s="145">
        <v>1</v>
      </c>
      <c r="V934" s="145">
        <v>1</v>
      </c>
      <c r="W934" s="145">
        <v>1</v>
      </c>
      <c r="X934" s="145">
        <v>1</v>
      </c>
      <c r="Y934" s="20"/>
      <c r="Z934" s="148"/>
      <c r="AA934" s="685"/>
      <c r="AB934" s="685"/>
      <c r="AC934" s="685"/>
      <c r="AD934" s="685"/>
      <c r="AE934" s="685"/>
      <c r="AG934" s="148"/>
      <c r="AH934" s="143">
        <v>0</v>
      </c>
      <c r="AI934" s="143">
        <v>0</v>
      </c>
      <c r="AJ934" s="143">
        <v>0</v>
      </c>
      <c r="AK934" s="143">
        <v>0</v>
      </c>
      <c r="AL934" s="143">
        <v>0</v>
      </c>
      <c r="AN934" s="148"/>
      <c r="AO934" s="143">
        <f t="shared" si="133"/>
        <v>1</v>
      </c>
      <c r="AP934" s="143">
        <f t="shared" si="133"/>
        <v>1</v>
      </c>
      <c r="AQ934" s="143">
        <f t="shared" si="133"/>
        <v>1</v>
      </c>
      <c r="AR934" s="143">
        <f t="shared" si="133"/>
        <v>1</v>
      </c>
      <c r="AS934" s="143">
        <f t="shared" si="133"/>
        <v>1</v>
      </c>
      <c r="AT934" s="161">
        <f t="shared" si="134"/>
        <v>5</v>
      </c>
      <c r="AV934" s="704"/>
      <c r="AW934" s="704"/>
      <c r="AX934" s="704"/>
      <c r="AY934" s="704"/>
      <c r="AZ934" s="703"/>
      <c r="BA934" s="703"/>
      <c r="BB934" s="703"/>
      <c r="BC934" s="703"/>
      <c r="BD934" s="686"/>
      <c r="CH934" s="449"/>
      <c r="ES934" s="449"/>
    </row>
    <row r="935" spans="1:149" s="410" customFormat="1" ht="13.2" customHeight="1" outlineLevel="1" x14ac:dyDescent="0.3">
      <c r="A935" s="479" t="s">
        <v>64</v>
      </c>
      <c r="B935" s="695" t="s">
        <v>1233</v>
      </c>
      <c r="C935" s="480"/>
      <c r="D935" s="480"/>
      <c r="E935" s="483"/>
      <c r="F935" s="480" t="s">
        <v>62</v>
      </c>
      <c r="G935" s="484">
        <f t="shared" si="136"/>
        <v>1035350</v>
      </c>
      <c r="H935" s="484">
        <f t="shared" si="137"/>
        <v>1035400</v>
      </c>
      <c r="I935" s="486">
        <f t="shared" si="135"/>
        <v>50</v>
      </c>
      <c r="J935" s="487">
        <f t="shared" si="138"/>
        <v>50</v>
      </c>
      <c r="K935" s="982">
        <v>0.10705882352941176</v>
      </c>
      <c r="L935" s="409"/>
      <c r="M935" s="102"/>
      <c r="N935" s="101"/>
      <c r="O935" s="101"/>
      <c r="P935" s="101"/>
      <c r="Q935" s="101"/>
      <c r="R935" s="20"/>
      <c r="S935" s="148"/>
      <c r="T935" s="145">
        <v>1</v>
      </c>
      <c r="U935" s="145">
        <v>1</v>
      </c>
      <c r="V935" s="145">
        <v>1</v>
      </c>
      <c r="W935" s="145">
        <v>1</v>
      </c>
      <c r="X935" s="145">
        <v>1</v>
      </c>
      <c r="Y935" s="20"/>
      <c r="Z935" s="409"/>
      <c r="AA935" s="685">
        <v>44266</v>
      </c>
      <c r="AB935" s="685">
        <v>44301</v>
      </c>
      <c r="AC935" s="685"/>
      <c r="AD935" s="663"/>
      <c r="AE935" s="663"/>
      <c r="AF935" s="571"/>
      <c r="AG935" s="409"/>
      <c r="AH935" s="143">
        <v>0</v>
      </c>
      <c r="AI935" s="143">
        <v>0</v>
      </c>
      <c r="AJ935" s="143">
        <v>0</v>
      </c>
      <c r="AK935" s="143">
        <v>0</v>
      </c>
      <c r="AL935" s="143">
        <v>0</v>
      </c>
      <c r="AM935" s="387"/>
      <c r="AN935" s="409"/>
      <c r="AO935" s="411">
        <f t="shared" si="133"/>
        <v>1</v>
      </c>
      <c r="AP935" s="411">
        <f t="shared" si="133"/>
        <v>1</v>
      </c>
      <c r="AQ935" s="411">
        <f t="shared" si="133"/>
        <v>1</v>
      </c>
      <c r="AR935" s="411">
        <f t="shared" si="133"/>
        <v>1</v>
      </c>
      <c r="AS935" s="411">
        <f t="shared" si="133"/>
        <v>1</v>
      </c>
      <c r="AT935" s="413">
        <f t="shared" si="134"/>
        <v>5</v>
      </c>
      <c r="AV935" s="704"/>
      <c r="AW935" s="704"/>
      <c r="AX935" s="704"/>
      <c r="AY935" s="704"/>
      <c r="AZ935" s="703"/>
      <c r="BA935" s="703"/>
      <c r="BB935" s="703"/>
      <c r="BC935" s="703"/>
      <c r="BD935" s="705"/>
      <c r="CH935" s="544"/>
      <c r="ES935" s="544"/>
    </row>
    <row r="936" spans="1:149" s="410" customFormat="1" ht="13.5" customHeight="1" outlineLevel="1" x14ac:dyDescent="0.3">
      <c r="A936" s="479" t="s">
        <v>64</v>
      </c>
      <c r="B936" s="695" t="s">
        <v>1233</v>
      </c>
      <c r="C936" s="480"/>
      <c r="D936" s="480"/>
      <c r="E936" s="483"/>
      <c r="F936" s="480" t="s">
        <v>62</v>
      </c>
      <c r="G936" s="484">
        <f t="shared" si="136"/>
        <v>1035400</v>
      </c>
      <c r="H936" s="484">
        <f t="shared" si="137"/>
        <v>1035450</v>
      </c>
      <c r="I936" s="486">
        <f t="shared" si="135"/>
        <v>50</v>
      </c>
      <c r="J936" s="487">
        <f t="shared" si="138"/>
        <v>50</v>
      </c>
      <c r="K936" s="982">
        <v>0.10705882352941176</v>
      </c>
      <c r="L936" s="409"/>
      <c r="M936" s="102"/>
      <c r="N936" s="101"/>
      <c r="O936" s="101"/>
      <c r="P936" s="101"/>
      <c r="Q936" s="101"/>
      <c r="R936" s="20"/>
      <c r="S936" s="148"/>
      <c r="T936" s="145">
        <v>1</v>
      </c>
      <c r="U936" s="145">
        <v>1</v>
      </c>
      <c r="V936" s="145">
        <v>1</v>
      </c>
      <c r="W936" s="145">
        <v>1</v>
      </c>
      <c r="X936" s="145">
        <v>1</v>
      </c>
      <c r="Y936" s="20"/>
      <c r="Z936" s="409"/>
      <c r="AA936" s="685">
        <v>44267</v>
      </c>
      <c r="AB936" s="685">
        <v>44296</v>
      </c>
      <c r="AC936" s="685"/>
      <c r="AD936" s="685">
        <v>44302</v>
      </c>
      <c r="AE936" s="663"/>
      <c r="AF936" s="571"/>
      <c r="AG936" s="409"/>
      <c r="AH936" s="143">
        <v>0</v>
      </c>
      <c r="AI936" s="143">
        <v>0</v>
      </c>
      <c r="AJ936" s="143">
        <v>0</v>
      </c>
      <c r="AK936" s="143">
        <v>0</v>
      </c>
      <c r="AL936" s="143">
        <v>0</v>
      </c>
      <c r="AM936" s="387"/>
      <c r="AN936" s="409"/>
      <c r="AO936" s="411">
        <f t="shared" si="133"/>
        <v>1</v>
      </c>
      <c r="AP936" s="411">
        <f t="shared" si="133"/>
        <v>1</v>
      </c>
      <c r="AQ936" s="411">
        <f t="shared" si="133"/>
        <v>1</v>
      </c>
      <c r="AR936" s="411">
        <f t="shared" si="133"/>
        <v>1</v>
      </c>
      <c r="AS936" s="411">
        <f t="shared" si="133"/>
        <v>1</v>
      </c>
      <c r="AT936" s="413">
        <f t="shared" si="134"/>
        <v>5</v>
      </c>
      <c r="AV936" s="704"/>
      <c r="AW936" s="704"/>
      <c r="AX936" s="704"/>
      <c r="AY936" s="704"/>
      <c r="AZ936" s="703"/>
      <c r="BA936" s="703"/>
      <c r="BB936" s="703"/>
      <c r="BC936" s="703"/>
      <c r="BD936" s="705"/>
      <c r="CH936" s="544"/>
      <c r="ES936" s="544"/>
    </row>
    <row r="937" spans="1:149" s="410" customFormat="1" ht="13.5" customHeight="1" outlineLevel="1" x14ac:dyDescent="0.3">
      <c r="A937" s="479" t="s">
        <v>64</v>
      </c>
      <c r="B937" s="695" t="s">
        <v>1233</v>
      </c>
      <c r="C937" s="480"/>
      <c r="D937" s="480"/>
      <c r="E937" s="483"/>
      <c r="F937" s="480" t="s">
        <v>62</v>
      </c>
      <c r="G937" s="484">
        <f t="shared" si="136"/>
        <v>1035450</v>
      </c>
      <c r="H937" s="484">
        <f t="shared" si="137"/>
        <v>1035500</v>
      </c>
      <c r="I937" s="486">
        <f t="shared" si="135"/>
        <v>50</v>
      </c>
      <c r="J937" s="487">
        <f t="shared" si="138"/>
        <v>50</v>
      </c>
      <c r="K937" s="982">
        <v>0.10705882352941176</v>
      </c>
      <c r="L937" s="409"/>
      <c r="M937" s="102"/>
      <c r="N937" s="101"/>
      <c r="O937" s="101"/>
      <c r="P937" s="101"/>
      <c r="Q937" s="101"/>
      <c r="R937" s="20"/>
      <c r="S937" s="148"/>
      <c r="T937" s="145">
        <v>1</v>
      </c>
      <c r="U937" s="145">
        <v>1</v>
      </c>
      <c r="V937" s="145">
        <v>1</v>
      </c>
      <c r="W937" s="145">
        <v>1</v>
      </c>
      <c r="X937" s="145">
        <v>1</v>
      </c>
      <c r="Y937" s="20"/>
      <c r="Z937" s="409"/>
      <c r="AA937" s="685">
        <v>44267</v>
      </c>
      <c r="AB937" s="685">
        <v>44296</v>
      </c>
      <c r="AC937" s="685"/>
      <c r="AD937" s="685">
        <v>44302</v>
      </c>
      <c r="AE937" s="663"/>
      <c r="AF937" s="571"/>
      <c r="AG937" s="409"/>
      <c r="AH937" s="143">
        <v>0</v>
      </c>
      <c r="AI937" s="143">
        <v>0</v>
      </c>
      <c r="AJ937" s="143">
        <v>0</v>
      </c>
      <c r="AK937" s="143">
        <v>0</v>
      </c>
      <c r="AL937" s="143">
        <v>0</v>
      </c>
      <c r="AM937" s="387"/>
      <c r="AN937" s="409"/>
      <c r="AO937" s="411">
        <f t="shared" si="133"/>
        <v>1</v>
      </c>
      <c r="AP937" s="411">
        <f t="shared" si="133"/>
        <v>1</v>
      </c>
      <c r="AQ937" s="411">
        <f t="shared" si="133"/>
        <v>1</v>
      </c>
      <c r="AR937" s="411">
        <f t="shared" si="133"/>
        <v>1</v>
      </c>
      <c r="AS937" s="411">
        <f t="shared" si="133"/>
        <v>1</v>
      </c>
      <c r="AT937" s="413">
        <f t="shared" si="134"/>
        <v>5</v>
      </c>
      <c r="AV937" s="704"/>
      <c r="AW937" s="704"/>
      <c r="AX937" s="704"/>
      <c r="AY937" s="704"/>
      <c r="AZ937" s="703"/>
      <c r="BA937" s="703"/>
      <c r="BB937" s="703"/>
      <c r="BC937" s="703"/>
      <c r="BD937" s="705"/>
      <c r="CH937" s="544"/>
      <c r="ES937" s="544"/>
    </row>
    <row r="938" spans="1:149" s="410" customFormat="1" ht="13.5" customHeight="1" outlineLevel="1" x14ac:dyDescent="0.3">
      <c r="A938" s="479" t="s">
        <v>64</v>
      </c>
      <c r="B938" s="695" t="s">
        <v>1233</v>
      </c>
      <c r="C938" s="480"/>
      <c r="D938" s="480"/>
      <c r="E938" s="483"/>
      <c r="F938" s="480" t="s">
        <v>62</v>
      </c>
      <c r="G938" s="484">
        <f t="shared" si="136"/>
        <v>1035500</v>
      </c>
      <c r="H938" s="484">
        <f t="shared" si="137"/>
        <v>1035550</v>
      </c>
      <c r="I938" s="486">
        <f t="shared" si="135"/>
        <v>50</v>
      </c>
      <c r="J938" s="487">
        <f t="shared" si="138"/>
        <v>50</v>
      </c>
      <c r="K938" s="982">
        <v>0.14055555555555554</v>
      </c>
      <c r="L938" s="409"/>
      <c r="M938" s="101"/>
      <c r="N938" s="101"/>
      <c r="O938" s="101"/>
      <c r="P938" s="101"/>
      <c r="Q938" s="101"/>
      <c r="R938" s="20"/>
      <c r="S938" s="148"/>
      <c r="T938" s="145">
        <v>1</v>
      </c>
      <c r="U938" s="145">
        <v>1</v>
      </c>
      <c r="V938" s="145">
        <v>1</v>
      </c>
      <c r="W938" s="145">
        <v>1</v>
      </c>
      <c r="X938" s="145">
        <v>1</v>
      </c>
      <c r="Y938" s="20"/>
      <c r="Z938" s="409"/>
      <c r="AA938" s="685">
        <v>44267</v>
      </c>
      <c r="AB938" s="685">
        <v>44296</v>
      </c>
      <c r="AC938" s="685"/>
      <c r="AD938" s="685">
        <v>44300</v>
      </c>
      <c r="AE938" s="663"/>
      <c r="AF938" s="571"/>
      <c r="AG938" s="409"/>
      <c r="AH938" s="143">
        <v>0</v>
      </c>
      <c r="AI938" s="143">
        <v>0</v>
      </c>
      <c r="AJ938" s="143">
        <v>0</v>
      </c>
      <c r="AK938" s="143">
        <v>0</v>
      </c>
      <c r="AL938" s="143">
        <v>0</v>
      </c>
      <c r="AM938" s="387"/>
      <c r="AN938" s="409"/>
      <c r="AO938" s="411">
        <f t="shared" si="133"/>
        <v>1</v>
      </c>
      <c r="AP938" s="411">
        <f t="shared" si="133"/>
        <v>1</v>
      </c>
      <c r="AQ938" s="411">
        <f t="shared" si="133"/>
        <v>1</v>
      </c>
      <c r="AR938" s="411">
        <f t="shared" si="133"/>
        <v>1</v>
      </c>
      <c r="AS938" s="411">
        <f t="shared" si="133"/>
        <v>1</v>
      </c>
      <c r="AT938" s="413">
        <f t="shared" si="134"/>
        <v>5</v>
      </c>
      <c r="AV938" s="704"/>
      <c r="AW938" s="704"/>
      <c r="AX938" s="704"/>
      <c r="AY938" s="704"/>
      <c r="AZ938" s="703"/>
      <c r="BA938" s="703"/>
      <c r="BB938" s="703"/>
      <c r="BC938" s="703"/>
      <c r="BD938" s="705"/>
      <c r="CH938" s="544"/>
      <c r="ES938" s="544"/>
    </row>
    <row r="939" spans="1:149" s="410" customFormat="1" ht="13.5" customHeight="1" outlineLevel="1" x14ac:dyDescent="0.3">
      <c r="A939" s="479" t="s">
        <v>64</v>
      </c>
      <c r="B939" s="695" t="s">
        <v>1233</v>
      </c>
      <c r="C939" s="480"/>
      <c r="D939" s="480"/>
      <c r="E939" s="483"/>
      <c r="F939" s="480" t="s">
        <v>62</v>
      </c>
      <c r="G939" s="484">
        <f t="shared" si="136"/>
        <v>1035550</v>
      </c>
      <c r="H939" s="484">
        <f t="shared" si="137"/>
        <v>1035600</v>
      </c>
      <c r="I939" s="486">
        <f t="shared" si="135"/>
        <v>50</v>
      </c>
      <c r="J939" s="487">
        <f t="shared" si="138"/>
        <v>50</v>
      </c>
      <c r="K939" s="982">
        <v>0.14055555555555554</v>
      </c>
      <c r="L939" s="669">
        <f>SUM(K936:K939)</f>
        <v>0.49522875816993461</v>
      </c>
      <c r="M939" s="101"/>
      <c r="N939" s="101"/>
      <c r="O939" s="101"/>
      <c r="P939" s="101"/>
      <c r="Q939" s="101"/>
      <c r="R939" s="20"/>
      <c r="S939" s="148"/>
      <c r="T939" s="145">
        <v>1</v>
      </c>
      <c r="U939" s="145">
        <v>1</v>
      </c>
      <c r="V939" s="145">
        <v>1</v>
      </c>
      <c r="W939" s="145">
        <v>1</v>
      </c>
      <c r="X939" s="145">
        <v>1</v>
      </c>
      <c r="Y939" s="20"/>
      <c r="Z939" s="409"/>
      <c r="AA939" s="685">
        <v>44267</v>
      </c>
      <c r="AB939" s="685">
        <v>44293</v>
      </c>
      <c r="AC939" s="685"/>
      <c r="AD939" s="685">
        <v>44300</v>
      </c>
      <c r="AE939" s="663"/>
      <c r="AF939" s="571"/>
      <c r="AG939" s="409"/>
      <c r="AH939" s="143">
        <v>0</v>
      </c>
      <c r="AI939" s="143">
        <v>0</v>
      </c>
      <c r="AJ939" s="143">
        <v>0</v>
      </c>
      <c r="AK939" s="143">
        <v>0</v>
      </c>
      <c r="AL939" s="143">
        <v>0</v>
      </c>
      <c r="AM939" s="387"/>
      <c r="AN939" s="409"/>
      <c r="AO939" s="411">
        <f t="shared" si="133"/>
        <v>1</v>
      </c>
      <c r="AP939" s="411">
        <f t="shared" si="133"/>
        <v>1</v>
      </c>
      <c r="AQ939" s="411">
        <f t="shared" si="133"/>
        <v>1</v>
      </c>
      <c r="AR939" s="411">
        <f t="shared" si="133"/>
        <v>1</v>
      </c>
      <c r="AS939" s="411">
        <f t="shared" si="133"/>
        <v>1</v>
      </c>
      <c r="AT939" s="413">
        <f t="shared" si="134"/>
        <v>5</v>
      </c>
      <c r="AV939" s="704"/>
      <c r="AW939" s="704"/>
      <c r="AX939" s="704"/>
      <c r="AY939" s="704"/>
      <c r="AZ939" s="703"/>
      <c r="BA939" s="703"/>
      <c r="BB939" s="703"/>
      <c r="BC939" s="703"/>
      <c r="BD939" s="705"/>
      <c r="CH939" s="544"/>
      <c r="ES939" s="544"/>
    </row>
    <row r="940" spans="1:149" s="410" customFormat="1" ht="13.5" customHeight="1" outlineLevel="1" x14ac:dyDescent="0.3">
      <c r="A940" s="479" t="s">
        <v>64</v>
      </c>
      <c r="B940" s="697" t="s">
        <v>1233</v>
      </c>
      <c r="C940" s="480"/>
      <c r="D940" s="480" t="s">
        <v>908</v>
      </c>
      <c r="E940" s="483"/>
      <c r="F940" s="480" t="s">
        <v>62</v>
      </c>
      <c r="G940" s="484">
        <f t="shared" si="136"/>
        <v>1035600</v>
      </c>
      <c r="H940" s="484">
        <f t="shared" si="137"/>
        <v>1035650</v>
      </c>
      <c r="I940" s="486">
        <f t="shared" si="135"/>
        <v>50</v>
      </c>
      <c r="J940" s="487">
        <v>0</v>
      </c>
      <c r="K940" s="982" t="s">
        <v>35</v>
      </c>
      <c r="L940" s="409"/>
      <c r="M940" s="195"/>
      <c r="N940" s="195"/>
      <c r="O940" s="195"/>
      <c r="P940" s="195"/>
      <c r="Q940" s="195"/>
      <c r="R940" s="200"/>
      <c r="S940" s="148"/>
      <c r="T940" s="197"/>
      <c r="U940" s="197"/>
      <c r="V940" s="197"/>
      <c r="W940" s="197"/>
      <c r="X940" s="197"/>
      <c r="Y940" s="200"/>
      <c r="Z940" s="409"/>
      <c r="AA940" s="685">
        <v>44292</v>
      </c>
      <c r="AB940" s="685">
        <v>44293</v>
      </c>
      <c r="AC940" s="685"/>
      <c r="AD940" s="685">
        <v>44301</v>
      </c>
      <c r="AE940" s="663"/>
      <c r="AF940" s="571"/>
      <c r="AG940" s="409"/>
      <c r="AH940" s="198">
        <v>0</v>
      </c>
      <c r="AI940" s="198">
        <v>0</v>
      </c>
      <c r="AJ940" s="198">
        <v>0</v>
      </c>
      <c r="AK940" s="198">
        <v>0</v>
      </c>
      <c r="AL940" s="198">
        <v>0</v>
      </c>
      <c r="AM940" s="408"/>
      <c r="AN940" s="409"/>
      <c r="AO940" s="411">
        <f t="shared" si="133"/>
        <v>0</v>
      </c>
      <c r="AP940" s="411">
        <f t="shared" si="133"/>
        <v>0</v>
      </c>
      <c r="AQ940" s="411">
        <f t="shared" si="133"/>
        <v>0</v>
      </c>
      <c r="AR940" s="411">
        <f t="shared" si="133"/>
        <v>0</v>
      </c>
      <c r="AS940" s="411">
        <f t="shared" si="133"/>
        <v>0</v>
      </c>
      <c r="AT940" s="413">
        <f t="shared" si="134"/>
        <v>5</v>
      </c>
      <c r="AV940" s="704"/>
      <c r="AW940" s="704"/>
      <c r="AX940" s="704"/>
      <c r="AY940" s="704"/>
      <c r="AZ940" s="703"/>
      <c r="BA940" s="703"/>
      <c r="BB940" s="703"/>
      <c r="BC940" s="703"/>
      <c r="BD940" s="705"/>
      <c r="CH940" s="544"/>
      <c r="ES940" s="544"/>
    </row>
    <row r="941" spans="1:149" s="410" customFormat="1" ht="13.5" customHeight="1" outlineLevel="1" x14ac:dyDescent="0.3">
      <c r="A941" s="479" t="s">
        <v>64</v>
      </c>
      <c r="B941" s="695" t="s">
        <v>1233</v>
      </c>
      <c r="C941" s="480"/>
      <c r="D941" s="480"/>
      <c r="E941" s="483"/>
      <c r="F941" s="480" t="s">
        <v>62</v>
      </c>
      <c r="G941" s="484">
        <f t="shared" si="136"/>
        <v>1035650</v>
      </c>
      <c r="H941" s="484">
        <f t="shared" si="137"/>
        <v>1035700</v>
      </c>
      <c r="I941" s="486">
        <f t="shared" si="135"/>
        <v>50</v>
      </c>
      <c r="J941" s="487">
        <f t="shared" si="138"/>
        <v>50</v>
      </c>
      <c r="K941" s="982">
        <v>0.14055555555555554</v>
      </c>
      <c r="L941" s="409"/>
      <c r="M941" s="101"/>
      <c r="N941" s="101"/>
      <c r="O941" s="101"/>
      <c r="P941" s="101"/>
      <c r="Q941" s="101"/>
      <c r="R941" s="20"/>
      <c r="S941" s="148"/>
      <c r="T941" s="145">
        <v>1</v>
      </c>
      <c r="U941" s="145">
        <v>1</v>
      </c>
      <c r="V941" s="145">
        <v>1</v>
      </c>
      <c r="W941" s="145">
        <v>1</v>
      </c>
      <c r="X941" s="145">
        <v>1</v>
      </c>
      <c r="Y941" s="20"/>
      <c r="Z941" s="409"/>
      <c r="AA941" s="685">
        <v>44292</v>
      </c>
      <c r="AB941" s="685">
        <v>44293</v>
      </c>
      <c r="AC941" s="685"/>
      <c r="AD941" s="685">
        <v>44301</v>
      </c>
      <c r="AE941" s="663"/>
      <c r="AF941" s="571"/>
      <c r="AG941" s="409"/>
      <c r="AH941" s="143">
        <v>0</v>
      </c>
      <c r="AI941" s="143">
        <v>0</v>
      </c>
      <c r="AJ941" s="143">
        <v>0</v>
      </c>
      <c r="AK941" s="143">
        <v>0</v>
      </c>
      <c r="AL941" s="143">
        <v>0</v>
      </c>
      <c r="AM941" s="387"/>
      <c r="AN941" s="409"/>
      <c r="AO941" s="411">
        <f t="shared" si="133"/>
        <v>1</v>
      </c>
      <c r="AP941" s="411">
        <f t="shared" si="133"/>
        <v>1</v>
      </c>
      <c r="AQ941" s="411">
        <f t="shared" si="133"/>
        <v>1</v>
      </c>
      <c r="AR941" s="411">
        <f t="shared" si="133"/>
        <v>1</v>
      </c>
      <c r="AS941" s="411">
        <f t="shared" si="133"/>
        <v>1</v>
      </c>
      <c r="AT941" s="413">
        <f t="shared" si="134"/>
        <v>5</v>
      </c>
      <c r="AV941" s="704"/>
      <c r="AW941" s="704"/>
      <c r="AX941" s="704"/>
      <c r="AY941" s="704"/>
      <c r="AZ941" s="703"/>
      <c r="BA941" s="703"/>
      <c r="BB941" s="703"/>
      <c r="BC941" s="703"/>
      <c r="BD941" s="705"/>
      <c r="CH941" s="544"/>
      <c r="ES941" s="544"/>
    </row>
    <row r="942" spans="1:149" s="410" customFormat="1" ht="13.5" customHeight="1" outlineLevel="1" x14ac:dyDescent="0.3">
      <c r="A942" s="479" t="s">
        <v>64</v>
      </c>
      <c r="B942" s="695" t="s">
        <v>1233</v>
      </c>
      <c r="C942" s="480"/>
      <c r="D942" s="480"/>
      <c r="E942" s="483"/>
      <c r="F942" s="480" t="s">
        <v>62</v>
      </c>
      <c r="G942" s="484">
        <f t="shared" si="136"/>
        <v>1035700</v>
      </c>
      <c r="H942" s="484">
        <f t="shared" si="137"/>
        <v>1035750</v>
      </c>
      <c r="I942" s="486">
        <f t="shared" si="135"/>
        <v>50</v>
      </c>
      <c r="J942" s="487">
        <f t="shared" si="138"/>
        <v>50</v>
      </c>
      <c r="K942" s="982">
        <v>0.14055555555555554</v>
      </c>
      <c r="L942" s="669">
        <f>SUM(K941:K942)</f>
        <v>0.28111111111111109</v>
      </c>
      <c r="M942" s="101"/>
      <c r="N942" s="101"/>
      <c r="O942" s="101"/>
      <c r="P942" s="101"/>
      <c r="Q942" s="101"/>
      <c r="R942" s="20"/>
      <c r="S942" s="148"/>
      <c r="T942" s="145">
        <v>1</v>
      </c>
      <c r="U942" s="145">
        <v>1</v>
      </c>
      <c r="V942" s="145">
        <v>1</v>
      </c>
      <c r="W942" s="145">
        <v>1</v>
      </c>
      <c r="X942" s="145">
        <v>1</v>
      </c>
      <c r="Y942" s="20"/>
      <c r="Z942" s="409"/>
      <c r="AA942" s="685">
        <v>44292</v>
      </c>
      <c r="AB942" s="685">
        <v>44293</v>
      </c>
      <c r="AC942" s="685"/>
      <c r="AD942" s="685">
        <v>44301</v>
      </c>
      <c r="AE942" s="663"/>
      <c r="AF942" s="571"/>
      <c r="AG942" s="409"/>
      <c r="AH942" s="143">
        <v>0</v>
      </c>
      <c r="AI942" s="143">
        <v>0</v>
      </c>
      <c r="AJ942" s="143">
        <v>0</v>
      </c>
      <c r="AK942" s="143">
        <v>0</v>
      </c>
      <c r="AL942" s="143">
        <v>0</v>
      </c>
      <c r="AM942" s="387"/>
      <c r="AN942" s="409"/>
      <c r="AO942" s="411">
        <f t="shared" si="133"/>
        <v>1</v>
      </c>
      <c r="AP942" s="411">
        <f t="shared" si="133"/>
        <v>1</v>
      </c>
      <c r="AQ942" s="411">
        <f t="shared" si="133"/>
        <v>1</v>
      </c>
      <c r="AR942" s="411">
        <f t="shared" si="133"/>
        <v>1</v>
      </c>
      <c r="AS942" s="411">
        <f t="shared" si="133"/>
        <v>1</v>
      </c>
      <c r="AT942" s="413">
        <f t="shared" si="134"/>
        <v>5</v>
      </c>
      <c r="AV942" s="704"/>
      <c r="AW942" s="704"/>
      <c r="AX942" s="704"/>
      <c r="AY942" s="704"/>
      <c r="AZ942" s="703"/>
      <c r="BA942" s="703"/>
      <c r="BB942" s="703"/>
      <c r="BC942" s="703"/>
      <c r="BD942" s="705"/>
      <c r="CH942" s="544"/>
      <c r="ES942" s="544"/>
    </row>
    <row r="943" spans="1:149" ht="13.5" customHeight="1" outlineLevel="1" x14ac:dyDescent="0.3">
      <c r="A943" s="476" t="s">
        <v>64</v>
      </c>
      <c r="B943" s="681" t="s">
        <v>1302</v>
      </c>
      <c r="C943" s="431"/>
      <c r="D943" s="431"/>
      <c r="E943" s="477" t="s">
        <v>910</v>
      </c>
      <c r="F943" s="431" t="s">
        <v>62</v>
      </c>
      <c r="G943" s="432">
        <f t="shared" si="136"/>
        <v>1035750</v>
      </c>
      <c r="H943" s="432">
        <f t="shared" si="137"/>
        <v>1035800</v>
      </c>
      <c r="I943" s="433">
        <f t="shared" si="135"/>
        <v>50</v>
      </c>
      <c r="J943" s="491">
        <f t="shared" si="138"/>
        <v>50</v>
      </c>
      <c r="K943" s="979">
        <v>0.14055555555555554</v>
      </c>
      <c r="L943" s="148"/>
      <c r="M943" s="101"/>
      <c r="N943" s="101"/>
      <c r="O943" s="101"/>
      <c r="P943" s="101"/>
      <c r="Q943" s="101"/>
      <c r="R943" s="20"/>
      <c r="S943" s="148"/>
      <c r="T943" s="145">
        <v>1</v>
      </c>
      <c r="U943" s="145">
        <v>1</v>
      </c>
      <c r="V943" s="145">
        <v>1</v>
      </c>
      <c r="W943" s="145">
        <v>1</v>
      </c>
      <c r="X943" s="145">
        <v>1</v>
      </c>
      <c r="Y943" s="20"/>
      <c r="Z943" s="148"/>
      <c r="AA943" s="685">
        <v>44292</v>
      </c>
      <c r="AB943" s="685">
        <v>44292</v>
      </c>
      <c r="AC943" s="685"/>
      <c r="AD943" s="685">
        <v>44301</v>
      </c>
      <c r="AE943" s="685"/>
      <c r="AG943" s="148"/>
      <c r="AH943" s="143">
        <v>0</v>
      </c>
      <c r="AI943" s="143">
        <v>0</v>
      </c>
      <c r="AJ943" s="143">
        <v>0</v>
      </c>
      <c r="AK943" s="143">
        <v>0</v>
      </c>
      <c r="AL943" s="143">
        <v>0</v>
      </c>
      <c r="AN943" s="148"/>
      <c r="AO943" s="143">
        <f t="shared" si="133"/>
        <v>1</v>
      </c>
      <c r="AP943" s="143">
        <f t="shared" si="133"/>
        <v>1</v>
      </c>
      <c r="AQ943" s="143">
        <f t="shared" si="133"/>
        <v>1</v>
      </c>
      <c r="AR943" s="143">
        <f t="shared" si="133"/>
        <v>1</v>
      </c>
      <c r="AS943" s="143">
        <f t="shared" si="133"/>
        <v>1</v>
      </c>
      <c r="AT943" s="161">
        <f t="shared" si="134"/>
        <v>5</v>
      </c>
      <c r="AV943" s="704"/>
      <c r="AW943" s="704"/>
      <c r="AX943" s="704"/>
      <c r="AY943" s="704"/>
      <c r="AZ943" s="703"/>
      <c r="BA943" s="703"/>
      <c r="BB943" s="703"/>
      <c r="BC943" s="703"/>
      <c r="BD943" s="686"/>
      <c r="CH943" s="449"/>
      <c r="ES943" s="449"/>
    </row>
    <row r="944" spans="1:149" ht="13.5" customHeight="1" outlineLevel="1" x14ac:dyDescent="0.3">
      <c r="A944" s="476" t="s">
        <v>64</v>
      </c>
      <c r="B944" s="681" t="s">
        <v>1302</v>
      </c>
      <c r="C944" s="431"/>
      <c r="D944" s="431"/>
      <c r="E944" s="477" t="s">
        <v>910</v>
      </c>
      <c r="F944" s="431" t="s">
        <v>62</v>
      </c>
      <c r="G944" s="432">
        <f t="shared" si="136"/>
        <v>1035800</v>
      </c>
      <c r="H944" s="432">
        <f t="shared" si="137"/>
        <v>1035850</v>
      </c>
      <c r="I944" s="433">
        <f t="shared" si="135"/>
        <v>50</v>
      </c>
      <c r="J944" s="491">
        <f t="shared" si="138"/>
        <v>50</v>
      </c>
      <c r="K944" s="979">
        <v>0.14055555555555554</v>
      </c>
      <c r="L944" s="148"/>
      <c r="M944" s="101"/>
      <c r="N944" s="101"/>
      <c r="O944" s="101"/>
      <c r="P944" s="101"/>
      <c r="Q944" s="101"/>
      <c r="R944" s="20"/>
      <c r="S944" s="148"/>
      <c r="T944" s="145">
        <v>1</v>
      </c>
      <c r="U944" s="145">
        <v>1</v>
      </c>
      <c r="V944" s="145">
        <v>1</v>
      </c>
      <c r="W944" s="145">
        <v>1</v>
      </c>
      <c r="X944" s="145">
        <v>1</v>
      </c>
      <c r="Y944" s="20"/>
      <c r="Z944" s="148"/>
      <c r="AA944" s="685">
        <v>44277</v>
      </c>
      <c r="AB944" s="685">
        <v>44292</v>
      </c>
      <c r="AC944" s="685"/>
      <c r="AD944" s="685">
        <v>44301</v>
      </c>
      <c r="AE944" s="685"/>
      <c r="AG944" s="148"/>
      <c r="AH944" s="143">
        <v>0</v>
      </c>
      <c r="AI944" s="143">
        <v>0</v>
      </c>
      <c r="AJ944" s="143">
        <v>0</v>
      </c>
      <c r="AK944" s="143">
        <v>0</v>
      </c>
      <c r="AL944" s="143">
        <v>0</v>
      </c>
      <c r="AN944" s="148"/>
      <c r="AO944" s="143">
        <f t="shared" si="133"/>
        <v>1</v>
      </c>
      <c r="AP944" s="143">
        <f t="shared" si="133"/>
        <v>1</v>
      </c>
      <c r="AQ944" s="143">
        <f t="shared" si="133"/>
        <v>1</v>
      </c>
      <c r="AR944" s="143">
        <f t="shared" si="133"/>
        <v>1</v>
      </c>
      <c r="AS944" s="143">
        <f t="shared" si="133"/>
        <v>1</v>
      </c>
      <c r="AT944" s="161">
        <f t="shared" si="134"/>
        <v>5</v>
      </c>
      <c r="AV944" s="704"/>
      <c r="AW944" s="704"/>
      <c r="AX944" s="704"/>
      <c r="AY944" s="704"/>
      <c r="AZ944" s="703"/>
      <c r="BA944" s="703"/>
      <c r="BB944" s="703"/>
      <c r="BC944" s="703"/>
      <c r="BD944" s="686"/>
      <c r="CH944" s="449"/>
      <c r="ES944" s="449"/>
    </row>
    <row r="945" spans="1:149" ht="13.5" customHeight="1" outlineLevel="1" x14ac:dyDescent="0.3">
      <c r="A945" s="476" t="s">
        <v>64</v>
      </c>
      <c r="B945" s="681" t="s">
        <v>1302</v>
      </c>
      <c r="C945" s="431"/>
      <c r="D945" s="431" t="s">
        <v>908</v>
      </c>
      <c r="E945" s="477" t="s">
        <v>910</v>
      </c>
      <c r="F945" s="431" t="s">
        <v>62</v>
      </c>
      <c r="G945" s="432">
        <f t="shared" si="136"/>
        <v>1035850</v>
      </c>
      <c r="H945" s="432">
        <f t="shared" si="137"/>
        <v>1035900</v>
      </c>
      <c r="I945" s="433">
        <f t="shared" si="135"/>
        <v>50</v>
      </c>
      <c r="J945" s="491">
        <v>0</v>
      </c>
      <c r="K945" s="979" t="s">
        <v>35</v>
      </c>
      <c r="L945" s="150">
        <f>SUM(K943:K945)</f>
        <v>0.28111111111111109</v>
      </c>
      <c r="M945" s="195"/>
      <c r="N945" s="195"/>
      <c r="O945" s="195"/>
      <c r="P945" s="195"/>
      <c r="Q945" s="195"/>
      <c r="R945" s="200"/>
      <c r="S945" s="148"/>
      <c r="T945" s="197"/>
      <c r="U945" s="197"/>
      <c r="V945" s="197"/>
      <c r="W945" s="197"/>
      <c r="X945" s="197"/>
      <c r="Y945" s="200"/>
      <c r="Z945" s="148"/>
      <c r="AA945" s="685">
        <v>44292</v>
      </c>
      <c r="AB945" s="685">
        <v>44292</v>
      </c>
      <c r="AC945" s="685"/>
      <c r="AD945" s="685">
        <v>44301</v>
      </c>
      <c r="AE945" s="685"/>
      <c r="AG945" s="148"/>
      <c r="AH945" s="198">
        <v>0</v>
      </c>
      <c r="AI945" s="198">
        <v>0</v>
      </c>
      <c r="AJ945" s="198">
        <v>0</v>
      </c>
      <c r="AK945" s="198">
        <v>0</v>
      </c>
      <c r="AL945" s="198">
        <v>0</v>
      </c>
      <c r="AM945" s="408"/>
      <c r="AN945" s="148"/>
      <c r="AO945" s="143">
        <f t="shared" si="133"/>
        <v>0</v>
      </c>
      <c r="AP945" s="143">
        <f t="shared" si="133"/>
        <v>0</v>
      </c>
      <c r="AQ945" s="143">
        <f t="shared" si="133"/>
        <v>0</v>
      </c>
      <c r="AR945" s="143">
        <f t="shared" si="133"/>
        <v>0</v>
      </c>
      <c r="AS945" s="143">
        <f t="shared" si="133"/>
        <v>0</v>
      </c>
      <c r="AT945" s="161">
        <f t="shared" si="134"/>
        <v>5</v>
      </c>
      <c r="AV945" s="704"/>
      <c r="AW945" s="704"/>
      <c r="AX945" s="704"/>
      <c r="AY945" s="704"/>
      <c r="AZ945" s="703"/>
      <c r="BA945" s="703"/>
      <c r="BB945" s="703"/>
      <c r="BC945" s="703"/>
      <c r="BD945" s="686"/>
      <c r="CH945" s="449"/>
      <c r="ES945" s="449"/>
    </row>
    <row r="946" spans="1:149" ht="13.5" customHeight="1" outlineLevel="1" x14ac:dyDescent="0.3">
      <c r="A946" s="476" t="s">
        <v>64</v>
      </c>
      <c r="B946" s="681" t="s">
        <v>1302</v>
      </c>
      <c r="C946" s="431"/>
      <c r="D946" s="431"/>
      <c r="E946" s="477" t="s">
        <v>910</v>
      </c>
      <c r="F946" s="431" t="s">
        <v>62</v>
      </c>
      <c r="G946" s="432">
        <f t="shared" si="136"/>
        <v>1035900</v>
      </c>
      <c r="H946" s="432">
        <f t="shared" si="137"/>
        <v>1035950</v>
      </c>
      <c r="I946" s="433">
        <f t="shared" si="135"/>
        <v>50</v>
      </c>
      <c r="J946" s="491">
        <f t="shared" si="138"/>
        <v>50</v>
      </c>
      <c r="K946" s="979">
        <v>0.14055555555555554</v>
      </c>
      <c r="L946" s="148"/>
      <c r="M946" s="101"/>
      <c r="N946" s="101"/>
      <c r="O946" s="101"/>
      <c r="P946" s="101"/>
      <c r="Q946" s="101"/>
      <c r="R946" s="20"/>
      <c r="S946" s="148"/>
      <c r="T946" s="145">
        <v>1</v>
      </c>
      <c r="U946" s="145">
        <v>1</v>
      </c>
      <c r="V946" s="145">
        <v>1</v>
      </c>
      <c r="W946" s="145">
        <v>1</v>
      </c>
      <c r="X946" s="145">
        <v>1</v>
      </c>
      <c r="Y946" s="20"/>
      <c r="Z946" s="148"/>
      <c r="AA946" s="685">
        <v>44293</v>
      </c>
      <c r="AB946" s="685">
        <v>44301</v>
      </c>
      <c r="AC946" s="685"/>
      <c r="AD946" s="685">
        <v>44301</v>
      </c>
      <c r="AE946" s="685"/>
      <c r="AG946" s="148"/>
      <c r="AH946" s="143">
        <v>0</v>
      </c>
      <c r="AI946" s="143">
        <v>0</v>
      </c>
      <c r="AJ946" s="143">
        <v>0</v>
      </c>
      <c r="AK946" s="143">
        <v>0</v>
      </c>
      <c r="AL946" s="143">
        <v>0</v>
      </c>
      <c r="AN946" s="148"/>
      <c r="AO946" s="143">
        <f t="shared" si="133"/>
        <v>1</v>
      </c>
      <c r="AP946" s="143">
        <f t="shared" si="133"/>
        <v>1</v>
      </c>
      <c r="AQ946" s="143">
        <f t="shared" si="133"/>
        <v>1</v>
      </c>
      <c r="AR946" s="143">
        <f t="shared" si="133"/>
        <v>1</v>
      </c>
      <c r="AS946" s="143">
        <f t="shared" si="133"/>
        <v>1</v>
      </c>
      <c r="AT946" s="161">
        <f t="shared" si="134"/>
        <v>5</v>
      </c>
      <c r="AV946" s="704"/>
      <c r="AW946" s="704"/>
      <c r="AX946" s="704"/>
      <c r="AY946" s="704"/>
      <c r="AZ946" s="703"/>
      <c r="BA946" s="703"/>
      <c r="BB946" s="703"/>
      <c r="BC946" s="703"/>
      <c r="BD946" s="686"/>
      <c r="CH946" s="449"/>
      <c r="ES946" s="449"/>
    </row>
    <row r="947" spans="1:149" ht="13.5" customHeight="1" outlineLevel="1" x14ac:dyDescent="0.3">
      <c r="A947" s="476" t="s">
        <v>64</v>
      </c>
      <c r="B947" s="681" t="s">
        <v>1302</v>
      </c>
      <c r="C947" s="431"/>
      <c r="D947" s="431"/>
      <c r="E947" s="477" t="s">
        <v>910</v>
      </c>
      <c r="F947" s="431" t="s">
        <v>62</v>
      </c>
      <c r="G947" s="432">
        <f t="shared" si="136"/>
        <v>1035950</v>
      </c>
      <c r="H947" s="432">
        <f t="shared" si="137"/>
        <v>1036000</v>
      </c>
      <c r="I947" s="433">
        <f t="shared" si="135"/>
        <v>50</v>
      </c>
      <c r="J947" s="491">
        <f t="shared" si="138"/>
        <v>50</v>
      </c>
      <c r="K947" s="979">
        <v>0.14055555555555554</v>
      </c>
      <c r="L947" s="148"/>
      <c r="M947" s="101"/>
      <c r="N947" s="101"/>
      <c r="O947" s="101"/>
      <c r="P947" s="101"/>
      <c r="Q947" s="101"/>
      <c r="R947" s="20"/>
      <c r="S947" s="148"/>
      <c r="T947" s="145">
        <v>1</v>
      </c>
      <c r="U947" s="145">
        <v>1</v>
      </c>
      <c r="V947" s="145">
        <v>1</v>
      </c>
      <c r="W947" s="145">
        <v>1</v>
      </c>
      <c r="X947" s="145">
        <v>1</v>
      </c>
      <c r="Y947" s="20"/>
      <c r="Z947" s="148"/>
      <c r="AA947" s="685">
        <v>44301</v>
      </c>
      <c r="AB947" s="685">
        <v>44301</v>
      </c>
      <c r="AC947" s="685"/>
      <c r="AD947" s="685">
        <v>44301</v>
      </c>
      <c r="AE947" s="685"/>
      <c r="AG947" s="148"/>
      <c r="AH947" s="143">
        <v>0</v>
      </c>
      <c r="AI947" s="143">
        <v>0</v>
      </c>
      <c r="AJ947" s="143">
        <v>0</v>
      </c>
      <c r="AK947" s="143">
        <v>0</v>
      </c>
      <c r="AL947" s="143">
        <v>0</v>
      </c>
      <c r="AN947" s="148"/>
      <c r="AO947" s="143">
        <f t="shared" si="133"/>
        <v>1</v>
      </c>
      <c r="AP947" s="143">
        <f t="shared" si="133"/>
        <v>1</v>
      </c>
      <c r="AQ947" s="143">
        <f t="shared" si="133"/>
        <v>1</v>
      </c>
      <c r="AR947" s="143">
        <f t="shared" si="133"/>
        <v>1</v>
      </c>
      <c r="AS947" s="143">
        <f t="shared" si="133"/>
        <v>1</v>
      </c>
      <c r="AT947" s="161">
        <f t="shared" si="134"/>
        <v>5</v>
      </c>
      <c r="AV947" s="704"/>
      <c r="AW947" s="704"/>
      <c r="AX947" s="704"/>
      <c r="AY947" s="704"/>
      <c r="AZ947" s="703"/>
      <c r="BA947" s="703"/>
      <c r="BB947" s="703"/>
      <c r="BC947" s="703"/>
      <c r="BD947" s="686"/>
      <c r="CH947" s="449"/>
      <c r="ES947" s="449"/>
    </row>
    <row r="948" spans="1:149" ht="13.5" customHeight="1" outlineLevel="1" x14ac:dyDescent="0.3">
      <c r="A948" s="476" t="s">
        <v>64</v>
      </c>
      <c r="B948" s="681" t="s">
        <v>1302</v>
      </c>
      <c r="C948" s="431"/>
      <c r="D948" s="431"/>
      <c r="E948" s="477" t="s">
        <v>910</v>
      </c>
      <c r="F948" s="431" t="s">
        <v>62</v>
      </c>
      <c r="G948" s="432">
        <f t="shared" si="136"/>
        <v>1036000</v>
      </c>
      <c r="H948" s="432">
        <f t="shared" si="137"/>
        <v>1036050</v>
      </c>
      <c r="I948" s="433">
        <f t="shared" si="135"/>
        <v>50</v>
      </c>
      <c r="J948" s="491">
        <f t="shared" si="138"/>
        <v>50</v>
      </c>
      <c r="K948" s="979">
        <v>0.14055555555555554</v>
      </c>
      <c r="L948" s="148"/>
      <c r="M948" s="101"/>
      <c r="N948" s="101"/>
      <c r="O948" s="101"/>
      <c r="P948" s="101"/>
      <c r="Q948" s="101"/>
      <c r="R948" s="20"/>
      <c r="S948" s="148"/>
      <c r="T948" s="145">
        <v>1</v>
      </c>
      <c r="U948" s="145">
        <v>1</v>
      </c>
      <c r="V948" s="145">
        <v>1</v>
      </c>
      <c r="W948" s="145">
        <v>1</v>
      </c>
      <c r="X948" s="145">
        <v>1</v>
      </c>
      <c r="Y948" s="20"/>
      <c r="Z948" s="148"/>
      <c r="AA948" s="685">
        <v>44292</v>
      </c>
      <c r="AB948" s="685">
        <v>44294</v>
      </c>
      <c r="AC948" s="685"/>
      <c r="AD948" s="685">
        <v>44302</v>
      </c>
      <c r="AE948" s="685"/>
      <c r="AG948" s="148"/>
      <c r="AH948" s="143">
        <v>0</v>
      </c>
      <c r="AI948" s="143">
        <v>0</v>
      </c>
      <c r="AJ948" s="143">
        <v>0</v>
      </c>
      <c r="AK948" s="143">
        <v>0</v>
      </c>
      <c r="AL948" s="143">
        <v>0</v>
      </c>
      <c r="AN948" s="148"/>
      <c r="AO948" s="143">
        <f t="shared" si="133"/>
        <v>1</v>
      </c>
      <c r="AP948" s="143">
        <f t="shared" si="133"/>
        <v>1</v>
      </c>
      <c r="AQ948" s="143">
        <f t="shared" si="133"/>
        <v>1</v>
      </c>
      <c r="AR948" s="143">
        <f t="shared" si="133"/>
        <v>1</v>
      </c>
      <c r="AS948" s="143">
        <f t="shared" si="133"/>
        <v>1</v>
      </c>
      <c r="AT948" s="161">
        <f t="shared" si="134"/>
        <v>5</v>
      </c>
      <c r="AV948" s="704"/>
      <c r="AW948" s="704"/>
      <c r="AX948" s="704"/>
      <c r="AY948" s="704"/>
      <c r="AZ948" s="703"/>
      <c r="BA948" s="703"/>
      <c r="BB948" s="703"/>
      <c r="BC948" s="703"/>
      <c r="BD948" s="686"/>
      <c r="CH948" s="449"/>
      <c r="ES948" s="449"/>
    </row>
    <row r="949" spans="1:149" ht="13.5" customHeight="1" outlineLevel="1" x14ac:dyDescent="0.3">
      <c r="A949" s="476" t="s">
        <v>64</v>
      </c>
      <c r="B949" s="681" t="s">
        <v>1302</v>
      </c>
      <c r="C949" s="431"/>
      <c r="D949" s="431"/>
      <c r="E949" s="477" t="s">
        <v>910</v>
      </c>
      <c r="F949" s="431" t="s">
        <v>62</v>
      </c>
      <c r="G949" s="432">
        <f t="shared" si="136"/>
        <v>1036050</v>
      </c>
      <c r="H949" s="432">
        <f t="shared" si="137"/>
        <v>1036100</v>
      </c>
      <c r="I949" s="433">
        <f t="shared" si="135"/>
        <v>50</v>
      </c>
      <c r="J949" s="491">
        <f t="shared" si="138"/>
        <v>50</v>
      </c>
      <c r="K949" s="979">
        <v>0.14055555555555554</v>
      </c>
      <c r="L949" s="148"/>
      <c r="M949" s="101"/>
      <c r="N949" s="101"/>
      <c r="O949" s="101"/>
      <c r="P949" s="101"/>
      <c r="Q949" s="101"/>
      <c r="R949" s="20"/>
      <c r="S949" s="148"/>
      <c r="T949" s="145">
        <v>1</v>
      </c>
      <c r="U949" s="145">
        <v>1</v>
      </c>
      <c r="V949" s="145">
        <v>1</v>
      </c>
      <c r="W949" s="145">
        <v>1</v>
      </c>
      <c r="X949" s="145">
        <v>1</v>
      </c>
      <c r="Y949" s="20"/>
      <c r="Z949" s="148"/>
      <c r="AA949" s="685">
        <v>44292</v>
      </c>
      <c r="AB949" s="685">
        <v>44294</v>
      </c>
      <c r="AC949" s="685"/>
      <c r="AD949" s="685">
        <v>44302</v>
      </c>
      <c r="AE949" s="685"/>
      <c r="AG949" s="148"/>
      <c r="AH949" s="143">
        <v>0</v>
      </c>
      <c r="AI949" s="143">
        <v>0</v>
      </c>
      <c r="AJ949" s="143">
        <v>0</v>
      </c>
      <c r="AK949" s="143">
        <v>0</v>
      </c>
      <c r="AL949" s="143">
        <v>0</v>
      </c>
      <c r="AN949" s="148"/>
      <c r="AO949" s="143">
        <f t="shared" si="133"/>
        <v>1</v>
      </c>
      <c r="AP949" s="143">
        <f t="shared" si="133"/>
        <v>1</v>
      </c>
      <c r="AQ949" s="143">
        <f t="shared" si="133"/>
        <v>1</v>
      </c>
      <c r="AR949" s="143">
        <f t="shared" si="133"/>
        <v>1</v>
      </c>
      <c r="AS949" s="143">
        <f t="shared" si="133"/>
        <v>1</v>
      </c>
      <c r="AT949" s="161">
        <f t="shared" si="134"/>
        <v>5</v>
      </c>
      <c r="AV949" s="704"/>
      <c r="AW949" s="704"/>
      <c r="AX949" s="704"/>
      <c r="AY949" s="704"/>
      <c r="AZ949" s="703"/>
      <c r="BA949" s="703"/>
      <c r="BB949" s="703"/>
      <c r="BC949" s="703"/>
      <c r="BD949" s="686"/>
      <c r="CH949" s="449"/>
      <c r="ES949" s="449"/>
    </row>
    <row r="950" spans="1:149" ht="13.5" customHeight="1" outlineLevel="1" x14ac:dyDescent="0.3">
      <c r="A950" s="476" t="s">
        <v>64</v>
      </c>
      <c r="B950" s="681" t="s">
        <v>1302</v>
      </c>
      <c r="C950" s="431"/>
      <c r="D950" s="431"/>
      <c r="E950" s="477" t="s">
        <v>910</v>
      </c>
      <c r="F950" s="431" t="s">
        <v>62</v>
      </c>
      <c r="G950" s="432">
        <f t="shared" si="136"/>
        <v>1036100</v>
      </c>
      <c r="H950" s="432">
        <f t="shared" si="137"/>
        <v>1036150</v>
      </c>
      <c r="I950" s="433">
        <f t="shared" si="135"/>
        <v>50</v>
      </c>
      <c r="J950" s="491">
        <f t="shared" si="138"/>
        <v>50</v>
      </c>
      <c r="K950" s="979">
        <v>0.14055555555555554</v>
      </c>
      <c r="L950" s="148"/>
      <c r="M950" s="101"/>
      <c r="N950" s="101"/>
      <c r="O950" s="101"/>
      <c r="P950" s="101"/>
      <c r="Q950" s="101"/>
      <c r="R950" s="20"/>
      <c r="S950" s="148"/>
      <c r="T950" s="145">
        <v>1</v>
      </c>
      <c r="U950" s="145">
        <v>1</v>
      </c>
      <c r="V950" s="145">
        <v>1</v>
      </c>
      <c r="W950" s="145">
        <v>1</v>
      </c>
      <c r="X950" s="145">
        <v>1</v>
      </c>
      <c r="Y950" s="20"/>
      <c r="Z950" s="148"/>
      <c r="AA950" s="685">
        <v>44292</v>
      </c>
      <c r="AB950" s="685">
        <v>44295</v>
      </c>
      <c r="AC950" s="685"/>
      <c r="AD950" s="685"/>
      <c r="AE950" s="685"/>
      <c r="AG950" s="148"/>
      <c r="AH950" s="143">
        <v>0</v>
      </c>
      <c r="AI950" s="143">
        <v>0</v>
      </c>
      <c r="AJ950" s="143">
        <v>0</v>
      </c>
      <c r="AK950" s="143">
        <v>0</v>
      </c>
      <c r="AL950" s="143">
        <v>0</v>
      </c>
      <c r="AN950" s="148"/>
      <c r="AO950" s="143">
        <f t="shared" si="133"/>
        <v>1</v>
      </c>
      <c r="AP950" s="143">
        <f t="shared" si="133"/>
        <v>1</v>
      </c>
      <c r="AQ950" s="143">
        <f t="shared" si="133"/>
        <v>1</v>
      </c>
      <c r="AR950" s="143">
        <f t="shared" si="133"/>
        <v>1</v>
      </c>
      <c r="AS950" s="143">
        <f t="shared" si="133"/>
        <v>1</v>
      </c>
      <c r="AT950" s="161">
        <f t="shared" si="134"/>
        <v>5</v>
      </c>
      <c r="AV950" s="704"/>
      <c r="AW950" s="704"/>
      <c r="AX950" s="704"/>
      <c r="AY950" s="704"/>
      <c r="AZ950" s="703"/>
      <c r="BA950" s="703"/>
      <c r="BB950" s="703"/>
      <c r="BC950" s="703"/>
      <c r="BD950" s="686"/>
      <c r="CH950" s="449"/>
      <c r="ES950" s="449"/>
    </row>
    <row r="951" spans="1:149" ht="13.5" customHeight="1" outlineLevel="1" x14ac:dyDescent="0.3">
      <c r="A951" s="476" t="s">
        <v>64</v>
      </c>
      <c r="B951" s="681" t="s">
        <v>1302</v>
      </c>
      <c r="C951" s="431"/>
      <c r="D951" s="431"/>
      <c r="E951" s="477" t="s">
        <v>910</v>
      </c>
      <c r="F951" s="431" t="s">
        <v>62</v>
      </c>
      <c r="G951" s="432">
        <f t="shared" si="136"/>
        <v>1036150</v>
      </c>
      <c r="H951" s="432">
        <f t="shared" si="137"/>
        <v>1036200</v>
      </c>
      <c r="I951" s="433">
        <f t="shared" si="135"/>
        <v>50</v>
      </c>
      <c r="J951" s="491">
        <f t="shared" si="138"/>
        <v>50</v>
      </c>
      <c r="K951" s="979">
        <v>0.14055555555555554</v>
      </c>
      <c r="L951" s="150">
        <f>SUM(K948:K951)</f>
        <v>0.56222222222222218</v>
      </c>
      <c r="M951" s="101"/>
      <c r="N951" s="101"/>
      <c r="O951" s="101"/>
      <c r="P951" s="101"/>
      <c r="Q951" s="101"/>
      <c r="R951" s="20"/>
      <c r="S951" s="148"/>
      <c r="T951" s="145">
        <v>1</v>
      </c>
      <c r="U951" s="145">
        <v>1</v>
      </c>
      <c r="V951" s="145">
        <v>1</v>
      </c>
      <c r="W951" s="145">
        <v>1</v>
      </c>
      <c r="X951" s="145">
        <v>1</v>
      </c>
      <c r="Y951" s="20"/>
      <c r="Z951" s="148"/>
      <c r="AA951" s="685">
        <v>44293</v>
      </c>
      <c r="AB951" s="685">
        <v>44295</v>
      </c>
      <c r="AC951" s="685"/>
      <c r="AD951" s="685"/>
      <c r="AE951" s="685"/>
      <c r="AG951" s="148"/>
      <c r="AH951" s="143">
        <v>0</v>
      </c>
      <c r="AI951" s="143">
        <v>0</v>
      </c>
      <c r="AJ951" s="143">
        <v>0</v>
      </c>
      <c r="AK951" s="143">
        <v>0</v>
      </c>
      <c r="AL951" s="143">
        <v>0</v>
      </c>
      <c r="AN951" s="148"/>
      <c r="AO951" s="143">
        <f t="shared" ref="AO951:AS1001" si="139">IF(OR(IF(M951&gt;0,1),IF(T951&gt;0,1),0),1,0)</f>
        <v>1</v>
      </c>
      <c r="AP951" s="143">
        <f t="shared" si="139"/>
        <v>1</v>
      </c>
      <c r="AQ951" s="143">
        <f t="shared" si="139"/>
        <v>1</v>
      </c>
      <c r="AR951" s="143">
        <f t="shared" si="139"/>
        <v>1</v>
      </c>
      <c r="AS951" s="143">
        <f t="shared" si="139"/>
        <v>1</v>
      </c>
      <c r="AT951" s="161">
        <f t="shared" si="134"/>
        <v>5</v>
      </c>
      <c r="AV951" s="704"/>
      <c r="AW951" s="704"/>
      <c r="AX951" s="704"/>
      <c r="AY951" s="704"/>
      <c r="AZ951" s="703"/>
      <c r="BA951" s="703"/>
      <c r="BB951" s="703"/>
      <c r="BC951" s="703"/>
      <c r="BD951" s="686"/>
      <c r="CH951" s="449"/>
      <c r="ES951" s="449"/>
    </row>
    <row r="952" spans="1:149" ht="13.5" customHeight="1" outlineLevel="1" x14ac:dyDescent="0.3">
      <c r="A952" s="476" t="s">
        <v>64</v>
      </c>
      <c r="B952" s="681" t="s">
        <v>1302</v>
      </c>
      <c r="C952" s="431"/>
      <c r="D952" s="431"/>
      <c r="E952" s="477" t="s">
        <v>910</v>
      </c>
      <c r="F952" s="431" t="s">
        <v>62</v>
      </c>
      <c r="G952" s="432">
        <f t="shared" si="136"/>
        <v>1036200</v>
      </c>
      <c r="H952" s="432">
        <f t="shared" si="137"/>
        <v>1036250</v>
      </c>
      <c r="I952" s="433">
        <f t="shared" si="135"/>
        <v>50</v>
      </c>
      <c r="J952" s="491">
        <f t="shared" si="138"/>
        <v>50</v>
      </c>
      <c r="K952" s="979">
        <v>0.14055555555555554</v>
      </c>
      <c r="L952" s="148"/>
      <c r="M952" s="101"/>
      <c r="N952" s="101"/>
      <c r="O952" s="101"/>
      <c r="P952" s="101"/>
      <c r="Q952" s="101"/>
      <c r="R952" s="20"/>
      <c r="S952" s="148"/>
      <c r="T952" s="145">
        <v>1</v>
      </c>
      <c r="U952" s="145">
        <v>1</v>
      </c>
      <c r="V952" s="145">
        <v>1</v>
      </c>
      <c r="W952" s="145">
        <v>1</v>
      </c>
      <c r="X952" s="145">
        <v>1</v>
      </c>
      <c r="Y952" s="20"/>
      <c r="Z952" s="148"/>
      <c r="AA952" s="685">
        <v>44293</v>
      </c>
      <c r="AB952" s="685">
        <v>44299</v>
      </c>
      <c r="AC952" s="685"/>
      <c r="AD952" s="685"/>
      <c r="AE952" s="685"/>
      <c r="AG952" s="148"/>
      <c r="AH952" s="143">
        <v>0</v>
      </c>
      <c r="AI952" s="143">
        <v>0</v>
      </c>
      <c r="AJ952" s="143">
        <v>0</v>
      </c>
      <c r="AK952" s="143">
        <v>0</v>
      </c>
      <c r="AL952" s="143">
        <v>0</v>
      </c>
      <c r="AN952" s="148"/>
      <c r="AO952" s="143">
        <f t="shared" si="139"/>
        <v>1</v>
      </c>
      <c r="AP952" s="143">
        <f t="shared" si="139"/>
        <v>1</v>
      </c>
      <c r="AQ952" s="143">
        <f t="shared" si="139"/>
        <v>1</v>
      </c>
      <c r="AR952" s="143">
        <f t="shared" si="139"/>
        <v>1</v>
      </c>
      <c r="AS952" s="143">
        <f t="shared" si="139"/>
        <v>1</v>
      </c>
      <c r="AT952" s="161">
        <f t="shared" si="134"/>
        <v>5</v>
      </c>
      <c r="AV952" s="704"/>
      <c r="AW952" s="704"/>
      <c r="AX952" s="704"/>
      <c r="AY952" s="704"/>
      <c r="AZ952" s="703"/>
      <c r="BA952" s="703"/>
      <c r="BB952" s="703"/>
      <c r="BC952" s="703"/>
      <c r="BD952" s="686"/>
      <c r="CH952" s="449"/>
      <c r="ES952" s="449"/>
    </row>
    <row r="953" spans="1:149" ht="13.5" customHeight="1" outlineLevel="1" x14ac:dyDescent="0.3">
      <c r="A953" s="476" t="s">
        <v>64</v>
      </c>
      <c r="B953" s="681" t="s">
        <v>1302</v>
      </c>
      <c r="C953" s="431"/>
      <c r="D953" s="431"/>
      <c r="E953" s="477" t="s">
        <v>910</v>
      </c>
      <c r="F953" s="431" t="s">
        <v>62</v>
      </c>
      <c r="G953" s="432">
        <f t="shared" si="136"/>
        <v>1036250</v>
      </c>
      <c r="H953" s="432">
        <f t="shared" si="137"/>
        <v>1036300</v>
      </c>
      <c r="I953" s="433">
        <f t="shared" si="135"/>
        <v>50</v>
      </c>
      <c r="J953" s="491">
        <f t="shared" si="138"/>
        <v>50</v>
      </c>
      <c r="K953" s="979">
        <v>0.14055555555555554</v>
      </c>
      <c r="L953" s="148"/>
      <c r="M953" s="101"/>
      <c r="N953" s="101"/>
      <c r="O953" s="101"/>
      <c r="P953" s="101"/>
      <c r="Q953" s="101"/>
      <c r="R953" s="20"/>
      <c r="S953" s="148"/>
      <c r="T953" s="145">
        <v>1</v>
      </c>
      <c r="U953" s="145">
        <v>1</v>
      </c>
      <c r="V953" s="145">
        <v>1</v>
      </c>
      <c r="W953" s="145">
        <v>1</v>
      </c>
      <c r="X953" s="145">
        <v>1</v>
      </c>
      <c r="Y953" s="20"/>
      <c r="Z953" s="148"/>
      <c r="AA953" s="685">
        <v>44299</v>
      </c>
      <c r="AB953" s="685">
        <v>44299</v>
      </c>
      <c r="AC953" s="685"/>
      <c r="AD953" s="685"/>
      <c r="AE953" s="685"/>
      <c r="AG953" s="148"/>
      <c r="AH953" s="143">
        <v>0</v>
      </c>
      <c r="AI953" s="143">
        <v>0</v>
      </c>
      <c r="AJ953" s="143">
        <v>0</v>
      </c>
      <c r="AK953" s="143">
        <v>0</v>
      </c>
      <c r="AL953" s="143">
        <v>0</v>
      </c>
      <c r="AN953" s="148"/>
      <c r="AO953" s="143">
        <f t="shared" si="139"/>
        <v>1</v>
      </c>
      <c r="AP953" s="143">
        <f t="shared" si="139"/>
        <v>1</v>
      </c>
      <c r="AQ953" s="143">
        <f t="shared" si="139"/>
        <v>1</v>
      </c>
      <c r="AR953" s="143">
        <f t="shared" si="139"/>
        <v>1</v>
      </c>
      <c r="AS953" s="143">
        <f t="shared" si="139"/>
        <v>1</v>
      </c>
      <c r="AT953" s="161">
        <f t="shared" si="134"/>
        <v>5</v>
      </c>
      <c r="AV953" s="704"/>
      <c r="AW953" s="704"/>
      <c r="AX953" s="704"/>
      <c r="AY953" s="704"/>
      <c r="AZ953" s="703"/>
      <c r="BA953" s="703"/>
      <c r="BB953" s="703"/>
      <c r="BC953" s="703"/>
      <c r="BD953" s="686"/>
      <c r="CH953" s="449"/>
      <c r="ES953" s="449"/>
    </row>
    <row r="954" spans="1:149" ht="13.5" customHeight="1" outlineLevel="1" x14ac:dyDescent="0.3">
      <c r="A954" s="476" t="s">
        <v>64</v>
      </c>
      <c r="B954" s="681" t="s">
        <v>1302</v>
      </c>
      <c r="C954" s="431"/>
      <c r="D954" s="431"/>
      <c r="E954" s="477" t="s">
        <v>910</v>
      </c>
      <c r="F954" s="431" t="s">
        <v>62</v>
      </c>
      <c r="G954" s="432">
        <f t="shared" si="136"/>
        <v>1036300</v>
      </c>
      <c r="H954" s="432">
        <f t="shared" si="137"/>
        <v>1036350</v>
      </c>
      <c r="I954" s="433">
        <f t="shared" si="135"/>
        <v>50</v>
      </c>
      <c r="J954" s="491">
        <f t="shared" si="138"/>
        <v>50</v>
      </c>
      <c r="K954" s="979">
        <v>0.14055555555555554</v>
      </c>
      <c r="L954" s="148"/>
      <c r="M954" s="101"/>
      <c r="N954" s="101"/>
      <c r="O954" s="101"/>
      <c r="P954" s="101"/>
      <c r="Q954" s="101"/>
      <c r="R954" s="20"/>
      <c r="S954" s="148"/>
      <c r="T954" s="145">
        <v>1</v>
      </c>
      <c r="U954" s="145">
        <v>1</v>
      </c>
      <c r="V954" s="145">
        <v>1</v>
      </c>
      <c r="W954" s="145">
        <v>1</v>
      </c>
      <c r="X954" s="145">
        <v>1</v>
      </c>
      <c r="Y954" s="20"/>
      <c r="Z954" s="148"/>
      <c r="AA954" s="685">
        <v>44296</v>
      </c>
      <c r="AB954" s="685">
        <v>44299</v>
      </c>
      <c r="AC954" s="685"/>
      <c r="AD954" s="685">
        <v>44299</v>
      </c>
      <c r="AE954" s="685"/>
      <c r="AG954" s="148"/>
      <c r="AH954" s="143">
        <v>0</v>
      </c>
      <c r="AI954" s="143">
        <v>0</v>
      </c>
      <c r="AJ954" s="143">
        <v>0</v>
      </c>
      <c r="AK954" s="143">
        <v>0</v>
      </c>
      <c r="AL954" s="143">
        <v>0</v>
      </c>
      <c r="AN954" s="148"/>
      <c r="AO954" s="143">
        <f t="shared" si="139"/>
        <v>1</v>
      </c>
      <c r="AP954" s="143">
        <f t="shared" si="139"/>
        <v>1</v>
      </c>
      <c r="AQ954" s="143">
        <f t="shared" si="139"/>
        <v>1</v>
      </c>
      <c r="AR954" s="143">
        <f t="shared" si="139"/>
        <v>1</v>
      </c>
      <c r="AS954" s="143">
        <f t="shared" si="139"/>
        <v>1</v>
      </c>
      <c r="AT954" s="161">
        <f t="shared" si="134"/>
        <v>5</v>
      </c>
      <c r="AV954" s="704"/>
      <c r="AW954" s="704"/>
      <c r="AX954" s="704"/>
      <c r="AY954" s="704"/>
      <c r="AZ954" s="703"/>
      <c r="BA954" s="703"/>
      <c r="BB954" s="703"/>
      <c r="BC954" s="703"/>
      <c r="BD954" s="686"/>
      <c r="CH954" s="449"/>
      <c r="ES954" s="449"/>
    </row>
    <row r="955" spans="1:149" ht="13.2" customHeight="1" outlineLevel="1" x14ac:dyDescent="0.3">
      <c r="A955" s="476" t="s">
        <v>64</v>
      </c>
      <c r="B955" s="681" t="s">
        <v>1302</v>
      </c>
      <c r="C955" s="431"/>
      <c r="D955" s="431"/>
      <c r="E955" s="477" t="s">
        <v>910</v>
      </c>
      <c r="F955" s="431" t="s">
        <v>62</v>
      </c>
      <c r="G955" s="432">
        <f t="shared" si="136"/>
        <v>1036350</v>
      </c>
      <c r="H955" s="432">
        <f t="shared" si="137"/>
        <v>1036400</v>
      </c>
      <c r="I955" s="433">
        <f t="shared" si="135"/>
        <v>50</v>
      </c>
      <c r="J955" s="491">
        <f t="shared" si="138"/>
        <v>50</v>
      </c>
      <c r="K955" s="979">
        <v>0.14055555555555554</v>
      </c>
      <c r="L955" s="148"/>
      <c r="M955" s="101"/>
      <c r="N955" s="101"/>
      <c r="O955" s="101"/>
      <c r="P955" s="101"/>
      <c r="Q955" s="101"/>
      <c r="R955" s="20"/>
      <c r="S955" s="148"/>
      <c r="T955" s="145">
        <v>1</v>
      </c>
      <c r="U955" s="145">
        <v>1</v>
      </c>
      <c r="V955" s="145">
        <v>1</v>
      </c>
      <c r="W955" s="145">
        <v>1</v>
      </c>
      <c r="X955" s="145">
        <v>1</v>
      </c>
      <c r="Y955" s="20"/>
      <c r="Z955" s="148"/>
      <c r="AA955" s="685">
        <v>44296</v>
      </c>
      <c r="AB955" s="685">
        <v>44299</v>
      </c>
      <c r="AC955" s="685"/>
      <c r="AD955" s="685">
        <v>44299</v>
      </c>
      <c r="AE955" s="685"/>
      <c r="AG955" s="148"/>
      <c r="AH955" s="143">
        <v>0</v>
      </c>
      <c r="AI955" s="143">
        <v>0</v>
      </c>
      <c r="AJ955" s="143">
        <v>0</v>
      </c>
      <c r="AK955" s="143">
        <v>0</v>
      </c>
      <c r="AL955" s="143">
        <v>0</v>
      </c>
      <c r="AN955" s="148"/>
      <c r="AO955" s="143">
        <f t="shared" si="139"/>
        <v>1</v>
      </c>
      <c r="AP955" s="143">
        <f t="shared" si="139"/>
        <v>1</v>
      </c>
      <c r="AQ955" s="143">
        <f t="shared" si="139"/>
        <v>1</v>
      </c>
      <c r="AR955" s="143">
        <f t="shared" si="139"/>
        <v>1</v>
      </c>
      <c r="AS955" s="143">
        <f t="shared" si="139"/>
        <v>1</v>
      </c>
      <c r="AT955" s="161">
        <f t="shared" si="134"/>
        <v>5</v>
      </c>
      <c r="AV955" s="704"/>
      <c r="AW955" s="704"/>
      <c r="AX955" s="704"/>
      <c r="AY955" s="704"/>
      <c r="AZ955" s="703"/>
      <c r="BA955" s="703"/>
      <c r="BB955" s="703"/>
      <c r="BC955" s="703"/>
      <c r="BD955" s="686"/>
      <c r="CH955" s="449"/>
      <c r="ES955" s="449"/>
    </row>
    <row r="956" spans="1:149" ht="13.5" customHeight="1" outlineLevel="1" x14ac:dyDescent="0.3">
      <c r="A956" s="476" t="s">
        <v>64</v>
      </c>
      <c r="B956" s="681" t="s">
        <v>1302</v>
      </c>
      <c r="C956" s="431"/>
      <c r="D956" s="431"/>
      <c r="E956" s="477" t="s">
        <v>910</v>
      </c>
      <c r="F956" s="431" t="s">
        <v>62</v>
      </c>
      <c r="G956" s="432">
        <f t="shared" si="136"/>
        <v>1036400</v>
      </c>
      <c r="H956" s="432">
        <f t="shared" si="137"/>
        <v>1036450</v>
      </c>
      <c r="I956" s="433">
        <f t="shared" si="135"/>
        <v>50</v>
      </c>
      <c r="J956" s="491">
        <f t="shared" si="138"/>
        <v>50</v>
      </c>
      <c r="K956" s="979">
        <v>0.14055555555555554</v>
      </c>
      <c r="L956" s="148"/>
      <c r="M956" s="101"/>
      <c r="N956" s="101"/>
      <c r="O956" s="101"/>
      <c r="P956" s="101"/>
      <c r="Q956" s="101"/>
      <c r="R956" s="20"/>
      <c r="S956" s="148"/>
      <c r="T956" s="145">
        <v>1</v>
      </c>
      <c r="U956" s="145">
        <v>1</v>
      </c>
      <c r="V956" s="145">
        <v>1</v>
      </c>
      <c r="W956" s="145">
        <v>1</v>
      </c>
      <c r="X956" s="145">
        <v>1</v>
      </c>
      <c r="Y956" s="20"/>
      <c r="Z956" s="148"/>
      <c r="AA956" s="685">
        <v>44296</v>
      </c>
      <c r="AB956" s="685">
        <v>44300</v>
      </c>
      <c r="AC956" s="685"/>
      <c r="AD956" s="685">
        <v>44300</v>
      </c>
      <c r="AE956" s="685"/>
      <c r="AG956" s="148"/>
      <c r="AH956" s="143">
        <v>0</v>
      </c>
      <c r="AI956" s="143">
        <v>0</v>
      </c>
      <c r="AJ956" s="143">
        <v>0</v>
      </c>
      <c r="AK956" s="143">
        <v>0</v>
      </c>
      <c r="AL956" s="143">
        <v>0</v>
      </c>
      <c r="AN956" s="148"/>
      <c r="AO956" s="143">
        <f t="shared" si="139"/>
        <v>1</v>
      </c>
      <c r="AP956" s="143">
        <f t="shared" si="139"/>
        <v>1</v>
      </c>
      <c r="AQ956" s="143">
        <f t="shared" si="139"/>
        <v>1</v>
      </c>
      <c r="AR956" s="143">
        <f t="shared" si="139"/>
        <v>1</v>
      </c>
      <c r="AS956" s="143">
        <f t="shared" si="139"/>
        <v>1</v>
      </c>
      <c r="AT956" s="161">
        <f t="shared" si="134"/>
        <v>5</v>
      </c>
      <c r="AV956" s="704"/>
      <c r="AW956" s="704"/>
      <c r="AX956" s="704"/>
      <c r="AY956" s="704"/>
      <c r="AZ956" s="703"/>
      <c r="BA956" s="703"/>
      <c r="BB956" s="703"/>
      <c r="BC956" s="703"/>
      <c r="BD956" s="686"/>
      <c r="CH956" s="449"/>
      <c r="ES956" s="449"/>
    </row>
    <row r="957" spans="1:149" ht="13.5" customHeight="1" outlineLevel="1" x14ac:dyDescent="0.3">
      <c r="A957" s="476" t="s">
        <v>64</v>
      </c>
      <c r="B957" s="681" t="s">
        <v>1302</v>
      </c>
      <c r="C957" s="431"/>
      <c r="D957" s="431"/>
      <c r="E957" s="477" t="s">
        <v>910</v>
      </c>
      <c r="F957" s="431" t="s">
        <v>62</v>
      </c>
      <c r="G957" s="432">
        <f t="shared" si="136"/>
        <v>1036450</v>
      </c>
      <c r="H957" s="432">
        <f t="shared" si="137"/>
        <v>1036500</v>
      </c>
      <c r="I957" s="433">
        <f t="shared" si="135"/>
        <v>50</v>
      </c>
      <c r="J957" s="491">
        <f t="shared" si="138"/>
        <v>50</v>
      </c>
      <c r="K957" s="979">
        <v>0.14055555555555554</v>
      </c>
      <c r="L957" s="148"/>
      <c r="M957" s="101"/>
      <c r="N957" s="101"/>
      <c r="O957" s="101"/>
      <c r="P957" s="101"/>
      <c r="Q957" s="101"/>
      <c r="R957" s="20"/>
      <c r="S957" s="148"/>
      <c r="T957" s="145">
        <v>1</v>
      </c>
      <c r="U957" s="145">
        <v>1</v>
      </c>
      <c r="V957" s="145">
        <v>1</v>
      </c>
      <c r="W957" s="145">
        <v>1</v>
      </c>
      <c r="X957" s="145">
        <v>1</v>
      </c>
      <c r="Y957" s="20"/>
      <c r="Z957" s="148"/>
      <c r="AA957" s="685">
        <v>44298</v>
      </c>
      <c r="AB957" s="685">
        <v>44300</v>
      </c>
      <c r="AC957" s="685"/>
      <c r="AD957" s="685">
        <v>44300</v>
      </c>
      <c r="AE957" s="685"/>
      <c r="AG957" s="148"/>
      <c r="AH957" s="143">
        <v>0</v>
      </c>
      <c r="AI957" s="143">
        <v>0</v>
      </c>
      <c r="AJ957" s="143">
        <v>0</v>
      </c>
      <c r="AK957" s="143">
        <v>0</v>
      </c>
      <c r="AL957" s="143">
        <v>0</v>
      </c>
      <c r="AN957" s="148"/>
      <c r="AO957" s="143">
        <f t="shared" si="139"/>
        <v>1</v>
      </c>
      <c r="AP957" s="143">
        <f t="shared" si="139"/>
        <v>1</v>
      </c>
      <c r="AQ957" s="143">
        <f t="shared" si="139"/>
        <v>1</v>
      </c>
      <c r="AR957" s="143">
        <f t="shared" si="139"/>
        <v>1</v>
      </c>
      <c r="AS957" s="143">
        <f t="shared" si="139"/>
        <v>1</v>
      </c>
      <c r="AT957" s="161">
        <f t="shared" si="134"/>
        <v>5</v>
      </c>
      <c r="AV957" s="704"/>
      <c r="AW957" s="704"/>
      <c r="AX957" s="704"/>
      <c r="AY957" s="704"/>
      <c r="AZ957" s="703"/>
      <c r="BA957" s="703"/>
      <c r="BB957" s="703"/>
      <c r="BC957" s="703"/>
      <c r="BD957" s="686"/>
      <c r="CH957" s="449"/>
      <c r="ES957" s="449"/>
    </row>
    <row r="958" spans="1:149" ht="13.5" customHeight="1" outlineLevel="1" x14ac:dyDescent="0.3">
      <c r="A958" s="476" t="s">
        <v>64</v>
      </c>
      <c r="B958" s="681" t="s">
        <v>1302</v>
      </c>
      <c r="C958" s="431"/>
      <c r="D958" s="431"/>
      <c r="E958" s="477" t="s">
        <v>910</v>
      </c>
      <c r="F958" s="431" t="s">
        <v>62</v>
      </c>
      <c r="G958" s="432">
        <f t="shared" si="136"/>
        <v>1036500</v>
      </c>
      <c r="H958" s="432">
        <f t="shared" si="137"/>
        <v>1036550</v>
      </c>
      <c r="I958" s="433">
        <f t="shared" si="135"/>
        <v>50</v>
      </c>
      <c r="J958" s="491">
        <f t="shared" si="138"/>
        <v>50</v>
      </c>
      <c r="K958" s="979">
        <v>0.08</v>
      </c>
      <c r="L958" s="148"/>
      <c r="M958" s="101"/>
      <c r="N958" s="101"/>
      <c r="O958" s="101"/>
      <c r="P958" s="101"/>
      <c r="Q958" s="101"/>
      <c r="R958" s="20"/>
      <c r="S958" s="148"/>
      <c r="T958" s="145">
        <v>1</v>
      </c>
      <c r="U958" s="145">
        <v>1</v>
      </c>
      <c r="V958" s="145">
        <v>1</v>
      </c>
      <c r="W958" s="145">
        <v>1</v>
      </c>
      <c r="X958" s="145">
        <v>1</v>
      </c>
      <c r="Y958" s="20"/>
      <c r="Z958" s="148"/>
      <c r="AA958" s="685">
        <v>44298</v>
      </c>
      <c r="AB958" s="685">
        <v>44302</v>
      </c>
      <c r="AC958" s="685"/>
      <c r="AD958" s="685">
        <v>44302</v>
      </c>
      <c r="AE958" s="685"/>
      <c r="AG958" s="148"/>
      <c r="AH958" s="143">
        <v>0</v>
      </c>
      <c r="AI958" s="143">
        <v>0</v>
      </c>
      <c r="AJ958" s="143">
        <v>0</v>
      </c>
      <c r="AK958" s="143">
        <v>0</v>
      </c>
      <c r="AL958" s="143">
        <v>0</v>
      </c>
      <c r="AN958" s="148"/>
      <c r="AO958" s="143">
        <f t="shared" si="139"/>
        <v>1</v>
      </c>
      <c r="AP958" s="143">
        <f t="shared" si="139"/>
        <v>1</v>
      </c>
      <c r="AQ958" s="143">
        <f t="shared" si="139"/>
        <v>1</v>
      </c>
      <c r="AR958" s="143">
        <f t="shared" si="139"/>
        <v>1</v>
      </c>
      <c r="AS958" s="143">
        <f t="shared" si="139"/>
        <v>1</v>
      </c>
      <c r="AT958" s="161">
        <f t="shared" si="134"/>
        <v>5</v>
      </c>
      <c r="AV958" s="704"/>
      <c r="AW958" s="704"/>
      <c r="AX958" s="704"/>
      <c r="AY958" s="704"/>
      <c r="AZ958" s="703"/>
      <c r="BA958" s="703"/>
      <c r="BB958" s="703"/>
      <c r="BC958" s="703"/>
      <c r="BD958" s="686"/>
      <c r="CH958" s="449"/>
      <c r="ES958" s="449"/>
    </row>
    <row r="959" spans="1:149" ht="13.5" customHeight="1" outlineLevel="1" x14ac:dyDescent="0.3">
      <c r="A959" s="476" t="s">
        <v>64</v>
      </c>
      <c r="B959" s="681" t="s">
        <v>1302</v>
      </c>
      <c r="C959" s="431"/>
      <c r="D959" s="431"/>
      <c r="E959" s="477" t="s">
        <v>910</v>
      </c>
      <c r="F959" s="431" t="s">
        <v>62</v>
      </c>
      <c r="G959" s="432">
        <f t="shared" si="136"/>
        <v>1036550</v>
      </c>
      <c r="H959" s="432">
        <f t="shared" si="137"/>
        <v>1036600</v>
      </c>
      <c r="I959" s="433">
        <f t="shared" si="135"/>
        <v>50</v>
      </c>
      <c r="J959" s="491">
        <f t="shared" si="138"/>
        <v>50</v>
      </c>
      <c r="K959" s="979">
        <v>0.08</v>
      </c>
      <c r="L959" s="148"/>
      <c r="M959" s="101"/>
      <c r="N959" s="101"/>
      <c r="O959" s="101"/>
      <c r="P959" s="101"/>
      <c r="Q959" s="101"/>
      <c r="R959" s="20"/>
      <c r="S959" s="148"/>
      <c r="T959" s="145">
        <v>1</v>
      </c>
      <c r="U959" s="145">
        <v>1</v>
      </c>
      <c r="V959" s="145">
        <v>1</v>
      </c>
      <c r="W959" s="145">
        <v>1</v>
      </c>
      <c r="X959" s="145">
        <v>1</v>
      </c>
      <c r="Y959" s="20"/>
      <c r="Z959" s="148"/>
      <c r="AA959" s="685">
        <v>44298</v>
      </c>
      <c r="AB959" s="685">
        <v>44302</v>
      </c>
      <c r="AC959" s="685"/>
      <c r="AD959" s="685">
        <v>44302</v>
      </c>
      <c r="AE959" s="685"/>
      <c r="AG959" s="148"/>
      <c r="AH959" s="143">
        <v>0</v>
      </c>
      <c r="AI959" s="143">
        <v>0</v>
      </c>
      <c r="AJ959" s="143">
        <v>0</v>
      </c>
      <c r="AK959" s="143">
        <v>0</v>
      </c>
      <c r="AL959" s="143">
        <v>0</v>
      </c>
      <c r="AN959" s="148"/>
      <c r="AO959" s="143">
        <f t="shared" si="139"/>
        <v>1</v>
      </c>
      <c r="AP959" s="143">
        <f t="shared" si="139"/>
        <v>1</v>
      </c>
      <c r="AQ959" s="143">
        <f t="shared" si="139"/>
        <v>1</v>
      </c>
      <c r="AR959" s="143">
        <f t="shared" si="139"/>
        <v>1</v>
      </c>
      <c r="AS959" s="143">
        <f t="shared" si="139"/>
        <v>1</v>
      </c>
      <c r="AT959" s="161">
        <f t="shared" si="134"/>
        <v>5</v>
      </c>
      <c r="AV959" s="704"/>
      <c r="AW959" s="704"/>
      <c r="AX959" s="704"/>
      <c r="AY959" s="704"/>
      <c r="AZ959" s="703"/>
      <c r="BA959" s="703"/>
      <c r="BB959" s="703"/>
      <c r="BC959" s="703"/>
      <c r="BD959" s="686"/>
      <c r="CH959" s="449"/>
      <c r="ES959" s="449"/>
    </row>
    <row r="960" spans="1:149" ht="13.5" customHeight="1" outlineLevel="1" x14ac:dyDescent="0.3">
      <c r="A960" s="476" t="s">
        <v>64</v>
      </c>
      <c r="B960" s="681" t="s">
        <v>1302</v>
      </c>
      <c r="C960" s="431"/>
      <c r="D960" s="431"/>
      <c r="E960" s="477" t="s">
        <v>910</v>
      </c>
      <c r="F960" s="431" t="s">
        <v>62</v>
      </c>
      <c r="G960" s="432">
        <f t="shared" si="136"/>
        <v>1036600</v>
      </c>
      <c r="H960" s="432">
        <f t="shared" si="137"/>
        <v>1036650</v>
      </c>
      <c r="I960" s="433">
        <f t="shared" si="135"/>
        <v>50</v>
      </c>
      <c r="J960" s="491">
        <f t="shared" si="138"/>
        <v>50</v>
      </c>
      <c r="K960" s="979">
        <v>0.08</v>
      </c>
      <c r="L960" s="148"/>
      <c r="M960" s="101"/>
      <c r="N960" s="101"/>
      <c r="O960" s="101"/>
      <c r="P960" s="101"/>
      <c r="Q960" s="101"/>
      <c r="R960" s="20"/>
      <c r="S960" s="148"/>
      <c r="T960" s="145">
        <v>1</v>
      </c>
      <c r="U960" s="145">
        <v>1</v>
      </c>
      <c r="V960" s="145">
        <v>1</v>
      </c>
      <c r="W960" s="145">
        <v>1</v>
      </c>
      <c r="X960" s="145">
        <v>1</v>
      </c>
      <c r="Y960" s="20"/>
      <c r="Z960" s="148"/>
      <c r="AA960" s="685">
        <v>44299</v>
      </c>
      <c r="AB960" s="685">
        <v>44302</v>
      </c>
      <c r="AC960" s="685"/>
      <c r="AD960" s="685"/>
      <c r="AE960" s="685"/>
      <c r="AG960" s="148"/>
      <c r="AH960" s="143">
        <v>0</v>
      </c>
      <c r="AI960" s="143">
        <v>0</v>
      </c>
      <c r="AJ960" s="143">
        <v>0</v>
      </c>
      <c r="AK960" s="143">
        <v>0</v>
      </c>
      <c r="AL960" s="143">
        <v>0</v>
      </c>
      <c r="AN960" s="148"/>
      <c r="AO960" s="143">
        <f t="shared" si="139"/>
        <v>1</v>
      </c>
      <c r="AP960" s="143">
        <f t="shared" si="139"/>
        <v>1</v>
      </c>
      <c r="AQ960" s="143">
        <f t="shared" si="139"/>
        <v>1</v>
      </c>
      <c r="AR960" s="143">
        <f t="shared" si="139"/>
        <v>1</v>
      </c>
      <c r="AS960" s="143">
        <f t="shared" si="139"/>
        <v>1</v>
      </c>
      <c r="AT960" s="161">
        <f t="shared" si="134"/>
        <v>5</v>
      </c>
      <c r="AV960" s="704"/>
      <c r="AW960" s="704"/>
      <c r="AX960" s="704"/>
      <c r="AY960" s="704"/>
      <c r="AZ960" s="703"/>
      <c r="BA960" s="703"/>
      <c r="BB960" s="703"/>
      <c r="BC960" s="703"/>
      <c r="BD960" s="686"/>
      <c r="CH960" s="449"/>
      <c r="ES960" s="449"/>
    </row>
    <row r="961" spans="1:149" ht="13.5" customHeight="1" outlineLevel="1" x14ac:dyDescent="0.3">
      <c r="A961" s="476" t="s">
        <v>64</v>
      </c>
      <c r="B961" s="681" t="s">
        <v>1302</v>
      </c>
      <c r="C961" s="431"/>
      <c r="D961" s="431"/>
      <c r="E961" s="477" t="s">
        <v>910</v>
      </c>
      <c r="F961" s="431" t="s">
        <v>62</v>
      </c>
      <c r="G961" s="432">
        <f t="shared" si="136"/>
        <v>1036650</v>
      </c>
      <c r="H961" s="432">
        <f t="shared" si="137"/>
        <v>1036700</v>
      </c>
      <c r="I961" s="433">
        <f t="shared" si="135"/>
        <v>50</v>
      </c>
      <c r="J961" s="491">
        <f t="shared" si="138"/>
        <v>50</v>
      </c>
      <c r="K961" s="979">
        <v>0.08</v>
      </c>
      <c r="L961" s="148"/>
      <c r="M961" s="101"/>
      <c r="N961" s="101"/>
      <c r="O961" s="101"/>
      <c r="P961" s="101"/>
      <c r="Q961" s="101"/>
      <c r="R961" s="20"/>
      <c r="S961" s="148"/>
      <c r="T961" s="145">
        <v>1</v>
      </c>
      <c r="U961" s="145">
        <v>1</v>
      </c>
      <c r="V961" s="145">
        <v>1</v>
      </c>
      <c r="W961" s="145">
        <v>1</v>
      </c>
      <c r="X961" s="145">
        <v>1</v>
      </c>
      <c r="Y961" s="20"/>
      <c r="Z961" s="148"/>
      <c r="AA961" s="685">
        <v>44299</v>
      </c>
      <c r="AB961" s="685">
        <v>44302</v>
      </c>
      <c r="AC961" s="685"/>
      <c r="AD961" s="685"/>
      <c r="AE961" s="685"/>
      <c r="AG961" s="148"/>
      <c r="AH961" s="143">
        <v>0</v>
      </c>
      <c r="AI961" s="143">
        <v>0</v>
      </c>
      <c r="AJ961" s="143">
        <v>0</v>
      </c>
      <c r="AK961" s="143">
        <v>0</v>
      </c>
      <c r="AL961" s="143">
        <v>0</v>
      </c>
      <c r="AN961" s="148"/>
      <c r="AO961" s="143">
        <f t="shared" si="139"/>
        <v>1</v>
      </c>
      <c r="AP961" s="143">
        <f t="shared" si="139"/>
        <v>1</v>
      </c>
      <c r="AQ961" s="143">
        <f t="shared" si="139"/>
        <v>1</v>
      </c>
      <c r="AR961" s="143">
        <f t="shared" si="139"/>
        <v>1</v>
      </c>
      <c r="AS961" s="143">
        <f t="shared" si="139"/>
        <v>1</v>
      </c>
      <c r="AT961" s="161">
        <f t="shared" si="134"/>
        <v>5</v>
      </c>
      <c r="AV961" s="704"/>
      <c r="AW961" s="704"/>
      <c r="AX961" s="704"/>
      <c r="AY961" s="704"/>
      <c r="AZ961" s="703"/>
      <c r="BA961" s="703"/>
      <c r="BB961" s="703"/>
      <c r="BC961" s="703"/>
      <c r="BD961" s="686"/>
      <c r="CH961" s="449"/>
      <c r="ES961" s="449"/>
    </row>
    <row r="962" spans="1:149" ht="13.5" customHeight="1" outlineLevel="1" x14ac:dyDescent="0.3">
      <c r="A962" s="476" t="s">
        <v>64</v>
      </c>
      <c r="B962" s="681" t="s">
        <v>1302</v>
      </c>
      <c r="C962" s="431"/>
      <c r="D962" s="431"/>
      <c r="E962" s="477" t="s">
        <v>910</v>
      </c>
      <c r="F962" s="431" t="s">
        <v>62</v>
      </c>
      <c r="G962" s="432">
        <f t="shared" si="136"/>
        <v>1036700</v>
      </c>
      <c r="H962" s="432">
        <f t="shared" si="137"/>
        <v>1036750</v>
      </c>
      <c r="I962" s="433">
        <f t="shared" si="135"/>
        <v>50</v>
      </c>
      <c r="J962" s="491">
        <f t="shared" si="138"/>
        <v>50</v>
      </c>
      <c r="K962" s="979">
        <v>0.08</v>
      </c>
      <c r="L962" s="148"/>
      <c r="M962" s="101"/>
      <c r="N962" s="101"/>
      <c r="O962" s="101"/>
      <c r="P962" s="101"/>
      <c r="Q962" s="101"/>
      <c r="R962" s="20"/>
      <c r="S962" s="148"/>
      <c r="T962" s="145">
        <v>1</v>
      </c>
      <c r="U962" s="145">
        <v>1</v>
      </c>
      <c r="V962" s="145">
        <v>1</v>
      </c>
      <c r="W962" s="145">
        <v>1</v>
      </c>
      <c r="X962" s="145">
        <v>1</v>
      </c>
      <c r="Y962" s="20"/>
      <c r="Z962" s="148"/>
      <c r="AA962" s="685">
        <v>44300</v>
      </c>
      <c r="AB962" s="685">
        <v>44302</v>
      </c>
      <c r="AC962" s="685"/>
      <c r="AD962" s="685"/>
      <c r="AE962" s="685"/>
      <c r="AG962" s="148"/>
      <c r="AH962" s="143">
        <v>0</v>
      </c>
      <c r="AI962" s="143">
        <v>0</v>
      </c>
      <c r="AJ962" s="143">
        <v>0</v>
      </c>
      <c r="AK962" s="143">
        <v>0</v>
      </c>
      <c r="AL962" s="143">
        <v>0</v>
      </c>
      <c r="AN962" s="148"/>
      <c r="AO962" s="143">
        <f t="shared" si="139"/>
        <v>1</v>
      </c>
      <c r="AP962" s="143">
        <f t="shared" si="139"/>
        <v>1</v>
      </c>
      <c r="AQ962" s="143">
        <f t="shared" si="139"/>
        <v>1</v>
      </c>
      <c r="AR962" s="143">
        <f t="shared" si="139"/>
        <v>1</v>
      </c>
      <c r="AS962" s="143">
        <f t="shared" si="139"/>
        <v>1</v>
      </c>
      <c r="AT962" s="161">
        <f t="shared" si="134"/>
        <v>5</v>
      </c>
      <c r="AV962" s="704"/>
      <c r="AW962" s="704"/>
      <c r="AX962" s="704"/>
      <c r="AY962" s="704"/>
      <c r="AZ962" s="703"/>
      <c r="BA962" s="703"/>
      <c r="BB962" s="703"/>
      <c r="BC962" s="703"/>
      <c r="BD962" s="686"/>
      <c r="CH962" s="449"/>
      <c r="ES962" s="449"/>
    </row>
    <row r="963" spans="1:149" ht="13.5" customHeight="1" outlineLevel="1" x14ac:dyDescent="0.3">
      <c r="A963" s="476" t="s">
        <v>64</v>
      </c>
      <c r="B963" s="681" t="s">
        <v>1302</v>
      </c>
      <c r="C963" s="431"/>
      <c r="D963" s="431"/>
      <c r="E963" s="477" t="s">
        <v>910</v>
      </c>
      <c r="F963" s="431" t="s">
        <v>62</v>
      </c>
      <c r="G963" s="432">
        <f t="shared" si="136"/>
        <v>1036750</v>
      </c>
      <c r="H963" s="432">
        <f t="shared" si="137"/>
        <v>1036800</v>
      </c>
      <c r="I963" s="433">
        <f t="shared" si="135"/>
        <v>50</v>
      </c>
      <c r="J963" s="491">
        <f t="shared" si="138"/>
        <v>50</v>
      </c>
      <c r="K963" s="979">
        <v>0.08</v>
      </c>
      <c r="L963" s="148"/>
      <c r="M963" s="101"/>
      <c r="N963" s="101"/>
      <c r="O963" s="101"/>
      <c r="P963" s="101"/>
      <c r="Q963" s="101"/>
      <c r="R963" s="20"/>
      <c r="S963" s="148"/>
      <c r="T963" s="145">
        <v>1</v>
      </c>
      <c r="U963" s="145">
        <v>1</v>
      </c>
      <c r="V963" s="145">
        <v>1</v>
      </c>
      <c r="W963" s="145">
        <v>1</v>
      </c>
      <c r="X963" s="145">
        <v>1</v>
      </c>
      <c r="Y963" s="20"/>
      <c r="Z963" s="148"/>
      <c r="AA963" s="685">
        <v>44300</v>
      </c>
      <c r="AB963" s="685">
        <v>44302</v>
      </c>
      <c r="AC963" s="685"/>
      <c r="AD963" s="685"/>
      <c r="AE963" s="685"/>
      <c r="AG963" s="148"/>
      <c r="AH963" s="143">
        <v>0</v>
      </c>
      <c r="AI963" s="143">
        <v>0</v>
      </c>
      <c r="AJ963" s="143">
        <v>0</v>
      </c>
      <c r="AK963" s="143">
        <v>0</v>
      </c>
      <c r="AL963" s="143">
        <v>0</v>
      </c>
      <c r="AN963" s="148"/>
      <c r="AO963" s="143">
        <f t="shared" si="139"/>
        <v>1</v>
      </c>
      <c r="AP963" s="143">
        <f t="shared" si="139"/>
        <v>1</v>
      </c>
      <c r="AQ963" s="143">
        <f t="shared" si="139"/>
        <v>1</v>
      </c>
      <c r="AR963" s="143">
        <f t="shared" si="139"/>
        <v>1</v>
      </c>
      <c r="AS963" s="143">
        <f t="shared" si="139"/>
        <v>1</v>
      </c>
      <c r="AT963" s="161">
        <f t="shared" si="134"/>
        <v>5</v>
      </c>
      <c r="AV963" s="704"/>
      <c r="AW963" s="704"/>
      <c r="AX963" s="704"/>
      <c r="AY963" s="704"/>
      <c r="AZ963" s="703"/>
      <c r="BA963" s="703"/>
      <c r="BB963" s="703"/>
      <c r="BC963" s="703"/>
      <c r="BD963" s="686"/>
      <c r="CH963" s="449"/>
      <c r="ES963" s="449"/>
    </row>
    <row r="964" spans="1:149" ht="13.5" customHeight="1" outlineLevel="1" x14ac:dyDescent="0.3">
      <c r="A964" s="476" t="s">
        <v>64</v>
      </c>
      <c r="B964" s="681" t="s">
        <v>1302</v>
      </c>
      <c r="C964" s="431"/>
      <c r="D964" s="431"/>
      <c r="E964" s="477" t="s">
        <v>910</v>
      </c>
      <c r="F964" s="431" t="s">
        <v>62</v>
      </c>
      <c r="G964" s="432">
        <f t="shared" si="136"/>
        <v>1036800</v>
      </c>
      <c r="H964" s="432">
        <f t="shared" si="137"/>
        <v>1036850</v>
      </c>
      <c r="I964" s="433">
        <f t="shared" si="135"/>
        <v>50</v>
      </c>
      <c r="J964" s="491">
        <f t="shared" si="138"/>
        <v>50</v>
      </c>
      <c r="K964" s="979">
        <v>0.08</v>
      </c>
      <c r="L964" s="148"/>
      <c r="M964" s="101"/>
      <c r="N964" s="101"/>
      <c r="O964" s="101"/>
      <c r="P964" s="101"/>
      <c r="Q964" s="101"/>
      <c r="R964" s="20"/>
      <c r="S964" s="148"/>
      <c r="T964" s="145">
        <v>1</v>
      </c>
      <c r="U964" s="145">
        <v>1</v>
      </c>
      <c r="V964" s="145">
        <v>1</v>
      </c>
      <c r="W964" s="145">
        <v>1</v>
      </c>
      <c r="X964" s="145">
        <v>1</v>
      </c>
      <c r="Y964" s="20"/>
      <c r="Z964" s="148"/>
      <c r="AA964" s="685">
        <v>44302</v>
      </c>
      <c r="AB964" s="685">
        <v>44302</v>
      </c>
      <c r="AC964" s="685"/>
      <c r="AD964" s="685"/>
      <c r="AE964" s="685"/>
      <c r="AG964" s="148"/>
      <c r="AH964" s="143">
        <v>0</v>
      </c>
      <c r="AI964" s="143">
        <v>0</v>
      </c>
      <c r="AJ964" s="143">
        <v>0</v>
      </c>
      <c r="AK964" s="143">
        <v>0</v>
      </c>
      <c r="AL964" s="143">
        <v>0</v>
      </c>
      <c r="AN964" s="148"/>
      <c r="AO964" s="143">
        <f t="shared" si="139"/>
        <v>1</v>
      </c>
      <c r="AP964" s="143">
        <f t="shared" si="139"/>
        <v>1</v>
      </c>
      <c r="AQ964" s="143">
        <f t="shared" si="139"/>
        <v>1</v>
      </c>
      <c r="AR964" s="143">
        <f t="shared" si="139"/>
        <v>1</v>
      </c>
      <c r="AS964" s="143">
        <f t="shared" si="139"/>
        <v>1</v>
      </c>
      <c r="AT964" s="161">
        <f t="shared" si="134"/>
        <v>5</v>
      </c>
      <c r="AV964" s="704"/>
      <c r="AW964" s="704"/>
      <c r="AX964" s="704"/>
      <c r="AY964" s="704"/>
      <c r="AZ964" s="703"/>
      <c r="BA964" s="703"/>
      <c r="BB964" s="703"/>
      <c r="BC964" s="703"/>
      <c r="BD964" s="686"/>
      <c r="CH964" s="449"/>
      <c r="ES964" s="449"/>
    </row>
    <row r="965" spans="1:149" ht="13.5" customHeight="1" outlineLevel="1" x14ac:dyDescent="0.3">
      <c r="A965" s="476" t="s">
        <v>64</v>
      </c>
      <c r="B965" s="681" t="s">
        <v>1302</v>
      </c>
      <c r="C965" s="431"/>
      <c r="D965" s="431"/>
      <c r="E965" s="477" t="s">
        <v>910</v>
      </c>
      <c r="F965" s="431" t="s">
        <v>62</v>
      </c>
      <c r="G965" s="432">
        <f t="shared" si="136"/>
        <v>1036850</v>
      </c>
      <c r="H965" s="432">
        <f t="shared" si="137"/>
        <v>1036900</v>
      </c>
      <c r="I965" s="433">
        <f t="shared" si="135"/>
        <v>50</v>
      </c>
      <c r="J965" s="491">
        <f t="shared" si="138"/>
        <v>50</v>
      </c>
      <c r="K965" s="979">
        <v>0.08</v>
      </c>
      <c r="L965" s="148"/>
      <c r="M965" s="101"/>
      <c r="N965" s="101"/>
      <c r="O965" s="101"/>
      <c r="P965" s="101"/>
      <c r="Q965" s="101"/>
      <c r="R965" s="20"/>
      <c r="S965" s="148"/>
      <c r="T965" s="145">
        <v>1</v>
      </c>
      <c r="U965" s="145">
        <v>1</v>
      </c>
      <c r="V965" s="145">
        <v>1</v>
      </c>
      <c r="W965" s="145">
        <v>1</v>
      </c>
      <c r="X965" s="145">
        <v>1</v>
      </c>
      <c r="Y965" s="20"/>
      <c r="Z965" s="148"/>
      <c r="AA965" s="685">
        <v>44302</v>
      </c>
      <c r="AB965" s="685">
        <v>44302</v>
      </c>
      <c r="AC965" s="685"/>
      <c r="AD965" s="685"/>
      <c r="AE965" s="685"/>
      <c r="AG965" s="148"/>
      <c r="AH965" s="143">
        <v>0</v>
      </c>
      <c r="AI965" s="143">
        <v>0</v>
      </c>
      <c r="AJ965" s="143">
        <v>0</v>
      </c>
      <c r="AK965" s="143">
        <v>0</v>
      </c>
      <c r="AL965" s="143">
        <v>0</v>
      </c>
      <c r="AN965" s="148"/>
      <c r="AO965" s="143">
        <f t="shared" si="139"/>
        <v>1</v>
      </c>
      <c r="AP965" s="143">
        <f t="shared" si="139"/>
        <v>1</v>
      </c>
      <c r="AQ965" s="143">
        <f t="shared" si="139"/>
        <v>1</v>
      </c>
      <c r="AR965" s="143">
        <f t="shared" si="139"/>
        <v>1</v>
      </c>
      <c r="AS965" s="143">
        <f t="shared" si="139"/>
        <v>1</v>
      </c>
      <c r="AT965" s="161">
        <f t="shared" si="134"/>
        <v>5</v>
      </c>
      <c r="AV965" s="704"/>
      <c r="AW965" s="704"/>
      <c r="AX965" s="704"/>
      <c r="AY965" s="704"/>
      <c r="AZ965" s="703"/>
      <c r="BA965" s="703"/>
      <c r="BB965" s="703"/>
      <c r="BC965" s="703"/>
      <c r="BD965" s="686"/>
      <c r="CH965" s="449"/>
      <c r="ES965" s="449"/>
    </row>
    <row r="966" spans="1:149" ht="13.5" customHeight="1" outlineLevel="1" x14ac:dyDescent="0.3">
      <c r="A966" s="476" t="s">
        <v>64</v>
      </c>
      <c r="B966" s="681" t="s">
        <v>1302</v>
      </c>
      <c r="C966" s="431"/>
      <c r="D966" s="431"/>
      <c r="E966" s="477" t="s">
        <v>910</v>
      </c>
      <c r="F966" s="431" t="s">
        <v>62</v>
      </c>
      <c r="G966" s="432">
        <f t="shared" si="136"/>
        <v>1036900</v>
      </c>
      <c r="H966" s="432">
        <f t="shared" si="137"/>
        <v>1036950</v>
      </c>
      <c r="I966" s="433">
        <f t="shared" si="135"/>
        <v>50</v>
      </c>
      <c r="J966" s="491">
        <f t="shared" si="138"/>
        <v>50</v>
      </c>
      <c r="K966" s="979">
        <v>0.08</v>
      </c>
      <c r="L966" s="148"/>
      <c r="M966" s="101"/>
      <c r="N966" s="101"/>
      <c r="O966" s="101"/>
      <c r="P966" s="101"/>
      <c r="Q966" s="101"/>
      <c r="R966" s="20"/>
      <c r="S966" s="148"/>
      <c r="T966" s="145">
        <v>1</v>
      </c>
      <c r="U966" s="145">
        <v>1</v>
      </c>
      <c r="V966" s="145">
        <v>1</v>
      </c>
      <c r="W966" s="145">
        <v>1</v>
      </c>
      <c r="X966" s="145">
        <v>1</v>
      </c>
      <c r="Y966" s="20"/>
      <c r="Z966" s="148"/>
      <c r="AA966" s="685">
        <v>44302</v>
      </c>
      <c r="AB966" s="685">
        <v>44302</v>
      </c>
      <c r="AC966" s="685"/>
      <c r="AD966" s="685"/>
      <c r="AE966" s="685"/>
      <c r="AG966" s="148"/>
      <c r="AH966" s="143">
        <v>0</v>
      </c>
      <c r="AI966" s="143">
        <v>0</v>
      </c>
      <c r="AJ966" s="143">
        <v>0</v>
      </c>
      <c r="AK966" s="143">
        <v>0</v>
      </c>
      <c r="AL966" s="143">
        <v>0</v>
      </c>
      <c r="AN966" s="148"/>
      <c r="AO966" s="143">
        <f t="shared" si="139"/>
        <v>1</v>
      </c>
      <c r="AP966" s="143">
        <f t="shared" si="139"/>
        <v>1</v>
      </c>
      <c r="AQ966" s="143">
        <f t="shared" si="139"/>
        <v>1</v>
      </c>
      <c r="AR966" s="143">
        <f t="shared" si="139"/>
        <v>1</v>
      </c>
      <c r="AS966" s="143">
        <f t="shared" si="139"/>
        <v>1</v>
      </c>
      <c r="AT966" s="161">
        <f t="shared" si="134"/>
        <v>5</v>
      </c>
      <c r="AV966" s="704"/>
      <c r="AW966" s="704"/>
      <c r="AX966" s="704"/>
      <c r="AY966" s="704"/>
      <c r="AZ966" s="703"/>
      <c r="BA966" s="703"/>
      <c r="BB966" s="703"/>
      <c r="BC966" s="703"/>
      <c r="BD966" s="686"/>
      <c r="CH966" s="449"/>
      <c r="ES966" s="449"/>
    </row>
    <row r="967" spans="1:149" ht="13.5" customHeight="1" outlineLevel="1" x14ac:dyDescent="0.3">
      <c r="A967" s="476" t="s">
        <v>64</v>
      </c>
      <c r="B967" s="681" t="s">
        <v>1302</v>
      </c>
      <c r="C967" s="431"/>
      <c r="D967" s="431"/>
      <c r="E967" s="477" t="s">
        <v>910</v>
      </c>
      <c r="F967" s="431" t="s">
        <v>62</v>
      </c>
      <c r="G967" s="432">
        <f t="shared" si="136"/>
        <v>1036950</v>
      </c>
      <c r="H967" s="432">
        <f t="shared" si="137"/>
        <v>1037000</v>
      </c>
      <c r="I967" s="433">
        <f t="shared" si="135"/>
        <v>50</v>
      </c>
      <c r="J967" s="491">
        <f t="shared" si="138"/>
        <v>50</v>
      </c>
      <c r="K967" s="979">
        <v>0.08</v>
      </c>
      <c r="L967" s="148"/>
      <c r="M967" s="101"/>
      <c r="N967" s="101"/>
      <c r="O967" s="101"/>
      <c r="P967" s="101"/>
      <c r="Q967" s="101"/>
      <c r="R967" s="20"/>
      <c r="S967" s="148"/>
      <c r="T967" s="145">
        <v>1</v>
      </c>
      <c r="U967" s="145">
        <v>1</v>
      </c>
      <c r="V967" s="145">
        <v>1</v>
      </c>
      <c r="W967" s="145">
        <v>1</v>
      </c>
      <c r="X967" s="145">
        <v>1</v>
      </c>
      <c r="Y967" s="20"/>
      <c r="Z967" s="148"/>
      <c r="AA967" s="685">
        <v>44302</v>
      </c>
      <c r="AB967" s="685">
        <v>44302</v>
      </c>
      <c r="AC967" s="685"/>
      <c r="AD967" s="685"/>
      <c r="AE967" s="685"/>
      <c r="AG967" s="148"/>
      <c r="AH967" s="143">
        <v>0</v>
      </c>
      <c r="AI967" s="143">
        <v>0</v>
      </c>
      <c r="AJ967" s="143">
        <v>0</v>
      </c>
      <c r="AK967" s="143">
        <v>0</v>
      </c>
      <c r="AL967" s="143">
        <v>0</v>
      </c>
      <c r="AN967" s="148"/>
      <c r="AO967" s="143">
        <f t="shared" si="139"/>
        <v>1</v>
      </c>
      <c r="AP967" s="143">
        <f t="shared" si="139"/>
        <v>1</v>
      </c>
      <c r="AQ967" s="143">
        <f t="shared" si="139"/>
        <v>1</v>
      </c>
      <c r="AR967" s="143">
        <f t="shared" si="139"/>
        <v>1</v>
      </c>
      <c r="AS967" s="143">
        <f t="shared" si="139"/>
        <v>1</v>
      </c>
      <c r="AT967" s="161">
        <f t="shared" si="134"/>
        <v>5</v>
      </c>
      <c r="AV967" s="704"/>
      <c r="AW967" s="704"/>
      <c r="AX967" s="704"/>
      <c r="AY967" s="704"/>
      <c r="AZ967" s="703"/>
      <c r="BA967" s="703"/>
      <c r="BB967" s="703"/>
      <c r="BC967" s="703"/>
      <c r="BD967" s="686"/>
      <c r="CH967" s="449"/>
      <c r="ES967" s="449"/>
    </row>
    <row r="968" spans="1:149" ht="13.5" customHeight="1" outlineLevel="1" x14ac:dyDescent="0.3">
      <c r="A968" s="476" t="s">
        <v>64</v>
      </c>
      <c r="B968" s="681" t="s">
        <v>1302</v>
      </c>
      <c r="C968" s="431"/>
      <c r="D968" s="431"/>
      <c r="E968" s="477" t="s">
        <v>910</v>
      </c>
      <c r="F968" s="431" t="s">
        <v>62</v>
      </c>
      <c r="G968" s="432">
        <f t="shared" si="136"/>
        <v>1037000</v>
      </c>
      <c r="H968" s="432">
        <f t="shared" si="137"/>
        <v>1037050</v>
      </c>
      <c r="I968" s="433">
        <f t="shared" si="135"/>
        <v>50</v>
      </c>
      <c r="J968" s="491">
        <f t="shared" si="138"/>
        <v>50</v>
      </c>
      <c r="K968" s="979">
        <v>0.08</v>
      </c>
      <c r="L968" s="148"/>
      <c r="M968" s="101"/>
      <c r="N968" s="101"/>
      <c r="O968" s="101"/>
      <c r="P968" s="101"/>
      <c r="Q968" s="101"/>
      <c r="R968" s="20"/>
      <c r="S968" s="148"/>
      <c r="T968" s="145">
        <v>1</v>
      </c>
      <c r="U968" s="145">
        <v>1</v>
      </c>
      <c r="V968" s="145">
        <v>1</v>
      </c>
      <c r="W968" s="145">
        <v>1</v>
      </c>
      <c r="X968" s="145">
        <v>1</v>
      </c>
      <c r="Y968" s="20"/>
      <c r="Z968" s="148"/>
      <c r="AA968" s="685"/>
      <c r="AB968" s="685"/>
      <c r="AC968" s="685"/>
      <c r="AD968" s="685"/>
      <c r="AE968" s="685"/>
      <c r="AG968" s="148"/>
      <c r="AH968" s="143">
        <v>0</v>
      </c>
      <c r="AI968" s="143">
        <v>0</v>
      </c>
      <c r="AJ968" s="143">
        <v>0</v>
      </c>
      <c r="AK968" s="143">
        <v>0</v>
      </c>
      <c r="AL968" s="143">
        <v>0</v>
      </c>
      <c r="AN968" s="148"/>
      <c r="AO968" s="143">
        <f t="shared" si="139"/>
        <v>1</v>
      </c>
      <c r="AP968" s="143">
        <f t="shared" si="139"/>
        <v>1</v>
      </c>
      <c r="AQ968" s="143">
        <f t="shared" si="139"/>
        <v>1</v>
      </c>
      <c r="AR968" s="143">
        <f t="shared" si="139"/>
        <v>1</v>
      </c>
      <c r="AS968" s="143">
        <f t="shared" si="139"/>
        <v>1</v>
      </c>
      <c r="AT968" s="161">
        <f t="shared" si="134"/>
        <v>5</v>
      </c>
      <c r="AV968" s="704"/>
      <c r="AW968" s="704"/>
      <c r="AX968" s="704"/>
      <c r="AY968" s="704"/>
      <c r="AZ968" s="703"/>
      <c r="BA968" s="703"/>
      <c r="BB968" s="703"/>
      <c r="BC968" s="703"/>
      <c r="BD968" s="686"/>
      <c r="CH968" s="449"/>
      <c r="ES968" s="449"/>
    </row>
    <row r="969" spans="1:149" ht="13.5" customHeight="1" outlineLevel="1" x14ac:dyDescent="0.3">
      <c r="A969" s="476" t="s">
        <v>64</v>
      </c>
      <c r="B969" s="681" t="s">
        <v>1302</v>
      </c>
      <c r="C969" s="431"/>
      <c r="D969" s="431"/>
      <c r="E969" s="477" t="s">
        <v>910</v>
      </c>
      <c r="F969" s="431" t="s">
        <v>62</v>
      </c>
      <c r="G969" s="432">
        <f t="shared" si="136"/>
        <v>1037050</v>
      </c>
      <c r="H969" s="432">
        <f t="shared" si="137"/>
        <v>1037100</v>
      </c>
      <c r="I969" s="433">
        <f t="shared" si="135"/>
        <v>50</v>
      </c>
      <c r="J969" s="491">
        <f t="shared" si="138"/>
        <v>50</v>
      </c>
      <c r="K969" s="979">
        <v>0.08</v>
      </c>
      <c r="L969" s="148"/>
      <c r="M969" s="101"/>
      <c r="N969" s="101"/>
      <c r="O969" s="101"/>
      <c r="P969" s="101"/>
      <c r="Q969" s="101"/>
      <c r="R969" s="20"/>
      <c r="S969" s="148"/>
      <c r="T969" s="145">
        <v>1</v>
      </c>
      <c r="U969" s="145">
        <v>1</v>
      </c>
      <c r="V969" s="145">
        <v>1</v>
      </c>
      <c r="W969" s="145">
        <v>1</v>
      </c>
      <c r="X969" s="145">
        <v>1</v>
      </c>
      <c r="Y969" s="20"/>
      <c r="Z969" s="148"/>
      <c r="AA969" s="570"/>
      <c r="AB969" s="570"/>
      <c r="AC969" s="570"/>
      <c r="AD969" s="570"/>
      <c r="AE969" s="570"/>
      <c r="AG969" s="148"/>
      <c r="AH969" s="143">
        <v>0</v>
      </c>
      <c r="AI969" s="143">
        <v>0</v>
      </c>
      <c r="AJ969" s="143">
        <v>0</v>
      </c>
      <c r="AK969" s="143">
        <v>0</v>
      </c>
      <c r="AL969" s="143">
        <v>0</v>
      </c>
      <c r="AN969" s="148"/>
      <c r="AO969" s="143">
        <f t="shared" si="139"/>
        <v>1</v>
      </c>
      <c r="AP969" s="143">
        <f t="shared" si="139"/>
        <v>1</v>
      </c>
      <c r="AQ969" s="143">
        <f t="shared" si="139"/>
        <v>1</v>
      </c>
      <c r="AR969" s="143">
        <f t="shared" si="139"/>
        <v>1</v>
      </c>
      <c r="AS969" s="143">
        <f t="shared" si="139"/>
        <v>1</v>
      </c>
      <c r="AT969" s="161">
        <f t="shared" si="134"/>
        <v>5</v>
      </c>
      <c r="AV969" s="704"/>
      <c r="AW969" s="704"/>
      <c r="AX969" s="704"/>
      <c r="AY969" s="704"/>
      <c r="AZ969" s="703"/>
      <c r="BA969" s="703"/>
      <c r="BB969" s="703"/>
      <c r="BC969" s="703"/>
      <c r="BD969" s="686"/>
      <c r="CH969" s="449"/>
      <c r="ES969" s="449"/>
    </row>
    <row r="970" spans="1:149" ht="13.5" customHeight="1" outlineLevel="1" x14ac:dyDescent="0.3">
      <c r="A970" s="476" t="s">
        <v>64</v>
      </c>
      <c r="B970" s="681" t="s">
        <v>1302</v>
      </c>
      <c r="C970" s="431"/>
      <c r="D970" s="431"/>
      <c r="E970" s="477" t="s">
        <v>910</v>
      </c>
      <c r="F970" s="431" t="s">
        <v>62</v>
      </c>
      <c r="G970" s="432">
        <f t="shared" si="136"/>
        <v>1037100</v>
      </c>
      <c r="H970" s="432">
        <f t="shared" si="137"/>
        <v>1037150</v>
      </c>
      <c r="I970" s="433">
        <f t="shared" si="135"/>
        <v>50</v>
      </c>
      <c r="J970" s="491">
        <f t="shared" si="138"/>
        <v>50</v>
      </c>
      <c r="K970" s="979">
        <v>0.08</v>
      </c>
      <c r="L970" s="148"/>
      <c r="M970" s="101"/>
      <c r="N970" s="101"/>
      <c r="O970" s="101"/>
      <c r="P970" s="101"/>
      <c r="Q970" s="101"/>
      <c r="R970" s="20"/>
      <c r="S970" s="148"/>
      <c r="T970" s="145">
        <v>1</v>
      </c>
      <c r="U970" s="145">
        <v>1</v>
      </c>
      <c r="V970" s="145">
        <v>1</v>
      </c>
      <c r="W970" s="145">
        <v>1</v>
      </c>
      <c r="X970" s="145">
        <v>1</v>
      </c>
      <c r="Y970" s="20"/>
      <c r="Z970" s="148"/>
      <c r="AA970" s="570"/>
      <c r="AB970" s="570"/>
      <c r="AC970" s="570"/>
      <c r="AD970" s="570"/>
      <c r="AE970" s="570"/>
      <c r="AG970" s="148"/>
      <c r="AH970" s="143">
        <v>0</v>
      </c>
      <c r="AI970" s="143">
        <v>0</v>
      </c>
      <c r="AJ970" s="143">
        <v>0</v>
      </c>
      <c r="AK970" s="143">
        <v>0</v>
      </c>
      <c r="AL970" s="143">
        <v>0</v>
      </c>
      <c r="AN970" s="148"/>
      <c r="AO970" s="143">
        <f t="shared" si="139"/>
        <v>1</v>
      </c>
      <c r="AP970" s="143">
        <f t="shared" si="139"/>
        <v>1</v>
      </c>
      <c r="AQ970" s="143">
        <f t="shared" si="139"/>
        <v>1</v>
      </c>
      <c r="AR970" s="143">
        <f t="shared" si="139"/>
        <v>1</v>
      </c>
      <c r="AS970" s="143">
        <f t="shared" si="139"/>
        <v>1</v>
      </c>
      <c r="AT970" s="161">
        <f t="shared" si="134"/>
        <v>5</v>
      </c>
      <c r="AV970" s="704"/>
      <c r="AW970" s="704"/>
      <c r="AX970" s="704"/>
      <c r="AY970" s="704"/>
      <c r="AZ970" s="703"/>
      <c r="BA970" s="703"/>
      <c r="BB970" s="703"/>
      <c r="BC970" s="703"/>
      <c r="BD970" s="686"/>
      <c r="CH970" s="449"/>
      <c r="ES970" s="449"/>
    </row>
    <row r="971" spans="1:149" ht="13.5" customHeight="1" outlineLevel="1" x14ac:dyDescent="0.3">
      <c r="A971" s="476" t="s">
        <v>64</v>
      </c>
      <c r="B971" s="681" t="s">
        <v>1302</v>
      </c>
      <c r="C971" s="431"/>
      <c r="D971" s="431"/>
      <c r="E971" s="477" t="s">
        <v>910</v>
      </c>
      <c r="F971" s="431" t="s">
        <v>62</v>
      </c>
      <c r="G971" s="432">
        <f t="shared" si="136"/>
        <v>1037150</v>
      </c>
      <c r="H971" s="432">
        <f t="shared" si="137"/>
        <v>1037200</v>
      </c>
      <c r="I971" s="433">
        <f t="shared" si="135"/>
        <v>50</v>
      </c>
      <c r="J971" s="491">
        <f t="shared" si="138"/>
        <v>50</v>
      </c>
      <c r="K971" s="979">
        <v>0.08</v>
      </c>
      <c r="L971" s="148"/>
      <c r="M971" s="101"/>
      <c r="N971" s="101"/>
      <c r="O971" s="101"/>
      <c r="P971" s="101"/>
      <c r="Q971" s="101"/>
      <c r="R971" s="20"/>
      <c r="S971" s="148"/>
      <c r="T971" s="145">
        <v>1</v>
      </c>
      <c r="U971" s="145">
        <v>1</v>
      </c>
      <c r="V971" s="145">
        <v>1</v>
      </c>
      <c r="W971" s="145">
        <v>1</v>
      </c>
      <c r="X971" s="145">
        <v>1</v>
      </c>
      <c r="Y971" s="20"/>
      <c r="Z971" s="148"/>
      <c r="AA971" s="570"/>
      <c r="AB971" s="570"/>
      <c r="AC971" s="570"/>
      <c r="AD971" s="570"/>
      <c r="AE971" s="570"/>
      <c r="AG971" s="148"/>
      <c r="AH971" s="143">
        <v>0</v>
      </c>
      <c r="AI971" s="143">
        <v>0</v>
      </c>
      <c r="AJ971" s="143">
        <v>0</v>
      </c>
      <c r="AK971" s="143">
        <v>0</v>
      </c>
      <c r="AL971" s="143">
        <v>0</v>
      </c>
      <c r="AN971" s="148"/>
      <c r="AO971" s="143">
        <f t="shared" si="139"/>
        <v>1</v>
      </c>
      <c r="AP971" s="143">
        <f t="shared" si="139"/>
        <v>1</v>
      </c>
      <c r="AQ971" s="143">
        <f t="shared" si="139"/>
        <v>1</v>
      </c>
      <c r="AR971" s="143">
        <f t="shared" si="139"/>
        <v>1</v>
      </c>
      <c r="AS971" s="143">
        <f t="shared" si="139"/>
        <v>1</v>
      </c>
      <c r="AT971" s="161">
        <f t="shared" si="134"/>
        <v>5</v>
      </c>
      <c r="AV971" s="704"/>
      <c r="AW971" s="704"/>
      <c r="AX971" s="704"/>
      <c r="AY971" s="704"/>
      <c r="AZ971" s="703"/>
      <c r="BA971" s="703"/>
      <c r="BB971" s="703"/>
      <c r="BC971" s="703"/>
      <c r="BD971" s="686"/>
      <c r="CH971" s="449"/>
      <c r="ES971" s="449"/>
    </row>
    <row r="972" spans="1:149" ht="13.5" customHeight="1" outlineLevel="1" x14ac:dyDescent="0.3">
      <c r="A972" s="476" t="s">
        <v>64</v>
      </c>
      <c r="B972" s="681" t="s">
        <v>1302</v>
      </c>
      <c r="C972" s="431"/>
      <c r="D972" s="431"/>
      <c r="E972" s="477" t="s">
        <v>910</v>
      </c>
      <c r="F972" s="431" t="s">
        <v>62</v>
      </c>
      <c r="G972" s="432">
        <f t="shared" si="136"/>
        <v>1037200</v>
      </c>
      <c r="H972" s="432">
        <f t="shared" si="137"/>
        <v>1037250</v>
      </c>
      <c r="I972" s="433">
        <f t="shared" si="135"/>
        <v>50</v>
      </c>
      <c r="J972" s="491">
        <f t="shared" si="138"/>
        <v>50</v>
      </c>
      <c r="K972" s="979">
        <v>0.08</v>
      </c>
      <c r="L972" s="148"/>
      <c r="M972" s="101"/>
      <c r="N972" s="101"/>
      <c r="O972" s="101"/>
      <c r="P972" s="101"/>
      <c r="Q972" s="101"/>
      <c r="R972" s="20"/>
      <c r="S972" s="148"/>
      <c r="T972" s="145">
        <v>1</v>
      </c>
      <c r="U972" s="145">
        <v>1</v>
      </c>
      <c r="V972" s="145">
        <v>1</v>
      </c>
      <c r="W972" s="145">
        <v>1</v>
      </c>
      <c r="X972" s="145">
        <v>1</v>
      </c>
      <c r="Y972" s="20"/>
      <c r="Z972" s="148"/>
      <c r="AA972" s="570"/>
      <c r="AB972" s="570"/>
      <c r="AC972" s="570"/>
      <c r="AD972" s="570"/>
      <c r="AE972" s="570"/>
      <c r="AG972" s="148"/>
      <c r="AH972" s="143">
        <v>0</v>
      </c>
      <c r="AI972" s="143">
        <v>0</v>
      </c>
      <c r="AJ972" s="143">
        <v>0</v>
      </c>
      <c r="AK972" s="143">
        <v>0</v>
      </c>
      <c r="AL972" s="143">
        <v>0</v>
      </c>
      <c r="AN972" s="148"/>
      <c r="AO972" s="143">
        <f t="shared" si="139"/>
        <v>1</v>
      </c>
      <c r="AP972" s="143">
        <f t="shared" si="139"/>
        <v>1</v>
      </c>
      <c r="AQ972" s="143">
        <f t="shared" si="139"/>
        <v>1</v>
      </c>
      <c r="AR972" s="143">
        <f t="shared" si="139"/>
        <v>1</v>
      </c>
      <c r="AS972" s="143">
        <f t="shared" si="139"/>
        <v>1</v>
      </c>
      <c r="AT972" s="161">
        <f t="shared" si="134"/>
        <v>5</v>
      </c>
      <c r="AV972" s="704"/>
      <c r="AW972" s="704"/>
      <c r="AX972" s="704"/>
      <c r="AY972" s="704"/>
      <c r="AZ972" s="703"/>
      <c r="BA972" s="703"/>
      <c r="BB972" s="703"/>
      <c r="BC972" s="703"/>
      <c r="BD972" s="686"/>
      <c r="CH972" s="449"/>
      <c r="ES972" s="449"/>
    </row>
    <row r="973" spans="1:149" ht="13.5" customHeight="1" outlineLevel="1" x14ac:dyDescent="0.3">
      <c r="A973" s="476" t="s">
        <v>64</v>
      </c>
      <c r="B973" s="681" t="s">
        <v>1302</v>
      </c>
      <c r="C973" s="431"/>
      <c r="D973" s="431"/>
      <c r="E973" s="477" t="s">
        <v>910</v>
      </c>
      <c r="F973" s="431" t="s">
        <v>62</v>
      </c>
      <c r="G973" s="432">
        <f t="shared" si="136"/>
        <v>1037250</v>
      </c>
      <c r="H973" s="432">
        <f t="shared" si="137"/>
        <v>1037300</v>
      </c>
      <c r="I973" s="433">
        <f t="shared" si="135"/>
        <v>50</v>
      </c>
      <c r="J973" s="491">
        <f t="shared" si="138"/>
        <v>50</v>
      </c>
      <c r="K973" s="979">
        <v>0.08</v>
      </c>
      <c r="L973" s="148"/>
      <c r="M973" s="101"/>
      <c r="N973" s="101"/>
      <c r="O973" s="101"/>
      <c r="P973" s="101"/>
      <c r="Q973" s="101"/>
      <c r="R973" s="20"/>
      <c r="S973" s="148"/>
      <c r="T973" s="145">
        <v>1</v>
      </c>
      <c r="U973" s="145">
        <v>1</v>
      </c>
      <c r="V973" s="145">
        <v>1</v>
      </c>
      <c r="W973" s="145">
        <v>1</v>
      </c>
      <c r="X973" s="145">
        <v>1</v>
      </c>
      <c r="Y973" s="20"/>
      <c r="Z973" s="148"/>
      <c r="AA973" s="570"/>
      <c r="AB973" s="570"/>
      <c r="AC973" s="570"/>
      <c r="AD973" s="570"/>
      <c r="AE973" s="570"/>
      <c r="AG973" s="148"/>
      <c r="AH973" s="143">
        <v>0</v>
      </c>
      <c r="AI973" s="143">
        <v>0</v>
      </c>
      <c r="AJ973" s="143">
        <v>0</v>
      </c>
      <c r="AK973" s="143">
        <v>0</v>
      </c>
      <c r="AL973" s="143">
        <v>0</v>
      </c>
      <c r="AN973" s="148"/>
      <c r="AO973" s="143">
        <f t="shared" si="139"/>
        <v>1</v>
      </c>
      <c r="AP973" s="143">
        <f t="shared" si="139"/>
        <v>1</v>
      </c>
      <c r="AQ973" s="143">
        <f t="shared" si="139"/>
        <v>1</v>
      </c>
      <c r="AR973" s="143">
        <f t="shared" si="139"/>
        <v>1</v>
      </c>
      <c r="AS973" s="143">
        <f t="shared" si="139"/>
        <v>1</v>
      </c>
      <c r="AT973" s="161">
        <f t="shared" si="134"/>
        <v>5</v>
      </c>
      <c r="AV973" s="704"/>
      <c r="AW973" s="704"/>
      <c r="AX973" s="704"/>
      <c r="AY973" s="704"/>
      <c r="AZ973" s="703"/>
      <c r="BA973" s="703"/>
      <c r="BB973" s="703"/>
      <c r="BC973" s="703"/>
      <c r="BD973" s="686"/>
      <c r="CH973" s="449"/>
      <c r="ES973" s="449"/>
    </row>
    <row r="974" spans="1:149" ht="13.5" customHeight="1" outlineLevel="1" x14ac:dyDescent="0.3">
      <c r="A974" s="476" t="s">
        <v>65</v>
      </c>
      <c r="B974" s="681" t="s">
        <v>1302</v>
      </c>
      <c r="C974" s="431"/>
      <c r="D974" s="431"/>
      <c r="E974" s="477" t="s">
        <v>910</v>
      </c>
      <c r="F974" s="431" t="s">
        <v>62</v>
      </c>
      <c r="G974" s="432">
        <f t="shared" si="136"/>
        <v>1037300</v>
      </c>
      <c r="H974" s="432">
        <f t="shared" si="137"/>
        <v>1037350</v>
      </c>
      <c r="I974" s="433">
        <f t="shared" si="135"/>
        <v>50</v>
      </c>
      <c r="J974" s="491">
        <f t="shared" si="138"/>
        <v>50</v>
      </c>
      <c r="K974" s="979">
        <v>0.08</v>
      </c>
      <c r="L974" s="148"/>
      <c r="M974" s="101"/>
      <c r="N974" s="101"/>
      <c r="O974" s="101"/>
      <c r="P974" s="101"/>
      <c r="Q974" s="101"/>
      <c r="R974" s="20"/>
      <c r="S974" s="148"/>
      <c r="T974" s="145">
        <v>1</v>
      </c>
      <c r="U974" s="145">
        <v>1</v>
      </c>
      <c r="V974" s="145">
        <v>1</v>
      </c>
      <c r="W974" s="145">
        <v>1</v>
      </c>
      <c r="X974" s="145">
        <v>1</v>
      </c>
      <c r="Y974" s="20"/>
      <c r="Z974" s="148"/>
      <c r="AA974" s="570"/>
      <c r="AB974" s="570"/>
      <c r="AC974" s="570"/>
      <c r="AD974" s="570"/>
      <c r="AE974" s="570"/>
      <c r="AG974" s="148"/>
      <c r="AH974" s="143">
        <v>0</v>
      </c>
      <c r="AI974" s="143">
        <v>0</v>
      </c>
      <c r="AJ974" s="143">
        <v>0</v>
      </c>
      <c r="AK974" s="143">
        <v>0</v>
      </c>
      <c r="AL974" s="143">
        <v>0</v>
      </c>
      <c r="AN974" s="148"/>
      <c r="AO974" s="143">
        <f t="shared" si="139"/>
        <v>1</v>
      </c>
      <c r="AP974" s="143">
        <f t="shared" si="139"/>
        <v>1</v>
      </c>
      <c r="AQ974" s="143">
        <f t="shared" si="139"/>
        <v>1</v>
      </c>
      <c r="AR974" s="143">
        <f t="shared" si="139"/>
        <v>1</v>
      </c>
      <c r="AS974" s="143">
        <f t="shared" si="139"/>
        <v>1</v>
      </c>
      <c r="AT974" s="161">
        <f t="shared" si="134"/>
        <v>5</v>
      </c>
      <c r="AV974" s="704"/>
      <c r="AW974" s="704"/>
      <c r="AX974" s="704"/>
      <c r="AY974" s="704"/>
      <c r="AZ974" s="703"/>
      <c r="BA974" s="703"/>
      <c r="BB974" s="703"/>
      <c r="BC974" s="703"/>
      <c r="BD974" s="686"/>
      <c r="CH974" s="449"/>
      <c r="ES974" s="449"/>
    </row>
    <row r="975" spans="1:149" ht="13.5" customHeight="1" outlineLevel="1" x14ac:dyDescent="0.3">
      <c r="A975" s="473" t="s">
        <v>65</v>
      </c>
      <c r="B975" s="6" t="s">
        <v>1302</v>
      </c>
      <c r="C975" s="6"/>
      <c r="D975" s="6"/>
      <c r="E975" s="233" t="s">
        <v>910</v>
      </c>
      <c r="F975" s="6" t="s">
        <v>62</v>
      </c>
      <c r="G975" s="19">
        <f t="shared" si="136"/>
        <v>1037350</v>
      </c>
      <c r="H975" s="19">
        <f t="shared" si="137"/>
        <v>1037400</v>
      </c>
      <c r="I975" s="17">
        <f t="shared" si="135"/>
        <v>50</v>
      </c>
      <c r="J975" s="93">
        <f t="shared" si="138"/>
        <v>50</v>
      </c>
      <c r="K975" s="977">
        <v>0.08</v>
      </c>
      <c r="L975" s="148"/>
      <c r="M975" s="101"/>
      <c r="N975" s="101"/>
      <c r="O975" s="101"/>
      <c r="P975" s="101"/>
      <c r="Q975" s="101"/>
      <c r="R975" s="20"/>
      <c r="T975" s="145"/>
      <c r="U975" s="145"/>
      <c r="V975" s="145"/>
      <c r="W975" s="145"/>
      <c r="X975" s="145"/>
      <c r="Y975" s="20"/>
      <c r="Z975" s="148"/>
      <c r="AA975" s="143"/>
      <c r="AB975" s="143"/>
      <c r="AC975" s="143"/>
      <c r="AD975" s="143"/>
      <c r="AE975" s="143"/>
      <c r="AF975" s="387"/>
      <c r="AG975" s="148"/>
      <c r="AH975" s="143">
        <v>0</v>
      </c>
      <c r="AI975" s="143">
        <v>0</v>
      </c>
      <c r="AJ975" s="143">
        <v>0</v>
      </c>
      <c r="AK975" s="143">
        <v>0</v>
      </c>
      <c r="AL975" s="143">
        <v>0</v>
      </c>
      <c r="AN975" s="148"/>
      <c r="AO975" s="143">
        <f t="shared" si="139"/>
        <v>0</v>
      </c>
      <c r="AP975" s="143">
        <f t="shared" si="139"/>
        <v>0</v>
      </c>
      <c r="AQ975" s="143">
        <f t="shared" si="139"/>
        <v>0</v>
      </c>
      <c r="AR975" s="143">
        <f t="shared" si="139"/>
        <v>0</v>
      </c>
      <c r="AS975" s="143">
        <f t="shared" si="139"/>
        <v>0</v>
      </c>
      <c r="AT975" s="161">
        <f t="shared" si="134"/>
        <v>0</v>
      </c>
      <c r="AV975" s="704"/>
      <c r="AW975" s="704"/>
      <c r="AX975" s="704"/>
      <c r="AY975" s="704"/>
      <c r="AZ975" s="703"/>
      <c r="BA975" s="703"/>
      <c r="BB975" s="703"/>
      <c r="BC975" s="703"/>
      <c r="BD975" s="686"/>
      <c r="CH975" s="449"/>
      <c r="ES975" s="449"/>
    </row>
    <row r="976" spans="1:149" ht="13.5" customHeight="1" outlineLevel="1" x14ac:dyDescent="0.3">
      <c r="A976" s="473" t="s">
        <v>65</v>
      </c>
      <c r="B976" s="6" t="s">
        <v>1302</v>
      </c>
      <c r="C976" s="6"/>
      <c r="D976" s="6"/>
      <c r="E976" s="233" t="s">
        <v>910</v>
      </c>
      <c r="F976" s="6" t="s">
        <v>62</v>
      </c>
      <c r="G976" s="19">
        <f t="shared" si="136"/>
        <v>1037400</v>
      </c>
      <c r="H976" s="19">
        <f t="shared" si="137"/>
        <v>1037450</v>
      </c>
      <c r="I976" s="17">
        <f t="shared" si="135"/>
        <v>50</v>
      </c>
      <c r="J976" s="93">
        <f t="shared" si="138"/>
        <v>50</v>
      </c>
      <c r="K976" s="977">
        <v>0.08</v>
      </c>
      <c r="L976" s="148"/>
      <c r="M976" s="101"/>
      <c r="N976" s="101"/>
      <c r="O976" s="101"/>
      <c r="P976" s="101"/>
      <c r="Q976" s="101"/>
      <c r="R976" s="20"/>
      <c r="T976" s="145"/>
      <c r="U976" s="145"/>
      <c r="V976" s="145"/>
      <c r="W976" s="145"/>
      <c r="X976" s="145"/>
      <c r="Y976" s="20"/>
      <c r="Z976" s="148"/>
      <c r="AA976" s="143"/>
      <c r="AB976" s="143"/>
      <c r="AC976" s="143"/>
      <c r="AD976" s="143"/>
      <c r="AE976" s="143"/>
      <c r="AF976" s="387"/>
      <c r="AG976" s="148"/>
      <c r="AH976" s="143">
        <v>0</v>
      </c>
      <c r="AI976" s="143">
        <v>0</v>
      </c>
      <c r="AJ976" s="143">
        <v>0</v>
      </c>
      <c r="AK976" s="143">
        <v>0</v>
      </c>
      <c r="AL976" s="143">
        <v>0</v>
      </c>
      <c r="AN976" s="148"/>
      <c r="AO976" s="143">
        <f t="shared" si="139"/>
        <v>0</v>
      </c>
      <c r="AP976" s="143">
        <f t="shared" si="139"/>
        <v>0</v>
      </c>
      <c r="AQ976" s="143">
        <f t="shared" si="139"/>
        <v>0</v>
      </c>
      <c r="AR976" s="143">
        <f t="shared" si="139"/>
        <v>0</v>
      </c>
      <c r="AS976" s="143">
        <f t="shared" si="139"/>
        <v>0</v>
      </c>
      <c r="AT976" s="161">
        <f t="shared" si="134"/>
        <v>0</v>
      </c>
      <c r="AV976" s="704"/>
      <c r="AW976" s="704"/>
      <c r="AX976" s="704"/>
      <c r="AY976" s="704"/>
      <c r="AZ976" s="703"/>
      <c r="BA976" s="703"/>
      <c r="BB976" s="703"/>
      <c r="BC976" s="703"/>
      <c r="BD976" s="686"/>
      <c r="CH976" s="449"/>
      <c r="ES976" s="449"/>
    </row>
    <row r="977" spans="1:149" ht="13.5" customHeight="1" outlineLevel="1" x14ac:dyDescent="0.3">
      <c r="A977" s="473" t="s">
        <v>65</v>
      </c>
      <c r="B977" s="6"/>
      <c r="C977" s="6"/>
      <c r="D977" s="6"/>
      <c r="E977" s="233"/>
      <c r="F977" s="6" t="s">
        <v>62</v>
      </c>
      <c r="G977" s="19">
        <f t="shared" si="136"/>
        <v>1037450</v>
      </c>
      <c r="H977" s="19">
        <f t="shared" si="137"/>
        <v>1037500</v>
      </c>
      <c r="I977" s="17">
        <f t="shared" si="135"/>
        <v>50</v>
      </c>
      <c r="J977" s="93">
        <f t="shared" si="138"/>
        <v>50</v>
      </c>
      <c r="K977" s="977">
        <v>0.08</v>
      </c>
      <c r="L977" s="148"/>
      <c r="M977" s="101"/>
      <c r="N977" s="101"/>
      <c r="O977" s="101"/>
      <c r="P977" s="101"/>
      <c r="Q977" s="101"/>
      <c r="R977" s="20"/>
      <c r="T977" s="145"/>
      <c r="U977" s="145"/>
      <c r="V977" s="145"/>
      <c r="W977" s="145"/>
      <c r="X977" s="145"/>
      <c r="Y977" s="20"/>
      <c r="Z977" s="148"/>
      <c r="AA977" s="143"/>
      <c r="AB977" s="143"/>
      <c r="AC977" s="143"/>
      <c r="AD977" s="143"/>
      <c r="AE977" s="143"/>
      <c r="AF977" s="387"/>
      <c r="AG977" s="148"/>
      <c r="AH977" s="143">
        <v>0</v>
      </c>
      <c r="AI977" s="143">
        <v>0</v>
      </c>
      <c r="AJ977" s="143">
        <v>0</v>
      </c>
      <c r="AK977" s="143">
        <v>0</v>
      </c>
      <c r="AL977" s="143">
        <v>0</v>
      </c>
      <c r="AN977" s="148"/>
      <c r="AO977" s="143">
        <f t="shared" si="139"/>
        <v>0</v>
      </c>
      <c r="AP977" s="143">
        <f t="shared" si="139"/>
        <v>0</v>
      </c>
      <c r="AQ977" s="143">
        <f t="shared" si="139"/>
        <v>0</v>
      </c>
      <c r="AR977" s="143">
        <f t="shared" si="139"/>
        <v>0</v>
      </c>
      <c r="AS977" s="143">
        <f t="shared" si="139"/>
        <v>0</v>
      </c>
      <c r="AT977" s="161">
        <f t="shared" si="134"/>
        <v>0</v>
      </c>
      <c r="AV977" s="704"/>
      <c r="AW977" s="704"/>
      <c r="AX977" s="704"/>
      <c r="AY977" s="704"/>
      <c r="AZ977" s="703"/>
      <c r="BA977" s="703"/>
      <c r="BB977" s="703"/>
      <c r="BC977" s="703"/>
      <c r="BD977" s="686"/>
      <c r="CH977" s="449"/>
      <c r="ES977" s="449"/>
    </row>
    <row r="978" spans="1:149" ht="13.5" customHeight="1" outlineLevel="1" x14ac:dyDescent="0.3">
      <c r="A978" s="473" t="s">
        <v>65</v>
      </c>
      <c r="B978" s="6"/>
      <c r="C978" s="6"/>
      <c r="D978" s="6"/>
      <c r="E978" s="233"/>
      <c r="F978" s="6" t="s">
        <v>62</v>
      </c>
      <c r="G978" s="19">
        <f t="shared" si="136"/>
        <v>1037500</v>
      </c>
      <c r="H978" s="19">
        <f t="shared" si="137"/>
        <v>1037550</v>
      </c>
      <c r="I978" s="17">
        <f t="shared" si="135"/>
        <v>50</v>
      </c>
      <c r="J978" s="93">
        <f t="shared" si="138"/>
        <v>50</v>
      </c>
      <c r="K978" s="977">
        <v>0.1061111111111111</v>
      </c>
      <c r="L978" s="148"/>
      <c r="M978" s="101"/>
      <c r="N978" s="101"/>
      <c r="O978" s="101"/>
      <c r="P978" s="101"/>
      <c r="Q978" s="101"/>
      <c r="R978" s="20"/>
      <c r="T978" s="145"/>
      <c r="U978" s="145"/>
      <c r="V978" s="145"/>
      <c r="W978" s="145"/>
      <c r="X978" s="145"/>
      <c r="Y978" s="20"/>
      <c r="Z978" s="148"/>
      <c r="AA978" s="143"/>
      <c r="AB978" s="143"/>
      <c r="AC978" s="143"/>
      <c r="AD978" s="143"/>
      <c r="AE978" s="143"/>
      <c r="AF978" s="387"/>
      <c r="AG978" s="148"/>
      <c r="AH978" s="143">
        <v>0</v>
      </c>
      <c r="AI978" s="143">
        <v>0</v>
      </c>
      <c r="AJ978" s="143">
        <v>0</v>
      </c>
      <c r="AK978" s="143">
        <v>0</v>
      </c>
      <c r="AL978" s="143">
        <v>0</v>
      </c>
      <c r="AN978" s="148"/>
      <c r="AO978" s="143">
        <f t="shared" si="139"/>
        <v>0</v>
      </c>
      <c r="AP978" s="143">
        <f t="shared" si="139"/>
        <v>0</v>
      </c>
      <c r="AQ978" s="143">
        <f t="shared" si="139"/>
        <v>0</v>
      </c>
      <c r="AR978" s="143">
        <f t="shared" si="139"/>
        <v>0</v>
      </c>
      <c r="AS978" s="143">
        <f t="shared" si="139"/>
        <v>0</v>
      </c>
      <c r="AT978" s="161">
        <f t="shared" si="134"/>
        <v>0</v>
      </c>
      <c r="AV978" s="704"/>
      <c r="AW978" s="704"/>
      <c r="AX978" s="704"/>
      <c r="AY978" s="704"/>
      <c r="AZ978" s="703"/>
      <c r="BA978" s="703"/>
      <c r="BB978" s="703"/>
      <c r="BC978" s="703"/>
      <c r="BD978" s="686"/>
      <c r="CH978" s="449"/>
      <c r="ES978" s="449"/>
    </row>
    <row r="979" spans="1:149" ht="13.5" customHeight="1" outlineLevel="1" x14ac:dyDescent="0.3">
      <c r="A979" s="473" t="s">
        <v>65</v>
      </c>
      <c r="B979" s="6"/>
      <c r="C979" s="6"/>
      <c r="D979" s="6"/>
      <c r="E979" s="233"/>
      <c r="F979" s="6" t="s">
        <v>62</v>
      </c>
      <c r="G979" s="19">
        <f t="shared" si="136"/>
        <v>1037550</v>
      </c>
      <c r="H979" s="19">
        <f t="shared" si="137"/>
        <v>1037600</v>
      </c>
      <c r="I979" s="17">
        <f t="shared" si="135"/>
        <v>50</v>
      </c>
      <c r="J979" s="93">
        <f t="shared" si="138"/>
        <v>50</v>
      </c>
      <c r="K979" s="977">
        <v>0.1061111111111111</v>
      </c>
      <c r="L979" s="148"/>
      <c r="M979" s="101"/>
      <c r="N979" s="101"/>
      <c r="O979" s="101"/>
      <c r="P979" s="101"/>
      <c r="Q979" s="101"/>
      <c r="R979" s="20"/>
      <c r="T979" s="145"/>
      <c r="U979" s="145"/>
      <c r="V979" s="145"/>
      <c r="W979" s="145"/>
      <c r="X979" s="145"/>
      <c r="Y979" s="20"/>
      <c r="Z979" s="148"/>
      <c r="AA979" s="143"/>
      <c r="AB979" s="143"/>
      <c r="AC979" s="143"/>
      <c r="AD979" s="143"/>
      <c r="AE979" s="143"/>
      <c r="AF979" s="387"/>
      <c r="AG979" s="148"/>
      <c r="AH979" s="143">
        <v>0</v>
      </c>
      <c r="AI979" s="143">
        <v>0</v>
      </c>
      <c r="AJ979" s="143">
        <v>0</v>
      </c>
      <c r="AK979" s="143">
        <v>0</v>
      </c>
      <c r="AL979" s="143">
        <v>0</v>
      </c>
      <c r="AN979" s="148"/>
      <c r="AO979" s="143">
        <f t="shared" si="139"/>
        <v>0</v>
      </c>
      <c r="AP979" s="143">
        <f t="shared" si="139"/>
        <v>0</v>
      </c>
      <c r="AQ979" s="143">
        <f t="shared" si="139"/>
        <v>0</v>
      </c>
      <c r="AR979" s="143">
        <f t="shared" si="139"/>
        <v>0</v>
      </c>
      <c r="AS979" s="143">
        <f t="shared" si="139"/>
        <v>0</v>
      </c>
      <c r="AT979" s="161">
        <f t="shared" si="134"/>
        <v>0</v>
      </c>
      <c r="AV979" s="704"/>
      <c r="AW979" s="704"/>
      <c r="AX979" s="704"/>
      <c r="AY979" s="704"/>
      <c r="AZ979" s="703"/>
      <c r="BA979" s="703"/>
      <c r="BB979" s="703"/>
      <c r="BC979" s="703"/>
      <c r="BD979" s="686"/>
      <c r="CH979" s="449"/>
      <c r="ES979" s="449"/>
    </row>
    <row r="980" spans="1:149" ht="13.5" customHeight="1" outlineLevel="1" x14ac:dyDescent="0.3">
      <c r="A980" s="473" t="s">
        <v>65</v>
      </c>
      <c r="B980" s="6"/>
      <c r="C980" s="6"/>
      <c r="D980" s="6"/>
      <c r="E980" s="233"/>
      <c r="F980" s="6" t="s">
        <v>62</v>
      </c>
      <c r="G980" s="19">
        <f t="shared" si="136"/>
        <v>1037600</v>
      </c>
      <c r="H980" s="19">
        <f t="shared" si="137"/>
        <v>1037650</v>
      </c>
      <c r="I980" s="17">
        <f t="shared" si="135"/>
        <v>50</v>
      </c>
      <c r="J980" s="93">
        <f t="shared" si="138"/>
        <v>50</v>
      </c>
      <c r="K980" s="977">
        <v>0.1061111111111111</v>
      </c>
      <c r="L980" s="148"/>
      <c r="M980" s="101"/>
      <c r="N980" s="101"/>
      <c r="O980" s="101"/>
      <c r="P980" s="101"/>
      <c r="Q980" s="101"/>
      <c r="R980" s="20"/>
      <c r="T980" s="145"/>
      <c r="U980" s="145"/>
      <c r="V980" s="145"/>
      <c r="W980" s="145"/>
      <c r="X980" s="145"/>
      <c r="Y980" s="20"/>
      <c r="Z980" s="148"/>
      <c r="AA980" s="143"/>
      <c r="AB980" s="143"/>
      <c r="AC980" s="143"/>
      <c r="AD980" s="143"/>
      <c r="AE980" s="143"/>
      <c r="AF980" s="387"/>
      <c r="AG980" s="148"/>
      <c r="AH980" s="143">
        <v>0</v>
      </c>
      <c r="AI980" s="143">
        <v>0</v>
      </c>
      <c r="AJ980" s="143">
        <v>0</v>
      </c>
      <c r="AK980" s="143">
        <v>0</v>
      </c>
      <c r="AL980" s="143">
        <v>0</v>
      </c>
      <c r="AN980" s="148"/>
      <c r="AO980" s="143">
        <f t="shared" si="139"/>
        <v>0</v>
      </c>
      <c r="AP980" s="143">
        <f t="shared" si="139"/>
        <v>0</v>
      </c>
      <c r="AQ980" s="143">
        <f t="shared" si="139"/>
        <v>0</v>
      </c>
      <c r="AR980" s="143">
        <f t="shared" si="139"/>
        <v>0</v>
      </c>
      <c r="AS980" s="143">
        <f t="shared" si="139"/>
        <v>0</v>
      </c>
      <c r="AT980" s="161">
        <f t="shared" si="134"/>
        <v>0</v>
      </c>
      <c r="AV980" s="704"/>
      <c r="AW980" s="704"/>
      <c r="AX980" s="704"/>
      <c r="AY980" s="704"/>
      <c r="AZ980" s="703"/>
      <c r="BA980" s="703"/>
      <c r="BB980" s="703"/>
      <c r="BC980" s="703"/>
      <c r="BD980" s="686"/>
      <c r="CH980" s="449"/>
      <c r="ES980" s="449"/>
    </row>
    <row r="981" spans="1:149" ht="13.5" customHeight="1" outlineLevel="1" x14ac:dyDescent="0.3">
      <c r="A981" s="473" t="s">
        <v>65</v>
      </c>
      <c r="B981" s="6"/>
      <c r="C981" s="6"/>
      <c r="D981" s="6"/>
      <c r="E981" s="233"/>
      <c r="F981" s="6" t="s">
        <v>62</v>
      </c>
      <c r="G981" s="19">
        <f t="shared" si="136"/>
        <v>1037650</v>
      </c>
      <c r="H981" s="19">
        <f t="shared" si="137"/>
        <v>1037700</v>
      </c>
      <c r="I981" s="17">
        <f t="shared" si="135"/>
        <v>50</v>
      </c>
      <c r="J981" s="93">
        <f t="shared" si="138"/>
        <v>50</v>
      </c>
      <c r="K981" s="977">
        <v>0.1061111111111111</v>
      </c>
      <c r="L981" s="148"/>
      <c r="M981" s="101"/>
      <c r="N981" s="101"/>
      <c r="O981" s="101"/>
      <c r="P981" s="101"/>
      <c r="Q981" s="101"/>
      <c r="R981" s="20"/>
      <c r="T981" s="145"/>
      <c r="U981" s="145"/>
      <c r="V981" s="145"/>
      <c r="W981" s="145"/>
      <c r="X981" s="145"/>
      <c r="Y981" s="20"/>
      <c r="Z981" s="148"/>
      <c r="AA981" s="143"/>
      <c r="AB981" s="143"/>
      <c r="AC981" s="143"/>
      <c r="AD981" s="143"/>
      <c r="AE981" s="143"/>
      <c r="AF981" s="387"/>
      <c r="AG981" s="148"/>
      <c r="AH981" s="143">
        <v>0</v>
      </c>
      <c r="AI981" s="143">
        <v>0</v>
      </c>
      <c r="AJ981" s="143">
        <v>0</v>
      </c>
      <c r="AK981" s="143">
        <v>0</v>
      </c>
      <c r="AL981" s="143">
        <v>0</v>
      </c>
      <c r="AN981" s="148"/>
      <c r="AO981" s="143">
        <f t="shared" si="139"/>
        <v>0</v>
      </c>
      <c r="AP981" s="143">
        <f t="shared" si="139"/>
        <v>0</v>
      </c>
      <c r="AQ981" s="143">
        <f t="shared" si="139"/>
        <v>0</v>
      </c>
      <c r="AR981" s="143">
        <f t="shared" si="139"/>
        <v>0</v>
      </c>
      <c r="AS981" s="143">
        <f t="shared" si="139"/>
        <v>0</v>
      </c>
      <c r="AT981" s="161">
        <f t="shared" si="134"/>
        <v>0</v>
      </c>
      <c r="AV981" s="704"/>
      <c r="AW981" s="704"/>
      <c r="AX981" s="704"/>
      <c r="AY981" s="704"/>
      <c r="AZ981" s="703"/>
      <c r="BA981" s="703"/>
      <c r="BB981" s="703"/>
      <c r="BC981" s="703"/>
      <c r="BD981" s="686"/>
      <c r="CH981" s="449"/>
      <c r="ES981" s="449"/>
    </row>
    <row r="982" spans="1:149" ht="13.5" customHeight="1" outlineLevel="1" x14ac:dyDescent="0.3">
      <c r="A982" s="473" t="s">
        <v>65</v>
      </c>
      <c r="B982" s="6"/>
      <c r="C982" s="6"/>
      <c r="D982" s="6"/>
      <c r="E982" s="233"/>
      <c r="F982" s="6" t="s">
        <v>62</v>
      </c>
      <c r="G982" s="19">
        <f t="shared" si="136"/>
        <v>1037700</v>
      </c>
      <c r="H982" s="19">
        <f t="shared" si="137"/>
        <v>1037750</v>
      </c>
      <c r="I982" s="17">
        <f t="shared" si="135"/>
        <v>50</v>
      </c>
      <c r="J982" s="93">
        <f t="shared" si="138"/>
        <v>50</v>
      </c>
      <c r="K982" s="977">
        <v>0.1061111111111111</v>
      </c>
      <c r="L982" s="148"/>
      <c r="M982" s="101"/>
      <c r="N982" s="101"/>
      <c r="O982" s="101"/>
      <c r="P982" s="101"/>
      <c r="Q982" s="101"/>
      <c r="R982" s="20"/>
      <c r="T982" s="145"/>
      <c r="U982" s="145"/>
      <c r="V982" s="145"/>
      <c r="W982" s="145"/>
      <c r="X982" s="145"/>
      <c r="Y982" s="20"/>
      <c r="Z982" s="148"/>
      <c r="AA982" s="143"/>
      <c r="AB982" s="143"/>
      <c r="AC982" s="143"/>
      <c r="AD982" s="143"/>
      <c r="AE982" s="143"/>
      <c r="AF982" s="387"/>
      <c r="AG982" s="148"/>
      <c r="AH982" s="143">
        <v>0</v>
      </c>
      <c r="AI982" s="143">
        <v>0</v>
      </c>
      <c r="AJ982" s="143">
        <v>0</v>
      </c>
      <c r="AK982" s="143">
        <v>0</v>
      </c>
      <c r="AL982" s="143">
        <v>0</v>
      </c>
      <c r="AN982" s="148"/>
      <c r="AO982" s="143">
        <f t="shared" si="139"/>
        <v>0</v>
      </c>
      <c r="AP982" s="143">
        <f t="shared" si="139"/>
        <v>0</v>
      </c>
      <c r="AQ982" s="143">
        <f t="shared" si="139"/>
        <v>0</v>
      </c>
      <c r="AR982" s="143">
        <f t="shared" si="139"/>
        <v>0</v>
      </c>
      <c r="AS982" s="143">
        <f t="shared" si="139"/>
        <v>0</v>
      </c>
      <c r="AT982" s="161">
        <f t="shared" si="134"/>
        <v>0</v>
      </c>
      <c r="AV982" s="704"/>
      <c r="AW982" s="704"/>
      <c r="AX982" s="704"/>
      <c r="AY982" s="704"/>
      <c r="AZ982" s="703"/>
      <c r="BA982" s="703"/>
      <c r="BB982" s="703"/>
      <c r="BC982" s="703"/>
      <c r="BD982" s="686"/>
      <c r="CH982" s="449"/>
      <c r="ES982" s="449"/>
    </row>
    <row r="983" spans="1:149" ht="13.5" customHeight="1" outlineLevel="1" x14ac:dyDescent="0.3">
      <c r="A983" s="473" t="s">
        <v>65</v>
      </c>
      <c r="B983" s="6"/>
      <c r="C983" s="6"/>
      <c r="D983" s="6" t="s">
        <v>908</v>
      </c>
      <c r="E983" s="233"/>
      <c r="F983" s="6" t="s">
        <v>62</v>
      </c>
      <c r="G983" s="19">
        <f t="shared" si="136"/>
        <v>1037750</v>
      </c>
      <c r="H983" s="19">
        <f t="shared" si="137"/>
        <v>1037800</v>
      </c>
      <c r="I983" s="17">
        <f t="shared" si="135"/>
        <v>50</v>
      </c>
      <c r="J983" s="93">
        <v>0</v>
      </c>
      <c r="K983" s="977" t="s">
        <v>35</v>
      </c>
      <c r="L983" s="148"/>
      <c r="M983" s="195"/>
      <c r="N983" s="195"/>
      <c r="O983" s="195"/>
      <c r="P983" s="195"/>
      <c r="Q983" s="195"/>
      <c r="R983" s="200"/>
      <c r="T983" s="197"/>
      <c r="U983" s="197"/>
      <c r="V983" s="197"/>
      <c r="W983" s="197"/>
      <c r="X983" s="197"/>
      <c r="Y983" s="200"/>
      <c r="Z983" s="148"/>
      <c r="AA983" s="143"/>
      <c r="AB983" s="143"/>
      <c r="AC983" s="143"/>
      <c r="AD983" s="143"/>
      <c r="AE983" s="143"/>
      <c r="AF983" s="387"/>
      <c r="AG983" s="148"/>
      <c r="AH983" s="198">
        <v>0</v>
      </c>
      <c r="AI983" s="198">
        <v>0</v>
      </c>
      <c r="AJ983" s="198">
        <v>0</v>
      </c>
      <c r="AK983" s="198">
        <v>0</v>
      </c>
      <c r="AL983" s="198">
        <v>0</v>
      </c>
      <c r="AM983" s="408"/>
      <c r="AN983" s="148"/>
      <c r="AO983" s="143">
        <f t="shared" si="139"/>
        <v>0</v>
      </c>
      <c r="AP983" s="143">
        <f t="shared" si="139"/>
        <v>0</v>
      </c>
      <c r="AQ983" s="143">
        <f t="shared" si="139"/>
        <v>0</v>
      </c>
      <c r="AR983" s="143">
        <f t="shared" si="139"/>
        <v>0</v>
      </c>
      <c r="AS983" s="143">
        <f t="shared" si="139"/>
        <v>0</v>
      </c>
      <c r="AT983" s="161">
        <f t="shared" si="134"/>
        <v>5</v>
      </c>
      <c r="AV983" s="704"/>
      <c r="AW983" s="704"/>
      <c r="AX983" s="704"/>
      <c r="AY983" s="704"/>
      <c r="AZ983" s="703"/>
      <c r="BA983" s="703"/>
      <c r="BB983" s="703"/>
      <c r="BC983" s="703"/>
      <c r="BD983" s="686"/>
      <c r="CH983" s="449"/>
      <c r="ES983" s="449"/>
    </row>
    <row r="984" spans="1:149" ht="13.5" customHeight="1" outlineLevel="1" x14ac:dyDescent="0.3">
      <c r="A984" s="473" t="s">
        <v>65</v>
      </c>
      <c r="B984" s="6"/>
      <c r="C984" s="6"/>
      <c r="D984" s="6" t="s">
        <v>908</v>
      </c>
      <c r="E984" s="233"/>
      <c r="F984" s="6" t="s">
        <v>62</v>
      </c>
      <c r="G984" s="19">
        <f t="shared" si="136"/>
        <v>1037800</v>
      </c>
      <c r="H984" s="19">
        <f t="shared" si="137"/>
        <v>1037850</v>
      </c>
      <c r="I984" s="17">
        <f t="shared" si="135"/>
        <v>50</v>
      </c>
      <c r="J984" s="93">
        <v>0</v>
      </c>
      <c r="K984" s="977" t="s">
        <v>35</v>
      </c>
      <c r="L984" s="148"/>
      <c r="M984" s="195"/>
      <c r="N984" s="195"/>
      <c r="O984" s="195"/>
      <c r="P984" s="195"/>
      <c r="Q984" s="195"/>
      <c r="R984" s="200"/>
      <c r="T984" s="197"/>
      <c r="U984" s="197"/>
      <c r="V984" s="197"/>
      <c r="W984" s="197"/>
      <c r="X984" s="197"/>
      <c r="Y984" s="200"/>
      <c r="Z984" s="148"/>
      <c r="AA984" s="143"/>
      <c r="AB984" s="143"/>
      <c r="AC984" s="143"/>
      <c r="AD984" s="143"/>
      <c r="AE984" s="143"/>
      <c r="AF984" s="387"/>
      <c r="AG984" s="148"/>
      <c r="AH984" s="198">
        <v>0</v>
      </c>
      <c r="AI984" s="198">
        <v>0</v>
      </c>
      <c r="AJ984" s="198">
        <v>0</v>
      </c>
      <c r="AK984" s="198">
        <v>0</v>
      </c>
      <c r="AL984" s="198">
        <v>0</v>
      </c>
      <c r="AM984" s="408"/>
      <c r="AN984" s="148"/>
      <c r="AO984" s="143">
        <f t="shared" si="139"/>
        <v>0</v>
      </c>
      <c r="AP984" s="143">
        <f t="shared" si="139"/>
        <v>0</v>
      </c>
      <c r="AQ984" s="143">
        <f t="shared" si="139"/>
        <v>0</v>
      </c>
      <c r="AR984" s="143">
        <f t="shared" si="139"/>
        <v>0</v>
      </c>
      <c r="AS984" s="143">
        <f t="shared" si="139"/>
        <v>0</v>
      </c>
      <c r="AT984" s="161">
        <f t="shared" si="134"/>
        <v>5</v>
      </c>
      <c r="AV984" s="704"/>
      <c r="AW984" s="704"/>
      <c r="AX984" s="704"/>
      <c r="AY984" s="704"/>
      <c r="AZ984" s="703"/>
      <c r="BA984" s="703"/>
      <c r="BB984" s="703"/>
      <c r="BC984" s="703"/>
      <c r="BD984" s="686"/>
      <c r="CH984" s="449"/>
      <c r="ES984" s="449"/>
    </row>
    <row r="985" spans="1:149" ht="13.5" customHeight="1" outlineLevel="1" x14ac:dyDescent="0.3">
      <c r="A985" s="473" t="s">
        <v>65</v>
      </c>
      <c r="B985" s="6"/>
      <c r="C985" s="6"/>
      <c r="D985" s="6"/>
      <c r="E985" s="233"/>
      <c r="F985" s="6" t="s">
        <v>62</v>
      </c>
      <c r="G985" s="19">
        <f t="shared" si="136"/>
        <v>1037850</v>
      </c>
      <c r="H985" s="19">
        <f t="shared" si="137"/>
        <v>1037900</v>
      </c>
      <c r="I985" s="17">
        <f t="shared" si="135"/>
        <v>50</v>
      </c>
      <c r="J985" s="93">
        <f t="shared" si="138"/>
        <v>50</v>
      </c>
      <c r="K985" s="977">
        <v>0.1061111111111111</v>
      </c>
      <c r="L985" s="148"/>
      <c r="M985" s="101"/>
      <c r="N985" s="101"/>
      <c r="O985" s="101"/>
      <c r="P985" s="101"/>
      <c r="Q985" s="101"/>
      <c r="R985" s="20"/>
      <c r="T985" s="145"/>
      <c r="U985" s="145"/>
      <c r="V985" s="145"/>
      <c r="W985" s="145"/>
      <c r="X985" s="145"/>
      <c r="Y985" s="20"/>
      <c r="Z985" s="148"/>
      <c r="AA985" s="143"/>
      <c r="AB985" s="143"/>
      <c r="AC985" s="143"/>
      <c r="AD985" s="143"/>
      <c r="AE985" s="143"/>
      <c r="AF985" s="387"/>
      <c r="AG985" s="148"/>
      <c r="AH985" s="143">
        <v>0</v>
      </c>
      <c r="AI985" s="143">
        <v>0</v>
      </c>
      <c r="AJ985" s="143">
        <v>0</v>
      </c>
      <c r="AK985" s="143">
        <v>0</v>
      </c>
      <c r="AL985" s="143">
        <v>0</v>
      </c>
      <c r="AN985" s="148"/>
      <c r="AO985" s="143">
        <f t="shared" si="139"/>
        <v>0</v>
      </c>
      <c r="AP985" s="143">
        <f t="shared" si="139"/>
        <v>0</v>
      </c>
      <c r="AQ985" s="143">
        <f t="shared" si="139"/>
        <v>0</v>
      </c>
      <c r="AR985" s="143">
        <f t="shared" si="139"/>
        <v>0</v>
      </c>
      <c r="AS985" s="143">
        <f t="shared" si="139"/>
        <v>0</v>
      </c>
      <c r="AT985" s="161">
        <f t="shared" si="134"/>
        <v>0</v>
      </c>
      <c r="AV985" s="704"/>
      <c r="AW985" s="704"/>
      <c r="AX985" s="704"/>
      <c r="AY985" s="704"/>
      <c r="AZ985" s="703"/>
      <c r="BA985" s="703"/>
      <c r="BB985" s="703"/>
      <c r="BC985" s="703"/>
      <c r="BD985" s="686"/>
      <c r="CH985" s="449"/>
      <c r="ES985" s="449"/>
    </row>
    <row r="986" spans="1:149" ht="13.5" customHeight="1" outlineLevel="1" x14ac:dyDescent="0.3">
      <c r="A986" s="473" t="s">
        <v>65</v>
      </c>
      <c r="B986" s="6"/>
      <c r="C986" s="6"/>
      <c r="D986" s="6"/>
      <c r="E986" s="233"/>
      <c r="F986" s="6" t="s">
        <v>62</v>
      </c>
      <c r="G986" s="19">
        <f t="shared" si="136"/>
        <v>1037900</v>
      </c>
      <c r="H986" s="19">
        <f t="shared" si="137"/>
        <v>1037950</v>
      </c>
      <c r="I986" s="17">
        <f t="shared" si="135"/>
        <v>50</v>
      </c>
      <c r="J986" s="93">
        <f t="shared" si="138"/>
        <v>50</v>
      </c>
      <c r="K986" s="977">
        <v>0.1061111111111111</v>
      </c>
      <c r="L986" s="148"/>
      <c r="M986" s="101"/>
      <c r="N986" s="101"/>
      <c r="O986" s="101"/>
      <c r="P986" s="101"/>
      <c r="Q986" s="101"/>
      <c r="R986" s="20"/>
      <c r="T986" s="145"/>
      <c r="U986" s="145"/>
      <c r="V986" s="145"/>
      <c r="W986" s="145"/>
      <c r="X986" s="145"/>
      <c r="Y986" s="20"/>
      <c r="Z986" s="148"/>
      <c r="AA986" s="143"/>
      <c r="AB986" s="143"/>
      <c r="AC986" s="143"/>
      <c r="AD986" s="143"/>
      <c r="AE986" s="143"/>
      <c r="AF986" s="387"/>
      <c r="AG986" s="148"/>
      <c r="AH986" s="143">
        <v>0</v>
      </c>
      <c r="AI986" s="143">
        <v>0</v>
      </c>
      <c r="AJ986" s="143">
        <v>0</v>
      </c>
      <c r="AK986" s="143">
        <v>0</v>
      </c>
      <c r="AL986" s="143">
        <v>0</v>
      </c>
      <c r="AN986" s="148"/>
      <c r="AO986" s="143">
        <f t="shared" si="139"/>
        <v>0</v>
      </c>
      <c r="AP986" s="143">
        <f t="shared" si="139"/>
        <v>0</v>
      </c>
      <c r="AQ986" s="143">
        <f t="shared" si="139"/>
        <v>0</v>
      </c>
      <c r="AR986" s="143">
        <f t="shared" si="139"/>
        <v>0</v>
      </c>
      <c r="AS986" s="143">
        <f t="shared" si="139"/>
        <v>0</v>
      </c>
      <c r="AT986" s="161">
        <f t="shared" si="134"/>
        <v>0</v>
      </c>
      <c r="AV986" s="704"/>
      <c r="AW986" s="704"/>
      <c r="AX986" s="704"/>
      <c r="AY986" s="704"/>
      <c r="AZ986" s="703"/>
      <c r="BA986" s="703"/>
      <c r="BB986" s="703"/>
      <c r="BC986" s="703"/>
      <c r="BD986" s="686"/>
      <c r="CH986" s="449"/>
      <c r="ES986" s="449"/>
    </row>
    <row r="987" spans="1:149" ht="13.5" customHeight="1" outlineLevel="1" x14ac:dyDescent="0.3">
      <c r="A987" s="473" t="s">
        <v>65</v>
      </c>
      <c r="B987" s="6"/>
      <c r="C987" s="6"/>
      <c r="D987" s="6"/>
      <c r="E987" s="233"/>
      <c r="F987" s="6" t="s">
        <v>62</v>
      </c>
      <c r="G987" s="19">
        <f t="shared" si="136"/>
        <v>1037950</v>
      </c>
      <c r="H987" s="19">
        <f t="shared" si="137"/>
        <v>1038000</v>
      </c>
      <c r="I987" s="17">
        <f t="shared" si="135"/>
        <v>50</v>
      </c>
      <c r="J987" s="93">
        <f t="shared" si="138"/>
        <v>50</v>
      </c>
      <c r="K987" s="977">
        <v>0.1061111111111111</v>
      </c>
      <c r="L987" s="148"/>
      <c r="M987" s="101"/>
      <c r="N987" s="101"/>
      <c r="O987" s="101"/>
      <c r="P987" s="101"/>
      <c r="Q987" s="101"/>
      <c r="R987" s="20"/>
      <c r="T987" s="145"/>
      <c r="U987" s="145"/>
      <c r="V987" s="145"/>
      <c r="W987" s="145"/>
      <c r="X987" s="145"/>
      <c r="Y987" s="20"/>
      <c r="Z987" s="148"/>
      <c r="AA987" s="143"/>
      <c r="AB987" s="143"/>
      <c r="AC987" s="143"/>
      <c r="AD987" s="143"/>
      <c r="AE987" s="143"/>
      <c r="AF987" s="387"/>
      <c r="AG987" s="148"/>
      <c r="AH987" s="143">
        <v>0</v>
      </c>
      <c r="AI987" s="143">
        <v>0</v>
      </c>
      <c r="AJ987" s="143">
        <v>0</v>
      </c>
      <c r="AK987" s="143">
        <v>0</v>
      </c>
      <c r="AL987" s="143">
        <v>0</v>
      </c>
      <c r="AN987" s="148"/>
      <c r="AO987" s="143">
        <f t="shared" si="139"/>
        <v>0</v>
      </c>
      <c r="AP987" s="143">
        <f t="shared" si="139"/>
        <v>0</v>
      </c>
      <c r="AQ987" s="143">
        <f t="shared" si="139"/>
        <v>0</v>
      </c>
      <c r="AR987" s="143">
        <f t="shared" si="139"/>
        <v>0</v>
      </c>
      <c r="AS987" s="143">
        <f t="shared" si="139"/>
        <v>0</v>
      </c>
      <c r="AT987" s="161">
        <f t="shared" si="134"/>
        <v>0</v>
      </c>
      <c r="AV987" s="704"/>
      <c r="AW987" s="704"/>
      <c r="AX987" s="704"/>
      <c r="AY987" s="704"/>
      <c r="AZ987" s="703"/>
      <c r="BA987" s="703"/>
      <c r="BB987" s="703"/>
      <c r="BC987" s="703"/>
      <c r="BD987" s="686"/>
      <c r="CH987" s="449"/>
      <c r="ES987" s="449"/>
    </row>
    <row r="988" spans="1:149" ht="13.5" customHeight="1" outlineLevel="1" x14ac:dyDescent="0.3">
      <c r="A988" s="473" t="s">
        <v>65</v>
      </c>
      <c r="B988" s="6"/>
      <c r="C988" s="6"/>
      <c r="D988" s="6"/>
      <c r="E988" s="233"/>
      <c r="F988" s="6" t="s">
        <v>62</v>
      </c>
      <c r="G988" s="19">
        <f t="shared" si="136"/>
        <v>1038000</v>
      </c>
      <c r="H988" s="19">
        <f t="shared" si="137"/>
        <v>1038050</v>
      </c>
      <c r="I988" s="17">
        <f t="shared" si="135"/>
        <v>50</v>
      </c>
      <c r="J988" s="93">
        <f t="shared" si="138"/>
        <v>50</v>
      </c>
      <c r="K988" s="977">
        <v>0.1061111111111111</v>
      </c>
      <c r="L988" s="148"/>
      <c r="M988" s="101"/>
      <c r="N988" s="101"/>
      <c r="O988" s="101"/>
      <c r="P988" s="101"/>
      <c r="Q988" s="101"/>
      <c r="R988" s="20"/>
      <c r="T988" s="145"/>
      <c r="U988" s="145"/>
      <c r="V988" s="145"/>
      <c r="W988" s="145"/>
      <c r="X988" s="145"/>
      <c r="Y988" s="20"/>
      <c r="Z988" s="148"/>
      <c r="AA988" s="143"/>
      <c r="AB988" s="143"/>
      <c r="AC988" s="143"/>
      <c r="AD988" s="143"/>
      <c r="AE988" s="143"/>
      <c r="AF988" s="387"/>
      <c r="AG988" s="148"/>
      <c r="AH988" s="143">
        <v>0</v>
      </c>
      <c r="AI988" s="143">
        <v>0</v>
      </c>
      <c r="AJ988" s="143">
        <v>0</v>
      </c>
      <c r="AK988" s="143">
        <v>0</v>
      </c>
      <c r="AL988" s="143">
        <v>0</v>
      </c>
      <c r="AN988" s="148"/>
      <c r="AO988" s="143">
        <f t="shared" si="139"/>
        <v>0</v>
      </c>
      <c r="AP988" s="143">
        <f t="shared" si="139"/>
        <v>0</v>
      </c>
      <c r="AQ988" s="143">
        <f t="shared" si="139"/>
        <v>0</v>
      </c>
      <c r="AR988" s="143">
        <f t="shared" si="139"/>
        <v>0</v>
      </c>
      <c r="AS988" s="143">
        <f t="shared" si="139"/>
        <v>0</v>
      </c>
      <c r="AT988" s="161">
        <f t="shared" si="134"/>
        <v>0</v>
      </c>
      <c r="AV988" s="704"/>
      <c r="AW988" s="704"/>
      <c r="AX988" s="704"/>
      <c r="AY988" s="704"/>
      <c r="AZ988" s="703"/>
      <c r="BA988" s="703"/>
      <c r="BB988" s="703"/>
      <c r="BC988" s="703"/>
      <c r="BD988" s="686"/>
      <c r="CH988" s="449"/>
      <c r="ES988" s="449"/>
    </row>
    <row r="989" spans="1:149" ht="13.5" customHeight="1" outlineLevel="1" x14ac:dyDescent="0.3">
      <c r="A989" s="473" t="s">
        <v>65</v>
      </c>
      <c r="B989" s="6"/>
      <c r="C989" s="6"/>
      <c r="D989" s="6"/>
      <c r="E989" s="233"/>
      <c r="F989" s="6" t="s">
        <v>62</v>
      </c>
      <c r="G989" s="19">
        <f t="shared" si="136"/>
        <v>1038050</v>
      </c>
      <c r="H989" s="19">
        <f t="shared" si="137"/>
        <v>1038100</v>
      </c>
      <c r="I989" s="17">
        <f t="shared" si="135"/>
        <v>50</v>
      </c>
      <c r="J989" s="93">
        <f t="shared" si="138"/>
        <v>50</v>
      </c>
      <c r="K989" s="977">
        <v>0.1061111111111111</v>
      </c>
      <c r="L989" s="148"/>
      <c r="M989" s="101"/>
      <c r="N989" s="101"/>
      <c r="O989" s="101"/>
      <c r="P989" s="101"/>
      <c r="Q989" s="101"/>
      <c r="R989" s="20"/>
      <c r="T989" s="145"/>
      <c r="U989" s="145"/>
      <c r="V989" s="145"/>
      <c r="W989" s="145"/>
      <c r="X989" s="145"/>
      <c r="Y989" s="20"/>
      <c r="Z989" s="148"/>
      <c r="AA989" s="143"/>
      <c r="AB989" s="143"/>
      <c r="AC989" s="143"/>
      <c r="AD989" s="143"/>
      <c r="AE989" s="143"/>
      <c r="AF989" s="387"/>
      <c r="AG989" s="148"/>
      <c r="AH989" s="143">
        <v>0</v>
      </c>
      <c r="AI989" s="143">
        <v>0</v>
      </c>
      <c r="AJ989" s="143">
        <v>0</v>
      </c>
      <c r="AK989" s="143">
        <v>0</v>
      </c>
      <c r="AL989" s="143">
        <v>0</v>
      </c>
      <c r="AN989" s="148"/>
      <c r="AO989" s="143">
        <f t="shared" si="139"/>
        <v>0</v>
      </c>
      <c r="AP989" s="143">
        <f t="shared" si="139"/>
        <v>0</v>
      </c>
      <c r="AQ989" s="143">
        <f t="shared" si="139"/>
        <v>0</v>
      </c>
      <c r="AR989" s="143">
        <f t="shared" si="139"/>
        <v>0</v>
      </c>
      <c r="AS989" s="143">
        <f t="shared" si="139"/>
        <v>0</v>
      </c>
      <c r="AT989" s="161">
        <f t="shared" ref="AT989:AT1052" si="140">IF(K989="x",5,SUM(AO989:AS989))</f>
        <v>0</v>
      </c>
      <c r="AV989" s="704"/>
      <c r="AW989" s="704"/>
      <c r="AX989" s="704"/>
      <c r="AY989" s="704"/>
      <c r="AZ989" s="703"/>
      <c r="BA989" s="703"/>
      <c r="BB989" s="703"/>
      <c r="BC989" s="703"/>
      <c r="BD989" s="686"/>
      <c r="CH989" s="449"/>
      <c r="ES989" s="449"/>
    </row>
    <row r="990" spans="1:149" ht="13.5" customHeight="1" outlineLevel="1" x14ac:dyDescent="0.3">
      <c r="A990" s="473" t="s">
        <v>65</v>
      </c>
      <c r="B990" s="6"/>
      <c r="C990" s="6"/>
      <c r="D990" s="6"/>
      <c r="E990" s="233"/>
      <c r="F990" s="6" t="s">
        <v>62</v>
      </c>
      <c r="G990" s="19">
        <f t="shared" si="136"/>
        <v>1038100</v>
      </c>
      <c r="H990" s="19">
        <f t="shared" si="137"/>
        <v>1038150</v>
      </c>
      <c r="I990" s="17">
        <f t="shared" si="135"/>
        <v>50</v>
      </c>
      <c r="J990" s="93">
        <f t="shared" si="138"/>
        <v>50</v>
      </c>
      <c r="K990" s="977">
        <v>0.1061111111111111</v>
      </c>
      <c r="L990" s="148"/>
      <c r="M990" s="101"/>
      <c r="N990" s="101"/>
      <c r="O990" s="101"/>
      <c r="P990" s="101"/>
      <c r="Q990" s="101"/>
      <c r="R990" s="20"/>
      <c r="T990" s="145"/>
      <c r="U990" s="145"/>
      <c r="V990" s="145"/>
      <c r="W990" s="145"/>
      <c r="X990" s="145"/>
      <c r="Y990" s="20"/>
      <c r="Z990" s="148"/>
      <c r="AA990" s="143"/>
      <c r="AB990" s="143"/>
      <c r="AC990" s="143"/>
      <c r="AD990" s="143"/>
      <c r="AE990" s="143"/>
      <c r="AF990" s="387"/>
      <c r="AG990" s="148"/>
      <c r="AH990" s="143">
        <v>0</v>
      </c>
      <c r="AI990" s="143">
        <v>0</v>
      </c>
      <c r="AJ990" s="143">
        <v>0</v>
      </c>
      <c r="AK990" s="143">
        <v>0</v>
      </c>
      <c r="AL990" s="143">
        <v>0</v>
      </c>
      <c r="AN990" s="148"/>
      <c r="AO990" s="143">
        <f t="shared" si="139"/>
        <v>0</v>
      </c>
      <c r="AP990" s="143">
        <f t="shared" si="139"/>
        <v>0</v>
      </c>
      <c r="AQ990" s="143">
        <f t="shared" si="139"/>
        <v>0</v>
      </c>
      <c r="AR990" s="143">
        <f t="shared" si="139"/>
        <v>0</v>
      </c>
      <c r="AS990" s="143">
        <f t="shared" si="139"/>
        <v>0</v>
      </c>
      <c r="AT990" s="161">
        <f t="shared" si="140"/>
        <v>0</v>
      </c>
      <c r="AV990" s="704"/>
      <c r="AW990" s="704"/>
      <c r="AX990" s="704"/>
      <c r="AY990" s="704"/>
      <c r="AZ990" s="703"/>
      <c r="BA990" s="703"/>
      <c r="BB990" s="703"/>
      <c r="BC990" s="703"/>
      <c r="BD990" s="686"/>
      <c r="CH990" s="449"/>
      <c r="ES990" s="449"/>
    </row>
    <row r="991" spans="1:149" ht="13.5" customHeight="1" outlineLevel="1" x14ac:dyDescent="0.3">
      <c r="A991" s="473" t="s">
        <v>65</v>
      </c>
      <c r="B991" s="6"/>
      <c r="C991" s="6"/>
      <c r="D991" s="6"/>
      <c r="E991" s="233"/>
      <c r="F991" s="6" t="s">
        <v>62</v>
      </c>
      <c r="G991" s="19">
        <f t="shared" si="136"/>
        <v>1038150</v>
      </c>
      <c r="H991" s="19">
        <f t="shared" si="137"/>
        <v>1038200</v>
      </c>
      <c r="I991" s="17">
        <f t="shared" si="135"/>
        <v>50</v>
      </c>
      <c r="J991" s="93">
        <f t="shared" si="138"/>
        <v>50</v>
      </c>
      <c r="K991" s="977">
        <v>0.1061111111111111</v>
      </c>
      <c r="L991" s="148"/>
      <c r="M991" s="101"/>
      <c r="N991" s="101"/>
      <c r="O991" s="101"/>
      <c r="P991" s="101"/>
      <c r="Q991" s="101"/>
      <c r="R991" s="20"/>
      <c r="T991" s="145"/>
      <c r="U991" s="145"/>
      <c r="V991" s="145"/>
      <c r="W991" s="145"/>
      <c r="X991" s="145"/>
      <c r="Y991" s="20"/>
      <c r="Z991" s="148"/>
      <c r="AA991" s="143"/>
      <c r="AB991" s="143"/>
      <c r="AC991" s="143"/>
      <c r="AD991" s="143"/>
      <c r="AE991" s="143"/>
      <c r="AF991" s="387"/>
      <c r="AG991" s="148"/>
      <c r="AH991" s="143">
        <v>0</v>
      </c>
      <c r="AI991" s="143">
        <v>0</v>
      </c>
      <c r="AJ991" s="143">
        <v>0</v>
      </c>
      <c r="AK991" s="143">
        <v>0</v>
      </c>
      <c r="AL991" s="143">
        <v>0</v>
      </c>
      <c r="AN991" s="148"/>
      <c r="AO991" s="143">
        <f t="shared" si="139"/>
        <v>0</v>
      </c>
      <c r="AP991" s="143">
        <f t="shared" si="139"/>
        <v>0</v>
      </c>
      <c r="AQ991" s="143">
        <f t="shared" si="139"/>
        <v>0</v>
      </c>
      <c r="AR991" s="143">
        <f t="shared" si="139"/>
        <v>0</v>
      </c>
      <c r="AS991" s="143">
        <f t="shared" si="139"/>
        <v>0</v>
      </c>
      <c r="AT991" s="161">
        <f t="shared" si="140"/>
        <v>0</v>
      </c>
      <c r="AV991" s="704"/>
      <c r="AW991" s="704"/>
      <c r="AX991" s="704"/>
      <c r="AY991" s="704"/>
      <c r="AZ991" s="703"/>
      <c r="BA991" s="703"/>
      <c r="BB991" s="703"/>
      <c r="BC991" s="703"/>
      <c r="BD991" s="686"/>
      <c r="CH991" s="449"/>
      <c r="ES991" s="449"/>
    </row>
    <row r="992" spans="1:149" ht="13.5" customHeight="1" outlineLevel="1" x14ac:dyDescent="0.3">
      <c r="A992" s="473" t="s">
        <v>65</v>
      </c>
      <c r="B992" s="6"/>
      <c r="C992" s="6"/>
      <c r="D992" s="6"/>
      <c r="E992" s="233"/>
      <c r="F992" s="6" t="s">
        <v>62</v>
      </c>
      <c r="G992" s="19">
        <f t="shared" si="136"/>
        <v>1038200</v>
      </c>
      <c r="H992" s="19">
        <f t="shared" si="137"/>
        <v>1038250</v>
      </c>
      <c r="I992" s="17">
        <f t="shared" si="135"/>
        <v>50</v>
      </c>
      <c r="J992" s="93">
        <f t="shared" si="138"/>
        <v>50</v>
      </c>
      <c r="K992" s="977">
        <v>0.1061111111111111</v>
      </c>
      <c r="L992" s="148"/>
      <c r="M992" s="101"/>
      <c r="N992" s="101"/>
      <c r="O992" s="101"/>
      <c r="P992" s="101"/>
      <c r="Q992" s="101"/>
      <c r="R992" s="20"/>
      <c r="T992" s="145"/>
      <c r="U992" s="145"/>
      <c r="V992" s="145"/>
      <c r="W992" s="145"/>
      <c r="X992" s="145"/>
      <c r="Y992" s="20"/>
      <c r="Z992" s="148"/>
      <c r="AA992" s="143"/>
      <c r="AB992" s="143"/>
      <c r="AC992" s="143"/>
      <c r="AD992" s="143"/>
      <c r="AE992" s="143"/>
      <c r="AF992" s="387"/>
      <c r="AG992" s="148"/>
      <c r="AH992" s="143">
        <v>0</v>
      </c>
      <c r="AI992" s="143">
        <v>0</v>
      </c>
      <c r="AJ992" s="143">
        <v>0</v>
      </c>
      <c r="AK992" s="143">
        <v>0</v>
      </c>
      <c r="AL992" s="143">
        <v>0</v>
      </c>
      <c r="AN992" s="148"/>
      <c r="AO992" s="143">
        <f t="shared" si="139"/>
        <v>0</v>
      </c>
      <c r="AP992" s="143">
        <f t="shared" si="139"/>
        <v>0</v>
      </c>
      <c r="AQ992" s="143">
        <f t="shared" si="139"/>
        <v>0</v>
      </c>
      <c r="AR992" s="143">
        <f t="shared" si="139"/>
        <v>0</v>
      </c>
      <c r="AS992" s="143">
        <f t="shared" si="139"/>
        <v>0</v>
      </c>
      <c r="AT992" s="161">
        <f t="shared" si="140"/>
        <v>0</v>
      </c>
      <c r="AV992" s="704"/>
      <c r="AW992" s="704"/>
      <c r="AX992" s="704"/>
      <c r="AY992" s="704"/>
      <c r="AZ992" s="703"/>
      <c r="BA992" s="703"/>
      <c r="BB992" s="703"/>
      <c r="BC992" s="703"/>
      <c r="BD992" s="686"/>
      <c r="CH992" s="449"/>
      <c r="ES992" s="449"/>
    </row>
    <row r="993" spans="1:149" ht="13.5" customHeight="1" outlineLevel="1" x14ac:dyDescent="0.3">
      <c r="A993" s="473" t="s">
        <v>65</v>
      </c>
      <c r="B993" s="6"/>
      <c r="C993" s="6"/>
      <c r="D993" s="6"/>
      <c r="E993" s="233"/>
      <c r="F993" s="6" t="s">
        <v>62</v>
      </c>
      <c r="G993" s="19">
        <f t="shared" si="136"/>
        <v>1038250</v>
      </c>
      <c r="H993" s="19">
        <f t="shared" si="137"/>
        <v>1038300</v>
      </c>
      <c r="I993" s="17">
        <f t="shared" ref="I993:I1056" si="141">H993-G993</f>
        <v>50</v>
      </c>
      <c r="J993" s="93">
        <f t="shared" si="138"/>
        <v>50</v>
      </c>
      <c r="K993" s="977">
        <v>0.1061111111111111</v>
      </c>
      <c r="L993" s="148"/>
      <c r="M993" s="101"/>
      <c r="N993" s="101"/>
      <c r="O993" s="101"/>
      <c r="P993" s="101"/>
      <c r="Q993" s="101"/>
      <c r="R993" s="20"/>
      <c r="T993" s="145"/>
      <c r="U993" s="145"/>
      <c r="V993" s="145"/>
      <c r="W993" s="145"/>
      <c r="X993" s="145"/>
      <c r="Y993" s="20"/>
      <c r="Z993" s="148"/>
      <c r="AA993" s="143"/>
      <c r="AB993" s="143"/>
      <c r="AC993" s="143"/>
      <c r="AD993" s="143"/>
      <c r="AE993" s="143"/>
      <c r="AF993" s="387"/>
      <c r="AG993" s="148"/>
      <c r="AH993" s="143">
        <v>0</v>
      </c>
      <c r="AI993" s="143">
        <v>0</v>
      </c>
      <c r="AJ993" s="143">
        <v>0</v>
      </c>
      <c r="AK993" s="143">
        <v>0</v>
      </c>
      <c r="AL993" s="143">
        <v>0</v>
      </c>
      <c r="AN993" s="148"/>
      <c r="AO993" s="143">
        <f t="shared" si="139"/>
        <v>0</v>
      </c>
      <c r="AP993" s="143">
        <f t="shared" si="139"/>
        <v>0</v>
      </c>
      <c r="AQ993" s="143">
        <f t="shared" si="139"/>
        <v>0</v>
      </c>
      <c r="AR993" s="143">
        <f t="shared" si="139"/>
        <v>0</v>
      </c>
      <c r="AS993" s="143">
        <f t="shared" si="139"/>
        <v>0</v>
      </c>
      <c r="AT993" s="161">
        <f t="shared" si="140"/>
        <v>0</v>
      </c>
      <c r="AV993" s="704"/>
      <c r="AW993" s="704"/>
      <c r="AX993" s="704"/>
      <c r="AY993" s="704"/>
      <c r="AZ993" s="703"/>
      <c r="BA993" s="703"/>
      <c r="BB993" s="703"/>
      <c r="BC993" s="703"/>
      <c r="BD993" s="686"/>
      <c r="CH993" s="449"/>
      <c r="ES993" s="449"/>
    </row>
    <row r="994" spans="1:149" ht="13.5" customHeight="1" outlineLevel="1" x14ac:dyDescent="0.3">
      <c r="A994" s="473" t="s">
        <v>65</v>
      </c>
      <c r="B994" s="6"/>
      <c r="C994" s="6"/>
      <c r="D994" s="6"/>
      <c r="E994" s="233"/>
      <c r="F994" s="6" t="s">
        <v>62</v>
      </c>
      <c r="G994" s="19">
        <f t="shared" si="136"/>
        <v>1038300</v>
      </c>
      <c r="H994" s="19">
        <f t="shared" si="137"/>
        <v>1038350</v>
      </c>
      <c r="I994" s="17">
        <f t="shared" si="141"/>
        <v>50</v>
      </c>
      <c r="J994" s="93">
        <f t="shared" si="138"/>
        <v>50</v>
      </c>
      <c r="K994" s="977">
        <v>0.1061111111111111</v>
      </c>
      <c r="L994" s="148"/>
      <c r="M994" s="101"/>
      <c r="N994" s="101"/>
      <c r="O994" s="101"/>
      <c r="P994" s="101"/>
      <c r="Q994" s="101"/>
      <c r="R994" s="20"/>
      <c r="T994" s="145"/>
      <c r="U994" s="145"/>
      <c r="V994" s="145"/>
      <c r="W994" s="145"/>
      <c r="X994" s="145"/>
      <c r="Y994" s="20"/>
      <c r="Z994" s="148"/>
      <c r="AA994" s="143"/>
      <c r="AB994" s="143"/>
      <c r="AC994" s="143"/>
      <c r="AD994" s="143"/>
      <c r="AE994" s="143"/>
      <c r="AF994" s="387"/>
      <c r="AG994" s="148"/>
      <c r="AH994" s="143">
        <v>0</v>
      </c>
      <c r="AI994" s="143">
        <v>0</v>
      </c>
      <c r="AJ994" s="143">
        <v>0</v>
      </c>
      <c r="AK994" s="143">
        <v>0</v>
      </c>
      <c r="AL994" s="143">
        <v>0</v>
      </c>
      <c r="AN994" s="148"/>
      <c r="AO994" s="143">
        <f t="shared" si="139"/>
        <v>0</v>
      </c>
      <c r="AP994" s="143">
        <f t="shared" si="139"/>
        <v>0</v>
      </c>
      <c r="AQ994" s="143">
        <f t="shared" si="139"/>
        <v>0</v>
      </c>
      <c r="AR994" s="143">
        <f t="shared" si="139"/>
        <v>0</v>
      </c>
      <c r="AS994" s="143">
        <f t="shared" si="139"/>
        <v>0</v>
      </c>
      <c r="AT994" s="161">
        <f t="shared" si="140"/>
        <v>0</v>
      </c>
      <c r="AV994" s="704"/>
      <c r="AW994" s="704"/>
      <c r="AX994" s="704"/>
      <c r="AY994" s="704"/>
      <c r="AZ994" s="703"/>
      <c r="BA994" s="703"/>
      <c r="BB994" s="703"/>
      <c r="BC994" s="703"/>
      <c r="BD994" s="686"/>
      <c r="CH994" s="449"/>
      <c r="ES994" s="449"/>
    </row>
    <row r="995" spans="1:149" ht="13.5" customHeight="1" outlineLevel="1" x14ac:dyDescent="0.3">
      <c r="A995" s="473" t="s">
        <v>65</v>
      </c>
      <c r="B995" s="6"/>
      <c r="C995" s="6"/>
      <c r="D995" s="6"/>
      <c r="E995" s="233"/>
      <c r="F995" s="6" t="s">
        <v>62</v>
      </c>
      <c r="G995" s="19">
        <f t="shared" ref="G995:G1058" si="142">H994</f>
        <v>1038350</v>
      </c>
      <c r="H995" s="19">
        <f t="shared" ref="H995:H1058" si="143">H994+50</f>
        <v>1038400</v>
      </c>
      <c r="I995" s="17">
        <f t="shared" si="141"/>
        <v>50</v>
      </c>
      <c r="J995" s="93">
        <f t="shared" ref="J995:J1045" si="144">I995</f>
        <v>50</v>
      </c>
      <c r="K995" s="977">
        <v>0.1061111111111111</v>
      </c>
      <c r="L995" s="148"/>
      <c r="M995" s="101"/>
      <c r="N995" s="101"/>
      <c r="O995" s="101"/>
      <c r="P995" s="101"/>
      <c r="Q995" s="101"/>
      <c r="R995" s="20"/>
      <c r="T995" s="145"/>
      <c r="U995" s="145"/>
      <c r="V995" s="145"/>
      <c r="W995" s="145"/>
      <c r="X995" s="145"/>
      <c r="Y995" s="20"/>
      <c r="Z995" s="148"/>
      <c r="AA995" s="143"/>
      <c r="AB995" s="143"/>
      <c r="AC995" s="143"/>
      <c r="AD995" s="143"/>
      <c r="AE995" s="143"/>
      <c r="AF995" s="387"/>
      <c r="AG995" s="148"/>
      <c r="AH995" s="143">
        <v>0</v>
      </c>
      <c r="AI995" s="143">
        <v>0</v>
      </c>
      <c r="AJ995" s="143">
        <v>0</v>
      </c>
      <c r="AK995" s="143">
        <v>0</v>
      </c>
      <c r="AL995" s="143">
        <v>0</v>
      </c>
      <c r="AN995" s="148"/>
      <c r="AO995" s="143">
        <f t="shared" si="139"/>
        <v>0</v>
      </c>
      <c r="AP995" s="143">
        <f t="shared" si="139"/>
        <v>0</v>
      </c>
      <c r="AQ995" s="143">
        <f t="shared" si="139"/>
        <v>0</v>
      </c>
      <c r="AR995" s="143">
        <f t="shared" si="139"/>
        <v>0</v>
      </c>
      <c r="AS995" s="143">
        <f t="shared" si="139"/>
        <v>0</v>
      </c>
      <c r="AT995" s="161">
        <f t="shared" si="140"/>
        <v>0</v>
      </c>
      <c r="AV995" s="704"/>
      <c r="AW995" s="704"/>
      <c r="AX995" s="704"/>
      <c r="AY995" s="704"/>
      <c r="AZ995" s="703"/>
      <c r="BA995" s="703"/>
      <c r="BB995" s="703"/>
      <c r="BC995" s="703"/>
      <c r="BD995" s="686"/>
      <c r="CH995" s="449"/>
      <c r="ES995" s="449"/>
    </row>
    <row r="996" spans="1:149" ht="13.5" customHeight="1" outlineLevel="1" x14ac:dyDescent="0.3">
      <c r="A996" s="473" t="s">
        <v>65</v>
      </c>
      <c r="B996" s="6"/>
      <c r="C996" s="6"/>
      <c r="D996" s="6"/>
      <c r="E996" s="233"/>
      <c r="F996" s="6" t="s">
        <v>62</v>
      </c>
      <c r="G996" s="19">
        <f t="shared" si="142"/>
        <v>1038400</v>
      </c>
      <c r="H996" s="19">
        <f t="shared" si="143"/>
        <v>1038450</v>
      </c>
      <c r="I996" s="17">
        <f t="shared" si="141"/>
        <v>50</v>
      </c>
      <c r="J996" s="93">
        <f t="shared" si="144"/>
        <v>50</v>
      </c>
      <c r="K996" s="977">
        <v>0.1061111111111111</v>
      </c>
      <c r="L996" s="148"/>
      <c r="M996" s="101"/>
      <c r="N996" s="101"/>
      <c r="O996" s="101"/>
      <c r="P996" s="101"/>
      <c r="Q996" s="101"/>
      <c r="R996" s="20"/>
      <c r="T996" s="145"/>
      <c r="U996" s="145"/>
      <c r="V996" s="145"/>
      <c r="W996" s="145"/>
      <c r="X996" s="145"/>
      <c r="Y996" s="20"/>
      <c r="Z996" s="148"/>
      <c r="AA996" s="143"/>
      <c r="AB996" s="143"/>
      <c r="AC996" s="143"/>
      <c r="AD996" s="143"/>
      <c r="AE996" s="143"/>
      <c r="AF996" s="387"/>
      <c r="AG996" s="148"/>
      <c r="AH996" s="143">
        <v>0</v>
      </c>
      <c r="AI996" s="143">
        <v>0</v>
      </c>
      <c r="AJ996" s="143">
        <v>0</v>
      </c>
      <c r="AK996" s="143">
        <v>0</v>
      </c>
      <c r="AL996" s="143">
        <v>0</v>
      </c>
      <c r="AN996" s="148"/>
      <c r="AO996" s="143">
        <f t="shared" si="139"/>
        <v>0</v>
      </c>
      <c r="AP996" s="143">
        <f t="shared" si="139"/>
        <v>0</v>
      </c>
      <c r="AQ996" s="143">
        <f t="shared" si="139"/>
        <v>0</v>
      </c>
      <c r="AR996" s="143">
        <f t="shared" si="139"/>
        <v>0</v>
      </c>
      <c r="AS996" s="143">
        <f t="shared" si="139"/>
        <v>0</v>
      </c>
      <c r="AT996" s="161">
        <f t="shared" si="140"/>
        <v>0</v>
      </c>
      <c r="AV996" s="704"/>
      <c r="AW996" s="704"/>
      <c r="AX996" s="704"/>
      <c r="AY996" s="704"/>
      <c r="AZ996" s="703"/>
      <c r="BA996" s="703"/>
      <c r="BB996" s="703"/>
      <c r="BC996" s="703"/>
      <c r="BD996" s="686"/>
      <c r="CH996" s="449"/>
      <c r="ES996" s="449"/>
    </row>
    <row r="997" spans="1:149" ht="13.5" customHeight="1" outlineLevel="1" x14ac:dyDescent="0.3">
      <c r="A997" s="473" t="s">
        <v>65</v>
      </c>
      <c r="B997" s="6"/>
      <c r="C997" s="6"/>
      <c r="D997" s="6"/>
      <c r="E997" s="233"/>
      <c r="F997" s="6" t="s">
        <v>62</v>
      </c>
      <c r="G997" s="19">
        <f t="shared" si="142"/>
        <v>1038450</v>
      </c>
      <c r="H997" s="19">
        <f t="shared" si="143"/>
        <v>1038500</v>
      </c>
      <c r="I997" s="17">
        <f t="shared" si="141"/>
        <v>50</v>
      </c>
      <c r="J997" s="93">
        <f t="shared" si="144"/>
        <v>50</v>
      </c>
      <c r="K997" s="977">
        <v>0.1061111111111111</v>
      </c>
      <c r="L997" s="148"/>
      <c r="M997" s="101"/>
      <c r="N997" s="101"/>
      <c r="O997" s="101"/>
      <c r="P997" s="101"/>
      <c r="Q997" s="101"/>
      <c r="R997" s="20"/>
      <c r="T997" s="145"/>
      <c r="U997" s="145"/>
      <c r="V997" s="145"/>
      <c r="W997" s="145"/>
      <c r="X997" s="145"/>
      <c r="Y997" s="20"/>
      <c r="Z997" s="148"/>
      <c r="AA997" s="143"/>
      <c r="AB997" s="143"/>
      <c r="AC997" s="143"/>
      <c r="AD997" s="143"/>
      <c r="AE997" s="143"/>
      <c r="AF997" s="387"/>
      <c r="AG997" s="148"/>
      <c r="AH997" s="143">
        <v>0</v>
      </c>
      <c r="AI997" s="143">
        <v>0</v>
      </c>
      <c r="AJ997" s="143">
        <v>0</v>
      </c>
      <c r="AK997" s="143">
        <v>0</v>
      </c>
      <c r="AL997" s="143">
        <v>0</v>
      </c>
      <c r="AN997" s="148"/>
      <c r="AO997" s="143">
        <f t="shared" si="139"/>
        <v>0</v>
      </c>
      <c r="AP997" s="143">
        <f t="shared" si="139"/>
        <v>0</v>
      </c>
      <c r="AQ997" s="143">
        <f t="shared" si="139"/>
        <v>0</v>
      </c>
      <c r="AR997" s="143">
        <f t="shared" si="139"/>
        <v>0</v>
      </c>
      <c r="AS997" s="143">
        <f t="shared" si="139"/>
        <v>0</v>
      </c>
      <c r="AT997" s="161">
        <f t="shared" si="140"/>
        <v>0</v>
      </c>
      <c r="AV997" s="704"/>
      <c r="AW997" s="704"/>
      <c r="AX997" s="704"/>
      <c r="AY997" s="704"/>
      <c r="AZ997" s="703"/>
      <c r="BA997" s="703"/>
      <c r="BB997" s="703"/>
      <c r="BC997" s="703"/>
      <c r="BD997" s="686"/>
      <c r="CH997" s="449"/>
      <c r="ES997" s="449"/>
    </row>
    <row r="998" spans="1:149" ht="13.5" customHeight="1" outlineLevel="1" x14ac:dyDescent="0.3">
      <c r="A998" s="473" t="s">
        <v>65</v>
      </c>
      <c r="B998" s="6"/>
      <c r="C998" s="6"/>
      <c r="D998" s="6"/>
      <c r="E998" s="233"/>
      <c r="F998" s="6" t="s">
        <v>62</v>
      </c>
      <c r="G998" s="19">
        <f t="shared" si="142"/>
        <v>1038500</v>
      </c>
      <c r="H998" s="19">
        <f t="shared" si="143"/>
        <v>1038550</v>
      </c>
      <c r="I998" s="17">
        <f t="shared" si="141"/>
        <v>50</v>
      </c>
      <c r="J998" s="93">
        <f t="shared" si="144"/>
        <v>50</v>
      </c>
      <c r="K998" s="977">
        <v>8.1052631578947376E-2</v>
      </c>
      <c r="L998" s="148"/>
      <c r="M998" s="101"/>
      <c r="N998" s="101"/>
      <c r="O998" s="101"/>
      <c r="P998" s="101"/>
      <c r="Q998" s="101"/>
      <c r="R998" s="20"/>
      <c r="T998" s="145"/>
      <c r="U998" s="145"/>
      <c r="V998" s="145"/>
      <c r="W998" s="145"/>
      <c r="X998" s="145"/>
      <c r="Y998" s="20"/>
      <c r="Z998" s="148"/>
      <c r="AA998" s="143"/>
      <c r="AB998" s="143"/>
      <c r="AC998" s="143"/>
      <c r="AD998" s="143"/>
      <c r="AE998" s="143"/>
      <c r="AF998" s="387"/>
      <c r="AG998" s="148"/>
      <c r="AH998" s="143">
        <v>0</v>
      </c>
      <c r="AI998" s="143">
        <v>0</v>
      </c>
      <c r="AJ998" s="143">
        <v>0</v>
      </c>
      <c r="AK998" s="143">
        <v>0</v>
      </c>
      <c r="AL998" s="143">
        <v>0</v>
      </c>
      <c r="AN998" s="148"/>
      <c r="AO998" s="143">
        <f t="shared" si="139"/>
        <v>0</v>
      </c>
      <c r="AP998" s="143">
        <f t="shared" si="139"/>
        <v>0</v>
      </c>
      <c r="AQ998" s="143">
        <f t="shared" si="139"/>
        <v>0</v>
      </c>
      <c r="AR998" s="143">
        <f t="shared" si="139"/>
        <v>0</v>
      </c>
      <c r="AS998" s="143">
        <f t="shared" si="139"/>
        <v>0</v>
      </c>
      <c r="AT998" s="161">
        <f t="shared" si="140"/>
        <v>0</v>
      </c>
      <c r="AV998" s="704"/>
      <c r="AW998" s="704"/>
      <c r="AX998" s="704"/>
      <c r="AY998" s="704"/>
      <c r="AZ998" s="703"/>
      <c r="BA998" s="703"/>
      <c r="BB998" s="703"/>
      <c r="BC998" s="703"/>
      <c r="BD998" s="686"/>
      <c r="CH998" s="449"/>
      <c r="ES998" s="449"/>
    </row>
    <row r="999" spans="1:149" ht="13.5" customHeight="1" outlineLevel="1" x14ac:dyDescent="0.3">
      <c r="A999" s="473" t="s">
        <v>65</v>
      </c>
      <c r="B999" s="6"/>
      <c r="C999" s="6"/>
      <c r="D999" s="6"/>
      <c r="E999" s="233"/>
      <c r="F999" s="6" t="s">
        <v>62</v>
      </c>
      <c r="G999" s="19">
        <f t="shared" si="142"/>
        <v>1038550</v>
      </c>
      <c r="H999" s="19">
        <f t="shared" si="143"/>
        <v>1038600</v>
      </c>
      <c r="I999" s="17">
        <f t="shared" si="141"/>
        <v>50</v>
      </c>
      <c r="J999" s="93">
        <f t="shared" si="144"/>
        <v>50</v>
      </c>
      <c r="K999" s="977">
        <v>8.1052631578947376E-2</v>
      </c>
      <c r="L999" s="148"/>
      <c r="M999" s="101"/>
      <c r="N999" s="101"/>
      <c r="O999" s="101"/>
      <c r="P999" s="101"/>
      <c r="Q999" s="101"/>
      <c r="R999" s="20"/>
      <c r="T999" s="145"/>
      <c r="U999" s="145"/>
      <c r="V999" s="145"/>
      <c r="W999" s="145"/>
      <c r="X999" s="145"/>
      <c r="Y999" s="20"/>
      <c r="Z999" s="148"/>
      <c r="AA999" s="143"/>
      <c r="AB999" s="143"/>
      <c r="AC999" s="143"/>
      <c r="AD999" s="143"/>
      <c r="AE999" s="143"/>
      <c r="AF999" s="387"/>
      <c r="AG999" s="148"/>
      <c r="AH999" s="143">
        <v>0</v>
      </c>
      <c r="AI999" s="143">
        <v>0</v>
      </c>
      <c r="AJ999" s="143">
        <v>0</v>
      </c>
      <c r="AK999" s="143">
        <v>0</v>
      </c>
      <c r="AL999" s="143">
        <v>0</v>
      </c>
      <c r="AN999" s="148"/>
      <c r="AO999" s="143">
        <f t="shared" si="139"/>
        <v>0</v>
      </c>
      <c r="AP999" s="143">
        <f t="shared" si="139"/>
        <v>0</v>
      </c>
      <c r="AQ999" s="143">
        <f t="shared" si="139"/>
        <v>0</v>
      </c>
      <c r="AR999" s="143">
        <f t="shared" si="139"/>
        <v>0</v>
      </c>
      <c r="AS999" s="143">
        <f t="shared" si="139"/>
        <v>0</v>
      </c>
      <c r="AT999" s="161">
        <f t="shared" si="140"/>
        <v>0</v>
      </c>
      <c r="AV999" s="704"/>
      <c r="AW999" s="704"/>
      <c r="AX999" s="704"/>
      <c r="AY999" s="704"/>
      <c r="AZ999" s="703"/>
      <c r="BA999" s="703"/>
      <c r="BB999" s="703"/>
      <c r="BC999" s="703"/>
      <c r="BD999" s="686"/>
      <c r="CH999" s="449"/>
      <c r="ES999" s="449"/>
    </row>
    <row r="1000" spans="1:149" ht="13.5" customHeight="1" outlineLevel="1" x14ac:dyDescent="0.3">
      <c r="A1000" s="473" t="s">
        <v>65</v>
      </c>
      <c r="B1000" s="6"/>
      <c r="C1000" s="6"/>
      <c r="D1000" s="6" t="s">
        <v>913</v>
      </c>
      <c r="E1000" s="233"/>
      <c r="F1000" s="6" t="s">
        <v>62</v>
      </c>
      <c r="G1000" s="19">
        <f t="shared" si="142"/>
        <v>1038600</v>
      </c>
      <c r="H1000" s="19">
        <f t="shared" si="143"/>
        <v>1038650</v>
      </c>
      <c r="I1000" s="17">
        <f t="shared" si="141"/>
        <v>50</v>
      </c>
      <c r="J1000" s="93">
        <f t="shared" si="144"/>
        <v>50</v>
      </c>
      <c r="K1000" s="977">
        <v>8.1052631578947376E-2</v>
      </c>
      <c r="L1000" s="148"/>
      <c r="M1000" s="101"/>
      <c r="N1000" s="101"/>
      <c r="O1000" s="101"/>
      <c r="P1000" s="101"/>
      <c r="Q1000" s="101"/>
      <c r="R1000" s="20"/>
      <c r="T1000" s="145"/>
      <c r="U1000" s="145"/>
      <c r="V1000" s="145"/>
      <c r="W1000" s="145"/>
      <c r="X1000" s="145"/>
      <c r="Y1000" s="20"/>
      <c r="Z1000" s="148"/>
      <c r="AA1000" s="143"/>
      <c r="AB1000" s="143"/>
      <c r="AC1000" s="143"/>
      <c r="AD1000" s="143"/>
      <c r="AE1000" s="143"/>
      <c r="AF1000" s="387"/>
      <c r="AG1000" s="148"/>
      <c r="AH1000" s="143">
        <v>0</v>
      </c>
      <c r="AI1000" s="143">
        <v>0</v>
      </c>
      <c r="AJ1000" s="143">
        <v>0</v>
      </c>
      <c r="AK1000" s="143">
        <v>0</v>
      </c>
      <c r="AL1000" s="143">
        <v>0</v>
      </c>
      <c r="AN1000" s="148"/>
      <c r="AO1000" s="143">
        <f t="shared" si="139"/>
        <v>0</v>
      </c>
      <c r="AP1000" s="143">
        <f t="shared" si="139"/>
        <v>0</v>
      </c>
      <c r="AQ1000" s="143">
        <f t="shared" si="139"/>
        <v>0</v>
      </c>
      <c r="AR1000" s="143">
        <f t="shared" si="139"/>
        <v>0</v>
      </c>
      <c r="AS1000" s="143">
        <f t="shared" si="139"/>
        <v>0</v>
      </c>
      <c r="AT1000" s="161">
        <f t="shared" si="140"/>
        <v>0</v>
      </c>
      <c r="AV1000" s="704"/>
      <c r="AW1000" s="704"/>
      <c r="AX1000" s="704"/>
      <c r="AY1000" s="704"/>
      <c r="AZ1000" s="703"/>
      <c r="BA1000" s="703"/>
      <c r="BB1000" s="703"/>
      <c r="BC1000" s="703"/>
      <c r="BD1000" s="686"/>
      <c r="CH1000" s="449"/>
      <c r="ES1000" s="449"/>
    </row>
    <row r="1001" spans="1:149" ht="13.5" customHeight="1" outlineLevel="1" x14ac:dyDescent="0.3">
      <c r="A1001" s="473" t="s">
        <v>65</v>
      </c>
      <c r="B1001" s="6"/>
      <c r="C1001" s="6"/>
      <c r="D1001" s="6"/>
      <c r="E1001" s="233"/>
      <c r="F1001" s="6" t="s">
        <v>62</v>
      </c>
      <c r="G1001" s="19">
        <f t="shared" si="142"/>
        <v>1038650</v>
      </c>
      <c r="H1001" s="19">
        <f t="shared" si="143"/>
        <v>1038700</v>
      </c>
      <c r="I1001" s="17">
        <f t="shared" si="141"/>
        <v>50</v>
      </c>
      <c r="J1001" s="93">
        <f t="shared" si="144"/>
        <v>50</v>
      </c>
      <c r="K1001" s="977">
        <v>8.1052631578947376E-2</v>
      </c>
      <c r="L1001" s="148"/>
      <c r="M1001" s="101"/>
      <c r="N1001" s="101"/>
      <c r="O1001" s="101"/>
      <c r="P1001" s="101"/>
      <c r="Q1001" s="101"/>
      <c r="R1001" s="20"/>
      <c r="T1001" s="145"/>
      <c r="U1001" s="145"/>
      <c r="V1001" s="145"/>
      <c r="W1001" s="145"/>
      <c r="X1001" s="145"/>
      <c r="Y1001" s="20"/>
      <c r="Z1001" s="148"/>
      <c r="AA1001" s="143"/>
      <c r="AB1001" s="143"/>
      <c r="AC1001" s="143"/>
      <c r="AD1001" s="143"/>
      <c r="AE1001" s="143"/>
      <c r="AF1001" s="387"/>
      <c r="AG1001" s="148"/>
      <c r="AH1001" s="143">
        <v>0</v>
      </c>
      <c r="AI1001" s="143">
        <v>0</v>
      </c>
      <c r="AJ1001" s="143">
        <v>0</v>
      </c>
      <c r="AK1001" s="143">
        <v>0</v>
      </c>
      <c r="AL1001" s="143">
        <v>0</v>
      </c>
      <c r="AN1001" s="148"/>
      <c r="AO1001" s="143">
        <f t="shared" si="139"/>
        <v>0</v>
      </c>
      <c r="AP1001" s="143">
        <f t="shared" si="139"/>
        <v>0</v>
      </c>
      <c r="AQ1001" s="143">
        <f t="shared" si="139"/>
        <v>0</v>
      </c>
      <c r="AR1001" s="143">
        <f t="shared" si="139"/>
        <v>0</v>
      </c>
      <c r="AS1001" s="143">
        <f t="shared" si="139"/>
        <v>0</v>
      </c>
      <c r="AT1001" s="161">
        <f t="shared" si="140"/>
        <v>0</v>
      </c>
      <c r="AV1001" s="704"/>
      <c r="AW1001" s="704"/>
      <c r="AX1001" s="704"/>
      <c r="AY1001" s="704"/>
      <c r="AZ1001" s="703"/>
      <c r="BA1001" s="703"/>
      <c r="BB1001" s="703"/>
      <c r="BC1001" s="703"/>
      <c r="BD1001" s="686"/>
      <c r="CH1001" s="449"/>
      <c r="ES1001" s="449"/>
    </row>
    <row r="1002" spans="1:149" ht="13.5" customHeight="1" outlineLevel="1" x14ac:dyDescent="0.3">
      <c r="A1002" s="473" t="s">
        <v>65</v>
      </c>
      <c r="B1002" s="6"/>
      <c r="C1002" s="6"/>
      <c r="D1002" s="6"/>
      <c r="E1002" s="233"/>
      <c r="F1002" s="6" t="s">
        <v>62</v>
      </c>
      <c r="G1002" s="19">
        <f t="shared" si="142"/>
        <v>1038700</v>
      </c>
      <c r="H1002" s="19">
        <f t="shared" si="143"/>
        <v>1038750</v>
      </c>
      <c r="I1002" s="17">
        <f t="shared" si="141"/>
        <v>50</v>
      </c>
      <c r="J1002" s="93">
        <f t="shared" si="144"/>
        <v>50</v>
      </c>
      <c r="K1002" s="977">
        <v>8.1052631578947376E-2</v>
      </c>
      <c r="L1002" s="148"/>
      <c r="M1002" s="101"/>
      <c r="N1002" s="101"/>
      <c r="O1002" s="101"/>
      <c r="P1002" s="101"/>
      <c r="Q1002" s="101"/>
      <c r="R1002" s="20"/>
      <c r="T1002" s="145"/>
      <c r="U1002" s="145"/>
      <c r="V1002" s="145"/>
      <c r="W1002" s="145"/>
      <c r="X1002" s="145"/>
      <c r="Y1002" s="20"/>
      <c r="Z1002" s="148"/>
      <c r="AA1002" s="143"/>
      <c r="AB1002" s="143"/>
      <c r="AC1002" s="143"/>
      <c r="AD1002" s="143"/>
      <c r="AE1002" s="143"/>
      <c r="AF1002" s="387"/>
      <c r="AG1002" s="148"/>
      <c r="AH1002" s="143">
        <v>0</v>
      </c>
      <c r="AI1002" s="143">
        <v>0</v>
      </c>
      <c r="AJ1002" s="143">
        <v>0</v>
      </c>
      <c r="AK1002" s="143">
        <v>0</v>
      </c>
      <c r="AL1002" s="143">
        <v>0</v>
      </c>
      <c r="AN1002" s="148"/>
      <c r="AO1002" s="143">
        <f t="shared" ref="AO1002:AS1052" si="145">IF(OR(IF(M1002&gt;0,1),IF(T1002&gt;0,1),0),1,0)</f>
        <v>0</v>
      </c>
      <c r="AP1002" s="143">
        <f t="shared" si="145"/>
        <v>0</v>
      </c>
      <c r="AQ1002" s="143">
        <f t="shared" si="145"/>
        <v>0</v>
      </c>
      <c r="AR1002" s="143">
        <f t="shared" si="145"/>
        <v>0</v>
      </c>
      <c r="AS1002" s="143">
        <f t="shared" si="145"/>
        <v>0</v>
      </c>
      <c r="AT1002" s="161">
        <f t="shared" si="140"/>
        <v>0</v>
      </c>
      <c r="AV1002" s="704"/>
      <c r="AW1002" s="704"/>
      <c r="AX1002" s="704"/>
      <c r="AY1002" s="704"/>
      <c r="AZ1002" s="703"/>
      <c r="BA1002" s="703"/>
      <c r="BB1002" s="703"/>
      <c r="BC1002" s="703"/>
      <c r="BD1002" s="686"/>
      <c r="CH1002" s="449"/>
      <c r="ES1002" s="449"/>
    </row>
    <row r="1003" spans="1:149" ht="13.5" customHeight="1" outlineLevel="1" x14ac:dyDescent="0.3">
      <c r="A1003" s="473" t="s">
        <v>65</v>
      </c>
      <c r="B1003" s="6"/>
      <c r="C1003" s="6"/>
      <c r="D1003" s="6"/>
      <c r="E1003" s="233"/>
      <c r="F1003" s="6" t="s">
        <v>62</v>
      </c>
      <c r="G1003" s="19">
        <f t="shared" si="142"/>
        <v>1038750</v>
      </c>
      <c r="H1003" s="19">
        <f t="shared" si="143"/>
        <v>1038800</v>
      </c>
      <c r="I1003" s="17">
        <f t="shared" si="141"/>
        <v>50</v>
      </c>
      <c r="J1003" s="93">
        <f t="shared" si="144"/>
        <v>50</v>
      </c>
      <c r="K1003" s="977">
        <v>8.1052631578947376E-2</v>
      </c>
      <c r="L1003" s="148"/>
      <c r="M1003" s="101"/>
      <c r="N1003" s="101"/>
      <c r="O1003" s="101"/>
      <c r="P1003" s="101"/>
      <c r="Q1003" s="101"/>
      <c r="R1003" s="20"/>
      <c r="T1003" s="145"/>
      <c r="U1003" s="145"/>
      <c r="V1003" s="145"/>
      <c r="W1003" s="145"/>
      <c r="X1003" s="145"/>
      <c r="Y1003" s="20"/>
      <c r="Z1003" s="148"/>
      <c r="AA1003" s="143"/>
      <c r="AB1003" s="143"/>
      <c r="AC1003" s="143"/>
      <c r="AD1003" s="143"/>
      <c r="AE1003" s="143"/>
      <c r="AF1003" s="387"/>
      <c r="AG1003" s="148"/>
      <c r="AH1003" s="143">
        <v>0</v>
      </c>
      <c r="AI1003" s="143">
        <v>0</v>
      </c>
      <c r="AJ1003" s="143">
        <v>0</v>
      </c>
      <c r="AK1003" s="143">
        <v>0</v>
      </c>
      <c r="AL1003" s="143">
        <v>0</v>
      </c>
      <c r="AN1003" s="148"/>
      <c r="AO1003" s="143">
        <f t="shared" si="145"/>
        <v>0</v>
      </c>
      <c r="AP1003" s="143">
        <f t="shared" si="145"/>
        <v>0</v>
      </c>
      <c r="AQ1003" s="143">
        <f t="shared" si="145"/>
        <v>0</v>
      </c>
      <c r="AR1003" s="143">
        <f t="shared" si="145"/>
        <v>0</v>
      </c>
      <c r="AS1003" s="143">
        <f t="shared" si="145"/>
        <v>0</v>
      </c>
      <c r="AT1003" s="161">
        <f t="shared" si="140"/>
        <v>0</v>
      </c>
      <c r="AV1003" s="704"/>
      <c r="AW1003" s="704"/>
      <c r="AX1003" s="704"/>
      <c r="AY1003" s="704"/>
      <c r="AZ1003" s="703"/>
      <c r="BA1003" s="703"/>
      <c r="BB1003" s="703"/>
      <c r="BC1003" s="703"/>
      <c r="BD1003" s="686"/>
      <c r="CH1003" s="449"/>
      <c r="ES1003" s="449"/>
    </row>
    <row r="1004" spans="1:149" ht="13.5" customHeight="1" outlineLevel="1" x14ac:dyDescent="0.3">
      <c r="A1004" s="473" t="s">
        <v>65</v>
      </c>
      <c r="B1004" s="6"/>
      <c r="C1004" s="6"/>
      <c r="D1004" s="6"/>
      <c r="E1004" s="233"/>
      <c r="F1004" s="6" t="s">
        <v>62</v>
      </c>
      <c r="G1004" s="19">
        <f t="shared" si="142"/>
        <v>1038800</v>
      </c>
      <c r="H1004" s="19">
        <f t="shared" si="143"/>
        <v>1038850</v>
      </c>
      <c r="I1004" s="17">
        <f t="shared" si="141"/>
        <v>50</v>
      </c>
      <c r="J1004" s="93">
        <f t="shared" si="144"/>
        <v>50</v>
      </c>
      <c r="K1004" s="977">
        <v>8.1052631578947376E-2</v>
      </c>
      <c r="L1004" s="148"/>
      <c r="M1004" s="101"/>
      <c r="N1004" s="101"/>
      <c r="O1004" s="101"/>
      <c r="P1004" s="101"/>
      <c r="Q1004" s="101"/>
      <c r="R1004" s="20"/>
      <c r="T1004" s="145"/>
      <c r="U1004" s="145"/>
      <c r="V1004" s="145"/>
      <c r="W1004" s="145"/>
      <c r="X1004" s="145"/>
      <c r="Y1004" s="20"/>
      <c r="Z1004" s="148"/>
      <c r="AA1004" s="143"/>
      <c r="AB1004" s="143"/>
      <c r="AC1004" s="143"/>
      <c r="AD1004" s="143"/>
      <c r="AE1004" s="143"/>
      <c r="AF1004" s="387"/>
      <c r="AG1004" s="148"/>
      <c r="AH1004" s="143">
        <v>0</v>
      </c>
      <c r="AI1004" s="143">
        <v>0</v>
      </c>
      <c r="AJ1004" s="143">
        <v>0</v>
      </c>
      <c r="AK1004" s="143">
        <v>0</v>
      </c>
      <c r="AL1004" s="143">
        <v>0</v>
      </c>
      <c r="AN1004" s="148"/>
      <c r="AO1004" s="143">
        <f t="shared" si="145"/>
        <v>0</v>
      </c>
      <c r="AP1004" s="143">
        <f t="shared" si="145"/>
        <v>0</v>
      </c>
      <c r="AQ1004" s="143">
        <f t="shared" si="145"/>
        <v>0</v>
      </c>
      <c r="AR1004" s="143">
        <f t="shared" si="145"/>
        <v>0</v>
      </c>
      <c r="AS1004" s="143">
        <f t="shared" si="145"/>
        <v>0</v>
      </c>
      <c r="AT1004" s="161">
        <f t="shared" si="140"/>
        <v>0</v>
      </c>
      <c r="AV1004" s="704"/>
      <c r="AW1004" s="704"/>
      <c r="AX1004" s="704"/>
      <c r="AY1004" s="704"/>
      <c r="AZ1004" s="703"/>
      <c r="BA1004" s="703"/>
      <c r="BB1004" s="703"/>
      <c r="BC1004" s="703"/>
      <c r="BD1004" s="686"/>
      <c r="CH1004" s="449"/>
      <c r="ES1004" s="449"/>
    </row>
    <row r="1005" spans="1:149" ht="13.5" customHeight="1" outlineLevel="1" x14ac:dyDescent="0.3">
      <c r="A1005" s="473" t="s">
        <v>65</v>
      </c>
      <c r="B1005" s="6"/>
      <c r="C1005" s="6"/>
      <c r="D1005" s="6"/>
      <c r="E1005" s="233"/>
      <c r="F1005" s="6" t="s">
        <v>62</v>
      </c>
      <c r="G1005" s="19">
        <f t="shared" si="142"/>
        <v>1038850</v>
      </c>
      <c r="H1005" s="19">
        <f t="shared" si="143"/>
        <v>1038900</v>
      </c>
      <c r="I1005" s="17">
        <f t="shared" si="141"/>
        <v>50</v>
      </c>
      <c r="J1005" s="93">
        <f t="shared" si="144"/>
        <v>50</v>
      </c>
      <c r="K1005" s="977">
        <v>8.1052631578947376E-2</v>
      </c>
      <c r="L1005" s="148"/>
      <c r="M1005" s="101"/>
      <c r="N1005" s="101"/>
      <c r="O1005" s="101"/>
      <c r="P1005" s="101"/>
      <c r="Q1005" s="101"/>
      <c r="R1005" s="20"/>
      <c r="T1005" s="145"/>
      <c r="U1005" s="145"/>
      <c r="V1005" s="145"/>
      <c r="W1005" s="145"/>
      <c r="X1005" s="145"/>
      <c r="Y1005" s="20"/>
      <c r="Z1005" s="148"/>
      <c r="AA1005" s="143"/>
      <c r="AB1005" s="143"/>
      <c r="AC1005" s="143"/>
      <c r="AD1005" s="143"/>
      <c r="AE1005" s="143"/>
      <c r="AF1005" s="387"/>
      <c r="AG1005" s="148"/>
      <c r="AH1005" s="143">
        <v>0</v>
      </c>
      <c r="AI1005" s="143">
        <v>0</v>
      </c>
      <c r="AJ1005" s="143">
        <v>0</v>
      </c>
      <c r="AK1005" s="143">
        <v>0</v>
      </c>
      <c r="AL1005" s="143">
        <v>0</v>
      </c>
      <c r="AN1005" s="148"/>
      <c r="AO1005" s="143">
        <f t="shared" si="145"/>
        <v>0</v>
      </c>
      <c r="AP1005" s="143">
        <f t="shared" si="145"/>
        <v>0</v>
      </c>
      <c r="AQ1005" s="143">
        <f t="shared" si="145"/>
        <v>0</v>
      </c>
      <c r="AR1005" s="143">
        <f t="shared" si="145"/>
        <v>0</v>
      </c>
      <c r="AS1005" s="143">
        <f t="shared" si="145"/>
        <v>0</v>
      </c>
      <c r="AT1005" s="161">
        <f t="shared" si="140"/>
        <v>0</v>
      </c>
      <c r="AV1005" s="704"/>
      <c r="AW1005" s="704"/>
      <c r="AX1005" s="704"/>
      <c r="AY1005" s="704"/>
      <c r="AZ1005" s="703"/>
      <c r="BA1005" s="703"/>
      <c r="BB1005" s="703"/>
      <c r="BC1005" s="703"/>
      <c r="BD1005" s="686"/>
      <c r="CH1005" s="449"/>
      <c r="ES1005" s="449"/>
    </row>
    <row r="1006" spans="1:149" ht="13.5" customHeight="1" outlineLevel="1" x14ac:dyDescent="0.3">
      <c r="A1006" s="473" t="s">
        <v>65</v>
      </c>
      <c r="B1006" s="6"/>
      <c r="C1006" s="6"/>
      <c r="D1006" s="6"/>
      <c r="E1006" s="233"/>
      <c r="F1006" s="6" t="s">
        <v>62</v>
      </c>
      <c r="G1006" s="19">
        <f t="shared" si="142"/>
        <v>1038900</v>
      </c>
      <c r="H1006" s="19">
        <f t="shared" si="143"/>
        <v>1038950</v>
      </c>
      <c r="I1006" s="17">
        <f t="shared" si="141"/>
        <v>50</v>
      </c>
      <c r="J1006" s="93">
        <f t="shared" si="144"/>
        <v>50</v>
      </c>
      <c r="K1006" s="977">
        <v>8.1052631578947376E-2</v>
      </c>
      <c r="L1006" s="148"/>
      <c r="M1006" s="101"/>
      <c r="N1006" s="101"/>
      <c r="O1006" s="101"/>
      <c r="P1006" s="101"/>
      <c r="Q1006" s="101"/>
      <c r="R1006" s="20"/>
      <c r="T1006" s="145"/>
      <c r="U1006" s="145"/>
      <c r="V1006" s="145"/>
      <c r="W1006" s="145"/>
      <c r="X1006" s="145"/>
      <c r="Y1006" s="20"/>
      <c r="Z1006" s="148"/>
      <c r="AA1006" s="143"/>
      <c r="AB1006" s="143"/>
      <c r="AC1006" s="143"/>
      <c r="AD1006" s="143"/>
      <c r="AE1006" s="143"/>
      <c r="AF1006" s="387"/>
      <c r="AG1006" s="148"/>
      <c r="AH1006" s="143">
        <v>0</v>
      </c>
      <c r="AI1006" s="143">
        <v>0</v>
      </c>
      <c r="AJ1006" s="143">
        <v>0</v>
      </c>
      <c r="AK1006" s="143">
        <v>0</v>
      </c>
      <c r="AL1006" s="143">
        <v>0</v>
      </c>
      <c r="AN1006" s="148"/>
      <c r="AO1006" s="143">
        <f t="shared" si="145"/>
        <v>0</v>
      </c>
      <c r="AP1006" s="143">
        <f t="shared" si="145"/>
        <v>0</v>
      </c>
      <c r="AQ1006" s="143">
        <f t="shared" si="145"/>
        <v>0</v>
      </c>
      <c r="AR1006" s="143">
        <f t="shared" si="145"/>
        <v>0</v>
      </c>
      <c r="AS1006" s="143">
        <f t="shared" si="145"/>
        <v>0</v>
      </c>
      <c r="AT1006" s="161">
        <f t="shared" si="140"/>
        <v>0</v>
      </c>
      <c r="AV1006" s="704"/>
      <c r="AW1006" s="704"/>
      <c r="AX1006" s="704"/>
      <c r="AY1006" s="704"/>
      <c r="AZ1006" s="703"/>
      <c r="BA1006" s="703"/>
      <c r="BB1006" s="703"/>
      <c r="BC1006" s="703"/>
      <c r="BD1006" s="686"/>
      <c r="CH1006" s="449"/>
      <c r="ES1006" s="449"/>
    </row>
    <row r="1007" spans="1:149" ht="13.5" customHeight="1" outlineLevel="1" x14ac:dyDescent="0.3">
      <c r="A1007" s="473" t="s">
        <v>65</v>
      </c>
      <c r="B1007" s="6"/>
      <c r="C1007" s="6"/>
      <c r="D1007" s="6"/>
      <c r="E1007" s="233"/>
      <c r="F1007" s="6" t="s">
        <v>62</v>
      </c>
      <c r="G1007" s="19">
        <f t="shared" si="142"/>
        <v>1038950</v>
      </c>
      <c r="H1007" s="19">
        <f t="shared" si="143"/>
        <v>1039000</v>
      </c>
      <c r="I1007" s="17">
        <f t="shared" si="141"/>
        <v>50</v>
      </c>
      <c r="J1007" s="93">
        <f t="shared" si="144"/>
        <v>50</v>
      </c>
      <c r="K1007" s="977">
        <v>8.1052631578947376E-2</v>
      </c>
      <c r="L1007" s="148"/>
      <c r="M1007" s="101"/>
      <c r="N1007" s="101"/>
      <c r="O1007" s="101"/>
      <c r="P1007" s="101"/>
      <c r="Q1007" s="101"/>
      <c r="R1007" s="20"/>
      <c r="T1007" s="145"/>
      <c r="U1007" s="145"/>
      <c r="V1007" s="145"/>
      <c r="W1007" s="145"/>
      <c r="X1007" s="145"/>
      <c r="Y1007" s="20"/>
      <c r="Z1007" s="148"/>
      <c r="AA1007" s="143"/>
      <c r="AB1007" s="143"/>
      <c r="AC1007" s="143"/>
      <c r="AD1007" s="143"/>
      <c r="AE1007" s="143"/>
      <c r="AF1007" s="387"/>
      <c r="AG1007" s="148"/>
      <c r="AH1007" s="143">
        <v>0</v>
      </c>
      <c r="AI1007" s="143">
        <v>0</v>
      </c>
      <c r="AJ1007" s="143">
        <v>0</v>
      </c>
      <c r="AK1007" s="143">
        <v>0</v>
      </c>
      <c r="AL1007" s="143">
        <v>0</v>
      </c>
      <c r="AN1007" s="148"/>
      <c r="AO1007" s="143">
        <f t="shared" si="145"/>
        <v>0</v>
      </c>
      <c r="AP1007" s="143">
        <f t="shared" si="145"/>
        <v>0</v>
      </c>
      <c r="AQ1007" s="143">
        <f t="shared" si="145"/>
        <v>0</v>
      </c>
      <c r="AR1007" s="143">
        <f t="shared" si="145"/>
        <v>0</v>
      </c>
      <c r="AS1007" s="143">
        <f t="shared" si="145"/>
        <v>0</v>
      </c>
      <c r="AT1007" s="161">
        <f t="shared" si="140"/>
        <v>0</v>
      </c>
      <c r="AV1007" s="704"/>
      <c r="AW1007" s="704"/>
      <c r="AX1007" s="704"/>
      <c r="AY1007" s="704"/>
      <c r="AZ1007" s="703"/>
      <c r="BA1007" s="703"/>
      <c r="BB1007" s="703"/>
      <c r="BC1007" s="703"/>
      <c r="BD1007" s="686"/>
      <c r="CH1007" s="449"/>
      <c r="ES1007" s="449"/>
    </row>
    <row r="1008" spans="1:149" ht="13.5" customHeight="1" outlineLevel="1" x14ac:dyDescent="0.3">
      <c r="A1008" s="473" t="s">
        <v>65</v>
      </c>
      <c r="B1008" s="6"/>
      <c r="C1008" s="6"/>
      <c r="D1008" s="6"/>
      <c r="E1008" s="233"/>
      <c r="F1008" s="6" t="s">
        <v>62</v>
      </c>
      <c r="G1008" s="19">
        <f t="shared" si="142"/>
        <v>1039000</v>
      </c>
      <c r="H1008" s="19">
        <f t="shared" si="143"/>
        <v>1039050</v>
      </c>
      <c r="I1008" s="17">
        <f t="shared" si="141"/>
        <v>50</v>
      </c>
      <c r="J1008" s="93">
        <f t="shared" si="144"/>
        <v>50</v>
      </c>
      <c r="K1008" s="977">
        <v>8.1052631578947376E-2</v>
      </c>
      <c r="L1008" s="148"/>
      <c r="M1008" s="101"/>
      <c r="N1008" s="101"/>
      <c r="O1008" s="101"/>
      <c r="P1008" s="101"/>
      <c r="Q1008" s="101"/>
      <c r="R1008" s="20"/>
      <c r="T1008" s="145"/>
      <c r="U1008" s="145"/>
      <c r="V1008" s="145"/>
      <c r="W1008" s="145"/>
      <c r="X1008" s="145"/>
      <c r="Y1008" s="20"/>
      <c r="Z1008" s="148"/>
      <c r="AA1008" s="143"/>
      <c r="AB1008" s="143"/>
      <c r="AC1008" s="143"/>
      <c r="AD1008" s="143"/>
      <c r="AE1008" s="143"/>
      <c r="AF1008" s="387"/>
      <c r="AG1008" s="148"/>
      <c r="AH1008" s="143">
        <v>0</v>
      </c>
      <c r="AI1008" s="143">
        <v>0</v>
      </c>
      <c r="AJ1008" s="143">
        <v>0</v>
      </c>
      <c r="AK1008" s="143">
        <v>0</v>
      </c>
      <c r="AL1008" s="143">
        <v>0</v>
      </c>
      <c r="AN1008" s="148"/>
      <c r="AO1008" s="143">
        <f t="shared" si="145"/>
        <v>0</v>
      </c>
      <c r="AP1008" s="143">
        <f t="shared" si="145"/>
        <v>0</v>
      </c>
      <c r="AQ1008" s="143">
        <f t="shared" si="145"/>
        <v>0</v>
      </c>
      <c r="AR1008" s="143">
        <f t="shared" si="145"/>
        <v>0</v>
      </c>
      <c r="AS1008" s="143">
        <f t="shared" si="145"/>
        <v>0</v>
      </c>
      <c r="AT1008" s="161">
        <f t="shared" si="140"/>
        <v>0</v>
      </c>
      <c r="AV1008" s="704"/>
      <c r="AW1008" s="704"/>
      <c r="AX1008" s="704"/>
      <c r="AY1008" s="704"/>
      <c r="AZ1008" s="703"/>
      <c r="BA1008" s="703"/>
      <c r="BB1008" s="703"/>
      <c r="BC1008" s="703"/>
      <c r="BD1008" s="686"/>
      <c r="CH1008" s="449"/>
      <c r="ES1008" s="449"/>
    </row>
    <row r="1009" spans="1:149" ht="13.5" customHeight="1" outlineLevel="1" x14ac:dyDescent="0.3">
      <c r="A1009" s="473" t="s">
        <v>65</v>
      </c>
      <c r="B1009" s="6"/>
      <c r="C1009" s="6"/>
      <c r="D1009" s="6"/>
      <c r="E1009" s="233"/>
      <c r="F1009" s="6" t="s">
        <v>62</v>
      </c>
      <c r="G1009" s="19">
        <f t="shared" si="142"/>
        <v>1039050</v>
      </c>
      <c r="H1009" s="19">
        <f t="shared" si="143"/>
        <v>1039100</v>
      </c>
      <c r="I1009" s="17">
        <f t="shared" si="141"/>
        <v>50</v>
      </c>
      <c r="J1009" s="93">
        <f t="shared" si="144"/>
        <v>50</v>
      </c>
      <c r="K1009" s="977">
        <v>8.1052631578947376E-2</v>
      </c>
      <c r="L1009" s="148"/>
      <c r="M1009" s="101"/>
      <c r="N1009" s="101"/>
      <c r="O1009" s="101"/>
      <c r="P1009" s="101"/>
      <c r="Q1009" s="101"/>
      <c r="R1009" s="20"/>
      <c r="T1009" s="145"/>
      <c r="U1009" s="145"/>
      <c r="V1009" s="145"/>
      <c r="W1009" s="145"/>
      <c r="X1009" s="145"/>
      <c r="Y1009" s="20"/>
      <c r="Z1009" s="148"/>
      <c r="AA1009" s="143"/>
      <c r="AB1009" s="143"/>
      <c r="AC1009" s="143"/>
      <c r="AD1009" s="143"/>
      <c r="AE1009" s="143"/>
      <c r="AF1009" s="387"/>
      <c r="AG1009" s="148"/>
      <c r="AH1009" s="143">
        <v>0</v>
      </c>
      <c r="AI1009" s="143">
        <v>0</v>
      </c>
      <c r="AJ1009" s="143">
        <v>0</v>
      </c>
      <c r="AK1009" s="143">
        <v>0</v>
      </c>
      <c r="AL1009" s="143">
        <v>0</v>
      </c>
      <c r="AN1009" s="148"/>
      <c r="AO1009" s="143">
        <f t="shared" si="145"/>
        <v>0</v>
      </c>
      <c r="AP1009" s="143">
        <f t="shared" si="145"/>
        <v>0</v>
      </c>
      <c r="AQ1009" s="143">
        <f t="shared" si="145"/>
        <v>0</v>
      </c>
      <c r="AR1009" s="143">
        <f t="shared" si="145"/>
        <v>0</v>
      </c>
      <c r="AS1009" s="143">
        <f t="shared" si="145"/>
        <v>0</v>
      </c>
      <c r="AT1009" s="161">
        <f t="shared" si="140"/>
        <v>0</v>
      </c>
      <c r="AV1009" s="704"/>
      <c r="AW1009" s="704"/>
      <c r="AX1009" s="704"/>
      <c r="AY1009" s="704"/>
      <c r="AZ1009" s="703"/>
      <c r="BA1009" s="703"/>
      <c r="BB1009" s="703"/>
      <c r="BC1009" s="703"/>
      <c r="BD1009" s="686"/>
      <c r="CH1009" s="449"/>
      <c r="ES1009" s="449"/>
    </row>
    <row r="1010" spans="1:149" ht="13.5" customHeight="1" outlineLevel="1" x14ac:dyDescent="0.3">
      <c r="A1010" s="473" t="s">
        <v>65</v>
      </c>
      <c r="B1010" s="6"/>
      <c r="C1010" s="6"/>
      <c r="D1010" s="6"/>
      <c r="E1010" s="233"/>
      <c r="F1010" s="6" t="s">
        <v>62</v>
      </c>
      <c r="G1010" s="19">
        <f t="shared" si="142"/>
        <v>1039100</v>
      </c>
      <c r="H1010" s="19">
        <f t="shared" si="143"/>
        <v>1039150</v>
      </c>
      <c r="I1010" s="17">
        <f t="shared" si="141"/>
        <v>50</v>
      </c>
      <c r="J1010" s="93">
        <f t="shared" si="144"/>
        <v>50</v>
      </c>
      <c r="K1010" s="977">
        <v>8.1052631578947376E-2</v>
      </c>
      <c r="L1010" s="148"/>
      <c r="M1010" s="101"/>
      <c r="N1010" s="101"/>
      <c r="O1010" s="101"/>
      <c r="P1010" s="101"/>
      <c r="Q1010" s="101"/>
      <c r="R1010" s="20"/>
      <c r="T1010" s="145"/>
      <c r="U1010" s="145"/>
      <c r="V1010" s="145"/>
      <c r="W1010" s="145"/>
      <c r="X1010" s="145"/>
      <c r="Y1010" s="20"/>
      <c r="Z1010" s="148"/>
      <c r="AA1010" s="143"/>
      <c r="AB1010" s="143"/>
      <c r="AC1010" s="143"/>
      <c r="AD1010" s="143"/>
      <c r="AE1010" s="143"/>
      <c r="AF1010" s="387"/>
      <c r="AG1010" s="148"/>
      <c r="AH1010" s="143">
        <v>0</v>
      </c>
      <c r="AI1010" s="143">
        <v>0</v>
      </c>
      <c r="AJ1010" s="143">
        <v>0</v>
      </c>
      <c r="AK1010" s="143">
        <v>0</v>
      </c>
      <c r="AL1010" s="143">
        <v>0</v>
      </c>
      <c r="AN1010" s="148"/>
      <c r="AO1010" s="143">
        <f t="shared" si="145"/>
        <v>0</v>
      </c>
      <c r="AP1010" s="143">
        <f t="shared" si="145"/>
        <v>0</v>
      </c>
      <c r="AQ1010" s="143">
        <f t="shared" si="145"/>
        <v>0</v>
      </c>
      <c r="AR1010" s="143">
        <f t="shared" si="145"/>
        <v>0</v>
      </c>
      <c r="AS1010" s="143">
        <f t="shared" si="145"/>
        <v>0</v>
      </c>
      <c r="AT1010" s="161">
        <f t="shared" si="140"/>
        <v>0</v>
      </c>
      <c r="AV1010" s="704"/>
      <c r="AW1010" s="704"/>
      <c r="AX1010" s="704"/>
      <c r="AY1010" s="704"/>
      <c r="AZ1010" s="703"/>
      <c r="BA1010" s="703"/>
      <c r="BB1010" s="703"/>
      <c r="BC1010" s="703"/>
      <c r="BD1010" s="686"/>
      <c r="CH1010" s="449"/>
      <c r="ES1010" s="449"/>
    </row>
    <row r="1011" spans="1:149" ht="13.5" customHeight="1" outlineLevel="1" x14ac:dyDescent="0.3">
      <c r="A1011" s="473" t="s">
        <v>65</v>
      </c>
      <c r="B1011" s="6"/>
      <c r="C1011" s="6"/>
      <c r="D1011" s="6"/>
      <c r="E1011" s="233"/>
      <c r="F1011" s="6" t="s">
        <v>62</v>
      </c>
      <c r="G1011" s="19">
        <f t="shared" si="142"/>
        <v>1039150</v>
      </c>
      <c r="H1011" s="19">
        <f t="shared" si="143"/>
        <v>1039200</v>
      </c>
      <c r="I1011" s="17">
        <f t="shared" si="141"/>
        <v>50</v>
      </c>
      <c r="J1011" s="93">
        <f t="shared" si="144"/>
        <v>50</v>
      </c>
      <c r="K1011" s="977">
        <v>8.1052631578947376E-2</v>
      </c>
      <c r="L1011" s="148"/>
      <c r="M1011" s="101"/>
      <c r="N1011" s="101"/>
      <c r="O1011" s="101"/>
      <c r="P1011" s="101"/>
      <c r="Q1011" s="101"/>
      <c r="R1011" s="20"/>
      <c r="T1011" s="145"/>
      <c r="U1011" s="145"/>
      <c r="V1011" s="145"/>
      <c r="W1011" s="145"/>
      <c r="X1011" s="145"/>
      <c r="Y1011" s="20"/>
      <c r="Z1011" s="148"/>
      <c r="AA1011" s="143"/>
      <c r="AB1011" s="143"/>
      <c r="AC1011" s="143"/>
      <c r="AD1011" s="143"/>
      <c r="AE1011" s="143"/>
      <c r="AF1011" s="387"/>
      <c r="AG1011" s="148"/>
      <c r="AH1011" s="143">
        <v>0</v>
      </c>
      <c r="AI1011" s="143">
        <v>0</v>
      </c>
      <c r="AJ1011" s="143">
        <v>0</v>
      </c>
      <c r="AK1011" s="143">
        <v>0</v>
      </c>
      <c r="AL1011" s="143">
        <v>0</v>
      </c>
      <c r="AN1011" s="148"/>
      <c r="AO1011" s="143">
        <f t="shared" si="145"/>
        <v>0</v>
      </c>
      <c r="AP1011" s="143">
        <f t="shared" si="145"/>
        <v>0</v>
      </c>
      <c r="AQ1011" s="143">
        <f t="shared" si="145"/>
        <v>0</v>
      </c>
      <c r="AR1011" s="143">
        <f t="shared" si="145"/>
        <v>0</v>
      </c>
      <c r="AS1011" s="143">
        <f t="shared" si="145"/>
        <v>0</v>
      </c>
      <c r="AT1011" s="161">
        <f t="shared" si="140"/>
        <v>0</v>
      </c>
      <c r="AV1011" s="704"/>
      <c r="AW1011" s="704"/>
      <c r="AX1011" s="704"/>
      <c r="AY1011" s="704"/>
      <c r="AZ1011" s="703"/>
      <c r="BA1011" s="703"/>
      <c r="BB1011" s="703"/>
      <c r="BC1011" s="703"/>
      <c r="BD1011" s="686"/>
      <c r="CH1011" s="449"/>
      <c r="ES1011" s="449"/>
    </row>
    <row r="1012" spans="1:149" ht="13.5" customHeight="1" outlineLevel="1" x14ac:dyDescent="0.3">
      <c r="A1012" s="473" t="s">
        <v>65</v>
      </c>
      <c r="B1012" s="6"/>
      <c r="C1012" s="6"/>
      <c r="D1012" s="6"/>
      <c r="E1012" s="233"/>
      <c r="F1012" s="6" t="s">
        <v>62</v>
      </c>
      <c r="G1012" s="19">
        <f t="shared" si="142"/>
        <v>1039200</v>
      </c>
      <c r="H1012" s="19">
        <f t="shared" si="143"/>
        <v>1039250</v>
      </c>
      <c r="I1012" s="17">
        <f t="shared" si="141"/>
        <v>50</v>
      </c>
      <c r="J1012" s="93">
        <f t="shared" si="144"/>
        <v>50</v>
      </c>
      <c r="K1012" s="977">
        <v>8.1052631578947376E-2</v>
      </c>
      <c r="L1012" s="148"/>
      <c r="M1012" s="101"/>
      <c r="N1012" s="101"/>
      <c r="O1012" s="101"/>
      <c r="P1012" s="101"/>
      <c r="Q1012" s="101"/>
      <c r="R1012" s="20"/>
      <c r="T1012" s="145"/>
      <c r="U1012" s="145"/>
      <c r="V1012" s="145"/>
      <c r="W1012" s="145"/>
      <c r="X1012" s="145"/>
      <c r="Y1012" s="20"/>
      <c r="Z1012" s="148"/>
      <c r="AA1012" s="143"/>
      <c r="AB1012" s="143"/>
      <c r="AC1012" s="143"/>
      <c r="AD1012" s="143"/>
      <c r="AE1012" s="143"/>
      <c r="AF1012" s="387"/>
      <c r="AG1012" s="148"/>
      <c r="AH1012" s="143">
        <v>0</v>
      </c>
      <c r="AI1012" s="143">
        <v>0</v>
      </c>
      <c r="AJ1012" s="143">
        <v>0</v>
      </c>
      <c r="AK1012" s="143">
        <v>0</v>
      </c>
      <c r="AL1012" s="143">
        <v>0</v>
      </c>
      <c r="AN1012" s="148"/>
      <c r="AO1012" s="143">
        <f t="shared" si="145"/>
        <v>0</v>
      </c>
      <c r="AP1012" s="143">
        <f t="shared" si="145"/>
        <v>0</v>
      </c>
      <c r="AQ1012" s="143">
        <f t="shared" si="145"/>
        <v>0</v>
      </c>
      <c r="AR1012" s="143">
        <f t="shared" si="145"/>
        <v>0</v>
      </c>
      <c r="AS1012" s="143">
        <f t="shared" si="145"/>
        <v>0</v>
      </c>
      <c r="AT1012" s="161">
        <f t="shared" si="140"/>
        <v>0</v>
      </c>
      <c r="AV1012" s="704"/>
      <c r="AW1012" s="704"/>
      <c r="AX1012" s="704"/>
      <c r="AY1012" s="704"/>
      <c r="AZ1012" s="703"/>
      <c r="BA1012" s="703"/>
      <c r="BB1012" s="703"/>
      <c r="BC1012" s="703"/>
      <c r="BD1012" s="686"/>
      <c r="CH1012" s="449"/>
      <c r="ES1012" s="449"/>
    </row>
    <row r="1013" spans="1:149" ht="13.5" customHeight="1" outlineLevel="1" x14ac:dyDescent="0.3">
      <c r="A1013" s="473" t="s">
        <v>65</v>
      </c>
      <c r="B1013" s="6"/>
      <c r="C1013" s="6"/>
      <c r="D1013" s="6"/>
      <c r="E1013" s="233"/>
      <c r="F1013" s="6" t="s">
        <v>62</v>
      </c>
      <c r="G1013" s="19">
        <f t="shared" si="142"/>
        <v>1039250</v>
      </c>
      <c r="H1013" s="19">
        <f t="shared" si="143"/>
        <v>1039300</v>
      </c>
      <c r="I1013" s="17">
        <f t="shared" si="141"/>
        <v>50</v>
      </c>
      <c r="J1013" s="93">
        <f t="shared" si="144"/>
        <v>50</v>
      </c>
      <c r="K1013" s="977">
        <v>8.1052631578947376E-2</v>
      </c>
      <c r="L1013" s="148"/>
      <c r="M1013" s="101"/>
      <c r="N1013" s="101"/>
      <c r="O1013" s="101"/>
      <c r="P1013" s="101"/>
      <c r="Q1013" s="101"/>
      <c r="R1013" s="20"/>
      <c r="T1013" s="145"/>
      <c r="U1013" s="145"/>
      <c r="V1013" s="145"/>
      <c r="W1013" s="145"/>
      <c r="X1013" s="145"/>
      <c r="Y1013" s="20"/>
      <c r="Z1013" s="148"/>
      <c r="AA1013" s="143"/>
      <c r="AB1013" s="143"/>
      <c r="AC1013" s="143"/>
      <c r="AD1013" s="143"/>
      <c r="AE1013" s="143"/>
      <c r="AF1013" s="387"/>
      <c r="AG1013" s="148"/>
      <c r="AH1013" s="143">
        <v>0</v>
      </c>
      <c r="AI1013" s="143">
        <v>0</v>
      </c>
      <c r="AJ1013" s="143">
        <v>0</v>
      </c>
      <c r="AK1013" s="143">
        <v>0</v>
      </c>
      <c r="AL1013" s="143">
        <v>0</v>
      </c>
      <c r="AN1013" s="148"/>
      <c r="AO1013" s="143">
        <f t="shared" si="145"/>
        <v>0</v>
      </c>
      <c r="AP1013" s="143">
        <f t="shared" si="145"/>
        <v>0</v>
      </c>
      <c r="AQ1013" s="143">
        <f t="shared" si="145"/>
        <v>0</v>
      </c>
      <c r="AR1013" s="143">
        <f t="shared" si="145"/>
        <v>0</v>
      </c>
      <c r="AS1013" s="143">
        <f t="shared" si="145"/>
        <v>0</v>
      </c>
      <c r="AT1013" s="161">
        <f t="shared" si="140"/>
        <v>0</v>
      </c>
      <c r="AV1013" s="704"/>
      <c r="AW1013" s="704"/>
      <c r="AX1013" s="704"/>
      <c r="AY1013" s="704"/>
      <c r="AZ1013" s="703"/>
      <c r="BA1013" s="703"/>
      <c r="BB1013" s="703"/>
      <c r="BC1013" s="703"/>
      <c r="BD1013" s="686"/>
      <c r="CH1013" s="449"/>
      <c r="ES1013" s="449"/>
    </row>
    <row r="1014" spans="1:149" ht="13.5" customHeight="1" outlineLevel="1" x14ac:dyDescent="0.3">
      <c r="A1014" s="473" t="s">
        <v>65</v>
      </c>
      <c r="B1014" s="6"/>
      <c r="C1014" s="6"/>
      <c r="D1014" s="6"/>
      <c r="E1014" s="233"/>
      <c r="F1014" s="6" t="s">
        <v>62</v>
      </c>
      <c r="G1014" s="19">
        <f t="shared" si="142"/>
        <v>1039300</v>
      </c>
      <c r="H1014" s="19">
        <f t="shared" si="143"/>
        <v>1039350</v>
      </c>
      <c r="I1014" s="17">
        <f t="shared" si="141"/>
        <v>50</v>
      </c>
      <c r="J1014" s="93">
        <f t="shared" si="144"/>
        <v>50</v>
      </c>
      <c r="K1014" s="977">
        <v>8.1052631578947376E-2</v>
      </c>
      <c r="L1014" s="148"/>
      <c r="M1014" s="101"/>
      <c r="N1014" s="101"/>
      <c r="O1014" s="101"/>
      <c r="P1014" s="101"/>
      <c r="Q1014" s="101"/>
      <c r="R1014" s="20"/>
      <c r="T1014" s="145"/>
      <c r="U1014" s="145"/>
      <c r="V1014" s="145"/>
      <c r="W1014" s="145"/>
      <c r="X1014" s="145"/>
      <c r="Y1014" s="20"/>
      <c r="Z1014" s="148"/>
      <c r="AA1014" s="143"/>
      <c r="AB1014" s="143"/>
      <c r="AC1014" s="143"/>
      <c r="AD1014" s="143"/>
      <c r="AE1014" s="143"/>
      <c r="AF1014" s="387"/>
      <c r="AG1014" s="148"/>
      <c r="AH1014" s="143">
        <v>0</v>
      </c>
      <c r="AI1014" s="143">
        <v>0</v>
      </c>
      <c r="AJ1014" s="143">
        <v>0</v>
      </c>
      <c r="AK1014" s="143">
        <v>0</v>
      </c>
      <c r="AL1014" s="143">
        <v>0</v>
      </c>
      <c r="AN1014" s="148"/>
      <c r="AO1014" s="143">
        <f t="shared" si="145"/>
        <v>0</v>
      </c>
      <c r="AP1014" s="143">
        <f t="shared" si="145"/>
        <v>0</v>
      </c>
      <c r="AQ1014" s="143">
        <f t="shared" si="145"/>
        <v>0</v>
      </c>
      <c r="AR1014" s="143">
        <f t="shared" si="145"/>
        <v>0</v>
      </c>
      <c r="AS1014" s="143">
        <f t="shared" si="145"/>
        <v>0</v>
      </c>
      <c r="AT1014" s="161">
        <f t="shared" si="140"/>
        <v>0</v>
      </c>
      <c r="AV1014" s="704"/>
      <c r="AW1014" s="704"/>
      <c r="AX1014" s="704"/>
      <c r="AY1014" s="704"/>
      <c r="AZ1014" s="703"/>
      <c r="BA1014" s="703"/>
      <c r="BB1014" s="703"/>
      <c r="BC1014" s="703"/>
      <c r="BD1014" s="686"/>
      <c r="CH1014" s="449"/>
      <c r="ES1014" s="449"/>
    </row>
    <row r="1015" spans="1:149" ht="13.5" customHeight="1" outlineLevel="1" x14ac:dyDescent="0.3">
      <c r="A1015" s="473" t="s">
        <v>65</v>
      </c>
      <c r="B1015" s="6"/>
      <c r="C1015" s="6"/>
      <c r="D1015" s="6" t="s">
        <v>908</v>
      </c>
      <c r="E1015" s="233"/>
      <c r="F1015" s="6" t="s">
        <v>62</v>
      </c>
      <c r="G1015" s="19">
        <f t="shared" si="142"/>
        <v>1039350</v>
      </c>
      <c r="H1015" s="19">
        <f t="shared" si="143"/>
        <v>1039400</v>
      </c>
      <c r="I1015" s="17">
        <f t="shared" si="141"/>
        <v>50</v>
      </c>
      <c r="J1015" s="93">
        <v>0</v>
      </c>
      <c r="K1015" s="977" t="s">
        <v>35</v>
      </c>
      <c r="L1015" s="148"/>
      <c r="M1015" s="195"/>
      <c r="N1015" s="195"/>
      <c r="O1015" s="195"/>
      <c r="P1015" s="195"/>
      <c r="Q1015" s="195"/>
      <c r="R1015" s="200"/>
      <c r="T1015" s="197"/>
      <c r="U1015" s="197"/>
      <c r="V1015" s="197"/>
      <c r="W1015" s="197"/>
      <c r="X1015" s="197"/>
      <c r="Y1015" s="200"/>
      <c r="Z1015" s="148"/>
      <c r="AA1015" s="143"/>
      <c r="AB1015" s="143"/>
      <c r="AC1015" s="143"/>
      <c r="AD1015" s="143"/>
      <c r="AE1015" s="143"/>
      <c r="AF1015" s="387"/>
      <c r="AG1015" s="148"/>
      <c r="AH1015" s="198">
        <v>0</v>
      </c>
      <c r="AI1015" s="198">
        <v>0</v>
      </c>
      <c r="AJ1015" s="198">
        <v>0</v>
      </c>
      <c r="AK1015" s="198">
        <v>0</v>
      </c>
      <c r="AL1015" s="198">
        <v>0</v>
      </c>
      <c r="AM1015" s="408"/>
      <c r="AN1015" s="148"/>
      <c r="AO1015" s="143">
        <f t="shared" si="145"/>
        <v>0</v>
      </c>
      <c r="AP1015" s="143">
        <f t="shared" si="145"/>
        <v>0</v>
      </c>
      <c r="AQ1015" s="143">
        <f t="shared" si="145"/>
        <v>0</v>
      </c>
      <c r="AR1015" s="143">
        <f t="shared" si="145"/>
        <v>0</v>
      </c>
      <c r="AS1015" s="143">
        <f t="shared" si="145"/>
        <v>0</v>
      </c>
      <c r="AT1015" s="161">
        <f t="shared" si="140"/>
        <v>5</v>
      </c>
      <c r="AV1015" s="704"/>
      <c r="AW1015" s="704"/>
      <c r="AX1015" s="704"/>
      <c r="AY1015" s="704"/>
      <c r="AZ1015" s="703"/>
      <c r="BA1015" s="703"/>
      <c r="BB1015" s="703"/>
      <c r="BC1015" s="703"/>
      <c r="BD1015" s="686"/>
      <c r="CH1015" s="449"/>
      <c r="ES1015" s="449"/>
    </row>
    <row r="1016" spans="1:149" ht="13.5" customHeight="1" outlineLevel="1" x14ac:dyDescent="0.3">
      <c r="A1016" s="473" t="s">
        <v>65</v>
      </c>
      <c r="B1016" s="6"/>
      <c r="C1016" s="6"/>
      <c r="D1016" s="6"/>
      <c r="E1016" s="233"/>
      <c r="F1016" s="6" t="s">
        <v>62</v>
      </c>
      <c r="G1016" s="19">
        <f t="shared" si="142"/>
        <v>1039400</v>
      </c>
      <c r="H1016" s="19">
        <f t="shared" si="143"/>
        <v>1039450</v>
      </c>
      <c r="I1016" s="17">
        <f t="shared" si="141"/>
        <v>50</v>
      </c>
      <c r="J1016" s="93">
        <f t="shared" si="144"/>
        <v>50</v>
      </c>
      <c r="K1016" s="977">
        <v>8.1052631578947376E-2</v>
      </c>
      <c r="L1016" s="148"/>
      <c r="M1016" s="101"/>
      <c r="N1016" s="101"/>
      <c r="O1016" s="101"/>
      <c r="P1016" s="101"/>
      <c r="Q1016" s="101"/>
      <c r="R1016" s="20"/>
      <c r="T1016" s="145"/>
      <c r="U1016" s="145"/>
      <c r="V1016" s="145"/>
      <c r="W1016" s="145"/>
      <c r="X1016" s="145"/>
      <c r="Y1016" s="20"/>
      <c r="Z1016" s="148"/>
      <c r="AA1016" s="143"/>
      <c r="AB1016" s="143"/>
      <c r="AC1016" s="143"/>
      <c r="AD1016" s="143"/>
      <c r="AE1016" s="143"/>
      <c r="AF1016" s="387"/>
      <c r="AG1016" s="148"/>
      <c r="AH1016" s="143">
        <v>0</v>
      </c>
      <c r="AI1016" s="143">
        <v>0</v>
      </c>
      <c r="AJ1016" s="143">
        <v>0</v>
      </c>
      <c r="AK1016" s="143">
        <v>0</v>
      </c>
      <c r="AL1016" s="143">
        <v>0</v>
      </c>
      <c r="AN1016" s="148"/>
      <c r="AO1016" s="143">
        <f t="shared" si="145"/>
        <v>0</v>
      </c>
      <c r="AP1016" s="143">
        <f t="shared" si="145"/>
        <v>0</v>
      </c>
      <c r="AQ1016" s="143">
        <f t="shared" si="145"/>
        <v>0</v>
      </c>
      <c r="AR1016" s="143">
        <f t="shared" si="145"/>
        <v>0</v>
      </c>
      <c r="AS1016" s="143">
        <f t="shared" si="145"/>
        <v>0</v>
      </c>
      <c r="AT1016" s="161">
        <f t="shared" si="140"/>
        <v>0</v>
      </c>
      <c r="AV1016" s="704"/>
      <c r="AW1016" s="704"/>
      <c r="AX1016" s="704"/>
      <c r="AY1016" s="704"/>
      <c r="AZ1016" s="703"/>
      <c r="BA1016" s="703"/>
      <c r="BB1016" s="703"/>
      <c r="BC1016" s="703"/>
      <c r="BD1016" s="686"/>
      <c r="CH1016" s="449"/>
      <c r="ES1016" s="449"/>
    </row>
    <row r="1017" spans="1:149" ht="13.5" customHeight="1" outlineLevel="1" x14ac:dyDescent="0.3">
      <c r="A1017" s="473" t="s">
        <v>65</v>
      </c>
      <c r="B1017" s="6"/>
      <c r="C1017" s="6"/>
      <c r="D1017" s="6"/>
      <c r="E1017" s="233"/>
      <c r="F1017" s="6" t="s">
        <v>62</v>
      </c>
      <c r="G1017" s="19">
        <f t="shared" si="142"/>
        <v>1039450</v>
      </c>
      <c r="H1017" s="19">
        <f t="shared" si="143"/>
        <v>1039500</v>
      </c>
      <c r="I1017" s="17">
        <f t="shared" si="141"/>
        <v>50</v>
      </c>
      <c r="J1017" s="93">
        <f t="shared" si="144"/>
        <v>50</v>
      </c>
      <c r="K1017" s="977">
        <v>8.1052631578947376E-2</v>
      </c>
      <c r="L1017" s="148"/>
      <c r="M1017" s="101"/>
      <c r="N1017" s="101"/>
      <c r="O1017" s="101"/>
      <c r="P1017" s="101"/>
      <c r="Q1017" s="101"/>
      <c r="R1017" s="20"/>
      <c r="T1017" s="145"/>
      <c r="U1017" s="145"/>
      <c r="V1017" s="145"/>
      <c r="W1017" s="145"/>
      <c r="X1017" s="145"/>
      <c r="Y1017" s="20"/>
      <c r="Z1017" s="148"/>
      <c r="AA1017" s="143"/>
      <c r="AB1017" s="143"/>
      <c r="AC1017" s="143"/>
      <c r="AD1017" s="143"/>
      <c r="AE1017" s="143"/>
      <c r="AF1017" s="387"/>
      <c r="AG1017" s="148"/>
      <c r="AH1017" s="143">
        <v>0</v>
      </c>
      <c r="AI1017" s="143">
        <v>0</v>
      </c>
      <c r="AJ1017" s="143">
        <v>0</v>
      </c>
      <c r="AK1017" s="143">
        <v>0</v>
      </c>
      <c r="AL1017" s="143">
        <v>0</v>
      </c>
      <c r="AN1017" s="148"/>
      <c r="AO1017" s="143">
        <f t="shared" si="145"/>
        <v>0</v>
      </c>
      <c r="AP1017" s="143">
        <f t="shared" si="145"/>
        <v>0</v>
      </c>
      <c r="AQ1017" s="143">
        <f t="shared" si="145"/>
        <v>0</v>
      </c>
      <c r="AR1017" s="143">
        <f t="shared" si="145"/>
        <v>0</v>
      </c>
      <c r="AS1017" s="143">
        <f t="shared" si="145"/>
        <v>0</v>
      </c>
      <c r="AT1017" s="161">
        <f t="shared" si="140"/>
        <v>0</v>
      </c>
      <c r="AV1017" s="704"/>
      <c r="AW1017" s="704"/>
      <c r="AX1017" s="704"/>
      <c r="AY1017" s="704"/>
      <c r="AZ1017" s="703"/>
      <c r="BA1017" s="703"/>
      <c r="BB1017" s="703"/>
      <c r="BC1017" s="703"/>
      <c r="BD1017" s="686"/>
      <c r="CH1017" s="449"/>
      <c r="ES1017" s="449"/>
    </row>
    <row r="1018" spans="1:149" ht="13.5" customHeight="1" outlineLevel="1" x14ac:dyDescent="0.3">
      <c r="A1018" s="473" t="s">
        <v>65</v>
      </c>
      <c r="B1018" s="6"/>
      <c r="C1018" s="6"/>
      <c r="D1018" s="6"/>
      <c r="E1018" s="233"/>
      <c r="F1018" s="6" t="s">
        <v>62</v>
      </c>
      <c r="G1018" s="19">
        <f t="shared" si="142"/>
        <v>1039500</v>
      </c>
      <c r="H1018" s="19">
        <f t="shared" si="143"/>
        <v>1039550</v>
      </c>
      <c r="I1018" s="17">
        <f t="shared" si="141"/>
        <v>50</v>
      </c>
      <c r="J1018" s="93">
        <f t="shared" si="144"/>
        <v>50</v>
      </c>
      <c r="K1018" s="977">
        <v>7.1999999999999995E-2</v>
      </c>
      <c r="L1018" s="148"/>
      <c r="M1018" s="101"/>
      <c r="N1018" s="101"/>
      <c r="O1018" s="101"/>
      <c r="P1018" s="101"/>
      <c r="Q1018" s="101"/>
      <c r="R1018" s="20"/>
      <c r="T1018" s="145"/>
      <c r="U1018" s="145"/>
      <c r="V1018" s="145"/>
      <c r="W1018" s="145"/>
      <c r="X1018" s="145"/>
      <c r="Y1018" s="20"/>
      <c r="Z1018" s="148"/>
      <c r="AA1018" s="143"/>
      <c r="AB1018" s="143"/>
      <c r="AC1018" s="143"/>
      <c r="AD1018" s="143"/>
      <c r="AE1018" s="143"/>
      <c r="AF1018" s="387"/>
      <c r="AG1018" s="148"/>
      <c r="AH1018" s="143">
        <v>0</v>
      </c>
      <c r="AI1018" s="143">
        <v>0</v>
      </c>
      <c r="AJ1018" s="143">
        <v>0</v>
      </c>
      <c r="AK1018" s="143">
        <v>0</v>
      </c>
      <c r="AL1018" s="143">
        <v>0</v>
      </c>
      <c r="AN1018" s="148"/>
      <c r="AO1018" s="143">
        <f t="shared" si="145"/>
        <v>0</v>
      </c>
      <c r="AP1018" s="143">
        <f t="shared" si="145"/>
        <v>0</v>
      </c>
      <c r="AQ1018" s="143">
        <f t="shared" si="145"/>
        <v>0</v>
      </c>
      <c r="AR1018" s="143">
        <f t="shared" si="145"/>
        <v>0</v>
      </c>
      <c r="AS1018" s="143">
        <f t="shared" si="145"/>
        <v>0</v>
      </c>
      <c r="AT1018" s="161">
        <f t="shared" si="140"/>
        <v>0</v>
      </c>
      <c r="AV1018" s="704"/>
      <c r="AW1018" s="704"/>
      <c r="AX1018" s="704"/>
      <c r="AY1018" s="704"/>
      <c r="AZ1018" s="703"/>
      <c r="BA1018" s="703"/>
      <c r="BB1018" s="703"/>
      <c r="BC1018" s="703"/>
      <c r="BD1018" s="686"/>
      <c r="CH1018" s="449"/>
      <c r="ES1018" s="449"/>
    </row>
    <row r="1019" spans="1:149" ht="13.5" customHeight="1" outlineLevel="1" x14ac:dyDescent="0.3">
      <c r="A1019" s="473" t="s">
        <v>65</v>
      </c>
      <c r="B1019" s="6"/>
      <c r="C1019" s="6"/>
      <c r="D1019" s="6"/>
      <c r="E1019" s="233"/>
      <c r="F1019" s="6" t="s">
        <v>62</v>
      </c>
      <c r="G1019" s="19">
        <f t="shared" si="142"/>
        <v>1039550</v>
      </c>
      <c r="H1019" s="19">
        <f t="shared" si="143"/>
        <v>1039600</v>
      </c>
      <c r="I1019" s="17">
        <f t="shared" si="141"/>
        <v>50</v>
      </c>
      <c r="J1019" s="93">
        <f t="shared" si="144"/>
        <v>50</v>
      </c>
      <c r="K1019" s="977">
        <v>7.1999999999999995E-2</v>
      </c>
      <c r="L1019" s="148"/>
      <c r="M1019" s="101"/>
      <c r="N1019" s="101"/>
      <c r="O1019" s="101"/>
      <c r="P1019" s="101"/>
      <c r="Q1019" s="101"/>
      <c r="R1019" s="20"/>
      <c r="T1019" s="145"/>
      <c r="U1019" s="145"/>
      <c r="V1019" s="145"/>
      <c r="W1019" s="145"/>
      <c r="X1019" s="145"/>
      <c r="Y1019" s="20"/>
      <c r="Z1019" s="148"/>
      <c r="AA1019" s="143"/>
      <c r="AB1019" s="143"/>
      <c r="AC1019" s="143"/>
      <c r="AD1019" s="143"/>
      <c r="AE1019" s="143"/>
      <c r="AF1019" s="387"/>
      <c r="AG1019" s="148"/>
      <c r="AH1019" s="143">
        <v>0</v>
      </c>
      <c r="AI1019" s="143">
        <v>0</v>
      </c>
      <c r="AJ1019" s="143">
        <v>0</v>
      </c>
      <c r="AK1019" s="143">
        <v>0</v>
      </c>
      <c r="AL1019" s="143">
        <v>0</v>
      </c>
      <c r="AN1019" s="148"/>
      <c r="AO1019" s="143">
        <f t="shared" si="145"/>
        <v>0</v>
      </c>
      <c r="AP1019" s="143">
        <f t="shared" si="145"/>
        <v>0</v>
      </c>
      <c r="AQ1019" s="143">
        <f t="shared" si="145"/>
        <v>0</v>
      </c>
      <c r="AR1019" s="143">
        <f t="shared" si="145"/>
        <v>0</v>
      </c>
      <c r="AS1019" s="143">
        <f t="shared" si="145"/>
        <v>0</v>
      </c>
      <c r="AT1019" s="161">
        <f t="shared" si="140"/>
        <v>0</v>
      </c>
      <c r="AV1019" s="704"/>
      <c r="AW1019" s="704"/>
      <c r="AX1019" s="704"/>
      <c r="AY1019" s="704"/>
      <c r="AZ1019" s="703"/>
      <c r="BA1019" s="703"/>
      <c r="BB1019" s="703"/>
      <c r="BC1019" s="703"/>
      <c r="BD1019" s="686"/>
      <c r="CH1019" s="449"/>
      <c r="ES1019" s="449"/>
    </row>
    <row r="1020" spans="1:149" ht="13.5" customHeight="1" outlineLevel="1" x14ac:dyDescent="0.3">
      <c r="A1020" s="473" t="s">
        <v>65</v>
      </c>
      <c r="B1020" s="6"/>
      <c r="C1020" s="6"/>
      <c r="D1020" s="6"/>
      <c r="E1020" s="233"/>
      <c r="F1020" s="6" t="s">
        <v>62</v>
      </c>
      <c r="G1020" s="19">
        <f t="shared" si="142"/>
        <v>1039600</v>
      </c>
      <c r="H1020" s="19">
        <f t="shared" si="143"/>
        <v>1039650</v>
      </c>
      <c r="I1020" s="17">
        <f t="shared" si="141"/>
        <v>50</v>
      </c>
      <c r="J1020" s="93">
        <f t="shared" si="144"/>
        <v>50</v>
      </c>
      <c r="K1020" s="977">
        <v>7.1999999999999995E-2</v>
      </c>
      <c r="L1020" s="148"/>
      <c r="M1020" s="101"/>
      <c r="N1020" s="101"/>
      <c r="O1020" s="101"/>
      <c r="P1020" s="101"/>
      <c r="Q1020" s="101"/>
      <c r="R1020" s="20"/>
      <c r="T1020" s="145"/>
      <c r="U1020" s="145"/>
      <c r="V1020" s="145"/>
      <c r="W1020" s="145"/>
      <c r="X1020" s="145"/>
      <c r="Y1020" s="20"/>
      <c r="Z1020" s="148"/>
      <c r="AA1020" s="143"/>
      <c r="AB1020" s="143"/>
      <c r="AC1020" s="143"/>
      <c r="AD1020" s="143"/>
      <c r="AE1020" s="143"/>
      <c r="AF1020" s="387"/>
      <c r="AG1020" s="148"/>
      <c r="AH1020" s="143">
        <v>0</v>
      </c>
      <c r="AI1020" s="143">
        <v>0</v>
      </c>
      <c r="AJ1020" s="143">
        <v>0</v>
      </c>
      <c r="AK1020" s="143">
        <v>0</v>
      </c>
      <c r="AL1020" s="143">
        <v>0</v>
      </c>
      <c r="AN1020" s="148"/>
      <c r="AO1020" s="143">
        <f t="shared" si="145"/>
        <v>0</v>
      </c>
      <c r="AP1020" s="143">
        <f t="shared" si="145"/>
        <v>0</v>
      </c>
      <c r="AQ1020" s="143">
        <f t="shared" si="145"/>
        <v>0</v>
      </c>
      <c r="AR1020" s="143">
        <f t="shared" si="145"/>
        <v>0</v>
      </c>
      <c r="AS1020" s="143">
        <f t="shared" si="145"/>
        <v>0</v>
      </c>
      <c r="AT1020" s="161">
        <f t="shared" si="140"/>
        <v>0</v>
      </c>
      <c r="AV1020" s="704"/>
      <c r="AW1020" s="704"/>
      <c r="AX1020" s="704"/>
      <c r="AY1020" s="704"/>
      <c r="AZ1020" s="703"/>
      <c r="BA1020" s="703"/>
      <c r="BB1020" s="703"/>
      <c r="BC1020" s="703"/>
      <c r="BD1020" s="686"/>
      <c r="CH1020" s="449"/>
      <c r="ES1020" s="449"/>
    </row>
    <row r="1021" spans="1:149" ht="13.5" customHeight="1" outlineLevel="1" x14ac:dyDescent="0.3">
      <c r="A1021" s="473" t="s">
        <v>65</v>
      </c>
      <c r="B1021" s="6"/>
      <c r="C1021" s="6"/>
      <c r="D1021" s="6"/>
      <c r="E1021" s="233"/>
      <c r="F1021" s="6" t="s">
        <v>62</v>
      </c>
      <c r="G1021" s="19">
        <f t="shared" si="142"/>
        <v>1039650</v>
      </c>
      <c r="H1021" s="19">
        <f t="shared" si="143"/>
        <v>1039700</v>
      </c>
      <c r="I1021" s="17">
        <f t="shared" si="141"/>
        <v>50</v>
      </c>
      <c r="J1021" s="93">
        <f t="shared" si="144"/>
        <v>50</v>
      </c>
      <c r="K1021" s="977">
        <v>7.1999999999999995E-2</v>
      </c>
      <c r="L1021" s="148"/>
      <c r="M1021" s="101"/>
      <c r="N1021" s="101"/>
      <c r="O1021" s="101"/>
      <c r="P1021" s="101"/>
      <c r="Q1021" s="101"/>
      <c r="R1021" s="20"/>
      <c r="T1021" s="145"/>
      <c r="U1021" s="145"/>
      <c r="V1021" s="145"/>
      <c r="W1021" s="145"/>
      <c r="X1021" s="145"/>
      <c r="Y1021" s="20"/>
      <c r="Z1021" s="148"/>
      <c r="AA1021" s="143"/>
      <c r="AB1021" s="143"/>
      <c r="AC1021" s="143"/>
      <c r="AD1021" s="143"/>
      <c r="AE1021" s="143"/>
      <c r="AF1021" s="387"/>
      <c r="AG1021" s="148"/>
      <c r="AH1021" s="143">
        <v>0</v>
      </c>
      <c r="AI1021" s="143">
        <v>0</v>
      </c>
      <c r="AJ1021" s="143">
        <v>0</v>
      </c>
      <c r="AK1021" s="143">
        <v>0</v>
      </c>
      <c r="AL1021" s="143">
        <v>0</v>
      </c>
      <c r="AN1021" s="148"/>
      <c r="AO1021" s="143">
        <f t="shared" si="145"/>
        <v>0</v>
      </c>
      <c r="AP1021" s="143">
        <f t="shared" si="145"/>
        <v>0</v>
      </c>
      <c r="AQ1021" s="143">
        <f t="shared" si="145"/>
        <v>0</v>
      </c>
      <c r="AR1021" s="143">
        <f t="shared" si="145"/>
        <v>0</v>
      </c>
      <c r="AS1021" s="143">
        <f t="shared" si="145"/>
        <v>0</v>
      </c>
      <c r="AT1021" s="161">
        <f t="shared" si="140"/>
        <v>0</v>
      </c>
      <c r="AV1021" s="704"/>
      <c r="AW1021" s="704"/>
      <c r="AX1021" s="704"/>
      <c r="AY1021" s="704"/>
      <c r="AZ1021" s="703"/>
      <c r="BA1021" s="703"/>
      <c r="BB1021" s="703"/>
      <c r="BC1021" s="703"/>
      <c r="BD1021" s="686"/>
      <c r="CH1021" s="449"/>
      <c r="ES1021" s="449"/>
    </row>
    <row r="1022" spans="1:149" ht="13.5" customHeight="1" outlineLevel="1" x14ac:dyDescent="0.3">
      <c r="A1022" s="473" t="s">
        <v>65</v>
      </c>
      <c r="B1022" s="6"/>
      <c r="C1022" s="6"/>
      <c r="D1022" s="6"/>
      <c r="E1022" s="233"/>
      <c r="F1022" s="6" t="s">
        <v>62</v>
      </c>
      <c r="G1022" s="19">
        <f t="shared" si="142"/>
        <v>1039700</v>
      </c>
      <c r="H1022" s="19">
        <f t="shared" si="143"/>
        <v>1039750</v>
      </c>
      <c r="I1022" s="17">
        <f t="shared" si="141"/>
        <v>50</v>
      </c>
      <c r="J1022" s="93">
        <f t="shared" si="144"/>
        <v>50</v>
      </c>
      <c r="K1022" s="977">
        <v>7.1999999999999995E-2</v>
      </c>
      <c r="L1022" s="148"/>
      <c r="M1022" s="101"/>
      <c r="N1022" s="101"/>
      <c r="O1022" s="101"/>
      <c r="P1022" s="101"/>
      <c r="Q1022" s="101"/>
      <c r="R1022" s="20"/>
      <c r="T1022" s="145"/>
      <c r="U1022" s="145"/>
      <c r="V1022" s="145"/>
      <c r="W1022" s="145"/>
      <c r="X1022" s="145"/>
      <c r="Y1022" s="20"/>
      <c r="Z1022" s="148"/>
      <c r="AA1022" s="143"/>
      <c r="AB1022" s="143"/>
      <c r="AC1022" s="143"/>
      <c r="AD1022" s="143"/>
      <c r="AE1022" s="143"/>
      <c r="AF1022" s="387"/>
      <c r="AG1022" s="148"/>
      <c r="AH1022" s="143">
        <v>0</v>
      </c>
      <c r="AI1022" s="143">
        <v>0</v>
      </c>
      <c r="AJ1022" s="143">
        <v>0</v>
      </c>
      <c r="AK1022" s="143">
        <v>0</v>
      </c>
      <c r="AL1022" s="143">
        <v>0</v>
      </c>
      <c r="AN1022" s="148"/>
      <c r="AO1022" s="143">
        <f t="shared" si="145"/>
        <v>0</v>
      </c>
      <c r="AP1022" s="143">
        <f t="shared" si="145"/>
        <v>0</v>
      </c>
      <c r="AQ1022" s="143">
        <f t="shared" si="145"/>
        <v>0</v>
      </c>
      <c r="AR1022" s="143">
        <f t="shared" si="145"/>
        <v>0</v>
      </c>
      <c r="AS1022" s="143">
        <f t="shared" si="145"/>
        <v>0</v>
      </c>
      <c r="AT1022" s="161">
        <f t="shared" si="140"/>
        <v>0</v>
      </c>
      <c r="AV1022" s="704"/>
      <c r="AW1022" s="704"/>
      <c r="AX1022" s="704"/>
      <c r="AY1022" s="704"/>
      <c r="AZ1022" s="703"/>
      <c r="BA1022" s="703"/>
      <c r="BB1022" s="703"/>
      <c r="BC1022" s="703"/>
      <c r="BD1022" s="686"/>
      <c r="CH1022" s="449"/>
      <c r="ES1022" s="449"/>
    </row>
    <row r="1023" spans="1:149" ht="13.5" customHeight="1" outlineLevel="1" x14ac:dyDescent="0.3">
      <c r="A1023" s="473" t="s">
        <v>65</v>
      </c>
      <c r="B1023" s="6"/>
      <c r="C1023" s="6"/>
      <c r="D1023" s="6"/>
      <c r="E1023" s="233"/>
      <c r="F1023" s="6" t="s">
        <v>62</v>
      </c>
      <c r="G1023" s="19">
        <f t="shared" si="142"/>
        <v>1039750</v>
      </c>
      <c r="H1023" s="19">
        <f t="shared" si="143"/>
        <v>1039800</v>
      </c>
      <c r="I1023" s="17">
        <f t="shared" si="141"/>
        <v>50</v>
      </c>
      <c r="J1023" s="93">
        <f t="shared" si="144"/>
        <v>50</v>
      </c>
      <c r="K1023" s="977">
        <v>7.1999999999999995E-2</v>
      </c>
      <c r="L1023" s="148"/>
      <c r="M1023" s="101"/>
      <c r="N1023" s="101"/>
      <c r="O1023" s="101"/>
      <c r="P1023" s="101"/>
      <c r="Q1023" s="101"/>
      <c r="R1023" s="20"/>
      <c r="T1023" s="145"/>
      <c r="U1023" s="145"/>
      <c r="V1023" s="145"/>
      <c r="W1023" s="145"/>
      <c r="X1023" s="145"/>
      <c r="Y1023" s="20"/>
      <c r="Z1023" s="148"/>
      <c r="AA1023" s="143"/>
      <c r="AB1023" s="143"/>
      <c r="AC1023" s="143"/>
      <c r="AD1023" s="143"/>
      <c r="AE1023" s="143"/>
      <c r="AF1023" s="387"/>
      <c r="AG1023" s="148"/>
      <c r="AH1023" s="143">
        <v>0</v>
      </c>
      <c r="AI1023" s="143">
        <v>0</v>
      </c>
      <c r="AJ1023" s="143">
        <v>0</v>
      </c>
      <c r="AK1023" s="143">
        <v>0</v>
      </c>
      <c r="AL1023" s="143">
        <v>0</v>
      </c>
      <c r="AN1023" s="148"/>
      <c r="AO1023" s="143">
        <f t="shared" si="145"/>
        <v>0</v>
      </c>
      <c r="AP1023" s="143">
        <f t="shared" si="145"/>
        <v>0</v>
      </c>
      <c r="AQ1023" s="143">
        <f t="shared" si="145"/>
        <v>0</v>
      </c>
      <c r="AR1023" s="143">
        <f t="shared" si="145"/>
        <v>0</v>
      </c>
      <c r="AS1023" s="143">
        <f t="shared" si="145"/>
        <v>0</v>
      </c>
      <c r="AT1023" s="161">
        <f t="shared" si="140"/>
        <v>0</v>
      </c>
      <c r="AV1023" s="704"/>
      <c r="AW1023" s="704"/>
      <c r="AX1023" s="704"/>
      <c r="AY1023" s="704"/>
      <c r="AZ1023" s="703"/>
      <c r="BA1023" s="703"/>
      <c r="BB1023" s="703"/>
      <c r="BC1023" s="703"/>
      <c r="BD1023" s="686"/>
      <c r="CH1023" s="449"/>
      <c r="ES1023" s="449"/>
    </row>
    <row r="1024" spans="1:149" ht="13.5" customHeight="1" outlineLevel="1" x14ac:dyDescent="0.3">
      <c r="A1024" s="473" t="s">
        <v>65</v>
      </c>
      <c r="B1024" s="6"/>
      <c r="C1024" s="6"/>
      <c r="D1024" s="6"/>
      <c r="E1024" s="233"/>
      <c r="F1024" s="6" t="s">
        <v>62</v>
      </c>
      <c r="G1024" s="19">
        <f t="shared" si="142"/>
        <v>1039800</v>
      </c>
      <c r="H1024" s="19">
        <f t="shared" si="143"/>
        <v>1039850</v>
      </c>
      <c r="I1024" s="17">
        <f t="shared" si="141"/>
        <v>50</v>
      </c>
      <c r="J1024" s="93">
        <f t="shared" si="144"/>
        <v>50</v>
      </c>
      <c r="K1024" s="977">
        <v>7.1999999999999995E-2</v>
      </c>
      <c r="L1024" s="148"/>
      <c r="M1024" s="101"/>
      <c r="N1024" s="101"/>
      <c r="O1024" s="101"/>
      <c r="P1024" s="101"/>
      <c r="Q1024" s="101"/>
      <c r="R1024" s="20"/>
      <c r="T1024" s="145"/>
      <c r="U1024" s="145"/>
      <c r="V1024" s="145"/>
      <c r="W1024" s="145"/>
      <c r="X1024" s="145"/>
      <c r="Y1024" s="20"/>
      <c r="Z1024" s="148"/>
      <c r="AA1024" s="143"/>
      <c r="AB1024" s="143"/>
      <c r="AC1024" s="143"/>
      <c r="AD1024" s="143"/>
      <c r="AE1024" s="143"/>
      <c r="AF1024" s="387"/>
      <c r="AG1024" s="148"/>
      <c r="AH1024" s="143">
        <v>0</v>
      </c>
      <c r="AI1024" s="143">
        <v>0</v>
      </c>
      <c r="AJ1024" s="143">
        <v>0</v>
      </c>
      <c r="AK1024" s="143">
        <v>0</v>
      </c>
      <c r="AL1024" s="143">
        <v>0</v>
      </c>
      <c r="AN1024" s="148"/>
      <c r="AO1024" s="143">
        <f t="shared" si="145"/>
        <v>0</v>
      </c>
      <c r="AP1024" s="143">
        <f t="shared" si="145"/>
        <v>0</v>
      </c>
      <c r="AQ1024" s="143">
        <f t="shared" si="145"/>
        <v>0</v>
      </c>
      <c r="AR1024" s="143">
        <f t="shared" si="145"/>
        <v>0</v>
      </c>
      <c r="AS1024" s="143">
        <f t="shared" si="145"/>
        <v>0</v>
      </c>
      <c r="AT1024" s="161">
        <f t="shared" si="140"/>
        <v>0</v>
      </c>
      <c r="AV1024" s="704"/>
      <c r="AW1024" s="704"/>
      <c r="AX1024" s="704"/>
      <c r="AY1024" s="704"/>
      <c r="AZ1024" s="703"/>
      <c r="BA1024" s="703"/>
      <c r="BB1024" s="703"/>
      <c r="BC1024" s="703"/>
      <c r="BD1024" s="686"/>
      <c r="CH1024" s="449"/>
      <c r="ES1024" s="449"/>
    </row>
    <row r="1025" spans="1:149" ht="13.5" customHeight="1" outlineLevel="1" x14ac:dyDescent="0.3">
      <c r="A1025" s="473" t="s">
        <v>65</v>
      </c>
      <c r="B1025" s="6"/>
      <c r="C1025" s="6"/>
      <c r="D1025" s="6"/>
      <c r="E1025" s="233"/>
      <c r="F1025" s="6" t="s">
        <v>62</v>
      </c>
      <c r="G1025" s="19">
        <f t="shared" si="142"/>
        <v>1039850</v>
      </c>
      <c r="H1025" s="19">
        <f t="shared" si="143"/>
        <v>1039900</v>
      </c>
      <c r="I1025" s="17">
        <f t="shared" si="141"/>
        <v>50</v>
      </c>
      <c r="J1025" s="93">
        <f t="shared" si="144"/>
        <v>50</v>
      </c>
      <c r="K1025" s="977">
        <v>7.1999999999999995E-2</v>
      </c>
      <c r="L1025" s="148"/>
      <c r="M1025" s="101"/>
      <c r="N1025" s="101"/>
      <c r="O1025" s="101"/>
      <c r="P1025" s="101"/>
      <c r="Q1025" s="101"/>
      <c r="R1025" s="20"/>
      <c r="T1025" s="145"/>
      <c r="U1025" s="145"/>
      <c r="V1025" s="145"/>
      <c r="W1025" s="145"/>
      <c r="X1025" s="145"/>
      <c r="Y1025" s="20"/>
      <c r="Z1025" s="148"/>
      <c r="AA1025" s="143"/>
      <c r="AB1025" s="143"/>
      <c r="AC1025" s="143"/>
      <c r="AD1025" s="143"/>
      <c r="AE1025" s="143"/>
      <c r="AF1025" s="387"/>
      <c r="AG1025" s="148"/>
      <c r="AH1025" s="143">
        <v>0</v>
      </c>
      <c r="AI1025" s="143">
        <v>0</v>
      </c>
      <c r="AJ1025" s="143">
        <v>0</v>
      </c>
      <c r="AK1025" s="143">
        <v>0</v>
      </c>
      <c r="AL1025" s="143">
        <v>0</v>
      </c>
      <c r="AN1025" s="148"/>
      <c r="AO1025" s="143">
        <f t="shared" si="145"/>
        <v>0</v>
      </c>
      <c r="AP1025" s="143">
        <f t="shared" si="145"/>
        <v>0</v>
      </c>
      <c r="AQ1025" s="143">
        <f t="shared" si="145"/>
        <v>0</v>
      </c>
      <c r="AR1025" s="143">
        <f t="shared" si="145"/>
        <v>0</v>
      </c>
      <c r="AS1025" s="143">
        <f t="shared" si="145"/>
        <v>0</v>
      </c>
      <c r="AT1025" s="161">
        <f t="shared" si="140"/>
        <v>0</v>
      </c>
      <c r="AV1025" s="704"/>
      <c r="AW1025" s="704"/>
      <c r="AX1025" s="704"/>
      <c r="AY1025" s="704"/>
      <c r="AZ1025" s="703"/>
      <c r="BA1025" s="703"/>
      <c r="BB1025" s="703"/>
      <c r="BC1025" s="703"/>
      <c r="BD1025" s="686"/>
      <c r="CH1025" s="449"/>
      <c r="ES1025" s="449"/>
    </row>
    <row r="1026" spans="1:149" ht="13.5" customHeight="1" outlineLevel="1" x14ac:dyDescent="0.3">
      <c r="A1026" s="473" t="s">
        <v>65</v>
      </c>
      <c r="B1026" s="6"/>
      <c r="C1026" s="6"/>
      <c r="D1026" s="6" t="s">
        <v>908</v>
      </c>
      <c r="E1026" s="233"/>
      <c r="F1026" s="6" t="s">
        <v>62</v>
      </c>
      <c r="G1026" s="19">
        <f t="shared" si="142"/>
        <v>1039900</v>
      </c>
      <c r="H1026" s="19">
        <f t="shared" si="143"/>
        <v>1039950</v>
      </c>
      <c r="I1026" s="17">
        <f t="shared" si="141"/>
        <v>50</v>
      </c>
      <c r="J1026" s="93">
        <v>0</v>
      </c>
      <c r="K1026" s="977" t="s">
        <v>35</v>
      </c>
      <c r="L1026" s="148"/>
      <c r="M1026" s="195"/>
      <c r="N1026" s="195"/>
      <c r="O1026" s="195"/>
      <c r="P1026" s="195"/>
      <c r="Q1026" s="195"/>
      <c r="R1026" s="200"/>
      <c r="T1026" s="197"/>
      <c r="U1026" s="197"/>
      <c r="V1026" s="197"/>
      <c r="W1026" s="197"/>
      <c r="X1026" s="197"/>
      <c r="Y1026" s="200"/>
      <c r="Z1026" s="148"/>
      <c r="AA1026" s="143"/>
      <c r="AB1026" s="143"/>
      <c r="AC1026" s="143"/>
      <c r="AD1026" s="143"/>
      <c r="AE1026" s="143"/>
      <c r="AF1026" s="387"/>
      <c r="AG1026" s="148"/>
      <c r="AH1026" s="198">
        <v>0</v>
      </c>
      <c r="AI1026" s="198">
        <v>0</v>
      </c>
      <c r="AJ1026" s="198">
        <v>0</v>
      </c>
      <c r="AK1026" s="198">
        <v>0</v>
      </c>
      <c r="AL1026" s="198">
        <v>0</v>
      </c>
      <c r="AM1026" s="408"/>
      <c r="AN1026" s="148"/>
      <c r="AO1026" s="143">
        <f t="shared" si="145"/>
        <v>0</v>
      </c>
      <c r="AP1026" s="143">
        <f t="shared" si="145"/>
        <v>0</v>
      </c>
      <c r="AQ1026" s="143">
        <f t="shared" si="145"/>
        <v>0</v>
      </c>
      <c r="AR1026" s="143">
        <f t="shared" si="145"/>
        <v>0</v>
      </c>
      <c r="AS1026" s="143">
        <f t="shared" si="145"/>
        <v>0</v>
      </c>
      <c r="AT1026" s="161">
        <f t="shared" si="140"/>
        <v>5</v>
      </c>
      <c r="AV1026" s="704"/>
      <c r="AW1026" s="704"/>
      <c r="AX1026" s="704"/>
      <c r="AY1026" s="704"/>
      <c r="AZ1026" s="703"/>
      <c r="BA1026" s="703"/>
      <c r="BB1026" s="703"/>
      <c r="BC1026" s="703"/>
      <c r="BD1026" s="686"/>
      <c r="CH1026" s="449"/>
      <c r="ES1026" s="449"/>
    </row>
    <row r="1027" spans="1:149" ht="13.5" customHeight="1" outlineLevel="1" x14ac:dyDescent="0.3">
      <c r="A1027" s="473" t="s">
        <v>65</v>
      </c>
      <c r="B1027" s="6"/>
      <c r="C1027" s="6"/>
      <c r="D1027" s="6" t="s">
        <v>908</v>
      </c>
      <c r="E1027" s="233"/>
      <c r="F1027" s="6" t="s">
        <v>62</v>
      </c>
      <c r="G1027" s="19">
        <f t="shared" si="142"/>
        <v>1039950</v>
      </c>
      <c r="H1027" s="19">
        <f t="shared" si="143"/>
        <v>1040000</v>
      </c>
      <c r="I1027" s="17">
        <f t="shared" si="141"/>
        <v>50</v>
      </c>
      <c r="J1027" s="93">
        <v>0</v>
      </c>
      <c r="K1027" s="977" t="s">
        <v>35</v>
      </c>
      <c r="L1027" s="148"/>
      <c r="M1027" s="195"/>
      <c r="N1027" s="195"/>
      <c r="O1027" s="195"/>
      <c r="P1027" s="195"/>
      <c r="Q1027" s="195"/>
      <c r="R1027" s="200"/>
      <c r="T1027" s="197"/>
      <c r="U1027" s="197"/>
      <c r="V1027" s="197"/>
      <c r="W1027" s="197"/>
      <c r="X1027" s="197"/>
      <c r="Y1027" s="200"/>
      <c r="Z1027" s="148"/>
      <c r="AA1027" s="143"/>
      <c r="AB1027" s="143"/>
      <c r="AC1027" s="143"/>
      <c r="AD1027" s="143"/>
      <c r="AE1027" s="143"/>
      <c r="AF1027" s="387"/>
      <c r="AG1027" s="148"/>
      <c r="AH1027" s="198">
        <v>0</v>
      </c>
      <c r="AI1027" s="198">
        <v>0</v>
      </c>
      <c r="AJ1027" s="198">
        <v>0</v>
      </c>
      <c r="AK1027" s="198">
        <v>0</v>
      </c>
      <c r="AL1027" s="198">
        <v>0</v>
      </c>
      <c r="AM1027" s="408"/>
      <c r="AN1027" s="148"/>
      <c r="AO1027" s="143">
        <f t="shared" si="145"/>
        <v>0</v>
      </c>
      <c r="AP1027" s="143">
        <f t="shared" si="145"/>
        <v>0</v>
      </c>
      <c r="AQ1027" s="143">
        <f t="shared" si="145"/>
        <v>0</v>
      </c>
      <c r="AR1027" s="143">
        <f t="shared" si="145"/>
        <v>0</v>
      </c>
      <c r="AS1027" s="143">
        <f t="shared" si="145"/>
        <v>0</v>
      </c>
      <c r="AT1027" s="161">
        <f t="shared" si="140"/>
        <v>5</v>
      </c>
      <c r="AV1027" s="704"/>
      <c r="AW1027" s="704"/>
      <c r="AX1027" s="704"/>
      <c r="AY1027" s="704"/>
      <c r="AZ1027" s="703"/>
      <c r="BA1027" s="703"/>
      <c r="BB1027" s="703"/>
      <c r="BC1027" s="703"/>
      <c r="BD1027" s="686"/>
      <c r="CH1027" s="449"/>
      <c r="ES1027" s="449"/>
    </row>
    <row r="1028" spans="1:149" ht="13.5" customHeight="1" outlineLevel="1" x14ac:dyDescent="0.3">
      <c r="A1028" s="473" t="s">
        <v>65</v>
      </c>
      <c r="B1028" s="6"/>
      <c r="C1028" s="6"/>
      <c r="D1028" s="6" t="s">
        <v>908</v>
      </c>
      <c r="E1028" s="233"/>
      <c r="F1028" s="6" t="s">
        <v>62</v>
      </c>
      <c r="G1028" s="19">
        <f t="shared" si="142"/>
        <v>1040000</v>
      </c>
      <c r="H1028" s="19">
        <f t="shared" si="143"/>
        <v>1040050</v>
      </c>
      <c r="I1028" s="17">
        <f t="shared" si="141"/>
        <v>50</v>
      </c>
      <c r="J1028" s="93">
        <v>0</v>
      </c>
      <c r="K1028" s="977" t="s">
        <v>35</v>
      </c>
      <c r="L1028" s="148"/>
      <c r="M1028" s="195"/>
      <c r="N1028" s="195"/>
      <c r="O1028" s="195"/>
      <c r="P1028" s="195"/>
      <c r="Q1028" s="195"/>
      <c r="R1028" s="200"/>
      <c r="T1028" s="197"/>
      <c r="U1028" s="197"/>
      <c r="V1028" s="197"/>
      <c r="W1028" s="197"/>
      <c r="X1028" s="197"/>
      <c r="Y1028" s="200"/>
      <c r="Z1028" s="148"/>
      <c r="AA1028" s="143"/>
      <c r="AB1028" s="143"/>
      <c r="AC1028" s="143"/>
      <c r="AD1028" s="143"/>
      <c r="AE1028" s="143"/>
      <c r="AF1028" s="387"/>
      <c r="AG1028" s="148"/>
      <c r="AH1028" s="198">
        <v>0</v>
      </c>
      <c r="AI1028" s="198">
        <v>0</v>
      </c>
      <c r="AJ1028" s="198">
        <v>0</v>
      </c>
      <c r="AK1028" s="198">
        <v>0</v>
      </c>
      <c r="AL1028" s="198">
        <v>0</v>
      </c>
      <c r="AM1028" s="408"/>
      <c r="AN1028" s="148"/>
      <c r="AO1028" s="143">
        <f t="shared" si="145"/>
        <v>0</v>
      </c>
      <c r="AP1028" s="143">
        <f t="shared" si="145"/>
        <v>0</v>
      </c>
      <c r="AQ1028" s="143">
        <f t="shared" si="145"/>
        <v>0</v>
      </c>
      <c r="AR1028" s="143">
        <f t="shared" si="145"/>
        <v>0</v>
      </c>
      <c r="AS1028" s="143">
        <f t="shared" si="145"/>
        <v>0</v>
      </c>
      <c r="AT1028" s="161">
        <f t="shared" si="140"/>
        <v>5</v>
      </c>
      <c r="AV1028" s="704"/>
      <c r="AW1028" s="704"/>
      <c r="AX1028" s="704"/>
      <c r="AY1028" s="704"/>
      <c r="AZ1028" s="703"/>
      <c r="BA1028" s="703"/>
      <c r="BB1028" s="703"/>
      <c r="BC1028" s="703"/>
      <c r="BD1028" s="686"/>
      <c r="CH1028" s="449"/>
      <c r="ES1028" s="449"/>
    </row>
    <row r="1029" spans="1:149" ht="13.5" customHeight="1" outlineLevel="1" x14ac:dyDescent="0.3">
      <c r="A1029" s="473" t="s">
        <v>65</v>
      </c>
      <c r="B1029" s="6"/>
      <c r="C1029" s="6"/>
      <c r="D1029" s="6" t="s">
        <v>908</v>
      </c>
      <c r="E1029" s="233"/>
      <c r="F1029" s="6" t="s">
        <v>62</v>
      </c>
      <c r="G1029" s="19">
        <f t="shared" si="142"/>
        <v>1040050</v>
      </c>
      <c r="H1029" s="19">
        <f t="shared" si="143"/>
        <v>1040100</v>
      </c>
      <c r="I1029" s="17">
        <f t="shared" si="141"/>
        <v>50</v>
      </c>
      <c r="J1029" s="93">
        <v>0</v>
      </c>
      <c r="K1029" s="977" t="s">
        <v>35</v>
      </c>
      <c r="L1029" s="148"/>
      <c r="M1029" s="195"/>
      <c r="N1029" s="195"/>
      <c r="O1029" s="195"/>
      <c r="P1029" s="195"/>
      <c r="Q1029" s="195"/>
      <c r="R1029" s="200"/>
      <c r="T1029" s="197"/>
      <c r="U1029" s="197"/>
      <c r="V1029" s="197"/>
      <c r="W1029" s="197"/>
      <c r="X1029" s="197"/>
      <c r="Y1029" s="200"/>
      <c r="Z1029" s="148"/>
      <c r="AA1029" s="143"/>
      <c r="AB1029" s="143"/>
      <c r="AC1029" s="143"/>
      <c r="AD1029" s="143"/>
      <c r="AE1029" s="143"/>
      <c r="AF1029" s="387"/>
      <c r="AG1029" s="148"/>
      <c r="AH1029" s="198">
        <v>0</v>
      </c>
      <c r="AI1029" s="198">
        <v>0</v>
      </c>
      <c r="AJ1029" s="198">
        <v>0</v>
      </c>
      <c r="AK1029" s="198">
        <v>0</v>
      </c>
      <c r="AL1029" s="198">
        <v>0</v>
      </c>
      <c r="AM1029" s="408"/>
      <c r="AN1029" s="148"/>
      <c r="AO1029" s="143">
        <f t="shared" si="145"/>
        <v>0</v>
      </c>
      <c r="AP1029" s="143">
        <f t="shared" si="145"/>
        <v>0</v>
      </c>
      <c r="AQ1029" s="143">
        <f t="shared" si="145"/>
        <v>0</v>
      </c>
      <c r="AR1029" s="143">
        <f t="shared" si="145"/>
        <v>0</v>
      </c>
      <c r="AS1029" s="143">
        <f t="shared" si="145"/>
        <v>0</v>
      </c>
      <c r="AT1029" s="161">
        <f t="shared" si="140"/>
        <v>5</v>
      </c>
      <c r="AV1029" s="704"/>
      <c r="AW1029" s="704"/>
      <c r="AX1029" s="704"/>
      <c r="AY1029" s="704"/>
      <c r="AZ1029" s="703"/>
      <c r="BA1029" s="703"/>
      <c r="BB1029" s="703"/>
      <c r="BC1029" s="703"/>
      <c r="BD1029" s="686"/>
      <c r="CH1029" s="449"/>
      <c r="ES1029" s="449"/>
    </row>
    <row r="1030" spans="1:149" ht="13.5" customHeight="1" outlineLevel="1" x14ac:dyDescent="0.3">
      <c r="A1030" s="473" t="s">
        <v>65</v>
      </c>
      <c r="B1030" s="6"/>
      <c r="C1030" s="6"/>
      <c r="D1030" s="6" t="s">
        <v>908</v>
      </c>
      <c r="E1030" s="233"/>
      <c r="F1030" s="6" t="s">
        <v>62</v>
      </c>
      <c r="G1030" s="19">
        <f t="shared" si="142"/>
        <v>1040100</v>
      </c>
      <c r="H1030" s="19">
        <f t="shared" si="143"/>
        <v>1040150</v>
      </c>
      <c r="I1030" s="17">
        <f t="shared" si="141"/>
        <v>50</v>
      </c>
      <c r="J1030" s="93">
        <v>0</v>
      </c>
      <c r="K1030" s="977" t="s">
        <v>35</v>
      </c>
      <c r="L1030" s="148"/>
      <c r="M1030" s="195"/>
      <c r="N1030" s="195"/>
      <c r="O1030" s="195"/>
      <c r="P1030" s="195"/>
      <c r="Q1030" s="195"/>
      <c r="R1030" s="200"/>
      <c r="T1030" s="197"/>
      <c r="U1030" s="197"/>
      <c r="V1030" s="197"/>
      <c r="W1030" s="197"/>
      <c r="X1030" s="197"/>
      <c r="Y1030" s="200"/>
      <c r="Z1030" s="148"/>
      <c r="AA1030" s="143"/>
      <c r="AB1030" s="143"/>
      <c r="AC1030" s="143"/>
      <c r="AD1030" s="143"/>
      <c r="AE1030" s="143"/>
      <c r="AF1030" s="387"/>
      <c r="AG1030" s="148"/>
      <c r="AH1030" s="198">
        <v>0</v>
      </c>
      <c r="AI1030" s="198">
        <v>0</v>
      </c>
      <c r="AJ1030" s="198">
        <v>0</v>
      </c>
      <c r="AK1030" s="198">
        <v>0</v>
      </c>
      <c r="AL1030" s="198">
        <v>0</v>
      </c>
      <c r="AM1030" s="408"/>
      <c r="AN1030" s="148"/>
      <c r="AO1030" s="143">
        <f t="shared" si="145"/>
        <v>0</v>
      </c>
      <c r="AP1030" s="143">
        <f t="shared" si="145"/>
        <v>0</v>
      </c>
      <c r="AQ1030" s="143">
        <f t="shared" si="145"/>
        <v>0</v>
      </c>
      <c r="AR1030" s="143">
        <f t="shared" si="145"/>
        <v>0</v>
      </c>
      <c r="AS1030" s="143">
        <f t="shared" si="145"/>
        <v>0</v>
      </c>
      <c r="AT1030" s="161">
        <f t="shared" si="140"/>
        <v>5</v>
      </c>
      <c r="AV1030" s="704"/>
      <c r="AW1030" s="704"/>
      <c r="AX1030" s="704"/>
      <c r="AY1030" s="704"/>
      <c r="AZ1030" s="703"/>
      <c r="BA1030" s="703"/>
      <c r="BB1030" s="703"/>
      <c r="BC1030" s="703"/>
      <c r="BD1030" s="686"/>
      <c r="CH1030" s="449"/>
      <c r="ES1030" s="449"/>
    </row>
    <row r="1031" spans="1:149" ht="13.5" customHeight="1" outlineLevel="1" x14ac:dyDescent="0.3">
      <c r="A1031" s="473" t="s">
        <v>65</v>
      </c>
      <c r="B1031" s="6"/>
      <c r="C1031" s="6"/>
      <c r="D1031" s="6"/>
      <c r="E1031" s="233"/>
      <c r="F1031" s="6" t="s">
        <v>62</v>
      </c>
      <c r="G1031" s="19">
        <f t="shared" si="142"/>
        <v>1040150</v>
      </c>
      <c r="H1031" s="19">
        <f t="shared" si="143"/>
        <v>1040200</v>
      </c>
      <c r="I1031" s="17">
        <f t="shared" si="141"/>
        <v>50</v>
      </c>
      <c r="J1031" s="93">
        <f t="shared" si="144"/>
        <v>50</v>
      </c>
      <c r="K1031" s="977">
        <v>7.1999999999999995E-2</v>
      </c>
      <c r="L1031" s="148"/>
      <c r="M1031" s="101"/>
      <c r="N1031" s="101"/>
      <c r="O1031" s="101"/>
      <c r="P1031" s="101"/>
      <c r="Q1031" s="101"/>
      <c r="R1031" s="20"/>
      <c r="T1031" s="145"/>
      <c r="U1031" s="145"/>
      <c r="V1031" s="145"/>
      <c r="W1031" s="145"/>
      <c r="X1031" s="145"/>
      <c r="Y1031" s="20"/>
      <c r="Z1031" s="148"/>
      <c r="AA1031" s="143"/>
      <c r="AB1031" s="143"/>
      <c r="AC1031" s="143"/>
      <c r="AD1031" s="143"/>
      <c r="AE1031" s="143"/>
      <c r="AF1031" s="387"/>
      <c r="AG1031" s="148"/>
      <c r="AH1031" s="143">
        <v>0</v>
      </c>
      <c r="AI1031" s="143">
        <v>0</v>
      </c>
      <c r="AJ1031" s="143">
        <v>0</v>
      </c>
      <c r="AK1031" s="143">
        <v>0</v>
      </c>
      <c r="AL1031" s="143">
        <v>0</v>
      </c>
      <c r="AN1031" s="148"/>
      <c r="AO1031" s="143">
        <f t="shared" si="145"/>
        <v>0</v>
      </c>
      <c r="AP1031" s="143">
        <f t="shared" si="145"/>
        <v>0</v>
      </c>
      <c r="AQ1031" s="143">
        <f t="shared" si="145"/>
        <v>0</v>
      </c>
      <c r="AR1031" s="143">
        <f t="shared" si="145"/>
        <v>0</v>
      </c>
      <c r="AS1031" s="143">
        <f t="shared" si="145"/>
        <v>0</v>
      </c>
      <c r="AT1031" s="161">
        <f t="shared" si="140"/>
        <v>0</v>
      </c>
      <c r="AV1031" s="704"/>
      <c r="AW1031" s="704"/>
      <c r="AX1031" s="704"/>
      <c r="AY1031" s="704"/>
      <c r="AZ1031" s="703"/>
      <c r="BA1031" s="703"/>
      <c r="BB1031" s="703"/>
      <c r="BC1031" s="703"/>
      <c r="BD1031" s="686"/>
      <c r="CH1031" s="449"/>
      <c r="ES1031" s="449"/>
    </row>
    <row r="1032" spans="1:149" ht="13.5" customHeight="1" outlineLevel="1" x14ac:dyDescent="0.3">
      <c r="A1032" s="473" t="s">
        <v>65</v>
      </c>
      <c r="B1032" s="6"/>
      <c r="C1032" s="6"/>
      <c r="D1032" s="6"/>
      <c r="E1032" s="233"/>
      <c r="F1032" s="6" t="s">
        <v>62</v>
      </c>
      <c r="G1032" s="19">
        <f t="shared" si="142"/>
        <v>1040200</v>
      </c>
      <c r="H1032" s="19">
        <f t="shared" si="143"/>
        <v>1040250</v>
      </c>
      <c r="I1032" s="17">
        <f t="shared" si="141"/>
        <v>50</v>
      </c>
      <c r="J1032" s="93">
        <f t="shared" si="144"/>
        <v>50</v>
      </c>
      <c r="K1032" s="977">
        <v>7.1999999999999995E-2</v>
      </c>
      <c r="L1032" s="148"/>
      <c r="M1032" s="101"/>
      <c r="N1032" s="101"/>
      <c r="O1032" s="101"/>
      <c r="P1032" s="101"/>
      <c r="Q1032" s="101"/>
      <c r="R1032" s="20"/>
      <c r="T1032" s="145"/>
      <c r="U1032" s="145"/>
      <c r="V1032" s="145"/>
      <c r="W1032" s="145"/>
      <c r="X1032" s="145"/>
      <c r="Y1032" s="20"/>
      <c r="Z1032" s="148"/>
      <c r="AA1032" s="143"/>
      <c r="AB1032" s="143"/>
      <c r="AC1032" s="143"/>
      <c r="AD1032" s="143"/>
      <c r="AE1032" s="143"/>
      <c r="AF1032" s="387"/>
      <c r="AG1032" s="148"/>
      <c r="AH1032" s="143">
        <v>0</v>
      </c>
      <c r="AI1032" s="143">
        <v>0</v>
      </c>
      <c r="AJ1032" s="143">
        <v>0</v>
      </c>
      <c r="AK1032" s="143">
        <v>0</v>
      </c>
      <c r="AL1032" s="143">
        <v>0</v>
      </c>
      <c r="AN1032" s="148"/>
      <c r="AO1032" s="143">
        <f t="shared" si="145"/>
        <v>0</v>
      </c>
      <c r="AP1032" s="143">
        <f t="shared" si="145"/>
        <v>0</v>
      </c>
      <c r="AQ1032" s="143">
        <f t="shared" si="145"/>
        <v>0</v>
      </c>
      <c r="AR1032" s="143">
        <f t="shared" si="145"/>
        <v>0</v>
      </c>
      <c r="AS1032" s="143">
        <f t="shared" si="145"/>
        <v>0</v>
      </c>
      <c r="AT1032" s="161">
        <f t="shared" si="140"/>
        <v>0</v>
      </c>
      <c r="AV1032" s="704"/>
      <c r="AW1032" s="704"/>
      <c r="AX1032" s="704"/>
      <c r="AY1032" s="704"/>
      <c r="AZ1032" s="703"/>
      <c r="BA1032" s="703"/>
      <c r="BB1032" s="703"/>
      <c r="BC1032" s="703"/>
      <c r="BD1032" s="686"/>
      <c r="CH1032" s="449"/>
      <c r="ES1032" s="449"/>
    </row>
    <row r="1033" spans="1:149" ht="13.5" customHeight="1" outlineLevel="1" x14ac:dyDescent="0.3">
      <c r="A1033" s="473" t="s">
        <v>65</v>
      </c>
      <c r="B1033" s="6"/>
      <c r="C1033" s="6"/>
      <c r="D1033" s="6" t="s">
        <v>908</v>
      </c>
      <c r="E1033" s="233"/>
      <c r="F1033" s="6" t="s">
        <v>62</v>
      </c>
      <c r="G1033" s="19">
        <f t="shared" si="142"/>
        <v>1040250</v>
      </c>
      <c r="H1033" s="19">
        <f t="shared" si="143"/>
        <v>1040300</v>
      </c>
      <c r="I1033" s="17">
        <f t="shared" si="141"/>
        <v>50</v>
      </c>
      <c r="J1033" s="93">
        <v>0</v>
      </c>
      <c r="K1033" s="977" t="s">
        <v>35</v>
      </c>
      <c r="L1033" s="148"/>
      <c r="M1033" s="195"/>
      <c r="N1033" s="195"/>
      <c r="O1033" s="195"/>
      <c r="P1033" s="195"/>
      <c r="Q1033" s="195"/>
      <c r="R1033" s="200"/>
      <c r="T1033" s="197"/>
      <c r="U1033" s="197"/>
      <c r="V1033" s="197"/>
      <c r="W1033" s="197"/>
      <c r="X1033" s="197"/>
      <c r="Y1033" s="200"/>
      <c r="Z1033" s="148"/>
      <c r="AA1033" s="143"/>
      <c r="AB1033" s="143"/>
      <c r="AC1033" s="143"/>
      <c r="AD1033" s="143"/>
      <c r="AE1033" s="143"/>
      <c r="AF1033" s="387"/>
      <c r="AG1033" s="148"/>
      <c r="AH1033" s="198">
        <v>0</v>
      </c>
      <c r="AI1033" s="198">
        <v>0</v>
      </c>
      <c r="AJ1033" s="198">
        <v>0</v>
      </c>
      <c r="AK1033" s="198">
        <v>0</v>
      </c>
      <c r="AL1033" s="198">
        <v>0</v>
      </c>
      <c r="AM1033" s="408"/>
      <c r="AN1033" s="148"/>
      <c r="AO1033" s="143">
        <f t="shared" si="145"/>
        <v>0</v>
      </c>
      <c r="AP1033" s="143">
        <f t="shared" si="145"/>
        <v>0</v>
      </c>
      <c r="AQ1033" s="143">
        <f t="shared" si="145"/>
        <v>0</v>
      </c>
      <c r="AR1033" s="143">
        <f t="shared" si="145"/>
        <v>0</v>
      </c>
      <c r="AS1033" s="143">
        <f t="shared" si="145"/>
        <v>0</v>
      </c>
      <c r="AT1033" s="161">
        <f t="shared" si="140"/>
        <v>5</v>
      </c>
      <c r="AV1033" s="704"/>
      <c r="AW1033" s="704"/>
      <c r="AX1033" s="704"/>
      <c r="AY1033" s="704"/>
      <c r="AZ1033" s="703"/>
      <c r="BA1033" s="703"/>
      <c r="BB1033" s="703"/>
      <c r="BC1033" s="703"/>
      <c r="BD1033" s="686"/>
      <c r="CH1033" s="449"/>
      <c r="ES1033" s="449"/>
    </row>
    <row r="1034" spans="1:149" ht="13.5" customHeight="1" outlineLevel="1" x14ac:dyDescent="0.3">
      <c r="A1034" s="473" t="s">
        <v>65</v>
      </c>
      <c r="B1034" s="6"/>
      <c r="C1034" s="6"/>
      <c r="D1034" s="6" t="s">
        <v>908</v>
      </c>
      <c r="E1034" s="233"/>
      <c r="F1034" s="6" t="s">
        <v>62</v>
      </c>
      <c r="G1034" s="19">
        <f t="shared" si="142"/>
        <v>1040300</v>
      </c>
      <c r="H1034" s="19">
        <f t="shared" si="143"/>
        <v>1040350</v>
      </c>
      <c r="I1034" s="17">
        <f t="shared" si="141"/>
        <v>50</v>
      </c>
      <c r="J1034" s="93">
        <v>0</v>
      </c>
      <c r="K1034" s="977" t="s">
        <v>35</v>
      </c>
      <c r="L1034" s="148"/>
      <c r="M1034" s="195"/>
      <c r="N1034" s="195"/>
      <c r="O1034" s="195"/>
      <c r="P1034" s="195"/>
      <c r="Q1034" s="195"/>
      <c r="R1034" s="200"/>
      <c r="T1034" s="197"/>
      <c r="U1034" s="197"/>
      <c r="V1034" s="197"/>
      <c r="W1034" s="197"/>
      <c r="X1034" s="197"/>
      <c r="Y1034" s="200"/>
      <c r="Z1034" s="148"/>
      <c r="AA1034" s="143"/>
      <c r="AB1034" s="143"/>
      <c r="AC1034" s="143"/>
      <c r="AD1034" s="143"/>
      <c r="AE1034" s="143"/>
      <c r="AF1034" s="387"/>
      <c r="AG1034" s="148"/>
      <c r="AH1034" s="198">
        <v>0</v>
      </c>
      <c r="AI1034" s="198">
        <v>0</v>
      </c>
      <c r="AJ1034" s="198">
        <v>0</v>
      </c>
      <c r="AK1034" s="198">
        <v>0</v>
      </c>
      <c r="AL1034" s="198">
        <v>0</v>
      </c>
      <c r="AM1034" s="408"/>
      <c r="AN1034" s="148"/>
      <c r="AO1034" s="143">
        <f t="shared" si="145"/>
        <v>0</v>
      </c>
      <c r="AP1034" s="143">
        <f t="shared" si="145"/>
        <v>0</v>
      </c>
      <c r="AQ1034" s="143">
        <f t="shared" si="145"/>
        <v>0</v>
      </c>
      <c r="AR1034" s="143">
        <f t="shared" si="145"/>
        <v>0</v>
      </c>
      <c r="AS1034" s="143">
        <f t="shared" si="145"/>
        <v>0</v>
      </c>
      <c r="AT1034" s="161">
        <f t="shared" si="140"/>
        <v>5</v>
      </c>
      <c r="AV1034" s="704"/>
      <c r="AW1034" s="704"/>
      <c r="AX1034" s="704"/>
      <c r="AY1034" s="704"/>
      <c r="AZ1034" s="703"/>
      <c r="BA1034" s="703"/>
      <c r="BB1034" s="703"/>
      <c r="BC1034" s="703"/>
      <c r="BD1034" s="686"/>
      <c r="CH1034" s="449"/>
      <c r="ES1034" s="449"/>
    </row>
    <row r="1035" spans="1:149" ht="13.5" customHeight="1" outlineLevel="1" x14ac:dyDescent="0.3">
      <c r="A1035" s="473" t="s">
        <v>65</v>
      </c>
      <c r="B1035" s="6"/>
      <c r="C1035" s="6"/>
      <c r="D1035" s="6" t="s">
        <v>908</v>
      </c>
      <c r="E1035" s="233"/>
      <c r="F1035" s="6" t="s">
        <v>62</v>
      </c>
      <c r="G1035" s="19">
        <f t="shared" si="142"/>
        <v>1040350</v>
      </c>
      <c r="H1035" s="19">
        <f t="shared" si="143"/>
        <v>1040400</v>
      </c>
      <c r="I1035" s="17">
        <f t="shared" si="141"/>
        <v>50</v>
      </c>
      <c r="J1035" s="93">
        <v>0</v>
      </c>
      <c r="K1035" s="977" t="s">
        <v>35</v>
      </c>
      <c r="L1035" s="148"/>
      <c r="M1035" s="195"/>
      <c r="N1035" s="195"/>
      <c r="O1035" s="195"/>
      <c r="P1035" s="195"/>
      <c r="Q1035" s="195"/>
      <c r="R1035" s="200"/>
      <c r="T1035" s="197"/>
      <c r="U1035" s="197"/>
      <c r="V1035" s="197"/>
      <c r="W1035" s="197"/>
      <c r="X1035" s="197"/>
      <c r="Y1035" s="200"/>
      <c r="Z1035" s="148"/>
      <c r="AA1035" s="143"/>
      <c r="AB1035" s="143"/>
      <c r="AC1035" s="143"/>
      <c r="AD1035" s="143"/>
      <c r="AE1035" s="143"/>
      <c r="AF1035" s="387"/>
      <c r="AG1035" s="148"/>
      <c r="AH1035" s="198">
        <v>0</v>
      </c>
      <c r="AI1035" s="198">
        <v>0</v>
      </c>
      <c r="AJ1035" s="198">
        <v>0</v>
      </c>
      <c r="AK1035" s="198">
        <v>0</v>
      </c>
      <c r="AL1035" s="198">
        <v>0</v>
      </c>
      <c r="AM1035" s="408"/>
      <c r="AN1035" s="148"/>
      <c r="AO1035" s="143">
        <f t="shared" si="145"/>
        <v>0</v>
      </c>
      <c r="AP1035" s="143">
        <f t="shared" si="145"/>
        <v>0</v>
      </c>
      <c r="AQ1035" s="143">
        <f t="shared" si="145"/>
        <v>0</v>
      </c>
      <c r="AR1035" s="143">
        <f t="shared" si="145"/>
        <v>0</v>
      </c>
      <c r="AS1035" s="143">
        <f t="shared" si="145"/>
        <v>0</v>
      </c>
      <c r="AT1035" s="161">
        <f t="shared" si="140"/>
        <v>5</v>
      </c>
      <c r="AV1035" s="704"/>
      <c r="AW1035" s="704"/>
      <c r="AX1035" s="704"/>
      <c r="AY1035" s="704"/>
      <c r="AZ1035" s="703"/>
      <c r="BA1035" s="703"/>
      <c r="BB1035" s="703"/>
      <c r="BC1035" s="703"/>
      <c r="BD1035" s="686"/>
      <c r="CH1035" s="449"/>
      <c r="ES1035" s="449"/>
    </row>
    <row r="1036" spans="1:149" ht="13.5" customHeight="1" outlineLevel="1" x14ac:dyDescent="0.3">
      <c r="A1036" s="473" t="s">
        <v>65</v>
      </c>
      <c r="B1036" s="6"/>
      <c r="C1036" s="6"/>
      <c r="D1036" s="6" t="s">
        <v>908</v>
      </c>
      <c r="E1036" s="233"/>
      <c r="F1036" s="6" t="s">
        <v>62</v>
      </c>
      <c r="G1036" s="19">
        <f t="shared" si="142"/>
        <v>1040400</v>
      </c>
      <c r="H1036" s="19">
        <f t="shared" si="143"/>
        <v>1040450</v>
      </c>
      <c r="I1036" s="17">
        <f t="shared" si="141"/>
        <v>50</v>
      </c>
      <c r="J1036" s="93">
        <v>0</v>
      </c>
      <c r="K1036" s="977" t="s">
        <v>35</v>
      </c>
      <c r="L1036" s="148"/>
      <c r="M1036" s="195"/>
      <c r="N1036" s="195"/>
      <c r="O1036" s="195"/>
      <c r="P1036" s="195"/>
      <c r="Q1036" s="195"/>
      <c r="R1036" s="200"/>
      <c r="T1036" s="197"/>
      <c r="U1036" s="197"/>
      <c r="V1036" s="197"/>
      <c r="W1036" s="197"/>
      <c r="X1036" s="197"/>
      <c r="Y1036" s="200"/>
      <c r="Z1036" s="148"/>
      <c r="AA1036" s="143"/>
      <c r="AB1036" s="143"/>
      <c r="AC1036" s="143"/>
      <c r="AD1036" s="143"/>
      <c r="AE1036" s="143"/>
      <c r="AF1036" s="387"/>
      <c r="AG1036" s="148"/>
      <c r="AH1036" s="198">
        <v>0</v>
      </c>
      <c r="AI1036" s="198">
        <v>0</v>
      </c>
      <c r="AJ1036" s="198">
        <v>0</v>
      </c>
      <c r="AK1036" s="198">
        <v>0</v>
      </c>
      <c r="AL1036" s="198">
        <v>0</v>
      </c>
      <c r="AM1036" s="408"/>
      <c r="AN1036" s="148"/>
      <c r="AO1036" s="143">
        <f t="shared" si="145"/>
        <v>0</v>
      </c>
      <c r="AP1036" s="143">
        <f t="shared" si="145"/>
        <v>0</v>
      </c>
      <c r="AQ1036" s="143">
        <f t="shared" si="145"/>
        <v>0</v>
      </c>
      <c r="AR1036" s="143">
        <f t="shared" si="145"/>
        <v>0</v>
      </c>
      <c r="AS1036" s="143">
        <f t="shared" si="145"/>
        <v>0</v>
      </c>
      <c r="AT1036" s="161">
        <f t="shared" si="140"/>
        <v>5</v>
      </c>
      <c r="AV1036" s="704"/>
      <c r="AW1036" s="704"/>
      <c r="AX1036" s="704"/>
      <c r="AY1036" s="704"/>
      <c r="AZ1036" s="703"/>
      <c r="BA1036" s="703"/>
      <c r="BB1036" s="703"/>
      <c r="BC1036" s="703"/>
      <c r="BD1036" s="686"/>
      <c r="CH1036" s="449"/>
      <c r="ES1036" s="449"/>
    </row>
    <row r="1037" spans="1:149" ht="13.5" customHeight="1" outlineLevel="1" x14ac:dyDescent="0.3">
      <c r="A1037" s="473" t="s">
        <v>65</v>
      </c>
      <c r="B1037" s="6"/>
      <c r="C1037" s="6"/>
      <c r="D1037" s="6" t="s">
        <v>908</v>
      </c>
      <c r="E1037" s="233"/>
      <c r="F1037" s="6" t="s">
        <v>62</v>
      </c>
      <c r="G1037" s="19">
        <f t="shared" si="142"/>
        <v>1040450</v>
      </c>
      <c r="H1037" s="19">
        <f t="shared" si="143"/>
        <v>1040500</v>
      </c>
      <c r="I1037" s="17">
        <f t="shared" si="141"/>
        <v>50</v>
      </c>
      <c r="J1037" s="93">
        <v>0</v>
      </c>
      <c r="K1037" s="977" t="s">
        <v>35</v>
      </c>
      <c r="L1037" s="148"/>
      <c r="M1037" s="195"/>
      <c r="N1037" s="195"/>
      <c r="O1037" s="195"/>
      <c r="P1037" s="195"/>
      <c r="Q1037" s="195"/>
      <c r="R1037" s="200"/>
      <c r="T1037" s="197"/>
      <c r="U1037" s="197"/>
      <c r="V1037" s="197"/>
      <c r="W1037" s="197"/>
      <c r="X1037" s="197"/>
      <c r="Y1037" s="200"/>
      <c r="Z1037" s="148"/>
      <c r="AA1037" s="143"/>
      <c r="AB1037" s="143"/>
      <c r="AC1037" s="143"/>
      <c r="AD1037" s="143"/>
      <c r="AE1037" s="143"/>
      <c r="AF1037" s="387"/>
      <c r="AG1037" s="148"/>
      <c r="AH1037" s="198">
        <v>0</v>
      </c>
      <c r="AI1037" s="198">
        <v>0</v>
      </c>
      <c r="AJ1037" s="198">
        <v>0</v>
      </c>
      <c r="AK1037" s="198">
        <v>0</v>
      </c>
      <c r="AL1037" s="198">
        <v>0</v>
      </c>
      <c r="AM1037" s="408"/>
      <c r="AN1037" s="148"/>
      <c r="AO1037" s="143">
        <f t="shared" si="145"/>
        <v>0</v>
      </c>
      <c r="AP1037" s="143">
        <f t="shared" si="145"/>
        <v>0</v>
      </c>
      <c r="AQ1037" s="143">
        <f t="shared" si="145"/>
        <v>0</v>
      </c>
      <c r="AR1037" s="143">
        <f t="shared" si="145"/>
        <v>0</v>
      </c>
      <c r="AS1037" s="143">
        <f t="shared" si="145"/>
        <v>0</v>
      </c>
      <c r="AT1037" s="161">
        <f t="shared" si="140"/>
        <v>5</v>
      </c>
      <c r="AV1037" s="704"/>
      <c r="AW1037" s="704"/>
      <c r="AX1037" s="704"/>
      <c r="AY1037" s="704"/>
      <c r="AZ1037" s="703"/>
      <c r="BA1037" s="703"/>
      <c r="BB1037" s="703"/>
      <c r="BC1037" s="703"/>
      <c r="BD1037" s="686"/>
      <c r="CH1037" s="449"/>
      <c r="ES1037" s="449"/>
    </row>
    <row r="1038" spans="1:149" ht="13.5" customHeight="1" outlineLevel="1" x14ac:dyDescent="0.3">
      <c r="A1038" s="473" t="s">
        <v>65</v>
      </c>
      <c r="B1038" s="6"/>
      <c r="C1038" s="6"/>
      <c r="D1038" s="6" t="s">
        <v>908</v>
      </c>
      <c r="E1038" s="233"/>
      <c r="F1038" s="6" t="s">
        <v>62</v>
      </c>
      <c r="G1038" s="19">
        <f t="shared" si="142"/>
        <v>1040500</v>
      </c>
      <c r="H1038" s="19">
        <f t="shared" si="143"/>
        <v>1040550</v>
      </c>
      <c r="I1038" s="17">
        <f t="shared" si="141"/>
        <v>50</v>
      </c>
      <c r="J1038" s="93">
        <v>0</v>
      </c>
      <c r="K1038" s="977" t="s">
        <v>35</v>
      </c>
      <c r="L1038" s="148"/>
      <c r="M1038" s="195"/>
      <c r="N1038" s="195"/>
      <c r="O1038" s="195"/>
      <c r="P1038" s="195"/>
      <c r="Q1038" s="195"/>
      <c r="R1038" s="200"/>
      <c r="T1038" s="197"/>
      <c r="U1038" s="197"/>
      <c r="V1038" s="197"/>
      <c r="W1038" s="197"/>
      <c r="X1038" s="197"/>
      <c r="Y1038" s="200"/>
      <c r="Z1038" s="148"/>
      <c r="AA1038" s="143"/>
      <c r="AB1038" s="143"/>
      <c r="AC1038" s="143"/>
      <c r="AD1038" s="143"/>
      <c r="AE1038" s="143"/>
      <c r="AF1038" s="387"/>
      <c r="AG1038" s="148"/>
      <c r="AH1038" s="198">
        <v>0</v>
      </c>
      <c r="AI1038" s="198">
        <v>0</v>
      </c>
      <c r="AJ1038" s="198">
        <v>0</v>
      </c>
      <c r="AK1038" s="198">
        <v>0</v>
      </c>
      <c r="AL1038" s="198">
        <v>0</v>
      </c>
      <c r="AM1038" s="408"/>
      <c r="AN1038" s="148"/>
      <c r="AO1038" s="143">
        <f t="shared" si="145"/>
        <v>0</v>
      </c>
      <c r="AP1038" s="143">
        <f t="shared" si="145"/>
        <v>0</v>
      </c>
      <c r="AQ1038" s="143">
        <f t="shared" si="145"/>
        <v>0</v>
      </c>
      <c r="AR1038" s="143">
        <f t="shared" si="145"/>
        <v>0</v>
      </c>
      <c r="AS1038" s="143">
        <f t="shared" si="145"/>
        <v>0</v>
      </c>
      <c r="AT1038" s="161">
        <f t="shared" si="140"/>
        <v>5</v>
      </c>
      <c r="AV1038" s="704"/>
      <c r="AW1038" s="704"/>
      <c r="AX1038" s="704"/>
      <c r="AY1038" s="704"/>
      <c r="AZ1038" s="703"/>
      <c r="BA1038" s="703"/>
      <c r="BB1038" s="703"/>
      <c r="BC1038" s="703"/>
      <c r="BD1038" s="686"/>
      <c r="CH1038" s="449"/>
      <c r="ES1038" s="449"/>
    </row>
    <row r="1039" spans="1:149" ht="13.5" customHeight="1" outlineLevel="1" x14ac:dyDescent="0.3">
      <c r="A1039" s="473" t="s">
        <v>65</v>
      </c>
      <c r="B1039" s="6"/>
      <c r="C1039" s="6"/>
      <c r="D1039" s="6" t="s">
        <v>908</v>
      </c>
      <c r="E1039" s="233"/>
      <c r="F1039" s="6" t="s">
        <v>62</v>
      </c>
      <c r="G1039" s="19">
        <f t="shared" si="142"/>
        <v>1040550</v>
      </c>
      <c r="H1039" s="19">
        <f t="shared" si="143"/>
        <v>1040600</v>
      </c>
      <c r="I1039" s="17">
        <f t="shared" si="141"/>
        <v>50</v>
      </c>
      <c r="J1039" s="93">
        <v>0</v>
      </c>
      <c r="K1039" s="977" t="s">
        <v>35</v>
      </c>
      <c r="L1039" s="148"/>
      <c r="M1039" s="195"/>
      <c r="N1039" s="195"/>
      <c r="O1039" s="195"/>
      <c r="P1039" s="195"/>
      <c r="Q1039" s="195"/>
      <c r="R1039" s="200"/>
      <c r="T1039" s="197"/>
      <c r="U1039" s="197"/>
      <c r="V1039" s="197"/>
      <c r="W1039" s="197"/>
      <c r="X1039" s="197"/>
      <c r="Y1039" s="200"/>
      <c r="Z1039" s="148"/>
      <c r="AA1039" s="143"/>
      <c r="AB1039" s="143"/>
      <c r="AC1039" s="143"/>
      <c r="AD1039" s="143"/>
      <c r="AE1039" s="143"/>
      <c r="AF1039" s="387"/>
      <c r="AG1039" s="148"/>
      <c r="AH1039" s="198">
        <v>0</v>
      </c>
      <c r="AI1039" s="198">
        <v>0</v>
      </c>
      <c r="AJ1039" s="198">
        <v>0</v>
      </c>
      <c r="AK1039" s="198">
        <v>0</v>
      </c>
      <c r="AL1039" s="198">
        <v>0</v>
      </c>
      <c r="AM1039" s="408"/>
      <c r="AN1039" s="148"/>
      <c r="AO1039" s="143">
        <f t="shared" si="145"/>
        <v>0</v>
      </c>
      <c r="AP1039" s="143">
        <f t="shared" si="145"/>
        <v>0</v>
      </c>
      <c r="AQ1039" s="143">
        <f t="shared" si="145"/>
        <v>0</v>
      </c>
      <c r="AR1039" s="143">
        <f t="shared" si="145"/>
        <v>0</v>
      </c>
      <c r="AS1039" s="143">
        <f t="shared" si="145"/>
        <v>0</v>
      </c>
      <c r="AT1039" s="161">
        <f t="shared" si="140"/>
        <v>5</v>
      </c>
      <c r="AV1039" s="704"/>
      <c r="AW1039" s="704"/>
      <c r="AX1039" s="704"/>
      <c r="AY1039" s="704"/>
      <c r="AZ1039" s="703"/>
      <c r="BA1039" s="703"/>
      <c r="BB1039" s="703"/>
      <c r="BC1039" s="703"/>
      <c r="BD1039" s="686"/>
      <c r="CH1039" s="449"/>
      <c r="ES1039" s="449"/>
    </row>
    <row r="1040" spans="1:149" ht="13.5" customHeight="1" outlineLevel="1" x14ac:dyDescent="0.3">
      <c r="A1040" s="473" t="s">
        <v>65</v>
      </c>
      <c r="B1040" s="6"/>
      <c r="C1040" s="6"/>
      <c r="D1040" s="6" t="s">
        <v>908</v>
      </c>
      <c r="E1040" s="233"/>
      <c r="F1040" s="6" t="s">
        <v>62</v>
      </c>
      <c r="G1040" s="19">
        <f t="shared" si="142"/>
        <v>1040600</v>
      </c>
      <c r="H1040" s="19">
        <f t="shared" si="143"/>
        <v>1040650</v>
      </c>
      <c r="I1040" s="17">
        <f t="shared" si="141"/>
        <v>50</v>
      </c>
      <c r="J1040" s="93">
        <v>0</v>
      </c>
      <c r="K1040" s="977" t="s">
        <v>35</v>
      </c>
      <c r="L1040" s="148"/>
      <c r="M1040" s="195"/>
      <c r="N1040" s="195"/>
      <c r="O1040" s="195"/>
      <c r="P1040" s="195"/>
      <c r="Q1040" s="195"/>
      <c r="R1040" s="200"/>
      <c r="T1040" s="197"/>
      <c r="U1040" s="197"/>
      <c r="V1040" s="197"/>
      <c r="W1040" s="197"/>
      <c r="X1040" s="197"/>
      <c r="Y1040" s="200"/>
      <c r="Z1040" s="148"/>
      <c r="AA1040" s="143"/>
      <c r="AB1040" s="143"/>
      <c r="AC1040" s="143"/>
      <c r="AD1040" s="143"/>
      <c r="AE1040" s="143"/>
      <c r="AF1040" s="387"/>
      <c r="AG1040" s="148"/>
      <c r="AH1040" s="198">
        <v>0</v>
      </c>
      <c r="AI1040" s="198">
        <v>0</v>
      </c>
      <c r="AJ1040" s="198">
        <v>0</v>
      </c>
      <c r="AK1040" s="198">
        <v>0</v>
      </c>
      <c r="AL1040" s="198">
        <v>0</v>
      </c>
      <c r="AM1040" s="408"/>
      <c r="AN1040" s="148"/>
      <c r="AO1040" s="143">
        <f t="shared" si="145"/>
        <v>0</v>
      </c>
      <c r="AP1040" s="143">
        <f t="shared" si="145"/>
        <v>0</v>
      </c>
      <c r="AQ1040" s="143">
        <f t="shared" si="145"/>
        <v>0</v>
      </c>
      <c r="AR1040" s="143">
        <f t="shared" si="145"/>
        <v>0</v>
      </c>
      <c r="AS1040" s="143">
        <f t="shared" si="145"/>
        <v>0</v>
      </c>
      <c r="AT1040" s="161">
        <f t="shared" si="140"/>
        <v>5</v>
      </c>
      <c r="AV1040" s="704"/>
      <c r="AW1040" s="704"/>
      <c r="AX1040" s="704"/>
      <c r="AY1040" s="704"/>
      <c r="AZ1040" s="703"/>
      <c r="BA1040" s="703"/>
      <c r="BB1040" s="703"/>
      <c r="BC1040" s="703"/>
      <c r="BD1040" s="686"/>
      <c r="CH1040" s="449"/>
      <c r="ES1040" s="449"/>
    </row>
    <row r="1041" spans="1:149" ht="13.5" customHeight="1" outlineLevel="1" x14ac:dyDescent="0.3">
      <c r="A1041" s="473" t="s">
        <v>65</v>
      </c>
      <c r="B1041" s="6"/>
      <c r="C1041" s="6"/>
      <c r="D1041" s="6"/>
      <c r="E1041" s="233"/>
      <c r="F1041" s="6" t="s">
        <v>62</v>
      </c>
      <c r="G1041" s="19">
        <f t="shared" si="142"/>
        <v>1040650</v>
      </c>
      <c r="H1041" s="19">
        <f t="shared" si="143"/>
        <v>1040700</v>
      </c>
      <c r="I1041" s="17">
        <f t="shared" si="141"/>
        <v>50</v>
      </c>
      <c r="J1041" s="93">
        <f t="shared" si="144"/>
        <v>50</v>
      </c>
      <c r="K1041" s="977">
        <v>0.182</v>
      </c>
      <c r="L1041" s="148"/>
      <c r="M1041" s="101"/>
      <c r="N1041" s="101"/>
      <c r="O1041" s="101"/>
      <c r="P1041" s="101"/>
      <c r="Q1041" s="101"/>
      <c r="R1041" s="20"/>
      <c r="T1041" s="145"/>
      <c r="U1041" s="145"/>
      <c r="V1041" s="145"/>
      <c r="W1041" s="145"/>
      <c r="X1041" s="145"/>
      <c r="Y1041" s="20"/>
      <c r="Z1041" s="148"/>
      <c r="AA1041" s="143"/>
      <c r="AB1041" s="143"/>
      <c r="AC1041" s="143"/>
      <c r="AD1041" s="143"/>
      <c r="AE1041" s="143"/>
      <c r="AF1041" s="387"/>
      <c r="AG1041" s="148"/>
      <c r="AH1041" s="143">
        <v>0</v>
      </c>
      <c r="AI1041" s="143">
        <v>0</v>
      </c>
      <c r="AJ1041" s="143">
        <v>0</v>
      </c>
      <c r="AK1041" s="143">
        <v>0</v>
      </c>
      <c r="AL1041" s="143">
        <v>0</v>
      </c>
      <c r="AN1041" s="148"/>
      <c r="AO1041" s="143">
        <f t="shared" si="145"/>
        <v>0</v>
      </c>
      <c r="AP1041" s="143">
        <f t="shared" si="145"/>
        <v>0</v>
      </c>
      <c r="AQ1041" s="143">
        <f t="shared" si="145"/>
        <v>0</v>
      </c>
      <c r="AR1041" s="143">
        <f t="shared" si="145"/>
        <v>0</v>
      </c>
      <c r="AS1041" s="143">
        <f t="shared" si="145"/>
        <v>0</v>
      </c>
      <c r="AT1041" s="161">
        <f t="shared" si="140"/>
        <v>0</v>
      </c>
      <c r="AV1041" s="704"/>
      <c r="AW1041" s="704"/>
      <c r="AX1041" s="704"/>
      <c r="AY1041" s="704"/>
      <c r="AZ1041" s="703"/>
      <c r="BA1041" s="703"/>
      <c r="BB1041" s="703"/>
      <c r="BC1041" s="703"/>
      <c r="BD1041" s="686"/>
      <c r="CH1041" s="449"/>
      <c r="ES1041" s="449"/>
    </row>
    <row r="1042" spans="1:149" ht="13.5" customHeight="1" outlineLevel="1" x14ac:dyDescent="0.3">
      <c r="A1042" s="473" t="s">
        <v>65</v>
      </c>
      <c r="B1042" s="6"/>
      <c r="C1042" s="6"/>
      <c r="D1042" s="6"/>
      <c r="E1042" s="233"/>
      <c r="F1042" s="6" t="s">
        <v>62</v>
      </c>
      <c r="G1042" s="19">
        <f t="shared" si="142"/>
        <v>1040700</v>
      </c>
      <c r="H1042" s="19">
        <f t="shared" si="143"/>
        <v>1040750</v>
      </c>
      <c r="I1042" s="17">
        <f t="shared" si="141"/>
        <v>50</v>
      </c>
      <c r="J1042" s="93">
        <f t="shared" si="144"/>
        <v>50</v>
      </c>
      <c r="K1042" s="977">
        <v>0.182</v>
      </c>
      <c r="L1042" s="148"/>
      <c r="M1042" s="101"/>
      <c r="N1042" s="101"/>
      <c r="O1042" s="101"/>
      <c r="P1042" s="101"/>
      <c r="Q1042" s="101"/>
      <c r="R1042" s="20"/>
      <c r="T1042" s="145"/>
      <c r="U1042" s="145"/>
      <c r="V1042" s="145"/>
      <c r="W1042" s="145"/>
      <c r="X1042" s="145"/>
      <c r="Y1042" s="20"/>
      <c r="Z1042" s="148"/>
      <c r="AA1042" s="143"/>
      <c r="AB1042" s="143"/>
      <c r="AC1042" s="143"/>
      <c r="AD1042" s="143"/>
      <c r="AE1042" s="143"/>
      <c r="AF1042" s="387"/>
      <c r="AG1042" s="148"/>
      <c r="AH1042" s="143">
        <v>0</v>
      </c>
      <c r="AI1042" s="143">
        <v>0</v>
      </c>
      <c r="AJ1042" s="143">
        <v>0</v>
      </c>
      <c r="AK1042" s="143">
        <v>0</v>
      </c>
      <c r="AL1042" s="143">
        <v>0</v>
      </c>
      <c r="AN1042" s="148"/>
      <c r="AO1042" s="143">
        <f t="shared" si="145"/>
        <v>0</v>
      </c>
      <c r="AP1042" s="143">
        <f t="shared" si="145"/>
        <v>0</v>
      </c>
      <c r="AQ1042" s="143">
        <f t="shared" si="145"/>
        <v>0</v>
      </c>
      <c r="AR1042" s="143">
        <f t="shared" si="145"/>
        <v>0</v>
      </c>
      <c r="AS1042" s="143">
        <f t="shared" si="145"/>
        <v>0</v>
      </c>
      <c r="AT1042" s="161">
        <f t="shared" si="140"/>
        <v>0</v>
      </c>
      <c r="AV1042" s="704"/>
      <c r="AW1042" s="704"/>
      <c r="AX1042" s="704"/>
      <c r="AY1042" s="704"/>
      <c r="AZ1042" s="703"/>
      <c r="BA1042" s="703"/>
      <c r="BB1042" s="703"/>
      <c r="BC1042" s="703"/>
      <c r="BD1042" s="686"/>
      <c r="CH1042" s="449"/>
      <c r="ES1042" s="449"/>
    </row>
    <row r="1043" spans="1:149" ht="13.5" customHeight="1" outlineLevel="1" x14ac:dyDescent="0.3">
      <c r="A1043" s="473" t="s">
        <v>65</v>
      </c>
      <c r="B1043" s="6"/>
      <c r="C1043" s="6"/>
      <c r="D1043" s="6"/>
      <c r="E1043" s="233"/>
      <c r="F1043" s="6" t="s">
        <v>62</v>
      </c>
      <c r="G1043" s="19">
        <f t="shared" si="142"/>
        <v>1040750</v>
      </c>
      <c r="H1043" s="19">
        <f t="shared" si="143"/>
        <v>1040800</v>
      </c>
      <c r="I1043" s="17">
        <f t="shared" si="141"/>
        <v>50</v>
      </c>
      <c r="J1043" s="93">
        <f t="shared" si="144"/>
        <v>50</v>
      </c>
      <c r="K1043" s="977">
        <v>0.01</v>
      </c>
      <c r="L1043" s="148"/>
      <c r="M1043" s="101"/>
      <c r="N1043" s="101"/>
      <c r="O1043" s="101"/>
      <c r="P1043" s="101"/>
      <c r="Q1043" s="101"/>
      <c r="R1043" s="20"/>
      <c r="T1043" s="145"/>
      <c r="U1043" s="145"/>
      <c r="V1043" s="145"/>
      <c r="W1043" s="145"/>
      <c r="X1043" s="145"/>
      <c r="Y1043" s="20"/>
      <c r="Z1043" s="148"/>
      <c r="AA1043" s="143"/>
      <c r="AB1043" s="143"/>
      <c r="AC1043" s="143"/>
      <c r="AD1043" s="143"/>
      <c r="AE1043" s="143"/>
      <c r="AF1043" s="387"/>
      <c r="AG1043" s="148"/>
      <c r="AH1043" s="143">
        <v>0</v>
      </c>
      <c r="AI1043" s="143">
        <v>0</v>
      </c>
      <c r="AJ1043" s="143">
        <v>0</v>
      </c>
      <c r="AK1043" s="143">
        <v>0</v>
      </c>
      <c r="AL1043" s="143">
        <v>0</v>
      </c>
      <c r="AN1043" s="148"/>
      <c r="AO1043" s="143">
        <f t="shared" si="145"/>
        <v>0</v>
      </c>
      <c r="AP1043" s="143">
        <f t="shared" si="145"/>
        <v>0</v>
      </c>
      <c r="AQ1043" s="143">
        <f t="shared" si="145"/>
        <v>0</v>
      </c>
      <c r="AR1043" s="143">
        <f t="shared" si="145"/>
        <v>0</v>
      </c>
      <c r="AS1043" s="143">
        <f t="shared" si="145"/>
        <v>0</v>
      </c>
      <c r="AT1043" s="161">
        <f t="shared" si="140"/>
        <v>0</v>
      </c>
      <c r="AV1043" s="704"/>
      <c r="AW1043" s="704"/>
      <c r="AX1043" s="704"/>
      <c r="AY1043" s="704"/>
      <c r="AZ1043" s="703"/>
      <c r="BA1043" s="703"/>
      <c r="BB1043" s="703"/>
      <c r="BC1043" s="703"/>
      <c r="BD1043" s="686"/>
      <c r="CH1043" s="449"/>
      <c r="ES1043" s="449"/>
    </row>
    <row r="1044" spans="1:149" ht="13.5" customHeight="1" outlineLevel="1" x14ac:dyDescent="0.3">
      <c r="A1044" s="473" t="s">
        <v>65</v>
      </c>
      <c r="B1044" s="6"/>
      <c r="C1044" s="6"/>
      <c r="D1044" s="6"/>
      <c r="E1044" s="233"/>
      <c r="F1044" s="6" t="s">
        <v>62</v>
      </c>
      <c r="G1044" s="19">
        <f t="shared" si="142"/>
        <v>1040800</v>
      </c>
      <c r="H1044" s="19">
        <f t="shared" si="143"/>
        <v>1040850</v>
      </c>
      <c r="I1044" s="17">
        <f t="shared" si="141"/>
        <v>50</v>
      </c>
      <c r="J1044" s="93">
        <f t="shared" si="144"/>
        <v>50</v>
      </c>
      <c r="K1044" s="977">
        <v>0.01</v>
      </c>
      <c r="L1044" s="148"/>
      <c r="M1044" s="101"/>
      <c r="N1044" s="101"/>
      <c r="O1044" s="101"/>
      <c r="P1044" s="101"/>
      <c r="Q1044" s="101"/>
      <c r="R1044" s="20"/>
      <c r="T1044" s="145"/>
      <c r="U1044" s="145"/>
      <c r="V1044" s="145"/>
      <c r="W1044" s="145"/>
      <c r="X1044" s="145"/>
      <c r="Y1044" s="20"/>
      <c r="Z1044" s="148"/>
      <c r="AA1044" s="143"/>
      <c r="AB1044" s="143"/>
      <c r="AC1044" s="143"/>
      <c r="AD1044" s="143"/>
      <c r="AE1044" s="143"/>
      <c r="AF1044" s="387"/>
      <c r="AG1044" s="148"/>
      <c r="AH1044" s="143">
        <v>0</v>
      </c>
      <c r="AI1044" s="143">
        <v>0</v>
      </c>
      <c r="AJ1044" s="143">
        <v>0</v>
      </c>
      <c r="AK1044" s="143">
        <v>0</v>
      </c>
      <c r="AL1044" s="143">
        <v>0</v>
      </c>
      <c r="AN1044" s="148"/>
      <c r="AO1044" s="143">
        <f t="shared" si="145"/>
        <v>0</v>
      </c>
      <c r="AP1044" s="143">
        <f t="shared" si="145"/>
        <v>0</v>
      </c>
      <c r="AQ1044" s="143">
        <f t="shared" si="145"/>
        <v>0</v>
      </c>
      <c r="AR1044" s="143">
        <f t="shared" si="145"/>
        <v>0</v>
      </c>
      <c r="AS1044" s="143">
        <f t="shared" si="145"/>
        <v>0</v>
      </c>
      <c r="AT1044" s="161">
        <f t="shared" si="140"/>
        <v>0</v>
      </c>
      <c r="AV1044" s="704"/>
      <c r="AW1044" s="704"/>
      <c r="AX1044" s="704"/>
      <c r="AY1044" s="704"/>
      <c r="AZ1044" s="703"/>
      <c r="BA1044" s="703"/>
      <c r="BB1044" s="703"/>
      <c r="BC1044" s="703"/>
      <c r="BD1044" s="686"/>
      <c r="CH1044" s="449"/>
      <c r="ES1044" s="449"/>
    </row>
    <row r="1045" spans="1:149" ht="13.5" customHeight="1" outlineLevel="1" x14ac:dyDescent="0.3">
      <c r="A1045" s="473" t="s">
        <v>65</v>
      </c>
      <c r="B1045" s="6"/>
      <c r="C1045" s="6"/>
      <c r="D1045" s="6"/>
      <c r="E1045" s="233"/>
      <c r="F1045" s="6" t="s">
        <v>62</v>
      </c>
      <c r="G1045" s="19">
        <f t="shared" si="142"/>
        <v>1040850</v>
      </c>
      <c r="H1045" s="19">
        <f t="shared" si="143"/>
        <v>1040900</v>
      </c>
      <c r="I1045" s="17">
        <f t="shared" si="141"/>
        <v>50</v>
      </c>
      <c r="J1045" s="93">
        <f t="shared" si="144"/>
        <v>50</v>
      </c>
      <c r="K1045" s="977">
        <v>0.01</v>
      </c>
      <c r="L1045" s="148"/>
      <c r="M1045" s="101"/>
      <c r="N1045" s="101"/>
      <c r="O1045" s="101"/>
      <c r="P1045" s="101"/>
      <c r="Q1045" s="101"/>
      <c r="R1045" s="20"/>
      <c r="T1045" s="145"/>
      <c r="U1045" s="145"/>
      <c r="V1045" s="145"/>
      <c r="W1045" s="145"/>
      <c r="X1045" s="145"/>
      <c r="Y1045" s="20"/>
      <c r="Z1045" s="148"/>
      <c r="AA1045" s="143"/>
      <c r="AB1045" s="143"/>
      <c r="AC1045" s="143"/>
      <c r="AD1045" s="143"/>
      <c r="AE1045" s="143"/>
      <c r="AF1045" s="387"/>
      <c r="AG1045" s="148"/>
      <c r="AH1045" s="143">
        <v>0</v>
      </c>
      <c r="AI1045" s="143">
        <v>0</v>
      </c>
      <c r="AJ1045" s="143">
        <v>0</v>
      </c>
      <c r="AK1045" s="143">
        <v>0</v>
      </c>
      <c r="AL1045" s="143">
        <v>0</v>
      </c>
      <c r="AN1045" s="148"/>
      <c r="AO1045" s="143">
        <f t="shared" si="145"/>
        <v>0</v>
      </c>
      <c r="AP1045" s="143">
        <f t="shared" si="145"/>
        <v>0</v>
      </c>
      <c r="AQ1045" s="143">
        <f t="shared" si="145"/>
        <v>0</v>
      </c>
      <c r="AR1045" s="143">
        <f t="shared" si="145"/>
        <v>0</v>
      </c>
      <c r="AS1045" s="143">
        <f t="shared" si="145"/>
        <v>0</v>
      </c>
      <c r="AT1045" s="161">
        <f t="shared" si="140"/>
        <v>0</v>
      </c>
      <c r="AV1045" s="704"/>
      <c r="AW1045" s="704"/>
      <c r="AX1045" s="704"/>
      <c r="AY1045" s="704"/>
      <c r="AZ1045" s="703"/>
      <c r="BA1045" s="703"/>
      <c r="BB1045" s="703"/>
      <c r="BC1045" s="703"/>
      <c r="BD1045" s="686"/>
      <c r="CH1045" s="449"/>
      <c r="ES1045" s="449"/>
    </row>
    <row r="1046" spans="1:149" ht="13.5" customHeight="1" outlineLevel="1" x14ac:dyDescent="0.3">
      <c r="A1046" s="473" t="s">
        <v>65</v>
      </c>
      <c r="B1046" s="6"/>
      <c r="C1046" s="6"/>
      <c r="D1046" s="6" t="s">
        <v>908</v>
      </c>
      <c r="E1046" s="233"/>
      <c r="F1046" s="6" t="s">
        <v>62</v>
      </c>
      <c r="G1046" s="19">
        <f t="shared" si="142"/>
        <v>1040900</v>
      </c>
      <c r="H1046" s="19">
        <f t="shared" si="143"/>
        <v>1040950</v>
      </c>
      <c r="I1046" s="17">
        <f t="shared" si="141"/>
        <v>50</v>
      </c>
      <c r="J1046" s="93">
        <v>0</v>
      </c>
      <c r="K1046" s="977" t="s">
        <v>35</v>
      </c>
      <c r="L1046" s="148"/>
      <c r="M1046" s="195"/>
      <c r="N1046" s="195"/>
      <c r="O1046" s="195"/>
      <c r="P1046" s="195"/>
      <c r="Q1046" s="195"/>
      <c r="R1046" s="200"/>
      <c r="T1046" s="197"/>
      <c r="U1046" s="197"/>
      <c r="V1046" s="197"/>
      <c r="W1046" s="197"/>
      <c r="X1046" s="197"/>
      <c r="Y1046" s="200"/>
      <c r="Z1046" s="148"/>
      <c r="AA1046" s="143"/>
      <c r="AB1046" s="143"/>
      <c r="AC1046" s="143"/>
      <c r="AD1046" s="143"/>
      <c r="AE1046" s="143"/>
      <c r="AF1046" s="387"/>
      <c r="AG1046" s="148"/>
      <c r="AH1046" s="198">
        <v>0</v>
      </c>
      <c r="AI1046" s="198">
        <v>0</v>
      </c>
      <c r="AJ1046" s="198">
        <v>0</v>
      </c>
      <c r="AK1046" s="198">
        <v>0</v>
      </c>
      <c r="AL1046" s="198">
        <v>0</v>
      </c>
      <c r="AM1046" s="408"/>
      <c r="AN1046" s="148"/>
      <c r="AO1046" s="143">
        <f t="shared" si="145"/>
        <v>0</v>
      </c>
      <c r="AP1046" s="143">
        <f t="shared" si="145"/>
        <v>0</v>
      </c>
      <c r="AQ1046" s="143">
        <f t="shared" si="145"/>
        <v>0</v>
      </c>
      <c r="AR1046" s="143">
        <f t="shared" si="145"/>
        <v>0</v>
      </c>
      <c r="AS1046" s="143">
        <f t="shared" si="145"/>
        <v>0</v>
      </c>
      <c r="AT1046" s="161">
        <f t="shared" si="140"/>
        <v>5</v>
      </c>
      <c r="AV1046" s="704"/>
      <c r="AW1046" s="704"/>
      <c r="AX1046" s="704"/>
      <c r="AY1046" s="704"/>
      <c r="AZ1046" s="703"/>
      <c r="BA1046" s="703"/>
      <c r="BB1046" s="703"/>
      <c r="BC1046" s="703"/>
      <c r="BD1046" s="686"/>
      <c r="CH1046" s="449"/>
      <c r="ES1046" s="449"/>
    </row>
    <row r="1047" spans="1:149" ht="13.5" customHeight="1" outlineLevel="1" x14ac:dyDescent="0.3">
      <c r="A1047" s="473" t="s">
        <v>65</v>
      </c>
      <c r="B1047" s="6"/>
      <c r="C1047" s="6"/>
      <c r="D1047" s="6" t="s">
        <v>908</v>
      </c>
      <c r="E1047" s="233"/>
      <c r="F1047" s="6" t="s">
        <v>62</v>
      </c>
      <c r="G1047" s="19">
        <f t="shared" si="142"/>
        <v>1040950</v>
      </c>
      <c r="H1047" s="19">
        <f t="shared" si="143"/>
        <v>1041000</v>
      </c>
      <c r="I1047" s="17">
        <f t="shared" si="141"/>
        <v>50</v>
      </c>
      <c r="J1047" s="93">
        <v>0</v>
      </c>
      <c r="K1047" s="977" t="s">
        <v>35</v>
      </c>
      <c r="L1047" s="148"/>
      <c r="M1047" s="195"/>
      <c r="N1047" s="195"/>
      <c r="O1047" s="195"/>
      <c r="P1047" s="195"/>
      <c r="Q1047" s="195"/>
      <c r="R1047" s="200"/>
      <c r="T1047" s="197"/>
      <c r="U1047" s="197"/>
      <c r="V1047" s="197"/>
      <c r="W1047" s="197"/>
      <c r="X1047" s="197"/>
      <c r="Y1047" s="200"/>
      <c r="Z1047" s="148"/>
      <c r="AA1047" s="143"/>
      <c r="AB1047" s="143"/>
      <c r="AC1047" s="143"/>
      <c r="AD1047" s="143"/>
      <c r="AE1047" s="143"/>
      <c r="AF1047" s="387"/>
      <c r="AG1047" s="148"/>
      <c r="AH1047" s="198">
        <v>0</v>
      </c>
      <c r="AI1047" s="198">
        <v>0</v>
      </c>
      <c r="AJ1047" s="198">
        <v>0</v>
      </c>
      <c r="AK1047" s="198">
        <v>0</v>
      </c>
      <c r="AL1047" s="198">
        <v>0</v>
      </c>
      <c r="AM1047" s="408"/>
      <c r="AN1047" s="148"/>
      <c r="AO1047" s="143">
        <f t="shared" si="145"/>
        <v>0</v>
      </c>
      <c r="AP1047" s="143">
        <f t="shared" si="145"/>
        <v>0</v>
      </c>
      <c r="AQ1047" s="143">
        <f t="shared" si="145"/>
        <v>0</v>
      </c>
      <c r="AR1047" s="143">
        <f t="shared" si="145"/>
        <v>0</v>
      </c>
      <c r="AS1047" s="143">
        <f t="shared" si="145"/>
        <v>0</v>
      </c>
      <c r="AT1047" s="161">
        <f t="shared" si="140"/>
        <v>5</v>
      </c>
      <c r="AV1047" s="704"/>
      <c r="AW1047" s="704"/>
      <c r="AX1047" s="704"/>
      <c r="AY1047" s="704"/>
      <c r="AZ1047" s="703"/>
      <c r="BA1047" s="703"/>
      <c r="BB1047" s="703"/>
      <c r="BC1047" s="703"/>
      <c r="BD1047" s="686"/>
      <c r="CH1047" s="449"/>
      <c r="ES1047" s="449"/>
    </row>
    <row r="1048" spans="1:149" ht="13.5" customHeight="1" outlineLevel="1" x14ac:dyDescent="0.3">
      <c r="A1048" s="473" t="s">
        <v>65</v>
      </c>
      <c r="B1048" s="6"/>
      <c r="C1048" s="6"/>
      <c r="D1048" s="6" t="s">
        <v>908</v>
      </c>
      <c r="E1048" s="233"/>
      <c r="F1048" s="6" t="s">
        <v>62</v>
      </c>
      <c r="G1048" s="19">
        <f t="shared" si="142"/>
        <v>1041000</v>
      </c>
      <c r="H1048" s="19">
        <f t="shared" si="143"/>
        <v>1041050</v>
      </c>
      <c r="I1048" s="17">
        <f t="shared" si="141"/>
        <v>50</v>
      </c>
      <c r="J1048" s="93">
        <v>0</v>
      </c>
      <c r="K1048" s="977" t="s">
        <v>35</v>
      </c>
      <c r="L1048" s="148"/>
      <c r="M1048" s="195"/>
      <c r="N1048" s="195"/>
      <c r="O1048" s="195"/>
      <c r="P1048" s="195"/>
      <c r="Q1048" s="195"/>
      <c r="R1048" s="200"/>
      <c r="T1048" s="197"/>
      <c r="U1048" s="197"/>
      <c r="V1048" s="197"/>
      <c r="W1048" s="197"/>
      <c r="X1048" s="197"/>
      <c r="Y1048" s="200"/>
      <c r="Z1048" s="148"/>
      <c r="AA1048" s="143"/>
      <c r="AB1048" s="143"/>
      <c r="AC1048" s="143"/>
      <c r="AD1048" s="143"/>
      <c r="AE1048" s="143"/>
      <c r="AF1048" s="387"/>
      <c r="AG1048" s="148"/>
      <c r="AH1048" s="198">
        <v>0</v>
      </c>
      <c r="AI1048" s="198">
        <v>0</v>
      </c>
      <c r="AJ1048" s="198">
        <v>0</v>
      </c>
      <c r="AK1048" s="198">
        <v>0</v>
      </c>
      <c r="AL1048" s="198">
        <v>0</v>
      </c>
      <c r="AM1048" s="408"/>
      <c r="AN1048" s="148"/>
      <c r="AO1048" s="143">
        <f t="shared" si="145"/>
        <v>0</v>
      </c>
      <c r="AP1048" s="143">
        <f t="shared" si="145"/>
        <v>0</v>
      </c>
      <c r="AQ1048" s="143">
        <f t="shared" si="145"/>
        <v>0</v>
      </c>
      <c r="AR1048" s="143">
        <f t="shared" si="145"/>
        <v>0</v>
      </c>
      <c r="AS1048" s="143">
        <f t="shared" si="145"/>
        <v>0</v>
      </c>
      <c r="AT1048" s="161">
        <f t="shared" si="140"/>
        <v>5</v>
      </c>
      <c r="AV1048" s="704"/>
      <c r="AW1048" s="704"/>
      <c r="AX1048" s="704"/>
      <c r="AY1048" s="704"/>
      <c r="AZ1048" s="703"/>
      <c r="BA1048" s="703"/>
      <c r="BB1048" s="703"/>
      <c r="BC1048" s="703"/>
      <c r="BD1048" s="686"/>
      <c r="CH1048" s="449"/>
      <c r="ES1048" s="449"/>
    </row>
    <row r="1049" spans="1:149" ht="13.5" customHeight="1" outlineLevel="1" x14ac:dyDescent="0.3">
      <c r="A1049" s="473" t="s">
        <v>65</v>
      </c>
      <c r="B1049" s="6"/>
      <c r="C1049" s="6"/>
      <c r="D1049" s="6" t="s">
        <v>908</v>
      </c>
      <c r="E1049" s="233"/>
      <c r="F1049" s="6" t="s">
        <v>62</v>
      </c>
      <c r="G1049" s="19">
        <f t="shared" si="142"/>
        <v>1041050</v>
      </c>
      <c r="H1049" s="19">
        <f t="shared" si="143"/>
        <v>1041100</v>
      </c>
      <c r="I1049" s="17">
        <f t="shared" si="141"/>
        <v>50</v>
      </c>
      <c r="J1049" s="93">
        <v>0</v>
      </c>
      <c r="K1049" s="977" t="s">
        <v>35</v>
      </c>
      <c r="L1049" s="148"/>
      <c r="M1049" s="195"/>
      <c r="N1049" s="195"/>
      <c r="O1049" s="195"/>
      <c r="P1049" s="195"/>
      <c r="Q1049" s="195"/>
      <c r="R1049" s="200"/>
      <c r="T1049" s="197"/>
      <c r="U1049" s="197"/>
      <c r="V1049" s="197"/>
      <c r="W1049" s="197"/>
      <c r="X1049" s="197"/>
      <c r="Y1049" s="200"/>
      <c r="Z1049" s="148"/>
      <c r="AA1049" s="143"/>
      <c r="AB1049" s="143"/>
      <c r="AC1049" s="143"/>
      <c r="AD1049" s="143"/>
      <c r="AE1049" s="143"/>
      <c r="AF1049" s="387"/>
      <c r="AG1049" s="148"/>
      <c r="AH1049" s="198">
        <v>0</v>
      </c>
      <c r="AI1049" s="198">
        <v>0</v>
      </c>
      <c r="AJ1049" s="198">
        <v>0</v>
      </c>
      <c r="AK1049" s="198">
        <v>0</v>
      </c>
      <c r="AL1049" s="198">
        <v>0</v>
      </c>
      <c r="AM1049" s="408"/>
      <c r="AN1049" s="148"/>
      <c r="AO1049" s="143">
        <f t="shared" si="145"/>
        <v>0</v>
      </c>
      <c r="AP1049" s="143">
        <f t="shared" si="145"/>
        <v>0</v>
      </c>
      <c r="AQ1049" s="143">
        <f t="shared" si="145"/>
        <v>0</v>
      </c>
      <c r="AR1049" s="143">
        <f t="shared" si="145"/>
        <v>0</v>
      </c>
      <c r="AS1049" s="143">
        <f t="shared" si="145"/>
        <v>0</v>
      </c>
      <c r="AT1049" s="161">
        <f t="shared" si="140"/>
        <v>5</v>
      </c>
      <c r="AV1049" s="704"/>
      <c r="AW1049" s="704"/>
      <c r="AX1049" s="704"/>
      <c r="AY1049" s="704"/>
      <c r="AZ1049" s="703"/>
      <c r="BA1049" s="703"/>
      <c r="BB1049" s="703"/>
      <c r="BC1049" s="703"/>
      <c r="BD1049" s="686"/>
      <c r="CH1049" s="449"/>
      <c r="ES1049" s="449"/>
    </row>
    <row r="1050" spans="1:149" ht="13.5" customHeight="1" outlineLevel="1" x14ac:dyDescent="0.3">
      <c r="A1050" s="473" t="s">
        <v>65</v>
      </c>
      <c r="B1050" s="6"/>
      <c r="C1050" s="6"/>
      <c r="D1050" s="6" t="s">
        <v>908</v>
      </c>
      <c r="E1050" s="233"/>
      <c r="F1050" s="6" t="s">
        <v>62</v>
      </c>
      <c r="G1050" s="19">
        <f t="shared" si="142"/>
        <v>1041100</v>
      </c>
      <c r="H1050" s="19">
        <f t="shared" si="143"/>
        <v>1041150</v>
      </c>
      <c r="I1050" s="17">
        <f t="shared" si="141"/>
        <v>50</v>
      </c>
      <c r="J1050" s="93">
        <v>0</v>
      </c>
      <c r="K1050" s="977" t="s">
        <v>35</v>
      </c>
      <c r="L1050" s="148"/>
      <c r="M1050" s="195"/>
      <c r="N1050" s="195"/>
      <c r="O1050" s="195"/>
      <c r="P1050" s="195"/>
      <c r="Q1050" s="195"/>
      <c r="R1050" s="200"/>
      <c r="T1050" s="197"/>
      <c r="U1050" s="197"/>
      <c r="V1050" s="197"/>
      <c r="W1050" s="197"/>
      <c r="X1050" s="197"/>
      <c r="Y1050" s="200"/>
      <c r="Z1050" s="148"/>
      <c r="AA1050" s="143"/>
      <c r="AB1050" s="143"/>
      <c r="AC1050" s="143"/>
      <c r="AD1050" s="143"/>
      <c r="AE1050" s="143"/>
      <c r="AF1050" s="387"/>
      <c r="AG1050" s="148"/>
      <c r="AH1050" s="198">
        <v>0</v>
      </c>
      <c r="AI1050" s="198">
        <v>0</v>
      </c>
      <c r="AJ1050" s="198">
        <v>0</v>
      </c>
      <c r="AK1050" s="198">
        <v>0</v>
      </c>
      <c r="AL1050" s="198">
        <v>0</v>
      </c>
      <c r="AM1050" s="408"/>
      <c r="AN1050" s="148"/>
      <c r="AO1050" s="143">
        <f t="shared" si="145"/>
        <v>0</v>
      </c>
      <c r="AP1050" s="143">
        <f t="shared" si="145"/>
        <v>0</v>
      </c>
      <c r="AQ1050" s="143">
        <f t="shared" si="145"/>
        <v>0</v>
      </c>
      <c r="AR1050" s="143">
        <f t="shared" si="145"/>
        <v>0</v>
      </c>
      <c r="AS1050" s="143">
        <f t="shared" si="145"/>
        <v>0</v>
      </c>
      <c r="AT1050" s="161">
        <f t="shared" si="140"/>
        <v>5</v>
      </c>
      <c r="AV1050" s="704"/>
      <c r="AW1050" s="704"/>
      <c r="AX1050" s="704"/>
      <c r="AY1050" s="704"/>
      <c r="AZ1050" s="703"/>
      <c r="BA1050" s="703"/>
      <c r="BB1050" s="703"/>
      <c r="BC1050" s="703"/>
      <c r="BD1050" s="686"/>
      <c r="CH1050" s="449"/>
      <c r="ES1050" s="449"/>
    </row>
    <row r="1051" spans="1:149" ht="13.5" customHeight="1" outlineLevel="1" x14ac:dyDescent="0.3">
      <c r="A1051" s="473" t="s">
        <v>65</v>
      </c>
      <c r="B1051" s="6"/>
      <c r="C1051" s="6"/>
      <c r="D1051" s="6" t="s">
        <v>908</v>
      </c>
      <c r="E1051" s="233"/>
      <c r="F1051" s="6" t="s">
        <v>62</v>
      </c>
      <c r="G1051" s="19">
        <f t="shared" si="142"/>
        <v>1041150</v>
      </c>
      <c r="H1051" s="19">
        <f t="shared" si="143"/>
        <v>1041200</v>
      </c>
      <c r="I1051" s="17">
        <f t="shared" si="141"/>
        <v>50</v>
      </c>
      <c r="J1051" s="93">
        <v>0</v>
      </c>
      <c r="K1051" s="977" t="s">
        <v>35</v>
      </c>
      <c r="L1051" s="148"/>
      <c r="M1051" s="195"/>
      <c r="N1051" s="195"/>
      <c r="O1051" s="195"/>
      <c r="P1051" s="195"/>
      <c r="Q1051" s="195"/>
      <c r="R1051" s="200"/>
      <c r="T1051" s="197"/>
      <c r="U1051" s="197"/>
      <c r="V1051" s="197"/>
      <c r="W1051" s="197"/>
      <c r="X1051" s="197"/>
      <c r="Y1051" s="200"/>
      <c r="Z1051" s="148"/>
      <c r="AA1051" s="143"/>
      <c r="AB1051" s="143"/>
      <c r="AC1051" s="143"/>
      <c r="AD1051" s="143"/>
      <c r="AE1051" s="143"/>
      <c r="AF1051" s="387"/>
      <c r="AG1051" s="148"/>
      <c r="AH1051" s="198">
        <v>0</v>
      </c>
      <c r="AI1051" s="198">
        <v>0</v>
      </c>
      <c r="AJ1051" s="198">
        <v>0</v>
      </c>
      <c r="AK1051" s="198">
        <v>0</v>
      </c>
      <c r="AL1051" s="198">
        <v>0</v>
      </c>
      <c r="AM1051" s="408"/>
      <c r="AN1051" s="148"/>
      <c r="AO1051" s="143">
        <f t="shared" si="145"/>
        <v>0</v>
      </c>
      <c r="AP1051" s="143">
        <f t="shared" si="145"/>
        <v>0</v>
      </c>
      <c r="AQ1051" s="143">
        <f t="shared" si="145"/>
        <v>0</v>
      </c>
      <c r="AR1051" s="143">
        <f t="shared" si="145"/>
        <v>0</v>
      </c>
      <c r="AS1051" s="143">
        <f t="shared" si="145"/>
        <v>0</v>
      </c>
      <c r="AT1051" s="161">
        <f t="shared" si="140"/>
        <v>5</v>
      </c>
      <c r="AV1051" s="704"/>
      <c r="AW1051" s="704"/>
      <c r="AX1051" s="704"/>
      <c r="AY1051" s="704"/>
      <c r="AZ1051" s="703"/>
      <c r="BA1051" s="703"/>
      <c r="BB1051" s="703"/>
      <c r="BC1051" s="703"/>
      <c r="BD1051" s="686"/>
      <c r="CH1051" s="449"/>
      <c r="ES1051" s="449"/>
    </row>
    <row r="1052" spans="1:149" ht="13.5" customHeight="1" outlineLevel="1" x14ac:dyDescent="0.3">
      <c r="A1052" s="473" t="s">
        <v>65</v>
      </c>
      <c r="B1052" s="6"/>
      <c r="C1052" s="6"/>
      <c r="D1052" s="6" t="s">
        <v>908</v>
      </c>
      <c r="E1052" s="233"/>
      <c r="F1052" s="6" t="s">
        <v>62</v>
      </c>
      <c r="G1052" s="19">
        <f t="shared" si="142"/>
        <v>1041200</v>
      </c>
      <c r="H1052" s="19">
        <f t="shared" si="143"/>
        <v>1041250</v>
      </c>
      <c r="I1052" s="17">
        <f t="shared" si="141"/>
        <v>50</v>
      </c>
      <c r="J1052" s="93">
        <v>0</v>
      </c>
      <c r="K1052" s="977" t="s">
        <v>35</v>
      </c>
      <c r="L1052" s="148"/>
      <c r="M1052" s="195"/>
      <c r="N1052" s="195"/>
      <c r="O1052" s="195"/>
      <c r="P1052" s="195"/>
      <c r="Q1052" s="195"/>
      <c r="R1052" s="200"/>
      <c r="T1052" s="197"/>
      <c r="U1052" s="197"/>
      <c r="V1052" s="197"/>
      <c r="W1052" s="197"/>
      <c r="X1052" s="197"/>
      <c r="Y1052" s="200"/>
      <c r="Z1052" s="148"/>
      <c r="AA1052" s="143"/>
      <c r="AB1052" s="143"/>
      <c r="AC1052" s="143"/>
      <c r="AD1052" s="143"/>
      <c r="AE1052" s="143"/>
      <c r="AF1052" s="387"/>
      <c r="AG1052" s="148"/>
      <c r="AH1052" s="198">
        <v>0</v>
      </c>
      <c r="AI1052" s="198">
        <v>0</v>
      </c>
      <c r="AJ1052" s="198">
        <v>0</v>
      </c>
      <c r="AK1052" s="198">
        <v>0</v>
      </c>
      <c r="AL1052" s="198">
        <v>0</v>
      </c>
      <c r="AM1052" s="408"/>
      <c r="AN1052" s="148"/>
      <c r="AO1052" s="143">
        <f t="shared" si="145"/>
        <v>0</v>
      </c>
      <c r="AP1052" s="143">
        <f t="shared" si="145"/>
        <v>0</v>
      </c>
      <c r="AQ1052" s="143">
        <f t="shared" si="145"/>
        <v>0</v>
      </c>
      <c r="AR1052" s="143">
        <f t="shared" si="145"/>
        <v>0</v>
      </c>
      <c r="AS1052" s="143">
        <f t="shared" si="145"/>
        <v>0</v>
      </c>
      <c r="AT1052" s="161">
        <f t="shared" si="140"/>
        <v>5</v>
      </c>
      <c r="AV1052" s="704"/>
      <c r="AW1052" s="704"/>
      <c r="AX1052" s="704"/>
      <c r="AY1052" s="704"/>
      <c r="AZ1052" s="703"/>
      <c r="BA1052" s="703"/>
      <c r="BB1052" s="703"/>
      <c r="BC1052" s="703"/>
      <c r="BD1052" s="686"/>
      <c r="CH1052" s="449"/>
      <c r="ES1052" s="449"/>
    </row>
    <row r="1053" spans="1:149" ht="13.5" customHeight="1" outlineLevel="1" x14ac:dyDescent="0.3">
      <c r="A1053" s="473" t="s">
        <v>65</v>
      </c>
      <c r="B1053" s="6"/>
      <c r="C1053" s="6"/>
      <c r="D1053" s="6" t="s">
        <v>908</v>
      </c>
      <c r="E1053" s="233"/>
      <c r="F1053" s="6" t="s">
        <v>62</v>
      </c>
      <c r="G1053" s="19">
        <f t="shared" si="142"/>
        <v>1041250</v>
      </c>
      <c r="H1053" s="19">
        <f t="shared" si="143"/>
        <v>1041300</v>
      </c>
      <c r="I1053" s="17">
        <f t="shared" si="141"/>
        <v>50</v>
      </c>
      <c r="J1053" s="93">
        <v>0</v>
      </c>
      <c r="K1053" s="977" t="s">
        <v>35</v>
      </c>
      <c r="L1053" s="148"/>
      <c r="M1053" s="195"/>
      <c r="N1053" s="195"/>
      <c r="O1053" s="195"/>
      <c r="P1053" s="195"/>
      <c r="Q1053" s="195"/>
      <c r="R1053" s="200"/>
      <c r="T1053" s="197"/>
      <c r="U1053" s="197"/>
      <c r="V1053" s="197"/>
      <c r="W1053" s="197"/>
      <c r="X1053" s="197"/>
      <c r="Y1053" s="200"/>
      <c r="Z1053" s="148"/>
      <c r="AA1053" s="143"/>
      <c r="AB1053" s="143"/>
      <c r="AC1053" s="143"/>
      <c r="AD1053" s="143"/>
      <c r="AE1053" s="143"/>
      <c r="AF1053" s="387"/>
      <c r="AG1053" s="148"/>
      <c r="AH1053" s="198">
        <v>0</v>
      </c>
      <c r="AI1053" s="198">
        <v>0</v>
      </c>
      <c r="AJ1053" s="198">
        <v>0</v>
      </c>
      <c r="AK1053" s="198">
        <v>0</v>
      </c>
      <c r="AL1053" s="198">
        <v>0</v>
      </c>
      <c r="AM1053" s="408"/>
      <c r="AN1053" s="148"/>
      <c r="AO1053" s="143">
        <f t="shared" ref="AO1053:AS1103" si="146">IF(OR(IF(M1053&gt;0,1),IF(T1053&gt;0,1),0),1,0)</f>
        <v>0</v>
      </c>
      <c r="AP1053" s="143">
        <f t="shared" si="146"/>
        <v>0</v>
      </c>
      <c r="AQ1053" s="143">
        <f t="shared" si="146"/>
        <v>0</v>
      </c>
      <c r="AR1053" s="143">
        <f t="shared" si="146"/>
        <v>0</v>
      </c>
      <c r="AS1053" s="143">
        <f t="shared" si="146"/>
        <v>0</v>
      </c>
      <c r="AT1053" s="161">
        <f t="shared" ref="AT1053:AT1116" si="147">IF(K1053="x",5,SUM(AO1053:AS1053))</f>
        <v>5</v>
      </c>
      <c r="AV1053" s="704"/>
      <c r="AW1053" s="704"/>
      <c r="AX1053" s="704"/>
      <c r="AY1053" s="704"/>
      <c r="AZ1053" s="703"/>
      <c r="BA1053" s="703"/>
      <c r="BB1053" s="703"/>
      <c r="BC1053" s="703"/>
      <c r="BD1053" s="686"/>
      <c r="CH1053" s="449"/>
      <c r="ES1053" s="449"/>
    </row>
    <row r="1054" spans="1:149" ht="13.5" customHeight="1" outlineLevel="1" x14ac:dyDescent="0.3">
      <c r="A1054" s="473" t="s">
        <v>65</v>
      </c>
      <c r="B1054" s="6"/>
      <c r="C1054" s="6"/>
      <c r="D1054" s="6" t="s">
        <v>908</v>
      </c>
      <c r="E1054" s="233"/>
      <c r="F1054" s="6" t="s">
        <v>62</v>
      </c>
      <c r="G1054" s="19">
        <f t="shared" si="142"/>
        <v>1041300</v>
      </c>
      <c r="H1054" s="19">
        <f t="shared" si="143"/>
        <v>1041350</v>
      </c>
      <c r="I1054" s="17">
        <f t="shared" si="141"/>
        <v>50</v>
      </c>
      <c r="J1054" s="93">
        <v>0</v>
      </c>
      <c r="K1054" s="977" t="s">
        <v>35</v>
      </c>
      <c r="L1054" s="148"/>
      <c r="M1054" s="195"/>
      <c r="N1054" s="195"/>
      <c r="O1054" s="195"/>
      <c r="P1054" s="195"/>
      <c r="Q1054" s="195"/>
      <c r="R1054" s="200"/>
      <c r="T1054" s="197"/>
      <c r="U1054" s="197"/>
      <c r="V1054" s="197"/>
      <c r="W1054" s="197"/>
      <c r="X1054" s="197"/>
      <c r="Y1054" s="200"/>
      <c r="Z1054" s="148"/>
      <c r="AA1054" s="143"/>
      <c r="AB1054" s="143"/>
      <c r="AC1054" s="143"/>
      <c r="AD1054" s="143"/>
      <c r="AE1054" s="143"/>
      <c r="AF1054" s="387"/>
      <c r="AG1054" s="148"/>
      <c r="AH1054" s="198">
        <v>0</v>
      </c>
      <c r="AI1054" s="198">
        <v>0</v>
      </c>
      <c r="AJ1054" s="198">
        <v>0</v>
      </c>
      <c r="AK1054" s="198">
        <v>0</v>
      </c>
      <c r="AL1054" s="198">
        <v>0</v>
      </c>
      <c r="AM1054" s="408"/>
      <c r="AN1054" s="148"/>
      <c r="AO1054" s="143">
        <f t="shared" si="146"/>
        <v>0</v>
      </c>
      <c r="AP1054" s="143">
        <f t="shared" si="146"/>
        <v>0</v>
      </c>
      <c r="AQ1054" s="143">
        <f t="shared" si="146"/>
        <v>0</v>
      </c>
      <c r="AR1054" s="143">
        <f t="shared" si="146"/>
        <v>0</v>
      </c>
      <c r="AS1054" s="143">
        <f t="shared" si="146"/>
        <v>0</v>
      </c>
      <c r="AT1054" s="161">
        <f t="shared" si="147"/>
        <v>5</v>
      </c>
      <c r="AV1054" s="704"/>
      <c r="AW1054" s="704"/>
      <c r="AX1054" s="704"/>
      <c r="AY1054" s="704"/>
      <c r="AZ1054" s="703"/>
      <c r="BA1054" s="703"/>
      <c r="BB1054" s="703"/>
      <c r="BC1054" s="703"/>
      <c r="BD1054" s="686"/>
      <c r="CH1054" s="449"/>
      <c r="ES1054" s="449"/>
    </row>
    <row r="1055" spans="1:149" ht="13.5" customHeight="1" outlineLevel="1" x14ac:dyDescent="0.3">
      <c r="A1055" s="473" t="s">
        <v>65</v>
      </c>
      <c r="B1055" s="6"/>
      <c r="C1055" s="6"/>
      <c r="D1055" s="6" t="s">
        <v>908</v>
      </c>
      <c r="E1055" s="233"/>
      <c r="F1055" s="6" t="s">
        <v>62</v>
      </c>
      <c r="G1055" s="19">
        <f t="shared" si="142"/>
        <v>1041350</v>
      </c>
      <c r="H1055" s="19">
        <f t="shared" si="143"/>
        <v>1041400</v>
      </c>
      <c r="I1055" s="17">
        <f t="shared" si="141"/>
        <v>50</v>
      </c>
      <c r="J1055" s="93">
        <v>0</v>
      </c>
      <c r="K1055" s="977" t="s">
        <v>35</v>
      </c>
      <c r="L1055" s="148"/>
      <c r="M1055" s="195"/>
      <c r="N1055" s="195"/>
      <c r="O1055" s="195"/>
      <c r="P1055" s="195"/>
      <c r="Q1055" s="195"/>
      <c r="R1055" s="200"/>
      <c r="T1055" s="197"/>
      <c r="U1055" s="197"/>
      <c r="V1055" s="197"/>
      <c r="W1055" s="197"/>
      <c r="X1055" s="197"/>
      <c r="Y1055" s="200"/>
      <c r="Z1055" s="148"/>
      <c r="AA1055" s="143"/>
      <c r="AB1055" s="143"/>
      <c r="AC1055" s="143"/>
      <c r="AD1055" s="143"/>
      <c r="AE1055" s="143"/>
      <c r="AF1055" s="387"/>
      <c r="AG1055" s="148"/>
      <c r="AH1055" s="198">
        <v>0</v>
      </c>
      <c r="AI1055" s="198">
        <v>0</v>
      </c>
      <c r="AJ1055" s="198">
        <v>0</v>
      </c>
      <c r="AK1055" s="198">
        <v>0</v>
      </c>
      <c r="AL1055" s="198">
        <v>0</v>
      </c>
      <c r="AM1055" s="408"/>
      <c r="AN1055" s="148"/>
      <c r="AO1055" s="143">
        <f t="shared" si="146"/>
        <v>0</v>
      </c>
      <c r="AP1055" s="143">
        <f t="shared" si="146"/>
        <v>0</v>
      </c>
      <c r="AQ1055" s="143">
        <f t="shared" si="146"/>
        <v>0</v>
      </c>
      <c r="AR1055" s="143">
        <f t="shared" si="146"/>
        <v>0</v>
      </c>
      <c r="AS1055" s="143">
        <f t="shared" si="146"/>
        <v>0</v>
      </c>
      <c r="AT1055" s="161">
        <f t="shared" si="147"/>
        <v>5</v>
      </c>
      <c r="AV1055" s="704"/>
      <c r="AW1055" s="704"/>
      <c r="AX1055" s="704"/>
      <c r="AY1055" s="704"/>
      <c r="AZ1055" s="703"/>
      <c r="BA1055" s="703"/>
      <c r="BB1055" s="703"/>
      <c r="BC1055" s="703"/>
      <c r="BD1055" s="686"/>
      <c r="CH1055" s="449"/>
      <c r="ES1055" s="449"/>
    </row>
    <row r="1056" spans="1:149" ht="13.5" customHeight="1" outlineLevel="1" x14ac:dyDescent="0.3">
      <c r="A1056" s="473" t="s">
        <v>65</v>
      </c>
      <c r="B1056" s="6"/>
      <c r="C1056" s="6"/>
      <c r="D1056" s="6" t="s">
        <v>908</v>
      </c>
      <c r="E1056" s="233"/>
      <c r="F1056" s="6" t="s">
        <v>62</v>
      </c>
      <c r="G1056" s="19">
        <f t="shared" si="142"/>
        <v>1041400</v>
      </c>
      <c r="H1056" s="19">
        <f t="shared" si="143"/>
        <v>1041450</v>
      </c>
      <c r="I1056" s="17">
        <f t="shared" si="141"/>
        <v>50</v>
      </c>
      <c r="J1056" s="93">
        <v>0</v>
      </c>
      <c r="K1056" s="977" t="s">
        <v>35</v>
      </c>
      <c r="L1056" s="148"/>
      <c r="M1056" s="195"/>
      <c r="N1056" s="195"/>
      <c r="O1056" s="195"/>
      <c r="P1056" s="195"/>
      <c r="Q1056" s="195"/>
      <c r="R1056" s="200"/>
      <c r="T1056" s="197"/>
      <c r="U1056" s="197"/>
      <c r="V1056" s="197"/>
      <c r="W1056" s="197"/>
      <c r="X1056" s="197"/>
      <c r="Y1056" s="200"/>
      <c r="Z1056" s="148"/>
      <c r="AA1056" s="143"/>
      <c r="AB1056" s="143"/>
      <c r="AC1056" s="143"/>
      <c r="AD1056" s="143"/>
      <c r="AE1056" s="143"/>
      <c r="AF1056" s="387"/>
      <c r="AG1056" s="148"/>
      <c r="AH1056" s="198">
        <v>0</v>
      </c>
      <c r="AI1056" s="198">
        <v>0</v>
      </c>
      <c r="AJ1056" s="198">
        <v>0</v>
      </c>
      <c r="AK1056" s="198">
        <v>0</v>
      </c>
      <c r="AL1056" s="198">
        <v>0</v>
      </c>
      <c r="AM1056" s="408"/>
      <c r="AN1056" s="148"/>
      <c r="AO1056" s="143">
        <f t="shared" si="146"/>
        <v>0</v>
      </c>
      <c r="AP1056" s="143">
        <f t="shared" si="146"/>
        <v>0</v>
      </c>
      <c r="AQ1056" s="143">
        <f t="shared" si="146"/>
        <v>0</v>
      </c>
      <c r="AR1056" s="143">
        <f t="shared" si="146"/>
        <v>0</v>
      </c>
      <c r="AS1056" s="143">
        <f t="shared" si="146"/>
        <v>0</v>
      </c>
      <c r="AT1056" s="161">
        <f t="shared" si="147"/>
        <v>5</v>
      </c>
      <c r="AV1056" s="704"/>
      <c r="AW1056" s="704"/>
      <c r="AX1056" s="704"/>
      <c r="AY1056" s="704"/>
      <c r="AZ1056" s="703"/>
      <c r="BA1056" s="703"/>
      <c r="BB1056" s="703"/>
      <c r="BC1056" s="703"/>
      <c r="BD1056" s="686"/>
      <c r="CH1056" s="449"/>
      <c r="ES1056" s="449"/>
    </row>
    <row r="1057" spans="1:149" ht="13.5" customHeight="1" outlineLevel="1" x14ac:dyDescent="0.3">
      <c r="A1057" s="473" t="s">
        <v>65</v>
      </c>
      <c r="B1057" s="6"/>
      <c r="C1057" s="6"/>
      <c r="D1057" s="6" t="s">
        <v>908</v>
      </c>
      <c r="E1057" s="233"/>
      <c r="F1057" s="6" t="s">
        <v>62</v>
      </c>
      <c r="G1057" s="19">
        <f t="shared" si="142"/>
        <v>1041450</v>
      </c>
      <c r="H1057" s="19">
        <f t="shared" si="143"/>
        <v>1041500</v>
      </c>
      <c r="I1057" s="17">
        <f t="shared" ref="I1057:I1120" si="148">H1057-G1057</f>
        <v>50</v>
      </c>
      <c r="J1057" s="93">
        <v>0</v>
      </c>
      <c r="K1057" s="977" t="s">
        <v>35</v>
      </c>
      <c r="L1057" s="148"/>
      <c r="M1057" s="195"/>
      <c r="N1057" s="195"/>
      <c r="O1057" s="195"/>
      <c r="P1057" s="195"/>
      <c r="Q1057" s="195"/>
      <c r="R1057" s="208"/>
      <c r="T1057" s="197"/>
      <c r="U1057" s="197"/>
      <c r="V1057" s="197"/>
      <c r="W1057" s="197"/>
      <c r="X1057" s="197"/>
      <c r="Y1057" s="208"/>
      <c r="Z1057" s="148"/>
      <c r="AA1057" s="143"/>
      <c r="AB1057" s="143"/>
      <c r="AC1057" s="143"/>
      <c r="AD1057" s="143"/>
      <c r="AE1057" s="143"/>
      <c r="AF1057" s="387"/>
      <c r="AG1057" s="148"/>
      <c r="AH1057" s="198">
        <v>0</v>
      </c>
      <c r="AI1057" s="198">
        <v>0</v>
      </c>
      <c r="AJ1057" s="198">
        <v>0</v>
      </c>
      <c r="AK1057" s="198">
        <v>0</v>
      </c>
      <c r="AL1057" s="198">
        <v>0</v>
      </c>
      <c r="AM1057" s="408"/>
      <c r="AN1057" s="148"/>
      <c r="AO1057" s="143">
        <f t="shared" si="146"/>
        <v>0</v>
      </c>
      <c r="AP1057" s="143">
        <f t="shared" si="146"/>
        <v>0</v>
      </c>
      <c r="AQ1057" s="143">
        <f t="shared" si="146"/>
        <v>0</v>
      </c>
      <c r="AR1057" s="143">
        <f t="shared" si="146"/>
        <v>0</v>
      </c>
      <c r="AS1057" s="143">
        <f t="shared" si="146"/>
        <v>0</v>
      </c>
      <c r="AT1057" s="161">
        <f t="shared" si="147"/>
        <v>5</v>
      </c>
      <c r="AV1057" s="704"/>
      <c r="AW1057" s="704"/>
      <c r="AX1057" s="704"/>
      <c r="AY1057" s="704"/>
      <c r="AZ1057" s="703"/>
      <c r="BA1057" s="703"/>
      <c r="BB1057" s="703"/>
      <c r="BC1057" s="703"/>
      <c r="BD1057" s="686"/>
      <c r="CH1057" s="449"/>
      <c r="ES1057" s="449"/>
    </row>
    <row r="1058" spans="1:149" ht="13.5" customHeight="1" outlineLevel="1" x14ac:dyDescent="0.3">
      <c r="A1058" s="473" t="s">
        <v>65</v>
      </c>
      <c r="B1058" s="6"/>
      <c r="C1058" s="6"/>
      <c r="D1058" s="6" t="s">
        <v>908</v>
      </c>
      <c r="E1058" s="233"/>
      <c r="F1058" s="6" t="s">
        <v>62</v>
      </c>
      <c r="G1058" s="19">
        <f t="shared" si="142"/>
        <v>1041500</v>
      </c>
      <c r="H1058" s="19">
        <f t="shared" si="143"/>
        <v>1041550</v>
      </c>
      <c r="I1058" s="17">
        <f t="shared" si="148"/>
        <v>50</v>
      </c>
      <c r="J1058" s="93">
        <v>0</v>
      </c>
      <c r="K1058" s="977" t="s">
        <v>35</v>
      </c>
      <c r="L1058" s="148"/>
      <c r="M1058" s="195"/>
      <c r="N1058" s="195"/>
      <c r="O1058" s="195"/>
      <c r="P1058" s="195"/>
      <c r="Q1058" s="195"/>
      <c r="R1058" s="200"/>
      <c r="T1058" s="197"/>
      <c r="U1058" s="197"/>
      <c r="V1058" s="197"/>
      <c r="W1058" s="197"/>
      <c r="X1058" s="197"/>
      <c r="Y1058" s="200"/>
      <c r="Z1058" s="148"/>
      <c r="AA1058" s="143"/>
      <c r="AB1058" s="143"/>
      <c r="AC1058" s="143"/>
      <c r="AD1058" s="143"/>
      <c r="AE1058" s="143"/>
      <c r="AF1058" s="387"/>
      <c r="AG1058" s="148"/>
      <c r="AH1058" s="198">
        <v>0</v>
      </c>
      <c r="AI1058" s="198">
        <v>0</v>
      </c>
      <c r="AJ1058" s="198">
        <v>0</v>
      </c>
      <c r="AK1058" s="198">
        <v>0</v>
      </c>
      <c r="AL1058" s="198">
        <v>0</v>
      </c>
      <c r="AM1058" s="408"/>
      <c r="AN1058" s="148"/>
      <c r="AO1058" s="143">
        <f t="shared" si="146"/>
        <v>0</v>
      </c>
      <c r="AP1058" s="143">
        <f t="shared" si="146"/>
        <v>0</v>
      </c>
      <c r="AQ1058" s="143">
        <f t="shared" si="146"/>
        <v>0</v>
      </c>
      <c r="AR1058" s="143">
        <f t="shared" si="146"/>
        <v>0</v>
      </c>
      <c r="AS1058" s="143">
        <f t="shared" si="146"/>
        <v>0</v>
      </c>
      <c r="AT1058" s="161">
        <f t="shared" si="147"/>
        <v>5</v>
      </c>
      <c r="AV1058" s="704"/>
      <c r="AW1058" s="704"/>
      <c r="AX1058" s="704"/>
      <c r="AY1058" s="704"/>
      <c r="AZ1058" s="703"/>
      <c r="BA1058" s="703"/>
      <c r="BB1058" s="703"/>
      <c r="BC1058" s="703"/>
      <c r="BD1058" s="686"/>
      <c r="CH1058" s="449"/>
      <c r="ES1058" s="449"/>
    </row>
    <row r="1059" spans="1:149" ht="13.5" customHeight="1" outlineLevel="1" x14ac:dyDescent="0.3">
      <c r="A1059" s="473" t="s">
        <v>65</v>
      </c>
      <c r="B1059" s="6"/>
      <c r="C1059" s="6"/>
      <c r="D1059" s="6" t="s">
        <v>908</v>
      </c>
      <c r="E1059" s="233"/>
      <c r="F1059" s="6" t="s">
        <v>62</v>
      </c>
      <c r="G1059" s="19">
        <f t="shared" ref="G1059:G1122" si="149">H1058</f>
        <v>1041550</v>
      </c>
      <c r="H1059" s="19">
        <f t="shared" ref="H1059:H1122" si="150">H1058+50</f>
        <v>1041600</v>
      </c>
      <c r="I1059" s="17">
        <f t="shared" si="148"/>
        <v>50</v>
      </c>
      <c r="J1059" s="93">
        <v>0</v>
      </c>
      <c r="K1059" s="977" t="s">
        <v>35</v>
      </c>
      <c r="L1059" s="148"/>
      <c r="M1059" s="195"/>
      <c r="N1059" s="195"/>
      <c r="O1059" s="195"/>
      <c r="P1059" s="195"/>
      <c r="Q1059" s="195"/>
      <c r="R1059" s="200"/>
      <c r="T1059" s="197"/>
      <c r="U1059" s="197"/>
      <c r="V1059" s="197"/>
      <c r="W1059" s="197"/>
      <c r="X1059" s="197"/>
      <c r="Y1059" s="200"/>
      <c r="Z1059" s="148"/>
      <c r="AA1059" s="143"/>
      <c r="AB1059" s="143"/>
      <c r="AC1059" s="143"/>
      <c r="AD1059" s="143"/>
      <c r="AE1059" s="143"/>
      <c r="AF1059" s="387"/>
      <c r="AG1059" s="148"/>
      <c r="AH1059" s="198">
        <v>0</v>
      </c>
      <c r="AI1059" s="198">
        <v>0</v>
      </c>
      <c r="AJ1059" s="198">
        <v>0</v>
      </c>
      <c r="AK1059" s="198">
        <v>0</v>
      </c>
      <c r="AL1059" s="198">
        <v>0</v>
      </c>
      <c r="AM1059" s="408"/>
      <c r="AN1059" s="148"/>
      <c r="AO1059" s="143">
        <f t="shared" si="146"/>
        <v>0</v>
      </c>
      <c r="AP1059" s="143">
        <f t="shared" si="146"/>
        <v>0</v>
      </c>
      <c r="AQ1059" s="143">
        <f t="shared" si="146"/>
        <v>0</v>
      </c>
      <c r="AR1059" s="143">
        <f t="shared" si="146"/>
        <v>0</v>
      </c>
      <c r="AS1059" s="143">
        <f t="shared" si="146"/>
        <v>0</v>
      </c>
      <c r="AT1059" s="161">
        <f t="shared" si="147"/>
        <v>5</v>
      </c>
      <c r="AV1059" s="704"/>
      <c r="AW1059" s="704"/>
      <c r="AX1059" s="704"/>
      <c r="AY1059" s="704"/>
      <c r="AZ1059" s="703"/>
      <c r="BA1059" s="703"/>
      <c r="BB1059" s="703"/>
      <c r="BC1059" s="703"/>
      <c r="BD1059" s="686"/>
      <c r="CH1059" s="449"/>
      <c r="ES1059" s="449"/>
    </row>
    <row r="1060" spans="1:149" ht="13.5" customHeight="1" outlineLevel="1" x14ac:dyDescent="0.3">
      <c r="A1060" s="473" t="s">
        <v>65</v>
      </c>
      <c r="B1060" s="6"/>
      <c r="C1060" s="6"/>
      <c r="D1060" s="6" t="s">
        <v>908</v>
      </c>
      <c r="E1060" s="233"/>
      <c r="F1060" s="6" t="s">
        <v>62</v>
      </c>
      <c r="G1060" s="19">
        <f t="shared" si="149"/>
        <v>1041600</v>
      </c>
      <c r="H1060" s="19">
        <f t="shared" si="150"/>
        <v>1041650</v>
      </c>
      <c r="I1060" s="17">
        <f t="shared" si="148"/>
        <v>50</v>
      </c>
      <c r="J1060" s="93">
        <v>0</v>
      </c>
      <c r="K1060" s="977" t="s">
        <v>35</v>
      </c>
      <c r="L1060" s="148"/>
      <c r="M1060" s="195"/>
      <c r="N1060" s="195"/>
      <c r="O1060" s="195"/>
      <c r="P1060" s="195"/>
      <c r="Q1060" s="195"/>
      <c r="R1060" s="200"/>
      <c r="T1060" s="197"/>
      <c r="U1060" s="197"/>
      <c r="V1060" s="197"/>
      <c r="W1060" s="197"/>
      <c r="X1060" s="197"/>
      <c r="Y1060" s="200"/>
      <c r="Z1060" s="148"/>
      <c r="AA1060" s="143"/>
      <c r="AB1060" s="143"/>
      <c r="AC1060" s="143"/>
      <c r="AD1060" s="143"/>
      <c r="AE1060" s="143"/>
      <c r="AF1060" s="387"/>
      <c r="AG1060" s="148"/>
      <c r="AH1060" s="198">
        <v>0</v>
      </c>
      <c r="AI1060" s="198">
        <v>0</v>
      </c>
      <c r="AJ1060" s="198">
        <v>0</v>
      </c>
      <c r="AK1060" s="198">
        <v>0</v>
      </c>
      <c r="AL1060" s="198">
        <v>0</v>
      </c>
      <c r="AM1060" s="408"/>
      <c r="AN1060" s="148"/>
      <c r="AO1060" s="143">
        <f t="shared" si="146"/>
        <v>0</v>
      </c>
      <c r="AP1060" s="143">
        <f t="shared" si="146"/>
        <v>0</v>
      </c>
      <c r="AQ1060" s="143">
        <f t="shared" si="146"/>
        <v>0</v>
      </c>
      <c r="AR1060" s="143">
        <f t="shared" si="146"/>
        <v>0</v>
      </c>
      <c r="AS1060" s="143">
        <f t="shared" si="146"/>
        <v>0</v>
      </c>
      <c r="AT1060" s="161">
        <f t="shared" si="147"/>
        <v>5</v>
      </c>
      <c r="AV1060" s="704"/>
      <c r="AW1060" s="704"/>
      <c r="AX1060" s="704"/>
      <c r="AY1060" s="704"/>
      <c r="AZ1060" s="703"/>
      <c r="BA1060" s="703"/>
      <c r="BB1060" s="703"/>
      <c r="BC1060" s="703"/>
      <c r="BD1060" s="686"/>
      <c r="CH1060" s="449"/>
      <c r="ES1060" s="449"/>
    </row>
    <row r="1061" spans="1:149" ht="13.5" customHeight="1" outlineLevel="1" x14ac:dyDescent="0.3">
      <c r="A1061" s="473" t="s">
        <v>65</v>
      </c>
      <c r="B1061" s="6"/>
      <c r="C1061" s="6"/>
      <c r="D1061" s="6" t="s">
        <v>908</v>
      </c>
      <c r="E1061" s="233"/>
      <c r="F1061" s="6" t="s">
        <v>62</v>
      </c>
      <c r="G1061" s="19">
        <f t="shared" si="149"/>
        <v>1041650</v>
      </c>
      <c r="H1061" s="417">
        <f t="shared" si="150"/>
        <v>1041700</v>
      </c>
      <c r="I1061" s="17">
        <f t="shared" si="148"/>
        <v>50</v>
      </c>
      <c r="J1061" s="93">
        <v>0</v>
      </c>
      <c r="K1061" s="977" t="s">
        <v>35</v>
      </c>
      <c r="L1061" s="148"/>
      <c r="M1061" s="195"/>
      <c r="N1061" s="195"/>
      <c r="O1061" s="195"/>
      <c r="P1061" s="195"/>
      <c r="Q1061" s="195"/>
      <c r="R1061" s="200"/>
      <c r="T1061" s="197"/>
      <c r="U1061" s="197"/>
      <c r="V1061" s="197"/>
      <c r="W1061" s="197"/>
      <c r="X1061" s="197"/>
      <c r="Y1061" s="200"/>
      <c r="Z1061" s="148"/>
      <c r="AA1061" s="143"/>
      <c r="AB1061" s="143"/>
      <c r="AC1061" s="143"/>
      <c r="AD1061" s="143"/>
      <c r="AE1061" s="143"/>
      <c r="AF1061" s="387"/>
      <c r="AG1061" s="148"/>
      <c r="AH1061" s="198">
        <v>0</v>
      </c>
      <c r="AI1061" s="198">
        <v>0</v>
      </c>
      <c r="AJ1061" s="198">
        <v>0</v>
      </c>
      <c r="AK1061" s="198">
        <v>0</v>
      </c>
      <c r="AL1061" s="198">
        <v>0</v>
      </c>
      <c r="AM1061" s="408"/>
      <c r="AN1061" s="148"/>
      <c r="AO1061" s="143">
        <f t="shared" si="146"/>
        <v>0</v>
      </c>
      <c r="AP1061" s="143">
        <f t="shared" si="146"/>
        <v>0</v>
      </c>
      <c r="AQ1061" s="143">
        <f t="shared" si="146"/>
        <v>0</v>
      </c>
      <c r="AR1061" s="143">
        <f t="shared" si="146"/>
        <v>0</v>
      </c>
      <c r="AS1061" s="143">
        <f t="shared" si="146"/>
        <v>0</v>
      </c>
      <c r="AT1061" s="161">
        <f t="shared" si="147"/>
        <v>5</v>
      </c>
      <c r="AV1061" s="704"/>
      <c r="AW1061" s="704"/>
      <c r="AX1061" s="704"/>
      <c r="AY1061" s="704"/>
      <c r="AZ1061" s="703"/>
      <c r="BA1061" s="703"/>
      <c r="BB1061" s="703"/>
      <c r="BC1061" s="703"/>
      <c r="BD1061" s="686"/>
      <c r="CH1061" s="449"/>
      <c r="ES1061" s="449"/>
    </row>
    <row r="1062" spans="1:149" s="15" customFormat="1" ht="13.5" customHeight="1" x14ac:dyDescent="0.3">
      <c r="A1062" s="472" t="s">
        <v>66</v>
      </c>
      <c r="B1062" s="95"/>
      <c r="C1062" s="95"/>
      <c r="D1062" s="95"/>
      <c r="E1062" s="245"/>
      <c r="F1062" s="95" t="s">
        <v>67</v>
      </c>
      <c r="G1062" s="418">
        <f t="shared" si="149"/>
        <v>1041700</v>
      </c>
      <c r="H1062" s="96">
        <f t="shared" si="150"/>
        <v>1041750</v>
      </c>
      <c r="I1062" s="97">
        <f t="shared" si="148"/>
        <v>50</v>
      </c>
      <c r="J1062" s="93">
        <f t="shared" ref="J1062:J1125" si="151">I1062</f>
        <v>50</v>
      </c>
      <c r="K1062" s="98">
        <v>0.10466666666666667</v>
      </c>
      <c r="L1062" s="153"/>
      <c r="M1062" s="99"/>
      <c r="N1062" s="666"/>
      <c r="O1062" s="666"/>
      <c r="P1062" s="666"/>
      <c r="Q1062" s="666"/>
      <c r="R1062" s="21"/>
      <c r="T1062" s="144"/>
      <c r="U1062" s="144"/>
      <c r="V1062" s="144"/>
      <c r="W1062" s="144"/>
      <c r="X1062" s="144"/>
      <c r="Y1062" s="21"/>
      <c r="Z1062" s="153"/>
      <c r="AA1062" s="143"/>
      <c r="AB1062" s="143"/>
      <c r="AC1062" s="143"/>
      <c r="AD1062" s="143"/>
      <c r="AE1062" s="143"/>
      <c r="AF1062" s="387"/>
      <c r="AG1062" s="153"/>
      <c r="AH1062" s="143">
        <v>0</v>
      </c>
      <c r="AI1062" s="143">
        <v>0</v>
      </c>
      <c r="AJ1062" s="143">
        <v>0</v>
      </c>
      <c r="AK1062" s="143">
        <v>0</v>
      </c>
      <c r="AL1062" s="143">
        <v>0</v>
      </c>
      <c r="AM1062" s="387"/>
      <c r="AN1062" s="153"/>
      <c r="AO1062" s="143">
        <f t="shared" si="146"/>
        <v>0</v>
      </c>
      <c r="AP1062" s="143">
        <f t="shared" si="146"/>
        <v>0</v>
      </c>
      <c r="AQ1062" s="143">
        <f t="shared" si="146"/>
        <v>0</v>
      </c>
      <c r="AR1062" s="143">
        <f t="shared" si="146"/>
        <v>0</v>
      </c>
      <c r="AS1062" s="143">
        <f t="shared" si="146"/>
        <v>0</v>
      </c>
      <c r="AT1062" s="161">
        <f t="shared" si="147"/>
        <v>0</v>
      </c>
      <c r="AV1062" s="704"/>
      <c r="AW1062" s="704"/>
      <c r="AX1062" s="704"/>
      <c r="AY1062" s="704"/>
      <c r="AZ1062" s="703"/>
      <c r="BA1062" s="703"/>
      <c r="BB1062" s="703"/>
      <c r="BC1062" s="703"/>
      <c r="BD1062" s="703"/>
      <c r="CH1062" s="452"/>
      <c r="ES1062" s="452"/>
    </row>
    <row r="1063" spans="1:149" ht="13.5" customHeight="1" outlineLevel="1" x14ac:dyDescent="0.3">
      <c r="A1063" s="473" t="s">
        <v>66</v>
      </c>
      <c r="B1063" s="6"/>
      <c r="C1063" s="6"/>
      <c r="D1063" s="6"/>
      <c r="E1063" s="233"/>
      <c r="F1063" s="6" t="s">
        <v>67</v>
      </c>
      <c r="G1063" s="19">
        <f t="shared" si="149"/>
        <v>1041750</v>
      </c>
      <c r="H1063" s="19">
        <f t="shared" si="150"/>
        <v>1041800</v>
      </c>
      <c r="I1063" s="17">
        <f t="shared" si="148"/>
        <v>50</v>
      </c>
      <c r="J1063" s="93">
        <f t="shared" si="151"/>
        <v>50</v>
      </c>
      <c r="K1063" s="977">
        <v>0.10466666666666667</v>
      </c>
      <c r="L1063" s="148"/>
      <c r="M1063" s="101"/>
      <c r="N1063" s="101"/>
      <c r="O1063" s="101"/>
      <c r="P1063" s="101"/>
      <c r="Q1063" s="101"/>
      <c r="R1063" s="20"/>
      <c r="T1063" s="145"/>
      <c r="U1063" s="145"/>
      <c r="V1063" s="145"/>
      <c r="W1063" s="145"/>
      <c r="X1063" s="145"/>
      <c r="Y1063" s="20"/>
      <c r="Z1063" s="148"/>
      <c r="AA1063" s="143"/>
      <c r="AB1063" s="143"/>
      <c r="AC1063" s="143"/>
      <c r="AD1063" s="143"/>
      <c r="AE1063" s="143"/>
      <c r="AF1063" s="387"/>
      <c r="AG1063" s="148"/>
      <c r="AH1063" s="143">
        <v>0</v>
      </c>
      <c r="AI1063" s="143">
        <v>0</v>
      </c>
      <c r="AJ1063" s="143">
        <v>0</v>
      </c>
      <c r="AK1063" s="143">
        <v>0</v>
      </c>
      <c r="AL1063" s="143">
        <v>0</v>
      </c>
      <c r="AN1063" s="148"/>
      <c r="AO1063" s="143">
        <f t="shared" si="146"/>
        <v>0</v>
      </c>
      <c r="AP1063" s="143">
        <f t="shared" si="146"/>
        <v>0</v>
      </c>
      <c r="AQ1063" s="143">
        <f t="shared" si="146"/>
        <v>0</v>
      </c>
      <c r="AR1063" s="143">
        <f t="shared" si="146"/>
        <v>0</v>
      </c>
      <c r="AS1063" s="143">
        <f t="shared" si="146"/>
        <v>0</v>
      </c>
      <c r="AT1063" s="161">
        <f t="shared" si="147"/>
        <v>0</v>
      </c>
      <c r="AV1063" s="704"/>
      <c r="AW1063" s="704"/>
      <c r="AX1063" s="704"/>
      <c r="AY1063" s="704"/>
      <c r="AZ1063" s="703"/>
      <c r="BA1063" s="703"/>
      <c r="BB1063" s="703"/>
      <c r="BC1063" s="703"/>
      <c r="BD1063" s="686"/>
      <c r="CH1063" s="449"/>
      <c r="ES1063" s="449"/>
    </row>
    <row r="1064" spans="1:149" ht="13.5" customHeight="1" outlineLevel="1" x14ac:dyDescent="0.3">
      <c r="A1064" s="473" t="s">
        <v>66</v>
      </c>
      <c r="B1064" s="6"/>
      <c r="C1064" s="6"/>
      <c r="D1064" s="6"/>
      <c r="E1064" s="233"/>
      <c r="F1064" s="6" t="s">
        <v>67</v>
      </c>
      <c r="G1064" s="19">
        <f t="shared" si="149"/>
        <v>1041800</v>
      </c>
      <c r="H1064" s="19">
        <f t="shared" si="150"/>
        <v>1041850</v>
      </c>
      <c r="I1064" s="17">
        <f t="shared" si="148"/>
        <v>50</v>
      </c>
      <c r="J1064" s="93">
        <f t="shared" si="151"/>
        <v>50</v>
      </c>
      <c r="K1064" s="977">
        <v>0.10466666666666667</v>
      </c>
      <c r="L1064" s="148"/>
      <c r="M1064" s="101"/>
      <c r="N1064" s="101"/>
      <c r="O1064" s="101"/>
      <c r="P1064" s="101"/>
      <c r="Q1064" s="101"/>
      <c r="R1064" s="20"/>
      <c r="T1064" s="145"/>
      <c r="U1064" s="145"/>
      <c r="V1064" s="145"/>
      <c r="W1064" s="145"/>
      <c r="X1064" s="145"/>
      <c r="Y1064" s="20"/>
      <c r="Z1064" s="148"/>
      <c r="AA1064" s="143"/>
      <c r="AB1064" s="143"/>
      <c r="AC1064" s="143"/>
      <c r="AD1064" s="143"/>
      <c r="AE1064" s="143"/>
      <c r="AF1064" s="387"/>
      <c r="AG1064" s="148"/>
      <c r="AH1064" s="143">
        <v>0</v>
      </c>
      <c r="AI1064" s="143">
        <v>0</v>
      </c>
      <c r="AJ1064" s="143">
        <v>0</v>
      </c>
      <c r="AK1064" s="143">
        <v>0</v>
      </c>
      <c r="AL1064" s="143">
        <v>0</v>
      </c>
      <c r="AN1064" s="148"/>
      <c r="AO1064" s="143">
        <f t="shared" si="146"/>
        <v>0</v>
      </c>
      <c r="AP1064" s="143">
        <f t="shared" si="146"/>
        <v>0</v>
      </c>
      <c r="AQ1064" s="143">
        <f t="shared" si="146"/>
        <v>0</v>
      </c>
      <c r="AR1064" s="143">
        <f t="shared" si="146"/>
        <v>0</v>
      </c>
      <c r="AS1064" s="143">
        <f t="shared" si="146"/>
        <v>0</v>
      </c>
      <c r="AT1064" s="161">
        <f t="shared" si="147"/>
        <v>0</v>
      </c>
      <c r="AV1064" s="704"/>
      <c r="AW1064" s="704"/>
      <c r="AX1064" s="704"/>
      <c r="AY1064" s="704"/>
      <c r="AZ1064" s="703"/>
      <c r="BA1064" s="703"/>
      <c r="BB1064" s="703"/>
      <c r="BC1064" s="703"/>
      <c r="BD1064" s="686"/>
      <c r="CH1064" s="449"/>
      <c r="ES1064" s="449"/>
    </row>
    <row r="1065" spans="1:149" ht="13.5" customHeight="1" outlineLevel="1" x14ac:dyDescent="0.3">
      <c r="A1065" s="473" t="s">
        <v>66</v>
      </c>
      <c r="B1065" s="6"/>
      <c r="C1065" s="6"/>
      <c r="D1065" s="6" t="s">
        <v>908</v>
      </c>
      <c r="E1065" s="233"/>
      <c r="F1065" s="6" t="s">
        <v>67</v>
      </c>
      <c r="G1065" s="19">
        <f t="shared" si="149"/>
        <v>1041850</v>
      </c>
      <c r="H1065" s="19">
        <f t="shared" si="150"/>
        <v>1041900</v>
      </c>
      <c r="I1065" s="17">
        <f t="shared" si="148"/>
        <v>50</v>
      </c>
      <c r="J1065" s="93">
        <v>0</v>
      </c>
      <c r="K1065" s="977" t="s">
        <v>35</v>
      </c>
      <c r="L1065" s="148"/>
      <c r="M1065" s="195"/>
      <c r="N1065" s="195"/>
      <c r="O1065" s="195"/>
      <c r="P1065" s="195"/>
      <c r="Q1065" s="195"/>
      <c r="R1065" s="200"/>
      <c r="T1065" s="197"/>
      <c r="U1065" s="197"/>
      <c r="V1065" s="197"/>
      <c r="W1065" s="197"/>
      <c r="X1065" s="197"/>
      <c r="Y1065" s="200"/>
      <c r="Z1065" s="148"/>
      <c r="AA1065" s="143"/>
      <c r="AB1065" s="143"/>
      <c r="AC1065" s="143"/>
      <c r="AD1065" s="143"/>
      <c r="AE1065" s="143"/>
      <c r="AF1065" s="387"/>
      <c r="AG1065" s="148"/>
      <c r="AH1065" s="198">
        <v>0</v>
      </c>
      <c r="AI1065" s="198">
        <v>0</v>
      </c>
      <c r="AJ1065" s="198">
        <v>0</v>
      </c>
      <c r="AK1065" s="198">
        <v>0</v>
      </c>
      <c r="AL1065" s="198">
        <v>0</v>
      </c>
      <c r="AM1065" s="408"/>
      <c r="AN1065" s="148"/>
      <c r="AO1065" s="143">
        <f t="shared" si="146"/>
        <v>0</v>
      </c>
      <c r="AP1065" s="143">
        <f t="shared" si="146"/>
        <v>0</v>
      </c>
      <c r="AQ1065" s="143">
        <f t="shared" si="146"/>
        <v>0</v>
      </c>
      <c r="AR1065" s="143">
        <f t="shared" si="146"/>
        <v>0</v>
      </c>
      <c r="AS1065" s="143">
        <f t="shared" si="146"/>
        <v>0</v>
      </c>
      <c r="AT1065" s="161">
        <f t="shared" si="147"/>
        <v>5</v>
      </c>
      <c r="AV1065" s="704"/>
      <c r="AW1065" s="704"/>
      <c r="AX1065" s="704"/>
      <c r="AY1065" s="704"/>
      <c r="AZ1065" s="703"/>
      <c r="BA1065" s="703"/>
      <c r="BB1065" s="703"/>
      <c r="BC1065" s="703"/>
      <c r="BD1065" s="686"/>
      <c r="CH1065" s="449"/>
      <c r="ES1065" s="449"/>
    </row>
    <row r="1066" spans="1:149" ht="13.5" customHeight="1" outlineLevel="1" x14ac:dyDescent="0.3">
      <c r="A1066" s="473" t="s">
        <v>66</v>
      </c>
      <c r="B1066" s="6"/>
      <c r="C1066" s="6"/>
      <c r="D1066" s="6"/>
      <c r="E1066" s="233"/>
      <c r="F1066" s="6" t="s">
        <v>67</v>
      </c>
      <c r="G1066" s="19">
        <f t="shared" si="149"/>
        <v>1041900</v>
      </c>
      <c r="H1066" s="19">
        <f t="shared" si="150"/>
        <v>1041950</v>
      </c>
      <c r="I1066" s="17">
        <f t="shared" si="148"/>
        <v>50</v>
      </c>
      <c r="J1066" s="93">
        <f t="shared" si="151"/>
        <v>50</v>
      </c>
      <c r="K1066" s="977">
        <v>0.10466666666666667</v>
      </c>
      <c r="L1066" s="148"/>
      <c r="M1066" s="101"/>
      <c r="N1066" s="101"/>
      <c r="O1066" s="101"/>
      <c r="P1066" s="101"/>
      <c r="Q1066" s="101"/>
      <c r="R1066" s="20"/>
      <c r="T1066" s="145"/>
      <c r="U1066" s="145"/>
      <c r="V1066" s="145"/>
      <c r="W1066" s="145"/>
      <c r="X1066" s="145"/>
      <c r="Y1066" s="20"/>
      <c r="Z1066" s="148"/>
      <c r="AA1066" s="143"/>
      <c r="AB1066" s="143"/>
      <c r="AC1066" s="143"/>
      <c r="AD1066" s="143"/>
      <c r="AE1066" s="143"/>
      <c r="AF1066" s="387"/>
      <c r="AG1066" s="148"/>
      <c r="AH1066" s="143">
        <v>0</v>
      </c>
      <c r="AI1066" s="143">
        <v>0</v>
      </c>
      <c r="AJ1066" s="143">
        <v>0</v>
      </c>
      <c r="AK1066" s="143">
        <v>0</v>
      </c>
      <c r="AL1066" s="143">
        <v>0</v>
      </c>
      <c r="AN1066" s="148"/>
      <c r="AO1066" s="143">
        <f t="shared" si="146"/>
        <v>0</v>
      </c>
      <c r="AP1066" s="143">
        <f t="shared" si="146"/>
        <v>0</v>
      </c>
      <c r="AQ1066" s="143">
        <f t="shared" si="146"/>
        <v>0</v>
      </c>
      <c r="AR1066" s="143">
        <f t="shared" si="146"/>
        <v>0</v>
      </c>
      <c r="AS1066" s="143">
        <f t="shared" si="146"/>
        <v>0</v>
      </c>
      <c r="AT1066" s="161">
        <f t="shared" si="147"/>
        <v>0</v>
      </c>
      <c r="AV1066" s="704"/>
      <c r="AW1066" s="704"/>
      <c r="AX1066" s="704"/>
      <c r="AY1066" s="704"/>
      <c r="AZ1066" s="703"/>
      <c r="BA1066" s="703"/>
      <c r="BB1066" s="703"/>
      <c r="BC1066" s="703"/>
      <c r="BD1066" s="686"/>
      <c r="CH1066" s="449"/>
      <c r="ES1066" s="449"/>
    </row>
    <row r="1067" spans="1:149" ht="13.5" customHeight="1" outlineLevel="1" x14ac:dyDescent="0.3">
      <c r="A1067" s="473" t="s">
        <v>66</v>
      </c>
      <c r="B1067" s="6"/>
      <c r="C1067" s="6"/>
      <c r="D1067" s="6"/>
      <c r="E1067" s="233"/>
      <c r="F1067" s="6" t="s">
        <v>67</v>
      </c>
      <c r="G1067" s="19">
        <f t="shared" si="149"/>
        <v>1041950</v>
      </c>
      <c r="H1067" s="19">
        <f t="shared" si="150"/>
        <v>1042000</v>
      </c>
      <c r="I1067" s="17">
        <f t="shared" si="148"/>
        <v>50</v>
      </c>
      <c r="J1067" s="93">
        <f t="shared" si="151"/>
        <v>50</v>
      </c>
      <c r="K1067" s="977">
        <v>0.10466666666666667</v>
      </c>
      <c r="L1067" s="148"/>
      <c r="M1067" s="101"/>
      <c r="N1067" s="101"/>
      <c r="O1067" s="101"/>
      <c r="P1067" s="101"/>
      <c r="Q1067" s="101"/>
      <c r="R1067" s="20"/>
      <c r="T1067" s="145"/>
      <c r="U1067" s="145"/>
      <c r="V1067" s="145"/>
      <c r="W1067" s="145"/>
      <c r="X1067" s="145"/>
      <c r="Y1067" s="20"/>
      <c r="Z1067" s="148"/>
      <c r="AA1067" s="143"/>
      <c r="AB1067" s="143"/>
      <c r="AC1067" s="143"/>
      <c r="AD1067" s="143"/>
      <c r="AE1067" s="143"/>
      <c r="AF1067" s="387"/>
      <c r="AG1067" s="148"/>
      <c r="AH1067" s="143">
        <v>0</v>
      </c>
      <c r="AI1067" s="143">
        <v>0</v>
      </c>
      <c r="AJ1067" s="143">
        <v>0</v>
      </c>
      <c r="AK1067" s="143">
        <v>0</v>
      </c>
      <c r="AL1067" s="143">
        <v>0</v>
      </c>
      <c r="AN1067" s="148"/>
      <c r="AO1067" s="143">
        <f t="shared" si="146"/>
        <v>0</v>
      </c>
      <c r="AP1067" s="143">
        <f t="shared" si="146"/>
        <v>0</v>
      </c>
      <c r="AQ1067" s="143">
        <f t="shared" si="146"/>
        <v>0</v>
      </c>
      <c r="AR1067" s="143">
        <f t="shared" si="146"/>
        <v>0</v>
      </c>
      <c r="AS1067" s="143">
        <f t="shared" si="146"/>
        <v>0</v>
      </c>
      <c r="AT1067" s="161">
        <f t="shared" si="147"/>
        <v>0</v>
      </c>
      <c r="AV1067" s="704"/>
      <c r="AW1067" s="704"/>
      <c r="AX1067" s="704"/>
      <c r="AY1067" s="704"/>
      <c r="AZ1067" s="703"/>
      <c r="BA1067" s="703"/>
      <c r="BB1067" s="703"/>
      <c r="BC1067" s="703"/>
      <c r="BD1067" s="686"/>
      <c r="CH1067" s="449"/>
      <c r="ES1067" s="449"/>
    </row>
    <row r="1068" spans="1:149" ht="13.5" customHeight="1" outlineLevel="1" x14ac:dyDescent="0.3">
      <c r="A1068" s="473" t="s">
        <v>66</v>
      </c>
      <c r="B1068" s="6"/>
      <c r="C1068" s="6"/>
      <c r="D1068" s="6"/>
      <c r="E1068" s="233"/>
      <c r="F1068" s="6" t="s">
        <v>67</v>
      </c>
      <c r="G1068" s="19">
        <f t="shared" si="149"/>
        <v>1042000</v>
      </c>
      <c r="H1068" s="19">
        <f t="shared" si="150"/>
        <v>1042050</v>
      </c>
      <c r="I1068" s="17">
        <f t="shared" si="148"/>
        <v>50</v>
      </c>
      <c r="J1068" s="93">
        <f t="shared" si="151"/>
        <v>50</v>
      </c>
      <c r="K1068" s="977">
        <v>0.10466666666666667</v>
      </c>
      <c r="L1068" s="148"/>
      <c r="M1068" s="101"/>
      <c r="N1068" s="101"/>
      <c r="O1068" s="101"/>
      <c r="P1068" s="101"/>
      <c r="Q1068" s="101"/>
      <c r="R1068" s="20"/>
      <c r="T1068" s="145"/>
      <c r="U1068" s="145"/>
      <c r="V1068" s="145"/>
      <c r="W1068" s="145"/>
      <c r="X1068" s="145"/>
      <c r="Y1068" s="20"/>
      <c r="Z1068" s="148"/>
      <c r="AA1068" s="143"/>
      <c r="AB1068" s="143"/>
      <c r="AC1068" s="143"/>
      <c r="AD1068" s="143"/>
      <c r="AE1068" s="143"/>
      <c r="AF1068" s="387"/>
      <c r="AG1068" s="148"/>
      <c r="AH1068" s="143">
        <v>0</v>
      </c>
      <c r="AI1068" s="143">
        <v>0</v>
      </c>
      <c r="AJ1068" s="143">
        <v>0</v>
      </c>
      <c r="AK1068" s="143">
        <v>0</v>
      </c>
      <c r="AL1068" s="143">
        <v>0</v>
      </c>
      <c r="AN1068" s="148"/>
      <c r="AO1068" s="143">
        <f t="shared" si="146"/>
        <v>0</v>
      </c>
      <c r="AP1068" s="143">
        <f t="shared" si="146"/>
        <v>0</v>
      </c>
      <c r="AQ1068" s="143">
        <f t="shared" si="146"/>
        <v>0</v>
      </c>
      <c r="AR1068" s="143">
        <f t="shared" si="146"/>
        <v>0</v>
      </c>
      <c r="AS1068" s="143">
        <f t="shared" si="146"/>
        <v>0</v>
      </c>
      <c r="AT1068" s="161">
        <f t="shared" si="147"/>
        <v>0</v>
      </c>
      <c r="AV1068" s="704"/>
      <c r="AW1068" s="704"/>
      <c r="AX1068" s="704"/>
      <c r="AY1068" s="704"/>
      <c r="AZ1068" s="703"/>
      <c r="BA1068" s="703"/>
      <c r="BB1068" s="703"/>
      <c r="BC1068" s="703"/>
      <c r="BD1068" s="686"/>
      <c r="CH1068" s="449"/>
      <c r="ES1068" s="449"/>
    </row>
    <row r="1069" spans="1:149" ht="13.5" customHeight="1" outlineLevel="1" x14ac:dyDescent="0.3">
      <c r="A1069" s="473" t="s">
        <v>66</v>
      </c>
      <c r="B1069" s="6"/>
      <c r="C1069" s="6"/>
      <c r="D1069" s="6"/>
      <c r="E1069" s="233"/>
      <c r="F1069" s="6" t="s">
        <v>67</v>
      </c>
      <c r="G1069" s="19">
        <f t="shared" si="149"/>
        <v>1042050</v>
      </c>
      <c r="H1069" s="19">
        <f t="shared" si="150"/>
        <v>1042100</v>
      </c>
      <c r="I1069" s="17">
        <f t="shared" si="148"/>
        <v>50</v>
      </c>
      <c r="J1069" s="93">
        <f t="shared" si="151"/>
        <v>50</v>
      </c>
      <c r="K1069" s="977">
        <v>0.10466666666666667</v>
      </c>
      <c r="L1069" s="148"/>
      <c r="M1069" s="101"/>
      <c r="N1069" s="101"/>
      <c r="O1069" s="101"/>
      <c r="P1069" s="101"/>
      <c r="Q1069" s="101"/>
      <c r="R1069" s="20"/>
      <c r="T1069" s="145"/>
      <c r="U1069" s="145"/>
      <c r="V1069" s="145"/>
      <c r="W1069" s="145"/>
      <c r="X1069" s="145"/>
      <c r="Y1069" s="20"/>
      <c r="Z1069" s="148"/>
      <c r="AA1069" s="143"/>
      <c r="AB1069" s="143"/>
      <c r="AC1069" s="143"/>
      <c r="AD1069" s="143"/>
      <c r="AE1069" s="143"/>
      <c r="AF1069" s="387"/>
      <c r="AG1069" s="148"/>
      <c r="AH1069" s="143">
        <v>0</v>
      </c>
      <c r="AI1069" s="143">
        <v>0</v>
      </c>
      <c r="AJ1069" s="143">
        <v>0</v>
      </c>
      <c r="AK1069" s="143">
        <v>0</v>
      </c>
      <c r="AL1069" s="143">
        <v>0</v>
      </c>
      <c r="AN1069" s="148"/>
      <c r="AO1069" s="143">
        <f t="shared" si="146"/>
        <v>0</v>
      </c>
      <c r="AP1069" s="143">
        <f t="shared" si="146"/>
        <v>0</v>
      </c>
      <c r="AQ1069" s="143">
        <f t="shared" si="146"/>
        <v>0</v>
      </c>
      <c r="AR1069" s="143">
        <f t="shared" si="146"/>
        <v>0</v>
      </c>
      <c r="AS1069" s="143">
        <f t="shared" si="146"/>
        <v>0</v>
      </c>
      <c r="AT1069" s="161">
        <f t="shared" si="147"/>
        <v>0</v>
      </c>
      <c r="AV1069" s="704"/>
      <c r="AW1069" s="704"/>
      <c r="AX1069" s="704"/>
      <c r="AY1069" s="704"/>
      <c r="AZ1069" s="703"/>
      <c r="BA1069" s="703"/>
      <c r="BB1069" s="703"/>
      <c r="BC1069" s="703"/>
      <c r="BD1069" s="686"/>
      <c r="CH1069" s="449"/>
      <c r="ES1069" s="449"/>
    </row>
    <row r="1070" spans="1:149" ht="13.5" customHeight="1" outlineLevel="1" x14ac:dyDescent="0.3">
      <c r="A1070" s="473" t="s">
        <v>66</v>
      </c>
      <c r="B1070" s="6"/>
      <c r="C1070" s="6"/>
      <c r="D1070" s="6"/>
      <c r="E1070" s="233"/>
      <c r="F1070" s="6" t="s">
        <v>67</v>
      </c>
      <c r="G1070" s="19">
        <f t="shared" si="149"/>
        <v>1042100</v>
      </c>
      <c r="H1070" s="19">
        <f t="shared" si="150"/>
        <v>1042150</v>
      </c>
      <c r="I1070" s="17">
        <f t="shared" si="148"/>
        <v>50</v>
      </c>
      <c r="J1070" s="93">
        <f t="shared" si="151"/>
        <v>50</v>
      </c>
      <c r="K1070" s="977">
        <v>0.10466666666666667</v>
      </c>
      <c r="L1070" s="148"/>
      <c r="M1070" s="101"/>
      <c r="N1070" s="101"/>
      <c r="O1070" s="101"/>
      <c r="P1070" s="101"/>
      <c r="Q1070" s="101"/>
      <c r="R1070" s="20"/>
      <c r="T1070" s="145"/>
      <c r="U1070" s="145"/>
      <c r="V1070" s="145"/>
      <c r="W1070" s="145"/>
      <c r="X1070" s="145"/>
      <c r="Y1070" s="20"/>
      <c r="Z1070" s="148"/>
      <c r="AA1070" s="143"/>
      <c r="AB1070" s="143"/>
      <c r="AC1070" s="143"/>
      <c r="AD1070" s="143"/>
      <c r="AE1070" s="143"/>
      <c r="AF1070" s="387"/>
      <c r="AG1070" s="148"/>
      <c r="AH1070" s="143">
        <v>0</v>
      </c>
      <c r="AI1070" s="143">
        <v>0</v>
      </c>
      <c r="AJ1070" s="143">
        <v>0</v>
      </c>
      <c r="AK1070" s="143">
        <v>0</v>
      </c>
      <c r="AL1070" s="143">
        <v>0</v>
      </c>
      <c r="AN1070" s="148"/>
      <c r="AO1070" s="143">
        <f t="shared" si="146"/>
        <v>0</v>
      </c>
      <c r="AP1070" s="143">
        <f t="shared" si="146"/>
        <v>0</v>
      </c>
      <c r="AQ1070" s="143">
        <f t="shared" si="146"/>
        <v>0</v>
      </c>
      <c r="AR1070" s="143">
        <f t="shared" si="146"/>
        <v>0</v>
      </c>
      <c r="AS1070" s="143">
        <f t="shared" si="146"/>
        <v>0</v>
      </c>
      <c r="AT1070" s="161">
        <f t="shared" si="147"/>
        <v>0</v>
      </c>
      <c r="AV1070" s="704"/>
      <c r="AW1070" s="704"/>
      <c r="AX1070" s="704"/>
      <c r="AY1070" s="704"/>
      <c r="AZ1070" s="703"/>
      <c r="BA1070" s="703"/>
      <c r="BB1070" s="703"/>
      <c r="BC1070" s="703"/>
      <c r="BD1070" s="686"/>
      <c r="CH1070" s="449"/>
      <c r="ES1070" s="449"/>
    </row>
    <row r="1071" spans="1:149" ht="13.5" customHeight="1" outlineLevel="1" x14ac:dyDescent="0.3">
      <c r="A1071" s="473" t="s">
        <v>66</v>
      </c>
      <c r="B1071" s="6"/>
      <c r="C1071" s="6"/>
      <c r="D1071" s="6"/>
      <c r="E1071" s="233"/>
      <c r="F1071" s="6" t="s">
        <v>67</v>
      </c>
      <c r="G1071" s="19">
        <f t="shared" si="149"/>
        <v>1042150</v>
      </c>
      <c r="H1071" s="19">
        <f t="shared" si="150"/>
        <v>1042200</v>
      </c>
      <c r="I1071" s="17">
        <f t="shared" si="148"/>
        <v>50</v>
      </c>
      <c r="J1071" s="93">
        <f t="shared" si="151"/>
        <v>50</v>
      </c>
      <c r="K1071" s="977">
        <v>0.10466666666666667</v>
      </c>
      <c r="L1071" s="148"/>
      <c r="M1071" s="101"/>
      <c r="N1071" s="101"/>
      <c r="O1071" s="101"/>
      <c r="P1071" s="101"/>
      <c r="Q1071" s="101"/>
      <c r="R1071" s="20"/>
      <c r="T1071" s="145"/>
      <c r="U1071" s="145"/>
      <c r="V1071" s="145"/>
      <c r="W1071" s="145"/>
      <c r="X1071" s="145"/>
      <c r="Y1071" s="20"/>
      <c r="Z1071" s="148"/>
      <c r="AA1071" s="143"/>
      <c r="AB1071" s="143"/>
      <c r="AC1071" s="143"/>
      <c r="AD1071" s="143"/>
      <c r="AE1071" s="143"/>
      <c r="AF1071" s="387"/>
      <c r="AG1071" s="148"/>
      <c r="AH1071" s="143">
        <v>0</v>
      </c>
      <c r="AI1071" s="143">
        <v>0</v>
      </c>
      <c r="AJ1071" s="143">
        <v>0</v>
      </c>
      <c r="AK1071" s="143">
        <v>0</v>
      </c>
      <c r="AL1071" s="143">
        <v>0</v>
      </c>
      <c r="AN1071" s="148"/>
      <c r="AO1071" s="143">
        <f t="shared" si="146"/>
        <v>0</v>
      </c>
      <c r="AP1071" s="143">
        <f t="shared" si="146"/>
        <v>0</v>
      </c>
      <c r="AQ1071" s="143">
        <f t="shared" si="146"/>
        <v>0</v>
      </c>
      <c r="AR1071" s="143">
        <f t="shared" si="146"/>
        <v>0</v>
      </c>
      <c r="AS1071" s="143">
        <f t="shared" si="146"/>
        <v>0</v>
      </c>
      <c r="AT1071" s="161">
        <f t="shared" si="147"/>
        <v>0</v>
      </c>
      <c r="AV1071" s="704"/>
      <c r="AW1071" s="704"/>
      <c r="AX1071" s="704"/>
      <c r="AY1071" s="704"/>
      <c r="AZ1071" s="703"/>
      <c r="BA1071" s="703"/>
      <c r="BB1071" s="703"/>
      <c r="BC1071" s="703"/>
      <c r="BD1071" s="686"/>
      <c r="CH1071" s="449"/>
      <c r="ES1071" s="449"/>
    </row>
    <row r="1072" spans="1:149" ht="13.5" customHeight="1" outlineLevel="1" x14ac:dyDescent="0.3">
      <c r="A1072" s="473" t="s">
        <v>66</v>
      </c>
      <c r="B1072" s="6"/>
      <c r="C1072" s="6"/>
      <c r="D1072" s="6"/>
      <c r="E1072" s="233"/>
      <c r="F1072" s="6" t="s">
        <v>67</v>
      </c>
      <c r="G1072" s="19">
        <f t="shared" si="149"/>
        <v>1042200</v>
      </c>
      <c r="H1072" s="19">
        <f t="shared" si="150"/>
        <v>1042250</v>
      </c>
      <c r="I1072" s="17">
        <f t="shared" si="148"/>
        <v>50</v>
      </c>
      <c r="J1072" s="93">
        <f t="shared" si="151"/>
        <v>50</v>
      </c>
      <c r="K1072" s="977">
        <v>0.10466666666666667</v>
      </c>
      <c r="L1072" s="148"/>
      <c r="M1072" s="101"/>
      <c r="N1072" s="101"/>
      <c r="O1072" s="101"/>
      <c r="P1072" s="101"/>
      <c r="Q1072" s="101"/>
      <c r="R1072" s="20"/>
      <c r="T1072" s="145"/>
      <c r="U1072" s="145"/>
      <c r="V1072" s="145"/>
      <c r="W1072" s="145"/>
      <c r="X1072" s="145"/>
      <c r="Y1072" s="20"/>
      <c r="Z1072" s="148"/>
      <c r="AA1072" s="143"/>
      <c r="AB1072" s="143"/>
      <c r="AC1072" s="143"/>
      <c r="AD1072" s="143"/>
      <c r="AE1072" s="143"/>
      <c r="AF1072" s="387"/>
      <c r="AG1072" s="148"/>
      <c r="AH1072" s="143">
        <v>0</v>
      </c>
      <c r="AI1072" s="143">
        <v>0</v>
      </c>
      <c r="AJ1072" s="143">
        <v>0</v>
      </c>
      <c r="AK1072" s="143">
        <v>0</v>
      </c>
      <c r="AL1072" s="143">
        <v>0</v>
      </c>
      <c r="AN1072" s="148"/>
      <c r="AO1072" s="143">
        <f t="shared" si="146"/>
        <v>0</v>
      </c>
      <c r="AP1072" s="143">
        <f t="shared" si="146"/>
        <v>0</v>
      </c>
      <c r="AQ1072" s="143">
        <f t="shared" si="146"/>
        <v>0</v>
      </c>
      <c r="AR1072" s="143">
        <f t="shared" si="146"/>
        <v>0</v>
      </c>
      <c r="AS1072" s="143">
        <f t="shared" si="146"/>
        <v>0</v>
      </c>
      <c r="AT1072" s="161">
        <f t="shared" si="147"/>
        <v>0</v>
      </c>
      <c r="AV1072" s="704"/>
      <c r="AW1072" s="704"/>
      <c r="AX1072" s="704"/>
      <c r="AY1072" s="704"/>
      <c r="AZ1072" s="703"/>
      <c r="BA1072" s="703"/>
      <c r="BB1072" s="703"/>
      <c r="BC1072" s="703"/>
      <c r="BD1072" s="686"/>
      <c r="CH1072" s="449"/>
      <c r="ES1072" s="449"/>
    </row>
    <row r="1073" spans="1:149" ht="13.5" customHeight="1" outlineLevel="1" x14ac:dyDescent="0.3">
      <c r="A1073" s="473" t="s">
        <v>66</v>
      </c>
      <c r="B1073" s="6"/>
      <c r="C1073" s="6"/>
      <c r="D1073" s="6"/>
      <c r="E1073" s="233"/>
      <c r="F1073" s="6" t="s">
        <v>67</v>
      </c>
      <c r="G1073" s="19">
        <f t="shared" si="149"/>
        <v>1042250</v>
      </c>
      <c r="H1073" s="19">
        <f t="shared" si="150"/>
        <v>1042300</v>
      </c>
      <c r="I1073" s="17">
        <f t="shared" si="148"/>
        <v>50</v>
      </c>
      <c r="J1073" s="93">
        <f t="shared" si="151"/>
        <v>50</v>
      </c>
      <c r="K1073" s="977">
        <v>0.10466666666666667</v>
      </c>
      <c r="L1073" s="148"/>
      <c r="M1073" s="101"/>
      <c r="N1073" s="101"/>
      <c r="O1073" s="101"/>
      <c r="P1073" s="101"/>
      <c r="Q1073" s="101"/>
      <c r="R1073" s="20"/>
      <c r="T1073" s="145"/>
      <c r="U1073" s="145"/>
      <c r="V1073" s="145"/>
      <c r="W1073" s="145"/>
      <c r="X1073" s="145"/>
      <c r="Y1073" s="20"/>
      <c r="Z1073" s="148"/>
      <c r="AA1073" s="143"/>
      <c r="AB1073" s="143"/>
      <c r="AC1073" s="143"/>
      <c r="AD1073" s="143"/>
      <c r="AE1073" s="143"/>
      <c r="AF1073" s="387"/>
      <c r="AG1073" s="148"/>
      <c r="AH1073" s="143">
        <v>0</v>
      </c>
      <c r="AI1073" s="143">
        <v>0</v>
      </c>
      <c r="AJ1073" s="143">
        <v>0</v>
      </c>
      <c r="AK1073" s="143">
        <v>0</v>
      </c>
      <c r="AL1073" s="143">
        <v>0</v>
      </c>
      <c r="AN1073" s="148"/>
      <c r="AO1073" s="143">
        <f t="shared" si="146"/>
        <v>0</v>
      </c>
      <c r="AP1073" s="143">
        <f t="shared" si="146"/>
        <v>0</v>
      </c>
      <c r="AQ1073" s="143">
        <f t="shared" si="146"/>
        <v>0</v>
      </c>
      <c r="AR1073" s="143">
        <f t="shared" si="146"/>
        <v>0</v>
      </c>
      <c r="AS1073" s="143">
        <f t="shared" si="146"/>
        <v>0</v>
      </c>
      <c r="AT1073" s="161">
        <f t="shared" si="147"/>
        <v>0</v>
      </c>
      <c r="AV1073" s="704"/>
      <c r="AW1073" s="704"/>
      <c r="AX1073" s="704"/>
      <c r="AY1073" s="704"/>
      <c r="AZ1073" s="703"/>
      <c r="BA1073" s="703"/>
      <c r="BB1073" s="703"/>
      <c r="BC1073" s="703"/>
      <c r="BD1073" s="686"/>
      <c r="CH1073" s="449"/>
      <c r="ES1073" s="449"/>
    </row>
    <row r="1074" spans="1:149" ht="13.5" customHeight="1" outlineLevel="1" x14ac:dyDescent="0.3">
      <c r="A1074" s="473" t="s">
        <v>66</v>
      </c>
      <c r="B1074" s="6"/>
      <c r="C1074" s="6"/>
      <c r="D1074" s="6"/>
      <c r="E1074" s="233"/>
      <c r="F1074" s="6" t="s">
        <v>67</v>
      </c>
      <c r="G1074" s="19">
        <f t="shared" si="149"/>
        <v>1042300</v>
      </c>
      <c r="H1074" s="19">
        <f t="shared" si="150"/>
        <v>1042350</v>
      </c>
      <c r="I1074" s="17">
        <f t="shared" si="148"/>
        <v>50</v>
      </c>
      <c r="J1074" s="93">
        <f t="shared" si="151"/>
        <v>50</v>
      </c>
      <c r="K1074" s="977">
        <v>0.10466666666666667</v>
      </c>
      <c r="L1074" s="148"/>
      <c r="M1074" s="101"/>
      <c r="N1074" s="101"/>
      <c r="O1074" s="101"/>
      <c r="P1074" s="101"/>
      <c r="Q1074" s="101"/>
      <c r="R1074" s="20"/>
      <c r="T1074" s="145"/>
      <c r="U1074" s="145"/>
      <c r="V1074" s="145"/>
      <c r="W1074" s="145"/>
      <c r="X1074" s="145"/>
      <c r="Y1074" s="20"/>
      <c r="Z1074" s="148"/>
      <c r="AA1074" s="143"/>
      <c r="AB1074" s="143"/>
      <c r="AC1074" s="143"/>
      <c r="AD1074" s="143"/>
      <c r="AE1074" s="143"/>
      <c r="AF1074" s="387"/>
      <c r="AG1074" s="148"/>
      <c r="AH1074" s="143">
        <v>0</v>
      </c>
      <c r="AI1074" s="143">
        <v>0</v>
      </c>
      <c r="AJ1074" s="143">
        <v>0</v>
      </c>
      <c r="AK1074" s="143">
        <v>0</v>
      </c>
      <c r="AL1074" s="143">
        <v>0</v>
      </c>
      <c r="AN1074" s="148"/>
      <c r="AO1074" s="143">
        <f t="shared" si="146"/>
        <v>0</v>
      </c>
      <c r="AP1074" s="143">
        <f t="shared" si="146"/>
        <v>0</v>
      </c>
      <c r="AQ1074" s="143">
        <f t="shared" si="146"/>
        <v>0</v>
      </c>
      <c r="AR1074" s="143">
        <f t="shared" si="146"/>
        <v>0</v>
      </c>
      <c r="AS1074" s="143">
        <f t="shared" si="146"/>
        <v>0</v>
      </c>
      <c r="AT1074" s="161">
        <f t="shared" si="147"/>
        <v>0</v>
      </c>
      <c r="AV1074" s="704"/>
      <c r="AW1074" s="704"/>
      <c r="AX1074" s="704"/>
      <c r="AY1074" s="704"/>
      <c r="AZ1074" s="703"/>
      <c r="BA1074" s="703"/>
      <c r="BB1074" s="703"/>
      <c r="BC1074" s="703"/>
      <c r="BD1074" s="686"/>
      <c r="CH1074" s="449"/>
      <c r="ES1074" s="449"/>
    </row>
    <row r="1075" spans="1:149" ht="13.5" customHeight="1" outlineLevel="1" x14ac:dyDescent="0.3">
      <c r="A1075" s="473" t="s">
        <v>66</v>
      </c>
      <c r="B1075" s="6"/>
      <c r="C1075" s="6"/>
      <c r="D1075" s="6"/>
      <c r="E1075" s="233"/>
      <c r="F1075" s="6" t="s">
        <v>67</v>
      </c>
      <c r="G1075" s="19">
        <f t="shared" si="149"/>
        <v>1042350</v>
      </c>
      <c r="H1075" s="19">
        <f t="shared" si="150"/>
        <v>1042400</v>
      </c>
      <c r="I1075" s="17">
        <f t="shared" si="148"/>
        <v>50</v>
      </c>
      <c r="J1075" s="93">
        <f t="shared" si="151"/>
        <v>50</v>
      </c>
      <c r="K1075" s="977">
        <v>0.10466666666666667</v>
      </c>
      <c r="L1075" s="148"/>
      <c r="M1075" s="101"/>
      <c r="N1075" s="101"/>
      <c r="O1075" s="101"/>
      <c r="P1075" s="101"/>
      <c r="Q1075" s="101"/>
      <c r="R1075" s="20"/>
      <c r="T1075" s="145"/>
      <c r="U1075" s="145"/>
      <c r="V1075" s="145"/>
      <c r="W1075" s="145"/>
      <c r="X1075" s="145"/>
      <c r="Y1075" s="20"/>
      <c r="Z1075" s="148"/>
      <c r="AA1075" s="143"/>
      <c r="AB1075" s="143"/>
      <c r="AC1075" s="143"/>
      <c r="AD1075" s="143"/>
      <c r="AE1075" s="143"/>
      <c r="AF1075" s="387"/>
      <c r="AG1075" s="148"/>
      <c r="AH1075" s="143">
        <v>0</v>
      </c>
      <c r="AI1075" s="143">
        <v>0</v>
      </c>
      <c r="AJ1075" s="143">
        <v>0</v>
      </c>
      <c r="AK1075" s="143">
        <v>0</v>
      </c>
      <c r="AL1075" s="143">
        <v>0</v>
      </c>
      <c r="AN1075" s="148"/>
      <c r="AO1075" s="143">
        <f t="shared" si="146"/>
        <v>0</v>
      </c>
      <c r="AP1075" s="143">
        <f t="shared" si="146"/>
        <v>0</v>
      </c>
      <c r="AQ1075" s="143">
        <f t="shared" si="146"/>
        <v>0</v>
      </c>
      <c r="AR1075" s="143">
        <f t="shared" si="146"/>
        <v>0</v>
      </c>
      <c r="AS1075" s="143">
        <f t="shared" si="146"/>
        <v>0</v>
      </c>
      <c r="AT1075" s="161">
        <f t="shared" si="147"/>
        <v>0</v>
      </c>
      <c r="AV1075" s="704"/>
      <c r="AW1075" s="704"/>
      <c r="AX1075" s="704"/>
      <c r="AY1075" s="704"/>
      <c r="AZ1075" s="703"/>
      <c r="BA1075" s="703"/>
      <c r="BB1075" s="703"/>
      <c r="BC1075" s="703"/>
      <c r="BD1075" s="686"/>
      <c r="CH1075" s="449"/>
      <c r="ES1075" s="449"/>
    </row>
    <row r="1076" spans="1:149" ht="13.5" customHeight="1" outlineLevel="1" x14ac:dyDescent="0.3">
      <c r="A1076" s="473" t="s">
        <v>66</v>
      </c>
      <c r="B1076" s="6"/>
      <c r="C1076" s="6"/>
      <c r="D1076" s="6"/>
      <c r="E1076" s="233"/>
      <c r="F1076" s="6" t="s">
        <v>67</v>
      </c>
      <c r="G1076" s="19">
        <f t="shared" si="149"/>
        <v>1042400</v>
      </c>
      <c r="H1076" s="19">
        <f t="shared" si="150"/>
        <v>1042450</v>
      </c>
      <c r="I1076" s="17">
        <f t="shared" si="148"/>
        <v>50</v>
      </c>
      <c r="J1076" s="93">
        <f t="shared" si="151"/>
        <v>50</v>
      </c>
      <c r="K1076" s="977">
        <v>0.10466666666666667</v>
      </c>
      <c r="L1076" s="148"/>
      <c r="M1076" s="101"/>
      <c r="N1076" s="101"/>
      <c r="O1076" s="101"/>
      <c r="P1076" s="101"/>
      <c r="Q1076" s="101"/>
      <c r="R1076" s="20"/>
      <c r="T1076" s="145"/>
      <c r="U1076" s="145"/>
      <c r="V1076" s="145"/>
      <c r="W1076" s="145"/>
      <c r="X1076" s="145"/>
      <c r="Y1076" s="20"/>
      <c r="Z1076" s="148"/>
      <c r="AA1076" s="143"/>
      <c r="AB1076" s="143"/>
      <c r="AC1076" s="143"/>
      <c r="AD1076" s="143"/>
      <c r="AE1076" s="143"/>
      <c r="AF1076" s="387"/>
      <c r="AG1076" s="148"/>
      <c r="AH1076" s="143">
        <v>0</v>
      </c>
      <c r="AI1076" s="143">
        <v>0</v>
      </c>
      <c r="AJ1076" s="143">
        <v>0</v>
      </c>
      <c r="AK1076" s="143">
        <v>0</v>
      </c>
      <c r="AL1076" s="143">
        <v>0</v>
      </c>
      <c r="AN1076" s="148"/>
      <c r="AO1076" s="143">
        <f t="shared" si="146"/>
        <v>0</v>
      </c>
      <c r="AP1076" s="143">
        <f t="shared" si="146"/>
        <v>0</v>
      </c>
      <c r="AQ1076" s="143">
        <f t="shared" si="146"/>
        <v>0</v>
      </c>
      <c r="AR1076" s="143">
        <f t="shared" si="146"/>
        <v>0</v>
      </c>
      <c r="AS1076" s="143">
        <f t="shared" si="146"/>
        <v>0</v>
      </c>
      <c r="AT1076" s="161">
        <f t="shared" si="147"/>
        <v>0</v>
      </c>
      <c r="AV1076" s="704"/>
      <c r="AW1076" s="704"/>
      <c r="AX1076" s="704"/>
      <c r="AY1076" s="704"/>
      <c r="AZ1076" s="703"/>
      <c r="BA1076" s="703"/>
      <c r="BB1076" s="703"/>
      <c r="BC1076" s="703"/>
      <c r="BD1076" s="686"/>
      <c r="CH1076" s="449"/>
      <c r="ES1076" s="449"/>
    </row>
    <row r="1077" spans="1:149" ht="13.5" customHeight="1" outlineLevel="1" x14ac:dyDescent="0.3">
      <c r="A1077" s="473" t="s">
        <v>66</v>
      </c>
      <c r="B1077" s="6"/>
      <c r="C1077" s="6"/>
      <c r="D1077" s="6" t="s">
        <v>911</v>
      </c>
      <c r="E1077" s="233"/>
      <c r="F1077" s="6" t="s">
        <v>67</v>
      </c>
      <c r="G1077" s="19">
        <f t="shared" si="149"/>
        <v>1042450</v>
      </c>
      <c r="H1077" s="19">
        <f t="shared" si="150"/>
        <v>1042500</v>
      </c>
      <c r="I1077" s="17">
        <f t="shared" si="148"/>
        <v>50</v>
      </c>
      <c r="J1077" s="93">
        <f t="shared" si="151"/>
        <v>50</v>
      </c>
      <c r="K1077" s="977">
        <v>0.10466666666666667</v>
      </c>
      <c r="L1077" s="148"/>
      <c r="M1077" s="101"/>
      <c r="N1077" s="101"/>
      <c r="O1077" s="101"/>
      <c r="P1077" s="101"/>
      <c r="Q1077" s="101"/>
      <c r="R1077" s="20"/>
      <c r="T1077" s="145"/>
      <c r="U1077" s="145"/>
      <c r="V1077" s="145"/>
      <c r="W1077" s="145"/>
      <c r="X1077" s="145"/>
      <c r="Y1077" s="20"/>
      <c r="Z1077" s="148"/>
      <c r="AA1077" s="143"/>
      <c r="AB1077" s="143"/>
      <c r="AC1077" s="143"/>
      <c r="AD1077" s="143"/>
      <c r="AE1077" s="143"/>
      <c r="AF1077" s="387"/>
      <c r="AG1077" s="148"/>
      <c r="AH1077" s="143">
        <v>0</v>
      </c>
      <c r="AI1077" s="143">
        <v>0</v>
      </c>
      <c r="AJ1077" s="143">
        <v>0</v>
      </c>
      <c r="AK1077" s="143">
        <v>0</v>
      </c>
      <c r="AL1077" s="143">
        <v>0</v>
      </c>
      <c r="AN1077" s="148"/>
      <c r="AO1077" s="143">
        <f t="shared" si="146"/>
        <v>0</v>
      </c>
      <c r="AP1077" s="143">
        <f t="shared" si="146"/>
        <v>0</v>
      </c>
      <c r="AQ1077" s="143">
        <f t="shared" si="146"/>
        <v>0</v>
      </c>
      <c r="AR1077" s="143">
        <f t="shared" si="146"/>
        <v>0</v>
      </c>
      <c r="AS1077" s="143">
        <f t="shared" si="146"/>
        <v>0</v>
      </c>
      <c r="AT1077" s="161">
        <f t="shared" si="147"/>
        <v>0</v>
      </c>
      <c r="AV1077" s="704"/>
      <c r="AW1077" s="704"/>
      <c r="AX1077" s="704"/>
      <c r="AY1077" s="704"/>
      <c r="AZ1077" s="703"/>
      <c r="BA1077" s="703"/>
      <c r="BB1077" s="703"/>
      <c r="BC1077" s="703"/>
      <c r="BD1077" s="686"/>
      <c r="CH1077" s="449"/>
      <c r="ES1077" s="449"/>
    </row>
    <row r="1078" spans="1:149" ht="13.5" customHeight="1" outlineLevel="1" x14ac:dyDescent="0.3">
      <c r="A1078" s="473" t="s">
        <v>66</v>
      </c>
      <c r="B1078" s="6"/>
      <c r="C1078" s="6"/>
      <c r="D1078" s="6" t="s">
        <v>911</v>
      </c>
      <c r="E1078" s="233"/>
      <c r="F1078" s="6" t="s">
        <v>67</v>
      </c>
      <c r="G1078" s="19">
        <f t="shared" si="149"/>
        <v>1042500</v>
      </c>
      <c r="H1078" s="19">
        <f t="shared" si="150"/>
        <v>1042550</v>
      </c>
      <c r="I1078" s="17">
        <f t="shared" si="148"/>
        <v>50</v>
      </c>
      <c r="J1078" s="93">
        <f t="shared" si="151"/>
        <v>50</v>
      </c>
      <c r="K1078" s="977">
        <v>8.1818181818181818E-2</v>
      </c>
      <c r="L1078" s="148"/>
      <c r="M1078" s="101"/>
      <c r="N1078" s="101"/>
      <c r="O1078" s="101"/>
      <c r="P1078" s="101"/>
      <c r="Q1078" s="101"/>
      <c r="R1078" s="20"/>
      <c r="T1078" s="145"/>
      <c r="U1078" s="145"/>
      <c r="V1078" s="145"/>
      <c r="W1078" s="145"/>
      <c r="X1078" s="145"/>
      <c r="Y1078" s="20"/>
      <c r="Z1078" s="148"/>
      <c r="AA1078" s="143"/>
      <c r="AB1078" s="143"/>
      <c r="AC1078" s="143"/>
      <c r="AD1078" s="143"/>
      <c r="AE1078" s="143"/>
      <c r="AF1078" s="387"/>
      <c r="AG1078" s="148"/>
      <c r="AH1078" s="143">
        <v>0</v>
      </c>
      <c r="AI1078" s="143">
        <v>0</v>
      </c>
      <c r="AJ1078" s="143">
        <v>0</v>
      </c>
      <c r="AK1078" s="143">
        <v>0</v>
      </c>
      <c r="AL1078" s="143">
        <v>0</v>
      </c>
      <c r="AN1078" s="148"/>
      <c r="AO1078" s="143">
        <f t="shared" si="146"/>
        <v>0</v>
      </c>
      <c r="AP1078" s="143">
        <f t="shared" si="146"/>
        <v>0</v>
      </c>
      <c r="AQ1078" s="143">
        <f t="shared" si="146"/>
        <v>0</v>
      </c>
      <c r="AR1078" s="143">
        <f t="shared" si="146"/>
        <v>0</v>
      </c>
      <c r="AS1078" s="143">
        <f t="shared" si="146"/>
        <v>0</v>
      </c>
      <c r="AT1078" s="161">
        <f t="shared" si="147"/>
        <v>0</v>
      </c>
      <c r="AV1078" s="704"/>
      <c r="AW1078" s="704"/>
      <c r="AX1078" s="704"/>
      <c r="AY1078" s="704"/>
      <c r="AZ1078" s="703"/>
      <c r="BA1078" s="703"/>
      <c r="BB1078" s="703"/>
      <c r="BC1078" s="703"/>
      <c r="BD1078" s="686"/>
      <c r="CH1078" s="449"/>
      <c r="ES1078" s="449"/>
    </row>
    <row r="1079" spans="1:149" ht="13.5" customHeight="1" outlineLevel="1" x14ac:dyDescent="0.3">
      <c r="A1079" s="473" t="s">
        <v>66</v>
      </c>
      <c r="B1079" s="6"/>
      <c r="C1079" s="6"/>
      <c r="D1079" s="6" t="s">
        <v>908</v>
      </c>
      <c r="E1079" s="233"/>
      <c r="F1079" s="6" t="s">
        <v>67</v>
      </c>
      <c r="G1079" s="19">
        <f t="shared" si="149"/>
        <v>1042550</v>
      </c>
      <c r="H1079" s="19">
        <f t="shared" si="150"/>
        <v>1042600</v>
      </c>
      <c r="I1079" s="17">
        <f t="shared" si="148"/>
        <v>50</v>
      </c>
      <c r="J1079" s="93">
        <v>0</v>
      </c>
      <c r="K1079" s="977" t="s">
        <v>35</v>
      </c>
      <c r="L1079" s="148"/>
      <c r="M1079" s="195"/>
      <c r="N1079" s="195"/>
      <c r="O1079" s="195"/>
      <c r="P1079" s="195"/>
      <c r="Q1079" s="195"/>
      <c r="R1079" s="200"/>
      <c r="T1079" s="197"/>
      <c r="U1079" s="197"/>
      <c r="V1079" s="197"/>
      <c r="W1079" s="197"/>
      <c r="X1079" s="197"/>
      <c r="Y1079" s="200"/>
      <c r="Z1079" s="148"/>
      <c r="AA1079" s="143"/>
      <c r="AB1079" s="143"/>
      <c r="AC1079" s="143"/>
      <c r="AD1079" s="143"/>
      <c r="AE1079" s="143"/>
      <c r="AF1079" s="387"/>
      <c r="AG1079" s="148"/>
      <c r="AH1079" s="198">
        <v>0</v>
      </c>
      <c r="AI1079" s="198">
        <v>0</v>
      </c>
      <c r="AJ1079" s="198">
        <v>0</v>
      </c>
      <c r="AK1079" s="198">
        <v>0</v>
      </c>
      <c r="AL1079" s="198">
        <v>0</v>
      </c>
      <c r="AM1079" s="408"/>
      <c r="AN1079" s="148"/>
      <c r="AO1079" s="143">
        <f t="shared" si="146"/>
        <v>0</v>
      </c>
      <c r="AP1079" s="143">
        <f t="shared" si="146"/>
        <v>0</v>
      </c>
      <c r="AQ1079" s="143">
        <f t="shared" si="146"/>
        <v>0</v>
      </c>
      <c r="AR1079" s="143">
        <f t="shared" si="146"/>
        <v>0</v>
      </c>
      <c r="AS1079" s="143">
        <f t="shared" si="146"/>
        <v>0</v>
      </c>
      <c r="AT1079" s="161">
        <f t="shared" si="147"/>
        <v>5</v>
      </c>
      <c r="AV1079" s="704"/>
      <c r="AW1079" s="704"/>
      <c r="AX1079" s="704"/>
      <c r="AY1079" s="704"/>
      <c r="AZ1079" s="703"/>
      <c r="BA1079" s="703"/>
      <c r="BB1079" s="703"/>
      <c r="BC1079" s="703"/>
      <c r="BD1079" s="686"/>
      <c r="CH1079" s="449"/>
      <c r="ES1079" s="449"/>
    </row>
    <row r="1080" spans="1:149" ht="13.5" customHeight="1" outlineLevel="1" x14ac:dyDescent="0.3">
      <c r="A1080" s="473" t="s">
        <v>66</v>
      </c>
      <c r="B1080" s="6"/>
      <c r="C1080" s="6"/>
      <c r="D1080" s="6" t="s">
        <v>908</v>
      </c>
      <c r="E1080" s="233"/>
      <c r="F1080" s="6" t="s">
        <v>67</v>
      </c>
      <c r="G1080" s="19">
        <f t="shared" si="149"/>
        <v>1042600</v>
      </c>
      <c r="H1080" s="19">
        <f t="shared" si="150"/>
        <v>1042650</v>
      </c>
      <c r="I1080" s="17">
        <f t="shared" si="148"/>
        <v>50</v>
      </c>
      <c r="J1080" s="93">
        <v>0</v>
      </c>
      <c r="K1080" s="977" t="s">
        <v>35</v>
      </c>
      <c r="L1080" s="148"/>
      <c r="M1080" s="195"/>
      <c r="N1080" s="195"/>
      <c r="O1080" s="195"/>
      <c r="P1080" s="195"/>
      <c r="Q1080" s="195"/>
      <c r="R1080" s="200"/>
      <c r="T1080" s="197"/>
      <c r="U1080" s="197"/>
      <c r="V1080" s="197"/>
      <c r="W1080" s="197"/>
      <c r="X1080" s="197"/>
      <c r="Y1080" s="200"/>
      <c r="Z1080" s="148"/>
      <c r="AA1080" s="143"/>
      <c r="AB1080" s="143"/>
      <c r="AC1080" s="143"/>
      <c r="AD1080" s="143"/>
      <c r="AE1080" s="143"/>
      <c r="AF1080" s="387"/>
      <c r="AG1080" s="148"/>
      <c r="AH1080" s="198">
        <v>0</v>
      </c>
      <c r="AI1080" s="198">
        <v>0</v>
      </c>
      <c r="AJ1080" s="198">
        <v>0</v>
      </c>
      <c r="AK1080" s="198">
        <v>0</v>
      </c>
      <c r="AL1080" s="198">
        <v>0</v>
      </c>
      <c r="AM1080" s="408"/>
      <c r="AN1080" s="148"/>
      <c r="AO1080" s="143">
        <f t="shared" si="146"/>
        <v>0</v>
      </c>
      <c r="AP1080" s="143">
        <f t="shared" si="146"/>
        <v>0</v>
      </c>
      <c r="AQ1080" s="143">
        <f t="shared" si="146"/>
        <v>0</v>
      </c>
      <c r="AR1080" s="143">
        <f t="shared" si="146"/>
        <v>0</v>
      </c>
      <c r="AS1080" s="143">
        <f t="shared" si="146"/>
        <v>0</v>
      </c>
      <c r="AT1080" s="161">
        <f t="shared" si="147"/>
        <v>5</v>
      </c>
      <c r="AV1080" s="704"/>
      <c r="AW1080" s="704"/>
      <c r="AX1080" s="704"/>
      <c r="AY1080" s="704"/>
      <c r="AZ1080" s="703"/>
      <c r="BA1080" s="703"/>
      <c r="BB1080" s="703"/>
      <c r="BC1080" s="703"/>
      <c r="BD1080" s="686"/>
      <c r="CH1080" s="449"/>
      <c r="ES1080" s="449"/>
    </row>
    <row r="1081" spans="1:149" ht="13.5" customHeight="1" outlineLevel="1" x14ac:dyDescent="0.3">
      <c r="A1081" s="473" t="s">
        <v>66</v>
      </c>
      <c r="B1081" s="6"/>
      <c r="C1081" s="6"/>
      <c r="D1081" s="6"/>
      <c r="E1081" s="233"/>
      <c r="F1081" s="6" t="s">
        <v>67</v>
      </c>
      <c r="G1081" s="19">
        <f t="shared" si="149"/>
        <v>1042650</v>
      </c>
      <c r="H1081" s="19">
        <f t="shared" si="150"/>
        <v>1042700</v>
      </c>
      <c r="I1081" s="17">
        <f t="shared" si="148"/>
        <v>50</v>
      </c>
      <c r="J1081" s="93">
        <f t="shared" si="151"/>
        <v>50</v>
      </c>
      <c r="K1081" s="977">
        <v>8.1818181818181818E-2</v>
      </c>
      <c r="L1081" s="148"/>
      <c r="M1081" s="101"/>
      <c r="N1081" s="101"/>
      <c r="O1081" s="101"/>
      <c r="P1081" s="101"/>
      <c r="Q1081" s="101"/>
      <c r="R1081" s="20"/>
      <c r="T1081" s="145"/>
      <c r="U1081" s="145"/>
      <c r="V1081" s="145"/>
      <c r="W1081" s="145"/>
      <c r="X1081" s="145"/>
      <c r="Y1081" s="20"/>
      <c r="Z1081" s="148"/>
      <c r="AA1081" s="143"/>
      <c r="AB1081" s="143"/>
      <c r="AC1081" s="143"/>
      <c r="AD1081" s="143"/>
      <c r="AE1081" s="143"/>
      <c r="AF1081" s="387"/>
      <c r="AG1081" s="148"/>
      <c r="AH1081" s="143">
        <v>0</v>
      </c>
      <c r="AI1081" s="143">
        <v>0</v>
      </c>
      <c r="AJ1081" s="143">
        <v>0</v>
      </c>
      <c r="AK1081" s="143">
        <v>0</v>
      </c>
      <c r="AL1081" s="143">
        <v>0</v>
      </c>
      <c r="AN1081" s="148"/>
      <c r="AO1081" s="143">
        <f t="shared" si="146"/>
        <v>0</v>
      </c>
      <c r="AP1081" s="143">
        <f t="shared" si="146"/>
        <v>0</v>
      </c>
      <c r="AQ1081" s="143">
        <f t="shared" si="146"/>
        <v>0</v>
      </c>
      <c r="AR1081" s="143">
        <f t="shared" si="146"/>
        <v>0</v>
      </c>
      <c r="AS1081" s="143">
        <f t="shared" si="146"/>
        <v>0</v>
      </c>
      <c r="AT1081" s="161">
        <f t="shared" si="147"/>
        <v>0</v>
      </c>
      <c r="AV1081" s="704"/>
      <c r="AW1081" s="704"/>
      <c r="AX1081" s="704"/>
      <c r="AY1081" s="704"/>
      <c r="AZ1081" s="703"/>
      <c r="BA1081" s="703"/>
      <c r="BB1081" s="703"/>
      <c r="BC1081" s="703"/>
      <c r="BD1081" s="686"/>
      <c r="CH1081" s="449"/>
      <c r="ES1081" s="449"/>
    </row>
    <row r="1082" spans="1:149" ht="13.5" customHeight="1" outlineLevel="1" x14ac:dyDescent="0.3">
      <c r="A1082" s="473" t="s">
        <v>66</v>
      </c>
      <c r="B1082" s="6"/>
      <c r="C1082" s="6"/>
      <c r="D1082" s="6"/>
      <c r="E1082" s="233"/>
      <c r="F1082" s="6" t="s">
        <v>67</v>
      </c>
      <c r="G1082" s="19">
        <f t="shared" si="149"/>
        <v>1042700</v>
      </c>
      <c r="H1082" s="19">
        <f t="shared" si="150"/>
        <v>1042750</v>
      </c>
      <c r="I1082" s="17">
        <f t="shared" si="148"/>
        <v>50</v>
      </c>
      <c r="J1082" s="93">
        <f t="shared" si="151"/>
        <v>50</v>
      </c>
      <c r="K1082" s="977">
        <v>8.1818181818181818E-2</v>
      </c>
      <c r="L1082" s="148"/>
      <c r="M1082" s="101"/>
      <c r="N1082" s="101"/>
      <c r="O1082" s="101"/>
      <c r="P1082" s="101"/>
      <c r="Q1082" s="101"/>
      <c r="R1082" s="20"/>
      <c r="T1082" s="145"/>
      <c r="U1082" s="145"/>
      <c r="V1082" s="145"/>
      <c r="W1082" s="145"/>
      <c r="X1082" s="145"/>
      <c r="Y1082" s="20"/>
      <c r="Z1082" s="148"/>
      <c r="AA1082" s="143"/>
      <c r="AB1082" s="143"/>
      <c r="AC1082" s="143"/>
      <c r="AD1082" s="143"/>
      <c r="AE1082" s="143"/>
      <c r="AF1082" s="387"/>
      <c r="AG1082" s="148"/>
      <c r="AH1082" s="143">
        <v>0</v>
      </c>
      <c r="AI1082" s="143">
        <v>0</v>
      </c>
      <c r="AJ1082" s="143">
        <v>0</v>
      </c>
      <c r="AK1082" s="143">
        <v>0</v>
      </c>
      <c r="AL1082" s="143">
        <v>0</v>
      </c>
      <c r="AN1082" s="148"/>
      <c r="AO1082" s="143">
        <f t="shared" si="146"/>
        <v>0</v>
      </c>
      <c r="AP1082" s="143">
        <f t="shared" si="146"/>
        <v>0</v>
      </c>
      <c r="AQ1082" s="143">
        <f t="shared" si="146"/>
        <v>0</v>
      </c>
      <c r="AR1082" s="143">
        <f t="shared" si="146"/>
        <v>0</v>
      </c>
      <c r="AS1082" s="143">
        <f t="shared" si="146"/>
        <v>0</v>
      </c>
      <c r="AT1082" s="161">
        <f t="shared" si="147"/>
        <v>0</v>
      </c>
      <c r="AV1082" s="704"/>
      <c r="AW1082" s="704"/>
      <c r="AX1082" s="704"/>
      <c r="AY1082" s="704"/>
      <c r="AZ1082" s="703"/>
      <c r="BA1082" s="703"/>
      <c r="BB1082" s="703"/>
      <c r="BC1082" s="703"/>
      <c r="BD1082" s="686"/>
      <c r="CH1082" s="449"/>
      <c r="ES1082" s="449"/>
    </row>
    <row r="1083" spans="1:149" ht="13.5" customHeight="1" outlineLevel="1" x14ac:dyDescent="0.3">
      <c r="A1083" s="473" t="s">
        <v>66</v>
      </c>
      <c r="B1083" s="6"/>
      <c r="C1083" s="6"/>
      <c r="D1083" s="6" t="s">
        <v>908</v>
      </c>
      <c r="E1083" s="233"/>
      <c r="F1083" s="6" t="s">
        <v>67</v>
      </c>
      <c r="G1083" s="19">
        <f t="shared" si="149"/>
        <v>1042750</v>
      </c>
      <c r="H1083" s="19">
        <f t="shared" si="150"/>
        <v>1042800</v>
      </c>
      <c r="I1083" s="17">
        <f t="shared" si="148"/>
        <v>50</v>
      </c>
      <c r="J1083" s="93">
        <v>0</v>
      </c>
      <c r="K1083" s="977" t="s">
        <v>35</v>
      </c>
      <c r="L1083" s="148"/>
      <c r="M1083" s="195"/>
      <c r="N1083" s="195"/>
      <c r="O1083" s="195"/>
      <c r="P1083" s="195"/>
      <c r="Q1083" s="195"/>
      <c r="R1083" s="200"/>
      <c r="T1083" s="197"/>
      <c r="U1083" s="197"/>
      <c r="V1083" s="197"/>
      <c r="W1083" s="197"/>
      <c r="X1083" s="197"/>
      <c r="Y1083" s="200"/>
      <c r="Z1083" s="148"/>
      <c r="AA1083" s="143"/>
      <c r="AB1083" s="143"/>
      <c r="AC1083" s="143"/>
      <c r="AD1083" s="143"/>
      <c r="AE1083" s="143"/>
      <c r="AF1083" s="387"/>
      <c r="AG1083" s="148"/>
      <c r="AH1083" s="198">
        <v>0</v>
      </c>
      <c r="AI1083" s="198">
        <v>0</v>
      </c>
      <c r="AJ1083" s="198">
        <v>0</v>
      </c>
      <c r="AK1083" s="198">
        <v>0</v>
      </c>
      <c r="AL1083" s="198">
        <v>0</v>
      </c>
      <c r="AM1083" s="408"/>
      <c r="AN1083" s="148"/>
      <c r="AO1083" s="143">
        <f t="shared" si="146"/>
        <v>0</v>
      </c>
      <c r="AP1083" s="143">
        <f t="shared" si="146"/>
        <v>0</v>
      </c>
      <c r="AQ1083" s="143">
        <f t="shared" si="146"/>
        <v>0</v>
      </c>
      <c r="AR1083" s="143">
        <f t="shared" si="146"/>
        <v>0</v>
      </c>
      <c r="AS1083" s="143">
        <f t="shared" si="146"/>
        <v>0</v>
      </c>
      <c r="AT1083" s="161">
        <f t="shared" si="147"/>
        <v>5</v>
      </c>
      <c r="AV1083" s="704"/>
      <c r="AW1083" s="704"/>
      <c r="AX1083" s="704"/>
      <c r="AY1083" s="704"/>
      <c r="AZ1083" s="703"/>
      <c r="BA1083" s="703"/>
      <c r="BB1083" s="703"/>
      <c r="BC1083" s="703"/>
      <c r="BD1083" s="686"/>
      <c r="CH1083" s="449"/>
      <c r="ES1083" s="449"/>
    </row>
    <row r="1084" spans="1:149" ht="13.5" customHeight="1" outlineLevel="1" x14ac:dyDescent="0.3">
      <c r="A1084" s="473" t="s">
        <v>66</v>
      </c>
      <c r="B1084" s="6"/>
      <c r="C1084" s="6"/>
      <c r="D1084" s="6"/>
      <c r="E1084" s="233"/>
      <c r="F1084" s="6" t="s">
        <v>67</v>
      </c>
      <c r="G1084" s="19">
        <f t="shared" si="149"/>
        <v>1042800</v>
      </c>
      <c r="H1084" s="19">
        <f t="shared" si="150"/>
        <v>1042850</v>
      </c>
      <c r="I1084" s="17">
        <f t="shared" si="148"/>
        <v>50</v>
      </c>
      <c r="J1084" s="93">
        <f t="shared" si="151"/>
        <v>50</v>
      </c>
      <c r="K1084" s="977">
        <v>8.1818181818181818E-2</v>
      </c>
      <c r="L1084" s="148"/>
      <c r="M1084" s="101"/>
      <c r="N1084" s="101"/>
      <c r="O1084" s="101"/>
      <c r="P1084" s="101"/>
      <c r="Q1084" s="101"/>
      <c r="R1084" s="20"/>
      <c r="T1084" s="145"/>
      <c r="U1084" s="145"/>
      <c r="V1084" s="145"/>
      <c r="W1084" s="145"/>
      <c r="X1084" s="145"/>
      <c r="Y1084" s="20"/>
      <c r="Z1084" s="148"/>
      <c r="AA1084" s="143"/>
      <c r="AB1084" s="143"/>
      <c r="AC1084" s="143"/>
      <c r="AD1084" s="143"/>
      <c r="AE1084" s="143"/>
      <c r="AF1084" s="387"/>
      <c r="AG1084" s="148"/>
      <c r="AH1084" s="143">
        <v>0</v>
      </c>
      <c r="AI1084" s="143">
        <v>0</v>
      </c>
      <c r="AJ1084" s="143">
        <v>0</v>
      </c>
      <c r="AK1084" s="143">
        <v>0</v>
      </c>
      <c r="AL1084" s="143">
        <v>0</v>
      </c>
      <c r="AN1084" s="148"/>
      <c r="AO1084" s="143">
        <f t="shared" si="146"/>
        <v>0</v>
      </c>
      <c r="AP1084" s="143">
        <f t="shared" si="146"/>
        <v>0</v>
      </c>
      <c r="AQ1084" s="143">
        <f t="shared" si="146"/>
        <v>0</v>
      </c>
      <c r="AR1084" s="143">
        <f t="shared" si="146"/>
        <v>0</v>
      </c>
      <c r="AS1084" s="143">
        <f t="shared" si="146"/>
        <v>0</v>
      </c>
      <c r="AT1084" s="161">
        <f t="shared" si="147"/>
        <v>0</v>
      </c>
      <c r="AV1084" s="704"/>
      <c r="AW1084" s="704"/>
      <c r="AX1084" s="704"/>
      <c r="AY1084" s="704"/>
      <c r="AZ1084" s="703"/>
      <c r="BA1084" s="703"/>
      <c r="BB1084" s="703"/>
      <c r="BC1084" s="703"/>
      <c r="BD1084" s="686"/>
      <c r="CH1084" s="449"/>
      <c r="ES1084" s="449"/>
    </row>
    <row r="1085" spans="1:149" ht="13.5" customHeight="1" outlineLevel="1" x14ac:dyDescent="0.3">
      <c r="A1085" s="473" t="s">
        <v>66</v>
      </c>
      <c r="B1085" s="6"/>
      <c r="C1085" s="6"/>
      <c r="D1085" s="6" t="s">
        <v>908</v>
      </c>
      <c r="E1085" s="233"/>
      <c r="F1085" s="6" t="s">
        <v>67</v>
      </c>
      <c r="G1085" s="19">
        <f t="shared" si="149"/>
        <v>1042850</v>
      </c>
      <c r="H1085" s="19">
        <f t="shared" si="150"/>
        <v>1042900</v>
      </c>
      <c r="I1085" s="17">
        <f t="shared" si="148"/>
        <v>50</v>
      </c>
      <c r="J1085" s="93">
        <v>0</v>
      </c>
      <c r="K1085" s="977" t="s">
        <v>35</v>
      </c>
      <c r="L1085" s="148"/>
      <c r="M1085" s="195"/>
      <c r="N1085" s="195"/>
      <c r="O1085" s="195"/>
      <c r="P1085" s="195"/>
      <c r="Q1085" s="195"/>
      <c r="R1085" s="200"/>
      <c r="T1085" s="197"/>
      <c r="U1085" s="197"/>
      <c r="V1085" s="197"/>
      <c r="W1085" s="197"/>
      <c r="X1085" s="197"/>
      <c r="Y1085" s="200"/>
      <c r="Z1085" s="148"/>
      <c r="AA1085" s="143"/>
      <c r="AB1085" s="143"/>
      <c r="AC1085" s="143"/>
      <c r="AD1085" s="143"/>
      <c r="AE1085" s="143"/>
      <c r="AF1085" s="387"/>
      <c r="AG1085" s="148"/>
      <c r="AH1085" s="198">
        <v>0</v>
      </c>
      <c r="AI1085" s="198">
        <v>0</v>
      </c>
      <c r="AJ1085" s="198">
        <v>0</v>
      </c>
      <c r="AK1085" s="198">
        <v>0</v>
      </c>
      <c r="AL1085" s="198">
        <v>0</v>
      </c>
      <c r="AM1085" s="408"/>
      <c r="AN1085" s="148"/>
      <c r="AO1085" s="143">
        <f t="shared" si="146"/>
        <v>0</v>
      </c>
      <c r="AP1085" s="143">
        <f t="shared" si="146"/>
        <v>0</v>
      </c>
      <c r="AQ1085" s="143">
        <f t="shared" si="146"/>
        <v>0</v>
      </c>
      <c r="AR1085" s="143">
        <f t="shared" si="146"/>
        <v>0</v>
      </c>
      <c r="AS1085" s="143">
        <f t="shared" si="146"/>
        <v>0</v>
      </c>
      <c r="AT1085" s="161">
        <f t="shared" si="147"/>
        <v>5</v>
      </c>
      <c r="AV1085" s="704"/>
      <c r="AW1085" s="704"/>
      <c r="AX1085" s="704"/>
      <c r="AY1085" s="704"/>
      <c r="AZ1085" s="703"/>
      <c r="BA1085" s="703"/>
      <c r="BB1085" s="703"/>
      <c r="BC1085" s="703"/>
      <c r="BD1085" s="686"/>
      <c r="CH1085" s="449"/>
      <c r="ES1085" s="449"/>
    </row>
    <row r="1086" spans="1:149" ht="13.5" customHeight="1" outlineLevel="1" x14ac:dyDescent="0.3">
      <c r="A1086" s="473" t="s">
        <v>66</v>
      </c>
      <c r="B1086" s="6"/>
      <c r="C1086" s="6"/>
      <c r="D1086" s="6"/>
      <c r="E1086" s="233"/>
      <c r="F1086" s="6" t="s">
        <v>67</v>
      </c>
      <c r="G1086" s="19">
        <f t="shared" si="149"/>
        <v>1042900</v>
      </c>
      <c r="H1086" s="19">
        <f t="shared" si="150"/>
        <v>1042950</v>
      </c>
      <c r="I1086" s="17">
        <f t="shared" si="148"/>
        <v>50</v>
      </c>
      <c r="J1086" s="93">
        <f t="shared" si="151"/>
        <v>50</v>
      </c>
      <c r="K1086" s="977">
        <v>8.1818181818181818E-2</v>
      </c>
      <c r="L1086" s="148"/>
      <c r="M1086" s="101"/>
      <c r="N1086" s="101"/>
      <c r="O1086" s="101"/>
      <c r="P1086" s="101"/>
      <c r="Q1086" s="101"/>
      <c r="R1086" s="20"/>
      <c r="T1086" s="145"/>
      <c r="U1086" s="145"/>
      <c r="V1086" s="145"/>
      <c r="W1086" s="145"/>
      <c r="X1086" s="145"/>
      <c r="Y1086" s="20"/>
      <c r="Z1086" s="148"/>
      <c r="AA1086" s="143"/>
      <c r="AB1086" s="143"/>
      <c r="AC1086" s="143"/>
      <c r="AD1086" s="143"/>
      <c r="AE1086" s="143"/>
      <c r="AF1086" s="387"/>
      <c r="AG1086" s="148"/>
      <c r="AH1086" s="143">
        <v>0</v>
      </c>
      <c r="AI1086" s="143">
        <v>0</v>
      </c>
      <c r="AJ1086" s="143">
        <v>0</v>
      </c>
      <c r="AK1086" s="143">
        <v>0</v>
      </c>
      <c r="AL1086" s="143">
        <v>0</v>
      </c>
      <c r="AN1086" s="148"/>
      <c r="AO1086" s="143">
        <f t="shared" si="146"/>
        <v>0</v>
      </c>
      <c r="AP1086" s="143">
        <f t="shared" si="146"/>
        <v>0</v>
      </c>
      <c r="AQ1086" s="143">
        <f t="shared" si="146"/>
        <v>0</v>
      </c>
      <c r="AR1086" s="143">
        <f t="shared" si="146"/>
        <v>0</v>
      </c>
      <c r="AS1086" s="143">
        <f t="shared" si="146"/>
        <v>0</v>
      </c>
      <c r="AT1086" s="161">
        <f t="shared" si="147"/>
        <v>0</v>
      </c>
      <c r="AV1086" s="704"/>
      <c r="AW1086" s="704"/>
      <c r="AX1086" s="704"/>
      <c r="AY1086" s="704"/>
      <c r="AZ1086" s="703"/>
      <c r="BA1086" s="703"/>
      <c r="BB1086" s="703"/>
      <c r="BC1086" s="703"/>
      <c r="BD1086" s="686"/>
      <c r="CH1086" s="449"/>
      <c r="ES1086" s="449"/>
    </row>
    <row r="1087" spans="1:149" ht="13.5" customHeight="1" outlineLevel="1" x14ac:dyDescent="0.3">
      <c r="A1087" s="473" t="s">
        <v>66</v>
      </c>
      <c r="B1087" s="6"/>
      <c r="C1087" s="6"/>
      <c r="D1087" s="6"/>
      <c r="E1087" s="233"/>
      <c r="F1087" s="6" t="s">
        <v>67</v>
      </c>
      <c r="G1087" s="19">
        <f t="shared" si="149"/>
        <v>1042950</v>
      </c>
      <c r="H1087" s="19">
        <f t="shared" si="150"/>
        <v>1043000</v>
      </c>
      <c r="I1087" s="17">
        <f t="shared" si="148"/>
        <v>50</v>
      </c>
      <c r="J1087" s="93">
        <f t="shared" si="151"/>
        <v>50</v>
      </c>
      <c r="K1087" s="977">
        <v>8.1818181818181818E-2</v>
      </c>
      <c r="L1087" s="148"/>
      <c r="M1087" s="101"/>
      <c r="N1087" s="101"/>
      <c r="O1087" s="101"/>
      <c r="P1087" s="101"/>
      <c r="Q1087" s="101"/>
      <c r="R1087" s="20"/>
      <c r="T1087" s="145"/>
      <c r="U1087" s="145"/>
      <c r="V1087" s="145"/>
      <c r="W1087" s="145"/>
      <c r="X1087" s="145"/>
      <c r="Y1087" s="20"/>
      <c r="Z1087" s="148"/>
      <c r="AA1087" s="143"/>
      <c r="AB1087" s="143"/>
      <c r="AC1087" s="143"/>
      <c r="AD1087" s="143"/>
      <c r="AE1087" s="143"/>
      <c r="AF1087" s="387"/>
      <c r="AG1087" s="148"/>
      <c r="AH1087" s="143">
        <v>0</v>
      </c>
      <c r="AI1087" s="143">
        <v>0</v>
      </c>
      <c r="AJ1087" s="143">
        <v>0</v>
      </c>
      <c r="AK1087" s="143">
        <v>0</v>
      </c>
      <c r="AL1087" s="143">
        <v>0</v>
      </c>
      <c r="AN1087" s="148"/>
      <c r="AO1087" s="143">
        <f t="shared" si="146"/>
        <v>0</v>
      </c>
      <c r="AP1087" s="143">
        <f t="shared" si="146"/>
        <v>0</v>
      </c>
      <c r="AQ1087" s="143">
        <f t="shared" si="146"/>
        <v>0</v>
      </c>
      <c r="AR1087" s="143">
        <f t="shared" si="146"/>
        <v>0</v>
      </c>
      <c r="AS1087" s="143">
        <f t="shared" si="146"/>
        <v>0</v>
      </c>
      <c r="AT1087" s="161">
        <f t="shared" si="147"/>
        <v>0</v>
      </c>
      <c r="AV1087" s="704"/>
      <c r="AW1087" s="704"/>
      <c r="AX1087" s="704"/>
      <c r="AY1087" s="704"/>
      <c r="AZ1087" s="703"/>
      <c r="BA1087" s="703"/>
      <c r="BB1087" s="703"/>
      <c r="BC1087" s="703"/>
      <c r="BD1087" s="686"/>
      <c r="CH1087" s="449"/>
      <c r="ES1087" s="449"/>
    </row>
    <row r="1088" spans="1:149" ht="13.5" customHeight="1" outlineLevel="1" x14ac:dyDescent="0.3">
      <c r="A1088" s="473" t="s">
        <v>66</v>
      </c>
      <c r="B1088" s="6"/>
      <c r="C1088" s="6"/>
      <c r="D1088" s="6"/>
      <c r="E1088" s="233"/>
      <c r="F1088" s="6" t="s">
        <v>67</v>
      </c>
      <c r="G1088" s="19">
        <f t="shared" si="149"/>
        <v>1043000</v>
      </c>
      <c r="H1088" s="19">
        <f t="shared" si="150"/>
        <v>1043050</v>
      </c>
      <c r="I1088" s="17">
        <f t="shared" si="148"/>
        <v>50</v>
      </c>
      <c r="J1088" s="93">
        <f t="shared" si="151"/>
        <v>50</v>
      </c>
      <c r="K1088" s="977">
        <v>8.1818181818181818E-2</v>
      </c>
      <c r="L1088" s="148"/>
      <c r="M1088" s="101"/>
      <c r="N1088" s="101"/>
      <c r="O1088" s="101"/>
      <c r="P1088" s="101"/>
      <c r="Q1088" s="101"/>
      <c r="R1088" s="20"/>
      <c r="T1088" s="145"/>
      <c r="U1088" s="145"/>
      <c r="V1088" s="145"/>
      <c r="W1088" s="145"/>
      <c r="X1088" s="145"/>
      <c r="Y1088" s="20"/>
      <c r="Z1088" s="148"/>
      <c r="AA1088" s="143"/>
      <c r="AB1088" s="143"/>
      <c r="AC1088" s="143"/>
      <c r="AD1088" s="143"/>
      <c r="AE1088" s="143"/>
      <c r="AF1088" s="387"/>
      <c r="AG1088" s="148"/>
      <c r="AH1088" s="143">
        <v>0</v>
      </c>
      <c r="AI1088" s="143">
        <v>0</v>
      </c>
      <c r="AJ1088" s="143">
        <v>0</v>
      </c>
      <c r="AK1088" s="143">
        <v>0</v>
      </c>
      <c r="AL1088" s="143">
        <v>0</v>
      </c>
      <c r="AN1088" s="148"/>
      <c r="AO1088" s="143">
        <f t="shared" si="146"/>
        <v>0</v>
      </c>
      <c r="AP1088" s="143">
        <f t="shared" si="146"/>
        <v>0</v>
      </c>
      <c r="AQ1088" s="143">
        <f t="shared" si="146"/>
        <v>0</v>
      </c>
      <c r="AR1088" s="143">
        <f t="shared" si="146"/>
        <v>0</v>
      </c>
      <c r="AS1088" s="143">
        <f t="shared" si="146"/>
        <v>0</v>
      </c>
      <c r="AT1088" s="161">
        <f t="shared" si="147"/>
        <v>0</v>
      </c>
      <c r="AV1088" s="704"/>
      <c r="AW1088" s="704"/>
      <c r="AX1088" s="704"/>
      <c r="AY1088" s="704"/>
      <c r="AZ1088" s="703"/>
      <c r="BA1088" s="703"/>
      <c r="BB1088" s="703"/>
      <c r="BC1088" s="703"/>
      <c r="BD1088" s="686"/>
      <c r="CH1088" s="449"/>
      <c r="ES1088" s="449"/>
    </row>
    <row r="1089" spans="1:149" ht="13.5" customHeight="1" outlineLevel="1" x14ac:dyDescent="0.3">
      <c r="A1089" s="473" t="s">
        <v>66</v>
      </c>
      <c r="B1089" s="6"/>
      <c r="C1089" s="6"/>
      <c r="D1089" s="6"/>
      <c r="E1089" s="233"/>
      <c r="F1089" s="6" t="s">
        <v>67</v>
      </c>
      <c r="G1089" s="19">
        <f t="shared" si="149"/>
        <v>1043050</v>
      </c>
      <c r="H1089" s="19">
        <f t="shared" si="150"/>
        <v>1043100</v>
      </c>
      <c r="I1089" s="17">
        <f t="shared" si="148"/>
        <v>50</v>
      </c>
      <c r="J1089" s="93">
        <f t="shared" si="151"/>
        <v>50</v>
      </c>
      <c r="K1089" s="977">
        <v>8.1818181818181818E-2</v>
      </c>
      <c r="L1089" s="148"/>
      <c r="M1089" s="101"/>
      <c r="N1089" s="101"/>
      <c r="O1089" s="101"/>
      <c r="P1089" s="101"/>
      <c r="Q1089" s="101"/>
      <c r="R1089" s="20"/>
      <c r="T1089" s="145"/>
      <c r="U1089" s="145"/>
      <c r="V1089" s="145"/>
      <c r="W1089" s="145"/>
      <c r="X1089" s="145"/>
      <c r="Y1089" s="20"/>
      <c r="Z1089" s="148"/>
      <c r="AA1089" s="143"/>
      <c r="AB1089" s="143"/>
      <c r="AC1089" s="143"/>
      <c r="AD1089" s="143"/>
      <c r="AE1089" s="143"/>
      <c r="AF1089" s="387"/>
      <c r="AG1089" s="148"/>
      <c r="AH1089" s="143">
        <v>0</v>
      </c>
      <c r="AI1089" s="143">
        <v>0</v>
      </c>
      <c r="AJ1089" s="143">
        <v>0</v>
      </c>
      <c r="AK1089" s="143">
        <v>0</v>
      </c>
      <c r="AL1089" s="143">
        <v>0</v>
      </c>
      <c r="AN1089" s="148"/>
      <c r="AO1089" s="143">
        <f t="shared" si="146"/>
        <v>0</v>
      </c>
      <c r="AP1089" s="143">
        <f t="shared" si="146"/>
        <v>0</v>
      </c>
      <c r="AQ1089" s="143">
        <f t="shared" si="146"/>
        <v>0</v>
      </c>
      <c r="AR1089" s="143">
        <f t="shared" si="146"/>
        <v>0</v>
      </c>
      <c r="AS1089" s="143">
        <f t="shared" si="146"/>
        <v>0</v>
      </c>
      <c r="AT1089" s="161">
        <f t="shared" si="147"/>
        <v>0</v>
      </c>
      <c r="AV1089" s="704"/>
      <c r="AW1089" s="704"/>
      <c r="AX1089" s="704"/>
      <c r="AY1089" s="704"/>
      <c r="AZ1089" s="703"/>
      <c r="BA1089" s="703"/>
      <c r="BB1089" s="703"/>
      <c r="BC1089" s="703"/>
      <c r="BD1089" s="686"/>
      <c r="CH1089" s="449"/>
      <c r="ES1089" s="449"/>
    </row>
    <row r="1090" spans="1:149" ht="13.5" customHeight="1" outlineLevel="1" x14ac:dyDescent="0.3">
      <c r="A1090" s="473" t="s">
        <v>66</v>
      </c>
      <c r="B1090" s="6"/>
      <c r="C1090" s="6"/>
      <c r="D1090" s="6"/>
      <c r="E1090" s="233"/>
      <c r="F1090" s="6" t="s">
        <v>67</v>
      </c>
      <c r="G1090" s="19">
        <f t="shared" si="149"/>
        <v>1043100</v>
      </c>
      <c r="H1090" s="19">
        <f t="shared" si="150"/>
        <v>1043150</v>
      </c>
      <c r="I1090" s="17">
        <f t="shared" si="148"/>
        <v>50</v>
      </c>
      <c r="J1090" s="93">
        <f t="shared" si="151"/>
        <v>50</v>
      </c>
      <c r="K1090" s="977">
        <v>8.1818181818181818E-2</v>
      </c>
      <c r="L1090" s="148"/>
      <c r="M1090" s="101"/>
      <c r="N1090" s="101"/>
      <c r="O1090" s="101"/>
      <c r="P1090" s="101"/>
      <c r="Q1090" s="101"/>
      <c r="R1090" s="20"/>
      <c r="T1090" s="145"/>
      <c r="U1090" s="145"/>
      <c r="V1090" s="145"/>
      <c r="W1090" s="145"/>
      <c r="X1090" s="145"/>
      <c r="Y1090" s="20"/>
      <c r="Z1090" s="148"/>
      <c r="AA1090" s="143"/>
      <c r="AB1090" s="143"/>
      <c r="AC1090" s="143"/>
      <c r="AD1090" s="143"/>
      <c r="AE1090" s="143"/>
      <c r="AF1090" s="387"/>
      <c r="AG1090" s="148"/>
      <c r="AH1090" s="143">
        <v>0</v>
      </c>
      <c r="AI1090" s="143">
        <v>0</v>
      </c>
      <c r="AJ1090" s="143">
        <v>0</v>
      </c>
      <c r="AK1090" s="143">
        <v>0</v>
      </c>
      <c r="AL1090" s="143">
        <v>0</v>
      </c>
      <c r="AN1090" s="148"/>
      <c r="AO1090" s="143">
        <f t="shared" si="146"/>
        <v>0</v>
      </c>
      <c r="AP1090" s="143">
        <f t="shared" si="146"/>
        <v>0</v>
      </c>
      <c r="AQ1090" s="143">
        <f t="shared" si="146"/>
        <v>0</v>
      </c>
      <c r="AR1090" s="143">
        <f t="shared" si="146"/>
        <v>0</v>
      </c>
      <c r="AS1090" s="143">
        <f t="shared" si="146"/>
        <v>0</v>
      </c>
      <c r="AT1090" s="161">
        <f t="shared" si="147"/>
        <v>0</v>
      </c>
      <c r="AV1090" s="704"/>
      <c r="AW1090" s="704"/>
      <c r="AX1090" s="704"/>
      <c r="AY1090" s="704"/>
      <c r="AZ1090" s="703"/>
      <c r="BA1090" s="703"/>
      <c r="BB1090" s="703"/>
      <c r="BC1090" s="703"/>
      <c r="BD1090" s="686"/>
      <c r="CH1090" s="449"/>
      <c r="ES1090" s="449"/>
    </row>
    <row r="1091" spans="1:149" ht="13.5" customHeight="1" outlineLevel="1" x14ac:dyDescent="0.3">
      <c r="A1091" s="473" t="s">
        <v>66</v>
      </c>
      <c r="B1091" s="6"/>
      <c r="C1091" s="6"/>
      <c r="D1091" s="6"/>
      <c r="E1091" s="233"/>
      <c r="F1091" s="6" t="s">
        <v>67</v>
      </c>
      <c r="G1091" s="19">
        <f t="shared" si="149"/>
        <v>1043150</v>
      </c>
      <c r="H1091" s="19">
        <f t="shared" si="150"/>
        <v>1043200</v>
      </c>
      <c r="I1091" s="17">
        <f t="shared" si="148"/>
        <v>50</v>
      </c>
      <c r="J1091" s="93">
        <f t="shared" si="151"/>
        <v>50</v>
      </c>
      <c r="K1091" s="977">
        <v>8.1818181818181818E-2</v>
      </c>
      <c r="L1091" s="148"/>
      <c r="M1091" s="101"/>
      <c r="N1091" s="101"/>
      <c r="O1091" s="101"/>
      <c r="P1091" s="101"/>
      <c r="Q1091" s="101"/>
      <c r="R1091" s="20"/>
      <c r="T1091" s="145"/>
      <c r="U1091" s="145"/>
      <c r="V1091" s="145"/>
      <c r="W1091" s="145"/>
      <c r="X1091" s="145"/>
      <c r="Y1091" s="20"/>
      <c r="Z1091" s="148"/>
      <c r="AA1091" s="143"/>
      <c r="AB1091" s="143"/>
      <c r="AC1091" s="143"/>
      <c r="AD1091" s="143"/>
      <c r="AE1091" s="143"/>
      <c r="AF1091" s="387"/>
      <c r="AG1091" s="148"/>
      <c r="AH1091" s="143">
        <v>0</v>
      </c>
      <c r="AI1091" s="143">
        <v>0</v>
      </c>
      <c r="AJ1091" s="143">
        <v>0</v>
      </c>
      <c r="AK1091" s="143">
        <v>0</v>
      </c>
      <c r="AL1091" s="143">
        <v>0</v>
      </c>
      <c r="AN1091" s="148"/>
      <c r="AO1091" s="143">
        <f t="shared" si="146"/>
        <v>0</v>
      </c>
      <c r="AP1091" s="143">
        <f t="shared" si="146"/>
        <v>0</v>
      </c>
      <c r="AQ1091" s="143">
        <f t="shared" si="146"/>
        <v>0</v>
      </c>
      <c r="AR1091" s="143">
        <f t="shared" si="146"/>
        <v>0</v>
      </c>
      <c r="AS1091" s="143">
        <f t="shared" si="146"/>
        <v>0</v>
      </c>
      <c r="AT1091" s="161">
        <f t="shared" si="147"/>
        <v>0</v>
      </c>
      <c r="AV1091" s="704"/>
      <c r="AW1091" s="704"/>
      <c r="AX1091" s="704"/>
      <c r="AY1091" s="704"/>
      <c r="AZ1091" s="703"/>
      <c r="BA1091" s="703"/>
      <c r="BB1091" s="703"/>
      <c r="BC1091" s="703"/>
      <c r="BD1091" s="686"/>
      <c r="CH1091" s="449"/>
      <c r="ES1091" s="449"/>
    </row>
    <row r="1092" spans="1:149" ht="13.5" customHeight="1" outlineLevel="1" x14ac:dyDescent="0.3">
      <c r="A1092" s="473" t="s">
        <v>66</v>
      </c>
      <c r="B1092" s="6"/>
      <c r="C1092" s="6"/>
      <c r="D1092" s="6" t="s">
        <v>908</v>
      </c>
      <c r="E1092" s="233"/>
      <c r="F1092" s="6" t="s">
        <v>67</v>
      </c>
      <c r="G1092" s="19">
        <f t="shared" si="149"/>
        <v>1043200</v>
      </c>
      <c r="H1092" s="19">
        <f t="shared" si="150"/>
        <v>1043250</v>
      </c>
      <c r="I1092" s="17">
        <f t="shared" si="148"/>
        <v>50</v>
      </c>
      <c r="J1092" s="93">
        <v>0</v>
      </c>
      <c r="K1092" s="977" t="s">
        <v>35</v>
      </c>
      <c r="L1092" s="148"/>
      <c r="M1092" s="195"/>
      <c r="N1092" s="195"/>
      <c r="O1092" s="195"/>
      <c r="P1092" s="195"/>
      <c r="Q1092" s="195"/>
      <c r="R1092" s="200"/>
      <c r="T1092" s="197"/>
      <c r="U1092" s="197"/>
      <c r="V1092" s="197"/>
      <c r="W1092" s="197"/>
      <c r="X1092" s="197"/>
      <c r="Y1092" s="200"/>
      <c r="Z1092" s="148"/>
      <c r="AA1092" s="143"/>
      <c r="AB1092" s="143"/>
      <c r="AC1092" s="143"/>
      <c r="AD1092" s="143"/>
      <c r="AE1092" s="143"/>
      <c r="AF1092" s="387"/>
      <c r="AG1092" s="148"/>
      <c r="AH1092" s="198">
        <v>0</v>
      </c>
      <c r="AI1092" s="198">
        <v>0</v>
      </c>
      <c r="AJ1092" s="198">
        <v>0</v>
      </c>
      <c r="AK1092" s="198">
        <v>0</v>
      </c>
      <c r="AL1092" s="198">
        <v>0</v>
      </c>
      <c r="AM1092" s="408"/>
      <c r="AN1092" s="148"/>
      <c r="AO1092" s="143">
        <f t="shared" si="146"/>
        <v>0</v>
      </c>
      <c r="AP1092" s="143">
        <f t="shared" si="146"/>
        <v>0</v>
      </c>
      <c r="AQ1092" s="143">
        <f t="shared" si="146"/>
        <v>0</v>
      </c>
      <c r="AR1092" s="143">
        <f t="shared" si="146"/>
        <v>0</v>
      </c>
      <c r="AS1092" s="143">
        <f t="shared" si="146"/>
        <v>0</v>
      </c>
      <c r="AT1092" s="161">
        <f t="shared" si="147"/>
        <v>5</v>
      </c>
      <c r="AV1092" s="704"/>
      <c r="AW1092" s="704"/>
      <c r="AX1092" s="704"/>
      <c r="AY1092" s="704"/>
      <c r="AZ1092" s="703"/>
      <c r="BA1092" s="703"/>
      <c r="BB1092" s="703"/>
      <c r="BC1092" s="703"/>
      <c r="BD1092" s="686"/>
      <c r="CH1092" s="449"/>
      <c r="ES1092" s="449"/>
    </row>
    <row r="1093" spans="1:149" ht="13.5" customHeight="1" outlineLevel="1" x14ac:dyDescent="0.3">
      <c r="A1093" s="473" t="s">
        <v>66</v>
      </c>
      <c r="B1093" s="6"/>
      <c r="C1093" s="6"/>
      <c r="D1093" s="6"/>
      <c r="E1093" s="233"/>
      <c r="F1093" s="6" t="s">
        <v>67</v>
      </c>
      <c r="G1093" s="19">
        <f t="shared" si="149"/>
        <v>1043250</v>
      </c>
      <c r="H1093" s="19">
        <f t="shared" si="150"/>
        <v>1043300</v>
      </c>
      <c r="I1093" s="17">
        <f t="shared" si="148"/>
        <v>50</v>
      </c>
      <c r="J1093" s="93">
        <f t="shared" si="151"/>
        <v>50</v>
      </c>
      <c r="K1093" s="977">
        <v>8.1818181818181818E-2</v>
      </c>
      <c r="L1093" s="148"/>
      <c r="M1093" s="101"/>
      <c r="N1093" s="101"/>
      <c r="O1093" s="101"/>
      <c r="P1093" s="101"/>
      <c r="Q1093" s="101"/>
      <c r="R1093" s="20"/>
      <c r="T1093" s="145"/>
      <c r="U1093" s="145"/>
      <c r="V1093" s="145"/>
      <c r="W1093" s="145"/>
      <c r="X1093" s="145"/>
      <c r="Y1093" s="20"/>
      <c r="Z1093" s="148"/>
      <c r="AA1093" s="143"/>
      <c r="AB1093" s="143"/>
      <c r="AC1093" s="143"/>
      <c r="AD1093" s="143"/>
      <c r="AE1093" s="143"/>
      <c r="AF1093" s="387"/>
      <c r="AG1093" s="148"/>
      <c r="AH1093" s="143">
        <v>0</v>
      </c>
      <c r="AI1093" s="143">
        <v>0</v>
      </c>
      <c r="AJ1093" s="143">
        <v>0</v>
      </c>
      <c r="AK1093" s="143">
        <v>0</v>
      </c>
      <c r="AL1093" s="143">
        <v>0</v>
      </c>
      <c r="AN1093" s="148"/>
      <c r="AO1093" s="143">
        <f t="shared" si="146"/>
        <v>0</v>
      </c>
      <c r="AP1093" s="143">
        <f t="shared" si="146"/>
        <v>0</v>
      </c>
      <c r="AQ1093" s="143">
        <f t="shared" si="146"/>
        <v>0</v>
      </c>
      <c r="AR1093" s="143">
        <f t="shared" si="146"/>
        <v>0</v>
      </c>
      <c r="AS1093" s="143">
        <f t="shared" si="146"/>
        <v>0</v>
      </c>
      <c r="AT1093" s="161">
        <f t="shared" si="147"/>
        <v>0</v>
      </c>
      <c r="AV1093" s="704"/>
      <c r="AW1093" s="704"/>
      <c r="AX1093" s="704"/>
      <c r="AY1093" s="704"/>
      <c r="AZ1093" s="703"/>
      <c r="BA1093" s="703"/>
      <c r="BB1093" s="703"/>
      <c r="BC1093" s="703"/>
      <c r="BD1093" s="686"/>
      <c r="CH1093" s="449"/>
      <c r="ES1093" s="449"/>
    </row>
    <row r="1094" spans="1:149" ht="13.5" customHeight="1" outlineLevel="1" x14ac:dyDescent="0.3">
      <c r="A1094" s="473" t="s">
        <v>66</v>
      </c>
      <c r="B1094" s="6"/>
      <c r="C1094" s="6"/>
      <c r="D1094" s="6"/>
      <c r="E1094" s="233"/>
      <c r="F1094" s="6" t="s">
        <v>67</v>
      </c>
      <c r="G1094" s="19">
        <f t="shared" si="149"/>
        <v>1043300</v>
      </c>
      <c r="H1094" s="19">
        <f t="shared" si="150"/>
        <v>1043350</v>
      </c>
      <c r="I1094" s="17">
        <f t="shared" si="148"/>
        <v>50</v>
      </c>
      <c r="J1094" s="93">
        <f t="shared" si="151"/>
        <v>50</v>
      </c>
      <c r="K1094" s="977">
        <v>5.7826086956521743E-2</v>
      </c>
      <c r="L1094" s="148"/>
      <c r="M1094" s="101"/>
      <c r="N1094" s="101"/>
      <c r="O1094" s="101"/>
      <c r="P1094" s="101"/>
      <c r="Q1094" s="101"/>
      <c r="R1094" s="20"/>
      <c r="T1094" s="145"/>
      <c r="U1094" s="145"/>
      <c r="V1094" s="145"/>
      <c r="W1094" s="145"/>
      <c r="X1094" s="145"/>
      <c r="Y1094" s="20"/>
      <c r="Z1094" s="148"/>
      <c r="AA1094" s="143"/>
      <c r="AB1094" s="143"/>
      <c r="AC1094" s="143"/>
      <c r="AD1094" s="143"/>
      <c r="AE1094" s="143"/>
      <c r="AF1094" s="387"/>
      <c r="AG1094" s="148"/>
      <c r="AH1094" s="143">
        <v>0</v>
      </c>
      <c r="AI1094" s="143">
        <v>0</v>
      </c>
      <c r="AJ1094" s="143">
        <v>0</v>
      </c>
      <c r="AK1094" s="143">
        <v>0</v>
      </c>
      <c r="AL1094" s="143">
        <v>0</v>
      </c>
      <c r="AN1094" s="148"/>
      <c r="AO1094" s="143">
        <f t="shared" si="146"/>
        <v>0</v>
      </c>
      <c r="AP1094" s="143">
        <f t="shared" si="146"/>
        <v>0</v>
      </c>
      <c r="AQ1094" s="143">
        <f t="shared" si="146"/>
        <v>0</v>
      </c>
      <c r="AR1094" s="143">
        <f t="shared" si="146"/>
        <v>0</v>
      </c>
      <c r="AS1094" s="143">
        <f t="shared" si="146"/>
        <v>0</v>
      </c>
      <c r="AT1094" s="161">
        <f t="shared" si="147"/>
        <v>0</v>
      </c>
      <c r="AV1094" s="704"/>
      <c r="AW1094" s="704"/>
      <c r="AX1094" s="704"/>
      <c r="AY1094" s="704"/>
      <c r="AZ1094" s="703"/>
      <c r="BA1094" s="703"/>
      <c r="BB1094" s="703"/>
      <c r="BC1094" s="703"/>
      <c r="BD1094" s="686"/>
      <c r="CH1094" s="449"/>
      <c r="ES1094" s="449"/>
    </row>
    <row r="1095" spans="1:149" ht="13.5" customHeight="1" outlineLevel="1" x14ac:dyDescent="0.3">
      <c r="A1095" s="473" t="s">
        <v>66</v>
      </c>
      <c r="B1095" s="6"/>
      <c r="C1095" s="6"/>
      <c r="D1095" s="6"/>
      <c r="E1095" s="233"/>
      <c r="F1095" s="6" t="s">
        <v>67</v>
      </c>
      <c r="G1095" s="19">
        <f t="shared" si="149"/>
        <v>1043350</v>
      </c>
      <c r="H1095" s="19">
        <f t="shared" si="150"/>
        <v>1043400</v>
      </c>
      <c r="I1095" s="17">
        <f t="shared" si="148"/>
        <v>50</v>
      </c>
      <c r="J1095" s="93">
        <f t="shared" si="151"/>
        <v>50</v>
      </c>
      <c r="K1095" s="977">
        <v>5.7826086956521743E-2</v>
      </c>
      <c r="L1095" s="148"/>
      <c r="M1095" s="101"/>
      <c r="N1095" s="101"/>
      <c r="O1095" s="101"/>
      <c r="P1095" s="101"/>
      <c r="Q1095" s="101"/>
      <c r="R1095" s="20"/>
      <c r="T1095" s="145"/>
      <c r="U1095" s="145"/>
      <c r="V1095" s="145"/>
      <c r="W1095" s="145"/>
      <c r="X1095" s="145"/>
      <c r="Y1095" s="20"/>
      <c r="Z1095" s="148"/>
      <c r="AA1095" s="143"/>
      <c r="AB1095" s="143"/>
      <c r="AC1095" s="143"/>
      <c r="AD1095" s="143"/>
      <c r="AE1095" s="143"/>
      <c r="AF1095" s="387"/>
      <c r="AG1095" s="148"/>
      <c r="AH1095" s="143">
        <v>0</v>
      </c>
      <c r="AI1095" s="143">
        <v>0</v>
      </c>
      <c r="AJ1095" s="143">
        <v>0</v>
      </c>
      <c r="AK1095" s="143">
        <v>0</v>
      </c>
      <c r="AL1095" s="143">
        <v>0</v>
      </c>
      <c r="AN1095" s="148"/>
      <c r="AO1095" s="143">
        <f t="shared" si="146"/>
        <v>0</v>
      </c>
      <c r="AP1095" s="143">
        <f t="shared" si="146"/>
        <v>0</v>
      </c>
      <c r="AQ1095" s="143">
        <f t="shared" si="146"/>
        <v>0</v>
      </c>
      <c r="AR1095" s="143">
        <f t="shared" si="146"/>
        <v>0</v>
      </c>
      <c r="AS1095" s="143">
        <f t="shared" si="146"/>
        <v>0</v>
      </c>
      <c r="AT1095" s="161">
        <f t="shared" si="147"/>
        <v>0</v>
      </c>
      <c r="AV1095" s="704"/>
      <c r="AW1095" s="704"/>
      <c r="AX1095" s="704"/>
      <c r="AY1095" s="704"/>
      <c r="AZ1095" s="703"/>
      <c r="BA1095" s="703"/>
      <c r="BB1095" s="703"/>
      <c r="BC1095" s="703"/>
      <c r="BD1095" s="686"/>
      <c r="CH1095" s="449"/>
      <c r="ES1095" s="449"/>
    </row>
    <row r="1096" spans="1:149" ht="13.5" customHeight="1" outlineLevel="1" x14ac:dyDescent="0.3">
      <c r="A1096" s="473" t="s">
        <v>66</v>
      </c>
      <c r="B1096" s="6"/>
      <c r="C1096" s="6"/>
      <c r="D1096" s="6"/>
      <c r="E1096" s="233"/>
      <c r="F1096" s="6" t="s">
        <v>67</v>
      </c>
      <c r="G1096" s="19">
        <f t="shared" si="149"/>
        <v>1043400</v>
      </c>
      <c r="H1096" s="19">
        <f t="shared" si="150"/>
        <v>1043450</v>
      </c>
      <c r="I1096" s="17">
        <f t="shared" si="148"/>
        <v>50</v>
      </c>
      <c r="J1096" s="93">
        <f t="shared" si="151"/>
        <v>50</v>
      </c>
      <c r="K1096" s="977">
        <v>5.7826086956521743E-2</v>
      </c>
      <c r="L1096" s="148"/>
      <c r="M1096" s="101"/>
      <c r="N1096" s="101"/>
      <c r="O1096" s="101"/>
      <c r="P1096" s="101"/>
      <c r="Q1096" s="101"/>
      <c r="R1096" s="20"/>
      <c r="T1096" s="145"/>
      <c r="U1096" s="145"/>
      <c r="V1096" s="145"/>
      <c r="W1096" s="145"/>
      <c r="X1096" s="145"/>
      <c r="Y1096" s="20"/>
      <c r="Z1096" s="148"/>
      <c r="AA1096" s="143"/>
      <c r="AB1096" s="143"/>
      <c r="AC1096" s="143"/>
      <c r="AD1096" s="143"/>
      <c r="AE1096" s="143"/>
      <c r="AF1096" s="387"/>
      <c r="AG1096" s="148"/>
      <c r="AH1096" s="143">
        <v>0</v>
      </c>
      <c r="AI1096" s="143">
        <v>0</v>
      </c>
      <c r="AJ1096" s="143">
        <v>0</v>
      </c>
      <c r="AK1096" s="143">
        <v>0</v>
      </c>
      <c r="AL1096" s="143">
        <v>0</v>
      </c>
      <c r="AN1096" s="148"/>
      <c r="AO1096" s="143">
        <f t="shared" si="146"/>
        <v>0</v>
      </c>
      <c r="AP1096" s="143">
        <f t="shared" si="146"/>
        <v>0</v>
      </c>
      <c r="AQ1096" s="143">
        <f t="shared" si="146"/>
        <v>0</v>
      </c>
      <c r="AR1096" s="143">
        <f t="shared" si="146"/>
        <v>0</v>
      </c>
      <c r="AS1096" s="143">
        <f t="shared" si="146"/>
        <v>0</v>
      </c>
      <c r="AT1096" s="161">
        <f t="shared" si="147"/>
        <v>0</v>
      </c>
      <c r="AV1096" s="704"/>
      <c r="AW1096" s="704"/>
      <c r="AX1096" s="704"/>
      <c r="AY1096" s="704"/>
      <c r="AZ1096" s="703"/>
      <c r="BA1096" s="703"/>
      <c r="BB1096" s="703"/>
      <c r="BC1096" s="703"/>
      <c r="BD1096" s="686"/>
      <c r="CH1096" s="449"/>
      <c r="ES1096" s="449"/>
    </row>
    <row r="1097" spans="1:149" ht="13.5" customHeight="1" outlineLevel="1" x14ac:dyDescent="0.3">
      <c r="A1097" s="473" t="s">
        <v>66</v>
      </c>
      <c r="B1097" s="6"/>
      <c r="C1097" s="6"/>
      <c r="D1097" s="6"/>
      <c r="E1097" s="233"/>
      <c r="F1097" s="6" t="s">
        <v>67</v>
      </c>
      <c r="G1097" s="19">
        <f t="shared" si="149"/>
        <v>1043450</v>
      </c>
      <c r="H1097" s="19">
        <f t="shared" si="150"/>
        <v>1043500</v>
      </c>
      <c r="I1097" s="17">
        <f t="shared" si="148"/>
        <v>50</v>
      </c>
      <c r="J1097" s="93">
        <f t="shared" si="151"/>
        <v>50</v>
      </c>
      <c r="K1097" s="977">
        <v>5.7826086956521743E-2</v>
      </c>
      <c r="L1097" s="148"/>
      <c r="M1097" s="101"/>
      <c r="N1097" s="101"/>
      <c r="O1097" s="101"/>
      <c r="P1097" s="101"/>
      <c r="Q1097" s="101"/>
      <c r="R1097" s="20"/>
      <c r="T1097" s="145"/>
      <c r="U1097" s="145"/>
      <c r="V1097" s="145"/>
      <c r="W1097" s="145"/>
      <c r="X1097" s="145"/>
      <c r="Y1097" s="20"/>
      <c r="Z1097" s="148"/>
      <c r="AA1097" s="143"/>
      <c r="AB1097" s="143"/>
      <c r="AC1097" s="143"/>
      <c r="AD1097" s="143"/>
      <c r="AE1097" s="143"/>
      <c r="AF1097" s="387"/>
      <c r="AG1097" s="148"/>
      <c r="AH1097" s="143">
        <v>0</v>
      </c>
      <c r="AI1097" s="143">
        <v>0</v>
      </c>
      <c r="AJ1097" s="143">
        <v>0</v>
      </c>
      <c r="AK1097" s="143">
        <v>0</v>
      </c>
      <c r="AL1097" s="143">
        <v>0</v>
      </c>
      <c r="AN1097" s="148"/>
      <c r="AO1097" s="143">
        <f t="shared" si="146"/>
        <v>0</v>
      </c>
      <c r="AP1097" s="143">
        <f t="shared" si="146"/>
        <v>0</v>
      </c>
      <c r="AQ1097" s="143">
        <f t="shared" si="146"/>
        <v>0</v>
      </c>
      <c r="AR1097" s="143">
        <f t="shared" si="146"/>
        <v>0</v>
      </c>
      <c r="AS1097" s="143">
        <f t="shared" si="146"/>
        <v>0</v>
      </c>
      <c r="AT1097" s="161">
        <f t="shared" si="147"/>
        <v>0</v>
      </c>
      <c r="AV1097" s="704"/>
      <c r="AW1097" s="704"/>
      <c r="AX1097" s="704"/>
      <c r="AY1097" s="704"/>
      <c r="AZ1097" s="703"/>
      <c r="BA1097" s="703"/>
      <c r="BB1097" s="703"/>
      <c r="BC1097" s="703"/>
      <c r="BD1097" s="686"/>
      <c r="CH1097" s="449"/>
      <c r="ES1097" s="449"/>
    </row>
    <row r="1098" spans="1:149" ht="13.5" customHeight="1" outlineLevel="1" x14ac:dyDescent="0.3">
      <c r="A1098" s="473" t="s">
        <v>66</v>
      </c>
      <c r="B1098" s="6"/>
      <c r="C1098" s="6"/>
      <c r="D1098" s="6"/>
      <c r="E1098" s="233"/>
      <c r="F1098" s="6" t="s">
        <v>67</v>
      </c>
      <c r="G1098" s="19">
        <f t="shared" si="149"/>
        <v>1043500</v>
      </c>
      <c r="H1098" s="19">
        <f t="shared" si="150"/>
        <v>1043550</v>
      </c>
      <c r="I1098" s="17">
        <f t="shared" si="148"/>
        <v>50</v>
      </c>
      <c r="J1098" s="93">
        <f t="shared" si="151"/>
        <v>50</v>
      </c>
      <c r="K1098" s="977">
        <v>5.7826086956521743E-2</v>
      </c>
      <c r="L1098" s="148"/>
      <c r="M1098" s="101"/>
      <c r="N1098" s="101"/>
      <c r="O1098" s="101"/>
      <c r="P1098" s="101"/>
      <c r="Q1098" s="101"/>
      <c r="R1098" s="20"/>
      <c r="T1098" s="145"/>
      <c r="U1098" s="145"/>
      <c r="V1098" s="145"/>
      <c r="W1098" s="145"/>
      <c r="X1098" s="145"/>
      <c r="Y1098" s="20"/>
      <c r="Z1098" s="148"/>
      <c r="AA1098" s="143"/>
      <c r="AB1098" s="143"/>
      <c r="AC1098" s="143"/>
      <c r="AD1098" s="143"/>
      <c r="AE1098" s="143"/>
      <c r="AF1098" s="387"/>
      <c r="AG1098" s="148"/>
      <c r="AH1098" s="143">
        <v>0</v>
      </c>
      <c r="AI1098" s="143">
        <v>0</v>
      </c>
      <c r="AJ1098" s="143">
        <v>0</v>
      </c>
      <c r="AK1098" s="143">
        <v>0</v>
      </c>
      <c r="AL1098" s="143">
        <v>0</v>
      </c>
      <c r="AN1098" s="148"/>
      <c r="AO1098" s="143">
        <f t="shared" si="146"/>
        <v>0</v>
      </c>
      <c r="AP1098" s="143">
        <f t="shared" si="146"/>
        <v>0</v>
      </c>
      <c r="AQ1098" s="143">
        <f t="shared" si="146"/>
        <v>0</v>
      </c>
      <c r="AR1098" s="143">
        <f t="shared" si="146"/>
        <v>0</v>
      </c>
      <c r="AS1098" s="143">
        <f t="shared" si="146"/>
        <v>0</v>
      </c>
      <c r="AT1098" s="161">
        <f t="shared" si="147"/>
        <v>0</v>
      </c>
      <c r="AV1098" s="704"/>
      <c r="AW1098" s="704"/>
      <c r="AX1098" s="704"/>
      <c r="AY1098" s="704"/>
      <c r="AZ1098" s="703"/>
      <c r="BA1098" s="703"/>
      <c r="BB1098" s="703"/>
      <c r="BC1098" s="703"/>
      <c r="BD1098" s="686"/>
      <c r="CH1098" s="449"/>
      <c r="ES1098" s="449"/>
    </row>
    <row r="1099" spans="1:149" ht="13.5" customHeight="1" outlineLevel="1" x14ac:dyDescent="0.3">
      <c r="A1099" s="473" t="s">
        <v>66</v>
      </c>
      <c r="B1099" s="6"/>
      <c r="C1099" s="6"/>
      <c r="D1099" s="6"/>
      <c r="E1099" s="233"/>
      <c r="F1099" s="6" t="s">
        <v>67</v>
      </c>
      <c r="G1099" s="19">
        <f t="shared" si="149"/>
        <v>1043550</v>
      </c>
      <c r="H1099" s="19">
        <f t="shared" si="150"/>
        <v>1043600</v>
      </c>
      <c r="I1099" s="17">
        <f t="shared" si="148"/>
        <v>50</v>
      </c>
      <c r="J1099" s="93">
        <f t="shared" si="151"/>
        <v>50</v>
      </c>
      <c r="K1099" s="977">
        <v>5.7826086956521743E-2</v>
      </c>
      <c r="L1099" s="148"/>
      <c r="M1099" s="101"/>
      <c r="N1099" s="101"/>
      <c r="O1099" s="101"/>
      <c r="P1099" s="101"/>
      <c r="Q1099" s="101"/>
      <c r="R1099" s="20"/>
      <c r="T1099" s="145"/>
      <c r="U1099" s="145"/>
      <c r="V1099" s="145"/>
      <c r="W1099" s="145"/>
      <c r="X1099" s="145"/>
      <c r="Y1099" s="20"/>
      <c r="Z1099" s="148"/>
      <c r="AA1099" s="143"/>
      <c r="AB1099" s="143"/>
      <c r="AC1099" s="143"/>
      <c r="AD1099" s="143"/>
      <c r="AE1099" s="143"/>
      <c r="AF1099" s="387"/>
      <c r="AG1099" s="148"/>
      <c r="AH1099" s="143">
        <v>0</v>
      </c>
      <c r="AI1099" s="143">
        <v>0</v>
      </c>
      <c r="AJ1099" s="143">
        <v>0</v>
      </c>
      <c r="AK1099" s="143">
        <v>0</v>
      </c>
      <c r="AL1099" s="143">
        <v>0</v>
      </c>
      <c r="AN1099" s="148"/>
      <c r="AO1099" s="143">
        <f t="shared" si="146"/>
        <v>0</v>
      </c>
      <c r="AP1099" s="143">
        <f t="shared" si="146"/>
        <v>0</v>
      </c>
      <c r="AQ1099" s="143">
        <f t="shared" si="146"/>
        <v>0</v>
      </c>
      <c r="AR1099" s="143">
        <f t="shared" si="146"/>
        <v>0</v>
      </c>
      <c r="AS1099" s="143">
        <f t="shared" si="146"/>
        <v>0</v>
      </c>
      <c r="AT1099" s="161">
        <f t="shared" si="147"/>
        <v>0</v>
      </c>
      <c r="AV1099" s="704"/>
      <c r="AW1099" s="704"/>
      <c r="AX1099" s="704"/>
      <c r="AY1099" s="704"/>
      <c r="AZ1099" s="703"/>
      <c r="BA1099" s="703"/>
      <c r="BB1099" s="703"/>
      <c r="BC1099" s="703"/>
      <c r="BD1099" s="686"/>
      <c r="CH1099" s="449"/>
      <c r="ES1099" s="449"/>
    </row>
    <row r="1100" spans="1:149" ht="13.5" customHeight="1" outlineLevel="1" x14ac:dyDescent="0.3">
      <c r="A1100" s="473" t="s">
        <v>66</v>
      </c>
      <c r="B1100" s="6"/>
      <c r="C1100" s="6"/>
      <c r="D1100" s="6"/>
      <c r="E1100" s="233"/>
      <c r="F1100" s="6" t="s">
        <v>67</v>
      </c>
      <c r="G1100" s="19">
        <f t="shared" si="149"/>
        <v>1043600</v>
      </c>
      <c r="H1100" s="19">
        <f t="shared" si="150"/>
        <v>1043650</v>
      </c>
      <c r="I1100" s="17">
        <f t="shared" si="148"/>
        <v>50</v>
      </c>
      <c r="J1100" s="93">
        <f t="shared" si="151"/>
        <v>50</v>
      </c>
      <c r="K1100" s="977">
        <v>5.7826086956521743E-2</v>
      </c>
      <c r="L1100" s="148"/>
      <c r="M1100" s="101"/>
      <c r="N1100" s="101"/>
      <c r="O1100" s="101"/>
      <c r="P1100" s="101"/>
      <c r="Q1100" s="101"/>
      <c r="R1100" s="20"/>
      <c r="T1100" s="145"/>
      <c r="U1100" s="145"/>
      <c r="V1100" s="145"/>
      <c r="W1100" s="145"/>
      <c r="X1100" s="145"/>
      <c r="Y1100" s="20"/>
      <c r="Z1100" s="148"/>
      <c r="AA1100" s="143"/>
      <c r="AB1100" s="143"/>
      <c r="AC1100" s="143"/>
      <c r="AD1100" s="143"/>
      <c r="AE1100" s="143"/>
      <c r="AF1100" s="387"/>
      <c r="AG1100" s="148"/>
      <c r="AH1100" s="143">
        <v>0</v>
      </c>
      <c r="AI1100" s="143">
        <v>0</v>
      </c>
      <c r="AJ1100" s="143">
        <v>0</v>
      </c>
      <c r="AK1100" s="143">
        <v>0</v>
      </c>
      <c r="AL1100" s="143">
        <v>0</v>
      </c>
      <c r="AN1100" s="148"/>
      <c r="AO1100" s="143">
        <f t="shared" si="146"/>
        <v>0</v>
      </c>
      <c r="AP1100" s="143">
        <f t="shared" si="146"/>
        <v>0</v>
      </c>
      <c r="AQ1100" s="143">
        <f t="shared" si="146"/>
        <v>0</v>
      </c>
      <c r="AR1100" s="143">
        <f t="shared" si="146"/>
        <v>0</v>
      </c>
      <c r="AS1100" s="143">
        <f t="shared" si="146"/>
        <v>0</v>
      </c>
      <c r="AT1100" s="161">
        <f t="shared" si="147"/>
        <v>0</v>
      </c>
      <c r="AV1100" s="704"/>
      <c r="AW1100" s="704"/>
      <c r="AX1100" s="704"/>
      <c r="AY1100" s="704"/>
      <c r="AZ1100" s="703"/>
      <c r="BA1100" s="703"/>
      <c r="BB1100" s="703"/>
      <c r="BC1100" s="703"/>
      <c r="BD1100" s="686"/>
      <c r="CH1100" s="449"/>
      <c r="ES1100" s="449"/>
    </row>
    <row r="1101" spans="1:149" ht="13.5" customHeight="1" outlineLevel="1" x14ac:dyDescent="0.3">
      <c r="A1101" s="473" t="s">
        <v>66</v>
      </c>
      <c r="B1101" s="6"/>
      <c r="C1101" s="6"/>
      <c r="D1101" s="6"/>
      <c r="E1101" s="233"/>
      <c r="F1101" s="6" t="s">
        <v>67</v>
      </c>
      <c r="G1101" s="19">
        <f t="shared" si="149"/>
        <v>1043650</v>
      </c>
      <c r="H1101" s="19">
        <f t="shared" si="150"/>
        <v>1043700</v>
      </c>
      <c r="I1101" s="17">
        <f t="shared" si="148"/>
        <v>50</v>
      </c>
      <c r="J1101" s="93">
        <f t="shared" si="151"/>
        <v>50</v>
      </c>
      <c r="K1101" s="977">
        <v>5.7826086956521743E-2</v>
      </c>
      <c r="L1101" s="148"/>
      <c r="M1101" s="101"/>
      <c r="N1101" s="101"/>
      <c r="O1101" s="101"/>
      <c r="P1101" s="101"/>
      <c r="Q1101" s="101"/>
      <c r="R1101" s="20"/>
      <c r="T1101" s="145"/>
      <c r="U1101" s="145"/>
      <c r="V1101" s="145"/>
      <c r="W1101" s="145"/>
      <c r="X1101" s="145"/>
      <c r="Y1101" s="20"/>
      <c r="Z1101" s="148"/>
      <c r="AA1101" s="143"/>
      <c r="AB1101" s="143"/>
      <c r="AC1101" s="143"/>
      <c r="AD1101" s="143"/>
      <c r="AE1101" s="143"/>
      <c r="AF1101" s="387"/>
      <c r="AG1101" s="148"/>
      <c r="AH1101" s="143">
        <v>0</v>
      </c>
      <c r="AI1101" s="143">
        <v>0</v>
      </c>
      <c r="AJ1101" s="143">
        <v>0</v>
      </c>
      <c r="AK1101" s="143">
        <v>0</v>
      </c>
      <c r="AL1101" s="143">
        <v>0</v>
      </c>
      <c r="AN1101" s="148"/>
      <c r="AO1101" s="143">
        <f t="shared" si="146"/>
        <v>0</v>
      </c>
      <c r="AP1101" s="143">
        <f t="shared" si="146"/>
        <v>0</v>
      </c>
      <c r="AQ1101" s="143">
        <f t="shared" si="146"/>
        <v>0</v>
      </c>
      <c r="AR1101" s="143">
        <f t="shared" si="146"/>
        <v>0</v>
      </c>
      <c r="AS1101" s="143">
        <f t="shared" si="146"/>
        <v>0</v>
      </c>
      <c r="AT1101" s="161">
        <f t="shared" si="147"/>
        <v>0</v>
      </c>
      <c r="AV1101" s="704"/>
      <c r="AW1101" s="704"/>
      <c r="AX1101" s="704"/>
      <c r="AY1101" s="704"/>
      <c r="AZ1101" s="703"/>
      <c r="BA1101" s="703"/>
      <c r="BB1101" s="703"/>
      <c r="BC1101" s="703"/>
      <c r="BD1101" s="686"/>
      <c r="CH1101" s="449"/>
      <c r="ES1101" s="449"/>
    </row>
    <row r="1102" spans="1:149" ht="13.5" customHeight="1" outlineLevel="1" x14ac:dyDescent="0.3">
      <c r="A1102" s="473" t="s">
        <v>66</v>
      </c>
      <c r="B1102" s="6"/>
      <c r="C1102" s="6"/>
      <c r="D1102" s="6"/>
      <c r="E1102" s="233"/>
      <c r="F1102" s="6" t="s">
        <v>67</v>
      </c>
      <c r="G1102" s="19">
        <f t="shared" si="149"/>
        <v>1043700</v>
      </c>
      <c r="H1102" s="19">
        <f t="shared" si="150"/>
        <v>1043750</v>
      </c>
      <c r="I1102" s="17">
        <f t="shared" si="148"/>
        <v>50</v>
      </c>
      <c r="J1102" s="93">
        <f t="shared" si="151"/>
        <v>50</v>
      </c>
      <c r="K1102" s="977">
        <v>5.7826086956521743E-2</v>
      </c>
      <c r="L1102" s="148"/>
      <c r="M1102" s="101"/>
      <c r="N1102" s="101"/>
      <c r="O1102" s="101"/>
      <c r="P1102" s="101"/>
      <c r="Q1102" s="101"/>
      <c r="R1102" s="20"/>
      <c r="T1102" s="145"/>
      <c r="U1102" s="145"/>
      <c r="V1102" s="145"/>
      <c r="W1102" s="145"/>
      <c r="X1102" s="145"/>
      <c r="Y1102" s="20"/>
      <c r="Z1102" s="148"/>
      <c r="AA1102" s="143"/>
      <c r="AB1102" s="143"/>
      <c r="AC1102" s="143"/>
      <c r="AD1102" s="143"/>
      <c r="AE1102" s="143"/>
      <c r="AF1102" s="387"/>
      <c r="AG1102" s="148"/>
      <c r="AH1102" s="143">
        <v>0</v>
      </c>
      <c r="AI1102" s="143">
        <v>0</v>
      </c>
      <c r="AJ1102" s="143">
        <v>0</v>
      </c>
      <c r="AK1102" s="143">
        <v>0</v>
      </c>
      <c r="AL1102" s="143">
        <v>0</v>
      </c>
      <c r="AN1102" s="148"/>
      <c r="AO1102" s="143">
        <f t="shared" si="146"/>
        <v>0</v>
      </c>
      <c r="AP1102" s="143">
        <f t="shared" si="146"/>
        <v>0</v>
      </c>
      <c r="AQ1102" s="143">
        <f t="shared" si="146"/>
        <v>0</v>
      </c>
      <c r="AR1102" s="143">
        <f t="shared" si="146"/>
        <v>0</v>
      </c>
      <c r="AS1102" s="143">
        <f t="shared" si="146"/>
        <v>0</v>
      </c>
      <c r="AT1102" s="161">
        <f t="shared" si="147"/>
        <v>0</v>
      </c>
      <c r="AV1102" s="704"/>
      <c r="AW1102" s="704"/>
      <c r="AX1102" s="704"/>
      <c r="AY1102" s="704"/>
      <c r="AZ1102" s="703"/>
      <c r="BA1102" s="703"/>
      <c r="BB1102" s="703"/>
      <c r="BC1102" s="703"/>
      <c r="BD1102" s="686"/>
      <c r="CH1102" s="449"/>
      <c r="ES1102" s="449"/>
    </row>
    <row r="1103" spans="1:149" ht="13.5" customHeight="1" outlineLevel="1" x14ac:dyDescent="0.3">
      <c r="A1103" s="473" t="s">
        <v>66</v>
      </c>
      <c r="B1103" s="6"/>
      <c r="C1103" s="6"/>
      <c r="D1103" s="6"/>
      <c r="E1103" s="233"/>
      <c r="F1103" s="6" t="s">
        <v>67</v>
      </c>
      <c r="G1103" s="19">
        <f t="shared" si="149"/>
        <v>1043750</v>
      </c>
      <c r="H1103" s="19">
        <f t="shared" si="150"/>
        <v>1043800</v>
      </c>
      <c r="I1103" s="17">
        <f t="shared" si="148"/>
        <v>50</v>
      </c>
      <c r="J1103" s="93">
        <f t="shared" si="151"/>
        <v>50</v>
      </c>
      <c r="K1103" s="977">
        <v>5.7826086956521743E-2</v>
      </c>
      <c r="L1103" s="148"/>
      <c r="M1103" s="101"/>
      <c r="N1103" s="101"/>
      <c r="O1103" s="101"/>
      <c r="P1103" s="101"/>
      <c r="Q1103" s="101"/>
      <c r="R1103" s="20"/>
      <c r="T1103" s="145"/>
      <c r="U1103" s="145"/>
      <c r="V1103" s="145"/>
      <c r="W1103" s="145"/>
      <c r="X1103" s="145"/>
      <c r="Y1103" s="20"/>
      <c r="Z1103" s="148"/>
      <c r="AA1103" s="143"/>
      <c r="AB1103" s="143"/>
      <c r="AC1103" s="143"/>
      <c r="AD1103" s="143"/>
      <c r="AE1103" s="143"/>
      <c r="AF1103" s="387"/>
      <c r="AG1103" s="148"/>
      <c r="AH1103" s="143">
        <v>0</v>
      </c>
      <c r="AI1103" s="143">
        <v>0</v>
      </c>
      <c r="AJ1103" s="143">
        <v>0</v>
      </c>
      <c r="AK1103" s="143">
        <v>0</v>
      </c>
      <c r="AL1103" s="143">
        <v>0</v>
      </c>
      <c r="AN1103" s="148"/>
      <c r="AO1103" s="143">
        <f t="shared" si="146"/>
        <v>0</v>
      </c>
      <c r="AP1103" s="143">
        <f t="shared" si="146"/>
        <v>0</v>
      </c>
      <c r="AQ1103" s="143">
        <f t="shared" si="146"/>
        <v>0</v>
      </c>
      <c r="AR1103" s="143">
        <f t="shared" si="146"/>
        <v>0</v>
      </c>
      <c r="AS1103" s="143">
        <f t="shared" si="146"/>
        <v>0</v>
      </c>
      <c r="AT1103" s="161">
        <f t="shared" si="147"/>
        <v>0</v>
      </c>
      <c r="AV1103" s="704"/>
      <c r="AW1103" s="704"/>
      <c r="AX1103" s="704"/>
      <c r="AY1103" s="704"/>
      <c r="AZ1103" s="703"/>
      <c r="BA1103" s="703"/>
      <c r="BB1103" s="703"/>
      <c r="BC1103" s="703"/>
      <c r="BD1103" s="686"/>
      <c r="CH1103" s="449"/>
      <c r="ES1103" s="449"/>
    </row>
    <row r="1104" spans="1:149" ht="13.5" customHeight="1" outlineLevel="1" x14ac:dyDescent="0.3">
      <c r="A1104" s="473" t="s">
        <v>66</v>
      </c>
      <c r="B1104" s="6"/>
      <c r="C1104" s="6"/>
      <c r="D1104" s="6"/>
      <c r="E1104" s="233"/>
      <c r="F1104" s="6" t="s">
        <v>67</v>
      </c>
      <c r="G1104" s="19">
        <f t="shared" si="149"/>
        <v>1043800</v>
      </c>
      <c r="H1104" s="19">
        <f t="shared" si="150"/>
        <v>1043850</v>
      </c>
      <c r="I1104" s="17">
        <f t="shared" si="148"/>
        <v>50</v>
      </c>
      <c r="J1104" s="93">
        <f t="shared" si="151"/>
        <v>50</v>
      </c>
      <c r="K1104" s="977">
        <v>5.7826086956521743E-2</v>
      </c>
      <c r="L1104" s="148"/>
      <c r="M1104" s="101"/>
      <c r="N1104" s="101"/>
      <c r="O1104" s="101"/>
      <c r="P1104" s="101"/>
      <c r="Q1104" s="101"/>
      <c r="R1104" s="20"/>
      <c r="T1104" s="145"/>
      <c r="U1104" s="145"/>
      <c r="V1104" s="145"/>
      <c r="W1104" s="145"/>
      <c r="X1104" s="145"/>
      <c r="Y1104" s="20"/>
      <c r="Z1104" s="148"/>
      <c r="AA1104" s="143"/>
      <c r="AB1104" s="143"/>
      <c r="AC1104" s="143"/>
      <c r="AD1104" s="143"/>
      <c r="AE1104" s="143"/>
      <c r="AF1104" s="387"/>
      <c r="AG1104" s="148"/>
      <c r="AH1104" s="143">
        <v>0</v>
      </c>
      <c r="AI1104" s="143">
        <v>0</v>
      </c>
      <c r="AJ1104" s="143">
        <v>0</v>
      </c>
      <c r="AK1104" s="143">
        <v>0</v>
      </c>
      <c r="AL1104" s="143">
        <v>0</v>
      </c>
      <c r="AN1104" s="148"/>
      <c r="AO1104" s="143">
        <f t="shared" ref="AO1104:AS1154" si="152">IF(OR(IF(M1104&gt;0,1),IF(T1104&gt;0,1),0),1,0)</f>
        <v>0</v>
      </c>
      <c r="AP1104" s="143">
        <f t="shared" si="152"/>
        <v>0</v>
      </c>
      <c r="AQ1104" s="143">
        <f t="shared" si="152"/>
        <v>0</v>
      </c>
      <c r="AR1104" s="143">
        <f t="shared" si="152"/>
        <v>0</v>
      </c>
      <c r="AS1104" s="143">
        <f t="shared" si="152"/>
        <v>0</v>
      </c>
      <c r="AT1104" s="161">
        <f t="shared" si="147"/>
        <v>0</v>
      </c>
      <c r="AV1104" s="704"/>
      <c r="AW1104" s="704"/>
      <c r="AX1104" s="704"/>
      <c r="AY1104" s="704"/>
      <c r="AZ1104" s="703"/>
      <c r="BA1104" s="703"/>
      <c r="BB1104" s="703"/>
      <c r="BC1104" s="703"/>
      <c r="BD1104" s="686"/>
      <c r="CH1104" s="449"/>
      <c r="ES1104" s="449"/>
    </row>
    <row r="1105" spans="1:149" ht="13.5" customHeight="1" outlineLevel="1" x14ac:dyDescent="0.3">
      <c r="A1105" s="473" t="s">
        <v>66</v>
      </c>
      <c r="B1105" s="6"/>
      <c r="C1105" s="6"/>
      <c r="D1105" s="6" t="s">
        <v>908</v>
      </c>
      <c r="E1105" s="233"/>
      <c r="F1105" s="6" t="s">
        <v>67</v>
      </c>
      <c r="G1105" s="19">
        <f t="shared" si="149"/>
        <v>1043850</v>
      </c>
      <c r="H1105" s="19">
        <f t="shared" si="150"/>
        <v>1043900</v>
      </c>
      <c r="I1105" s="17">
        <f t="shared" si="148"/>
        <v>50</v>
      </c>
      <c r="J1105" s="93">
        <v>0</v>
      </c>
      <c r="K1105" s="977" t="s">
        <v>35</v>
      </c>
      <c r="L1105" s="148"/>
      <c r="M1105" s="195"/>
      <c r="N1105" s="195"/>
      <c r="O1105" s="195"/>
      <c r="P1105" s="195"/>
      <c r="Q1105" s="195"/>
      <c r="R1105" s="208"/>
      <c r="T1105" s="197"/>
      <c r="U1105" s="197"/>
      <c r="V1105" s="197"/>
      <c r="W1105" s="197"/>
      <c r="X1105" s="197"/>
      <c r="Y1105" s="208"/>
      <c r="Z1105" s="148"/>
      <c r="AA1105" s="143"/>
      <c r="AB1105" s="143"/>
      <c r="AC1105" s="143"/>
      <c r="AD1105" s="143"/>
      <c r="AE1105" s="143"/>
      <c r="AF1105" s="387"/>
      <c r="AG1105" s="148"/>
      <c r="AH1105" s="198">
        <v>0</v>
      </c>
      <c r="AI1105" s="198">
        <v>0</v>
      </c>
      <c r="AJ1105" s="198">
        <v>0</v>
      </c>
      <c r="AK1105" s="198">
        <v>0</v>
      </c>
      <c r="AL1105" s="198">
        <v>0</v>
      </c>
      <c r="AM1105" s="408"/>
      <c r="AN1105" s="148"/>
      <c r="AO1105" s="143">
        <f t="shared" si="152"/>
        <v>0</v>
      </c>
      <c r="AP1105" s="143">
        <f t="shared" si="152"/>
        <v>0</v>
      </c>
      <c r="AQ1105" s="143">
        <f t="shared" si="152"/>
        <v>0</v>
      </c>
      <c r="AR1105" s="143">
        <f t="shared" si="152"/>
        <v>0</v>
      </c>
      <c r="AS1105" s="143">
        <f t="shared" si="152"/>
        <v>0</v>
      </c>
      <c r="AT1105" s="161">
        <f t="shared" si="147"/>
        <v>5</v>
      </c>
      <c r="AV1105" s="704"/>
      <c r="AW1105" s="704"/>
      <c r="AX1105" s="704"/>
      <c r="AY1105" s="704"/>
      <c r="AZ1105" s="703"/>
      <c r="BA1105" s="703"/>
      <c r="BB1105" s="703"/>
      <c r="BC1105" s="703"/>
      <c r="BD1105" s="686"/>
      <c r="CH1105" s="449"/>
      <c r="ES1105" s="449"/>
    </row>
    <row r="1106" spans="1:149" ht="13.5" customHeight="1" outlineLevel="1" x14ac:dyDescent="0.3">
      <c r="A1106" s="473" t="s">
        <v>66</v>
      </c>
      <c r="B1106" s="6"/>
      <c r="C1106" s="6"/>
      <c r="D1106" s="6" t="s">
        <v>908</v>
      </c>
      <c r="E1106" s="233"/>
      <c r="F1106" s="6" t="s">
        <v>67</v>
      </c>
      <c r="G1106" s="19">
        <f t="shared" si="149"/>
        <v>1043900</v>
      </c>
      <c r="H1106" s="19">
        <f t="shared" si="150"/>
        <v>1043950</v>
      </c>
      <c r="I1106" s="17">
        <f t="shared" si="148"/>
        <v>50</v>
      </c>
      <c r="J1106" s="93">
        <v>0</v>
      </c>
      <c r="K1106" s="977" t="s">
        <v>35</v>
      </c>
      <c r="L1106" s="148"/>
      <c r="M1106" s="195"/>
      <c r="N1106" s="195"/>
      <c r="O1106" s="195"/>
      <c r="P1106" s="195"/>
      <c r="Q1106" s="195"/>
      <c r="R1106" s="200"/>
      <c r="T1106" s="197"/>
      <c r="U1106" s="197"/>
      <c r="V1106" s="197"/>
      <c r="W1106" s="197"/>
      <c r="X1106" s="197"/>
      <c r="Y1106" s="200"/>
      <c r="Z1106" s="148"/>
      <c r="AA1106" s="143"/>
      <c r="AB1106" s="143"/>
      <c r="AC1106" s="143"/>
      <c r="AD1106" s="143"/>
      <c r="AE1106" s="143"/>
      <c r="AF1106" s="387"/>
      <c r="AG1106" s="148"/>
      <c r="AH1106" s="198">
        <v>0</v>
      </c>
      <c r="AI1106" s="198">
        <v>0</v>
      </c>
      <c r="AJ1106" s="198">
        <v>0</v>
      </c>
      <c r="AK1106" s="198">
        <v>0</v>
      </c>
      <c r="AL1106" s="198">
        <v>0</v>
      </c>
      <c r="AM1106" s="408"/>
      <c r="AN1106" s="148"/>
      <c r="AO1106" s="143">
        <f t="shared" si="152"/>
        <v>0</v>
      </c>
      <c r="AP1106" s="143">
        <f t="shared" si="152"/>
        <v>0</v>
      </c>
      <c r="AQ1106" s="143">
        <f t="shared" si="152"/>
        <v>0</v>
      </c>
      <c r="AR1106" s="143">
        <f t="shared" si="152"/>
        <v>0</v>
      </c>
      <c r="AS1106" s="143">
        <f t="shared" si="152"/>
        <v>0</v>
      </c>
      <c r="AT1106" s="161">
        <f t="shared" si="147"/>
        <v>5</v>
      </c>
      <c r="AV1106" s="704"/>
      <c r="AW1106" s="704"/>
      <c r="AX1106" s="704"/>
      <c r="AY1106" s="704"/>
      <c r="AZ1106" s="703"/>
      <c r="BA1106" s="703"/>
      <c r="BB1106" s="703"/>
      <c r="BC1106" s="703"/>
      <c r="BD1106" s="686"/>
      <c r="CH1106" s="449"/>
      <c r="ES1106" s="449"/>
    </row>
    <row r="1107" spans="1:149" ht="13.5" customHeight="1" outlineLevel="1" x14ac:dyDescent="0.3">
      <c r="A1107" s="473" t="s">
        <v>66</v>
      </c>
      <c r="B1107" s="6"/>
      <c r="C1107" s="6"/>
      <c r="D1107" s="6"/>
      <c r="E1107" s="233"/>
      <c r="F1107" s="6" t="s">
        <v>67</v>
      </c>
      <c r="G1107" s="19">
        <f t="shared" si="149"/>
        <v>1043950</v>
      </c>
      <c r="H1107" s="19">
        <f t="shared" si="150"/>
        <v>1044000</v>
      </c>
      <c r="I1107" s="17">
        <f t="shared" si="148"/>
        <v>50</v>
      </c>
      <c r="J1107" s="93">
        <f t="shared" si="151"/>
        <v>50</v>
      </c>
      <c r="K1107" s="977">
        <v>5.7826086956521743E-2</v>
      </c>
      <c r="L1107" s="148"/>
      <c r="M1107" s="101"/>
      <c r="N1107" s="101"/>
      <c r="O1107" s="101"/>
      <c r="P1107" s="101"/>
      <c r="Q1107" s="101"/>
      <c r="R1107" s="20"/>
      <c r="T1107" s="145"/>
      <c r="U1107" s="145"/>
      <c r="V1107" s="145"/>
      <c r="W1107" s="145"/>
      <c r="X1107" s="145"/>
      <c r="Y1107" s="20"/>
      <c r="Z1107" s="148"/>
      <c r="AA1107" s="143"/>
      <c r="AB1107" s="143"/>
      <c r="AC1107" s="143"/>
      <c r="AD1107" s="143"/>
      <c r="AE1107" s="143"/>
      <c r="AF1107" s="387"/>
      <c r="AG1107" s="148"/>
      <c r="AH1107" s="143">
        <v>0</v>
      </c>
      <c r="AI1107" s="143">
        <v>0</v>
      </c>
      <c r="AJ1107" s="143">
        <v>0</v>
      </c>
      <c r="AK1107" s="143">
        <v>0</v>
      </c>
      <c r="AL1107" s="143">
        <v>0</v>
      </c>
      <c r="AN1107" s="148"/>
      <c r="AO1107" s="143">
        <f t="shared" si="152"/>
        <v>0</v>
      </c>
      <c r="AP1107" s="143">
        <f t="shared" si="152"/>
        <v>0</v>
      </c>
      <c r="AQ1107" s="143">
        <f t="shared" si="152"/>
        <v>0</v>
      </c>
      <c r="AR1107" s="143">
        <f t="shared" si="152"/>
        <v>0</v>
      </c>
      <c r="AS1107" s="143">
        <f t="shared" si="152"/>
        <v>0</v>
      </c>
      <c r="AT1107" s="161">
        <f t="shared" si="147"/>
        <v>0</v>
      </c>
      <c r="AV1107" s="704"/>
      <c r="AW1107" s="704"/>
      <c r="AX1107" s="704"/>
      <c r="AY1107" s="704"/>
      <c r="AZ1107" s="703"/>
      <c r="BA1107" s="703"/>
      <c r="BB1107" s="703"/>
      <c r="BC1107" s="703"/>
      <c r="BD1107" s="686"/>
      <c r="CH1107" s="449"/>
      <c r="ES1107" s="449"/>
    </row>
    <row r="1108" spans="1:149" ht="13.5" customHeight="1" outlineLevel="1" x14ac:dyDescent="0.3">
      <c r="A1108" s="473" t="s">
        <v>66</v>
      </c>
      <c r="B1108" s="6"/>
      <c r="C1108" s="6"/>
      <c r="D1108" s="6"/>
      <c r="E1108" s="233"/>
      <c r="F1108" s="6" t="s">
        <v>67</v>
      </c>
      <c r="G1108" s="19">
        <f t="shared" si="149"/>
        <v>1044000</v>
      </c>
      <c r="H1108" s="19">
        <f t="shared" si="150"/>
        <v>1044050</v>
      </c>
      <c r="I1108" s="17">
        <f t="shared" si="148"/>
        <v>50</v>
      </c>
      <c r="J1108" s="93">
        <f t="shared" si="151"/>
        <v>50</v>
      </c>
      <c r="K1108" s="977">
        <v>5.7826086956521743E-2</v>
      </c>
      <c r="L1108" s="148"/>
      <c r="M1108" s="101"/>
      <c r="N1108" s="101"/>
      <c r="O1108" s="101"/>
      <c r="P1108" s="101"/>
      <c r="Q1108" s="101"/>
      <c r="R1108" s="20"/>
      <c r="T1108" s="145"/>
      <c r="U1108" s="145"/>
      <c r="V1108" s="145"/>
      <c r="W1108" s="145"/>
      <c r="X1108" s="145"/>
      <c r="Y1108" s="20"/>
      <c r="Z1108" s="148"/>
      <c r="AA1108" s="143"/>
      <c r="AB1108" s="143"/>
      <c r="AC1108" s="143"/>
      <c r="AD1108" s="143"/>
      <c r="AE1108" s="143"/>
      <c r="AF1108" s="387"/>
      <c r="AG1108" s="148"/>
      <c r="AH1108" s="143">
        <v>0</v>
      </c>
      <c r="AI1108" s="143">
        <v>0</v>
      </c>
      <c r="AJ1108" s="143">
        <v>0</v>
      </c>
      <c r="AK1108" s="143">
        <v>0</v>
      </c>
      <c r="AL1108" s="143">
        <v>0</v>
      </c>
      <c r="AN1108" s="148"/>
      <c r="AO1108" s="143">
        <f t="shared" si="152"/>
        <v>0</v>
      </c>
      <c r="AP1108" s="143">
        <f t="shared" si="152"/>
        <v>0</v>
      </c>
      <c r="AQ1108" s="143">
        <f t="shared" si="152"/>
        <v>0</v>
      </c>
      <c r="AR1108" s="143">
        <f t="shared" si="152"/>
        <v>0</v>
      </c>
      <c r="AS1108" s="143">
        <f t="shared" si="152"/>
        <v>0</v>
      </c>
      <c r="AT1108" s="161">
        <f t="shared" si="147"/>
        <v>0</v>
      </c>
      <c r="AV1108" s="704"/>
      <c r="AW1108" s="704"/>
      <c r="AX1108" s="704"/>
      <c r="AY1108" s="704"/>
      <c r="AZ1108" s="703"/>
      <c r="BA1108" s="703"/>
      <c r="BB1108" s="703"/>
      <c r="BC1108" s="703"/>
      <c r="BD1108" s="686"/>
      <c r="CH1108" s="449"/>
      <c r="ES1108" s="449"/>
    </row>
    <row r="1109" spans="1:149" ht="13.5" customHeight="1" outlineLevel="1" x14ac:dyDescent="0.3">
      <c r="A1109" s="473" t="s">
        <v>66</v>
      </c>
      <c r="B1109" s="6"/>
      <c r="C1109" s="6"/>
      <c r="D1109" s="6" t="s">
        <v>908</v>
      </c>
      <c r="E1109" s="233"/>
      <c r="F1109" s="6" t="s">
        <v>67</v>
      </c>
      <c r="G1109" s="19">
        <f t="shared" si="149"/>
        <v>1044050</v>
      </c>
      <c r="H1109" s="417">
        <f t="shared" si="150"/>
        <v>1044100</v>
      </c>
      <c r="I1109" s="17">
        <f t="shared" si="148"/>
        <v>50</v>
      </c>
      <c r="J1109" s="93">
        <v>0</v>
      </c>
      <c r="K1109" s="977" t="s">
        <v>35</v>
      </c>
      <c r="L1109" s="148"/>
      <c r="M1109" s="195"/>
      <c r="N1109" s="195"/>
      <c r="O1109" s="195"/>
      <c r="P1109" s="195"/>
      <c r="Q1109" s="195"/>
      <c r="R1109" s="200"/>
      <c r="T1109" s="197"/>
      <c r="U1109" s="197"/>
      <c r="V1109" s="197"/>
      <c r="W1109" s="197"/>
      <c r="X1109" s="197"/>
      <c r="Y1109" s="200"/>
      <c r="Z1109" s="148"/>
      <c r="AA1109" s="143"/>
      <c r="AB1109" s="143"/>
      <c r="AC1109" s="143"/>
      <c r="AD1109" s="143"/>
      <c r="AE1109" s="143"/>
      <c r="AF1109" s="387"/>
      <c r="AG1109" s="148"/>
      <c r="AH1109" s="198">
        <v>0</v>
      </c>
      <c r="AI1109" s="198">
        <v>0</v>
      </c>
      <c r="AJ1109" s="198">
        <v>0</v>
      </c>
      <c r="AK1109" s="198">
        <v>0</v>
      </c>
      <c r="AL1109" s="198">
        <v>0</v>
      </c>
      <c r="AM1109" s="408"/>
      <c r="AN1109" s="148"/>
      <c r="AO1109" s="143">
        <f t="shared" si="152"/>
        <v>0</v>
      </c>
      <c r="AP1109" s="143">
        <f t="shared" si="152"/>
        <v>0</v>
      </c>
      <c r="AQ1109" s="143">
        <f t="shared" si="152"/>
        <v>0</v>
      </c>
      <c r="AR1109" s="143">
        <f t="shared" si="152"/>
        <v>0</v>
      </c>
      <c r="AS1109" s="143">
        <f t="shared" si="152"/>
        <v>0</v>
      </c>
      <c r="AT1109" s="161">
        <f t="shared" si="147"/>
        <v>5</v>
      </c>
      <c r="AV1109" s="704"/>
      <c r="AW1109" s="704"/>
      <c r="AX1109" s="704"/>
      <c r="AY1109" s="704"/>
      <c r="AZ1109" s="703"/>
      <c r="BA1109" s="703"/>
      <c r="BB1109" s="703"/>
      <c r="BC1109" s="703"/>
      <c r="BD1109" s="686"/>
      <c r="CH1109" s="449"/>
      <c r="ES1109" s="449"/>
    </row>
    <row r="1110" spans="1:149" s="15" customFormat="1" ht="13.5" customHeight="1" x14ac:dyDescent="0.3">
      <c r="A1110" s="472" t="s">
        <v>68</v>
      </c>
      <c r="B1110" s="95"/>
      <c r="C1110" s="95"/>
      <c r="D1110" s="95"/>
      <c r="E1110" s="245"/>
      <c r="F1110" s="95" t="s">
        <v>69</v>
      </c>
      <c r="G1110" s="418">
        <f t="shared" si="149"/>
        <v>1044100</v>
      </c>
      <c r="H1110" s="96">
        <f t="shared" si="150"/>
        <v>1044150</v>
      </c>
      <c r="I1110" s="97">
        <f t="shared" si="148"/>
        <v>50</v>
      </c>
      <c r="J1110" s="93">
        <f t="shared" si="151"/>
        <v>50</v>
      </c>
      <c r="K1110" s="98">
        <v>7.9655172413793107E-2</v>
      </c>
      <c r="L1110" s="153"/>
      <c r="M1110" s="99"/>
      <c r="N1110" s="666"/>
      <c r="O1110" s="666"/>
      <c r="P1110" s="666"/>
      <c r="Q1110" s="666"/>
      <c r="R1110" s="21"/>
      <c r="T1110" s="144"/>
      <c r="U1110" s="144"/>
      <c r="V1110" s="144"/>
      <c r="W1110" s="144"/>
      <c r="X1110" s="144"/>
      <c r="Y1110" s="21"/>
      <c r="Z1110" s="153"/>
      <c r="AA1110" s="143"/>
      <c r="AB1110" s="143"/>
      <c r="AC1110" s="143"/>
      <c r="AD1110" s="143"/>
      <c r="AE1110" s="143"/>
      <c r="AF1110" s="387"/>
      <c r="AG1110" s="153"/>
      <c r="AH1110" s="143">
        <v>0</v>
      </c>
      <c r="AI1110" s="143">
        <v>0</v>
      </c>
      <c r="AJ1110" s="143">
        <v>0</v>
      </c>
      <c r="AK1110" s="143">
        <v>0</v>
      </c>
      <c r="AL1110" s="143">
        <v>0</v>
      </c>
      <c r="AM1110" s="387"/>
      <c r="AN1110" s="153"/>
      <c r="AO1110" s="143">
        <f t="shared" si="152"/>
        <v>0</v>
      </c>
      <c r="AP1110" s="143">
        <f t="shared" si="152"/>
        <v>0</v>
      </c>
      <c r="AQ1110" s="143">
        <f t="shared" si="152"/>
        <v>0</v>
      </c>
      <c r="AR1110" s="143">
        <f t="shared" si="152"/>
        <v>0</v>
      </c>
      <c r="AS1110" s="143">
        <f t="shared" si="152"/>
        <v>0</v>
      </c>
      <c r="AT1110" s="161">
        <f t="shared" si="147"/>
        <v>0</v>
      </c>
      <c r="AV1110" s="704"/>
      <c r="AW1110" s="704"/>
      <c r="AX1110" s="704"/>
      <c r="AY1110" s="704"/>
      <c r="AZ1110" s="703"/>
      <c r="BA1110" s="703"/>
      <c r="BB1110" s="703"/>
      <c r="BC1110" s="703"/>
      <c r="BD1110" s="703"/>
      <c r="CH1110" s="452"/>
      <c r="ES1110" s="452"/>
    </row>
    <row r="1111" spans="1:149" ht="13.5" customHeight="1" outlineLevel="1" x14ac:dyDescent="0.3">
      <c r="A1111" s="473" t="s">
        <v>68</v>
      </c>
      <c r="B1111" s="6"/>
      <c r="C1111" s="6"/>
      <c r="D1111" s="6"/>
      <c r="E1111" s="233"/>
      <c r="F1111" s="6" t="s">
        <v>69</v>
      </c>
      <c r="G1111" s="19">
        <f t="shared" si="149"/>
        <v>1044150</v>
      </c>
      <c r="H1111" s="19">
        <f t="shared" si="150"/>
        <v>1044200</v>
      </c>
      <c r="I1111" s="17">
        <f t="shared" si="148"/>
        <v>50</v>
      </c>
      <c r="J1111" s="93">
        <f t="shared" si="151"/>
        <v>50</v>
      </c>
      <c r="K1111" s="977">
        <v>7.9655172413793107E-2</v>
      </c>
      <c r="L1111" s="148"/>
      <c r="M1111" s="101"/>
      <c r="N1111" s="101"/>
      <c r="O1111" s="101"/>
      <c r="P1111" s="101"/>
      <c r="Q1111" s="101"/>
      <c r="R1111" s="20"/>
      <c r="T1111" s="145"/>
      <c r="U1111" s="145"/>
      <c r="V1111" s="145"/>
      <c r="W1111" s="145"/>
      <c r="X1111" s="145"/>
      <c r="Y1111" s="20"/>
      <c r="Z1111" s="148"/>
      <c r="AA1111" s="143"/>
      <c r="AB1111" s="143"/>
      <c r="AC1111" s="143"/>
      <c r="AD1111" s="143"/>
      <c r="AE1111" s="143"/>
      <c r="AF1111" s="387"/>
      <c r="AG1111" s="148"/>
      <c r="AH1111" s="143">
        <v>0</v>
      </c>
      <c r="AI1111" s="143">
        <v>0</v>
      </c>
      <c r="AJ1111" s="143">
        <v>0</v>
      </c>
      <c r="AK1111" s="143">
        <v>0</v>
      </c>
      <c r="AL1111" s="143">
        <v>0</v>
      </c>
      <c r="AN1111" s="148"/>
      <c r="AO1111" s="143">
        <f t="shared" si="152"/>
        <v>0</v>
      </c>
      <c r="AP1111" s="143">
        <f t="shared" si="152"/>
        <v>0</v>
      </c>
      <c r="AQ1111" s="143">
        <f t="shared" si="152"/>
        <v>0</v>
      </c>
      <c r="AR1111" s="143">
        <f t="shared" si="152"/>
        <v>0</v>
      </c>
      <c r="AS1111" s="143">
        <f t="shared" si="152"/>
        <v>0</v>
      </c>
      <c r="AT1111" s="161">
        <f t="shared" si="147"/>
        <v>0</v>
      </c>
      <c r="AV1111" s="704"/>
      <c r="AW1111" s="704"/>
      <c r="AX1111" s="704"/>
      <c r="AY1111" s="704"/>
      <c r="AZ1111" s="703"/>
      <c r="BA1111" s="703"/>
      <c r="BB1111" s="703"/>
      <c r="BC1111" s="703"/>
      <c r="BD1111" s="686"/>
      <c r="CH1111" s="449"/>
      <c r="ES1111" s="449"/>
    </row>
    <row r="1112" spans="1:149" ht="13.5" customHeight="1" outlineLevel="1" x14ac:dyDescent="0.3">
      <c r="A1112" s="473" t="s">
        <v>68</v>
      </c>
      <c r="B1112" s="6"/>
      <c r="C1112" s="6"/>
      <c r="D1112" s="6"/>
      <c r="E1112" s="233"/>
      <c r="F1112" s="6" t="s">
        <v>69</v>
      </c>
      <c r="G1112" s="19">
        <f t="shared" si="149"/>
        <v>1044200</v>
      </c>
      <c r="H1112" s="19">
        <f t="shared" si="150"/>
        <v>1044250</v>
      </c>
      <c r="I1112" s="17">
        <f t="shared" si="148"/>
        <v>50</v>
      </c>
      <c r="J1112" s="93">
        <f t="shared" si="151"/>
        <v>50</v>
      </c>
      <c r="K1112" s="977">
        <v>7.9655172413793107E-2</v>
      </c>
      <c r="L1112" s="148"/>
      <c r="M1112" s="101"/>
      <c r="N1112" s="101"/>
      <c r="O1112" s="101"/>
      <c r="P1112" s="101"/>
      <c r="Q1112" s="101"/>
      <c r="R1112" s="20"/>
      <c r="T1112" s="145"/>
      <c r="U1112" s="145"/>
      <c r="V1112" s="145"/>
      <c r="W1112" s="145"/>
      <c r="X1112" s="145"/>
      <c r="Y1112" s="20"/>
      <c r="Z1112" s="148"/>
      <c r="AA1112" s="143"/>
      <c r="AB1112" s="143"/>
      <c r="AC1112" s="143"/>
      <c r="AD1112" s="143"/>
      <c r="AE1112" s="143"/>
      <c r="AF1112" s="387"/>
      <c r="AG1112" s="148"/>
      <c r="AH1112" s="143">
        <v>0</v>
      </c>
      <c r="AI1112" s="143">
        <v>0</v>
      </c>
      <c r="AJ1112" s="143">
        <v>0</v>
      </c>
      <c r="AK1112" s="143">
        <v>0</v>
      </c>
      <c r="AL1112" s="143">
        <v>0</v>
      </c>
      <c r="AN1112" s="148"/>
      <c r="AO1112" s="143">
        <f t="shared" si="152"/>
        <v>0</v>
      </c>
      <c r="AP1112" s="143">
        <f t="shared" si="152"/>
        <v>0</v>
      </c>
      <c r="AQ1112" s="143">
        <f t="shared" si="152"/>
        <v>0</v>
      </c>
      <c r="AR1112" s="143">
        <f t="shared" si="152"/>
        <v>0</v>
      </c>
      <c r="AS1112" s="143">
        <f t="shared" si="152"/>
        <v>0</v>
      </c>
      <c r="AT1112" s="161">
        <f t="shared" si="147"/>
        <v>0</v>
      </c>
      <c r="AV1112" s="704"/>
      <c r="AW1112" s="704"/>
      <c r="AX1112" s="704"/>
      <c r="AY1112" s="704"/>
      <c r="AZ1112" s="703"/>
      <c r="BA1112" s="703"/>
      <c r="BB1112" s="703"/>
      <c r="BC1112" s="703"/>
      <c r="BD1112" s="686"/>
      <c r="CH1112" s="449"/>
      <c r="ES1112" s="449"/>
    </row>
    <row r="1113" spans="1:149" ht="13.5" customHeight="1" outlineLevel="1" x14ac:dyDescent="0.3">
      <c r="A1113" s="473" t="s">
        <v>68</v>
      </c>
      <c r="B1113" s="6"/>
      <c r="C1113" s="6"/>
      <c r="D1113" s="6"/>
      <c r="E1113" s="233"/>
      <c r="F1113" s="6" t="s">
        <v>69</v>
      </c>
      <c r="G1113" s="19">
        <f t="shared" si="149"/>
        <v>1044250</v>
      </c>
      <c r="H1113" s="19">
        <f t="shared" si="150"/>
        <v>1044300</v>
      </c>
      <c r="I1113" s="17">
        <f t="shared" si="148"/>
        <v>50</v>
      </c>
      <c r="J1113" s="93">
        <f t="shared" si="151"/>
        <v>50</v>
      </c>
      <c r="K1113" s="977">
        <v>7.9655172413793107E-2</v>
      </c>
      <c r="L1113" s="148"/>
      <c r="M1113" s="101"/>
      <c r="N1113" s="101"/>
      <c r="O1113" s="101"/>
      <c r="P1113" s="101"/>
      <c r="Q1113" s="101"/>
      <c r="R1113" s="20"/>
      <c r="T1113" s="145"/>
      <c r="U1113" s="145"/>
      <c r="V1113" s="145"/>
      <c r="W1113" s="145"/>
      <c r="X1113" s="145"/>
      <c r="Y1113" s="20"/>
      <c r="Z1113" s="148"/>
      <c r="AA1113" s="143"/>
      <c r="AB1113" s="143"/>
      <c r="AC1113" s="143"/>
      <c r="AD1113" s="143"/>
      <c r="AE1113" s="143"/>
      <c r="AF1113" s="387"/>
      <c r="AG1113" s="148"/>
      <c r="AH1113" s="143">
        <v>0</v>
      </c>
      <c r="AI1113" s="143">
        <v>0</v>
      </c>
      <c r="AJ1113" s="143">
        <v>0</v>
      </c>
      <c r="AK1113" s="143">
        <v>0</v>
      </c>
      <c r="AL1113" s="143">
        <v>0</v>
      </c>
      <c r="AN1113" s="148"/>
      <c r="AO1113" s="143">
        <f t="shared" si="152"/>
        <v>0</v>
      </c>
      <c r="AP1113" s="143">
        <f t="shared" si="152"/>
        <v>0</v>
      </c>
      <c r="AQ1113" s="143">
        <f t="shared" si="152"/>
        <v>0</v>
      </c>
      <c r="AR1113" s="143">
        <f t="shared" si="152"/>
        <v>0</v>
      </c>
      <c r="AS1113" s="143">
        <f t="shared" si="152"/>
        <v>0</v>
      </c>
      <c r="AT1113" s="161">
        <f t="shared" si="147"/>
        <v>0</v>
      </c>
      <c r="AV1113" s="704"/>
      <c r="AW1113" s="704"/>
      <c r="AX1113" s="704"/>
      <c r="AY1113" s="704"/>
      <c r="AZ1113" s="703"/>
      <c r="BA1113" s="703"/>
      <c r="BB1113" s="703"/>
      <c r="BC1113" s="703"/>
      <c r="BD1113" s="686"/>
      <c r="CH1113" s="449"/>
      <c r="ES1113" s="449"/>
    </row>
    <row r="1114" spans="1:149" ht="13.5" customHeight="1" outlineLevel="1" x14ac:dyDescent="0.3">
      <c r="A1114" s="473" t="s">
        <v>68</v>
      </c>
      <c r="B1114" s="6"/>
      <c r="C1114" s="6"/>
      <c r="D1114" s="6"/>
      <c r="E1114" s="233"/>
      <c r="F1114" s="6" t="s">
        <v>69</v>
      </c>
      <c r="G1114" s="19">
        <f t="shared" si="149"/>
        <v>1044300</v>
      </c>
      <c r="H1114" s="19">
        <f t="shared" si="150"/>
        <v>1044350</v>
      </c>
      <c r="I1114" s="17">
        <f t="shared" si="148"/>
        <v>50</v>
      </c>
      <c r="J1114" s="93">
        <f t="shared" si="151"/>
        <v>50</v>
      </c>
      <c r="K1114" s="977">
        <v>7.9655172413793107E-2</v>
      </c>
      <c r="L1114" s="148"/>
      <c r="M1114" s="101"/>
      <c r="N1114" s="101"/>
      <c r="O1114" s="101"/>
      <c r="P1114" s="101"/>
      <c r="Q1114" s="101"/>
      <c r="R1114" s="20"/>
      <c r="T1114" s="145"/>
      <c r="U1114" s="145"/>
      <c r="V1114" s="145"/>
      <c r="W1114" s="145"/>
      <c r="X1114" s="145"/>
      <c r="Y1114" s="20"/>
      <c r="Z1114" s="148"/>
      <c r="AA1114" s="143"/>
      <c r="AB1114" s="143"/>
      <c r="AC1114" s="143"/>
      <c r="AD1114" s="143"/>
      <c r="AE1114" s="143"/>
      <c r="AF1114" s="387"/>
      <c r="AG1114" s="148"/>
      <c r="AH1114" s="143">
        <v>0</v>
      </c>
      <c r="AI1114" s="143">
        <v>0</v>
      </c>
      <c r="AJ1114" s="143">
        <v>0</v>
      </c>
      <c r="AK1114" s="143">
        <v>0</v>
      </c>
      <c r="AL1114" s="143">
        <v>0</v>
      </c>
      <c r="AN1114" s="148"/>
      <c r="AO1114" s="143">
        <f t="shared" si="152"/>
        <v>0</v>
      </c>
      <c r="AP1114" s="143">
        <f t="shared" si="152"/>
        <v>0</v>
      </c>
      <c r="AQ1114" s="143">
        <f t="shared" si="152"/>
        <v>0</v>
      </c>
      <c r="AR1114" s="143">
        <f t="shared" si="152"/>
        <v>0</v>
      </c>
      <c r="AS1114" s="143">
        <f t="shared" si="152"/>
        <v>0</v>
      </c>
      <c r="AT1114" s="161">
        <f t="shared" si="147"/>
        <v>0</v>
      </c>
      <c r="AV1114" s="704"/>
      <c r="AW1114" s="704"/>
      <c r="AX1114" s="704"/>
      <c r="AY1114" s="704"/>
      <c r="AZ1114" s="703"/>
      <c r="BA1114" s="703"/>
      <c r="BB1114" s="703"/>
      <c r="BC1114" s="703"/>
      <c r="BD1114" s="686"/>
      <c r="CH1114" s="449"/>
      <c r="ES1114" s="449"/>
    </row>
    <row r="1115" spans="1:149" ht="13.5" customHeight="1" outlineLevel="1" x14ac:dyDescent="0.3">
      <c r="A1115" s="473" t="s">
        <v>68</v>
      </c>
      <c r="B1115" s="6"/>
      <c r="C1115" s="6"/>
      <c r="D1115" s="6"/>
      <c r="E1115" s="233"/>
      <c r="F1115" s="6" t="s">
        <v>69</v>
      </c>
      <c r="G1115" s="19">
        <f t="shared" si="149"/>
        <v>1044350</v>
      </c>
      <c r="H1115" s="19">
        <f t="shared" si="150"/>
        <v>1044400</v>
      </c>
      <c r="I1115" s="17">
        <f t="shared" si="148"/>
        <v>50</v>
      </c>
      <c r="J1115" s="93">
        <f t="shared" si="151"/>
        <v>50</v>
      </c>
      <c r="K1115" s="977">
        <v>7.9655172413793107E-2</v>
      </c>
      <c r="L1115" s="148"/>
      <c r="M1115" s="101"/>
      <c r="N1115" s="101"/>
      <c r="O1115" s="101"/>
      <c r="P1115" s="101"/>
      <c r="Q1115" s="101"/>
      <c r="R1115" s="20"/>
      <c r="T1115" s="145"/>
      <c r="U1115" s="145"/>
      <c r="V1115" s="145"/>
      <c r="W1115" s="145"/>
      <c r="X1115" s="145"/>
      <c r="Y1115" s="20"/>
      <c r="Z1115" s="148"/>
      <c r="AA1115" s="143"/>
      <c r="AB1115" s="143"/>
      <c r="AC1115" s="143"/>
      <c r="AD1115" s="143"/>
      <c r="AE1115" s="143"/>
      <c r="AF1115" s="387"/>
      <c r="AG1115" s="148"/>
      <c r="AH1115" s="143">
        <v>0</v>
      </c>
      <c r="AI1115" s="143">
        <v>0</v>
      </c>
      <c r="AJ1115" s="143">
        <v>0</v>
      </c>
      <c r="AK1115" s="143">
        <v>0</v>
      </c>
      <c r="AL1115" s="143">
        <v>0</v>
      </c>
      <c r="AN1115" s="148"/>
      <c r="AO1115" s="143">
        <f t="shared" si="152"/>
        <v>0</v>
      </c>
      <c r="AP1115" s="143">
        <f t="shared" si="152"/>
        <v>0</v>
      </c>
      <c r="AQ1115" s="143">
        <f t="shared" si="152"/>
        <v>0</v>
      </c>
      <c r="AR1115" s="143">
        <f t="shared" si="152"/>
        <v>0</v>
      </c>
      <c r="AS1115" s="143">
        <f t="shared" si="152"/>
        <v>0</v>
      </c>
      <c r="AT1115" s="161">
        <f t="shared" si="147"/>
        <v>0</v>
      </c>
      <c r="AV1115" s="704"/>
      <c r="AW1115" s="704"/>
      <c r="AX1115" s="704"/>
      <c r="AY1115" s="704"/>
      <c r="AZ1115" s="703"/>
      <c r="BA1115" s="703"/>
      <c r="BB1115" s="703"/>
      <c r="BC1115" s="703"/>
      <c r="BD1115" s="686"/>
      <c r="CH1115" s="449"/>
      <c r="ES1115" s="449"/>
    </row>
    <row r="1116" spans="1:149" ht="13.5" customHeight="1" outlineLevel="1" x14ac:dyDescent="0.3">
      <c r="A1116" s="473" t="s">
        <v>68</v>
      </c>
      <c r="B1116" s="6"/>
      <c r="C1116" s="6"/>
      <c r="D1116" s="6"/>
      <c r="E1116" s="233"/>
      <c r="F1116" s="6" t="s">
        <v>69</v>
      </c>
      <c r="G1116" s="19">
        <f t="shared" si="149"/>
        <v>1044400</v>
      </c>
      <c r="H1116" s="19">
        <f t="shared" si="150"/>
        <v>1044450</v>
      </c>
      <c r="I1116" s="17">
        <f t="shared" si="148"/>
        <v>50</v>
      </c>
      <c r="J1116" s="93">
        <f t="shared" si="151"/>
        <v>50</v>
      </c>
      <c r="K1116" s="977">
        <v>7.9655172413793107E-2</v>
      </c>
      <c r="L1116" s="148"/>
      <c r="M1116" s="101"/>
      <c r="N1116" s="101"/>
      <c r="O1116" s="101"/>
      <c r="P1116" s="101"/>
      <c r="Q1116" s="101"/>
      <c r="R1116" s="20"/>
      <c r="T1116" s="145"/>
      <c r="U1116" s="145"/>
      <c r="V1116" s="145"/>
      <c r="W1116" s="145"/>
      <c r="X1116" s="145"/>
      <c r="Y1116" s="20"/>
      <c r="Z1116" s="148"/>
      <c r="AA1116" s="143"/>
      <c r="AB1116" s="143"/>
      <c r="AC1116" s="143"/>
      <c r="AD1116" s="143"/>
      <c r="AE1116" s="143"/>
      <c r="AF1116" s="387"/>
      <c r="AG1116" s="148"/>
      <c r="AH1116" s="143">
        <v>0</v>
      </c>
      <c r="AI1116" s="143">
        <v>0</v>
      </c>
      <c r="AJ1116" s="143">
        <v>0</v>
      </c>
      <c r="AK1116" s="143">
        <v>0</v>
      </c>
      <c r="AL1116" s="143">
        <v>0</v>
      </c>
      <c r="AN1116" s="148"/>
      <c r="AO1116" s="143">
        <f t="shared" si="152"/>
        <v>0</v>
      </c>
      <c r="AP1116" s="143">
        <f t="shared" si="152"/>
        <v>0</v>
      </c>
      <c r="AQ1116" s="143">
        <f t="shared" si="152"/>
        <v>0</v>
      </c>
      <c r="AR1116" s="143">
        <f t="shared" si="152"/>
        <v>0</v>
      </c>
      <c r="AS1116" s="143">
        <f t="shared" si="152"/>
        <v>0</v>
      </c>
      <c r="AT1116" s="161">
        <f t="shared" si="147"/>
        <v>0</v>
      </c>
      <c r="AV1116" s="704"/>
      <c r="AW1116" s="704"/>
      <c r="AX1116" s="704"/>
      <c r="AY1116" s="704"/>
      <c r="AZ1116" s="703"/>
      <c r="BA1116" s="703"/>
      <c r="BB1116" s="703"/>
      <c r="BC1116" s="703"/>
      <c r="BD1116" s="686"/>
      <c r="CH1116" s="449"/>
      <c r="ES1116" s="449"/>
    </row>
    <row r="1117" spans="1:149" ht="13.5" customHeight="1" outlineLevel="1" x14ac:dyDescent="0.3">
      <c r="A1117" s="473" t="s">
        <v>68</v>
      </c>
      <c r="B1117" s="6"/>
      <c r="C1117" s="6"/>
      <c r="D1117" s="6"/>
      <c r="E1117" s="233"/>
      <c r="F1117" s="6" t="s">
        <v>69</v>
      </c>
      <c r="G1117" s="19">
        <f t="shared" si="149"/>
        <v>1044450</v>
      </c>
      <c r="H1117" s="19">
        <f t="shared" si="150"/>
        <v>1044500</v>
      </c>
      <c r="I1117" s="17">
        <f t="shared" si="148"/>
        <v>50</v>
      </c>
      <c r="J1117" s="93">
        <f t="shared" si="151"/>
        <v>50</v>
      </c>
      <c r="K1117" s="977">
        <v>7.9655172413793107E-2</v>
      </c>
      <c r="L1117" s="148"/>
      <c r="M1117" s="101"/>
      <c r="N1117" s="101"/>
      <c r="O1117" s="101"/>
      <c r="P1117" s="101"/>
      <c r="Q1117" s="101"/>
      <c r="R1117" s="20"/>
      <c r="T1117" s="145"/>
      <c r="U1117" s="145"/>
      <c r="V1117" s="145"/>
      <c r="W1117" s="145"/>
      <c r="X1117" s="145"/>
      <c r="Y1117" s="20"/>
      <c r="Z1117" s="148"/>
      <c r="AA1117" s="143"/>
      <c r="AB1117" s="143"/>
      <c r="AC1117" s="143"/>
      <c r="AD1117" s="143"/>
      <c r="AE1117" s="143"/>
      <c r="AF1117" s="387"/>
      <c r="AG1117" s="148"/>
      <c r="AH1117" s="143">
        <v>0</v>
      </c>
      <c r="AI1117" s="143">
        <v>0</v>
      </c>
      <c r="AJ1117" s="143">
        <v>0</v>
      </c>
      <c r="AK1117" s="143">
        <v>0</v>
      </c>
      <c r="AL1117" s="143">
        <v>0</v>
      </c>
      <c r="AN1117" s="148"/>
      <c r="AO1117" s="143">
        <f t="shared" si="152"/>
        <v>0</v>
      </c>
      <c r="AP1117" s="143">
        <f t="shared" si="152"/>
        <v>0</v>
      </c>
      <c r="AQ1117" s="143">
        <f t="shared" si="152"/>
        <v>0</v>
      </c>
      <c r="AR1117" s="143">
        <f t="shared" si="152"/>
        <v>0</v>
      </c>
      <c r="AS1117" s="143">
        <f t="shared" si="152"/>
        <v>0</v>
      </c>
      <c r="AT1117" s="161">
        <f t="shared" ref="AT1117:AT1180" si="153">IF(K1117="x",5,SUM(AO1117:AS1117))</f>
        <v>0</v>
      </c>
      <c r="AV1117" s="704"/>
      <c r="AW1117" s="704"/>
      <c r="AX1117" s="704"/>
      <c r="AY1117" s="704"/>
      <c r="AZ1117" s="703"/>
      <c r="BA1117" s="703"/>
      <c r="BB1117" s="703"/>
      <c r="BC1117" s="703"/>
      <c r="BD1117" s="686"/>
      <c r="CH1117" s="449"/>
      <c r="ES1117" s="449"/>
    </row>
    <row r="1118" spans="1:149" ht="13.5" customHeight="1" outlineLevel="1" x14ac:dyDescent="0.3">
      <c r="A1118" s="473" t="s">
        <v>68</v>
      </c>
      <c r="B1118" s="6"/>
      <c r="C1118" s="6"/>
      <c r="D1118" s="6"/>
      <c r="E1118" s="233"/>
      <c r="F1118" s="6" t="s">
        <v>69</v>
      </c>
      <c r="G1118" s="19">
        <f t="shared" si="149"/>
        <v>1044500</v>
      </c>
      <c r="H1118" s="19">
        <f t="shared" si="150"/>
        <v>1044550</v>
      </c>
      <c r="I1118" s="17">
        <f t="shared" si="148"/>
        <v>50</v>
      </c>
      <c r="J1118" s="93">
        <f t="shared" si="151"/>
        <v>50</v>
      </c>
      <c r="K1118" s="977">
        <v>7.9655172413793107E-2</v>
      </c>
      <c r="L1118" s="148"/>
      <c r="M1118" s="101"/>
      <c r="N1118" s="101"/>
      <c r="O1118" s="101"/>
      <c r="P1118" s="101"/>
      <c r="Q1118" s="101"/>
      <c r="R1118" s="20"/>
      <c r="T1118" s="145"/>
      <c r="U1118" s="145"/>
      <c r="V1118" s="145"/>
      <c r="W1118" s="145"/>
      <c r="X1118" s="145"/>
      <c r="Y1118" s="20"/>
      <c r="Z1118" s="148"/>
      <c r="AA1118" s="143"/>
      <c r="AB1118" s="143"/>
      <c r="AC1118" s="143"/>
      <c r="AD1118" s="143"/>
      <c r="AE1118" s="143"/>
      <c r="AF1118" s="387"/>
      <c r="AG1118" s="148"/>
      <c r="AH1118" s="143">
        <v>0</v>
      </c>
      <c r="AI1118" s="143">
        <v>0</v>
      </c>
      <c r="AJ1118" s="143">
        <v>0</v>
      </c>
      <c r="AK1118" s="143">
        <v>0</v>
      </c>
      <c r="AL1118" s="143">
        <v>0</v>
      </c>
      <c r="AN1118" s="148"/>
      <c r="AO1118" s="143">
        <f t="shared" si="152"/>
        <v>0</v>
      </c>
      <c r="AP1118" s="143">
        <f t="shared" si="152"/>
        <v>0</v>
      </c>
      <c r="AQ1118" s="143">
        <f t="shared" si="152"/>
        <v>0</v>
      </c>
      <c r="AR1118" s="143">
        <f t="shared" si="152"/>
        <v>0</v>
      </c>
      <c r="AS1118" s="143">
        <f t="shared" si="152"/>
        <v>0</v>
      </c>
      <c r="AT1118" s="161">
        <f t="shared" si="153"/>
        <v>0</v>
      </c>
      <c r="AV1118" s="704"/>
      <c r="AW1118" s="704"/>
      <c r="AX1118" s="704"/>
      <c r="AY1118" s="704"/>
      <c r="AZ1118" s="703"/>
      <c r="BA1118" s="703"/>
      <c r="BB1118" s="703"/>
      <c r="BC1118" s="703"/>
      <c r="BD1118" s="686"/>
      <c r="CH1118" s="449"/>
      <c r="ES1118" s="449"/>
    </row>
    <row r="1119" spans="1:149" ht="13.5" customHeight="1" outlineLevel="1" x14ac:dyDescent="0.3">
      <c r="A1119" s="473" t="s">
        <v>68</v>
      </c>
      <c r="B1119" s="6"/>
      <c r="C1119" s="6"/>
      <c r="D1119" s="6"/>
      <c r="E1119" s="233"/>
      <c r="F1119" s="6" t="s">
        <v>69</v>
      </c>
      <c r="G1119" s="19">
        <f t="shared" si="149"/>
        <v>1044550</v>
      </c>
      <c r="H1119" s="19">
        <f t="shared" si="150"/>
        <v>1044600</v>
      </c>
      <c r="I1119" s="17">
        <f t="shared" si="148"/>
        <v>50</v>
      </c>
      <c r="J1119" s="93">
        <f t="shared" si="151"/>
        <v>50</v>
      </c>
      <c r="K1119" s="977">
        <v>7.9655172413793107E-2</v>
      </c>
      <c r="L1119" s="148"/>
      <c r="M1119" s="31"/>
      <c r="N1119" s="31"/>
      <c r="O1119" s="31"/>
      <c r="P1119" s="31"/>
      <c r="Q1119" s="31"/>
      <c r="R1119" s="20"/>
      <c r="T1119" s="147"/>
      <c r="U1119" s="147"/>
      <c r="V1119" s="147"/>
      <c r="W1119" s="147"/>
      <c r="X1119" s="147"/>
      <c r="Y1119" s="20"/>
      <c r="Z1119" s="148"/>
      <c r="AA1119" s="143"/>
      <c r="AB1119" s="143"/>
      <c r="AC1119" s="143"/>
      <c r="AD1119" s="143"/>
      <c r="AE1119" s="143"/>
      <c r="AF1119" s="387"/>
      <c r="AG1119" s="148"/>
      <c r="AH1119" s="143">
        <v>0</v>
      </c>
      <c r="AI1119" s="143">
        <v>0</v>
      </c>
      <c r="AJ1119" s="143">
        <v>0</v>
      </c>
      <c r="AK1119" s="143">
        <v>0</v>
      </c>
      <c r="AL1119" s="143">
        <v>0</v>
      </c>
      <c r="AN1119" s="148"/>
      <c r="AO1119" s="143">
        <f t="shared" si="152"/>
        <v>0</v>
      </c>
      <c r="AP1119" s="143">
        <f t="shared" si="152"/>
        <v>0</v>
      </c>
      <c r="AQ1119" s="143">
        <f t="shared" si="152"/>
        <v>0</v>
      </c>
      <c r="AR1119" s="143">
        <f t="shared" si="152"/>
        <v>0</v>
      </c>
      <c r="AS1119" s="143">
        <f t="shared" si="152"/>
        <v>0</v>
      </c>
      <c r="AT1119" s="161">
        <f t="shared" si="153"/>
        <v>0</v>
      </c>
      <c r="AV1119" s="704"/>
      <c r="AW1119" s="704"/>
      <c r="AX1119" s="704"/>
      <c r="AY1119" s="704"/>
      <c r="AZ1119" s="703"/>
      <c r="BA1119" s="703"/>
      <c r="BB1119" s="703"/>
      <c r="BC1119" s="703"/>
      <c r="BD1119" s="686"/>
      <c r="CH1119" s="449"/>
      <c r="ES1119" s="449"/>
    </row>
    <row r="1120" spans="1:149" ht="13.5" customHeight="1" outlineLevel="1" x14ac:dyDescent="0.3">
      <c r="A1120" s="473" t="s">
        <v>68</v>
      </c>
      <c r="B1120" s="6"/>
      <c r="C1120" s="6"/>
      <c r="D1120" s="6"/>
      <c r="E1120" s="233"/>
      <c r="F1120" s="6" t="s">
        <v>69</v>
      </c>
      <c r="G1120" s="19">
        <f t="shared" si="149"/>
        <v>1044600</v>
      </c>
      <c r="H1120" s="19">
        <f t="shared" si="150"/>
        <v>1044650</v>
      </c>
      <c r="I1120" s="17">
        <f t="shared" si="148"/>
        <v>50</v>
      </c>
      <c r="J1120" s="93">
        <f t="shared" si="151"/>
        <v>50</v>
      </c>
      <c r="K1120" s="977">
        <v>7.9655172413793107E-2</v>
      </c>
      <c r="L1120" s="148"/>
      <c r="M1120" s="101"/>
      <c r="N1120" s="101"/>
      <c r="O1120" s="101"/>
      <c r="P1120" s="101"/>
      <c r="Q1120" s="101"/>
      <c r="R1120" s="20"/>
      <c r="T1120" s="145"/>
      <c r="U1120" s="145"/>
      <c r="V1120" s="145"/>
      <c r="W1120" s="145"/>
      <c r="X1120" s="145"/>
      <c r="Y1120" s="20"/>
      <c r="Z1120" s="148"/>
      <c r="AA1120" s="143"/>
      <c r="AB1120" s="143"/>
      <c r="AC1120" s="143"/>
      <c r="AD1120" s="143"/>
      <c r="AE1120" s="143"/>
      <c r="AF1120" s="387"/>
      <c r="AG1120" s="148"/>
      <c r="AH1120" s="143">
        <v>0</v>
      </c>
      <c r="AI1120" s="143">
        <v>0</v>
      </c>
      <c r="AJ1120" s="143">
        <v>0</v>
      </c>
      <c r="AK1120" s="143">
        <v>0</v>
      </c>
      <c r="AL1120" s="143">
        <v>0</v>
      </c>
      <c r="AN1120" s="148"/>
      <c r="AO1120" s="143">
        <f t="shared" si="152"/>
        <v>0</v>
      </c>
      <c r="AP1120" s="143">
        <f t="shared" si="152"/>
        <v>0</v>
      </c>
      <c r="AQ1120" s="143">
        <f t="shared" si="152"/>
        <v>0</v>
      </c>
      <c r="AR1120" s="143">
        <f t="shared" si="152"/>
        <v>0</v>
      </c>
      <c r="AS1120" s="143">
        <f t="shared" si="152"/>
        <v>0</v>
      </c>
      <c r="AT1120" s="161">
        <f t="shared" si="153"/>
        <v>0</v>
      </c>
      <c r="AV1120" s="704"/>
      <c r="AW1120" s="704"/>
      <c r="AX1120" s="704"/>
      <c r="AY1120" s="704"/>
      <c r="AZ1120" s="703"/>
      <c r="BA1120" s="703"/>
      <c r="BB1120" s="703"/>
      <c r="BC1120" s="703"/>
      <c r="BD1120" s="686"/>
      <c r="CH1120" s="449"/>
      <c r="ES1120" s="449"/>
    </row>
    <row r="1121" spans="1:149" ht="13.5" customHeight="1" outlineLevel="1" x14ac:dyDescent="0.3">
      <c r="A1121" s="473" t="s">
        <v>68</v>
      </c>
      <c r="B1121" s="6"/>
      <c r="C1121" s="6"/>
      <c r="D1121" s="6"/>
      <c r="E1121" s="233"/>
      <c r="F1121" s="6" t="s">
        <v>69</v>
      </c>
      <c r="G1121" s="19">
        <f t="shared" si="149"/>
        <v>1044650</v>
      </c>
      <c r="H1121" s="19">
        <f t="shared" si="150"/>
        <v>1044700</v>
      </c>
      <c r="I1121" s="17">
        <f t="shared" ref="I1121:I1184" si="154">H1121-G1121</f>
        <v>50</v>
      </c>
      <c r="J1121" s="93">
        <f t="shared" si="151"/>
        <v>50</v>
      </c>
      <c r="K1121" s="977">
        <v>7.9655172413793107E-2</v>
      </c>
      <c r="L1121" s="148"/>
      <c r="M1121" s="101"/>
      <c r="N1121" s="101"/>
      <c r="O1121" s="101"/>
      <c r="P1121" s="101"/>
      <c r="Q1121" s="101"/>
      <c r="R1121" s="20"/>
      <c r="T1121" s="145"/>
      <c r="U1121" s="145"/>
      <c r="V1121" s="145"/>
      <c r="W1121" s="145"/>
      <c r="X1121" s="145"/>
      <c r="Y1121" s="20"/>
      <c r="Z1121" s="148"/>
      <c r="AA1121" s="143"/>
      <c r="AB1121" s="143"/>
      <c r="AC1121" s="143"/>
      <c r="AD1121" s="143"/>
      <c r="AE1121" s="143"/>
      <c r="AF1121" s="387"/>
      <c r="AG1121" s="148"/>
      <c r="AH1121" s="143">
        <v>0</v>
      </c>
      <c r="AI1121" s="143">
        <v>0</v>
      </c>
      <c r="AJ1121" s="143">
        <v>0</v>
      </c>
      <c r="AK1121" s="143">
        <v>0</v>
      </c>
      <c r="AL1121" s="143">
        <v>0</v>
      </c>
      <c r="AN1121" s="148"/>
      <c r="AO1121" s="143">
        <f t="shared" si="152"/>
        <v>0</v>
      </c>
      <c r="AP1121" s="143">
        <f t="shared" si="152"/>
        <v>0</v>
      </c>
      <c r="AQ1121" s="143">
        <f t="shared" si="152"/>
        <v>0</v>
      </c>
      <c r="AR1121" s="143">
        <f t="shared" si="152"/>
        <v>0</v>
      </c>
      <c r="AS1121" s="143">
        <f t="shared" si="152"/>
        <v>0</v>
      </c>
      <c r="AT1121" s="161">
        <f t="shared" si="153"/>
        <v>0</v>
      </c>
      <c r="AV1121" s="704"/>
      <c r="AW1121" s="704"/>
      <c r="AX1121" s="704"/>
      <c r="AY1121" s="704"/>
      <c r="AZ1121" s="703"/>
      <c r="BA1121" s="703"/>
      <c r="BB1121" s="703"/>
      <c r="BC1121" s="703"/>
      <c r="BD1121" s="686"/>
      <c r="CH1121" s="449"/>
      <c r="ES1121" s="449"/>
    </row>
    <row r="1122" spans="1:149" ht="13.5" customHeight="1" outlineLevel="1" x14ac:dyDescent="0.3">
      <c r="A1122" s="473" t="s">
        <v>68</v>
      </c>
      <c r="B1122" s="6"/>
      <c r="C1122" s="6"/>
      <c r="D1122" s="6"/>
      <c r="E1122" s="233"/>
      <c r="F1122" s="6" t="s">
        <v>69</v>
      </c>
      <c r="G1122" s="19">
        <f t="shared" si="149"/>
        <v>1044700</v>
      </c>
      <c r="H1122" s="19">
        <f t="shared" si="150"/>
        <v>1044750</v>
      </c>
      <c r="I1122" s="17">
        <f t="shared" si="154"/>
        <v>50</v>
      </c>
      <c r="J1122" s="93">
        <f t="shared" si="151"/>
        <v>50</v>
      </c>
      <c r="K1122" s="977">
        <v>7.9655172413793107E-2</v>
      </c>
      <c r="L1122" s="148"/>
      <c r="M1122" s="101"/>
      <c r="N1122" s="101"/>
      <c r="O1122" s="101"/>
      <c r="P1122" s="101"/>
      <c r="Q1122" s="101"/>
      <c r="R1122" s="20"/>
      <c r="T1122" s="145"/>
      <c r="U1122" s="145"/>
      <c r="V1122" s="145"/>
      <c r="W1122" s="145"/>
      <c r="X1122" s="145"/>
      <c r="Y1122" s="20"/>
      <c r="Z1122" s="148"/>
      <c r="AA1122" s="143"/>
      <c r="AB1122" s="143"/>
      <c r="AC1122" s="143"/>
      <c r="AD1122" s="143"/>
      <c r="AE1122" s="143"/>
      <c r="AF1122" s="387"/>
      <c r="AG1122" s="148"/>
      <c r="AH1122" s="143">
        <v>0</v>
      </c>
      <c r="AI1122" s="143">
        <v>0</v>
      </c>
      <c r="AJ1122" s="143">
        <v>0</v>
      </c>
      <c r="AK1122" s="143">
        <v>0</v>
      </c>
      <c r="AL1122" s="143">
        <v>0</v>
      </c>
      <c r="AN1122" s="148"/>
      <c r="AO1122" s="143">
        <f t="shared" si="152"/>
        <v>0</v>
      </c>
      <c r="AP1122" s="143">
        <f t="shared" si="152"/>
        <v>0</v>
      </c>
      <c r="AQ1122" s="143">
        <f t="shared" si="152"/>
        <v>0</v>
      </c>
      <c r="AR1122" s="143">
        <f t="shared" si="152"/>
        <v>0</v>
      </c>
      <c r="AS1122" s="143">
        <f t="shared" si="152"/>
        <v>0</v>
      </c>
      <c r="AT1122" s="161">
        <f t="shared" si="153"/>
        <v>0</v>
      </c>
      <c r="AV1122" s="704"/>
      <c r="AW1122" s="704"/>
      <c r="AX1122" s="704"/>
      <c r="AY1122" s="704"/>
      <c r="AZ1122" s="703"/>
      <c r="BA1122" s="703"/>
      <c r="BB1122" s="703"/>
      <c r="BC1122" s="703"/>
      <c r="BD1122" s="686"/>
      <c r="CH1122" s="449"/>
      <c r="ES1122" s="449"/>
    </row>
    <row r="1123" spans="1:149" ht="13.5" customHeight="1" outlineLevel="1" x14ac:dyDescent="0.3">
      <c r="A1123" s="473" t="s">
        <v>68</v>
      </c>
      <c r="B1123" s="6"/>
      <c r="C1123" s="6"/>
      <c r="D1123" s="6"/>
      <c r="E1123" s="233"/>
      <c r="F1123" s="6" t="s">
        <v>69</v>
      </c>
      <c r="G1123" s="19">
        <f t="shared" ref="G1123:G1186" si="155">H1122</f>
        <v>1044750</v>
      </c>
      <c r="H1123" s="19">
        <f t="shared" ref="H1123:H1186" si="156">H1122+50</f>
        <v>1044800</v>
      </c>
      <c r="I1123" s="17">
        <f t="shared" si="154"/>
        <v>50</v>
      </c>
      <c r="J1123" s="93">
        <f t="shared" si="151"/>
        <v>50</v>
      </c>
      <c r="K1123" s="977">
        <v>7.9655172413793107E-2</v>
      </c>
      <c r="L1123" s="148"/>
      <c r="M1123" s="101"/>
      <c r="N1123" s="101"/>
      <c r="O1123" s="101"/>
      <c r="P1123" s="101"/>
      <c r="Q1123" s="101"/>
      <c r="R1123" s="20"/>
      <c r="T1123" s="145"/>
      <c r="U1123" s="145"/>
      <c r="V1123" s="145"/>
      <c r="W1123" s="145"/>
      <c r="X1123" s="145"/>
      <c r="Y1123" s="20"/>
      <c r="Z1123" s="148"/>
      <c r="AA1123" s="143"/>
      <c r="AB1123" s="143"/>
      <c r="AC1123" s="143"/>
      <c r="AD1123" s="143"/>
      <c r="AE1123" s="143"/>
      <c r="AF1123" s="387"/>
      <c r="AG1123" s="148"/>
      <c r="AH1123" s="143">
        <v>0</v>
      </c>
      <c r="AI1123" s="143">
        <v>0</v>
      </c>
      <c r="AJ1123" s="143">
        <v>0</v>
      </c>
      <c r="AK1123" s="143">
        <v>0</v>
      </c>
      <c r="AL1123" s="143">
        <v>0</v>
      </c>
      <c r="AN1123" s="148"/>
      <c r="AO1123" s="143">
        <f t="shared" si="152"/>
        <v>0</v>
      </c>
      <c r="AP1123" s="143">
        <f t="shared" si="152"/>
        <v>0</v>
      </c>
      <c r="AQ1123" s="143">
        <f t="shared" si="152"/>
        <v>0</v>
      </c>
      <c r="AR1123" s="143">
        <f t="shared" si="152"/>
        <v>0</v>
      </c>
      <c r="AS1123" s="143">
        <f t="shared" si="152"/>
        <v>0</v>
      </c>
      <c r="AT1123" s="161">
        <f t="shared" si="153"/>
        <v>0</v>
      </c>
      <c r="AV1123" s="704"/>
      <c r="AW1123" s="704"/>
      <c r="AX1123" s="704"/>
      <c r="AY1123" s="704"/>
      <c r="AZ1123" s="703"/>
      <c r="BA1123" s="703"/>
      <c r="BB1123" s="703"/>
      <c r="BC1123" s="703"/>
      <c r="BD1123" s="686"/>
      <c r="CH1123" s="449"/>
      <c r="ES1123" s="449"/>
    </row>
    <row r="1124" spans="1:149" ht="13.5" customHeight="1" outlineLevel="1" x14ac:dyDescent="0.3">
      <c r="A1124" s="473" t="s">
        <v>68</v>
      </c>
      <c r="B1124" s="6"/>
      <c r="C1124" s="6"/>
      <c r="D1124" s="6" t="s">
        <v>908</v>
      </c>
      <c r="E1124" s="233"/>
      <c r="F1124" s="6" t="s">
        <v>69</v>
      </c>
      <c r="G1124" s="19">
        <f t="shared" si="155"/>
        <v>1044800</v>
      </c>
      <c r="H1124" s="19">
        <f t="shared" si="156"/>
        <v>1044850</v>
      </c>
      <c r="I1124" s="17">
        <f t="shared" si="154"/>
        <v>50</v>
      </c>
      <c r="J1124" s="93">
        <v>0</v>
      </c>
      <c r="K1124" s="977" t="s">
        <v>35</v>
      </c>
      <c r="L1124" s="148"/>
      <c r="M1124" s="195"/>
      <c r="N1124" s="195"/>
      <c r="O1124" s="195"/>
      <c r="P1124" s="195"/>
      <c r="Q1124" s="195"/>
      <c r="R1124" s="200"/>
      <c r="T1124" s="197"/>
      <c r="U1124" s="197"/>
      <c r="V1124" s="197"/>
      <c r="W1124" s="197"/>
      <c r="X1124" s="197"/>
      <c r="Y1124" s="200"/>
      <c r="Z1124" s="148"/>
      <c r="AA1124" s="143"/>
      <c r="AB1124" s="143"/>
      <c r="AC1124" s="143"/>
      <c r="AD1124" s="143"/>
      <c r="AE1124" s="143"/>
      <c r="AF1124" s="387"/>
      <c r="AG1124" s="148"/>
      <c r="AH1124" s="198">
        <v>0</v>
      </c>
      <c r="AI1124" s="198">
        <v>0</v>
      </c>
      <c r="AJ1124" s="198">
        <v>0</v>
      </c>
      <c r="AK1124" s="198">
        <v>0</v>
      </c>
      <c r="AL1124" s="198">
        <v>0</v>
      </c>
      <c r="AM1124" s="408"/>
      <c r="AN1124" s="148"/>
      <c r="AO1124" s="143">
        <f t="shared" si="152"/>
        <v>0</v>
      </c>
      <c r="AP1124" s="143">
        <f t="shared" si="152"/>
        <v>0</v>
      </c>
      <c r="AQ1124" s="143">
        <f t="shared" si="152"/>
        <v>0</v>
      </c>
      <c r="AR1124" s="143">
        <f t="shared" si="152"/>
        <v>0</v>
      </c>
      <c r="AS1124" s="143">
        <f t="shared" si="152"/>
        <v>0</v>
      </c>
      <c r="AT1124" s="161">
        <f t="shared" si="153"/>
        <v>5</v>
      </c>
      <c r="AV1124" s="704"/>
      <c r="AW1124" s="704"/>
      <c r="AX1124" s="704"/>
      <c r="AY1124" s="704"/>
      <c r="AZ1124" s="703"/>
      <c r="BA1124" s="703"/>
      <c r="BB1124" s="703"/>
      <c r="BC1124" s="703"/>
      <c r="BD1124" s="686"/>
      <c r="CH1124" s="449"/>
      <c r="ES1124" s="449"/>
    </row>
    <row r="1125" spans="1:149" ht="13.5" customHeight="1" outlineLevel="1" x14ac:dyDescent="0.3">
      <c r="A1125" s="473" t="s">
        <v>68</v>
      </c>
      <c r="B1125" s="6"/>
      <c r="C1125" s="6"/>
      <c r="D1125" s="6"/>
      <c r="E1125" s="233"/>
      <c r="F1125" s="6" t="s">
        <v>69</v>
      </c>
      <c r="G1125" s="19">
        <f t="shared" si="155"/>
        <v>1044850</v>
      </c>
      <c r="H1125" s="19">
        <f t="shared" si="156"/>
        <v>1044900</v>
      </c>
      <c r="I1125" s="17">
        <f t="shared" si="154"/>
        <v>50</v>
      </c>
      <c r="J1125" s="93">
        <f t="shared" si="151"/>
        <v>50</v>
      </c>
      <c r="K1125" s="977">
        <v>7.9655172413793107E-2</v>
      </c>
      <c r="L1125" s="148"/>
      <c r="M1125" s="101"/>
      <c r="N1125" s="101"/>
      <c r="O1125" s="101"/>
      <c r="P1125" s="101"/>
      <c r="Q1125" s="101"/>
      <c r="R1125" s="20"/>
      <c r="T1125" s="145"/>
      <c r="U1125" s="145"/>
      <c r="V1125" s="145"/>
      <c r="W1125" s="145"/>
      <c r="X1125" s="145"/>
      <c r="Y1125" s="20"/>
      <c r="Z1125" s="148"/>
      <c r="AA1125" s="143"/>
      <c r="AB1125" s="143"/>
      <c r="AC1125" s="143"/>
      <c r="AD1125" s="143"/>
      <c r="AE1125" s="143"/>
      <c r="AF1125" s="387"/>
      <c r="AG1125" s="148"/>
      <c r="AH1125" s="143">
        <v>0</v>
      </c>
      <c r="AI1125" s="143">
        <v>0</v>
      </c>
      <c r="AJ1125" s="143">
        <v>0</v>
      </c>
      <c r="AK1125" s="143">
        <v>0</v>
      </c>
      <c r="AL1125" s="143">
        <v>0</v>
      </c>
      <c r="AN1125" s="148"/>
      <c r="AO1125" s="143">
        <f t="shared" si="152"/>
        <v>0</v>
      </c>
      <c r="AP1125" s="143">
        <f t="shared" si="152"/>
        <v>0</v>
      </c>
      <c r="AQ1125" s="143">
        <f t="shared" si="152"/>
        <v>0</v>
      </c>
      <c r="AR1125" s="143">
        <f t="shared" si="152"/>
        <v>0</v>
      </c>
      <c r="AS1125" s="143">
        <f t="shared" si="152"/>
        <v>0</v>
      </c>
      <c r="AT1125" s="161">
        <f t="shared" si="153"/>
        <v>0</v>
      </c>
      <c r="AV1125" s="704"/>
      <c r="AW1125" s="704"/>
      <c r="AX1125" s="704"/>
      <c r="AY1125" s="704"/>
      <c r="AZ1125" s="703"/>
      <c r="BA1125" s="703"/>
      <c r="BB1125" s="703"/>
      <c r="BC1125" s="703"/>
      <c r="BD1125" s="686"/>
      <c r="CH1125" s="449"/>
      <c r="ES1125" s="449"/>
    </row>
    <row r="1126" spans="1:149" ht="13.5" customHeight="1" outlineLevel="1" x14ac:dyDescent="0.3">
      <c r="A1126" s="473" t="s">
        <v>68</v>
      </c>
      <c r="B1126" s="6"/>
      <c r="C1126" s="6"/>
      <c r="D1126" s="6"/>
      <c r="E1126" s="233"/>
      <c r="F1126" s="6" t="s">
        <v>69</v>
      </c>
      <c r="G1126" s="19">
        <f t="shared" si="155"/>
        <v>1044900</v>
      </c>
      <c r="H1126" s="19">
        <f t="shared" si="156"/>
        <v>1044950</v>
      </c>
      <c r="I1126" s="17">
        <f t="shared" si="154"/>
        <v>50</v>
      </c>
      <c r="J1126" s="93">
        <f t="shared" ref="J1126:J1185" si="157">I1126</f>
        <v>50</v>
      </c>
      <c r="K1126" s="977">
        <v>7.9655172413793107E-2</v>
      </c>
      <c r="L1126" s="148"/>
      <c r="M1126" s="101"/>
      <c r="N1126" s="101"/>
      <c r="O1126" s="101"/>
      <c r="P1126" s="101"/>
      <c r="Q1126" s="101"/>
      <c r="R1126" s="20"/>
      <c r="T1126" s="145"/>
      <c r="U1126" s="145"/>
      <c r="V1126" s="145"/>
      <c r="W1126" s="145"/>
      <c r="X1126" s="145"/>
      <c r="Y1126" s="20"/>
      <c r="Z1126" s="148"/>
      <c r="AA1126" s="143"/>
      <c r="AB1126" s="143"/>
      <c r="AC1126" s="143"/>
      <c r="AD1126" s="143"/>
      <c r="AE1126" s="143"/>
      <c r="AF1126" s="387"/>
      <c r="AG1126" s="148"/>
      <c r="AH1126" s="143">
        <v>0</v>
      </c>
      <c r="AI1126" s="143">
        <v>0</v>
      </c>
      <c r="AJ1126" s="143">
        <v>0</v>
      </c>
      <c r="AK1126" s="143">
        <v>0</v>
      </c>
      <c r="AL1126" s="143">
        <v>0</v>
      </c>
      <c r="AN1126" s="148"/>
      <c r="AO1126" s="143">
        <f t="shared" si="152"/>
        <v>0</v>
      </c>
      <c r="AP1126" s="143">
        <f t="shared" si="152"/>
        <v>0</v>
      </c>
      <c r="AQ1126" s="143">
        <f t="shared" si="152"/>
        <v>0</v>
      </c>
      <c r="AR1126" s="143">
        <f t="shared" si="152"/>
        <v>0</v>
      </c>
      <c r="AS1126" s="143">
        <f t="shared" si="152"/>
        <v>0</v>
      </c>
      <c r="AT1126" s="161">
        <f t="shared" si="153"/>
        <v>0</v>
      </c>
      <c r="AV1126" s="704"/>
      <c r="AW1126" s="704"/>
      <c r="AX1126" s="704"/>
      <c r="AY1126" s="704"/>
      <c r="AZ1126" s="703"/>
      <c r="BA1126" s="703"/>
      <c r="BB1126" s="703"/>
      <c r="BC1126" s="703"/>
      <c r="BD1126" s="686"/>
      <c r="CH1126" s="449"/>
      <c r="ES1126" s="449"/>
    </row>
    <row r="1127" spans="1:149" ht="13.5" customHeight="1" outlineLevel="1" x14ac:dyDescent="0.3">
      <c r="A1127" s="473" t="s">
        <v>68</v>
      </c>
      <c r="B1127" s="6"/>
      <c r="C1127" s="6"/>
      <c r="D1127" s="6"/>
      <c r="E1127" s="233"/>
      <c r="F1127" s="6" t="s">
        <v>69</v>
      </c>
      <c r="G1127" s="19">
        <f t="shared" si="155"/>
        <v>1044950</v>
      </c>
      <c r="H1127" s="19">
        <f t="shared" si="156"/>
        <v>1045000</v>
      </c>
      <c r="I1127" s="17">
        <f t="shared" si="154"/>
        <v>50</v>
      </c>
      <c r="J1127" s="93">
        <f t="shared" si="157"/>
        <v>50</v>
      </c>
      <c r="K1127" s="977">
        <v>7.9655172413793107E-2</v>
      </c>
      <c r="L1127" s="148"/>
      <c r="M1127" s="101"/>
      <c r="N1127" s="101"/>
      <c r="O1127" s="101"/>
      <c r="P1127" s="101"/>
      <c r="Q1127" s="101"/>
      <c r="R1127" s="20"/>
      <c r="T1127" s="145"/>
      <c r="U1127" s="145"/>
      <c r="V1127" s="145"/>
      <c r="W1127" s="145"/>
      <c r="X1127" s="145"/>
      <c r="Y1127" s="20"/>
      <c r="Z1127" s="148"/>
      <c r="AA1127" s="143"/>
      <c r="AB1127" s="143"/>
      <c r="AC1127" s="143"/>
      <c r="AD1127" s="143"/>
      <c r="AE1127" s="143"/>
      <c r="AF1127" s="387"/>
      <c r="AG1127" s="148"/>
      <c r="AH1127" s="143">
        <v>0</v>
      </c>
      <c r="AI1127" s="143">
        <v>0</v>
      </c>
      <c r="AJ1127" s="143">
        <v>0</v>
      </c>
      <c r="AK1127" s="143">
        <v>0</v>
      </c>
      <c r="AL1127" s="143">
        <v>0</v>
      </c>
      <c r="AN1127" s="148"/>
      <c r="AO1127" s="143">
        <f t="shared" si="152"/>
        <v>0</v>
      </c>
      <c r="AP1127" s="143">
        <f t="shared" si="152"/>
        <v>0</v>
      </c>
      <c r="AQ1127" s="143">
        <f t="shared" si="152"/>
        <v>0</v>
      </c>
      <c r="AR1127" s="143">
        <f t="shared" si="152"/>
        <v>0</v>
      </c>
      <c r="AS1127" s="143">
        <f t="shared" si="152"/>
        <v>0</v>
      </c>
      <c r="AT1127" s="161">
        <f t="shared" si="153"/>
        <v>0</v>
      </c>
      <c r="AV1127" s="704"/>
      <c r="AW1127" s="704"/>
      <c r="AX1127" s="704"/>
      <c r="AY1127" s="704"/>
      <c r="AZ1127" s="703"/>
      <c r="BA1127" s="703"/>
      <c r="BB1127" s="703"/>
      <c r="BC1127" s="703"/>
      <c r="BD1127" s="686"/>
      <c r="CH1127" s="449"/>
      <c r="ES1127" s="449"/>
    </row>
    <row r="1128" spans="1:149" ht="13.5" customHeight="1" outlineLevel="1" x14ac:dyDescent="0.3">
      <c r="A1128" s="473" t="s">
        <v>68</v>
      </c>
      <c r="B1128" s="6"/>
      <c r="C1128" s="6"/>
      <c r="D1128" s="6"/>
      <c r="E1128" s="233"/>
      <c r="F1128" s="6" t="s">
        <v>69</v>
      </c>
      <c r="G1128" s="19">
        <f t="shared" si="155"/>
        <v>1045000</v>
      </c>
      <c r="H1128" s="19">
        <f t="shared" si="156"/>
        <v>1045050</v>
      </c>
      <c r="I1128" s="17">
        <f t="shared" si="154"/>
        <v>50</v>
      </c>
      <c r="J1128" s="93">
        <f t="shared" si="157"/>
        <v>50</v>
      </c>
      <c r="K1128" s="977">
        <v>7.9655172413793107E-2</v>
      </c>
      <c r="L1128" s="148"/>
      <c r="M1128" s="101"/>
      <c r="N1128" s="101"/>
      <c r="O1128" s="101"/>
      <c r="P1128" s="101"/>
      <c r="Q1128" s="101"/>
      <c r="R1128" s="20"/>
      <c r="T1128" s="145"/>
      <c r="U1128" s="145"/>
      <c r="V1128" s="145"/>
      <c r="W1128" s="145"/>
      <c r="X1128" s="145"/>
      <c r="Y1128" s="20"/>
      <c r="Z1128" s="148"/>
      <c r="AA1128" s="143"/>
      <c r="AB1128" s="143"/>
      <c r="AC1128" s="143"/>
      <c r="AD1128" s="143"/>
      <c r="AE1128" s="143"/>
      <c r="AF1128" s="387"/>
      <c r="AG1128" s="148"/>
      <c r="AH1128" s="143">
        <v>0</v>
      </c>
      <c r="AI1128" s="143">
        <v>0</v>
      </c>
      <c r="AJ1128" s="143">
        <v>0</v>
      </c>
      <c r="AK1128" s="143">
        <v>0</v>
      </c>
      <c r="AL1128" s="143">
        <v>0</v>
      </c>
      <c r="AN1128" s="148"/>
      <c r="AO1128" s="143">
        <f t="shared" si="152"/>
        <v>0</v>
      </c>
      <c r="AP1128" s="143">
        <f t="shared" si="152"/>
        <v>0</v>
      </c>
      <c r="AQ1128" s="143">
        <f t="shared" si="152"/>
        <v>0</v>
      </c>
      <c r="AR1128" s="143">
        <f t="shared" si="152"/>
        <v>0</v>
      </c>
      <c r="AS1128" s="143">
        <f t="shared" si="152"/>
        <v>0</v>
      </c>
      <c r="AT1128" s="161">
        <f t="shared" si="153"/>
        <v>0</v>
      </c>
      <c r="AV1128" s="704"/>
      <c r="AW1128" s="704"/>
      <c r="AX1128" s="704"/>
      <c r="AY1128" s="704"/>
      <c r="AZ1128" s="703"/>
      <c r="BA1128" s="703"/>
      <c r="BB1128" s="703"/>
      <c r="BC1128" s="703"/>
      <c r="BD1128" s="686"/>
      <c r="CH1128" s="449"/>
      <c r="ES1128" s="449"/>
    </row>
    <row r="1129" spans="1:149" ht="13.5" customHeight="1" outlineLevel="1" x14ac:dyDescent="0.3">
      <c r="A1129" s="473" t="s">
        <v>68</v>
      </c>
      <c r="B1129" s="6"/>
      <c r="C1129" s="6"/>
      <c r="D1129" s="6"/>
      <c r="E1129" s="233"/>
      <c r="F1129" s="6" t="s">
        <v>69</v>
      </c>
      <c r="G1129" s="19">
        <f t="shared" si="155"/>
        <v>1045050</v>
      </c>
      <c r="H1129" s="19">
        <f t="shared" si="156"/>
        <v>1045100</v>
      </c>
      <c r="I1129" s="17">
        <f t="shared" si="154"/>
        <v>50</v>
      </c>
      <c r="J1129" s="93">
        <f t="shared" si="157"/>
        <v>50</v>
      </c>
      <c r="K1129" s="977">
        <v>7.9655172413793107E-2</v>
      </c>
      <c r="L1129" s="148"/>
      <c r="M1129" s="101"/>
      <c r="N1129" s="101"/>
      <c r="O1129" s="101"/>
      <c r="P1129" s="101"/>
      <c r="Q1129" s="101"/>
      <c r="R1129" s="20"/>
      <c r="T1129" s="145"/>
      <c r="U1129" s="145"/>
      <c r="V1129" s="145"/>
      <c r="W1129" s="145"/>
      <c r="X1129" s="145"/>
      <c r="Y1129" s="20"/>
      <c r="Z1129" s="148"/>
      <c r="AA1129" s="143"/>
      <c r="AB1129" s="143"/>
      <c r="AC1129" s="143"/>
      <c r="AD1129" s="143"/>
      <c r="AE1129" s="143"/>
      <c r="AF1129" s="387"/>
      <c r="AG1129" s="148"/>
      <c r="AH1129" s="143">
        <v>0</v>
      </c>
      <c r="AI1129" s="143">
        <v>0</v>
      </c>
      <c r="AJ1129" s="143">
        <v>0</v>
      </c>
      <c r="AK1129" s="143">
        <v>0</v>
      </c>
      <c r="AL1129" s="143">
        <v>0</v>
      </c>
      <c r="AN1129" s="148"/>
      <c r="AO1129" s="143">
        <f t="shared" si="152"/>
        <v>0</v>
      </c>
      <c r="AP1129" s="143">
        <f t="shared" si="152"/>
        <v>0</v>
      </c>
      <c r="AQ1129" s="143">
        <f t="shared" si="152"/>
        <v>0</v>
      </c>
      <c r="AR1129" s="143">
        <f t="shared" si="152"/>
        <v>0</v>
      </c>
      <c r="AS1129" s="143">
        <f t="shared" si="152"/>
        <v>0</v>
      </c>
      <c r="AT1129" s="161">
        <f t="shared" si="153"/>
        <v>0</v>
      </c>
      <c r="AV1129" s="704"/>
      <c r="AW1129" s="704"/>
      <c r="AX1129" s="704"/>
      <c r="AY1129" s="704"/>
      <c r="AZ1129" s="703"/>
      <c r="BA1129" s="703"/>
      <c r="BB1129" s="703"/>
      <c r="BC1129" s="703"/>
      <c r="BD1129" s="686"/>
      <c r="CH1129" s="449"/>
      <c r="ES1129" s="449"/>
    </row>
    <row r="1130" spans="1:149" ht="13.5" customHeight="1" outlineLevel="1" x14ac:dyDescent="0.3">
      <c r="A1130" s="473" t="s">
        <v>68</v>
      </c>
      <c r="B1130" s="6"/>
      <c r="C1130" s="6"/>
      <c r="D1130" s="6"/>
      <c r="E1130" s="233"/>
      <c r="F1130" s="6" t="s">
        <v>69</v>
      </c>
      <c r="G1130" s="19">
        <f t="shared" si="155"/>
        <v>1045100</v>
      </c>
      <c r="H1130" s="19">
        <f t="shared" si="156"/>
        <v>1045150</v>
      </c>
      <c r="I1130" s="17">
        <f t="shared" si="154"/>
        <v>50</v>
      </c>
      <c r="J1130" s="93">
        <f t="shared" si="157"/>
        <v>50</v>
      </c>
      <c r="K1130" s="977">
        <v>7.9655172413793107E-2</v>
      </c>
      <c r="L1130" s="148"/>
      <c r="M1130" s="101"/>
      <c r="N1130" s="101"/>
      <c r="O1130" s="101"/>
      <c r="P1130" s="101"/>
      <c r="Q1130" s="101"/>
      <c r="R1130" s="20"/>
      <c r="T1130" s="145"/>
      <c r="U1130" s="145"/>
      <c r="V1130" s="145"/>
      <c r="W1130" s="145"/>
      <c r="X1130" s="145"/>
      <c r="Y1130" s="20"/>
      <c r="Z1130" s="148"/>
      <c r="AA1130" s="143"/>
      <c r="AB1130" s="143"/>
      <c r="AC1130" s="143"/>
      <c r="AD1130" s="143"/>
      <c r="AE1130" s="143"/>
      <c r="AF1130" s="387"/>
      <c r="AG1130" s="148"/>
      <c r="AH1130" s="143">
        <v>0</v>
      </c>
      <c r="AI1130" s="143">
        <v>0</v>
      </c>
      <c r="AJ1130" s="143">
        <v>0</v>
      </c>
      <c r="AK1130" s="143">
        <v>0</v>
      </c>
      <c r="AL1130" s="143">
        <v>0</v>
      </c>
      <c r="AN1130" s="148"/>
      <c r="AO1130" s="143">
        <f t="shared" si="152"/>
        <v>0</v>
      </c>
      <c r="AP1130" s="143">
        <f t="shared" si="152"/>
        <v>0</v>
      </c>
      <c r="AQ1130" s="143">
        <f t="shared" si="152"/>
        <v>0</v>
      </c>
      <c r="AR1130" s="143">
        <f t="shared" si="152"/>
        <v>0</v>
      </c>
      <c r="AS1130" s="143">
        <f t="shared" si="152"/>
        <v>0</v>
      </c>
      <c r="AT1130" s="161">
        <f t="shared" si="153"/>
        <v>0</v>
      </c>
      <c r="AV1130" s="704"/>
      <c r="AW1130" s="704"/>
      <c r="AX1130" s="704"/>
      <c r="AY1130" s="704"/>
      <c r="AZ1130" s="703"/>
      <c r="BA1130" s="703"/>
      <c r="BB1130" s="703"/>
      <c r="BC1130" s="703"/>
      <c r="BD1130" s="686"/>
      <c r="CH1130" s="449"/>
      <c r="ES1130" s="449"/>
    </row>
    <row r="1131" spans="1:149" ht="13.5" customHeight="1" outlineLevel="1" x14ac:dyDescent="0.3">
      <c r="A1131" s="473" t="s">
        <v>68</v>
      </c>
      <c r="B1131" s="6"/>
      <c r="C1131" s="6"/>
      <c r="D1131" s="6"/>
      <c r="E1131" s="233"/>
      <c r="F1131" s="6" t="s">
        <v>69</v>
      </c>
      <c r="G1131" s="19">
        <f t="shared" si="155"/>
        <v>1045150</v>
      </c>
      <c r="H1131" s="19">
        <f t="shared" si="156"/>
        <v>1045200</v>
      </c>
      <c r="I1131" s="17">
        <f t="shared" si="154"/>
        <v>50</v>
      </c>
      <c r="J1131" s="93">
        <f t="shared" si="157"/>
        <v>50</v>
      </c>
      <c r="K1131" s="977">
        <v>7.9655172413793107E-2</v>
      </c>
      <c r="L1131" s="148"/>
      <c r="M1131" s="101"/>
      <c r="N1131" s="101"/>
      <c r="O1131" s="101"/>
      <c r="P1131" s="101"/>
      <c r="Q1131" s="101"/>
      <c r="R1131" s="20"/>
      <c r="T1131" s="145"/>
      <c r="U1131" s="145"/>
      <c r="V1131" s="145"/>
      <c r="W1131" s="145"/>
      <c r="X1131" s="145"/>
      <c r="Y1131" s="20"/>
      <c r="Z1131" s="148"/>
      <c r="AA1131" s="143"/>
      <c r="AB1131" s="143"/>
      <c r="AC1131" s="143"/>
      <c r="AD1131" s="143"/>
      <c r="AE1131" s="143"/>
      <c r="AF1131" s="387"/>
      <c r="AG1131" s="148"/>
      <c r="AH1131" s="143">
        <v>0</v>
      </c>
      <c r="AI1131" s="143">
        <v>0</v>
      </c>
      <c r="AJ1131" s="143">
        <v>0</v>
      </c>
      <c r="AK1131" s="143">
        <v>0</v>
      </c>
      <c r="AL1131" s="143">
        <v>0</v>
      </c>
      <c r="AN1131" s="148"/>
      <c r="AO1131" s="143">
        <f t="shared" si="152"/>
        <v>0</v>
      </c>
      <c r="AP1131" s="143">
        <f t="shared" si="152"/>
        <v>0</v>
      </c>
      <c r="AQ1131" s="143">
        <f t="shared" si="152"/>
        <v>0</v>
      </c>
      <c r="AR1131" s="143">
        <f t="shared" si="152"/>
        <v>0</v>
      </c>
      <c r="AS1131" s="143">
        <f t="shared" si="152"/>
        <v>0</v>
      </c>
      <c r="AT1131" s="161">
        <f t="shared" si="153"/>
        <v>0</v>
      </c>
      <c r="AV1131" s="704"/>
      <c r="AW1131" s="704"/>
      <c r="AX1131" s="704"/>
      <c r="AY1131" s="704"/>
      <c r="AZ1131" s="703"/>
      <c r="BA1131" s="703"/>
      <c r="BB1131" s="703"/>
      <c r="BC1131" s="703"/>
      <c r="BD1131" s="686"/>
      <c r="CH1131" s="449"/>
      <c r="ES1131" s="449"/>
    </row>
    <row r="1132" spans="1:149" ht="13.5" customHeight="1" outlineLevel="1" x14ac:dyDescent="0.3">
      <c r="A1132" s="473" t="s">
        <v>68</v>
      </c>
      <c r="B1132" s="6"/>
      <c r="C1132" s="6"/>
      <c r="D1132" s="6"/>
      <c r="E1132" s="233"/>
      <c r="F1132" s="6" t="s">
        <v>69</v>
      </c>
      <c r="G1132" s="19">
        <f t="shared" si="155"/>
        <v>1045200</v>
      </c>
      <c r="H1132" s="19">
        <f t="shared" si="156"/>
        <v>1045250</v>
      </c>
      <c r="I1132" s="17">
        <f t="shared" si="154"/>
        <v>50</v>
      </c>
      <c r="J1132" s="93">
        <f t="shared" si="157"/>
        <v>50</v>
      </c>
      <c r="K1132" s="977">
        <v>7.9655172413793107E-2</v>
      </c>
      <c r="L1132" s="148"/>
      <c r="M1132" s="101"/>
      <c r="N1132" s="101"/>
      <c r="O1132" s="101"/>
      <c r="P1132" s="101"/>
      <c r="Q1132" s="101"/>
      <c r="R1132" s="20"/>
      <c r="T1132" s="145"/>
      <c r="U1132" s="145"/>
      <c r="V1132" s="145"/>
      <c r="W1132" s="145"/>
      <c r="X1132" s="145"/>
      <c r="Y1132" s="20"/>
      <c r="Z1132" s="148"/>
      <c r="AA1132" s="143"/>
      <c r="AB1132" s="143"/>
      <c r="AC1132" s="143"/>
      <c r="AD1132" s="143"/>
      <c r="AE1132" s="143"/>
      <c r="AF1132" s="387"/>
      <c r="AG1132" s="148"/>
      <c r="AH1132" s="143">
        <v>0</v>
      </c>
      <c r="AI1132" s="143">
        <v>0</v>
      </c>
      <c r="AJ1132" s="143">
        <v>0</v>
      </c>
      <c r="AK1132" s="143">
        <v>0</v>
      </c>
      <c r="AL1132" s="143">
        <v>0</v>
      </c>
      <c r="AN1132" s="148"/>
      <c r="AO1132" s="143">
        <f t="shared" si="152"/>
        <v>0</v>
      </c>
      <c r="AP1132" s="143">
        <f t="shared" si="152"/>
        <v>0</v>
      </c>
      <c r="AQ1132" s="143">
        <f t="shared" si="152"/>
        <v>0</v>
      </c>
      <c r="AR1132" s="143">
        <f t="shared" si="152"/>
        <v>0</v>
      </c>
      <c r="AS1132" s="143">
        <f t="shared" si="152"/>
        <v>0</v>
      </c>
      <c r="AT1132" s="161">
        <f t="shared" si="153"/>
        <v>0</v>
      </c>
      <c r="AV1132" s="704"/>
      <c r="AW1132" s="704"/>
      <c r="AX1132" s="704"/>
      <c r="AY1132" s="704"/>
      <c r="AZ1132" s="703"/>
      <c r="BA1132" s="703"/>
      <c r="BB1132" s="703"/>
      <c r="BC1132" s="703"/>
      <c r="BD1132" s="686"/>
      <c r="CH1132" s="449"/>
      <c r="ES1132" s="449"/>
    </row>
    <row r="1133" spans="1:149" ht="13.5" customHeight="1" outlineLevel="1" x14ac:dyDescent="0.3">
      <c r="A1133" s="473" t="s">
        <v>68</v>
      </c>
      <c r="B1133" s="6"/>
      <c r="C1133" s="6"/>
      <c r="D1133" s="6"/>
      <c r="E1133" s="233"/>
      <c r="F1133" s="6" t="s">
        <v>69</v>
      </c>
      <c r="G1133" s="19">
        <f t="shared" si="155"/>
        <v>1045250</v>
      </c>
      <c r="H1133" s="19">
        <f t="shared" si="156"/>
        <v>1045300</v>
      </c>
      <c r="I1133" s="17">
        <f t="shared" si="154"/>
        <v>50</v>
      </c>
      <c r="J1133" s="93">
        <f t="shared" si="157"/>
        <v>50</v>
      </c>
      <c r="K1133" s="977">
        <v>7.9655172413793107E-2</v>
      </c>
      <c r="L1133" s="148"/>
      <c r="M1133" s="101"/>
      <c r="N1133" s="101"/>
      <c r="O1133" s="101"/>
      <c r="P1133" s="101"/>
      <c r="Q1133" s="101"/>
      <c r="R1133" s="20"/>
      <c r="T1133" s="145"/>
      <c r="U1133" s="145"/>
      <c r="V1133" s="145"/>
      <c r="W1133" s="145"/>
      <c r="X1133" s="145"/>
      <c r="Y1133" s="20"/>
      <c r="Z1133" s="148"/>
      <c r="AA1133" s="143"/>
      <c r="AB1133" s="143"/>
      <c r="AC1133" s="143"/>
      <c r="AD1133" s="143"/>
      <c r="AE1133" s="143"/>
      <c r="AF1133" s="387"/>
      <c r="AG1133" s="148"/>
      <c r="AH1133" s="143">
        <v>0</v>
      </c>
      <c r="AI1133" s="143">
        <v>0</v>
      </c>
      <c r="AJ1133" s="143">
        <v>0</v>
      </c>
      <c r="AK1133" s="143">
        <v>0</v>
      </c>
      <c r="AL1133" s="143">
        <v>0</v>
      </c>
      <c r="AN1133" s="148"/>
      <c r="AO1133" s="143">
        <f t="shared" si="152"/>
        <v>0</v>
      </c>
      <c r="AP1133" s="143">
        <f t="shared" si="152"/>
        <v>0</v>
      </c>
      <c r="AQ1133" s="143">
        <f t="shared" si="152"/>
        <v>0</v>
      </c>
      <c r="AR1133" s="143">
        <f t="shared" si="152"/>
        <v>0</v>
      </c>
      <c r="AS1133" s="143">
        <f t="shared" si="152"/>
        <v>0</v>
      </c>
      <c r="AT1133" s="161">
        <f t="shared" si="153"/>
        <v>0</v>
      </c>
      <c r="AV1133" s="704"/>
      <c r="AW1133" s="704"/>
      <c r="AX1133" s="704"/>
      <c r="AY1133" s="704"/>
      <c r="AZ1133" s="703"/>
      <c r="BA1133" s="703"/>
      <c r="BB1133" s="703"/>
      <c r="BC1133" s="703"/>
      <c r="BD1133" s="686"/>
      <c r="CH1133" s="449"/>
      <c r="ES1133" s="449"/>
    </row>
    <row r="1134" spans="1:149" ht="13.5" customHeight="1" outlineLevel="1" x14ac:dyDescent="0.3">
      <c r="A1134" s="473" t="s">
        <v>68</v>
      </c>
      <c r="B1134" s="6"/>
      <c r="C1134" s="6"/>
      <c r="D1134" s="6"/>
      <c r="E1134" s="233"/>
      <c r="F1134" s="6" t="s">
        <v>69</v>
      </c>
      <c r="G1134" s="19">
        <f t="shared" si="155"/>
        <v>1045300</v>
      </c>
      <c r="H1134" s="19">
        <f t="shared" si="156"/>
        <v>1045350</v>
      </c>
      <c r="I1134" s="17">
        <f t="shared" si="154"/>
        <v>50</v>
      </c>
      <c r="J1134" s="93">
        <f t="shared" si="157"/>
        <v>50</v>
      </c>
      <c r="K1134" s="977">
        <v>7.9655172413793107E-2</v>
      </c>
      <c r="L1134" s="148"/>
      <c r="M1134" s="101"/>
      <c r="N1134" s="101"/>
      <c r="O1134" s="101"/>
      <c r="P1134" s="101"/>
      <c r="Q1134" s="101"/>
      <c r="R1134" s="20"/>
      <c r="T1134" s="145"/>
      <c r="U1134" s="145"/>
      <c r="V1134" s="145"/>
      <c r="W1134" s="145"/>
      <c r="X1134" s="145"/>
      <c r="Y1134" s="20"/>
      <c r="Z1134" s="148"/>
      <c r="AA1134" s="143"/>
      <c r="AB1134" s="143"/>
      <c r="AC1134" s="143"/>
      <c r="AD1134" s="143"/>
      <c r="AE1134" s="143"/>
      <c r="AF1134" s="387"/>
      <c r="AG1134" s="148"/>
      <c r="AH1134" s="143">
        <v>0</v>
      </c>
      <c r="AI1134" s="143">
        <v>0</v>
      </c>
      <c r="AJ1134" s="143">
        <v>0</v>
      </c>
      <c r="AK1134" s="143">
        <v>0</v>
      </c>
      <c r="AL1134" s="143">
        <v>0</v>
      </c>
      <c r="AN1134" s="148"/>
      <c r="AO1134" s="143">
        <f t="shared" si="152"/>
        <v>0</v>
      </c>
      <c r="AP1134" s="143">
        <f t="shared" si="152"/>
        <v>0</v>
      </c>
      <c r="AQ1134" s="143">
        <f t="shared" si="152"/>
        <v>0</v>
      </c>
      <c r="AR1134" s="143">
        <f t="shared" si="152"/>
        <v>0</v>
      </c>
      <c r="AS1134" s="143">
        <f t="shared" si="152"/>
        <v>0</v>
      </c>
      <c r="AT1134" s="161">
        <f t="shared" si="153"/>
        <v>0</v>
      </c>
      <c r="AV1134" s="704"/>
      <c r="AW1134" s="704"/>
      <c r="AX1134" s="704"/>
      <c r="AY1134" s="704"/>
      <c r="AZ1134" s="703"/>
      <c r="BA1134" s="703"/>
      <c r="BB1134" s="703"/>
      <c r="BC1134" s="703"/>
      <c r="BD1134" s="686"/>
      <c r="CH1134" s="449"/>
      <c r="ES1134" s="449"/>
    </row>
    <row r="1135" spans="1:149" ht="13.5" customHeight="1" outlineLevel="1" x14ac:dyDescent="0.3">
      <c r="A1135" s="473" t="s">
        <v>68</v>
      </c>
      <c r="B1135" s="6"/>
      <c r="C1135" s="6"/>
      <c r="D1135" s="6"/>
      <c r="E1135" s="233"/>
      <c r="F1135" s="6" t="s">
        <v>69</v>
      </c>
      <c r="G1135" s="19">
        <f t="shared" si="155"/>
        <v>1045350</v>
      </c>
      <c r="H1135" s="19">
        <f t="shared" si="156"/>
        <v>1045400</v>
      </c>
      <c r="I1135" s="17">
        <f t="shared" si="154"/>
        <v>50</v>
      </c>
      <c r="J1135" s="93">
        <f t="shared" si="157"/>
        <v>50</v>
      </c>
      <c r="K1135" s="977">
        <v>7.9655172413793107E-2</v>
      </c>
      <c r="L1135" s="148"/>
      <c r="M1135" s="101"/>
      <c r="N1135" s="101"/>
      <c r="O1135" s="101"/>
      <c r="P1135" s="101"/>
      <c r="Q1135" s="101"/>
      <c r="R1135" s="20"/>
      <c r="T1135" s="145"/>
      <c r="U1135" s="145"/>
      <c r="V1135" s="145"/>
      <c r="W1135" s="145"/>
      <c r="X1135" s="145"/>
      <c r="Y1135" s="20"/>
      <c r="Z1135" s="148"/>
      <c r="AA1135" s="143"/>
      <c r="AB1135" s="143"/>
      <c r="AC1135" s="143"/>
      <c r="AD1135" s="143"/>
      <c r="AE1135" s="143"/>
      <c r="AF1135" s="387"/>
      <c r="AG1135" s="148"/>
      <c r="AH1135" s="143">
        <v>0</v>
      </c>
      <c r="AI1135" s="143">
        <v>0</v>
      </c>
      <c r="AJ1135" s="143">
        <v>0</v>
      </c>
      <c r="AK1135" s="143">
        <v>0</v>
      </c>
      <c r="AL1135" s="143">
        <v>0</v>
      </c>
      <c r="AN1135" s="148"/>
      <c r="AO1135" s="143">
        <f t="shared" si="152"/>
        <v>0</v>
      </c>
      <c r="AP1135" s="143">
        <f t="shared" si="152"/>
        <v>0</v>
      </c>
      <c r="AQ1135" s="143">
        <f t="shared" si="152"/>
        <v>0</v>
      </c>
      <c r="AR1135" s="143">
        <f t="shared" si="152"/>
        <v>0</v>
      </c>
      <c r="AS1135" s="143">
        <f t="shared" si="152"/>
        <v>0</v>
      </c>
      <c r="AT1135" s="161">
        <f t="shared" si="153"/>
        <v>0</v>
      </c>
      <c r="AV1135" s="704"/>
      <c r="AW1135" s="704"/>
      <c r="AX1135" s="704"/>
      <c r="AY1135" s="704"/>
      <c r="AZ1135" s="703"/>
      <c r="BA1135" s="703"/>
      <c r="BB1135" s="703"/>
      <c r="BC1135" s="703"/>
      <c r="BD1135" s="686"/>
      <c r="CH1135" s="449"/>
      <c r="ES1135" s="449"/>
    </row>
    <row r="1136" spans="1:149" ht="13.5" customHeight="1" outlineLevel="1" x14ac:dyDescent="0.3">
      <c r="A1136" s="473" t="s">
        <v>68</v>
      </c>
      <c r="B1136" s="6"/>
      <c r="C1136" s="6"/>
      <c r="D1136" s="6"/>
      <c r="E1136" s="233"/>
      <c r="F1136" s="6" t="s">
        <v>69</v>
      </c>
      <c r="G1136" s="19">
        <f t="shared" si="155"/>
        <v>1045400</v>
      </c>
      <c r="H1136" s="19">
        <f t="shared" si="156"/>
        <v>1045450</v>
      </c>
      <c r="I1136" s="17">
        <f t="shared" si="154"/>
        <v>50</v>
      </c>
      <c r="J1136" s="93">
        <f t="shared" si="157"/>
        <v>50</v>
      </c>
      <c r="K1136" s="977">
        <v>7.9655172413793107E-2</v>
      </c>
      <c r="L1136" s="148"/>
      <c r="M1136" s="101"/>
      <c r="N1136" s="101"/>
      <c r="O1136" s="101"/>
      <c r="P1136" s="101"/>
      <c r="Q1136" s="101"/>
      <c r="R1136" s="20"/>
      <c r="T1136" s="145"/>
      <c r="U1136" s="145"/>
      <c r="V1136" s="145"/>
      <c r="W1136" s="145"/>
      <c r="X1136" s="145"/>
      <c r="Y1136" s="20"/>
      <c r="Z1136" s="148"/>
      <c r="AA1136" s="143"/>
      <c r="AB1136" s="143"/>
      <c r="AC1136" s="143"/>
      <c r="AD1136" s="143"/>
      <c r="AE1136" s="143"/>
      <c r="AF1136" s="387"/>
      <c r="AG1136" s="148"/>
      <c r="AH1136" s="143">
        <v>0</v>
      </c>
      <c r="AI1136" s="143">
        <v>0</v>
      </c>
      <c r="AJ1136" s="143">
        <v>0</v>
      </c>
      <c r="AK1136" s="143">
        <v>0</v>
      </c>
      <c r="AL1136" s="143">
        <v>0</v>
      </c>
      <c r="AN1136" s="148"/>
      <c r="AO1136" s="143">
        <f t="shared" si="152"/>
        <v>0</v>
      </c>
      <c r="AP1136" s="143">
        <f t="shared" si="152"/>
        <v>0</v>
      </c>
      <c r="AQ1136" s="143">
        <f t="shared" si="152"/>
        <v>0</v>
      </c>
      <c r="AR1136" s="143">
        <f t="shared" si="152"/>
        <v>0</v>
      </c>
      <c r="AS1136" s="143">
        <f t="shared" si="152"/>
        <v>0</v>
      </c>
      <c r="AT1136" s="161">
        <f t="shared" si="153"/>
        <v>0</v>
      </c>
      <c r="AV1136" s="704"/>
      <c r="AW1136" s="704"/>
      <c r="AX1136" s="704"/>
      <c r="AY1136" s="704"/>
      <c r="AZ1136" s="703"/>
      <c r="BA1136" s="703"/>
      <c r="BB1136" s="703"/>
      <c r="BC1136" s="703"/>
      <c r="BD1136" s="686"/>
      <c r="CH1136" s="449"/>
      <c r="ES1136" s="449"/>
    </row>
    <row r="1137" spans="1:149" ht="13.5" customHeight="1" outlineLevel="1" x14ac:dyDescent="0.3">
      <c r="A1137" s="473" t="s">
        <v>68</v>
      </c>
      <c r="B1137" s="6"/>
      <c r="C1137" s="6"/>
      <c r="D1137" s="6"/>
      <c r="E1137" s="233"/>
      <c r="F1137" s="6" t="s">
        <v>69</v>
      </c>
      <c r="G1137" s="19">
        <f t="shared" si="155"/>
        <v>1045450</v>
      </c>
      <c r="H1137" s="19">
        <f t="shared" si="156"/>
        <v>1045500</v>
      </c>
      <c r="I1137" s="17">
        <f t="shared" si="154"/>
        <v>50</v>
      </c>
      <c r="J1137" s="93">
        <f t="shared" si="157"/>
        <v>50</v>
      </c>
      <c r="K1137" s="977">
        <v>7.9655172413793107E-2</v>
      </c>
      <c r="L1137" s="148"/>
      <c r="M1137" s="101"/>
      <c r="N1137" s="101"/>
      <c r="O1137" s="101"/>
      <c r="P1137" s="101"/>
      <c r="Q1137" s="101"/>
      <c r="R1137" s="20"/>
      <c r="T1137" s="145"/>
      <c r="U1137" s="145"/>
      <c r="V1137" s="145"/>
      <c r="W1137" s="145"/>
      <c r="X1137" s="145"/>
      <c r="Y1137" s="20"/>
      <c r="Z1137" s="148"/>
      <c r="AA1137" s="143"/>
      <c r="AB1137" s="143"/>
      <c r="AC1137" s="143"/>
      <c r="AD1137" s="143"/>
      <c r="AE1137" s="143"/>
      <c r="AF1137" s="387"/>
      <c r="AG1137" s="148"/>
      <c r="AH1137" s="143">
        <v>0</v>
      </c>
      <c r="AI1137" s="143">
        <v>0</v>
      </c>
      <c r="AJ1137" s="143">
        <v>0</v>
      </c>
      <c r="AK1137" s="143">
        <v>0</v>
      </c>
      <c r="AL1137" s="143">
        <v>0</v>
      </c>
      <c r="AN1137" s="148"/>
      <c r="AO1137" s="143">
        <f t="shared" si="152"/>
        <v>0</v>
      </c>
      <c r="AP1137" s="143">
        <f t="shared" si="152"/>
        <v>0</v>
      </c>
      <c r="AQ1137" s="143">
        <f t="shared" si="152"/>
        <v>0</v>
      </c>
      <c r="AR1137" s="143">
        <f t="shared" si="152"/>
        <v>0</v>
      </c>
      <c r="AS1137" s="143">
        <f t="shared" si="152"/>
        <v>0</v>
      </c>
      <c r="AT1137" s="161">
        <f t="shared" si="153"/>
        <v>0</v>
      </c>
      <c r="AV1137" s="704"/>
      <c r="AW1137" s="704"/>
      <c r="AX1137" s="704"/>
      <c r="AY1137" s="704"/>
      <c r="AZ1137" s="703"/>
      <c r="BA1137" s="703"/>
      <c r="BB1137" s="703"/>
      <c r="BC1137" s="703"/>
      <c r="BD1137" s="686"/>
      <c r="CH1137" s="449"/>
      <c r="ES1137" s="449"/>
    </row>
    <row r="1138" spans="1:149" ht="13.5" customHeight="1" outlineLevel="1" x14ac:dyDescent="0.3">
      <c r="A1138" s="473" t="s">
        <v>68</v>
      </c>
      <c r="B1138" s="6"/>
      <c r="C1138" s="6"/>
      <c r="D1138" s="6"/>
      <c r="E1138" s="233"/>
      <c r="F1138" s="6" t="s">
        <v>69</v>
      </c>
      <c r="G1138" s="19">
        <f t="shared" si="155"/>
        <v>1045500</v>
      </c>
      <c r="H1138" s="19">
        <f t="shared" si="156"/>
        <v>1045550</v>
      </c>
      <c r="I1138" s="17">
        <f t="shared" si="154"/>
        <v>50</v>
      </c>
      <c r="J1138" s="93">
        <f t="shared" si="157"/>
        <v>50</v>
      </c>
      <c r="K1138" s="977">
        <v>7.9655172413793107E-2</v>
      </c>
      <c r="L1138" s="148"/>
      <c r="M1138" s="101"/>
      <c r="N1138" s="101"/>
      <c r="O1138" s="101"/>
      <c r="P1138" s="101"/>
      <c r="Q1138" s="101"/>
      <c r="R1138" s="20"/>
      <c r="T1138" s="145"/>
      <c r="U1138" s="145"/>
      <c r="V1138" s="145"/>
      <c r="W1138" s="145"/>
      <c r="X1138" s="145"/>
      <c r="Y1138" s="20"/>
      <c r="Z1138" s="148"/>
      <c r="AA1138" s="143"/>
      <c r="AB1138" s="143"/>
      <c r="AC1138" s="143"/>
      <c r="AD1138" s="143"/>
      <c r="AE1138" s="143"/>
      <c r="AF1138" s="387"/>
      <c r="AG1138" s="148"/>
      <c r="AH1138" s="143">
        <v>0</v>
      </c>
      <c r="AI1138" s="143">
        <v>0</v>
      </c>
      <c r="AJ1138" s="143">
        <v>0</v>
      </c>
      <c r="AK1138" s="143">
        <v>0</v>
      </c>
      <c r="AL1138" s="143">
        <v>0</v>
      </c>
      <c r="AN1138" s="148"/>
      <c r="AO1138" s="143">
        <f t="shared" si="152"/>
        <v>0</v>
      </c>
      <c r="AP1138" s="143">
        <f t="shared" si="152"/>
        <v>0</v>
      </c>
      <c r="AQ1138" s="143">
        <f t="shared" si="152"/>
        <v>0</v>
      </c>
      <c r="AR1138" s="143">
        <f t="shared" si="152"/>
        <v>0</v>
      </c>
      <c r="AS1138" s="143">
        <f t="shared" si="152"/>
        <v>0</v>
      </c>
      <c r="AT1138" s="161">
        <f t="shared" si="153"/>
        <v>0</v>
      </c>
      <c r="AV1138" s="704"/>
      <c r="AW1138" s="704"/>
      <c r="AX1138" s="704"/>
      <c r="AY1138" s="704"/>
      <c r="AZ1138" s="703"/>
      <c r="BA1138" s="703"/>
      <c r="BB1138" s="703"/>
      <c r="BC1138" s="703"/>
      <c r="BD1138" s="686"/>
      <c r="CH1138" s="449"/>
      <c r="ES1138" s="449"/>
    </row>
    <row r="1139" spans="1:149" ht="13.5" customHeight="1" outlineLevel="1" x14ac:dyDescent="0.3">
      <c r="A1139" s="473" t="s">
        <v>68</v>
      </c>
      <c r="B1139" s="6"/>
      <c r="C1139" s="6"/>
      <c r="D1139" s="6"/>
      <c r="E1139" s="233"/>
      <c r="F1139" s="6" t="s">
        <v>69</v>
      </c>
      <c r="G1139" s="19">
        <f t="shared" si="155"/>
        <v>1045550</v>
      </c>
      <c r="H1139" s="19">
        <f t="shared" si="156"/>
        <v>1045600</v>
      </c>
      <c r="I1139" s="17">
        <f t="shared" si="154"/>
        <v>50</v>
      </c>
      <c r="J1139" s="93">
        <f t="shared" si="157"/>
        <v>50</v>
      </c>
      <c r="K1139" s="977">
        <v>7.9655172413793107E-2</v>
      </c>
      <c r="L1139" s="148"/>
      <c r="M1139" s="101"/>
      <c r="N1139" s="101"/>
      <c r="O1139" s="101"/>
      <c r="P1139" s="101"/>
      <c r="Q1139" s="101"/>
      <c r="R1139" s="20"/>
      <c r="T1139" s="145"/>
      <c r="U1139" s="145"/>
      <c r="V1139" s="145"/>
      <c r="W1139" s="145"/>
      <c r="X1139" s="145"/>
      <c r="Y1139" s="20"/>
      <c r="Z1139" s="148"/>
      <c r="AA1139" s="143"/>
      <c r="AB1139" s="143"/>
      <c r="AC1139" s="143"/>
      <c r="AD1139" s="143"/>
      <c r="AE1139" s="143"/>
      <c r="AF1139" s="387"/>
      <c r="AG1139" s="148"/>
      <c r="AH1139" s="143">
        <v>0</v>
      </c>
      <c r="AI1139" s="143">
        <v>0</v>
      </c>
      <c r="AJ1139" s="143">
        <v>0</v>
      </c>
      <c r="AK1139" s="143">
        <v>0</v>
      </c>
      <c r="AL1139" s="143">
        <v>0</v>
      </c>
      <c r="AN1139" s="148"/>
      <c r="AO1139" s="143">
        <f t="shared" si="152"/>
        <v>0</v>
      </c>
      <c r="AP1139" s="143">
        <f t="shared" si="152"/>
        <v>0</v>
      </c>
      <c r="AQ1139" s="143">
        <f t="shared" si="152"/>
        <v>0</v>
      </c>
      <c r="AR1139" s="143">
        <f t="shared" si="152"/>
        <v>0</v>
      </c>
      <c r="AS1139" s="143">
        <f t="shared" si="152"/>
        <v>0</v>
      </c>
      <c r="AT1139" s="161">
        <f t="shared" si="153"/>
        <v>0</v>
      </c>
      <c r="AV1139" s="704"/>
      <c r="AW1139" s="704"/>
      <c r="AX1139" s="704"/>
      <c r="AY1139" s="704"/>
      <c r="AZ1139" s="703"/>
      <c r="BA1139" s="703"/>
      <c r="BB1139" s="703"/>
      <c r="BC1139" s="703"/>
      <c r="BD1139" s="686"/>
      <c r="CH1139" s="449"/>
      <c r="ES1139" s="449"/>
    </row>
    <row r="1140" spans="1:149" ht="13.5" customHeight="1" outlineLevel="1" x14ac:dyDescent="0.3">
      <c r="A1140" s="473" t="s">
        <v>68</v>
      </c>
      <c r="B1140" s="6"/>
      <c r="C1140" s="6"/>
      <c r="D1140" s="6"/>
      <c r="E1140" s="233"/>
      <c r="F1140" s="6" t="s">
        <v>69</v>
      </c>
      <c r="G1140" s="19">
        <f t="shared" si="155"/>
        <v>1045600</v>
      </c>
      <c r="H1140" s="19">
        <f t="shared" si="156"/>
        <v>1045650</v>
      </c>
      <c r="I1140" s="17">
        <f t="shared" si="154"/>
        <v>50</v>
      </c>
      <c r="J1140" s="93">
        <f t="shared" si="157"/>
        <v>50</v>
      </c>
      <c r="K1140" s="983">
        <v>0.06</v>
      </c>
      <c r="L1140" s="148"/>
      <c r="M1140" s="101"/>
      <c r="N1140" s="101"/>
      <c r="O1140" s="101"/>
      <c r="P1140" s="101"/>
      <c r="Q1140" s="101"/>
      <c r="R1140" s="20"/>
      <c r="T1140" s="145"/>
      <c r="U1140" s="145"/>
      <c r="V1140" s="145"/>
      <c r="W1140" s="145"/>
      <c r="X1140" s="145"/>
      <c r="Y1140" s="20"/>
      <c r="Z1140" s="148"/>
      <c r="AA1140" s="143"/>
      <c r="AB1140" s="143"/>
      <c r="AC1140" s="143"/>
      <c r="AD1140" s="143"/>
      <c r="AE1140" s="143"/>
      <c r="AF1140" s="387"/>
      <c r="AG1140" s="148"/>
      <c r="AH1140" s="143">
        <v>0</v>
      </c>
      <c r="AI1140" s="143">
        <v>0</v>
      </c>
      <c r="AJ1140" s="143">
        <v>0</v>
      </c>
      <c r="AK1140" s="143">
        <v>0</v>
      </c>
      <c r="AL1140" s="143">
        <v>0</v>
      </c>
      <c r="AN1140" s="148"/>
      <c r="AO1140" s="143">
        <f t="shared" si="152"/>
        <v>0</v>
      </c>
      <c r="AP1140" s="143">
        <f t="shared" si="152"/>
        <v>0</v>
      </c>
      <c r="AQ1140" s="143">
        <f t="shared" si="152"/>
        <v>0</v>
      </c>
      <c r="AR1140" s="143">
        <f t="shared" si="152"/>
        <v>0</v>
      </c>
      <c r="AS1140" s="143">
        <f t="shared" si="152"/>
        <v>0</v>
      </c>
      <c r="AT1140" s="161">
        <f t="shared" si="153"/>
        <v>0</v>
      </c>
      <c r="AV1140" s="704"/>
      <c r="AW1140" s="704"/>
      <c r="AX1140" s="704"/>
      <c r="AY1140" s="704"/>
      <c r="AZ1140" s="703"/>
      <c r="BA1140" s="703"/>
      <c r="BB1140" s="703"/>
      <c r="BC1140" s="703"/>
      <c r="BD1140" s="686"/>
      <c r="CH1140" s="449"/>
      <c r="ES1140" s="449"/>
    </row>
    <row r="1141" spans="1:149" ht="13.5" customHeight="1" outlineLevel="1" x14ac:dyDescent="0.3">
      <c r="A1141" s="473" t="s">
        <v>68</v>
      </c>
      <c r="B1141" s="6"/>
      <c r="C1141" s="6"/>
      <c r="D1141" s="6"/>
      <c r="E1141" s="233"/>
      <c r="F1141" s="6" t="s">
        <v>69</v>
      </c>
      <c r="G1141" s="19">
        <f t="shared" si="155"/>
        <v>1045650</v>
      </c>
      <c r="H1141" s="19">
        <f t="shared" si="156"/>
        <v>1045700</v>
      </c>
      <c r="I1141" s="17">
        <f t="shared" si="154"/>
        <v>50</v>
      </c>
      <c r="J1141" s="93">
        <f t="shared" si="157"/>
        <v>50</v>
      </c>
      <c r="K1141" s="983">
        <v>0.06</v>
      </c>
      <c r="L1141" s="148"/>
      <c r="M1141" s="101"/>
      <c r="N1141" s="101"/>
      <c r="O1141" s="101"/>
      <c r="P1141" s="101"/>
      <c r="Q1141" s="101"/>
      <c r="R1141" s="20"/>
      <c r="T1141" s="145"/>
      <c r="U1141" s="145"/>
      <c r="V1141" s="145"/>
      <c r="W1141" s="145"/>
      <c r="X1141" s="145"/>
      <c r="Y1141" s="20"/>
      <c r="Z1141" s="148"/>
      <c r="AA1141" s="143"/>
      <c r="AB1141" s="143"/>
      <c r="AC1141" s="143"/>
      <c r="AD1141" s="143"/>
      <c r="AE1141" s="143"/>
      <c r="AF1141" s="387"/>
      <c r="AG1141" s="148"/>
      <c r="AH1141" s="143">
        <v>0</v>
      </c>
      <c r="AI1141" s="143">
        <v>0</v>
      </c>
      <c r="AJ1141" s="143">
        <v>0</v>
      </c>
      <c r="AK1141" s="143">
        <v>0</v>
      </c>
      <c r="AL1141" s="143">
        <v>0</v>
      </c>
      <c r="AN1141" s="148"/>
      <c r="AO1141" s="143">
        <f t="shared" si="152"/>
        <v>0</v>
      </c>
      <c r="AP1141" s="143">
        <f t="shared" si="152"/>
        <v>0</v>
      </c>
      <c r="AQ1141" s="143">
        <f t="shared" si="152"/>
        <v>0</v>
      </c>
      <c r="AR1141" s="143">
        <f t="shared" si="152"/>
        <v>0</v>
      </c>
      <c r="AS1141" s="143">
        <f t="shared" si="152"/>
        <v>0</v>
      </c>
      <c r="AT1141" s="161">
        <f t="shared" si="153"/>
        <v>0</v>
      </c>
      <c r="AV1141" s="704"/>
      <c r="AW1141" s="704"/>
      <c r="AX1141" s="704"/>
      <c r="AY1141" s="704"/>
      <c r="AZ1141" s="703"/>
      <c r="BA1141" s="703"/>
      <c r="BB1141" s="703"/>
      <c r="BC1141" s="703"/>
      <c r="BD1141" s="686"/>
      <c r="CH1141" s="449"/>
      <c r="ES1141" s="449"/>
    </row>
    <row r="1142" spans="1:149" ht="13.5" customHeight="1" outlineLevel="1" x14ac:dyDescent="0.3">
      <c r="A1142" s="473" t="s">
        <v>68</v>
      </c>
      <c r="B1142" s="6"/>
      <c r="C1142" s="6"/>
      <c r="D1142" s="6" t="s">
        <v>908</v>
      </c>
      <c r="E1142" s="233"/>
      <c r="F1142" s="6" t="s">
        <v>69</v>
      </c>
      <c r="G1142" s="19">
        <f t="shared" si="155"/>
        <v>1045700</v>
      </c>
      <c r="H1142" s="19">
        <f t="shared" si="156"/>
        <v>1045750</v>
      </c>
      <c r="I1142" s="17">
        <f t="shared" si="154"/>
        <v>50</v>
      </c>
      <c r="J1142" s="93">
        <v>0</v>
      </c>
      <c r="K1142" s="977" t="s">
        <v>35</v>
      </c>
      <c r="L1142" s="148"/>
      <c r="M1142" s="195"/>
      <c r="N1142" s="195"/>
      <c r="O1142" s="195"/>
      <c r="P1142" s="195"/>
      <c r="Q1142" s="195"/>
      <c r="R1142" s="200"/>
      <c r="T1142" s="197"/>
      <c r="U1142" s="197"/>
      <c r="V1142" s="197"/>
      <c r="W1142" s="197"/>
      <c r="X1142" s="197"/>
      <c r="Y1142" s="200"/>
      <c r="Z1142" s="148"/>
      <c r="AA1142" s="143"/>
      <c r="AB1142" s="143"/>
      <c r="AC1142" s="143"/>
      <c r="AD1142" s="143"/>
      <c r="AE1142" s="143"/>
      <c r="AF1142" s="387"/>
      <c r="AG1142" s="148"/>
      <c r="AH1142" s="198">
        <v>0</v>
      </c>
      <c r="AI1142" s="198">
        <v>0</v>
      </c>
      <c r="AJ1142" s="198">
        <v>0</v>
      </c>
      <c r="AK1142" s="198">
        <v>0</v>
      </c>
      <c r="AL1142" s="198">
        <v>0</v>
      </c>
      <c r="AM1142" s="408"/>
      <c r="AN1142" s="148"/>
      <c r="AO1142" s="143">
        <f t="shared" si="152"/>
        <v>0</v>
      </c>
      <c r="AP1142" s="143">
        <f t="shared" si="152"/>
        <v>0</v>
      </c>
      <c r="AQ1142" s="143">
        <f t="shared" si="152"/>
        <v>0</v>
      </c>
      <c r="AR1142" s="143">
        <f t="shared" si="152"/>
        <v>0</v>
      </c>
      <c r="AS1142" s="143">
        <f t="shared" si="152"/>
        <v>0</v>
      </c>
      <c r="AT1142" s="161">
        <f t="shared" si="153"/>
        <v>5</v>
      </c>
      <c r="AV1142" s="704"/>
      <c r="AW1142" s="704"/>
      <c r="AX1142" s="704"/>
      <c r="AY1142" s="704"/>
      <c r="AZ1142" s="703"/>
      <c r="BA1142" s="703"/>
      <c r="BB1142" s="703"/>
      <c r="BC1142" s="703"/>
      <c r="BD1142" s="686"/>
      <c r="CH1142" s="449"/>
      <c r="ES1142" s="449"/>
    </row>
    <row r="1143" spans="1:149" ht="13.5" customHeight="1" outlineLevel="1" x14ac:dyDescent="0.3">
      <c r="A1143" s="473" t="s">
        <v>68</v>
      </c>
      <c r="B1143" s="6"/>
      <c r="C1143" s="6"/>
      <c r="D1143" s="6" t="s">
        <v>908</v>
      </c>
      <c r="E1143" s="233"/>
      <c r="F1143" s="6" t="s">
        <v>69</v>
      </c>
      <c r="G1143" s="19">
        <f t="shared" si="155"/>
        <v>1045750</v>
      </c>
      <c r="H1143" s="19">
        <f t="shared" si="156"/>
        <v>1045800</v>
      </c>
      <c r="I1143" s="17">
        <f t="shared" si="154"/>
        <v>50</v>
      </c>
      <c r="J1143" s="93">
        <v>0</v>
      </c>
      <c r="K1143" s="977" t="s">
        <v>35</v>
      </c>
      <c r="L1143" s="148"/>
      <c r="M1143" s="195"/>
      <c r="N1143" s="195"/>
      <c r="O1143" s="195"/>
      <c r="P1143" s="195"/>
      <c r="Q1143" s="195"/>
      <c r="R1143" s="200"/>
      <c r="T1143" s="197"/>
      <c r="U1143" s="197"/>
      <c r="V1143" s="197"/>
      <c r="W1143" s="197"/>
      <c r="X1143" s="197"/>
      <c r="Y1143" s="200"/>
      <c r="Z1143" s="148"/>
      <c r="AA1143" s="143"/>
      <c r="AB1143" s="143"/>
      <c r="AC1143" s="143"/>
      <c r="AD1143" s="143"/>
      <c r="AE1143" s="143"/>
      <c r="AF1143" s="387"/>
      <c r="AG1143" s="148"/>
      <c r="AH1143" s="198">
        <v>0</v>
      </c>
      <c r="AI1143" s="198">
        <v>0</v>
      </c>
      <c r="AJ1143" s="198">
        <v>0</v>
      </c>
      <c r="AK1143" s="198">
        <v>0</v>
      </c>
      <c r="AL1143" s="198">
        <v>0</v>
      </c>
      <c r="AM1143" s="408"/>
      <c r="AN1143" s="148"/>
      <c r="AO1143" s="143">
        <f t="shared" si="152"/>
        <v>0</v>
      </c>
      <c r="AP1143" s="143">
        <f t="shared" si="152"/>
        <v>0</v>
      </c>
      <c r="AQ1143" s="143">
        <f t="shared" si="152"/>
        <v>0</v>
      </c>
      <c r="AR1143" s="143">
        <f t="shared" si="152"/>
        <v>0</v>
      </c>
      <c r="AS1143" s="143">
        <f t="shared" si="152"/>
        <v>0</v>
      </c>
      <c r="AT1143" s="161">
        <f t="shared" si="153"/>
        <v>5</v>
      </c>
      <c r="AV1143" s="704"/>
      <c r="AW1143" s="704"/>
      <c r="AX1143" s="704"/>
      <c r="AY1143" s="704"/>
      <c r="AZ1143" s="703"/>
      <c r="BA1143" s="703"/>
      <c r="BB1143" s="703"/>
      <c r="BC1143" s="703"/>
      <c r="BD1143" s="686"/>
      <c r="CH1143" s="449"/>
      <c r="ES1143" s="449"/>
    </row>
    <row r="1144" spans="1:149" ht="13.5" customHeight="1" outlineLevel="1" x14ac:dyDescent="0.3">
      <c r="A1144" s="473" t="s">
        <v>68</v>
      </c>
      <c r="B1144" s="6"/>
      <c r="C1144" s="6"/>
      <c r="D1144" s="6" t="s">
        <v>908</v>
      </c>
      <c r="E1144" s="233"/>
      <c r="F1144" s="6" t="s">
        <v>69</v>
      </c>
      <c r="G1144" s="19">
        <f t="shared" si="155"/>
        <v>1045800</v>
      </c>
      <c r="H1144" s="19">
        <f t="shared" si="156"/>
        <v>1045850</v>
      </c>
      <c r="I1144" s="17">
        <f t="shared" si="154"/>
        <v>50</v>
      </c>
      <c r="J1144" s="93">
        <v>0</v>
      </c>
      <c r="K1144" s="977" t="s">
        <v>35</v>
      </c>
      <c r="L1144" s="148"/>
      <c r="M1144" s="195"/>
      <c r="N1144" s="195"/>
      <c r="O1144" s="195"/>
      <c r="P1144" s="195"/>
      <c r="Q1144" s="195"/>
      <c r="R1144" s="200"/>
      <c r="T1144" s="197"/>
      <c r="U1144" s="197"/>
      <c r="V1144" s="197"/>
      <c r="W1144" s="197"/>
      <c r="X1144" s="197"/>
      <c r="Y1144" s="200"/>
      <c r="Z1144" s="148"/>
      <c r="AA1144" s="143"/>
      <c r="AB1144" s="143"/>
      <c r="AC1144" s="143"/>
      <c r="AD1144" s="143"/>
      <c r="AE1144" s="143"/>
      <c r="AF1144" s="387"/>
      <c r="AG1144" s="148"/>
      <c r="AH1144" s="198">
        <v>0</v>
      </c>
      <c r="AI1144" s="198">
        <v>0</v>
      </c>
      <c r="AJ1144" s="198">
        <v>0</v>
      </c>
      <c r="AK1144" s="198">
        <v>0</v>
      </c>
      <c r="AL1144" s="198">
        <v>0</v>
      </c>
      <c r="AM1144" s="408"/>
      <c r="AN1144" s="148"/>
      <c r="AO1144" s="143">
        <f t="shared" si="152"/>
        <v>0</v>
      </c>
      <c r="AP1144" s="143">
        <f t="shared" si="152"/>
        <v>0</v>
      </c>
      <c r="AQ1144" s="143">
        <f t="shared" si="152"/>
        <v>0</v>
      </c>
      <c r="AR1144" s="143">
        <f t="shared" si="152"/>
        <v>0</v>
      </c>
      <c r="AS1144" s="143">
        <f t="shared" si="152"/>
        <v>0</v>
      </c>
      <c r="AT1144" s="161">
        <f t="shared" si="153"/>
        <v>5</v>
      </c>
      <c r="AV1144" s="704"/>
      <c r="AW1144" s="704"/>
      <c r="AX1144" s="704"/>
      <c r="AY1144" s="704"/>
      <c r="AZ1144" s="703"/>
      <c r="BA1144" s="703"/>
      <c r="BB1144" s="703"/>
      <c r="BC1144" s="703"/>
      <c r="BD1144" s="686"/>
      <c r="CH1144" s="449"/>
      <c r="ES1144" s="449"/>
    </row>
    <row r="1145" spans="1:149" ht="13.5" customHeight="1" outlineLevel="1" x14ac:dyDescent="0.3">
      <c r="A1145" s="473" t="s">
        <v>68</v>
      </c>
      <c r="B1145" s="6"/>
      <c r="C1145" s="6"/>
      <c r="D1145" s="6" t="s">
        <v>908</v>
      </c>
      <c r="E1145" s="233"/>
      <c r="F1145" s="6" t="s">
        <v>69</v>
      </c>
      <c r="G1145" s="19">
        <f t="shared" si="155"/>
        <v>1045850</v>
      </c>
      <c r="H1145" s="19">
        <f t="shared" si="156"/>
        <v>1045900</v>
      </c>
      <c r="I1145" s="17">
        <f t="shared" si="154"/>
        <v>50</v>
      </c>
      <c r="J1145" s="93">
        <v>0</v>
      </c>
      <c r="K1145" s="977" t="s">
        <v>35</v>
      </c>
      <c r="L1145" s="148"/>
      <c r="M1145" s="195"/>
      <c r="N1145" s="195"/>
      <c r="O1145" s="195"/>
      <c r="P1145" s="195"/>
      <c r="Q1145" s="195"/>
      <c r="R1145" s="200"/>
      <c r="T1145" s="197"/>
      <c r="U1145" s="197"/>
      <c r="V1145" s="197"/>
      <c r="W1145" s="197"/>
      <c r="X1145" s="197"/>
      <c r="Y1145" s="200"/>
      <c r="Z1145" s="148"/>
      <c r="AA1145" s="143"/>
      <c r="AB1145" s="143"/>
      <c r="AC1145" s="143"/>
      <c r="AD1145" s="143"/>
      <c r="AE1145" s="143"/>
      <c r="AF1145" s="387"/>
      <c r="AG1145" s="148"/>
      <c r="AH1145" s="198">
        <v>0</v>
      </c>
      <c r="AI1145" s="198">
        <v>0</v>
      </c>
      <c r="AJ1145" s="198">
        <v>0</v>
      </c>
      <c r="AK1145" s="198">
        <v>0</v>
      </c>
      <c r="AL1145" s="198">
        <v>0</v>
      </c>
      <c r="AM1145" s="408"/>
      <c r="AN1145" s="148"/>
      <c r="AO1145" s="143">
        <f t="shared" si="152"/>
        <v>0</v>
      </c>
      <c r="AP1145" s="143">
        <f t="shared" si="152"/>
        <v>0</v>
      </c>
      <c r="AQ1145" s="143">
        <f t="shared" si="152"/>
        <v>0</v>
      </c>
      <c r="AR1145" s="143">
        <f t="shared" si="152"/>
        <v>0</v>
      </c>
      <c r="AS1145" s="143">
        <f t="shared" si="152"/>
        <v>0</v>
      </c>
      <c r="AT1145" s="161">
        <f t="shared" si="153"/>
        <v>5</v>
      </c>
      <c r="AV1145" s="704"/>
      <c r="AW1145" s="704"/>
      <c r="AX1145" s="704"/>
      <c r="AY1145" s="704"/>
      <c r="AZ1145" s="703"/>
      <c r="BA1145" s="703"/>
      <c r="BB1145" s="703"/>
      <c r="BC1145" s="703"/>
      <c r="BD1145" s="686"/>
      <c r="CH1145" s="449"/>
      <c r="ES1145" s="449"/>
    </row>
    <row r="1146" spans="1:149" ht="13.5" customHeight="1" outlineLevel="1" x14ac:dyDescent="0.3">
      <c r="A1146" s="473" t="s">
        <v>68</v>
      </c>
      <c r="B1146" s="6"/>
      <c r="C1146" s="6"/>
      <c r="D1146" s="6" t="s">
        <v>908</v>
      </c>
      <c r="E1146" s="233"/>
      <c r="F1146" s="6" t="s">
        <v>69</v>
      </c>
      <c r="G1146" s="19">
        <f t="shared" si="155"/>
        <v>1045900</v>
      </c>
      <c r="H1146" s="19">
        <f t="shared" si="156"/>
        <v>1045950</v>
      </c>
      <c r="I1146" s="17">
        <f t="shared" si="154"/>
        <v>50</v>
      </c>
      <c r="J1146" s="93">
        <v>0</v>
      </c>
      <c r="K1146" s="977" t="s">
        <v>35</v>
      </c>
      <c r="L1146" s="148"/>
      <c r="M1146" s="195"/>
      <c r="N1146" s="195"/>
      <c r="O1146" s="195"/>
      <c r="P1146" s="195"/>
      <c r="Q1146" s="195"/>
      <c r="R1146" s="200"/>
      <c r="T1146" s="197"/>
      <c r="U1146" s="197"/>
      <c r="V1146" s="197"/>
      <c r="W1146" s="197"/>
      <c r="X1146" s="197"/>
      <c r="Y1146" s="200"/>
      <c r="Z1146" s="148"/>
      <c r="AA1146" s="143"/>
      <c r="AB1146" s="143"/>
      <c r="AC1146" s="143"/>
      <c r="AD1146" s="143"/>
      <c r="AE1146" s="143"/>
      <c r="AF1146" s="387"/>
      <c r="AG1146" s="148"/>
      <c r="AH1146" s="198">
        <v>0</v>
      </c>
      <c r="AI1146" s="198">
        <v>0</v>
      </c>
      <c r="AJ1146" s="198">
        <v>0</v>
      </c>
      <c r="AK1146" s="198">
        <v>0</v>
      </c>
      <c r="AL1146" s="198">
        <v>0</v>
      </c>
      <c r="AM1146" s="408"/>
      <c r="AN1146" s="148"/>
      <c r="AO1146" s="143">
        <f t="shared" si="152"/>
        <v>0</v>
      </c>
      <c r="AP1146" s="143">
        <f t="shared" si="152"/>
        <v>0</v>
      </c>
      <c r="AQ1146" s="143">
        <f t="shared" si="152"/>
        <v>0</v>
      </c>
      <c r="AR1146" s="143">
        <f t="shared" si="152"/>
        <v>0</v>
      </c>
      <c r="AS1146" s="143">
        <f t="shared" si="152"/>
        <v>0</v>
      </c>
      <c r="AT1146" s="161">
        <f t="shared" si="153"/>
        <v>5</v>
      </c>
      <c r="AV1146" s="704"/>
      <c r="AW1146" s="704"/>
      <c r="AX1146" s="704"/>
      <c r="AY1146" s="704"/>
      <c r="AZ1146" s="703"/>
      <c r="BA1146" s="703"/>
      <c r="BB1146" s="703"/>
      <c r="BC1146" s="703"/>
      <c r="BD1146" s="686"/>
      <c r="CH1146" s="449"/>
      <c r="ES1146" s="449"/>
    </row>
    <row r="1147" spans="1:149" ht="13.5" customHeight="1" outlineLevel="1" x14ac:dyDescent="0.3">
      <c r="A1147" s="473" t="s">
        <v>68</v>
      </c>
      <c r="B1147" s="6"/>
      <c r="C1147" s="6"/>
      <c r="D1147" s="6" t="s">
        <v>908</v>
      </c>
      <c r="E1147" s="233"/>
      <c r="F1147" s="6" t="s">
        <v>69</v>
      </c>
      <c r="G1147" s="19">
        <f t="shared" si="155"/>
        <v>1045950</v>
      </c>
      <c r="H1147" s="19">
        <f t="shared" si="156"/>
        <v>1046000</v>
      </c>
      <c r="I1147" s="17">
        <f t="shared" si="154"/>
        <v>50</v>
      </c>
      <c r="J1147" s="93">
        <v>0</v>
      </c>
      <c r="K1147" s="977" t="s">
        <v>35</v>
      </c>
      <c r="L1147" s="148"/>
      <c r="M1147" s="195"/>
      <c r="N1147" s="195"/>
      <c r="O1147" s="195"/>
      <c r="P1147" s="195"/>
      <c r="Q1147" s="195"/>
      <c r="R1147" s="200"/>
      <c r="T1147" s="197"/>
      <c r="U1147" s="197"/>
      <c r="V1147" s="197"/>
      <c r="W1147" s="197"/>
      <c r="X1147" s="197"/>
      <c r="Y1147" s="200"/>
      <c r="Z1147" s="148"/>
      <c r="AA1147" s="143"/>
      <c r="AB1147" s="143"/>
      <c r="AC1147" s="143"/>
      <c r="AD1147" s="143"/>
      <c r="AE1147" s="143"/>
      <c r="AF1147" s="387"/>
      <c r="AG1147" s="148"/>
      <c r="AH1147" s="198">
        <v>0</v>
      </c>
      <c r="AI1147" s="198">
        <v>0</v>
      </c>
      <c r="AJ1147" s="198">
        <v>0</v>
      </c>
      <c r="AK1147" s="198">
        <v>0</v>
      </c>
      <c r="AL1147" s="198">
        <v>0</v>
      </c>
      <c r="AM1147" s="408"/>
      <c r="AN1147" s="148"/>
      <c r="AO1147" s="143">
        <f t="shared" si="152"/>
        <v>0</v>
      </c>
      <c r="AP1147" s="143">
        <f t="shared" si="152"/>
        <v>0</v>
      </c>
      <c r="AQ1147" s="143">
        <f t="shared" si="152"/>
        <v>0</v>
      </c>
      <c r="AR1147" s="143">
        <f t="shared" si="152"/>
        <v>0</v>
      </c>
      <c r="AS1147" s="143">
        <f t="shared" si="152"/>
        <v>0</v>
      </c>
      <c r="AT1147" s="161">
        <f t="shared" si="153"/>
        <v>5</v>
      </c>
      <c r="AV1147" s="704"/>
      <c r="AW1147" s="704"/>
      <c r="AX1147" s="704"/>
      <c r="AY1147" s="704"/>
      <c r="AZ1147" s="703"/>
      <c r="BA1147" s="703"/>
      <c r="BB1147" s="703"/>
      <c r="BC1147" s="703"/>
      <c r="BD1147" s="686"/>
      <c r="CH1147" s="449"/>
      <c r="ES1147" s="449"/>
    </row>
    <row r="1148" spans="1:149" ht="13.5" customHeight="1" outlineLevel="1" x14ac:dyDescent="0.3">
      <c r="A1148" s="473" t="s">
        <v>70</v>
      </c>
      <c r="B1148" s="6"/>
      <c r="C1148" s="6"/>
      <c r="D1148" s="6" t="s">
        <v>908</v>
      </c>
      <c r="E1148" s="233"/>
      <c r="F1148" s="6" t="s">
        <v>69</v>
      </c>
      <c r="G1148" s="19">
        <f t="shared" si="155"/>
        <v>1046000</v>
      </c>
      <c r="H1148" s="19">
        <f t="shared" si="156"/>
        <v>1046050</v>
      </c>
      <c r="I1148" s="17">
        <f t="shared" si="154"/>
        <v>50</v>
      </c>
      <c r="J1148" s="93">
        <v>0</v>
      </c>
      <c r="K1148" s="977" t="s">
        <v>35</v>
      </c>
      <c r="L1148" s="148"/>
      <c r="M1148" s="195"/>
      <c r="N1148" s="195"/>
      <c r="O1148" s="195"/>
      <c r="P1148" s="195"/>
      <c r="Q1148" s="195"/>
      <c r="R1148" s="200"/>
      <c r="T1148" s="197"/>
      <c r="U1148" s="197"/>
      <c r="V1148" s="197"/>
      <c r="W1148" s="197"/>
      <c r="X1148" s="197"/>
      <c r="Y1148" s="200"/>
      <c r="Z1148" s="148"/>
      <c r="AA1148" s="143"/>
      <c r="AB1148" s="143"/>
      <c r="AC1148" s="143"/>
      <c r="AD1148" s="143"/>
      <c r="AE1148" s="143"/>
      <c r="AF1148" s="387"/>
      <c r="AG1148" s="148"/>
      <c r="AH1148" s="198">
        <v>0</v>
      </c>
      <c r="AI1148" s="198">
        <v>0</v>
      </c>
      <c r="AJ1148" s="198">
        <v>0</v>
      </c>
      <c r="AK1148" s="198">
        <v>0</v>
      </c>
      <c r="AL1148" s="198">
        <v>0</v>
      </c>
      <c r="AM1148" s="408"/>
      <c r="AN1148" s="148"/>
      <c r="AO1148" s="143">
        <f t="shared" si="152"/>
        <v>0</v>
      </c>
      <c r="AP1148" s="143">
        <f t="shared" si="152"/>
        <v>0</v>
      </c>
      <c r="AQ1148" s="143">
        <f t="shared" si="152"/>
        <v>0</v>
      </c>
      <c r="AR1148" s="143">
        <f t="shared" si="152"/>
        <v>0</v>
      </c>
      <c r="AS1148" s="143">
        <f t="shared" si="152"/>
        <v>0</v>
      </c>
      <c r="AT1148" s="161">
        <f t="shared" si="153"/>
        <v>5</v>
      </c>
      <c r="AV1148" s="704"/>
      <c r="AW1148" s="704"/>
      <c r="AX1148" s="704"/>
      <c r="AY1148" s="704"/>
      <c r="AZ1148" s="703"/>
      <c r="BA1148" s="703"/>
      <c r="BB1148" s="703"/>
      <c r="BC1148" s="703"/>
      <c r="BD1148" s="686"/>
      <c r="CH1148" s="449"/>
      <c r="ES1148" s="449"/>
    </row>
    <row r="1149" spans="1:149" ht="13.5" customHeight="1" outlineLevel="1" x14ac:dyDescent="0.3">
      <c r="A1149" s="473" t="s">
        <v>70</v>
      </c>
      <c r="B1149" s="6"/>
      <c r="C1149" s="6"/>
      <c r="D1149" s="6" t="s">
        <v>908</v>
      </c>
      <c r="E1149" s="233"/>
      <c r="F1149" s="6" t="s">
        <v>69</v>
      </c>
      <c r="G1149" s="19">
        <f t="shared" si="155"/>
        <v>1046050</v>
      </c>
      <c r="H1149" s="19">
        <f t="shared" si="156"/>
        <v>1046100</v>
      </c>
      <c r="I1149" s="17">
        <f t="shared" si="154"/>
        <v>50</v>
      </c>
      <c r="J1149" s="93">
        <v>0</v>
      </c>
      <c r="K1149" s="977" t="s">
        <v>35</v>
      </c>
      <c r="L1149" s="148"/>
      <c r="M1149" s="195"/>
      <c r="N1149" s="195"/>
      <c r="O1149" s="195"/>
      <c r="P1149" s="195"/>
      <c r="Q1149" s="195"/>
      <c r="R1149" s="200"/>
      <c r="T1149" s="197"/>
      <c r="U1149" s="197"/>
      <c r="V1149" s="197"/>
      <c r="W1149" s="197"/>
      <c r="X1149" s="197"/>
      <c r="Y1149" s="200"/>
      <c r="Z1149" s="148"/>
      <c r="AA1149" s="143"/>
      <c r="AB1149" s="143"/>
      <c r="AC1149" s="143"/>
      <c r="AD1149" s="143"/>
      <c r="AE1149" s="143"/>
      <c r="AF1149" s="387"/>
      <c r="AG1149" s="148"/>
      <c r="AH1149" s="198">
        <v>0</v>
      </c>
      <c r="AI1149" s="198">
        <v>0</v>
      </c>
      <c r="AJ1149" s="198">
        <v>0</v>
      </c>
      <c r="AK1149" s="198">
        <v>0</v>
      </c>
      <c r="AL1149" s="198">
        <v>0</v>
      </c>
      <c r="AM1149" s="408"/>
      <c r="AN1149" s="148"/>
      <c r="AO1149" s="143">
        <f t="shared" si="152"/>
        <v>0</v>
      </c>
      <c r="AP1149" s="143">
        <f t="shared" si="152"/>
        <v>0</v>
      </c>
      <c r="AQ1149" s="143">
        <f t="shared" si="152"/>
        <v>0</v>
      </c>
      <c r="AR1149" s="143">
        <f t="shared" si="152"/>
        <v>0</v>
      </c>
      <c r="AS1149" s="143">
        <f t="shared" si="152"/>
        <v>0</v>
      </c>
      <c r="AT1149" s="161">
        <f t="shared" si="153"/>
        <v>5</v>
      </c>
      <c r="AV1149" s="704"/>
      <c r="AW1149" s="704"/>
      <c r="AX1149" s="704"/>
      <c r="AY1149" s="704"/>
      <c r="AZ1149" s="703"/>
      <c r="BA1149" s="703"/>
      <c r="BB1149" s="703"/>
      <c r="BC1149" s="703"/>
      <c r="BD1149" s="686"/>
      <c r="CH1149" s="449"/>
      <c r="ES1149" s="449"/>
    </row>
    <row r="1150" spans="1:149" ht="13.5" customHeight="1" outlineLevel="1" x14ac:dyDescent="0.3">
      <c r="A1150" s="473" t="s">
        <v>70</v>
      </c>
      <c r="B1150" s="6"/>
      <c r="C1150" s="6"/>
      <c r="D1150" s="6" t="s">
        <v>908</v>
      </c>
      <c r="E1150" s="233"/>
      <c r="F1150" s="6" t="s">
        <v>69</v>
      </c>
      <c r="G1150" s="19">
        <f t="shared" si="155"/>
        <v>1046100</v>
      </c>
      <c r="H1150" s="19">
        <f t="shared" si="156"/>
        <v>1046150</v>
      </c>
      <c r="I1150" s="17">
        <f t="shared" si="154"/>
        <v>50</v>
      </c>
      <c r="J1150" s="93">
        <v>0</v>
      </c>
      <c r="K1150" s="977" t="s">
        <v>35</v>
      </c>
      <c r="L1150" s="148"/>
      <c r="M1150" s="195"/>
      <c r="N1150" s="195"/>
      <c r="O1150" s="195"/>
      <c r="P1150" s="195"/>
      <c r="Q1150" s="195"/>
      <c r="R1150" s="200"/>
      <c r="T1150" s="197"/>
      <c r="U1150" s="197"/>
      <c r="V1150" s="197"/>
      <c r="W1150" s="197"/>
      <c r="X1150" s="197"/>
      <c r="Y1150" s="200"/>
      <c r="Z1150" s="148"/>
      <c r="AA1150" s="143"/>
      <c r="AB1150" s="143"/>
      <c r="AC1150" s="143"/>
      <c r="AD1150" s="143"/>
      <c r="AE1150" s="143"/>
      <c r="AF1150" s="387"/>
      <c r="AG1150" s="148"/>
      <c r="AH1150" s="198">
        <v>0</v>
      </c>
      <c r="AI1150" s="198">
        <v>0</v>
      </c>
      <c r="AJ1150" s="198">
        <v>0</v>
      </c>
      <c r="AK1150" s="198">
        <v>0</v>
      </c>
      <c r="AL1150" s="198">
        <v>0</v>
      </c>
      <c r="AM1150" s="408"/>
      <c r="AN1150" s="148"/>
      <c r="AO1150" s="143">
        <f t="shared" si="152"/>
        <v>0</v>
      </c>
      <c r="AP1150" s="143">
        <f t="shared" si="152"/>
        <v>0</v>
      </c>
      <c r="AQ1150" s="143">
        <f t="shared" si="152"/>
        <v>0</v>
      </c>
      <c r="AR1150" s="143">
        <f t="shared" si="152"/>
        <v>0</v>
      </c>
      <c r="AS1150" s="143">
        <f t="shared" si="152"/>
        <v>0</v>
      </c>
      <c r="AT1150" s="161">
        <f t="shared" si="153"/>
        <v>5</v>
      </c>
      <c r="AV1150" s="704"/>
      <c r="AW1150" s="704"/>
      <c r="AX1150" s="704"/>
      <c r="AY1150" s="704"/>
      <c r="AZ1150" s="703"/>
      <c r="BA1150" s="703"/>
      <c r="BB1150" s="703"/>
      <c r="BC1150" s="703"/>
      <c r="BD1150" s="686"/>
      <c r="CH1150" s="449"/>
      <c r="ES1150" s="449"/>
    </row>
    <row r="1151" spans="1:149" ht="13.5" customHeight="1" outlineLevel="1" x14ac:dyDescent="0.3">
      <c r="A1151" s="473" t="s">
        <v>70</v>
      </c>
      <c r="B1151" s="6"/>
      <c r="C1151" s="6"/>
      <c r="D1151" s="6" t="s">
        <v>908</v>
      </c>
      <c r="E1151" s="233"/>
      <c r="F1151" s="6" t="s">
        <v>69</v>
      </c>
      <c r="G1151" s="19">
        <f t="shared" si="155"/>
        <v>1046150</v>
      </c>
      <c r="H1151" s="19">
        <f t="shared" si="156"/>
        <v>1046200</v>
      </c>
      <c r="I1151" s="17">
        <f t="shared" si="154"/>
        <v>50</v>
      </c>
      <c r="J1151" s="93">
        <v>0</v>
      </c>
      <c r="K1151" s="977" t="s">
        <v>35</v>
      </c>
      <c r="L1151" s="148"/>
      <c r="M1151" s="195"/>
      <c r="N1151" s="195"/>
      <c r="O1151" s="195"/>
      <c r="P1151" s="195"/>
      <c r="Q1151" s="195"/>
      <c r="R1151" s="200"/>
      <c r="T1151" s="197"/>
      <c r="U1151" s="197"/>
      <c r="V1151" s="197"/>
      <c r="W1151" s="197"/>
      <c r="X1151" s="197"/>
      <c r="Y1151" s="200"/>
      <c r="Z1151" s="148"/>
      <c r="AA1151" s="143"/>
      <c r="AB1151" s="143"/>
      <c r="AC1151" s="143"/>
      <c r="AD1151" s="143"/>
      <c r="AE1151" s="143"/>
      <c r="AF1151" s="387"/>
      <c r="AG1151" s="148"/>
      <c r="AH1151" s="198">
        <v>0</v>
      </c>
      <c r="AI1151" s="198">
        <v>0</v>
      </c>
      <c r="AJ1151" s="198">
        <v>0</v>
      </c>
      <c r="AK1151" s="198">
        <v>0</v>
      </c>
      <c r="AL1151" s="198">
        <v>0</v>
      </c>
      <c r="AM1151" s="408"/>
      <c r="AN1151" s="148"/>
      <c r="AO1151" s="143">
        <f t="shared" si="152"/>
        <v>0</v>
      </c>
      <c r="AP1151" s="143">
        <f t="shared" si="152"/>
        <v>0</v>
      </c>
      <c r="AQ1151" s="143">
        <f t="shared" si="152"/>
        <v>0</v>
      </c>
      <c r="AR1151" s="143">
        <f t="shared" si="152"/>
        <v>0</v>
      </c>
      <c r="AS1151" s="143">
        <f t="shared" si="152"/>
        <v>0</v>
      </c>
      <c r="AT1151" s="161">
        <f t="shared" si="153"/>
        <v>5</v>
      </c>
      <c r="AV1151" s="704"/>
      <c r="AW1151" s="704"/>
      <c r="AX1151" s="704"/>
      <c r="AY1151" s="704"/>
      <c r="AZ1151" s="703"/>
      <c r="BA1151" s="703"/>
      <c r="BB1151" s="703"/>
      <c r="BC1151" s="703"/>
      <c r="BD1151" s="686"/>
      <c r="CH1151" s="449"/>
      <c r="ES1151" s="449"/>
    </row>
    <row r="1152" spans="1:149" ht="13.5" customHeight="1" outlineLevel="1" x14ac:dyDescent="0.3">
      <c r="A1152" s="473" t="s">
        <v>71</v>
      </c>
      <c r="B1152" s="6"/>
      <c r="C1152" s="6"/>
      <c r="D1152" s="6" t="s">
        <v>908</v>
      </c>
      <c r="E1152" s="233"/>
      <c r="F1152" s="6" t="s">
        <v>69</v>
      </c>
      <c r="G1152" s="19">
        <f t="shared" si="155"/>
        <v>1046200</v>
      </c>
      <c r="H1152" s="19">
        <f t="shared" si="156"/>
        <v>1046250</v>
      </c>
      <c r="I1152" s="17">
        <f t="shared" si="154"/>
        <v>50</v>
      </c>
      <c r="J1152" s="93">
        <v>0</v>
      </c>
      <c r="K1152" s="977" t="s">
        <v>35</v>
      </c>
      <c r="L1152" s="148"/>
      <c r="M1152" s="195"/>
      <c r="N1152" s="195"/>
      <c r="O1152" s="195"/>
      <c r="P1152" s="195"/>
      <c r="Q1152" s="195"/>
      <c r="R1152" s="200"/>
      <c r="T1152" s="197"/>
      <c r="U1152" s="197"/>
      <c r="V1152" s="197"/>
      <c r="W1152" s="197"/>
      <c r="X1152" s="197"/>
      <c r="Y1152" s="200"/>
      <c r="Z1152" s="148"/>
      <c r="AA1152" s="143"/>
      <c r="AB1152" s="143"/>
      <c r="AC1152" s="143"/>
      <c r="AD1152" s="143"/>
      <c r="AE1152" s="143"/>
      <c r="AF1152" s="387"/>
      <c r="AG1152" s="148"/>
      <c r="AH1152" s="198">
        <v>0</v>
      </c>
      <c r="AI1152" s="198">
        <v>0</v>
      </c>
      <c r="AJ1152" s="198">
        <v>0</v>
      </c>
      <c r="AK1152" s="198">
        <v>0</v>
      </c>
      <c r="AL1152" s="198">
        <v>0</v>
      </c>
      <c r="AM1152" s="408"/>
      <c r="AN1152" s="148"/>
      <c r="AO1152" s="143">
        <f t="shared" si="152"/>
        <v>0</v>
      </c>
      <c r="AP1152" s="143">
        <f t="shared" si="152"/>
        <v>0</v>
      </c>
      <c r="AQ1152" s="143">
        <f t="shared" si="152"/>
        <v>0</v>
      </c>
      <c r="AR1152" s="143">
        <f t="shared" si="152"/>
        <v>0</v>
      </c>
      <c r="AS1152" s="143">
        <f t="shared" si="152"/>
        <v>0</v>
      </c>
      <c r="AT1152" s="161">
        <f t="shared" si="153"/>
        <v>5</v>
      </c>
      <c r="AV1152" s="704"/>
      <c r="AW1152" s="704"/>
      <c r="AX1152" s="704"/>
      <c r="AY1152" s="704"/>
      <c r="AZ1152" s="703"/>
      <c r="BA1152" s="703"/>
      <c r="BB1152" s="703"/>
      <c r="BC1152" s="703"/>
      <c r="BD1152" s="686"/>
      <c r="CH1152" s="449"/>
      <c r="ES1152" s="449"/>
    </row>
    <row r="1153" spans="1:149" ht="13.5" customHeight="1" outlineLevel="1" x14ac:dyDescent="0.3">
      <c r="A1153" s="473" t="s">
        <v>71</v>
      </c>
      <c r="B1153" s="6"/>
      <c r="C1153" s="6"/>
      <c r="D1153" s="6" t="s">
        <v>908</v>
      </c>
      <c r="E1153" s="233"/>
      <c r="F1153" s="6" t="s">
        <v>69</v>
      </c>
      <c r="G1153" s="19">
        <f t="shared" si="155"/>
        <v>1046250</v>
      </c>
      <c r="H1153" s="19">
        <f t="shared" si="156"/>
        <v>1046300</v>
      </c>
      <c r="I1153" s="17">
        <f t="shared" si="154"/>
        <v>50</v>
      </c>
      <c r="J1153" s="93">
        <v>0</v>
      </c>
      <c r="K1153" s="977" t="s">
        <v>35</v>
      </c>
      <c r="L1153" s="148"/>
      <c r="M1153" s="195"/>
      <c r="N1153" s="195"/>
      <c r="O1153" s="195"/>
      <c r="P1153" s="195"/>
      <c r="Q1153" s="195"/>
      <c r="R1153" s="200"/>
      <c r="T1153" s="197"/>
      <c r="U1153" s="197"/>
      <c r="V1153" s="197"/>
      <c r="W1153" s="197"/>
      <c r="X1153" s="197"/>
      <c r="Y1153" s="200"/>
      <c r="Z1153" s="148"/>
      <c r="AA1153" s="143"/>
      <c r="AB1153" s="143"/>
      <c r="AC1153" s="143"/>
      <c r="AD1153" s="143"/>
      <c r="AE1153" s="143"/>
      <c r="AF1153" s="387"/>
      <c r="AG1153" s="148"/>
      <c r="AH1153" s="198">
        <v>0</v>
      </c>
      <c r="AI1153" s="198">
        <v>0</v>
      </c>
      <c r="AJ1153" s="198">
        <v>0</v>
      </c>
      <c r="AK1153" s="198">
        <v>0</v>
      </c>
      <c r="AL1153" s="198">
        <v>0</v>
      </c>
      <c r="AM1153" s="408"/>
      <c r="AN1153" s="148"/>
      <c r="AO1153" s="143">
        <f t="shared" si="152"/>
        <v>0</v>
      </c>
      <c r="AP1153" s="143">
        <f t="shared" si="152"/>
        <v>0</v>
      </c>
      <c r="AQ1153" s="143">
        <f t="shared" si="152"/>
        <v>0</v>
      </c>
      <c r="AR1153" s="143">
        <f t="shared" si="152"/>
        <v>0</v>
      </c>
      <c r="AS1153" s="143">
        <f t="shared" si="152"/>
        <v>0</v>
      </c>
      <c r="AT1153" s="161">
        <f t="shared" si="153"/>
        <v>5</v>
      </c>
      <c r="AV1153" s="704"/>
      <c r="AW1153" s="704"/>
      <c r="AX1153" s="704"/>
      <c r="AY1153" s="704"/>
      <c r="AZ1153" s="703"/>
      <c r="BA1153" s="703"/>
      <c r="BB1153" s="703"/>
      <c r="BC1153" s="703"/>
      <c r="BD1153" s="686"/>
      <c r="CH1153" s="449"/>
      <c r="ES1153" s="449"/>
    </row>
    <row r="1154" spans="1:149" ht="13.5" customHeight="1" outlineLevel="1" x14ac:dyDescent="0.3">
      <c r="A1154" s="473" t="s">
        <v>71</v>
      </c>
      <c r="B1154" s="6"/>
      <c r="C1154" s="6"/>
      <c r="D1154" s="6" t="s">
        <v>908</v>
      </c>
      <c r="E1154" s="233"/>
      <c r="F1154" s="6" t="s">
        <v>69</v>
      </c>
      <c r="G1154" s="19">
        <f t="shared" si="155"/>
        <v>1046300</v>
      </c>
      <c r="H1154" s="19">
        <f t="shared" si="156"/>
        <v>1046350</v>
      </c>
      <c r="I1154" s="17">
        <f t="shared" si="154"/>
        <v>50</v>
      </c>
      <c r="J1154" s="93">
        <v>0</v>
      </c>
      <c r="K1154" s="977" t="s">
        <v>35</v>
      </c>
      <c r="L1154" s="148"/>
      <c r="M1154" s="195"/>
      <c r="N1154" s="195"/>
      <c r="O1154" s="195"/>
      <c r="P1154" s="195"/>
      <c r="Q1154" s="195"/>
      <c r="R1154" s="200"/>
      <c r="T1154" s="197"/>
      <c r="U1154" s="197"/>
      <c r="V1154" s="197"/>
      <c r="W1154" s="197"/>
      <c r="X1154" s="197"/>
      <c r="Y1154" s="200"/>
      <c r="Z1154" s="148"/>
      <c r="AA1154" s="143"/>
      <c r="AB1154" s="143"/>
      <c r="AC1154" s="143"/>
      <c r="AD1154" s="143"/>
      <c r="AE1154" s="143"/>
      <c r="AF1154" s="387"/>
      <c r="AG1154" s="148"/>
      <c r="AH1154" s="198">
        <v>0</v>
      </c>
      <c r="AI1154" s="198">
        <v>0</v>
      </c>
      <c r="AJ1154" s="198">
        <v>0</v>
      </c>
      <c r="AK1154" s="198">
        <v>0</v>
      </c>
      <c r="AL1154" s="198">
        <v>0</v>
      </c>
      <c r="AM1154" s="408"/>
      <c r="AN1154" s="148"/>
      <c r="AO1154" s="143">
        <f t="shared" si="152"/>
        <v>0</v>
      </c>
      <c r="AP1154" s="143">
        <f t="shared" si="152"/>
        <v>0</v>
      </c>
      <c r="AQ1154" s="143">
        <f t="shared" si="152"/>
        <v>0</v>
      </c>
      <c r="AR1154" s="143">
        <f t="shared" si="152"/>
        <v>0</v>
      </c>
      <c r="AS1154" s="143">
        <f t="shared" si="152"/>
        <v>0</v>
      </c>
      <c r="AT1154" s="161">
        <f t="shared" si="153"/>
        <v>5</v>
      </c>
      <c r="AV1154" s="704"/>
      <c r="AW1154" s="704"/>
      <c r="AX1154" s="704"/>
      <c r="AY1154" s="704"/>
      <c r="AZ1154" s="703"/>
      <c r="BA1154" s="703"/>
      <c r="BB1154" s="703"/>
      <c r="BC1154" s="703"/>
      <c r="BD1154" s="686"/>
      <c r="CH1154" s="449"/>
      <c r="ES1154" s="449"/>
    </row>
    <row r="1155" spans="1:149" ht="13.5" customHeight="1" outlineLevel="1" x14ac:dyDescent="0.3">
      <c r="A1155" s="473" t="s">
        <v>71</v>
      </c>
      <c r="B1155" s="6"/>
      <c r="C1155" s="6"/>
      <c r="D1155" s="6" t="s">
        <v>908</v>
      </c>
      <c r="E1155" s="233"/>
      <c r="F1155" s="6" t="s">
        <v>69</v>
      </c>
      <c r="G1155" s="19">
        <f t="shared" si="155"/>
        <v>1046350</v>
      </c>
      <c r="H1155" s="19">
        <f t="shared" si="156"/>
        <v>1046400</v>
      </c>
      <c r="I1155" s="17">
        <f t="shared" si="154"/>
        <v>50</v>
      </c>
      <c r="J1155" s="93">
        <v>0</v>
      </c>
      <c r="K1155" s="977" t="s">
        <v>35</v>
      </c>
      <c r="L1155" s="148"/>
      <c r="M1155" s="195"/>
      <c r="N1155" s="195"/>
      <c r="O1155" s="195"/>
      <c r="P1155" s="195"/>
      <c r="Q1155" s="195"/>
      <c r="R1155" s="200"/>
      <c r="T1155" s="197"/>
      <c r="U1155" s="197"/>
      <c r="V1155" s="197"/>
      <c r="W1155" s="197"/>
      <c r="X1155" s="197"/>
      <c r="Y1155" s="200"/>
      <c r="Z1155" s="148"/>
      <c r="AA1155" s="143"/>
      <c r="AB1155" s="143"/>
      <c r="AC1155" s="143"/>
      <c r="AD1155" s="143"/>
      <c r="AE1155" s="143"/>
      <c r="AF1155" s="387"/>
      <c r="AG1155" s="148"/>
      <c r="AH1155" s="198">
        <v>0</v>
      </c>
      <c r="AI1155" s="198">
        <v>0</v>
      </c>
      <c r="AJ1155" s="198">
        <v>0</v>
      </c>
      <c r="AK1155" s="198">
        <v>0</v>
      </c>
      <c r="AL1155" s="198">
        <v>0</v>
      </c>
      <c r="AM1155" s="408"/>
      <c r="AN1155" s="148"/>
      <c r="AO1155" s="143">
        <f t="shared" ref="AO1155:AS1205" si="158">IF(OR(IF(M1155&gt;0,1),IF(T1155&gt;0,1),0),1,0)</f>
        <v>0</v>
      </c>
      <c r="AP1155" s="143">
        <f t="shared" si="158"/>
        <v>0</v>
      </c>
      <c r="AQ1155" s="143">
        <f t="shared" si="158"/>
        <v>0</v>
      </c>
      <c r="AR1155" s="143">
        <f t="shared" si="158"/>
        <v>0</v>
      </c>
      <c r="AS1155" s="143">
        <f t="shared" si="158"/>
        <v>0</v>
      </c>
      <c r="AT1155" s="161">
        <f t="shared" si="153"/>
        <v>5</v>
      </c>
      <c r="AV1155" s="704"/>
      <c r="AW1155" s="704"/>
      <c r="AX1155" s="704"/>
      <c r="AY1155" s="704"/>
      <c r="AZ1155" s="703"/>
      <c r="BA1155" s="703"/>
      <c r="BB1155" s="703"/>
      <c r="BC1155" s="703"/>
      <c r="BD1155" s="686"/>
      <c r="CH1155" s="449"/>
      <c r="ES1155" s="449"/>
    </row>
    <row r="1156" spans="1:149" ht="13.5" customHeight="1" outlineLevel="1" x14ac:dyDescent="0.3">
      <c r="A1156" s="473" t="s">
        <v>71</v>
      </c>
      <c r="B1156" s="6"/>
      <c r="C1156" s="6"/>
      <c r="D1156" s="6" t="s">
        <v>908</v>
      </c>
      <c r="E1156" s="233"/>
      <c r="F1156" s="6" t="s">
        <v>69</v>
      </c>
      <c r="G1156" s="19">
        <f t="shared" si="155"/>
        <v>1046400</v>
      </c>
      <c r="H1156" s="19">
        <f t="shared" si="156"/>
        <v>1046450</v>
      </c>
      <c r="I1156" s="17">
        <f t="shared" si="154"/>
        <v>50</v>
      </c>
      <c r="J1156" s="93">
        <v>0</v>
      </c>
      <c r="K1156" s="977" t="s">
        <v>35</v>
      </c>
      <c r="L1156" s="148"/>
      <c r="M1156" s="195"/>
      <c r="N1156" s="195"/>
      <c r="O1156" s="195"/>
      <c r="P1156" s="195"/>
      <c r="Q1156" s="195"/>
      <c r="R1156" s="200"/>
      <c r="T1156" s="197"/>
      <c r="U1156" s="197"/>
      <c r="V1156" s="197"/>
      <c r="W1156" s="197"/>
      <c r="X1156" s="197"/>
      <c r="Y1156" s="200"/>
      <c r="Z1156" s="148"/>
      <c r="AA1156" s="143"/>
      <c r="AB1156" s="143"/>
      <c r="AC1156" s="143"/>
      <c r="AD1156" s="143"/>
      <c r="AE1156" s="143"/>
      <c r="AF1156" s="387"/>
      <c r="AG1156" s="148"/>
      <c r="AH1156" s="198">
        <v>0</v>
      </c>
      <c r="AI1156" s="198">
        <v>0</v>
      </c>
      <c r="AJ1156" s="198">
        <v>0</v>
      </c>
      <c r="AK1156" s="198">
        <v>0</v>
      </c>
      <c r="AL1156" s="198">
        <v>0</v>
      </c>
      <c r="AM1156" s="408"/>
      <c r="AN1156" s="148"/>
      <c r="AO1156" s="143">
        <f t="shared" si="158"/>
        <v>0</v>
      </c>
      <c r="AP1156" s="143">
        <f t="shared" si="158"/>
        <v>0</v>
      </c>
      <c r="AQ1156" s="143">
        <f t="shared" si="158"/>
        <v>0</v>
      </c>
      <c r="AR1156" s="143">
        <f t="shared" si="158"/>
        <v>0</v>
      </c>
      <c r="AS1156" s="143">
        <f t="shared" si="158"/>
        <v>0</v>
      </c>
      <c r="AT1156" s="161">
        <f t="shared" si="153"/>
        <v>5</v>
      </c>
      <c r="AV1156" s="704"/>
      <c r="AW1156" s="704"/>
      <c r="AX1156" s="704"/>
      <c r="AY1156" s="704"/>
      <c r="AZ1156" s="703"/>
      <c r="BA1156" s="703"/>
      <c r="BB1156" s="703"/>
      <c r="BC1156" s="703"/>
      <c r="BD1156" s="686"/>
      <c r="CH1156" s="449"/>
      <c r="ES1156" s="449"/>
    </row>
    <row r="1157" spans="1:149" ht="13.5" customHeight="1" outlineLevel="1" x14ac:dyDescent="0.3">
      <c r="A1157" s="473" t="s">
        <v>71</v>
      </c>
      <c r="B1157" s="6"/>
      <c r="C1157" s="6"/>
      <c r="D1157" s="6"/>
      <c r="E1157" s="233"/>
      <c r="F1157" s="6" t="s">
        <v>69</v>
      </c>
      <c r="G1157" s="19">
        <f t="shared" si="155"/>
        <v>1046450</v>
      </c>
      <c r="H1157" s="19">
        <f t="shared" si="156"/>
        <v>1046500</v>
      </c>
      <c r="I1157" s="17">
        <f t="shared" si="154"/>
        <v>50</v>
      </c>
      <c r="J1157" s="93">
        <f t="shared" si="157"/>
        <v>50</v>
      </c>
      <c r="K1157" s="983">
        <v>0.06</v>
      </c>
      <c r="L1157" s="148"/>
      <c r="M1157" s="101"/>
      <c r="N1157" s="101"/>
      <c r="O1157" s="101"/>
      <c r="P1157" s="101"/>
      <c r="Q1157" s="101"/>
      <c r="R1157" s="20"/>
      <c r="T1157" s="145"/>
      <c r="U1157" s="145"/>
      <c r="V1157" s="145"/>
      <c r="W1157" s="145"/>
      <c r="X1157" s="145"/>
      <c r="Y1157" s="20"/>
      <c r="Z1157" s="148"/>
      <c r="AA1157" s="143"/>
      <c r="AB1157" s="143"/>
      <c r="AC1157" s="143"/>
      <c r="AD1157" s="143"/>
      <c r="AE1157" s="143"/>
      <c r="AF1157" s="387"/>
      <c r="AG1157" s="148"/>
      <c r="AH1157" s="143">
        <v>0</v>
      </c>
      <c r="AI1157" s="143">
        <v>0</v>
      </c>
      <c r="AJ1157" s="143">
        <v>0</v>
      </c>
      <c r="AK1157" s="143">
        <v>0</v>
      </c>
      <c r="AL1157" s="143">
        <v>0</v>
      </c>
      <c r="AN1157" s="148"/>
      <c r="AO1157" s="143">
        <f t="shared" si="158"/>
        <v>0</v>
      </c>
      <c r="AP1157" s="143">
        <f t="shared" si="158"/>
        <v>0</v>
      </c>
      <c r="AQ1157" s="143">
        <f t="shared" si="158"/>
        <v>0</v>
      </c>
      <c r="AR1157" s="143">
        <f t="shared" si="158"/>
        <v>0</v>
      </c>
      <c r="AS1157" s="143">
        <f t="shared" si="158"/>
        <v>0</v>
      </c>
      <c r="AT1157" s="161">
        <f t="shared" si="153"/>
        <v>0</v>
      </c>
      <c r="AV1157" s="704"/>
      <c r="AW1157" s="704"/>
      <c r="AX1157" s="704"/>
      <c r="AY1157" s="704"/>
      <c r="AZ1157" s="703"/>
      <c r="BA1157" s="703"/>
      <c r="BB1157" s="703"/>
      <c r="BC1157" s="703"/>
      <c r="BD1157" s="686"/>
      <c r="CH1157" s="449"/>
      <c r="ES1157" s="449"/>
    </row>
    <row r="1158" spans="1:149" ht="13.5" customHeight="1" outlineLevel="1" x14ac:dyDescent="0.3">
      <c r="A1158" s="473" t="s">
        <v>71</v>
      </c>
      <c r="B1158" s="6"/>
      <c r="C1158" s="6"/>
      <c r="D1158" s="6"/>
      <c r="E1158" s="233"/>
      <c r="F1158" s="6" t="s">
        <v>69</v>
      </c>
      <c r="G1158" s="19">
        <f t="shared" si="155"/>
        <v>1046500</v>
      </c>
      <c r="H1158" s="19">
        <f t="shared" si="156"/>
        <v>1046550</v>
      </c>
      <c r="I1158" s="17">
        <f t="shared" si="154"/>
        <v>50</v>
      </c>
      <c r="J1158" s="93">
        <f t="shared" si="157"/>
        <v>50</v>
      </c>
      <c r="K1158" s="983">
        <v>0.06</v>
      </c>
      <c r="L1158" s="148"/>
      <c r="M1158" s="101"/>
      <c r="N1158" s="101"/>
      <c r="O1158" s="101"/>
      <c r="P1158" s="101"/>
      <c r="Q1158" s="101"/>
      <c r="R1158" s="20"/>
      <c r="T1158" s="145"/>
      <c r="U1158" s="145"/>
      <c r="V1158" s="145"/>
      <c r="W1158" s="145"/>
      <c r="X1158" s="145"/>
      <c r="Y1158" s="20"/>
      <c r="Z1158" s="148"/>
      <c r="AA1158" s="143"/>
      <c r="AB1158" s="143"/>
      <c r="AC1158" s="143"/>
      <c r="AD1158" s="143"/>
      <c r="AE1158" s="143"/>
      <c r="AF1158" s="387"/>
      <c r="AG1158" s="148"/>
      <c r="AH1158" s="143">
        <v>0</v>
      </c>
      <c r="AI1158" s="143">
        <v>0</v>
      </c>
      <c r="AJ1158" s="143">
        <v>0</v>
      </c>
      <c r="AK1158" s="143">
        <v>0</v>
      </c>
      <c r="AL1158" s="143">
        <v>0</v>
      </c>
      <c r="AN1158" s="148"/>
      <c r="AO1158" s="143">
        <f t="shared" si="158"/>
        <v>0</v>
      </c>
      <c r="AP1158" s="143">
        <f t="shared" si="158"/>
        <v>0</v>
      </c>
      <c r="AQ1158" s="143">
        <f t="shared" si="158"/>
        <v>0</v>
      </c>
      <c r="AR1158" s="143">
        <f t="shared" si="158"/>
        <v>0</v>
      </c>
      <c r="AS1158" s="143">
        <f t="shared" si="158"/>
        <v>0</v>
      </c>
      <c r="AT1158" s="161">
        <f t="shared" si="153"/>
        <v>0</v>
      </c>
      <c r="AV1158" s="704"/>
      <c r="AW1158" s="704"/>
      <c r="AX1158" s="704"/>
      <c r="AY1158" s="704"/>
      <c r="AZ1158" s="703"/>
      <c r="BA1158" s="703"/>
      <c r="BB1158" s="703"/>
      <c r="BC1158" s="703"/>
      <c r="BD1158" s="686"/>
      <c r="CH1158" s="449"/>
      <c r="ES1158" s="449"/>
    </row>
    <row r="1159" spans="1:149" ht="13.5" customHeight="1" outlineLevel="1" x14ac:dyDescent="0.3">
      <c r="A1159" s="473" t="s">
        <v>71</v>
      </c>
      <c r="B1159" s="6"/>
      <c r="C1159" s="6"/>
      <c r="D1159" s="6"/>
      <c r="E1159" s="233"/>
      <c r="F1159" s="6" t="s">
        <v>69</v>
      </c>
      <c r="G1159" s="19">
        <f t="shared" si="155"/>
        <v>1046550</v>
      </c>
      <c r="H1159" s="19">
        <f t="shared" si="156"/>
        <v>1046600</v>
      </c>
      <c r="I1159" s="17">
        <f t="shared" si="154"/>
        <v>50</v>
      </c>
      <c r="J1159" s="93">
        <f t="shared" si="157"/>
        <v>50</v>
      </c>
      <c r="K1159" s="983">
        <v>0.06</v>
      </c>
      <c r="L1159" s="148"/>
      <c r="M1159" s="101"/>
      <c r="N1159" s="101"/>
      <c r="O1159" s="101"/>
      <c r="P1159" s="101"/>
      <c r="Q1159" s="101"/>
      <c r="R1159" s="20"/>
      <c r="T1159" s="145"/>
      <c r="U1159" s="145"/>
      <c r="V1159" s="145"/>
      <c r="W1159" s="145"/>
      <c r="X1159" s="145"/>
      <c r="Y1159" s="20"/>
      <c r="Z1159" s="148"/>
      <c r="AA1159" s="143"/>
      <c r="AB1159" s="143"/>
      <c r="AC1159" s="143"/>
      <c r="AD1159" s="143"/>
      <c r="AE1159" s="143"/>
      <c r="AF1159" s="387"/>
      <c r="AG1159" s="148"/>
      <c r="AH1159" s="143">
        <v>0</v>
      </c>
      <c r="AI1159" s="143">
        <v>0</v>
      </c>
      <c r="AJ1159" s="143">
        <v>0</v>
      </c>
      <c r="AK1159" s="143">
        <v>0</v>
      </c>
      <c r="AL1159" s="143">
        <v>0</v>
      </c>
      <c r="AN1159" s="148"/>
      <c r="AO1159" s="143">
        <f t="shared" si="158"/>
        <v>0</v>
      </c>
      <c r="AP1159" s="143">
        <f t="shared" si="158"/>
        <v>0</v>
      </c>
      <c r="AQ1159" s="143">
        <f t="shared" si="158"/>
        <v>0</v>
      </c>
      <c r="AR1159" s="143">
        <f t="shared" si="158"/>
        <v>0</v>
      </c>
      <c r="AS1159" s="143">
        <f t="shared" si="158"/>
        <v>0</v>
      </c>
      <c r="AT1159" s="161">
        <f t="shared" si="153"/>
        <v>0</v>
      </c>
      <c r="AV1159" s="704"/>
      <c r="AW1159" s="704"/>
      <c r="AX1159" s="704"/>
      <c r="AY1159" s="704"/>
      <c r="AZ1159" s="703"/>
      <c r="BA1159" s="703"/>
      <c r="BB1159" s="703"/>
      <c r="BC1159" s="703"/>
      <c r="BD1159" s="686"/>
      <c r="CH1159" s="449"/>
      <c r="ES1159" s="449"/>
    </row>
    <row r="1160" spans="1:149" ht="13.5" customHeight="1" outlineLevel="1" x14ac:dyDescent="0.3">
      <c r="A1160" s="473" t="s">
        <v>71</v>
      </c>
      <c r="B1160" s="6"/>
      <c r="C1160" s="6"/>
      <c r="D1160" s="6"/>
      <c r="E1160" s="233"/>
      <c r="F1160" s="6" t="s">
        <v>69</v>
      </c>
      <c r="G1160" s="19">
        <f t="shared" si="155"/>
        <v>1046600</v>
      </c>
      <c r="H1160" s="19">
        <f t="shared" si="156"/>
        <v>1046650</v>
      </c>
      <c r="I1160" s="17">
        <f t="shared" si="154"/>
        <v>50</v>
      </c>
      <c r="J1160" s="93">
        <f t="shared" si="157"/>
        <v>50</v>
      </c>
      <c r="K1160" s="983">
        <v>0.06</v>
      </c>
      <c r="L1160" s="148"/>
      <c r="M1160" s="101"/>
      <c r="N1160" s="101"/>
      <c r="O1160" s="101"/>
      <c r="P1160" s="101"/>
      <c r="Q1160" s="101"/>
      <c r="R1160" s="20"/>
      <c r="T1160" s="145"/>
      <c r="U1160" s="145"/>
      <c r="V1160" s="145"/>
      <c r="W1160" s="145"/>
      <c r="X1160" s="145"/>
      <c r="Y1160" s="20"/>
      <c r="Z1160" s="148"/>
      <c r="AA1160" s="143"/>
      <c r="AB1160" s="143"/>
      <c r="AC1160" s="143"/>
      <c r="AD1160" s="143"/>
      <c r="AE1160" s="143"/>
      <c r="AF1160" s="387"/>
      <c r="AG1160" s="148"/>
      <c r="AH1160" s="143">
        <v>0</v>
      </c>
      <c r="AI1160" s="143">
        <v>0</v>
      </c>
      <c r="AJ1160" s="143">
        <v>0</v>
      </c>
      <c r="AK1160" s="143">
        <v>0</v>
      </c>
      <c r="AL1160" s="143">
        <v>0</v>
      </c>
      <c r="AN1160" s="148"/>
      <c r="AO1160" s="143">
        <f t="shared" si="158"/>
        <v>0</v>
      </c>
      <c r="AP1160" s="143">
        <f t="shared" si="158"/>
        <v>0</v>
      </c>
      <c r="AQ1160" s="143">
        <f t="shared" si="158"/>
        <v>0</v>
      </c>
      <c r="AR1160" s="143">
        <f t="shared" si="158"/>
        <v>0</v>
      </c>
      <c r="AS1160" s="143">
        <f t="shared" si="158"/>
        <v>0</v>
      </c>
      <c r="AT1160" s="161">
        <f t="shared" si="153"/>
        <v>0</v>
      </c>
      <c r="AV1160" s="704"/>
      <c r="AW1160" s="704"/>
      <c r="AX1160" s="704"/>
      <c r="AY1160" s="704"/>
      <c r="AZ1160" s="703"/>
      <c r="BA1160" s="703"/>
      <c r="BB1160" s="703"/>
      <c r="BC1160" s="703"/>
      <c r="BD1160" s="686"/>
      <c r="CH1160" s="449"/>
      <c r="ES1160" s="449"/>
    </row>
    <row r="1161" spans="1:149" ht="13.5" customHeight="1" outlineLevel="1" x14ac:dyDescent="0.3">
      <c r="A1161" s="473" t="s">
        <v>71</v>
      </c>
      <c r="B1161" s="6"/>
      <c r="C1161" s="6"/>
      <c r="D1161" s="6" t="s">
        <v>908</v>
      </c>
      <c r="E1161" s="233"/>
      <c r="F1161" s="6" t="s">
        <v>69</v>
      </c>
      <c r="G1161" s="19">
        <f t="shared" si="155"/>
        <v>1046650</v>
      </c>
      <c r="H1161" s="19">
        <f t="shared" si="156"/>
        <v>1046700</v>
      </c>
      <c r="I1161" s="17">
        <f t="shared" si="154"/>
        <v>50</v>
      </c>
      <c r="J1161" s="93">
        <v>0</v>
      </c>
      <c r="K1161" s="977" t="s">
        <v>35</v>
      </c>
      <c r="L1161" s="148"/>
      <c r="M1161" s="195"/>
      <c r="N1161" s="195"/>
      <c r="O1161" s="195"/>
      <c r="P1161" s="195"/>
      <c r="Q1161" s="195"/>
      <c r="R1161" s="200"/>
      <c r="T1161" s="197"/>
      <c r="U1161" s="197"/>
      <c r="V1161" s="197"/>
      <c r="W1161" s="197"/>
      <c r="X1161" s="197"/>
      <c r="Y1161" s="200"/>
      <c r="Z1161" s="148"/>
      <c r="AA1161" s="143"/>
      <c r="AB1161" s="143"/>
      <c r="AC1161" s="143"/>
      <c r="AD1161" s="143"/>
      <c r="AE1161" s="143"/>
      <c r="AF1161" s="387"/>
      <c r="AG1161" s="148"/>
      <c r="AH1161" s="198">
        <v>0</v>
      </c>
      <c r="AI1161" s="198">
        <v>0</v>
      </c>
      <c r="AJ1161" s="198">
        <v>0</v>
      </c>
      <c r="AK1161" s="198">
        <v>0</v>
      </c>
      <c r="AL1161" s="198">
        <v>0</v>
      </c>
      <c r="AM1161" s="408"/>
      <c r="AN1161" s="148"/>
      <c r="AO1161" s="143">
        <f t="shared" si="158"/>
        <v>0</v>
      </c>
      <c r="AP1161" s="143">
        <f t="shared" si="158"/>
        <v>0</v>
      </c>
      <c r="AQ1161" s="143">
        <f t="shared" si="158"/>
        <v>0</v>
      </c>
      <c r="AR1161" s="143">
        <f t="shared" si="158"/>
        <v>0</v>
      </c>
      <c r="AS1161" s="143">
        <f t="shared" si="158"/>
        <v>0</v>
      </c>
      <c r="AT1161" s="161">
        <f t="shared" si="153"/>
        <v>5</v>
      </c>
      <c r="AV1161" s="704"/>
      <c r="AW1161" s="704"/>
      <c r="AX1161" s="704"/>
      <c r="AY1161" s="704"/>
      <c r="AZ1161" s="703"/>
      <c r="BA1161" s="703"/>
      <c r="BB1161" s="703"/>
      <c r="BC1161" s="703"/>
      <c r="BD1161" s="686"/>
      <c r="CH1161" s="449"/>
      <c r="ES1161" s="449"/>
    </row>
    <row r="1162" spans="1:149" ht="13.5" customHeight="1" outlineLevel="1" x14ac:dyDescent="0.3">
      <c r="A1162" s="473" t="s">
        <v>71</v>
      </c>
      <c r="B1162" s="6"/>
      <c r="C1162" s="6"/>
      <c r="D1162" s="6" t="s">
        <v>908</v>
      </c>
      <c r="E1162" s="233"/>
      <c r="F1162" s="6" t="s">
        <v>69</v>
      </c>
      <c r="G1162" s="19">
        <f t="shared" si="155"/>
        <v>1046700</v>
      </c>
      <c r="H1162" s="19">
        <f t="shared" si="156"/>
        <v>1046750</v>
      </c>
      <c r="I1162" s="17">
        <f t="shared" si="154"/>
        <v>50</v>
      </c>
      <c r="J1162" s="93">
        <v>0</v>
      </c>
      <c r="K1162" s="977" t="s">
        <v>35</v>
      </c>
      <c r="L1162" s="148"/>
      <c r="M1162" s="195"/>
      <c r="N1162" s="195"/>
      <c r="O1162" s="195"/>
      <c r="P1162" s="195"/>
      <c r="Q1162" s="195"/>
      <c r="R1162" s="200"/>
      <c r="T1162" s="197"/>
      <c r="U1162" s="197"/>
      <c r="V1162" s="197"/>
      <c r="W1162" s="197"/>
      <c r="X1162" s="197"/>
      <c r="Y1162" s="200"/>
      <c r="Z1162" s="148"/>
      <c r="AA1162" s="143"/>
      <c r="AB1162" s="143"/>
      <c r="AC1162" s="143"/>
      <c r="AD1162" s="143"/>
      <c r="AE1162" s="143"/>
      <c r="AF1162" s="387"/>
      <c r="AG1162" s="148"/>
      <c r="AH1162" s="198">
        <v>0</v>
      </c>
      <c r="AI1162" s="198">
        <v>0</v>
      </c>
      <c r="AJ1162" s="198">
        <v>0</v>
      </c>
      <c r="AK1162" s="198">
        <v>0</v>
      </c>
      <c r="AL1162" s="198">
        <v>0</v>
      </c>
      <c r="AM1162" s="408"/>
      <c r="AN1162" s="148"/>
      <c r="AO1162" s="143">
        <f t="shared" si="158"/>
        <v>0</v>
      </c>
      <c r="AP1162" s="143">
        <f t="shared" si="158"/>
        <v>0</v>
      </c>
      <c r="AQ1162" s="143">
        <f t="shared" si="158"/>
        <v>0</v>
      </c>
      <c r="AR1162" s="143">
        <f t="shared" si="158"/>
        <v>0</v>
      </c>
      <c r="AS1162" s="143">
        <f t="shared" si="158"/>
        <v>0</v>
      </c>
      <c r="AT1162" s="161">
        <f t="shared" si="153"/>
        <v>5</v>
      </c>
      <c r="AV1162" s="704"/>
      <c r="AW1162" s="704"/>
      <c r="AX1162" s="704"/>
      <c r="AY1162" s="704"/>
      <c r="AZ1162" s="703"/>
      <c r="BA1162" s="703"/>
      <c r="BB1162" s="703"/>
      <c r="BC1162" s="703"/>
      <c r="BD1162" s="686"/>
      <c r="CH1162" s="449"/>
      <c r="ES1162" s="449"/>
    </row>
    <row r="1163" spans="1:149" ht="13.5" customHeight="1" outlineLevel="1" x14ac:dyDescent="0.3">
      <c r="A1163" s="473" t="s">
        <v>71</v>
      </c>
      <c r="B1163" s="6"/>
      <c r="C1163" s="6"/>
      <c r="D1163" s="6" t="s">
        <v>908</v>
      </c>
      <c r="E1163" s="233"/>
      <c r="F1163" s="6" t="s">
        <v>69</v>
      </c>
      <c r="G1163" s="19">
        <f t="shared" si="155"/>
        <v>1046750</v>
      </c>
      <c r="H1163" s="19">
        <f t="shared" si="156"/>
        <v>1046800</v>
      </c>
      <c r="I1163" s="17">
        <f t="shared" si="154"/>
        <v>50</v>
      </c>
      <c r="J1163" s="93">
        <v>0</v>
      </c>
      <c r="K1163" s="977" t="s">
        <v>35</v>
      </c>
      <c r="L1163" s="148"/>
      <c r="M1163" s="195"/>
      <c r="N1163" s="195"/>
      <c r="O1163" s="195"/>
      <c r="P1163" s="195"/>
      <c r="Q1163" s="195"/>
      <c r="R1163" s="200"/>
      <c r="T1163" s="197"/>
      <c r="U1163" s="197"/>
      <c r="V1163" s="197"/>
      <c r="W1163" s="197"/>
      <c r="X1163" s="197"/>
      <c r="Y1163" s="200"/>
      <c r="Z1163" s="148"/>
      <c r="AA1163" s="143"/>
      <c r="AB1163" s="143"/>
      <c r="AC1163" s="143"/>
      <c r="AD1163" s="143"/>
      <c r="AE1163" s="143"/>
      <c r="AF1163" s="387"/>
      <c r="AG1163" s="148"/>
      <c r="AH1163" s="198">
        <v>0</v>
      </c>
      <c r="AI1163" s="198">
        <v>0</v>
      </c>
      <c r="AJ1163" s="198">
        <v>0</v>
      </c>
      <c r="AK1163" s="198">
        <v>0</v>
      </c>
      <c r="AL1163" s="198">
        <v>0</v>
      </c>
      <c r="AM1163" s="408"/>
      <c r="AN1163" s="148"/>
      <c r="AO1163" s="143">
        <f t="shared" si="158"/>
        <v>0</v>
      </c>
      <c r="AP1163" s="143">
        <f t="shared" si="158"/>
        <v>0</v>
      </c>
      <c r="AQ1163" s="143">
        <f t="shared" si="158"/>
        <v>0</v>
      </c>
      <c r="AR1163" s="143">
        <f t="shared" si="158"/>
        <v>0</v>
      </c>
      <c r="AS1163" s="143">
        <f t="shared" si="158"/>
        <v>0</v>
      </c>
      <c r="AT1163" s="161">
        <f t="shared" si="153"/>
        <v>5</v>
      </c>
      <c r="AV1163" s="704"/>
      <c r="AW1163" s="704"/>
      <c r="AX1163" s="704"/>
      <c r="AY1163" s="704"/>
      <c r="AZ1163" s="703"/>
      <c r="BA1163" s="703"/>
      <c r="BB1163" s="703"/>
      <c r="BC1163" s="703"/>
      <c r="BD1163" s="686"/>
      <c r="CH1163" s="449"/>
      <c r="ES1163" s="449"/>
    </row>
    <row r="1164" spans="1:149" ht="13.5" customHeight="1" outlineLevel="1" x14ac:dyDescent="0.3">
      <c r="A1164" s="473" t="s">
        <v>71</v>
      </c>
      <c r="B1164" s="6"/>
      <c r="C1164" s="6"/>
      <c r="D1164" s="6" t="s">
        <v>908</v>
      </c>
      <c r="E1164" s="233"/>
      <c r="F1164" s="6" t="s">
        <v>69</v>
      </c>
      <c r="G1164" s="19">
        <f t="shared" si="155"/>
        <v>1046800</v>
      </c>
      <c r="H1164" s="19">
        <f t="shared" si="156"/>
        <v>1046850</v>
      </c>
      <c r="I1164" s="17">
        <f t="shared" si="154"/>
        <v>50</v>
      </c>
      <c r="J1164" s="93">
        <v>0</v>
      </c>
      <c r="K1164" s="977" t="s">
        <v>35</v>
      </c>
      <c r="L1164" s="148"/>
      <c r="M1164" s="195"/>
      <c r="N1164" s="195"/>
      <c r="O1164" s="195"/>
      <c r="P1164" s="195"/>
      <c r="Q1164" s="195"/>
      <c r="R1164" s="200"/>
      <c r="T1164" s="197"/>
      <c r="U1164" s="197"/>
      <c r="V1164" s="197"/>
      <c r="W1164" s="197"/>
      <c r="X1164" s="197"/>
      <c r="Y1164" s="200"/>
      <c r="Z1164" s="148"/>
      <c r="AA1164" s="143"/>
      <c r="AB1164" s="143"/>
      <c r="AC1164" s="143"/>
      <c r="AD1164" s="143"/>
      <c r="AE1164" s="143"/>
      <c r="AF1164" s="387"/>
      <c r="AG1164" s="148"/>
      <c r="AH1164" s="198">
        <v>0</v>
      </c>
      <c r="AI1164" s="198">
        <v>0</v>
      </c>
      <c r="AJ1164" s="198">
        <v>0</v>
      </c>
      <c r="AK1164" s="198">
        <v>0</v>
      </c>
      <c r="AL1164" s="198">
        <v>0</v>
      </c>
      <c r="AM1164" s="408"/>
      <c r="AN1164" s="148"/>
      <c r="AO1164" s="143">
        <f t="shared" si="158"/>
        <v>0</v>
      </c>
      <c r="AP1164" s="143">
        <f t="shared" si="158"/>
        <v>0</v>
      </c>
      <c r="AQ1164" s="143">
        <f t="shared" si="158"/>
        <v>0</v>
      </c>
      <c r="AR1164" s="143">
        <f t="shared" si="158"/>
        <v>0</v>
      </c>
      <c r="AS1164" s="143">
        <f t="shared" si="158"/>
        <v>0</v>
      </c>
      <c r="AT1164" s="161">
        <f t="shared" si="153"/>
        <v>5</v>
      </c>
      <c r="AV1164" s="704"/>
      <c r="AW1164" s="704"/>
      <c r="AX1164" s="704"/>
      <c r="AY1164" s="704"/>
      <c r="AZ1164" s="703"/>
      <c r="BA1164" s="703"/>
      <c r="BB1164" s="703"/>
      <c r="BC1164" s="703"/>
      <c r="BD1164" s="686"/>
      <c r="CH1164" s="449"/>
      <c r="ES1164" s="449"/>
    </row>
    <row r="1165" spans="1:149" ht="13.5" customHeight="1" outlineLevel="1" x14ac:dyDescent="0.3">
      <c r="A1165" s="473" t="s">
        <v>71</v>
      </c>
      <c r="B1165" s="6"/>
      <c r="C1165" s="6"/>
      <c r="D1165" s="6" t="s">
        <v>908</v>
      </c>
      <c r="E1165" s="233"/>
      <c r="F1165" s="6" t="s">
        <v>69</v>
      </c>
      <c r="G1165" s="19">
        <f t="shared" si="155"/>
        <v>1046850</v>
      </c>
      <c r="H1165" s="19">
        <f t="shared" si="156"/>
        <v>1046900</v>
      </c>
      <c r="I1165" s="17">
        <f t="shared" si="154"/>
        <v>50</v>
      </c>
      <c r="J1165" s="93">
        <v>0</v>
      </c>
      <c r="K1165" s="977" t="s">
        <v>35</v>
      </c>
      <c r="L1165" s="148"/>
      <c r="M1165" s="195"/>
      <c r="N1165" s="195"/>
      <c r="O1165" s="195"/>
      <c r="P1165" s="195"/>
      <c r="Q1165" s="195"/>
      <c r="R1165" s="200"/>
      <c r="T1165" s="197"/>
      <c r="U1165" s="197"/>
      <c r="V1165" s="197"/>
      <c r="W1165" s="197"/>
      <c r="X1165" s="197"/>
      <c r="Y1165" s="200"/>
      <c r="Z1165" s="148"/>
      <c r="AA1165" s="143"/>
      <c r="AB1165" s="143"/>
      <c r="AC1165" s="143"/>
      <c r="AD1165" s="143"/>
      <c r="AE1165" s="143"/>
      <c r="AF1165" s="387"/>
      <c r="AG1165" s="148"/>
      <c r="AH1165" s="198">
        <v>0</v>
      </c>
      <c r="AI1165" s="198">
        <v>0</v>
      </c>
      <c r="AJ1165" s="198">
        <v>0</v>
      </c>
      <c r="AK1165" s="198">
        <v>0</v>
      </c>
      <c r="AL1165" s="198">
        <v>0</v>
      </c>
      <c r="AM1165" s="408"/>
      <c r="AN1165" s="148"/>
      <c r="AO1165" s="143">
        <f t="shared" si="158"/>
        <v>0</v>
      </c>
      <c r="AP1165" s="143">
        <f t="shared" si="158"/>
        <v>0</v>
      </c>
      <c r="AQ1165" s="143">
        <f t="shared" si="158"/>
        <v>0</v>
      </c>
      <c r="AR1165" s="143">
        <f t="shared" si="158"/>
        <v>0</v>
      </c>
      <c r="AS1165" s="143">
        <f t="shared" si="158"/>
        <v>0</v>
      </c>
      <c r="AT1165" s="161">
        <f t="shared" si="153"/>
        <v>5</v>
      </c>
      <c r="AV1165" s="704"/>
      <c r="AW1165" s="704"/>
      <c r="AX1165" s="704"/>
      <c r="AY1165" s="704"/>
      <c r="AZ1165" s="703"/>
      <c r="BA1165" s="703"/>
      <c r="BB1165" s="703"/>
      <c r="BC1165" s="703"/>
      <c r="BD1165" s="686"/>
      <c r="CH1165" s="449"/>
      <c r="ES1165" s="449"/>
    </row>
    <row r="1166" spans="1:149" ht="13.5" customHeight="1" outlineLevel="1" x14ac:dyDescent="0.3">
      <c r="A1166" s="473" t="s">
        <v>71</v>
      </c>
      <c r="B1166" s="6"/>
      <c r="C1166" s="6"/>
      <c r="D1166" s="6" t="s">
        <v>908</v>
      </c>
      <c r="E1166" s="233"/>
      <c r="F1166" s="6" t="s">
        <v>69</v>
      </c>
      <c r="G1166" s="19">
        <f t="shared" si="155"/>
        <v>1046900</v>
      </c>
      <c r="H1166" s="19">
        <f t="shared" si="156"/>
        <v>1046950</v>
      </c>
      <c r="I1166" s="17">
        <f t="shared" si="154"/>
        <v>50</v>
      </c>
      <c r="J1166" s="93">
        <v>0</v>
      </c>
      <c r="K1166" s="977" t="s">
        <v>35</v>
      </c>
      <c r="L1166" s="148"/>
      <c r="M1166" s="195"/>
      <c r="N1166" s="195"/>
      <c r="O1166" s="195"/>
      <c r="P1166" s="195"/>
      <c r="Q1166" s="195"/>
      <c r="R1166" s="200"/>
      <c r="T1166" s="197"/>
      <c r="U1166" s="197"/>
      <c r="V1166" s="197"/>
      <c r="W1166" s="197"/>
      <c r="X1166" s="197"/>
      <c r="Y1166" s="200"/>
      <c r="Z1166" s="148"/>
      <c r="AA1166" s="143"/>
      <c r="AB1166" s="143"/>
      <c r="AC1166" s="143"/>
      <c r="AD1166" s="143"/>
      <c r="AE1166" s="143"/>
      <c r="AF1166" s="387"/>
      <c r="AG1166" s="148"/>
      <c r="AH1166" s="198">
        <v>0</v>
      </c>
      <c r="AI1166" s="198">
        <v>0</v>
      </c>
      <c r="AJ1166" s="198">
        <v>0</v>
      </c>
      <c r="AK1166" s="198">
        <v>0</v>
      </c>
      <c r="AL1166" s="198">
        <v>0</v>
      </c>
      <c r="AM1166" s="408"/>
      <c r="AN1166" s="148"/>
      <c r="AO1166" s="143">
        <f t="shared" si="158"/>
        <v>0</v>
      </c>
      <c r="AP1166" s="143">
        <f t="shared" si="158"/>
        <v>0</v>
      </c>
      <c r="AQ1166" s="143">
        <f t="shared" si="158"/>
        <v>0</v>
      </c>
      <c r="AR1166" s="143">
        <f t="shared" si="158"/>
        <v>0</v>
      </c>
      <c r="AS1166" s="143">
        <f t="shared" si="158"/>
        <v>0</v>
      </c>
      <c r="AT1166" s="161">
        <f t="shared" si="153"/>
        <v>5</v>
      </c>
      <c r="AV1166" s="704"/>
      <c r="AW1166" s="704"/>
      <c r="AX1166" s="704"/>
      <c r="AY1166" s="704"/>
      <c r="AZ1166" s="703"/>
      <c r="BA1166" s="703"/>
      <c r="BB1166" s="703"/>
      <c r="BC1166" s="703"/>
      <c r="BD1166" s="686"/>
      <c r="CH1166" s="449"/>
      <c r="ES1166" s="449"/>
    </row>
    <row r="1167" spans="1:149" ht="13.5" customHeight="1" outlineLevel="1" x14ac:dyDescent="0.3">
      <c r="A1167" s="473" t="s">
        <v>71</v>
      </c>
      <c r="B1167" s="6"/>
      <c r="C1167" s="6"/>
      <c r="D1167" s="6" t="s">
        <v>908</v>
      </c>
      <c r="E1167" s="233"/>
      <c r="F1167" s="6" t="s">
        <v>69</v>
      </c>
      <c r="G1167" s="19">
        <f t="shared" si="155"/>
        <v>1046950</v>
      </c>
      <c r="H1167" s="19">
        <f t="shared" si="156"/>
        <v>1047000</v>
      </c>
      <c r="I1167" s="17">
        <f t="shared" si="154"/>
        <v>50</v>
      </c>
      <c r="J1167" s="93">
        <v>0</v>
      </c>
      <c r="K1167" s="977" t="s">
        <v>35</v>
      </c>
      <c r="L1167" s="148"/>
      <c r="M1167" s="195"/>
      <c r="N1167" s="195"/>
      <c r="O1167" s="195"/>
      <c r="P1167" s="195"/>
      <c r="Q1167" s="195"/>
      <c r="R1167" s="200"/>
      <c r="T1167" s="197"/>
      <c r="U1167" s="197"/>
      <c r="V1167" s="197"/>
      <c r="W1167" s="197"/>
      <c r="X1167" s="197"/>
      <c r="Y1167" s="200"/>
      <c r="Z1167" s="148"/>
      <c r="AA1167" s="143"/>
      <c r="AB1167" s="143"/>
      <c r="AC1167" s="143"/>
      <c r="AD1167" s="143"/>
      <c r="AE1167" s="143"/>
      <c r="AF1167" s="387"/>
      <c r="AG1167" s="148"/>
      <c r="AH1167" s="198">
        <v>0</v>
      </c>
      <c r="AI1167" s="198">
        <v>0</v>
      </c>
      <c r="AJ1167" s="198">
        <v>0</v>
      </c>
      <c r="AK1167" s="198">
        <v>0</v>
      </c>
      <c r="AL1167" s="198">
        <v>0</v>
      </c>
      <c r="AM1167" s="408"/>
      <c r="AN1167" s="148"/>
      <c r="AO1167" s="143">
        <f t="shared" si="158"/>
        <v>0</v>
      </c>
      <c r="AP1167" s="143">
        <f t="shared" si="158"/>
        <v>0</v>
      </c>
      <c r="AQ1167" s="143">
        <f t="shared" si="158"/>
        <v>0</v>
      </c>
      <c r="AR1167" s="143">
        <f t="shared" si="158"/>
        <v>0</v>
      </c>
      <c r="AS1167" s="143">
        <f t="shared" si="158"/>
        <v>0</v>
      </c>
      <c r="AT1167" s="161">
        <f t="shared" si="153"/>
        <v>5</v>
      </c>
      <c r="AV1167" s="704"/>
      <c r="AW1167" s="704"/>
      <c r="AX1167" s="704"/>
      <c r="AY1167" s="704"/>
      <c r="AZ1167" s="703"/>
      <c r="BA1167" s="703"/>
      <c r="BB1167" s="703"/>
      <c r="BC1167" s="703"/>
      <c r="BD1167" s="686"/>
      <c r="CH1167" s="449"/>
      <c r="ES1167" s="449"/>
    </row>
    <row r="1168" spans="1:149" ht="13.5" customHeight="1" outlineLevel="1" x14ac:dyDescent="0.3">
      <c r="A1168" s="473" t="s">
        <v>71</v>
      </c>
      <c r="B1168" s="6"/>
      <c r="C1168" s="6"/>
      <c r="D1168" s="6" t="s">
        <v>908</v>
      </c>
      <c r="E1168" s="233"/>
      <c r="F1168" s="6" t="s">
        <v>69</v>
      </c>
      <c r="G1168" s="19">
        <f t="shared" si="155"/>
        <v>1047000</v>
      </c>
      <c r="H1168" s="19">
        <f t="shared" si="156"/>
        <v>1047050</v>
      </c>
      <c r="I1168" s="17">
        <f t="shared" si="154"/>
        <v>50</v>
      </c>
      <c r="J1168" s="93">
        <v>0</v>
      </c>
      <c r="K1168" s="977" t="s">
        <v>35</v>
      </c>
      <c r="L1168" s="148"/>
      <c r="M1168" s="195"/>
      <c r="N1168" s="195"/>
      <c r="O1168" s="195"/>
      <c r="P1168" s="195"/>
      <c r="Q1168" s="195"/>
      <c r="R1168" s="200"/>
      <c r="T1168" s="197"/>
      <c r="U1168" s="197"/>
      <c r="V1168" s="197"/>
      <c r="W1168" s="197"/>
      <c r="X1168" s="197"/>
      <c r="Y1168" s="200"/>
      <c r="Z1168" s="148"/>
      <c r="AA1168" s="143"/>
      <c r="AB1168" s="143"/>
      <c r="AC1168" s="143"/>
      <c r="AD1168" s="143"/>
      <c r="AE1168" s="143"/>
      <c r="AF1168" s="387"/>
      <c r="AG1168" s="148"/>
      <c r="AH1168" s="198">
        <v>0</v>
      </c>
      <c r="AI1168" s="198">
        <v>0</v>
      </c>
      <c r="AJ1168" s="198">
        <v>0</v>
      </c>
      <c r="AK1168" s="198">
        <v>0</v>
      </c>
      <c r="AL1168" s="198">
        <v>0</v>
      </c>
      <c r="AM1168" s="408"/>
      <c r="AN1168" s="148"/>
      <c r="AO1168" s="143">
        <f t="shared" si="158"/>
        <v>0</v>
      </c>
      <c r="AP1168" s="143">
        <f t="shared" si="158"/>
        <v>0</v>
      </c>
      <c r="AQ1168" s="143">
        <f t="shared" si="158"/>
        <v>0</v>
      </c>
      <c r="AR1168" s="143">
        <f t="shared" si="158"/>
        <v>0</v>
      </c>
      <c r="AS1168" s="143">
        <f t="shared" si="158"/>
        <v>0</v>
      </c>
      <c r="AT1168" s="161">
        <f t="shared" si="153"/>
        <v>5</v>
      </c>
      <c r="AV1168" s="704"/>
      <c r="AW1168" s="704"/>
      <c r="AX1168" s="704"/>
      <c r="AY1168" s="704"/>
      <c r="AZ1168" s="703"/>
      <c r="BA1168" s="703"/>
      <c r="BB1168" s="703"/>
      <c r="BC1168" s="703"/>
      <c r="BD1168" s="686"/>
      <c r="CH1168" s="449"/>
      <c r="ES1168" s="449"/>
    </row>
    <row r="1169" spans="1:149" ht="13.5" customHeight="1" outlineLevel="1" x14ac:dyDescent="0.3">
      <c r="A1169" s="473" t="s">
        <v>71</v>
      </c>
      <c r="B1169" s="6"/>
      <c r="C1169" s="6"/>
      <c r="D1169" s="6" t="s">
        <v>908</v>
      </c>
      <c r="E1169" s="233"/>
      <c r="F1169" s="6" t="s">
        <v>69</v>
      </c>
      <c r="G1169" s="19">
        <f t="shared" si="155"/>
        <v>1047050</v>
      </c>
      <c r="H1169" s="19">
        <f t="shared" si="156"/>
        <v>1047100</v>
      </c>
      <c r="I1169" s="17">
        <f t="shared" si="154"/>
        <v>50</v>
      </c>
      <c r="J1169" s="93">
        <v>0</v>
      </c>
      <c r="K1169" s="977" t="s">
        <v>35</v>
      </c>
      <c r="L1169" s="148"/>
      <c r="M1169" s="195"/>
      <c r="N1169" s="195"/>
      <c r="O1169" s="195"/>
      <c r="P1169" s="195"/>
      <c r="Q1169" s="195"/>
      <c r="R1169" s="200"/>
      <c r="T1169" s="197"/>
      <c r="U1169" s="197"/>
      <c r="V1169" s="197"/>
      <c r="W1169" s="197"/>
      <c r="X1169" s="197"/>
      <c r="Y1169" s="200"/>
      <c r="Z1169" s="148"/>
      <c r="AA1169" s="143"/>
      <c r="AB1169" s="143"/>
      <c r="AC1169" s="143"/>
      <c r="AD1169" s="143"/>
      <c r="AE1169" s="143"/>
      <c r="AF1169" s="387"/>
      <c r="AG1169" s="148"/>
      <c r="AH1169" s="198">
        <v>0</v>
      </c>
      <c r="AI1169" s="198">
        <v>0</v>
      </c>
      <c r="AJ1169" s="198">
        <v>0</v>
      </c>
      <c r="AK1169" s="198">
        <v>0</v>
      </c>
      <c r="AL1169" s="198">
        <v>0</v>
      </c>
      <c r="AM1169" s="408"/>
      <c r="AN1169" s="148"/>
      <c r="AO1169" s="143">
        <f t="shared" si="158"/>
        <v>0</v>
      </c>
      <c r="AP1169" s="143">
        <f t="shared" si="158"/>
        <v>0</v>
      </c>
      <c r="AQ1169" s="143">
        <f t="shared" si="158"/>
        <v>0</v>
      </c>
      <c r="AR1169" s="143">
        <f t="shared" si="158"/>
        <v>0</v>
      </c>
      <c r="AS1169" s="143">
        <f t="shared" si="158"/>
        <v>0</v>
      </c>
      <c r="AT1169" s="161">
        <f t="shared" si="153"/>
        <v>5</v>
      </c>
      <c r="AV1169" s="704"/>
      <c r="AW1169" s="704"/>
      <c r="AX1169" s="704"/>
      <c r="AY1169" s="704"/>
      <c r="AZ1169" s="703"/>
      <c r="BA1169" s="703"/>
      <c r="BB1169" s="703"/>
      <c r="BC1169" s="703"/>
      <c r="BD1169" s="686"/>
      <c r="CH1169" s="449"/>
      <c r="ES1169" s="449"/>
    </row>
    <row r="1170" spans="1:149" ht="13.5" customHeight="1" outlineLevel="1" x14ac:dyDescent="0.3">
      <c r="A1170" s="473" t="s">
        <v>71</v>
      </c>
      <c r="B1170" s="6"/>
      <c r="C1170" s="6"/>
      <c r="D1170" s="6" t="s">
        <v>908</v>
      </c>
      <c r="E1170" s="233"/>
      <c r="F1170" s="6" t="s">
        <v>69</v>
      </c>
      <c r="G1170" s="19">
        <f t="shared" si="155"/>
        <v>1047100</v>
      </c>
      <c r="H1170" s="19">
        <f t="shared" si="156"/>
        <v>1047150</v>
      </c>
      <c r="I1170" s="17">
        <f t="shared" si="154"/>
        <v>50</v>
      </c>
      <c r="J1170" s="93">
        <v>0</v>
      </c>
      <c r="K1170" s="977" t="s">
        <v>35</v>
      </c>
      <c r="L1170" s="148"/>
      <c r="M1170" s="195"/>
      <c r="N1170" s="195"/>
      <c r="O1170" s="195"/>
      <c r="P1170" s="195"/>
      <c r="Q1170" s="195"/>
      <c r="R1170" s="200"/>
      <c r="T1170" s="197"/>
      <c r="U1170" s="197"/>
      <c r="V1170" s="197"/>
      <c r="W1170" s="197"/>
      <c r="X1170" s="197"/>
      <c r="Y1170" s="200"/>
      <c r="Z1170" s="148"/>
      <c r="AA1170" s="143"/>
      <c r="AB1170" s="143"/>
      <c r="AC1170" s="143"/>
      <c r="AD1170" s="143"/>
      <c r="AE1170" s="143"/>
      <c r="AF1170" s="387"/>
      <c r="AG1170" s="148"/>
      <c r="AH1170" s="198">
        <v>0</v>
      </c>
      <c r="AI1170" s="198">
        <v>0</v>
      </c>
      <c r="AJ1170" s="198">
        <v>0</v>
      </c>
      <c r="AK1170" s="198">
        <v>0</v>
      </c>
      <c r="AL1170" s="198">
        <v>0</v>
      </c>
      <c r="AM1170" s="408"/>
      <c r="AN1170" s="148"/>
      <c r="AO1170" s="143">
        <f t="shared" si="158"/>
        <v>0</v>
      </c>
      <c r="AP1170" s="143">
        <f t="shared" si="158"/>
        <v>0</v>
      </c>
      <c r="AQ1170" s="143">
        <f t="shared" si="158"/>
        <v>0</v>
      </c>
      <c r="AR1170" s="143">
        <f t="shared" si="158"/>
        <v>0</v>
      </c>
      <c r="AS1170" s="143">
        <f t="shared" si="158"/>
        <v>0</v>
      </c>
      <c r="AT1170" s="161">
        <f t="shared" si="153"/>
        <v>5</v>
      </c>
      <c r="AV1170" s="704"/>
      <c r="AW1170" s="704"/>
      <c r="AX1170" s="704"/>
      <c r="AY1170" s="704"/>
      <c r="AZ1170" s="703"/>
      <c r="BA1170" s="703"/>
      <c r="BB1170" s="703"/>
      <c r="BC1170" s="703"/>
      <c r="BD1170" s="686"/>
      <c r="CH1170" s="449"/>
      <c r="ES1170" s="449"/>
    </row>
    <row r="1171" spans="1:149" ht="13.5" customHeight="1" outlineLevel="1" x14ac:dyDescent="0.3">
      <c r="A1171" s="473" t="s">
        <v>71</v>
      </c>
      <c r="B1171" s="6"/>
      <c r="C1171" s="6"/>
      <c r="D1171" s="6" t="s">
        <v>908</v>
      </c>
      <c r="E1171" s="233"/>
      <c r="F1171" s="6" t="s">
        <v>69</v>
      </c>
      <c r="G1171" s="19">
        <f t="shared" si="155"/>
        <v>1047150</v>
      </c>
      <c r="H1171" s="19">
        <f t="shared" si="156"/>
        <v>1047200</v>
      </c>
      <c r="I1171" s="17">
        <f t="shared" si="154"/>
        <v>50</v>
      </c>
      <c r="J1171" s="93">
        <v>0</v>
      </c>
      <c r="K1171" s="977" t="s">
        <v>35</v>
      </c>
      <c r="L1171" s="148"/>
      <c r="M1171" s="195"/>
      <c r="N1171" s="195"/>
      <c r="O1171" s="195"/>
      <c r="P1171" s="195"/>
      <c r="Q1171" s="195"/>
      <c r="R1171" s="200"/>
      <c r="T1171" s="197"/>
      <c r="U1171" s="197"/>
      <c r="V1171" s="197"/>
      <c r="W1171" s="197"/>
      <c r="X1171" s="197"/>
      <c r="Y1171" s="200"/>
      <c r="Z1171" s="148"/>
      <c r="AA1171" s="143"/>
      <c r="AB1171" s="143"/>
      <c r="AC1171" s="143"/>
      <c r="AD1171" s="143"/>
      <c r="AE1171" s="143"/>
      <c r="AF1171" s="387"/>
      <c r="AG1171" s="148"/>
      <c r="AH1171" s="198">
        <v>0</v>
      </c>
      <c r="AI1171" s="198">
        <v>0</v>
      </c>
      <c r="AJ1171" s="198">
        <v>0</v>
      </c>
      <c r="AK1171" s="198">
        <v>0</v>
      </c>
      <c r="AL1171" s="198">
        <v>0</v>
      </c>
      <c r="AM1171" s="408"/>
      <c r="AN1171" s="148"/>
      <c r="AO1171" s="143">
        <f t="shared" si="158"/>
        <v>0</v>
      </c>
      <c r="AP1171" s="143">
        <f t="shared" si="158"/>
        <v>0</v>
      </c>
      <c r="AQ1171" s="143">
        <f t="shared" si="158"/>
        <v>0</v>
      </c>
      <c r="AR1171" s="143">
        <f t="shared" si="158"/>
        <v>0</v>
      </c>
      <c r="AS1171" s="143">
        <f t="shared" si="158"/>
        <v>0</v>
      </c>
      <c r="AT1171" s="161">
        <f t="shared" si="153"/>
        <v>5</v>
      </c>
      <c r="AV1171" s="704"/>
      <c r="AW1171" s="704"/>
      <c r="AX1171" s="704"/>
      <c r="AY1171" s="704"/>
      <c r="AZ1171" s="703"/>
      <c r="BA1171" s="703"/>
      <c r="BB1171" s="703"/>
      <c r="BC1171" s="703"/>
      <c r="BD1171" s="686"/>
      <c r="CH1171" s="449"/>
      <c r="ES1171" s="449"/>
    </row>
    <row r="1172" spans="1:149" ht="13.5" customHeight="1" outlineLevel="1" x14ac:dyDescent="0.3">
      <c r="A1172" s="473" t="s">
        <v>71</v>
      </c>
      <c r="B1172" s="6"/>
      <c r="C1172" s="6"/>
      <c r="D1172" s="6" t="s">
        <v>908</v>
      </c>
      <c r="E1172" s="233"/>
      <c r="F1172" s="6" t="s">
        <v>69</v>
      </c>
      <c r="G1172" s="19">
        <f t="shared" si="155"/>
        <v>1047200</v>
      </c>
      <c r="H1172" s="19">
        <f t="shared" si="156"/>
        <v>1047250</v>
      </c>
      <c r="I1172" s="17">
        <f t="shared" si="154"/>
        <v>50</v>
      </c>
      <c r="J1172" s="93">
        <v>0</v>
      </c>
      <c r="K1172" s="977" t="s">
        <v>35</v>
      </c>
      <c r="L1172" s="148"/>
      <c r="M1172" s="195"/>
      <c r="N1172" s="195"/>
      <c r="O1172" s="195"/>
      <c r="P1172" s="195"/>
      <c r="Q1172" s="195"/>
      <c r="R1172" s="200"/>
      <c r="T1172" s="197"/>
      <c r="U1172" s="197"/>
      <c r="V1172" s="197"/>
      <c r="W1172" s="197"/>
      <c r="X1172" s="197"/>
      <c r="Y1172" s="200"/>
      <c r="Z1172" s="148"/>
      <c r="AA1172" s="143"/>
      <c r="AB1172" s="143"/>
      <c r="AC1172" s="143"/>
      <c r="AD1172" s="143"/>
      <c r="AE1172" s="143"/>
      <c r="AF1172" s="387"/>
      <c r="AG1172" s="148"/>
      <c r="AH1172" s="198">
        <v>0</v>
      </c>
      <c r="AI1172" s="198">
        <v>0</v>
      </c>
      <c r="AJ1172" s="198">
        <v>0</v>
      </c>
      <c r="AK1172" s="198">
        <v>0</v>
      </c>
      <c r="AL1172" s="198">
        <v>0</v>
      </c>
      <c r="AM1172" s="408"/>
      <c r="AN1172" s="148"/>
      <c r="AO1172" s="143">
        <f t="shared" si="158"/>
        <v>0</v>
      </c>
      <c r="AP1172" s="143">
        <f t="shared" si="158"/>
        <v>0</v>
      </c>
      <c r="AQ1172" s="143">
        <f t="shared" si="158"/>
        <v>0</v>
      </c>
      <c r="AR1172" s="143">
        <f t="shared" si="158"/>
        <v>0</v>
      </c>
      <c r="AS1172" s="143">
        <f t="shared" si="158"/>
        <v>0</v>
      </c>
      <c r="AT1172" s="161">
        <f t="shared" si="153"/>
        <v>5</v>
      </c>
      <c r="AV1172" s="704"/>
      <c r="AW1172" s="704"/>
      <c r="AX1172" s="704"/>
      <c r="AY1172" s="704"/>
      <c r="AZ1172" s="703"/>
      <c r="BA1172" s="703"/>
      <c r="BB1172" s="703"/>
      <c r="BC1172" s="703"/>
      <c r="BD1172" s="686"/>
      <c r="CH1172" s="449"/>
      <c r="ES1172" s="449"/>
    </row>
    <row r="1173" spans="1:149" ht="13.5" customHeight="1" outlineLevel="1" x14ac:dyDescent="0.3">
      <c r="A1173" s="473" t="s">
        <v>71</v>
      </c>
      <c r="B1173" s="6"/>
      <c r="C1173" s="6"/>
      <c r="D1173" s="6" t="s">
        <v>908</v>
      </c>
      <c r="E1173" s="233"/>
      <c r="F1173" s="6" t="s">
        <v>69</v>
      </c>
      <c r="G1173" s="19">
        <f t="shared" si="155"/>
        <v>1047250</v>
      </c>
      <c r="H1173" s="19">
        <f t="shared" si="156"/>
        <v>1047300</v>
      </c>
      <c r="I1173" s="17">
        <f t="shared" si="154"/>
        <v>50</v>
      </c>
      <c r="J1173" s="93">
        <v>0</v>
      </c>
      <c r="K1173" s="977" t="s">
        <v>35</v>
      </c>
      <c r="L1173" s="148"/>
      <c r="M1173" s="195"/>
      <c r="N1173" s="195"/>
      <c r="O1173" s="195"/>
      <c r="P1173" s="195"/>
      <c r="Q1173" s="195"/>
      <c r="R1173" s="200"/>
      <c r="T1173" s="197"/>
      <c r="U1173" s="197"/>
      <c r="V1173" s="197"/>
      <c r="W1173" s="197"/>
      <c r="X1173" s="197"/>
      <c r="Y1173" s="200"/>
      <c r="Z1173" s="148"/>
      <c r="AA1173" s="143"/>
      <c r="AB1173" s="143"/>
      <c r="AC1173" s="143"/>
      <c r="AD1173" s="143"/>
      <c r="AE1173" s="143"/>
      <c r="AF1173" s="387"/>
      <c r="AG1173" s="148"/>
      <c r="AH1173" s="198">
        <v>0</v>
      </c>
      <c r="AI1173" s="198">
        <v>0</v>
      </c>
      <c r="AJ1173" s="198">
        <v>0</v>
      </c>
      <c r="AK1173" s="198">
        <v>0</v>
      </c>
      <c r="AL1173" s="198">
        <v>0</v>
      </c>
      <c r="AM1173" s="408"/>
      <c r="AN1173" s="148"/>
      <c r="AO1173" s="143">
        <f t="shared" si="158"/>
        <v>0</v>
      </c>
      <c r="AP1173" s="143">
        <f t="shared" si="158"/>
        <v>0</v>
      </c>
      <c r="AQ1173" s="143">
        <f t="shared" si="158"/>
        <v>0</v>
      </c>
      <c r="AR1173" s="143">
        <f t="shared" si="158"/>
        <v>0</v>
      </c>
      <c r="AS1173" s="143">
        <f t="shared" si="158"/>
        <v>0</v>
      </c>
      <c r="AT1173" s="161">
        <f t="shared" si="153"/>
        <v>5</v>
      </c>
      <c r="AV1173" s="704"/>
      <c r="AW1173" s="704"/>
      <c r="AX1173" s="704"/>
      <c r="AY1173" s="704"/>
      <c r="AZ1173" s="703"/>
      <c r="BA1173" s="703"/>
      <c r="BB1173" s="703"/>
      <c r="BC1173" s="703"/>
      <c r="BD1173" s="686"/>
      <c r="CH1173" s="449"/>
      <c r="ES1173" s="449"/>
    </row>
    <row r="1174" spans="1:149" ht="13.5" customHeight="1" outlineLevel="1" x14ac:dyDescent="0.3">
      <c r="A1174" s="473" t="s">
        <v>71</v>
      </c>
      <c r="B1174" s="6"/>
      <c r="C1174" s="6"/>
      <c r="D1174" s="6" t="s">
        <v>908</v>
      </c>
      <c r="E1174" s="233"/>
      <c r="F1174" s="6" t="s">
        <v>69</v>
      </c>
      <c r="G1174" s="19">
        <f t="shared" si="155"/>
        <v>1047300</v>
      </c>
      <c r="H1174" s="19">
        <f t="shared" si="156"/>
        <v>1047350</v>
      </c>
      <c r="I1174" s="17">
        <f t="shared" si="154"/>
        <v>50</v>
      </c>
      <c r="J1174" s="93">
        <v>0</v>
      </c>
      <c r="K1174" s="977" t="s">
        <v>35</v>
      </c>
      <c r="L1174" s="148"/>
      <c r="M1174" s="195"/>
      <c r="N1174" s="195"/>
      <c r="O1174" s="195"/>
      <c r="P1174" s="195"/>
      <c r="Q1174" s="195"/>
      <c r="R1174" s="200"/>
      <c r="T1174" s="197"/>
      <c r="U1174" s="197"/>
      <c r="V1174" s="197"/>
      <c r="W1174" s="197"/>
      <c r="X1174" s="197"/>
      <c r="Y1174" s="200"/>
      <c r="Z1174" s="148"/>
      <c r="AA1174" s="143"/>
      <c r="AB1174" s="143"/>
      <c r="AC1174" s="143"/>
      <c r="AD1174" s="143"/>
      <c r="AE1174" s="143"/>
      <c r="AF1174" s="387"/>
      <c r="AG1174" s="148"/>
      <c r="AH1174" s="198">
        <v>0</v>
      </c>
      <c r="AI1174" s="198">
        <v>0</v>
      </c>
      <c r="AJ1174" s="198">
        <v>0</v>
      </c>
      <c r="AK1174" s="198">
        <v>0</v>
      </c>
      <c r="AL1174" s="198">
        <v>0</v>
      </c>
      <c r="AM1174" s="408"/>
      <c r="AN1174" s="148"/>
      <c r="AO1174" s="143">
        <f t="shared" si="158"/>
        <v>0</v>
      </c>
      <c r="AP1174" s="143">
        <f t="shared" si="158"/>
        <v>0</v>
      </c>
      <c r="AQ1174" s="143">
        <f t="shared" si="158"/>
        <v>0</v>
      </c>
      <c r="AR1174" s="143">
        <f t="shared" si="158"/>
        <v>0</v>
      </c>
      <c r="AS1174" s="143">
        <f t="shared" si="158"/>
        <v>0</v>
      </c>
      <c r="AT1174" s="161">
        <f t="shared" si="153"/>
        <v>5</v>
      </c>
      <c r="AV1174" s="704"/>
      <c r="AW1174" s="704"/>
      <c r="AX1174" s="704"/>
      <c r="AY1174" s="704"/>
      <c r="AZ1174" s="703"/>
      <c r="BA1174" s="703"/>
      <c r="BB1174" s="703"/>
      <c r="BC1174" s="703"/>
      <c r="BD1174" s="686"/>
      <c r="CH1174" s="449"/>
      <c r="ES1174" s="449"/>
    </row>
    <row r="1175" spans="1:149" ht="13.5" customHeight="1" outlineLevel="1" x14ac:dyDescent="0.3">
      <c r="A1175" s="473" t="s">
        <v>71</v>
      </c>
      <c r="B1175" s="6"/>
      <c r="C1175" s="6"/>
      <c r="D1175" s="6" t="s">
        <v>908</v>
      </c>
      <c r="E1175" s="233"/>
      <c r="F1175" s="6" t="s">
        <v>69</v>
      </c>
      <c r="G1175" s="19">
        <f t="shared" si="155"/>
        <v>1047350</v>
      </c>
      <c r="H1175" s="19">
        <f t="shared" si="156"/>
        <v>1047400</v>
      </c>
      <c r="I1175" s="17">
        <f t="shared" si="154"/>
        <v>50</v>
      </c>
      <c r="J1175" s="93">
        <v>0</v>
      </c>
      <c r="K1175" s="977" t="s">
        <v>35</v>
      </c>
      <c r="L1175" s="148"/>
      <c r="M1175" s="195"/>
      <c r="N1175" s="195"/>
      <c r="O1175" s="195"/>
      <c r="P1175" s="195"/>
      <c r="Q1175" s="195"/>
      <c r="R1175" s="200"/>
      <c r="T1175" s="197"/>
      <c r="U1175" s="197"/>
      <c r="V1175" s="197"/>
      <c r="W1175" s="197"/>
      <c r="X1175" s="197"/>
      <c r="Y1175" s="200"/>
      <c r="Z1175" s="148"/>
      <c r="AA1175" s="143"/>
      <c r="AB1175" s="143"/>
      <c r="AC1175" s="143"/>
      <c r="AD1175" s="143"/>
      <c r="AE1175" s="143"/>
      <c r="AF1175" s="387"/>
      <c r="AG1175" s="148"/>
      <c r="AH1175" s="198">
        <v>0</v>
      </c>
      <c r="AI1175" s="198">
        <v>0</v>
      </c>
      <c r="AJ1175" s="198">
        <v>0</v>
      </c>
      <c r="AK1175" s="198">
        <v>0</v>
      </c>
      <c r="AL1175" s="198">
        <v>0</v>
      </c>
      <c r="AM1175" s="408"/>
      <c r="AN1175" s="148"/>
      <c r="AO1175" s="143">
        <f t="shared" si="158"/>
        <v>0</v>
      </c>
      <c r="AP1175" s="143">
        <f t="shared" si="158"/>
        <v>0</v>
      </c>
      <c r="AQ1175" s="143">
        <f t="shared" si="158"/>
        <v>0</v>
      </c>
      <c r="AR1175" s="143">
        <f t="shared" si="158"/>
        <v>0</v>
      </c>
      <c r="AS1175" s="143">
        <f t="shared" si="158"/>
        <v>0</v>
      </c>
      <c r="AT1175" s="161">
        <f t="shared" si="153"/>
        <v>5</v>
      </c>
      <c r="AV1175" s="704"/>
      <c r="AW1175" s="704"/>
      <c r="AX1175" s="704"/>
      <c r="AY1175" s="704"/>
      <c r="AZ1175" s="703"/>
      <c r="BA1175" s="703"/>
      <c r="BB1175" s="703"/>
      <c r="BC1175" s="703"/>
      <c r="BD1175" s="686"/>
      <c r="CH1175" s="449"/>
      <c r="ES1175" s="449"/>
    </row>
    <row r="1176" spans="1:149" ht="13.5" customHeight="1" outlineLevel="1" x14ac:dyDescent="0.3">
      <c r="A1176" s="473" t="s">
        <v>71</v>
      </c>
      <c r="B1176" s="6"/>
      <c r="C1176" s="6"/>
      <c r="D1176" s="6" t="s">
        <v>908</v>
      </c>
      <c r="E1176" s="233"/>
      <c r="F1176" s="6" t="s">
        <v>69</v>
      </c>
      <c r="G1176" s="19">
        <f t="shared" si="155"/>
        <v>1047400</v>
      </c>
      <c r="H1176" s="19">
        <f t="shared" si="156"/>
        <v>1047450</v>
      </c>
      <c r="I1176" s="17">
        <f t="shared" si="154"/>
        <v>50</v>
      </c>
      <c r="J1176" s="93">
        <v>0</v>
      </c>
      <c r="K1176" s="977" t="s">
        <v>35</v>
      </c>
      <c r="L1176" s="148"/>
      <c r="M1176" s="195"/>
      <c r="N1176" s="195"/>
      <c r="O1176" s="195"/>
      <c r="P1176" s="195"/>
      <c r="Q1176" s="195"/>
      <c r="R1176" s="200"/>
      <c r="T1176" s="197"/>
      <c r="U1176" s="197"/>
      <c r="V1176" s="197"/>
      <c r="W1176" s="197"/>
      <c r="X1176" s="197"/>
      <c r="Y1176" s="200"/>
      <c r="Z1176" s="148"/>
      <c r="AA1176" s="143"/>
      <c r="AB1176" s="143"/>
      <c r="AC1176" s="143"/>
      <c r="AD1176" s="143"/>
      <c r="AE1176" s="143"/>
      <c r="AF1176" s="387"/>
      <c r="AG1176" s="148"/>
      <c r="AH1176" s="198">
        <v>0</v>
      </c>
      <c r="AI1176" s="198">
        <v>0</v>
      </c>
      <c r="AJ1176" s="198">
        <v>0</v>
      </c>
      <c r="AK1176" s="198">
        <v>0</v>
      </c>
      <c r="AL1176" s="198">
        <v>0</v>
      </c>
      <c r="AM1176" s="408"/>
      <c r="AN1176" s="148"/>
      <c r="AO1176" s="143">
        <f t="shared" si="158"/>
        <v>0</v>
      </c>
      <c r="AP1176" s="143">
        <f t="shared" si="158"/>
        <v>0</v>
      </c>
      <c r="AQ1176" s="143">
        <f t="shared" si="158"/>
        <v>0</v>
      </c>
      <c r="AR1176" s="143">
        <f t="shared" si="158"/>
        <v>0</v>
      </c>
      <c r="AS1176" s="143">
        <f t="shared" si="158"/>
        <v>0</v>
      </c>
      <c r="AT1176" s="161">
        <f t="shared" si="153"/>
        <v>5</v>
      </c>
      <c r="AV1176" s="704"/>
      <c r="AW1176" s="704"/>
      <c r="AX1176" s="704"/>
      <c r="AY1176" s="704"/>
      <c r="AZ1176" s="703"/>
      <c r="BA1176" s="703"/>
      <c r="BB1176" s="703"/>
      <c r="BC1176" s="703"/>
      <c r="BD1176" s="686"/>
      <c r="CH1176" s="449"/>
      <c r="ES1176" s="449"/>
    </row>
    <row r="1177" spans="1:149" ht="13.5" customHeight="1" outlineLevel="1" x14ac:dyDescent="0.3">
      <c r="A1177" s="473" t="s">
        <v>71</v>
      </c>
      <c r="B1177" s="6"/>
      <c r="C1177" s="6"/>
      <c r="D1177" s="6"/>
      <c r="E1177" s="233"/>
      <c r="F1177" s="6" t="s">
        <v>69</v>
      </c>
      <c r="G1177" s="19">
        <f t="shared" si="155"/>
        <v>1047450</v>
      </c>
      <c r="H1177" s="19">
        <f t="shared" si="156"/>
        <v>1047500</v>
      </c>
      <c r="I1177" s="17">
        <f t="shared" si="154"/>
        <v>50</v>
      </c>
      <c r="J1177" s="93">
        <f t="shared" si="157"/>
        <v>50</v>
      </c>
      <c r="K1177" s="983">
        <v>0.04</v>
      </c>
      <c r="L1177" s="148"/>
      <c r="M1177" s="101"/>
      <c r="N1177" s="101"/>
      <c r="O1177" s="101"/>
      <c r="P1177" s="101"/>
      <c r="Q1177" s="101"/>
      <c r="R1177" s="20"/>
      <c r="T1177" s="145"/>
      <c r="U1177" s="145"/>
      <c r="V1177" s="145"/>
      <c r="W1177" s="145"/>
      <c r="X1177" s="145"/>
      <c r="Y1177" s="20"/>
      <c r="Z1177" s="148"/>
      <c r="AA1177" s="143"/>
      <c r="AB1177" s="143"/>
      <c r="AC1177" s="143"/>
      <c r="AD1177" s="143"/>
      <c r="AE1177" s="143"/>
      <c r="AF1177" s="387"/>
      <c r="AG1177" s="148"/>
      <c r="AH1177" s="143">
        <v>0</v>
      </c>
      <c r="AI1177" s="143">
        <v>0</v>
      </c>
      <c r="AJ1177" s="143">
        <v>0</v>
      </c>
      <c r="AK1177" s="143">
        <v>0</v>
      </c>
      <c r="AL1177" s="143">
        <v>0</v>
      </c>
      <c r="AN1177" s="148"/>
      <c r="AO1177" s="143">
        <f t="shared" si="158"/>
        <v>0</v>
      </c>
      <c r="AP1177" s="143">
        <f t="shared" si="158"/>
        <v>0</v>
      </c>
      <c r="AQ1177" s="143">
        <f t="shared" si="158"/>
        <v>0</v>
      </c>
      <c r="AR1177" s="143">
        <f t="shared" si="158"/>
        <v>0</v>
      </c>
      <c r="AS1177" s="143">
        <f t="shared" si="158"/>
        <v>0</v>
      </c>
      <c r="AT1177" s="161">
        <f t="shared" si="153"/>
        <v>0</v>
      </c>
      <c r="AV1177" s="704"/>
      <c r="AW1177" s="704"/>
      <c r="AX1177" s="704"/>
      <c r="AY1177" s="704"/>
      <c r="AZ1177" s="703"/>
      <c r="BA1177" s="703"/>
      <c r="BB1177" s="703"/>
      <c r="BC1177" s="703"/>
      <c r="BD1177" s="686"/>
      <c r="CH1177" s="449"/>
      <c r="ES1177" s="449"/>
    </row>
    <row r="1178" spans="1:149" ht="13.5" customHeight="1" outlineLevel="1" x14ac:dyDescent="0.3">
      <c r="A1178" s="473" t="s">
        <v>71</v>
      </c>
      <c r="B1178" s="6"/>
      <c r="C1178" s="6"/>
      <c r="D1178" s="6"/>
      <c r="E1178" s="233"/>
      <c r="F1178" s="6" t="s">
        <v>69</v>
      </c>
      <c r="G1178" s="19">
        <f t="shared" si="155"/>
        <v>1047500</v>
      </c>
      <c r="H1178" s="19">
        <f t="shared" si="156"/>
        <v>1047550</v>
      </c>
      <c r="I1178" s="17">
        <f t="shared" si="154"/>
        <v>50</v>
      </c>
      <c r="J1178" s="93">
        <f t="shared" si="157"/>
        <v>50</v>
      </c>
      <c r="K1178" s="983">
        <v>0.04</v>
      </c>
      <c r="L1178" s="148"/>
      <c r="M1178" s="101"/>
      <c r="N1178" s="101"/>
      <c r="O1178" s="101"/>
      <c r="P1178" s="101"/>
      <c r="Q1178" s="101"/>
      <c r="R1178" s="20"/>
      <c r="T1178" s="145"/>
      <c r="U1178" s="145"/>
      <c r="V1178" s="145"/>
      <c r="W1178" s="145"/>
      <c r="X1178" s="145"/>
      <c r="Y1178" s="20"/>
      <c r="Z1178" s="148"/>
      <c r="AA1178" s="143"/>
      <c r="AB1178" s="143"/>
      <c r="AC1178" s="143"/>
      <c r="AD1178" s="143"/>
      <c r="AE1178" s="143"/>
      <c r="AF1178" s="387"/>
      <c r="AG1178" s="148"/>
      <c r="AH1178" s="143">
        <v>0</v>
      </c>
      <c r="AI1178" s="143">
        <v>0</v>
      </c>
      <c r="AJ1178" s="143">
        <v>0</v>
      </c>
      <c r="AK1178" s="143">
        <v>0</v>
      </c>
      <c r="AL1178" s="143">
        <v>0</v>
      </c>
      <c r="AN1178" s="148"/>
      <c r="AO1178" s="143">
        <f t="shared" si="158"/>
        <v>0</v>
      </c>
      <c r="AP1178" s="143">
        <f t="shared" si="158"/>
        <v>0</v>
      </c>
      <c r="AQ1178" s="143">
        <f t="shared" si="158"/>
        <v>0</v>
      </c>
      <c r="AR1178" s="143">
        <f t="shared" si="158"/>
        <v>0</v>
      </c>
      <c r="AS1178" s="143">
        <f t="shared" si="158"/>
        <v>0</v>
      </c>
      <c r="AT1178" s="161">
        <f t="shared" si="153"/>
        <v>0</v>
      </c>
      <c r="AV1178" s="704"/>
      <c r="AW1178" s="704"/>
      <c r="AX1178" s="704"/>
      <c r="AY1178" s="704"/>
      <c r="AZ1178" s="703"/>
      <c r="BA1178" s="703"/>
      <c r="BB1178" s="703"/>
      <c r="BC1178" s="703"/>
      <c r="BD1178" s="686"/>
      <c r="CH1178" s="449"/>
      <c r="ES1178" s="449"/>
    </row>
    <row r="1179" spans="1:149" ht="13.5" customHeight="1" outlineLevel="1" x14ac:dyDescent="0.3">
      <c r="A1179" s="473" t="s">
        <v>71</v>
      </c>
      <c r="B1179" s="6"/>
      <c r="C1179" s="6"/>
      <c r="D1179" s="6"/>
      <c r="E1179" s="233"/>
      <c r="F1179" s="6" t="s">
        <v>69</v>
      </c>
      <c r="G1179" s="19">
        <f t="shared" si="155"/>
        <v>1047550</v>
      </c>
      <c r="H1179" s="19">
        <f t="shared" si="156"/>
        <v>1047600</v>
      </c>
      <c r="I1179" s="17">
        <f t="shared" si="154"/>
        <v>50</v>
      </c>
      <c r="J1179" s="93">
        <f t="shared" si="157"/>
        <v>50</v>
      </c>
      <c r="K1179" s="983">
        <v>0.04</v>
      </c>
      <c r="L1179" s="148"/>
      <c r="M1179" s="101"/>
      <c r="N1179" s="101"/>
      <c r="O1179" s="101"/>
      <c r="P1179" s="101"/>
      <c r="Q1179" s="101"/>
      <c r="R1179" s="20"/>
      <c r="T1179" s="145"/>
      <c r="U1179" s="145"/>
      <c r="V1179" s="145"/>
      <c r="W1179" s="145"/>
      <c r="X1179" s="145"/>
      <c r="Y1179" s="20"/>
      <c r="Z1179" s="148"/>
      <c r="AA1179" s="143"/>
      <c r="AB1179" s="143"/>
      <c r="AC1179" s="143"/>
      <c r="AD1179" s="143"/>
      <c r="AE1179" s="143"/>
      <c r="AF1179" s="387"/>
      <c r="AG1179" s="148"/>
      <c r="AH1179" s="143">
        <v>0</v>
      </c>
      <c r="AI1179" s="143">
        <v>0</v>
      </c>
      <c r="AJ1179" s="143">
        <v>0</v>
      </c>
      <c r="AK1179" s="143">
        <v>0</v>
      </c>
      <c r="AL1179" s="143">
        <v>0</v>
      </c>
      <c r="AN1179" s="148"/>
      <c r="AO1179" s="143">
        <f t="shared" si="158"/>
        <v>0</v>
      </c>
      <c r="AP1179" s="143">
        <f t="shared" si="158"/>
        <v>0</v>
      </c>
      <c r="AQ1179" s="143">
        <f t="shared" si="158"/>
        <v>0</v>
      </c>
      <c r="AR1179" s="143">
        <f t="shared" si="158"/>
        <v>0</v>
      </c>
      <c r="AS1179" s="143">
        <f t="shared" si="158"/>
        <v>0</v>
      </c>
      <c r="AT1179" s="161">
        <f t="shared" si="153"/>
        <v>0</v>
      </c>
      <c r="AV1179" s="704"/>
      <c r="AW1179" s="704"/>
      <c r="AX1179" s="704"/>
      <c r="AY1179" s="704"/>
      <c r="AZ1179" s="703"/>
      <c r="BA1179" s="703"/>
      <c r="BB1179" s="703"/>
      <c r="BC1179" s="703"/>
      <c r="BD1179" s="686"/>
      <c r="CH1179" s="449"/>
      <c r="ES1179" s="449"/>
    </row>
    <row r="1180" spans="1:149" ht="13.5" customHeight="1" outlineLevel="1" x14ac:dyDescent="0.3">
      <c r="A1180" s="473" t="s">
        <v>71</v>
      </c>
      <c r="B1180" s="6"/>
      <c r="C1180" s="6"/>
      <c r="D1180" s="6"/>
      <c r="E1180" s="233"/>
      <c r="F1180" s="6" t="s">
        <v>69</v>
      </c>
      <c r="G1180" s="19">
        <f t="shared" si="155"/>
        <v>1047600</v>
      </c>
      <c r="H1180" s="19">
        <f t="shared" si="156"/>
        <v>1047650</v>
      </c>
      <c r="I1180" s="17">
        <f t="shared" si="154"/>
        <v>50</v>
      </c>
      <c r="J1180" s="93">
        <f t="shared" si="157"/>
        <v>50</v>
      </c>
      <c r="K1180" s="983">
        <v>0.04</v>
      </c>
      <c r="L1180" s="148"/>
      <c r="M1180" s="101"/>
      <c r="N1180" s="101"/>
      <c r="O1180" s="101"/>
      <c r="P1180" s="101"/>
      <c r="Q1180" s="101"/>
      <c r="R1180" s="20"/>
      <c r="T1180" s="145"/>
      <c r="U1180" s="145"/>
      <c r="V1180" s="145"/>
      <c r="W1180" s="145"/>
      <c r="X1180" s="145"/>
      <c r="Y1180" s="20"/>
      <c r="Z1180" s="148"/>
      <c r="AA1180" s="143"/>
      <c r="AB1180" s="143"/>
      <c r="AC1180" s="143"/>
      <c r="AD1180" s="143"/>
      <c r="AE1180" s="143"/>
      <c r="AF1180" s="387"/>
      <c r="AG1180" s="148"/>
      <c r="AH1180" s="143">
        <v>0</v>
      </c>
      <c r="AI1180" s="143">
        <v>0</v>
      </c>
      <c r="AJ1180" s="143">
        <v>0</v>
      </c>
      <c r="AK1180" s="143">
        <v>0</v>
      </c>
      <c r="AL1180" s="143">
        <v>0</v>
      </c>
      <c r="AN1180" s="148"/>
      <c r="AO1180" s="143">
        <f t="shared" si="158"/>
        <v>0</v>
      </c>
      <c r="AP1180" s="143">
        <f t="shared" si="158"/>
        <v>0</v>
      </c>
      <c r="AQ1180" s="143">
        <f t="shared" si="158"/>
        <v>0</v>
      </c>
      <c r="AR1180" s="143">
        <f t="shared" si="158"/>
        <v>0</v>
      </c>
      <c r="AS1180" s="143">
        <f t="shared" si="158"/>
        <v>0</v>
      </c>
      <c r="AT1180" s="161">
        <f t="shared" si="153"/>
        <v>0</v>
      </c>
      <c r="AV1180" s="704"/>
      <c r="AW1180" s="704"/>
      <c r="AX1180" s="704"/>
      <c r="AY1180" s="704"/>
      <c r="AZ1180" s="703"/>
      <c r="BA1180" s="703"/>
      <c r="BB1180" s="703"/>
      <c r="BC1180" s="703"/>
      <c r="BD1180" s="686"/>
      <c r="CH1180" s="449"/>
      <c r="ES1180" s="449"/>
    </row>
    <row r="1181" spans="1:149" ht="13.5" customHeight="1" outlineLevel="1" x14ac:dyDescent="0.3">
      <c r="A1181" s="473" t="s">
        <v>71</v>
      </c>
      <c r="B1181" s="6"/>
      <c r="C1181" s="6"/>
      <c r="D1181" s="6"/>
      <c r="E1181" s="233"/>
      <c r="F1181" s="6" t="s">
        <v>69</v>
      </c>
      <c r="G1181" s="19">
        <f t="shared" si="155"/>
        <v>1047650</v>
      </c>
      <c r="H1181" s="19">
        <f t="shared" si="156"/>
        <v>1047700</v>
      </c>
      <c r="I1181" s="17">
        <f t="shared" si="154"/>
        <v>50</v>
      </c>
      <c r="J1181" s="93">
        <f t="shared" si="157"/>
        <v>50</v>
      </c>
      <c r="K1181" s="983">
        <v>0.04</v>
      </c>
      <c r="L1181" s="148"/>
      <c r="M1181" s="101"/>
      <c r="N1181" s="101"/>
      <c r="O1181" s="101"/>
      <c r="P1181" s="101"/>
      <c r="Q1181" s="101"/>
      <c r="R1181" s="20"/>
      <c r="T1181" s="145"/>
      <c r="U1181" s="145"/>
      <c r="V1181" s="145"/>
      <c r="W1181" s="145"/>
      <c r="X1181" s="145"/>
      <c r="Y1181" s="20"/>
      <c r="Z1181" s="148"/>
      <c r="AA1181" s="143"/>
      <c r="AB1181" s="143"/>
      <c r="AC1181" s="143"/>
      <c r="AD1181" s="143"/>
      <c r="AE1181" s="143"/>
      <c r="AF1181" s="387"/>
      <c r="AG1181" s="148"/>
      <c r="AH1181" s="143">
        <v>0</v>
      </c>
      <c r="AI1181" s="143">
        <v>0</v>
      </c>
      <c r="AJ1181" s="143">
        <v>0</v>
      </c>
      <c r="AK1181" s="143">
        <v>0</v>
      </c>
      <c r="AL1181" s="143">
        <v>0</v>
      </c>
      <c r="AN1181" s="148"/>
      <c r="AO1181" s="143">
        <f t="shared" si="158"/>
        <v>0</v>
      </c>
      <c r="AP1181" s="143">
        <f t="shared" si="158"/>
        <v>0</v>
      </c>
      <c r="AQ1181" s="143">
        <f t="shared" si="158"/>
        <v>0</v>
      </c>
      <c r="AR1181" s="143">
        <f t="shared" si="158"/>
        <v>0</v>
      </c>
      <c r="AS1181" s="143">
        <f t="shared" si="158"/>
        <v>0</v>
      </c>
      <c r="AT1181" s="161">
        <f t="shared" ref="AT1181:AT1244" si="159">IF(K1181="x",5,SUM(AO1181:AS1181))</f>
        <v>0</v>
      </c>
      <c r="AV1181" s="704"/>
      <c r="AW1181" s="704"/>
      <c r="AX1181" s="704"/>
      <c r="AY1181" s="704"/>
      <c r="AZ1181" s="703"/>
      <c r="BA1181" s="703"/>
      <c r="BB1181" s="703"/>
      <c r="BC1181" s="703"/>
      <c r="BD1181" s="686"/>
      <c r="CH1181" s="449"/>
      <c r="ES1181" s="449"/>
    </row>
    <row r="1182" spans="1:149" ht="13.5" customHeight="1" outlineLevel="1" x14ac:dyDescent="0.3">
      <c r="A1182" s="473" t="s">
        <v>71</v>
      </c>
      <c r="B1182" s="6"/>
      <c r="C1182" s="6"/>
      <c r="D1182" s="6"/>
      <c r="E1182" s="233"/>
      <c r="F1182" s="6" t="s">
        <v>69</v>
      </c>
      <c r="G1182" s="19">
        <f t="shared" si="155"/>
        <v>1047700</v>
      </c>
      <c r="H1182" s="19">
        <f t="shared" si="156"/>
        <v>1047750</v>
      </c>
      <c r="I1182" s="17">
        <f t="shared" si="154"/>
        <v>50</v>
      </c>
      <c r="J1182" s="93">
        <f t="shared" si="157"/>
        <v>50</v>
      </c>
      <c r="K1182" s="983">
        <v>0.04</v>
      </c>
      <c r="L1182" s="148"/>
      <c r="M1182" s="101"/>
      <c r="N1182" s="101"/>
      <c r="O1182" s="101"/>
      <c r="P1182" s="101"/>
      <c r="Q1182" s="101"/>
      <c r="R1182" s="20"/>
      <c r="T1182" s="145"/>
      <c r="U1182" s="145"/>
      <c r="V1182" s="145"/>
      <c r="W1182" s="145"/>
      <c r="X1182" s="145"/>
      <c r="Y1182" s="20"/>
      <c r="Z1182" s="148"/>
      <c r="AA1182" s="143"/>
      <c r="AB1182" s="143"/>
      <c r="AC1182" s="143"/>
      <c r="AD1182" s="143"/>
      <c r="AE1182" s="143"/>
      <c r="AF1182" s="387"/>
      <c r="AG1182" s="148"/>
      <c r="AH1182" s="143">
        <v>0</v>
      </c>
      <c r="AI1182" s="143">
        <v>0</v>
      </c>
      <c r="AJ1182" s="143">
        <v>0</v>
      </c>
      <c r="AK1182" s="143">
        <v>0</v>
      </c>
      <c r="AL1182" s="143">
        <v>0</v>
      </c>
      <c r="AN1182" s="148"/>
      <c r="AO1182" s="143">
        <f t="shared" si="158"/>
        <v>0</v>
      </c>
      <c r="AP1182" s="143">
        <f t="shared" si="158"/>
        <v>0</v>
      </c>
      <c r="AQ1182" s="143">
        <f t="shared" si="158"/>
        <v>0</v>
      </c>
      <c r="AR1182" s="143">
        <f t="shared" si="158"/>
        <v>0</v>
      </c>
      <c r="AS1182" s="143">
        <f t="shared" si="158"/>
        <v>0</v>
      </c>
      <c r="AT1182" s="161">
        <f t="shared" si="159"/>
        <v>0</v>
      </c>
      <c r="AV1182" s="704"/>
      <c r="AW1182" s="704"/>
      <c r="AX1182" s="704"/>
      <c r="AY1182" s="704"/>
      <c r="AZ1182" s="703"/>
      <c r="BA1182" s="703"/>
      <c r="BB1182" s="703"/>
      <c r="BC1182" s="703"/>
      <c r="BD1182" s="686"/>
      <c r="CH1182" s="449"/>
      <c r="ES1182" s="449"/>
    </row>
    <row r="1183" spans="1:149" ht="13.5" customHeight="1" outlineLevel="1" x14ac:dyDescent="0.3">
      <c r="A1183" s="473" t="s">
        <v>71</v>
      </c>
      <c r="B1183" s="6"/>
      <c r="C1183" s="6"/>
      <c r="D1183" s="6"/>
      <c r="E1183" s="233"/>
      <c r="F1183" s="6" t="s">
        <v>69</v>
      </c>
      <c r="G1183" s="19">
        <f t="shared" si="155"/>
        <v>1047750</v>
      </c>
      <c r="H1183" s="19">
        <f t="shared" si="156"/>
        <v>1047800</v>
      </c>
      <c r="I1183" s="17">
        <f t="shared" si="154"/>
        <v>50</v>
      </c>
      <c r="J1183" s="93">
        <f t="shared" si="157"/>
        <v>50</v>
      </c>
      <c r="K1183" s="983">
        <v>0.04</v>
      </c>
      <c r="L1183" s="148"/>
      <c r="M1183" s="101"/>
      <c r="N1183" s="101"/>
      <c r="O1183" s="101"/>
      <c r="P1183" s="101"/>
      <c r="Q1183" s="101"/>
      <c r="R1183" s="20"/>
      <c r="T1183" s="145"/>
      <c r="U1183" s="145"/>
      <c r="V1183" s="145"/>
      <c r="W1183" s="145"/>
      <c r="X1183" s="145"/>
      <c r="Y1183" s="20"/>
      <c r="Z1183" s="148"/>
      <c r="AA1183" s="143"/>
      <c r="AB1183" s="143"/>
      <c r="AC1183" s="143"/>
      <c r="AD1183" s="143"/>
      <c r="AE1183" s="143"/>
      <c r="AF1183" s="387"/>
      <c r="AG1183" s="148"/>
      <c r="AH1183" s="143">
        <v>0</v>
      </c>
      <c r="AI1183" s="143">
        <v>0</v>
      </c>
      <c r="AJ1183" s="143">
        <v>0</v>
      </c>
      <c r="AK1183" s="143">
        <v>0</v>
      </c>
      <c r="AL1183" s="143">
        <v>0</v>
      </c>
      <c r="AN1183" s="148"/>
      <c r="AO1183" s="143">
        <f t="shared" si="158"/>
        <v>0</v>
      </c>
      <c r="AP1183" s="143">
        <f t="shared" si="158"/>
        <v>0</v>
      </c>
      <c r="AQ1183" s="143">
        <f t="shared" si="158"/>
        <v>0</v>
      </c>
      <c r="AR1183" s="143">
        <f t="shared" si="158"/>
        <v>0</v>
      </c>
      <c r="AS1183" s="143">
        <f t="shared" si="158"/>
        <v>0</v>
      </c>
      <c r="AT1183" s="161">
        <f t="shared" si="159"/>
        <v>0</v>
      </c>
      <c r="AV1183" s="704"/>
      <c r="AW1183" s="704"/>
      <c r="AX1183" s="704"/>
      <c r="AY1183" s="704"/>
      <c r="AZ1183" s="703"/>
      <c r="BA1183" s="703"/>
      <c r="BB1183" s="703"/>
      <c r="BC1183" s="703"/>
      <c r="BD1183" s="686"/>
      <c r="CH1183" s="449"/>
      <c r="ES1183" s="449"/>
    </row>
    <row r="1184" spans="1:149" ht="13.5" customHeight="1" outlineLevel="1" x14ac:dyDescent="0.3">
      <c r="A1184" s="473" t="s">
        <v>71</v>
      </c>
      <c r="B1184" s="6"/>
      <c r="C1184" s="6"/>
      <c r="D1184" s="6"/>
      <c r="E1184" s="233"/>
      <c r="F1184" s="6" t="s">
        <v>69</v>
      </c>
      <c r="G1184" s="19">
        <f t="shared" si="155"/>
        <v>1047800</v>
      </c>
      <c r="H1184" s="19">
        <f t="shared" si="156"/>
        <v>1047850</v>
      </c>
      <c r="I1184" s="17">
        <f t="shared" si="154"/>
        <v>50</v>
      </c>
      <c r="J1184" s="93">
        <f t="shared" si="157"/>
        <v>50</v>
      </c>
      <c r="K1184" s="983">
        <v>0.04</v>
      </c>
      <c r="L1184" s="148"/>
      <c r="M1184" s="101"/>
      <c r="N1184" s="101"/>
      <c r="O1184" s="101"/>
      <c r="P1184" s="101"/>
      <c r="Q1184" s="101"/>
      <c r="R1184" s="20"/>
      <c r="T1184" s="145"/>
      <c r="U1184" s="145"/>
      <c r="V1184" s="145"/>
      <c r="W1184" s="145"/>
      <c r="X1184" s="145"/>
      <c r="Y1184" s="20"/>
      <c r="Z1184" s="148"/>
      <c r="AA1184" s="143"/>
      <c r="AB1184" s="143"/>
      <c r="AC1184" s="143"/>
      <c r="AD1184" s="143"/>
      <c r="AE1184" s="143"/>
      <c r="AF1184" s="387"/>
      <c r="AG1184" s="148"/>
      <c r="AH1184" s="143">
        <v>0</v>
      </c>
      <c r="AI1184" s="143">
        <v>0</v>
      </c>
      <c r="AJ1184" s="143">
        <v>0</v>
      </c>
      <c r="AK1184" s="143">
        <v>0</v>
      </c>
      <c r="AL1184" s="143">
        <v>0</v>
      </c>
      <c r="AN1184" s="148"/>
      <c r="AO1184" s="143">
        <f t="shared" si="158"/>
        <v>0</v>
      </c>
      <c r="AP1184" s="143">
        <f t="shared" si="158"/>
        <v>0</v>
      </c>
      <c r="AQ1184" s="143">
        <f t="shared" si="158"/>
        <v>0</v>
      </c>
      <c r="AR1184" s="143">
        <f t="shared" si="158"/>
        <v>0</v>
      </c>
      <c r="AS1184" s="143">
        <f t="shared" si="158"/>
        <v>0</v>
      </c>
      <c r="AT1184" s="161">
        <f t="shared" si="159"/>
        <v>0</v>
      </c>
      <c r="AV1184" s="704"/>
      <c r="AW1184" s="704"/>
      <c r="AX1184" s="704"/>
      <c r="AY1184" s="704"/>
      <c r="AZ1184" s="703"/>
      <c r="BA1184" s="703"/>
      <c r="BB1184" s="703"/>
      <c r="BC1184" s="703"/>
      <c r="BD1184" s="686"/>
      <c r="CH1184" s="449"/>
      <c r="ES1184" s="449"/>
    </row>
    <row r="1185" spans="1:149" ht="13.5" customHeight="1" outlineLevel="1" x14ac:dyDescent="0.3">
      <c r="A1185" s="473" t="s">
        <v>71</v>
      </c>
      <c r="B1185" s="6"/>
      <c r="C1185" s="6"/>
      <c r="D1185" s="6"/>
      <c r="E1185" s="233"/>
      <c r="F1185" s="6" t="s">
        <v>69</v>
      </c>
      <c r="G1185" s="19">
        <f t="shared" si="155"/>
        <v>1047850</v>
      </c>
      <c r="H1185" s="19">
        <f t="shared" si="156"/>
        <v>1047900</v>
      </c>
      <c r="I1185" s="17">
        <f t="shared" ref="I1185:I1248" si="160">H1185-G1185</f>
        <v>50</v>
      </c>
      <c r="J1185" s="93">
        <f t="shared" si="157"/>
        <v>50</v>
      </c>
      <c r="K1185" s="983">
        <v>0.04</v>
      </c>
      <c r="L1185" s="148"/>
      <c r="M1185" s="101"/>
      <c r="N1185" s="101"/>
      <c r="O1185" s="101"/>
      <c r="P1185" s="101"/>
      <c r="Q1185" s="101"/>
      <c r="R1185" s="20"/>
      <c r="T1185" s="145"/>
      <c r="U1185" s="145"/>
      <c r="V1185" s="145"/>
      <c r="W1185" s="145"/>
      <c r="X1185" s="145"/>
      <c r="Y1185" s="20"/>
      <c r="Z1185" s="148"/>
      <c r="AA1185" s="143"/>
      <c r="AB1185" s="143"/>
      <c r="AC1185" s="143"/>
      <c r="AD1185" s="143"/>
      <c r="AE1185" s="143"/>
      <c r="AF1185" s="387"/>
      <c r="AG1185" s="148"/>
      <c r="AH1185" s="143">
        <v>0</v>
      </c>
      <c r="AI1185" s="143">
        <v>0</v>
      </c>
      <c r="AJ1185" s="143">
        <v>0</v>
      </c>
      <c r="AK1185" s="143">
        <v>0</v>
      </c>
      <c r="AL1185" s="143">
        <v>0</v>
      </c>
      <c r="AN1185" s="148"/>
      <c r="AO1185" s="143">
        <f t="shared" si="158"/>
        <v>0</v>
      </c>
      <c r="AP1185" s="143">
        <f t="shared" si="158"/>
        <v>0</v>
      </c>
      <c r="AQ1185" s="143">
        <f t="shared" si="158"/>
        <v>0</v>
      </c>
      <c r="AR1185" s="143">
        <f t="shared" si="158"/>
        <v>0</v>
      </c>
      <c r="AS1185" s="143">
        <f t="shared" si="158"/>
        <v>0</v>
      </c>
      <c r="AT1185" s="161">
        <f t="shared" si="159"/>
        <v>0</v>
      </c>
      <c r="AV1185" s="704"/>
      <c r="AW1185" s="704"/>
      <c r="AX1185" s="704"/>
      <c r="AY1185" s="704"/>
      <c r="AZ1185" s="703"/>
      <c r="BA1185" s="703"/>
      <c r="BB1185" s="703"/>
      <c r="BC1185" s="703"/>
      <c r="BD1185" s="686"/>
      <c r="CH1185" s="449"/>
      <c r="ES1185" s="449"/>
    </row>
    <row r="1186" spans="1:149" ht="13.5" customHeight="1" outlineLevel="1" x14ac:dyDescent="0.3">
      <c r="A1186" s="473" t="s">
        <v>71</v>
      </c>
      <c r="B1186" s="6"/>
      <c r="C1186" s="6"/>
      <c r="D1186" s="6" t="s">
        <v>908</v>
      </c>
      <c r="E1186" s="233"/>
      <c r="F1186" s="6" t="s">
        <v>69</v>
      </c>
      <c r="G1186" s="19">
        <f t="shared" si="155"/>
        <v>1047900</v>
      </c>
      <c r="H1186" s="19">
        <f t="shared" si="156"/>
        <v>1047950</v>
      </c>
      <c r="I1186" s="17">
        <f t="shared" si="160"/>
        <v>50</v>
      </c>
      <c r="J1186" s="93">
        <v>0</v>
      </c>
      <c r="K1186" s="977" t="s">
        <v>35</v>
      </c>
      <c r="L1186" s="148"/>
      <c r="M1186" s="195"/>
      <c r="N1186" s="195"/>
      <c r="O1186" s="195"/>
      <c r="P1186" s="195"/>
      <c r="Q1186" s="195"/>
      <c r="R1186" s="200"/>
      <c r="T1186" s="197"/>
      <c r="U1186" s="197"/>
      <c r="V1186" s="197"/>
      <c r="W1186" s="197"/>
      <c r="X1186" s="197"/>
      <c r="Y1186" s="200"/>
      <c r="Z1186" s="148"/>
      <c r="AA1186" s="143"/>
      <c r="AB1186" s="143"/>
      <c r="AC1186" s="143"/>
      <c r="AD1186" s="143"/>
      <c r="AE1186" s="143"/>
      <c r="AF1186" s="387"/>
      <c r="AG1186" s="148"/>
      <c r="AH1186" s="198">
        <v>0</v>
      </c>
      <c r="AI1186" s="198">
        <v>0</v>
      </c>
      <c r="AJ1186" s="198">
        <v>0</v>
      </c>
      <c r="AK1186" s="198">
        <v>0</v>
      </c>
      <c r="AL1186" s="198">
        <v>0</v>
      </c>
      <c r="AM1186" s="408"/>
      <c r="AN1186" s="148"/>
      <c r="AO1186" s="143">
        <f t="shared" si="158"/>
        <v>0</v>
      </c>
      <c r="AP1186" s="143">
        <f t="shared" si="158"/>
        <v>0</v>
      </c>
      <c r="AQ1186" s="143">
        <f t="shared" si="158"/>
        <v>0</v>
      </c>
      <c r="AR1186" s="143">
        <f t="shared" si="158"/>
        <v>0</v>
      </c>
      <c r="AS1186" s="143">
        <f t="shared" si="158"/>
        <v>0</v>
      </c>
      <c r="AT1186" s="161">
        <f t="shared" si="159"/>
        <v>5</v>
      </c>
      <c r="AV1186" s="704"/>
      <c r="AW1186" s="704"/>
      <c r="AX1186" s="704"/>
      <c r="AY1186" s="704"/>
      <c r="AZ1186" s="703"/>
      <c r="BA1186" s="703"/>
      <c r="BB1186" s="703"/>
      <c r="BC1186" s="703"/>
      <c r="BD1186" s="686"/>
      <c r="CH1186" s="449"/>
      <c r="ES1186" s="449"/>
    </row>
    <row r="1187" spans="1:149" ht="13.5" customHeight="1" outlineLevel="1" x14ac:dyDescent="0.3">
      <c r="A1187" s="473" t="s">
        <v>71</v>
      </c>
      <c r="B1187" s="6"/>
      <c r="C1187" s="6"/>
      <c r="D1187" s="6" t="s">
        <v>908</v>
      </c>
      <c r="E1187" s="233"/>
      <c r="F1187" s="6" t="s">
        <v>69</v>
      </c>
      <c r="G1187" s="19">
        <f t="shared" ref="G1187:G1250" si="161">H1186</f>
        <v>1047950</v>
      </c>
      <c r="H1187" s="19">
        <f t="shared" ref="H1187:H1250" si="162">H1186+50</f>
        <v>1048000</v>
      </c>
      <c r="I1187" s="17">
        <f t="shared" si="160"/>
        <v>50</v>
      </c>
      <c r="J1187" s="93">
        <v>0</v>
      </c>
      <c r="K1187" s="977" t="s">
        <v>35</v>
      </c>
      <c r="L1187" s="148"/>
      <c r="M1187" s="195"/>
      <c r="N1187" s="195"/>
      <c r="O1187" s="195"/>
      <c r="P1187" s="195"/>
      <c r="Q1187" s="195"/>
      <c r="R1187" s="200"/>
      <c r="T1187" s="197"/>
      <c r="U1187" s="197"/>
      <c r="V1187" s="197"/>
      <c r="W1187" s="197"/>
      <c r="X1187" s="197"/>
      <c r="Y1187" s="200"/>
      <c r="Z1187" s="148"/>
      <c r="AA1187" s="143"/>
      <c r="AB1187" s="143"/>
      <c r="AC1187" s="143"/>
      <c r="AD1187" s="143"/>
      <c r="AE1187" s="143"/>
      <c r="AF1187" s="387"/>
      <c r="AG1187" s="148"/>
      <c r="AH1187" s="198">
        <v>0</v>
      </c>
      <c r="AI1187" s="198">
        <v>0</v>
      </c>
      <c r="AJ1187" s="198">
        <v>0</v>
      </c>
      <c r="AK1187" s="198">
        <v>0</v>
      </c>
      <c r="AL1187" s="198">
        <v>0</v>
      </c>
      <c r="AM1187" s="408"/>
      <c r="AN1187" s="148"/>
      <c r="AO1187" s="143">
        <f t="shared" si="158"/>
        <v>0</v>
      </c>
      <c r="AP1187" s="143">
        <f t="shared" si="158"/>
        <v>0</v>
      </c>
      <c r="AQ1187" s="143">
        <f t="shared" si="158"/>
        <v>0</v>
      </c>
      <c r="AR1187" s="143">
        <f t="shared" si="158"/>
        <v>0</v>
      </c>
      <c r="AS1187" s="143">
        <f t="shared" si="158"/>
        <v>0</v>
      </c>
      <c r="AT1187" s="161">
        <f t="shared" si="159"/>
        <v>5</v>
      </c>
      <c r="AV1187" s="704"/>
      <c r="AW1187" s="704"/>
      <c r="AX1187" s="704"/>
      <c r="AY1187" s="704"/>
      <c r="AZ1187" s="703"/>
      <c r="BA1187" s="703"/>
      <c r="BB1187" s="703"/>
      <c r="BC1187" s="703"/>
      <c r="BD1187" s="686"/>
      <c r="CH1187" s="449"/>
      <c r="ES1187" s="449"/>
    </row>
    <row r="1188" spans="1:149" ht="13.5" customHeight="1" outlineLevel="1" x14ac:dyDescent="0.3">
      <c r="A1188" s="473" t="s">
        <v>71</v>
      </c>
      <c r="B1188" s="6"/>
      <c r="C1188" s="6"/>
      <c r="D1188" s="6" t="s">
        <v>908</v>
      </c>
      <c r="E1188" s="233"/>
      <c r="F1188" s="6" t="s">
        <v>69</v>
      </c>
      <c r="G1188" s="19">
        <f t="shared" si="161"/>
        <v>1048000</v>
      </c>
      <c r="H1188" s="19">
        <f t="shared" si="162"/>
        <v>1048050</v>
      </c>
      <c r="I1188" s="17">
        <f t="shared" si="160"/>
        <v>50</v>
      </c>
      <c r="J1188" s="93">
        <v>0</v>
      </c>
      <c r="K1188" s="977" t="s">
        <v>35</v>
      </c>
      <c r="L1188" s="148"/>
      <c r="M1188" s="195"/>
      <c r="N1188" s="195"/>
      <c r="O1188" s="195"/>
      <c r="P1188" s="195"/>
      <c r="Q1188" s="195"/>
      <c r="R1188" s="200"/>
      <c r="T1188" s="197"/>
      <c r="U1188" s="197"/>
      <c r="V1188" s="197"/>
      <c r="W1188" s="197"/>
      <c r="X1188" s="197"/>
      <c r="Y1188" s="200"/>
      <c r="Z1188" s="148"/>
      <c r="AA1188" s="143"/>
      <c r="AB1188" s="143"/>
      <c r="AC1188" s="143"/>
      <c r="AD1188" s="143"/>
      <c r="AE1188" s="143"/>
      <c r="AF1188" s="387"/>
      <c r="AG1188" s="148"/>
      <c r="AH1188" s="198">
        <v>0</v>
      </c>
      <c r="AI1188" s="198">
        <v>0</v>
      </c>
      <c r="AJ1188" s="198">
        <v>0</v>
      </c>
      <c r="AK1188" s="198">
        <v>0</v>
      </c>
      <c r="AL1188" s="198">
        <v>0</v>
      </c>
      <c r="AM1188" s="408"/>
      <c r="AN1188" s="148"/>
      <c r="AO1188" s="143">
        <f t="shared" si="158"/>
        <v>0</v>
      </c>
      <c r="AP1188" s="143">
        <f t="shared" si="158"/>
        <v>0</v>
      </c>
      <c r="AQ1188" s="143">
        <f t="shared" si="158"/>
        <v>0</v>
      </c>
      <c r="AR1188" s="143">
        <f t="shared" si="158"/>
        <v>0</v>
      </c>
      <c r="AS1188" s="143">
        <f t="shared" si="158"/>
        <v>0</v>
      </c>
      <c r="AT1188" s="161">
        <f t="shared" si="159"/>
        <v>5</v>
      </c>
      <c r="AV1188" s="704"/>
      <c r="AW1188" s="704"/>
      <c r="AX1188" s="704"/>
      <c r="AY1188" s="704"/>
      <c r="AZ1188" s="703"/>
      <c r="BA1188" s="703"/>
      <c r="BB1188" s="703"/>
      <c r="BC1188" s="703"/>
      <c r="BD1188" s="686"/>
      <c r="CH1188" s="449"/>
      <c r="ES1188" s="449"/>
    </row>
    <row r="1189" spans="1:149" ht="13.5" customHeight="1" outlineLevel="1" x14ac:dyDescent="0.3">
      <c r="A1189" s="473" t="s">
        <v>71</v>
      </c>
      <c r="B1189" s="6"/>
      <c r="C1189" s="6"/>
      <c r="D1189" s="6" t="s">
        <v>908</v>
      </c>
      <c r="E1189" s="233"/>
      <c r="F1189" s="6" t="s">
        <v>69</v>
      </c>
      <c r="G1189" s="19">
        <f t="shared" si="161"/>
        <v>1048050</v>
      </c>
      <c r="H1189" s="19">
        <f t="shared" si="162"/>
        <v>1048100</v>
      </c>
      <c r="I1189" s="17">
        <f t="shared" si="160"/>
        <v>50</v>
      </c>
      <c r="J1189" s="93">
        <v>0</v>
      </c>
      <c r="K1189" s="977" t="s">
        <v>35</v>
      </c>
      <c r="L1189" s="148"/>
      <c r="M1189" s="195"/>
      <c r="N1189" s="195"/>
      <c r="O1189" s="195"/>
      <c r="P1189" s="195"/>
      <c r="Q1189" s="195"/>
      <c r="R1189" s="200"/>
      <c r="T1189" s="197"/>
      <c r="U1189" s="197"/>
      <c r="V1189" s="197"/>
      <c r="W1189" s="197"/>
      <c r="X1189" s="197"/>
      <c r="Y1189" s="200"/>
      <c r="Z1189" s="148"/>
      <c r="AA1189" s="143"/>
      <c r="AB1189" s="143"/>
      <c r="AC1189" s="143"/>
      <c r="AD1189" s="143"/>
      <c r="AE1189" s="143"/>
      <c r="AF1189" s="387"/>
      <c r="AG1189" s="148"/>
      <c r="AH1189" s="198">
        <v>0</v>
      </c>
      <c r="AI1189" s="198">
        <v>0</v>
      </c>
      <c r="AJ1189" s="198">
        <v>0</v>
      </c>
      <c r="AK1189" s="198">
        <v>0</v>
      </c>
      <c r="AL1189" s="198">
        <v>0</v>
      </c>
      <c r="AM1189" s="408"/>
      <c r="AN1189" s="148"/>
      <c r="AO1189" s="143">
        <f t="shared" si="158"/>
        <v>0</v>
      </c>
      <c r="AP1189" s="143">
        <f t="shared" si="158"/>
        <v>0</v>
      </c>
      <c r="AQ1189" s="143">
        <f t="shared" si="158"/>
        <v>0</v>
      </c>
      <c r="AR1189" s="143">
        <f t="shared" si="158"/>
        <v>0</v>
      </c>
      <c r="AS1189" s="143">
        <f t="shared" si="158"/>
        <v>0</v>
      </c>
      <c r="AT1189" s="161">
        <f t="shared" si="159"/>
        <v>5</v>
      </c>
      <c r="AV1189" s="704"/>
      <c r="AW1189" s="704"/>
      <c r="AX1189" s="704"/>
      <c r="AY1189" s="704"/>
      <c r="AZ1189" s="703"/>
      <c r="BA1189" s="703"/>
      <c r="BB1189" s="703"/>
      <c r="BC1189" s="703"/>
      <c r="BD1189" s="686"/>
      <c r="CH1189" s="449"/>
      <c r="ES1189" s="449"/>
    </row>
    <row r="1190" spans="1:149" ht="13.5" customHeight="1" outlineLevel="1" x14ac:dyDescent="0.3">
      <c r="A1190" s="473" t="s">
        <v>71</v>
      </c>
      <c r="B1190" s="6"/>
      <c r="C1190" s="6"/>
      <c r="D1190" s="6" t="s">
        <v>908</v>
      </c>
      <c r="E1190" s="233"/>
      <c r="F1190" s="6" t="s">
        <v>69</v>
      </c>
      <c r="G1190" s="19">
        <f t="shared" si="161"/>
        <v>1048100</v>
      </c>
      <c r="H1190" s="19">
        <f t="shared" si="162"/>
        <v>1048150</v>
      </c>
      <c r="I1190" s="17">
        <f t="shared" si="160"/>
        <v>50</v>
      </c>
      <c r="J1190" s="93">
        <v>0</v>
      </c>
      <c r="K1190" s="977" t="s">
        <v>35</v>
      </c>
      <c r="L1190" s="148"/>
      <c r="M1190" s="195"/>
      <c r="N1190" s="195"/>
      <c r="O1190" s="195"/>
      <c r="P1190" s="195"/>
      <c r="Q1190" s="195"/>
      <c r="R1190" s="200"/>
      <c r="T1190" s="197"/>
      <c r="U1190" s="197"/>
      <c r="V1190" s="197"/>
      <c r="W1190" s="197"/>
      <c r="X1190" s="197"/>
      <c r="Y1190" s="200"/>
      <c r="Z1190" s="148"/>
      <c r="AA1190" s="143"/>
      <c r="AB1190" s="143"/>
      <c r="AC1190" s="143"/>
      <c r="AD1190" s="143"/>
      <c r="AE1190" s="143"/>
      <c r="AF1190" s="387"/>
      <c r="AG1190" s="148"/>
      <c r="AH1190" s="198">
        <v>0</v>
      </c>
      <c r="AI1190" s="198">
        <v>0</v>
      </c>
      <c r="AJ1190" s="198">
        <v>0</v>
      </c>
      <c r="AK1190" s="198">
        <v>0</v>
      </c>
      <c r="AL1190" s="198">
        <v>0</v>
      </c>
      <c r="AM1190" s="408"/>
      <c r="AN1190" s="148"/>
      <c r="AO1190" s="143">
        <f t="shared" si="158"/>
        <v>0</v>
      </c>
      <c r="AP1190" s="143">
        <f t="shared" si="158"/>
        <v>0</v>
      </c>
      <c r="AQ1190" s="143">
        <f t="shared" si="158"/>
        <v>0</v>
      </c>
      <c r="AR1190" s="143">
        <f t="shared" si="158"/>
        <v>0</v>
      </c>
      <c r="AS1190" s="143">
        <f t="shared" si="158"/>
        <v>0</v>
      </c>
      <c r="AT1190" s="161">
        <f t="shared" si="159"/>
        <v>5</v>
      </c>
      <c r="AV1190" s="704"/>
      <c r="AW1190" s="704"/>
      <c r="AX1190" s="704"/>
      <c r="AY1190" s="704"/>
      <c r="AZ1190" s="703"/>
      <c r="BA1190" s="703"/>
      <c r="BB1190" s="703"/>
      <c r="BC1190" s="703"/>
      <c r="BD1190" s="686"/>
      <c r="CH1190" s="449"/>
      <c r="ES1190" s="449"/>
    </row>
    <row r="1191" spans="1:149" ht="13.5" customHeight="1" outlineLevel="1" x14ac:dyDescent="0.3">
      <c r="A1191" s="473" t="s">
        <v>71</v>
      </c>
      <c r="B1191" s="6"/>
      <c r="C1191" s="6"/>
      <c r="D1191" s="6" t="s">
        <v>908</v>
      </c>
      <c r="E1191" s="233"/>
      <c r="F1191" s="6" t="s">
        <v>69</v>
      </c>
      <c r="G1191" s="19">
        <f t="shared" si="161"/>
        <v>1048150</v>
      </c>
      <c r="H1191" s="19">
        <f t="shared" si="162"/>
        <v>1048200</v>
      </c>
      <c r="I1191" s="17">
        <f t="shared" si="160"/>
        <v>50</v>
      </c>
      <c r="J1191" s="93">
        <v>0</v>
      </c>
      <c r="K1191" s="977" t="s">
        <v>35</v>
      </c>
      <c r="L1191" s="148"/>
      <c r="M1191" s="195"/>
      <c r="N1191" s="195"/>
      <c r="O1191" s="195"/>
      <c r="P1191" s="195"/>
      <c r="Q1191" s="195"/>
      <c r="R1191" s="200"/>
      <c r="T1191" s="197"/>
      <c r="U1191" s="197"/>
      <c r="V1191" s="197"/>
      <c r="W1191" s="197"/>
      <c r="X1191" s="197"/>
      <c r="Y1191" s="200"/>
      <c r="Z1191" s="148"/>
      <c r="AA1191" s="143"/>
      <c r="AB1191" s="143"/>
      <c r="AC1191" s="143"/>
      <c r="AD1191" s="143"/>
      <c r="AE1191" s="143"/>
      <c r="AF1191" s="387"/>
      <c r="AG1191" s="148"/>
      <c r="AH1191" s="198">
        <v>0</v>
      </c>
      <c r="AI1191" s="198">
        <v>0</v>
      </c>
      <c r="AJ1191" s="198">
        <v>0</v>
      </c>
      <c r="AK1191" s="198">
        <v>0</v>
      </c>
      <c r="AL1191" s="198">
        <v>0</v>
      </c>
      <c r="AM1191" s="408"/>
      <c r="AN1191" s="148"/>
      <c r="AO1191" s="143">
        <f t="shared" si="158"/>
        <v>0</v>
      </c>
      <c r="AP1191" s="143">
        <f t="shared" si="158"/>
        <v>0</v>
      </c>
      <c r="AQ1191" s="143">
        <f t="shared" si="158"/>
        <v>0</v>
      </c>
      <c r="AR1191" s="143">
        <f t="shared" si="158"/>
        <v>0</v>
      </c>
      <c r="AS1191" s="143">
        <f t="shared" si="158"/>
        <v>0</v>
      </c>
      <c r="AT1191" s="161">
        <f t="shared" si="159"/>
        <v>5</v>
      </c>
      <c r="AV1191" s="704"/>
      <c r="AW1191" s="704"/>
      <c r="AX1191" s="704"/>
      <c r="AY1191" s="704"/>
      <c r="AZ1191" s="703"/>
      <c r="BA1191" s="703"/>
      <c r="BB1191" s="703"/>
      <c r="BC1191" s="703"/>
      <c r="BD1191" s="686"/>
      <c r="CH1191" s="449"/>
      <c r="ES1191" s="449"/>
    </row>
    <row r="1192" spans="1:149" ht="13.5" customHeight="1" outlineLevel="1" x14ac:dyDescent="0.3">
      <c r="A1192" s="473" t="s">
        <v>71</v>
      </c>
      <c r="B1192" s="6"/>
      <c r="C1192" s="6"/>
      <c r="D1192" s="6" t="s">
        <v>908</v>
      </c>
      <c r="E1192" s="233"/>
      <c r="F1192" s="6" t="s">
        <v>69</v>
      </c>
      <c r="G1192" s="19">
        <f t="shared" si="161"/>
        <v>1048200</v>
      </c>
      <c r="H1192" s="19">
        <f t="shared" si="162"/>
        <v>1048250</v>
      </c>
      <c r="I1192" s="17">
        <f t="shared" si="160"/>
        <v>50</v>
      </c>
      <c r="J1192" s="93">
        <v>0</v>
      </c>
      <c r="K1192" s="977" t="s">
        <v>35</v>
      </c>
      <c r="L1192" s="148"/>
      <c r="M1192" s="195"/>
      <c r="N1192" s="195"/>
      <c r="O1192" s="195"/>
      <c r="P1192" s="195"/>
      <c r="Q1192" s="195"/>
      <c r="R1192" s="200"/>
      <c r="T1192" s="197"/>
      <c r="U1192" s="197"/>
      <c r="V1192" s="197"/>
      <c r="W1192" s="197"/>
      <c r="X1192" s="197"/>
      <c r="Y1192" s="200"/>
      <c r="Z1192" s="148"/>
      <c r="AA1192" s="143"/>
      <c r="AB1192" s="143"/>
      <c r="AC1192" s="143"/>
      <c r="AD1192" s="143"/>
      <c r="AE1192" s="143"/>
      <c r="AF1192" s="387"/>
      <c r="AG1192" s="148"/>
      <c r="AH1192" s="198">
        <v>0</v>
      </c>
      <c r="AI1192" s="198">
        <v>0</v>
      </c>
      <c r="AJ1192" s="198">
        <v>0</v>
      </c>
      <c r="AK1192" s="198">
        <v>0</v>
      </c>
      <c r="AL1192" s="198">
        <v>0</v>
      </c>
      <c r="AM1192" s="408"/>
      <c r="AN1192" s="148"/>
      <c r="AO1192" s="143">
        <f t="shared" si="158"/>
        <v>0</v>
      </c>
      <c r="AP1192" s="143">
        <f t="shared" si="158"/>
        <v>0</v>
      </c>
      <c r="AQ1192" s="143">
        <f t="shared" si="158"/>
        <v>0</v>
      </c>
      <c r="AR1192" s="143">
        <f t="shared" si="158"/>
        <v>0</v>
      </c>
      <c r="AS1192" s="143">
        <f t="shared" si="158"/>
        <v>0</v>
      </c>
      <c r="AT1192" s="161">
        <f t="shared" si="159"/>
        <v>5</v>
      </c>
      <c r="AV1192" s="704"/>
      <c r="AW1192" s="704"/>
      <c r="AX1192" s="704"/>
      <c r="AY1192" s="704"/>
      <c r="AZ1192" s="703"/>
      <c r="BA1192" s="703"/>
      <c r="BB1192" s="703"/>
      <c r="BC1192" s="703"/>
      <c r="BD1192" s="686"/>
      <c r="CH1192" s="449"/>
      <c r="ES1192" s="449"/>
    </row>
    <row r="1193" spans="1:149" ht="13.5" customHeight="1" outlineLevel="1" x14ac:dyDescent="0.3">
      <c r="A1193" s="473" t="s">
        <v>71</v>
      </c>
      <c r="B1193" s="6"/>
      <c r="C1193" s="6"/>
      <c r="D1193" s="6" t="s">
        <v>908</v>
      </c>
      <c r="E1193" s="233"/>
      <c r="F1193" s="6" t="s">
        <v>69</v>
      </c>
      <c r="G1193" s="19">
        <f t="shared" si="161"/>
        <v>1048250</v>
      </c>
      <c r="H1193" s="19">
        <f t="shared" si="162"/>
        <v>1048300</v>
      </c>
      <c r="I1193" s="17">
        <f t="shared" si="160"/>
        <v>50</v>
      </c>
      <c r="J1193" s="93">
        <v>0</v>
      </c>
      <c r="K1193" s="977" t="s">
        <v>35</v>
      </c>
      <c r="L1193" s="148"/>
      <c r="M1193" s="195"/>
      <c r="N1193" s="195"/>
      <c r="O1193" s="195"/>
      <c r="P1193" s="195"/>
      <c r="Q1193" s="195"/>
      <c r="R1193" s="200"/>
      <c r="T1193" s="197"/>
      <c r="U1193" s="197"/>
      <c r="V1193" s="197"/>
      <c r="W1193" s="197"/>
      <c r="X1193" s="197"/>
      <c r="Y1193" s="200"/>
      <c r="Z1193" s="148"/>
      <c r="AA1193" s="143"/>
      <c r="AB1193" s="143"/>
      <c r="AC1193" s="143"/>
      <c r="AD1193" s="143"/>
      <c r="AE1193" s="143"/>
      <c r="AF1193" s="387"/>
      <c r="AG1193" s="148"/>
      <c r="AH1193" s="198">
        <v>0</v>
      </c>
      <c r="AI1193" s="198">
        <v>0</v>
      </c>
      <c r="AJ1193" s="198">
        <v>0</v>
      </c>
      <c r="AK1193" s="198">
        <v>0</v>
      </c>
      <c r="AL1193" s="198">
        <v>0</v>
      </c>
      <c r="AM1193" s="408"/>
      <c r="AN1193" s="148"/>
      <c r="AO1193" s="143">
        <f t="shared" si="158"/>
        <v>0</v>
      </c>
      <c r="AP1193" s="143">
        <f t="shared" si="158"/>
        <v>0</v>
      </c>
      <c r="AQ1193" s="143">
        <f t="shared" si="158"/>
        <v>0</v>
      </c>
      <c r="AR1193" s="143">
        <f t="shared" si="158"/>
        <v>0</v>
      </c>
      <c r="AS1193" s="143">
        <f t="shared" si="158"/>
        <v>0</v>
      </c>
      <c r="AT1193" s="161">
        <f t="shared" si="159"/>
        <v>5</v>
      </c>
      <c r="AV1193" s="704"/>
      <c r="AW1193" s="704"/>
      <c r="AX1193" s="704"/>
      <c r="AY1193" s="704"/>
      <c r="AZ1193" s="703"/>
      <c r="BA1193" s="703"/>
      <c r="BB1193" s="703"/>
      <c r="BC1193" s="703"/>
      <c r="BD1193" s="686"/>
      <c r="CH1193" s="449"/>
      <c r="ES1193" s="449"/>
    </row>
    <row r="1194" spans="1:149" ht="13.5" customHeight="1" outlineLevel="1" x14ac:dyDescent="0.3">
      <c r="A1194" s="473" t="s">
        <v>71</v>
      </c>
      <c r="B1194" s="6"/>
      <c r="C1194" s="6"/>
      <c r="D1194" s="6"/>
      <c r="E1194" s="233"/>
      <c r="F1194" s="6" t="s">
        <v>69</v>
      </c>
      <c r="G1194" s="19">
        <f t="shared" si="161"/>
        <v>1048300</v>
      </c>
      <c r="H1194" s="19">
        <f t="shared" si="162"/>
        <v>1048350</v>
      </c>
      <c r="I1194" s="17">
        <f t="shared" si="160"/>
        <v>50</v>
      </c>
      <c r="J1194" s="93">
        <f t="shared" ref="J1194:J1257" si="163">I1194</f>
        <v>50</v>
      </c>
      <c r="K1194" s="983">
        <v>0.04</v>
      </c>
      <c r="L1194" s="148"/>
      <c r="M1194" s="101"/>
      <c r="N1194" s="101"/>
      <c r="O1194" s="101"/>
      <c r="P1194" s="101"/>
      <c r="Q1194" s="101"/>
      <c r="R1194" s="20"/>
      <c r="T1194" s="145"/>
      <c r="U1194" s="145"/>
      <c r="V1194" s="145"/>
      <c r="W1194" s="145"/>
      <c r="X1194" s="145"/>
      <c r="Y1194" s="20"/>
      <c r="Z1194" s="148"/>
      <c r="AA1194" s="143"/>
      <c r="AB1194" s="143"/>
      <c r="AC1194" s="143"/>
      <c r="AD1194" s="143"/>
      <c r="AE1194" s="143"/>
      <c r="AF1194" s="387"/>
      <c r="AG1194" s="148"/>
      <c r="AH1194" s="143">
        <v>0</v>
      </c>
      <c r="AI1194" s="143">
        <v>0</v>
      </c>
      <c r="AJ1194" s="143">
        <v>0</v>
      </c>
      <c r="AK1194" s="143">
        <v>0</v>
      </c>
      <c r="AL1194" s="143">
        <v>0</v>
      </c>
      <c r="AN1194" s="148"/>
      <c r="AO1194" s="143">
        <f t="shared" si="158"/>
        <v>0</v>
      </c>
      <c r="AP1194" s="143">
        <f t="shared" si="158"/>
        <v>0</v>
      </c>
      <c r="AQ1194" s="143">
        <f t="shared" si="158"/>
        <v>0</v>
      </c>
      <c r="AR1194" s="143">
        <f t="shared" si="158"/>
        <v>0</v>
      </c>
      <c r="AS1194" s="143">
        <f t="shared" si="158"/>
        <v>0</v>
      </c>
      <c r="AT1194" s="161">
        <f t="shared" si="159"/>
        <v>0</v>
      </c>
      <c r="AV1194" s="704"/>
      <c r="AW1194" s="704"/>
      <c r="AX1194" s="704"/>
      <c r="AY1194" s="704"/>
      <c r="AZ1194" s="703"/>
      <c r="BA1194" s="703"/>
      <c r="BB1194" s="703"/>
      <c r="BC1194" s="703"/>
      <c r="BD1194" s="686"/>
      <c r="CH1194" s="449"/>
      <c r="ES1194" s="449"/>
    </row>
    <row r="1195" spans="1:149" ht="13.5" customHeight="1" outlineLevel="1" x14ac:dyDescent="0.3">
      <c r="A1195" s="473" t="s">
        <v>71</v>
      </c>
      <c r="B1195" s="6"/>
      <c r="C1195" s="6"/>
      <c r="D1195" s="6"/>
      <c r="E1195" s="233"/>
      <c r="F1195" s="6" t="s">
        <v>69</v>
      </c>
      <c r="G1195" s="19">
        <f t="shared" si="161"/>
        <v>1048350</v>
      </c>
      <c r="H1195" s="19">
        <f t="shared" si="162"/>
        <v>1048400</v>
      </c>
      <c r="I1195" s="17">
        <f t="shared" si="160"/>
        <v>50</v>
      </c>
      <c r="J1195" s="93">
        <f t="shared" si="163"/>
        <v>50</v>
      </c>
      <c r="K1195" s="983">
        <v>0.04</v>
      </c>
      <c r="L1195" s="148"/>
      <c r="M1195" s="101"/>
      <c r="N1195" s="101"/>
      <c r="O1195" s="101"/>
      <c r="P1195" s="101"/>
      <c r="Q1195" s="101"/>
      <c r="R1195" s="20"/>
      <c r="T1195" s="145"/>
      <c r="U1195" s="145"/>
      <c r="V1195" s="145"/>
      <c r="W1195" s="145"/>
      <c r="X1195" s="145"/>
      <c r="Y1195" s="20"/>
      <c r="Z1195" s="148"/>
      <c r="AA1195" s="143"/>
      <c r="AB1195" s="143"/>
      <c r="AC1195" s="143"/>
      <c r="AD1195" s="143"/>
      <c r="AE1195" s="143"/>
      <c r="AF1195" s="387"/>
      <c r="AG1195" s="148"/>
      <c r="AH1195" s="143">
        <v>0</v>
      </c>
      <c r="AI1195" s="143">
        <v>0</v>
      </c>
      <c r="AJ1195" s="143">
        <v>0</v>
      </c>
      <c r="AK1195" s="143">
        <v>0</v>
      </c>
      <c r="AL1195" s="143">
        <v>0</v>
      </c>
      <c r="AN1195" s="148"/>
      <c r="AO1195" s="143">
        <f t="shared" si="158"/>
        <v>0</v>
      </c>
      <c r="AP1195" s="143">
        <f t="shared" si="158"/>
        <v>0</v>
      </c>
      <c r="AQ1195" s="143">
        <f t="shared" si="158"/>
        <v>0</v>
      </c>
      <c r="AR1195" s="143">
        <f t="shared" si="158"/>
        <v>0</v>
      </c>
      <c r="AS1195" s="143">
        <f t="shared" si="158"/>
        <v>0</v>
      </c>
      <c r="AT1195" s="161">
        <f t="shared" si="159"/>
        <v>0</v>
      </c>
      <c r="AV1195" s="704"/>
      <c r="AW1195" s="704"/>
      <c r="AX1195" s="704"/>
      <c r="AY1195" s="704"/>
      <c r="AZ1195" s="703"/>
      <c r="BA1195" s="703"/>
      <c r="BB1195" s="703"/>
      <c r="BC1195" s="703"/>
      <c r="BD1195" s="686"/>
      <c r="CH1195" s="449"/>
      <c r="ES1195" s="449"/>
    </row>
    <row r="1196" spans="1:149" ht="13.5" customHeight="1" outlineLevel="1" x14ac:dyDescent="0.3">
      <c r="A1196" s="473" t="s">
        <v>71</v>
      </c>
      <c r="B1196" s="6"/>
      <c r="C1196" s="6"/>
      <c r="D1196" s="6" t="s">
        <v>908</v>
      </c>
      <c r="E1196" s="233"/>
      <c r="F1196" s="6" t="s">
        <v>69</v>
      </c>
      <c r="G1196" s="19">
        <f t="shared" si="161"/>
        <v>1048400</v>
      </c>
      <c r="H1196" s="19">
        <f t="shared" si="162"/>
        <v>1048450</v>
      </c>
      <c r="I1196" s="17">
        <f t="shared" si="160"/>
        <v>50</v>
      </c>
      <c r="J1196" s="93">
        <v>0</v>
      </c>
      <c r="K1196" s="977" t="s">
        <v>35</v>
      </c>
      <c r="L1196" s="148"/>
      <c r="M1196" s="195"/>
      <c r="N1196" s="195"/>
      <c r="O1196" s="195"/>
      <c r="P1196" s="195"/>
      <c r="Q1196" s="195"/>
      <c r="R1196" s="200"/>
      <c r="T1196" s="197"/>
      <c r="U1196" s="197"/>
      <c r="V1196" s="197"/>
      <c r="W1196" s="197"/>
      <c r="X1196" s="197"/>
      <c r="Y1196" s="200"/>
      <c r="Z1196" s="148"/>
      <c r="AA1196" s="143"/>
      <c r="AB1196" s="143"/>
      <c r="AC1196" s="143"/>
      <c r="AD1196" s="143"/>
      <c r="AE1196" s="143"/>
      <c r="AF1196" s="387"/>
      <c r="AG1196" s="148"/>
      <c r="AH1196" s="198">
        <v>0</v>
      </c>
      <c r="AI1196" s="198">
        <v>0</v>
      </c>
      <c r="AJ1196" s="198">
        <v>0</v>
      </c>
      <c r="AK1196" s="198">
        <v>0</v>
      </c>
      <c r="AL1196" s="198">
        <v>0</v>
      </c>
      <c r="AM1196" s="408"/>
      <c r="AN1196" s="148"/>
      <c r="AO1196" s="143">
        <f t="shared" si="158"/>
        <v>0</v>
      </c>
      <c r="AP1196" s="143">
        <f t="shared" si="158"/>
        <v>0</v>
      </c>
      <c r="AQ1196" s="143">
        <f t="shared" si="158"/>
        <v>0</v>
      </c>
      <c r="AR1196" s="143">
        <f t="shared" si="158"/>
        <v>0</v>
      </c>
      <c r="AS1196" s="143">
        <f t="shared" si="158"/>
        <v>0</v>
      </c>
      <c r="AT1196" s="161">
        <f t="shared" si="159"/>
        <v>5</v>
      </c>
      <c r="AV1196" s="704"/>
      <c r="AW1196" s="704"/>
      <c r="AX1196" s="704"/>
      <c r="AY1196" s="704"/>
      <c r="AZ1196" s="703"/>
      <c r="BA1196" s="703"/>
      <c r="BB1196" s="703"/>
      <c r="BC1196" s="703"/>
      <c r="BD1196" s="686"/>
      <c r="CH1196" s="449"/>
      <c r="ES1196" s="449"/>
    </row>
    <row r="1197" spans="1:149" ht="13.5" customHeight="1" outlineLevel="1" x14ac:dyDescent="0.3">
      <c r="A1197" s="473" t="s">
        <v>71</v>
      </c>
      <c r="B1197" s="6"/>
      <c r="C1197" s="6"/>
      <c r="D1197" s="6"/>
      <c r="E1197" s="233"/>
      <c r="F1197" s="6" t="s">
        <v>69</v>
      </c>
      <c r="G1197" s="19">
        <f t="shared" si="161"/>
        <v>1048450</v>
      </c>
      <c r="H1197" s="19">
        <f t="shared" si="162"/>
        <v>1048500</v>
      </c>
      <c r="I1197" s="17">
        <f t="shared" si="160"/>
        <v>50</v>
      </c>
      <c r="J1197" s="93">
        <f t="shared" si="163"/>
        <v>50</v>
      </c>
      <c r="K1197" s="983">
        <v>0.04</v>
      </c>
      <c r="L1197" s="148"/>
      <c r="M1197" s="101"/>
      <c r="N1197" s="101"/>
      <c r="O1197" s="101"/>
      <c r="P1197" s="101"/>
      <c r="Q1197" s="101"/>
      <c r="R1197" s="20"/>
      <c r="T1197" s="145"/>
      <c r="U1197" s="145"/>
      <c r="V1197" s="145"/>
      <c r="W1197" s="145"/>
      <c r="X1197" s="145"/>
      <c r="Y1197" s="20"/>
      <c r="Z1197" s="148"/>
      <c r="AA1197" s="143"/>
      <c r="AB1197" s="143"/>
      <c r="AC1197" s="143"/>
      <c r="AD1197" s="143"/>
      <c r="AE1197" s="143"/>
      <c r="AF1197" s="387"/>
      <c r="AG1197" s="148"/>
      <c r="AH1197" s="143">
        <v>0</v>
      </c>
      <c r="AI1197" s="143">
        <v>0</v>
      </c>
      <c r="AJ1197" s="143">
        <v>0</v>
      </c>
      <c r="AK1197" s="143">
        <v>0</v>
      </c>
      <c r="AL1197" s="143">
        <v>0</v>
      </c>
      <c r="AN1197" s="148"/>
      <c r="AO1197" s="143">
        <f t="shared" si="158"/>
        <v>0</v>
      </c>
      <c r="AP1197" s="143">
        <f t="shared" si="158"/>
        <v>0</v>
      </c>
      <c r="AQ1197" s="143">
        <f t="shared" si="158"/>
        <v>0</v>
      </c>
      <c r="AR1197" s="143">
        <f t="shared" si="158"/>
        <v>0</v>
      </c>
      <c r="AS1197" s="143">
        <f t="shared" si="158"/>
        <v>0</v>
      </c>
      <c r="AT1197" s="161">
        <f t="shared" si="159"/>
        <v>0</v>
      </c>
      <c r="AV1197" s="704"/>
      <c r="AW1197" s="704"/>
      <c r="AX1197" s="704"/>
      <c r="AY1197" s="704"/>
      <c r="AZ1197" s="703"/>
      <c r="BA1197" s="703"/>
      <c r="BB1197" s="703"/>
      <c r="BC1197" s="703"/>
      <c r="BD1197" s="686"/>
      <c r="CH1197" s="449"/>
      <c r="ES1197" s="449"/>
    </row>
    <row r="1198" spans="1:149" ht="13.5" customHeight="1" outlineLevel="1" x14ac:dyDescent="0.3">
      <c r="A1198" s="473" t="s">
        <v>71</v>
      </c>
      <c r="B1198" s="6"/>
      <c r="C1198" s="6"/>
      <c r="D1198" s="6"/>
      <c r="E1198" s="233"/>
      <c r="F1198" s="6" t="s">
        <v>69</v>
      </c>
      <c r="G1198" s="19">
        <f t="shared" si="161"/>
        <v>1048500</v>
      </c>
      <c r="H1198" s="19">
        <f t="shared" si="162"/>
        <v>1048550</v>
      </c>
      <c r="I1198" s="17">
        <f t="shared" si="160"/>
        <v>50</v>
      </c>
      <c r="J1198" s="93">
        <f t="shared" si="163"/>
        <v>50</v>
      </c>
      <c r="K1198" s="983">
        <v>0.04</v>
      </c>
      <c r="L1198" s="148"/>
      <c r="M1198" s="101"/>
      <c r="N1198" s="101"/>
      <c r="O1198" s="101"/>
      <c r="P1198" s="101"/>
      <c r="Q1198" s="101"/>
      <c r="R1198" s="20"/>
      <c r="T1198" s="145"/>
      <c r="U1198" s="145"/>
      <c r="V1198" s="145"/>
      <c r="W1198" s="145"/>
      <c r="X1198" s="145"/>
      <c r="Y1198" s="20"/>
      <c r="Z1198" s="148"/>
      <c r="AA1198" s="143"/>
      <c r="AB1198" s="143"/>
      <c r="AC1198" s="143"/>
      <c r="AD1198" s="143"/>
      <c r="AE1198" s="143"/>
      <c r="AF1198" s="387"/>
      <c r="AG1198" s="148"/>
      <c r="AH1198" s="143">
        <v>0</v>
      </c>
      <c r="AI1198" s="143">
        <v>0</v>
      </c>
      <c r="AJ1198" s="143">
        <v>0</v>
      </c>
      <c r="AK1198" s="143">
        <v>0</v>
      </c>
      <c r="AL1198" s="143">
        <v>0</v>
      </c>
      <c r="AN1198" s="148"/>
      <c r="AO1198" s="143">
        <f t="shared" si="158"/>
        <v>0</v>
      </c>
      <c r="AP1198" s="143">
        <f t="shared" si="158"/>
        <v>0</v>
      </c>
      <c r="AQ1198" s="143">
        <f t="shared" si="158"/>
        <v>0</v>
      </c>
      <c r="AR1198" s="143">
        <f t="shared" si="158"/>
        <v>0</v>
      </c>
      <c r="AS1198" s="143">
        <f t="shared" si="158"/>
        <v>0</v>
      </c>
      <c r="AT1198" s="161">
        <f t="shared" si="159"/>
        <v>0</v>
      </c>
      <c r="AV1198" s="704"/>
      <c r="AW1198" s="704"/>
      <c r="AX1198" s="704"/>
      <c r="AY1198" s="704"/>
      <c r="AZ1198" s="703"/>
      <c r="BA1198" s="703"/>
      <c r="BB1198" s="703"/>
      <c r="BC1198" s="703"/>
      <c r="BD1198" s="686"/>
      <c r="CH1198" s="449"/>
      <c r="ES1198" s="449"/>
    </row>
    <row r="1199" spans="1:149" ht="13.5" customHeight="1" outlineLevel="1" x14ac:dyDescent="0.3">
      <c r="A1199" s="473" t="s">
        <v>71</v>
      </c>
      <c r="B1199" s="6"/>
      <c r="C1199" s="6"/>
      <c r="D1199" s="6" t="s">
        <v>908</v>
      </c>
      <c r="E1199" s="233"/>
      <c r="F1199" s="6" t="s">
        <v>69</v>
      </c>
      <c r="G1199" s="19">
        <f t="shared" si="161"/>
        <v>1048550</v>
      </c>
      <c r="H1199" s="19">
        <f t="shared" si="162"/>
        <v>1048600</v>
      </c>
      <c r="I1199" s="17">
        <f t="shared" si="160"/>
        <v>50</v>
      </c>
      <c r="J1199" s="93">
        <v>0</v>
      </c>
      <c r="K1199" s="977" t="s">
        <v>35</v>
      </c>
      <c r="L1199" s="148"/>
      <c r="M1199" s="195"/>
      <c r="N1199" s="195"/>
      <c r="O1199" s="195"/>
      <c r="P1199" s="195"/>
      <c r="Q1199" s="195"/>
      <c r="R1199" s="200"/>
      <c r="T1199" s="197"/>
      <c r="U1199" s="197"/>
      <c r="V1199" s="197"/>
      <c r="W1199" s="197"/>
      <c r="X1199" s="197"/>
      <c r="Y1199" s="200"/>
      <c r="Z1199" s="148"/>
      <c r="AA1199" s="143"/>
      <c r="AB1199" s="143"/>
      <c r="AC1199" s="143"/>
      <c r="AD1199" s="143"/>
      <c r="AE1199" s="143"/>
      <c r="AF1199" s="387"/>
      <c r="AG1199" s="148"/>
      <c r="AH1199" s="198">
        <v>0</v>
      </c>
      <c r="AI1199" s="198">
        <v>0</v>
      </c>
      <c r="AJ1199" s="198">
        <v>0</v>
      </c>
      <c r="AK1199" s="198">
        <v>0</v>
      </c>
      <c r="AL1199" s="198">
        <v>0</v>
      </c>
      <c r="AM1199" s="408"/>
      <c r="AN1199" s="148"/>
      <c r="AO1199" s="143">
        <f t="shared" si="158"/>
        <v>0</v>
      </c>
      <c r="AP1199" s="143">
        <f t="shared" si="158"/>
        <v>0</v>
      </c>
      <c r="AQ1199" s="143">
        <f t="shared" si="158"/>
        <v>0</v>
      </c>
      <c r="AR1199" s="143">
        <f t="shared" si="158"/>
        <v>0</v>
      </c>
      <c r="AS1199" s="143">
        <f t="shared" si="158"/>
        <v>0</v>
      </c>
      <c r="AT1199" s="161">
        <f t="shared" si="159"/>
        <v>5</v>
      </c>
      <c r="AV1199" s="704"/>
      <c r="AW1199" s="704"/>
      <c r="AX1199" s="704"/>
      <c r="AY1199" s="704"/>
      <c r="AZ1199" s="703"/>
      <c r="BA1199" s="703"/>
      <c r="BB1199" s="703"/>
      <c r="BC1199" s="703"/>
      <c r="BD1199" s="686"/>
      <c r="CH1199" s="449"/>
      <c r="ES1199" s="449"/>
    </row>
    <row r="1200" spans="1:149" ht="13.5" customHeight="1" outlineLevel="1" x14ac:dyDescent="0.3">
      <c r="A1200" s="473" t="s">
        <v>71</v>
      </c>
      <c r="B1200" s="6"/>
      <c r="C1200" s="6"/>
      <c r="D1200" s="6"/>
      <c r="E1200" s="233"/>
      <c r="F1200" s="6" t="s">
        <v>69</v>
      </c>
      <c r="G1200" s="19">
        <f t="shared" si="161"/>
        <v>1048600</v>
      </c>
      <c r="H1200" s="19">
        <f t="shared" si="162"/>
        <v>1048650</v>
      </c>
      <c r="I1200" s="17">
        <f t="shared" si="160"/>
        <v>50</v>
      </c>
      <c r="J1200" s="93">
        <f t="shared" si="163"/>
        <v>50</v>
      </c>
      <c r="K1200" s="983">
        <v>0.04</v>
      </c>
      <c r="L1200" s="148"/>
      <c r="M1200" s="101"/>
      <c r="N1200" s="101"/>
      <c r="O1200" s="101"/>
      <c r="P1200" s="101"/>
      <c r="Q1200" s="101"/>
      <c r="R1200" s="7"/>
      <c r="T1200" s="145"/>
      <c r="U1200" s="145"/>
      <c r="V1200" s="145"/>
      <c r="W1200" s="145"/>
      <c r="X1200" s="145"/>
      <c r="Y1200" s="7"/>
      <c r="Z1200" s="148"/>
      <c r="AA1200" s="143"/>
      <c r="AB1200" s="143"/>
      <c r="AC1200" s="143"/>
      <c r="AD1200" s="143"/>
      <c r="AE1200" s="143"/>
      <c r="AF1200" s="387"/>
      <c r="AG1200" s="148"/>
      <c r="AH1200" s="143">
        <v>0</v>
      </c>
      <c r="AI1200" s="143">
        <v>0</v>
      </c>
      <c r="AJ1200" s="143">
        <v>0</v>
      </c>
      <c r="AK1200" s="143">
        <v>0</v>
      </c>
      <c r="AL1200" s="143">
        <v>0</v>
      </c>
      <c r="AN1200" s="148"/>
      <c r="AO1200" s="143">
        <f t="shared" si="158"/>
        <v>0</v>
      </c>
      <c r="AP1200" s="143">
        <f t="shared" si="158"/>
        <v>0</v>
      </c>
      <c r="AQ1200" s="143">
        <f t="shared" si="158"/>
        <v>0</v>
      </c>
      <c r="AR1200" s="143">
        <f t="shared" si="158"/>
        <v>0</v>
      </c>
      <c r="AS1200" s="143">
        <f t="shared" si="158"/>
        <v>0</v>
      </c>
      <c r="AT1200" s="161">
        <f t="shared" si="159"/>
        <v>0</v>
      </c>
      <c r="AV1200" s="704"/>
      <c r="AW1200" s="704"/>
      <c r="AX1200" s="704"/>
      <c r="AY1200" s="704"/>
      <c r="AZ1200" s="703"/>
      <c r="BA1200" s="703"/>
      <c r="BB1200" s="703"/>
      <c r="BC1200" s="703"/>
      <c r="BD1200" s="686"/>
      <c r="CH1200" s="449"/>
      <c r="ES1200" s="449"/>
    </row>
    <row r="1201" spans="1:149" ht="13.5" customHeight="1" outlineLevel="1" x14ac:dyDescent="0.3">
      <c r="A1201" s="473" t="s">
        <v>71</v>
      </c>
      <c r="B1201" s="6"/>
      <c r="C1201" s="6"/>
      <c r="D1201" s="6" t="s">
        <v>908</v>
      </c>
      <c r="E1201" s="233"/>
      <c r="F1201" s="6" t="s">
        <v>69</v>
      </c>
      <c r="G1201" s="19">
        <f t="shared" si="161"/>
        <v>1048650</v>
      </c>
      <c r="H1201" s="19">
        <f t="shared" si="162"/>
        <v>1048700</v>
      </c>
      <c r="I1201" s="17">
        <f t="shared" si="160"/>
        <v>50</v>
      </c>
      <c r="J1201" s="93">
        <v>0</v>
      </c>
      <c r="K1201" s="977" t="s">
        <v>35</v>
      </c>
      <c r="L1201" s="148"/>
      <c r="M1201" s="195"/>
      <c r="N1201" s="195"/>
      <c r="O1201" s="195"/>
      <c r="P1201" s="195"/>
      <c r="Q1201" s="195"/>
      <c r="R1201" s="200"/>
      <c r="T1201" s="197"/>
      <c r="U1201" s="197"/>
      <c r="V1201" s="197"/>
      <c r="W1201" s="197"/>
      <c r="X1201" s="197"/>
      <c r="Y1201" s="200"/>
      <c r="Z1201" s="148"/>
      <c r="AA1201" s="143"/>
      <c r="AB1201" s="143"/>
      <c r="AC1201" s="143"/>
      <c r="AD1201" s="143"/>
      <c r="AE1201" s="143"/>
      <c r="AF1201" s="387"/>
      <c r="AG1201" s="148"/>
      <c r="AH1201" s="198">
        <v>0</v>
      </c>
      <c r="AI1201" s="198">
        <v>0</v>
      </c>
      <c r="AJ1201" s="198">
        <v>0</v>
      </c>
      <c r="AK1201" s="198">
        <v>0</v>
      </c>
      <c r="AL1201" s="198">
        <v>0</v>
      </c>
      <c r="AM1201" s="408"/>
      <c r="AN1201" s="148"/>
      <c r="AO1201" s="143">
        <f t="shared" si="158"/>
        <v>0</v>
      </c>
      <c r="AP1201" s="143">
        <f t="shared" si="158"/>
        <v>0</v>
      </c>
      <c r="AQ1201" s="143">
        <f t="shared" si="158"/>
        <v>0</v>
      </c>
      <c r="AR1201" s="143">
        <f t="shared" si="158"/>
        <v>0</v>
      </c>
      <c r="AS1201" s="143">
        <f t="shared" si="158"/>
        <v>0</v>
      </c>
      <c r="AT1201" s="161">
        <f t="shared" si="159"/>
        <v>5</v>
      </c>
      <c r="AV1201" s="704"/>
      <c r="AW1201" s="704"/>
      <c r="AX1201" s="704"/>
      <c r="AY1201" s="704"/>
      <c r="AZ1201" s="703"/>
      <c r="BA1201" s="703"/>
      <c r="BB1201" s="703"/>
      <c r="BC1201" s="703"/>
      <c r="BD1201" s="686"/>
      <c r="CH1201" s="449"/>
      <c r="ES1201" s="449"/>
    </row>
    <row r="1202" spans="1:149" ht="13.5" customHeight="1" outlineLevel="1" x14ac:dyDescent="0.3">
      <c r="A1202" s="473" t="s">
        <v>71</v>
      </c>
      <c r="B1202" s="6"/>
      <c r="C1202" s="6"/>
      <c r="D1202" s="6"/>
      <c r="E1202" s="233"/>
      <c r="F1202" s="6" t="s">
        <v>69</v>
      </c>
      <c r="G1202" s="19">
        <f t="shared" si="161"/>
        <v>1048700</v>
      </c>
      <c r="H1202" s="19">
        <f t="shared" si="162"/>
        <v>1048750</v>
      </c>
      <c r="I1202" s="17">
        <f t="shared" si="160"/>
        <v>50</v>
      </c>
      <c r="J1202" s="93">
        <f t="shared" si="163"/>
        <v>50</v>
      </c>
      <c r="K1202" s="983">
        <v>0.04</v>
      </c>
      <c r="L1202" s="148"/>
      <c r="M1202" s="101"/>
      <c r="N1202" s="101"/>
      <c r="O1202" s="101"/>
      <c r="P1202" s="101"/>
      <c r="Q1202" s="101"/>
      <c r="R1202" s="20"/>
      <c r="T1202" s="145"/>
      <c r="U1202" s="145"/>
      <c r="V1202" s="145"/>
      <c r="W1202" s="145"/>
      <c r="X1202" s="145"/>
      <c r="Y1202" s="20"/>
      <c r="Z1202" s="148"/>
      <c r="AA1202" s="143"/>
      <c r="AB1202" s="143"/>
      <c r="AC1202" s="143"/>
      <c r="AD1202" s="143"/>
      <c r="AE1202" s="143"/>
      <c r="AF1202" s="387"/>
      <c r="AG1202" s="148"/>
      <c r="AH1202" s="143">
        <v>0</v>
      </c>
      <c r="AI1202" s="143">
        <v>0</v>
      </c>
      <c r="AJ1202" s="143">
        <v>0</v>
      </c>
      <c r="AK1202" s="143">
        <v>0</v>
      </c>
      <c r="AL1202" s="143">
        <v>0</v>
      </c>
      <c r="AN1202" s="148"/>
      <c r="AO1202" s="143">
        <f t="shared" si="158"/>
        <v>0</v>
      </c>
      <c r="AP1202" s="143">
        <f t="shared" si="158"/>
        <v>0</v>
      </c>
      <c r="AQ1202" s="143">
        <f t="shared" si="158"/>
        <v>0</v>
      </c>
      <c r="AR1202" s="143">
        <f t="shared" si="158"/>
        <v>0</v>
      </c>
      <c r="AS1202" s="143">
        <f t="shared" si="158"/>
        <v>0</v>
      </c>
      <c r="AT1202" s="161">
        <f t="shared" si="159"/>
        <v>0</v>
      </c>
      <c r="AV1202" s="704"/>
      <c r="AW1202" s="704"/>
      <c r="AX1202" s="704"/>
      <c r="AY1202" s="704"/>
      <c r="AZ1202" s="703"/>
      <c r="BA1202" s="703"/>
      <c r="BB1202" s="703"/>
      <c r="BC1202" s="703"/>
      <c r="BD1202" s="686"/>
      <c r="CH1202" s="449"/>
      <c r="ES1202" s="449"/>
    </row>
    <row r="1203" spans="1:149" ht="13.5" customHeight="1" outlineLevel="1" x14ac:dyDescent="0.3">
      <c r="A1203" s="473" t="s">
        <v>71</v>
      </c>
      <c r="B1203" s="6"/>
      <c r="C1203" s="6"/>
      <c r="D1203" s="6"/>
      <c r="E1203" s="233"/>
      <c r="F1203" s="6" t="s">
        <v>69</v>
      </c>
      <c r="G1203" s="19">
        <f t="shared" si="161"/>
        <v>1048750</v>
      </c>
      <c r="H1203" s="19">
        <f t="shared" si="162"/>
        <v>1048800</v>
      </c>
      <c r="I1203" s="17">
        <f t="shared" si="160"/>
        <v>50</v>
      </c>
      <c r="J1203" s="93">
        <f t="shared" si="163"/>
        <v>50</v>
      </c>
      <c r="K1203" s="983">
        <v>0.04</v>
      </c>
      <c r="L1203" s="148"/>
      <c r="M1203" s="101"/>
      <c r="N1203" s="101"/>
      <c r="O1203" s="101"/>
      <c r="P1203" s="101"/>
      <c r="Q1203" s="101"/>
      <c r="R1203" s="20"/>
      <c r="T1203" s="145"/>
      <c r="U1203" s="145"/>
      <c r="V1203" s="145"/>
      <c r="W1203" s="145"/>
      <c r="X1203" s="145"/>
      <c r="Y1203" s="20"/>
      <c r="Z1203" s="148"/>
      <c r="AA1203" s="143"/>
      <c r="AB1203" s="143"/>
      <c r="AC1203" s="143"/>
      <c r="AD1203" s="143"/>
      <c r="AE1203" s="143"/>
      <c r="AF1203" s="387"/>
      <c r="AG1203" s="148"/>
      <c r="AH1203" s="143">
        <v>0</v>
      </c>
      <c r="AI1203" s="143">
        <v>0</v>
      </c>
      <c r="AJ1203" s="143">
        <v>0</v>
      </c>
      <c r="AK1203" s="143">
        <v>0</v>
      </c>
      <c r="AL1203" s="143">
        <v>0</v>
      </c>
      <c r="AN1203" s="148"/>
      <c r="AO1203" s="143">
        <f t="shared" si="158"/>
        <v>0</v>
      </c>
      <c r="AP1203" s="143">
        <f t="shared" si="158"/>
        <v>0</v>
      </c>
      <c r="AQ1203" s="143">
        <f t="shared" si="158"/>
        <v>0</v>
      </c>
      <c r="AR1203" s="143">
        <f t="shared" si="158"/>
        <v>0</v>
      </c>
      <c r="AS1203" s="143">
        <f t="shared" si="158"/>
        <v>0</v>
      </c>
      <c r="AT1203" s="161">
        <f t="shared" si="159"/>
        <v>0</v>
      </c>
      <c r="AV1203" s="704"/>
      <c r="AW1203" s="704"/>
      <c r="AX1203" s="704"/>
      <c r="AY1203" s="704"/>
      <c r="AZ1203" s="703"/>
      <c r="BA1203" s="703"/>
      <c r="BB1203" s="703"/>
      <c r="BC1203" s="703"/>
      <c r="BD1203" s="686"/>
      <c r="CH1203" s="449"/>
      <c r="ES1203" s="449"/>
    </row>
    <row r="1204" spans="1:149" ht="13.5" customHeight="1" outlineLevel="1" x14ac:dyDescent="0.3">
      <c r="A1204" s="473" t="s">
        <v>71</v>
      </c>
      <c r="B1204" s="6"/>
      <c r="C1204" s="6"/>
      <c r="D1204" s="6"/>
      <c r="E1204" s="233"/>
      <c r="F1204" s="6" t="s">
        <v>69</v>
      </c>
      <c r="G1204" s="19">
        <f t="shared" si="161"/>
        <v>1048800</v>
      </c>
      <c r="H1204" s="417">
        <f t="shared" si="162"/>
        <v>1048850</v>
      </c>
      <c r="I1204" s="17">
        <f t="shared" si="160"/>
        <v>50</v>
      </c>
      <c r="J1204" s="93">
        <f t="shared" si="163"/>
        <v>50</v>
      </c>
      <c r="K1204" s="983">
        <v>0.04</v>
      </c>
      <c r="L1204" s="148"/>
      <c r="M1204" s="31"/>
      <c r="N1204" s="31"/>
      <c r="O1204" s="31"/>
      <c r="P1204" s="31"/>
      <c r="Q1204" s="31"/>
      <c r="R1204" s="20"/>
      <c r="T1204" s="147"/>
      <c r="U1204" s="147"/>
      <c r="V1204" s="147"/>
      <c r="W1204" s="147"/>
      <c r="X1204" s="147"/>
      <c r="Y1204" s="20"/>
      <c r="Z1204" s="148"/>
      <c r="AA1204" s="143"/>
      <c r="AB1204" s="143"/>
      <c r="AC1204" s="143"/>
      <c r="AD1204" s="143"/>
      <c r="AE1204" s="143"/>
      <c r="AF1204" s="387"/>
      <c r="AG1204" s="148"/>
      <c r="AH1204" s="143">
        <v>0</v>
      </c>
      <c r="AI1204" s="143">
        <v>0</v>
      </c>
      <c r="AJ1204" s="143">
        <v>0</v>
      </c>
      <c r="AK1204" s="143">
        <v>0</v>
      </c>
      <c r="AL1204" s="143">
        <v>0</v>
      </c>
      <c r="AN1204" s="148"/>
      <c r="AO1204" s="143">
        <f t="shared" si="158"/>
        <v>0</v>
      </c>
      <c r="AP1204" s="143">
        <f t="shared" si="158"/>
        <v>0</v>
      </c>
      <c r="AQ1204" s="143">
        <f t="shared" si="158"/>
        <v>0</v>
      </c>
      <c r="AR1204" s="143">
        <f t="shared" si="158"/>
        <v>0</v>
      </c>
      <c r="AS1204" s="143">
        <f t="shared" si="158"/>
        <v>0</v>
      </c>
      <c r="AT1204" s="161">
        <f t="shared" si="159"/>
        <v>0</v>
      </c>
      <c r="AV1204" s="704"/>
      <c r="AW1204" s="704"/>
      <c r="AX1204" s="704"/>
      <c r="AY1204" s="704"/>
      <c r="AZ1204" s="703"/>
      <c r="BA1204" s="703"/>
      <c r="BB1204" s="703"/>
      <c r="BC1204" s="703"/>
      <c r="BD1204" s="686"/>
      <c r="CH1204" s="449"/>
      <c r="ES1204" s="449"/>
    </row>
    <row r="1205" spans="1:149" s="15" customFormat="1" ht="13.5" customHeight="1" x14ac:dyDescent="0.3">
      <c r="A1205" s="472" t="s">
        <v>71</v>
      </c>
      <c r="B1205" s="95"/>
      <c r="C1205" s="95"/>
      <c r="D1205" s="95"/>
      <c r="E1205" s="245"/>
      <c r="F1205" s="95" t="s">
        <v>72</v>
      </c>
      <c r="G1205" s="418">
        <f t="shared" si="161"/>
        <v>1048850</v>
      </c>
      <c r="H1205" s="96">
        <f t="shared" si="162"/>
        <v>1048900</v>
      </c>
      <c r="I1205" s="97">
        <f t="shared" si="160"/>
        <v>50</v>
      </c>
      <c r="J1205" s="93">
        <f t="shared" si="163"/>
        <v>50</v>
      </c>
      <c r="K1205" s="98">
        <v>0.17499999999999999</v>
      </c>
      <c r="L1205" s="153"/>
      <c r="M1205" s="99"/>
      <c r="N1205" s="666"/>
      <c r="O1205" s="666"/>
      <c r="P1205" s="666"/>
      <c r="Q1205" s="666"/>
      <c r="R1205" s="21"/>
      <c r="T1205" s="144"/>
      <c r="U1205" s="144"/>
      <c r="V1205" s="144"/>
      <c r="W1205" s="144"/>
      <c r="X1205" s="144"/>
      <c r="Y1205" s="21"/>
      <c r="Z1205" s="153"/>
      <c r="AA1205" s="143"/>
      <c r="AB1205" s="143"/>
      <c r="AC1205" s="143"/>
      <c r="AD1205" s="143"/>
      <c r="AE1205" s="143"/>
      <c r="AF1205" s="387"/>
      <c r="AG1205" s="153"/>
      <c r="AH1205" s="143">
        <v>0</v>
      </c>
      <c r="AI1205" s="143">
        <v>0</v>
      </c>
      <c r="AJ1205" s="143">
        <v>0</v>
      </c>
      <c r="AK1205" s="143">
        <v>0</v>
      </c>
      <c r="AL1205" s="143">
        <v>0</v>
      </c>
      <c r="AM1205" s="387"/>
      <c r="AN1205" s="153"/>
      <c r="AO1205" s="143">
        <f t="shared" si="158"/>
        <v>0</v>
      </c>
      <c r="AP1205" s="143">
        <f t="shared" si="158"/>
        <v>0</v>
      </c>
      <c r="AQ1205" s="143">
        <f t="shared" si="158"/>
        <v>0</v>
      </c>
      <c r="AR1205" s="143">
        <f t="shared" si="158"/>
        <v>0</v>
      </c>
      <c r="AS1205" s="143">
        <f t="shared" si="158"/>
        <v>0</v>
      </c>
      <c r="AT1205" s="161">
        <f t="shared" si="159"/>
        <v>0</v>
      </c>
      <c r="AV1205" s="704"/>
      <c r="AW1205" s="704"/>
      <c r="AX1205" s="704"/>
      <c r="AY1205" s="704"/>
      <c r="AZ1205" s="703"/>
      <c r="BA1205" s="703"/>
      <c r="BB1205" s="703"/>
      <c r="BC1205" s="703"/>
      <c r="BD1205" s="703"/>
      <c r="CH1205" s="452"/>
      <c r="ES1205" s="452"/>
    </row>
    <row r="1206" spans="1:149" ht="13.5" customHeight="1" outlineLevel="1" x14ac:dyDescent="0.3">
      <c r="A1206" s="473" t="s">
        <v>73</v>
      </c>
      <c r="B1206" s="6"/>
      <c r="C1206" s="6"/>
      <c r="D1206" s="6"/>
      <c r="E1206" s="233"/>
      <c r="F1206" s="6" t="s">
        <v>72</v>
      </c>
      <c r="G1206" s="19">
        <f t="shared" si="161"/>
        <v>1048900</v>
      </c>
      <c r="H1206" s="19">
        <f t="shared" si="162"/>
        <v>1048950</v>
      </c>
      <c r="I1206" s="17">
        <f t="shared" si="160"/>
        <v>50</v>
      </c>
      <c r="J1206" s="93">
        <f t="shared" si="163"/>
        <v>50</v>
      </c>
      <c r="K1206" s="977">
        <v>0.17499999999999999</v>
      </c>
      <c r="L1206" s="148"/>
      <c r="M1206" s="31"/>
      <c r="N1206" s="31"/>
      <c r="O1206" s="31"/>
      <c r="P1206" s="31"/>
      <c r="Q1206" s="31"/>
      <c r="R1206" s="20"/>
      <c r="T1206" s="147"/>
      <c r="U1206" s="147"/>
      <c r="V1206" s="147"/>
      <c r="W1206" s="147"/>
      <c r="X1206" s="147"/>
      <c r="Y1206" s="20"/>
      <c r="Z1206" s="148"/>
      <c r="AA1206" s="143"/>
      <c r="AB1206" s="143"/>
      <c r="AC1206" s="143"/>
      <c r="AD1206" s="143"/>
      <c r="AE1206" s="143"/>
      <c r="AF1206" s="387"/>
      <c r="AG1206" s="148"/>
      <c r="AH1206" s="143">
        <v>0</v>
      </c>
      <c r="AI1206" s="143">
        <v>0</v>
      </c>
      <c r="AJ1206" s="143">
        <v>0</v>
      </c>
      <c r="AK1206" s="143">
        <v>0</v>
      </c>
      <c r="AL1206" s="143">
        <v>0</v>
      </c>
      <c r="AN1206" s="148"/>
      <c r="AO1206" s="143">
        <f t="shared" ref="AO1206:AS1256" si="164">IF(OR(IF(M1206&gt;0,1),IF(T1206&gt;0,1),0),1,0)</f>
        <v>0</v>
      </c>
      <c r="AP1206" s="143">
        <f t="shared" si="164"/>
        <v>0</v>
      </c>
      <c r="AQ1206" s="143">
        <f t="shared" si="164"/>
        <v>0</v>
      </c>
      <c r="AR1206" s="143">
        <f t="shared" si="164"/>
        <v>0</v>
      </c>
      <c r="AS1206" s="143">
        <f t="shared" si="164"/>
        <v>0</v>
      </c>
      <c r="AT1206" s="161">
        <f t="shared" si="159"/>
        <v>0</v>
      </c>
      <c r="AV1206" s="704"/>
      <c r="AW1206" s="704"/>
      <c r="AX1206" s="704"/>
      <c r="AY1206" s="704"/>
      <c r="AZ1206" s="703"/>
      <c r="BA1206" s="703"/>
      <c r="BB1206" s="703"/>
      <c r="BC1206" s="703"/>
      <c r="BD1206" s="686"/>
      <c r="CH1206" s="449"/>
      <c r="ES1206" s="449"/>
    </row>
    <row r="1207" spans="1:149" ht="13.5" customHeight="1" outlineLevel="1" x14ac:dyDescent="0.3">
      <c r="A1207" s="473" t="s">
        <v>73</v>
      </c>
      <c r="B1207" s="6"/>
      <c r="C1207" s="6"/>
      <c r="D1207" s="6"/>
      <c r="E1207" s="233"/>
      <c r="F1207" s="6" t="s">
        <v>72</v>
      </c>
      <c r="G1207" s="19">
        <f t="shared" si="161"/>
        <v>1048950</v>
      </c>
      <c r="H1207" s="19">
        <f t="shared" si="162"/>
        <v>1049000</v>
      </c>
      <c r="I1207" s="17">
        <f t="shared" si="160"/>
        <v>50</v>
      </c>
      <c r="J1207" s="93">
        <f t="shared" si="163"/>
        <v>50</v>
      </c>
      <c r="K1207" s="977">
        <v>0.17499999999999999</v>
      </c>
      <c r="L1207" s="148"/>
      <c r="M1207" s="101"/>
      <c r="N1207" s="101"/>
      <c r="O1207" s="101"/>
      <c r="P1207" s="101"/>
      <c r="Q1207" s="101"/>
      <c r="R1207" s="20"/>
      <c r="T1207" s="145"/>
      <c r="U1207" s="145"/>
      <c r="V1207" s="145"/>
      <c r="W1207" s="145"/>
      <c r="X1207" s="145"/>
      <c r="Y1207" s="20"/>
      <c r="Z1207" s="148"/>
      <c r="AA1207" s="143"/>
      <c r="AB1207" s="143"/>
      <c r="AC1207" s="143"/>
      <c r="AD1207" s="143"/>
      <c r="AE1207" s="143"/>
      <c r="AF1207" s="387"/>
      <c r="AG1207" s="148"/>
      <c r="AH1207" s="143">
        <v>0</v>
      </c>
      <c r="AI1207" s="143">
        <v>0</v>
      </c>
      <c r="AJ1207" s="143">
        <v>0</v>
      </c>
      <c r="AK1207" s="143">
        <v>0</v>
      </c>
      <c r="AL1207" s="143">
        <v>0</v>
      </c>
      <c r="AN1207" s="148"/>
      <c r="AO1207" s="143">
        <f t="shared" si="164"/>
        <v>0</v>
      </c>
      <c r="AP1207" s="143">
        <f t="shared" si="164"/>
        <v>0</v>
      </c>
      <c r="AQ1207" s="143">
        <f t="shared" si="164"/>
        <v>0</v>
      </c>
      <c r="AR1207" s="143">
        <f t="shared" si="164"/>
        <v>0</v>
      </c>
      <c r="AS1207" s="143">
        <f t="shared" si="164"/>
        <v>0</v>
      </c>
      <c r="AT1207" s="161">
        <f t="shared" si="159"/>
        <v>0</v>
      </c>
      <c r="AV1207" s="704"/>
      <c r="AW1207" s="704"/>
      <c r="AX1207" s="704"/>
      <c r="AY1207" s="704"/>
      <c r="AZ1207" s="703"/>
      <c r="BA1207" s="703"/>
      <c r="BB1207" s="703"/>
      <c r="BC1207" s="703"/>
      <c r="BD1207" s="686"/>
      <c r="CH1207" s="449"/>
      <c r="ES1207" s="449"/>
    </row>
    <row r="1208" spans="1:149" ht="13.5" customHeight="1" outlineLevel="1" x14ac:dyDescent="0.3">
      <c r="A1208" s="473" t="s">
        <v>73</v>
      </c>
      <c r="B1208" s="6"/>
      <c r="C1208" s="6"/>
      <c r="D1208" s="6"/>
      <c r="E1208" s="233"/>
      <c r="F1208" s="6" t="s">
        <v>72</v>
      </c>
      <c r="G1208" s="19">
        <f t="shared" si="161"/>
        <v>1049000</v>
      </c>
      <c r="H1208" s="19">
        <f t="shared" si="162"/>
        <v>1049050</v>
      </c>
      <c r="I1208" s="17">
        <f t="shared" si="160"/>
        <v>50</v>
      </c>
      <c r="J1208" s="93">
        <f t="shared" si="163"/>
        <v>50</v>
      </c>
      <c r="K1208" s="977">
        <v>0.17499999999999999</v>
      </c>
      <c r="L1208" s="148"/>
      <c r="M1208" s="101"/>
      <c r="N1208" s="101"/>
      <c r="O1208" s="101"/>
      <c r="P1208" s="101"/>
      <c r="Q1208" s="101"/>
      <c r="R1208" s="20"/>
      <c r="T1208" s="145"/>
      <c r="U1208" s="145"/>
      <c r="V1208" s="145"/>
      <c r="W1208" s="145"/>
      <c r="X1208" s="145"/>
      <c r="Y1208" s="20"/>
      <c r="Z1208" s="148"/>
      <c r="AA1208" s="143"/>
      <c r="AB1208" s="143"/>
      <c r="AC1208" s="143"/>
      <c r="AD1208" s="143"/>
      <c r="AE1208" s="143"/>
      <c r="AF1208" s="387"/>
      <c r="AG1208" s="148"/>
      <c r="AH1208" s="143">
        <v>0</v>
      </c>
      <c r="AI1208" s="143">
        <v>0</v>
      </c>
      <c r="AJ1208" s="143">
        <v>0</v>
      </c>
      <c r="AK1208" s="143">
        <v>0</v>
      </c>
      <c r="AL1208" s="143">
        <v>0</v>
      </c>
      <c r="AN1208" s="148"/>
      <c r="AO1208" s="143">
        <f t="shared" si="164"/>
        <v>0</v>
      </c>
      <c r="AP1208" s="143">
        <f t="shared" si="164"/>
        <v>0</v>
      </c>
      <c r="AQ1208" s="143">
        <f t="shared" si="164"/>
        <v>0</v>
      </c>
      <c r="AR1208" s="143">
        <f t="shared" si="164"/>
        <v>0</v>
      </c>
      <c r="AS1208" s="143">
        <f t="shared" si="164"/>
        <v>0</v>
      </c>
      <c r="AT1208" s="161">
        <f t="shared" si="159"/>
        <v>0</v>
      </c>
      <c r="AV1208" s="704"/>
      <c r="AW1208" s="704"/>
      <c r="AX1208" s="704"/>
      <c r="AY1208" s="704"/>
      <c r="AZ1208" s="703"/>
      <c r="BA1208" s="703"/>
      <c r="BB1208" s="703"/>
      <c r="BC1208" s="703"/>
      <c r="BD1208" s="686"/>
      <c r="CH1208" s="449"/>
      <c r="ES1208" s="449"/>
    </row>
    <row r="1209" spans="1:149" ht="13.5" customHeight="1" outlineLevel="1" x14ac:dyDescent="0.3">
      <c r="A1209" s="473" t="s">
        <v>73</v>
      </c>
      <c r="B1209" s="6"/>
      <c r="C1209" s="6"/>
      <c r="D1209" s="6"/>
      <c r="E1209" s="233"/>
      <c r="F1209" s="6" t="s">
        <v>72</v>
      </c>
      <c r="G1209" s="19">
        <f t="shared" si="161"/>
        <v>1049050</v>
      </c>
      <c r="H1209" s="19">
        <f t="shared" si="162"/>
        <v>1049100</v>
      </c>
      <c r="I1209" s="17">
        <f t="shared" si="160"/>
        <v>50</v>
      </c>
      <c r="J1209" s="93">
        <f t="shared" si="163"/>
        <v>50</v>
      </c>
      <c r="K1209" s="977">
        <v>0.17499999999999999</v>
      </c>
      <c r="L1209" s="148"/>
      <c r="M1209" s="101"/>
      <c r="N1209" s="101"/>
      <c r="O1209" s="101"/>
      <c r="P1209" s="101"/>
      <c r="Q1209" s="101"/>
      <c r="R1209" s="20"/>
      <c r="T1209" s="145"/>
      <c r="U1209" s="145"/>
      <c r="V1209" s="145"/>
      <c r="W1209" s="145"/>
      <c r="X1209" s="145"/>
      <c r="Y1209" s="20"/>
      <c r="Z1209" s="148"/>
      <c r="AA1209" s="143"/>
      <c r="AB1209" s="143"/>
      <c r="AC1209" s="143"/>
      <c r="AD1209" s="143"/>
      <c r="AE1209" s="143"/>
      <c r="AF1209" s="387"/>
      <c r="AG1209" s="148"/>
      <c r="AH1209" s="143">
        <v>0</v>
      </c>
      <c r="AI1209" s="143">
        <v>0</v>
      </c>
      <c r="AJ1209" s="143">
        <v>0</v>
      </c>
      <c r="AK1209" s="143">
        <v>0</v>
      </c>
      <c r="AL1209" s="143">
        <v>0</v>
      </c>
      <c r="AN1209" s="148"/>
      <c r="AO1209" s="143">
        <f t="shared" si="164"/>
        <v>0</v>
      </c>
      <c r="AP1209" s="143">
        <f t="shared" si="164"/>
        <v>0</v>
      </c>
      <c r="AQ1209" s="143">
        <f t="shared" si="164"/>
        <v>0</v>
      </c>
      <c r="AR1209" s="143">
        <f t="shared" si="164"/>
        <v>0</v>
      </c>
      <c r="AS1209" s="143">
        <f t="shared" si="164"/>
        <v>0</v>
      </c>
      <c r="AT1209" s="161">
        <f t="shared" si="159"/>
        <v>0</v>
      </c>
      <c r="AV1209" s="704"/>
      <c r="AW1209" s="704"/>
      <c r="AX1209" s="704"/>
      <c r="AY1209" s="704"/>
      <c r="AZ1209" s="703"/>
      <c r="BA1209" s="703"/>
      <c r="BB1209" s="703"/>
      <c r="BC1209" s="703"/>
      <c r="BD1209" s="686"/>
      <c r="CH1209" s="449"/>
      <c r="ES1209" s="449"/>
    </row>
    <row r="1210" spans="1:149" ht="13.5" customHeight="1" outlineLevel="1" x14ac:dyDescent="0.3">
      <c r="A1210" s="473" t="s">
        <v>73</v>
      </c>
      <c r="B1210" s="6"/>
      <c r="C1210" s="6"/>
      <c r="D1210" s="6"/>
      <c r="E1210" s="233"/>
      <c r="F1210" s="6" t="s">
        <v>72</v>
      </c>
      <c r="G1210" s="19">
        <f t="shared" si="161"/>
        <v>1049100</v>
      </c>
      <c r="H1210" s="19">
        <f t="shared" si="162"/>
        <v>1049150</v>
      </c>
      <c r="I1210" s="17">
        <f t="shared" si="160"/>
        <v>50</v>
      </c>
      <c r="J1210" s="93">
        <f t="shared" si="163"/>
        <v>50</v>
      </c>
      <c r="K1210" s="977">
        <v>0.17499999999999999</v>
      </c>
      <c r="L1210" s="148"/>
      <c r="M1210" s="101"/>
      <c r="N1210" s="101"/>
      <c r="O1210" s="101"/>
      <c r="P1210" s="101"/>
      <c r="Q1210" s="101"/>
      <c r="R1210" s="20"/>
      <c r="T1210" s="145"/>
      <c r="U1210" s="145"/>
      <c r="V1210" s="145"/>
      <c r="W1210" s="145"/>
      <c r="X1210" s="145"/>
      <c r="Y1210" s="20"/>
      <c r="Z1210" s="148"/>
      <c r="AA1210" s="143"/>
      <c r="AB1210" s="143"/>
      <c r="AC1210" s="143"/>
      <c r="AD1210" s="143"/>
      <c r="AE1210" s="143"/>
      <c r="AF1210" s="387"/>
      <c r="AG1210" s="148"/>
      <c r="AH1210" s="143">
        <v>0</v>
      </c>
      <c r="AI1210" s="143">
        <v>0</v>
      </c>
      <c r="AJ1210" s="143">
        <v>0</v>
      </c>
      <c r="AK1210" s="143">
        <v>0</v>
      </c>
      <c r="AL1210" s="143">
        <v>0</v>
      </c>
      <c r="AN1210" s="148"/>
      <c r="AO1210" s="143">
        <f t="shared" si="164"/>
        <v>0</v>
      </c>
      <c r="AP1210" s="143">
        <f t="shared" si="164"/>
        <v>0</v>
      </c>
      <c r="AQ1210" s="143">
        <f t="shared" si="164"/>
        <v>0</v>
      </c>
      <c r="AR1210" s="143">
        <f t="shared" si="164"/>
        <v>0</v>
      </c>
      <c r="AS1210" s="143">
        <f t="shared" si="164"/>
        <v>0</v>
      </c>
      <c r="AT1210" s="161">
        <f t="shared" si="159"/>
        <v>0</v>
      </c>
      <c r="AV1210" s="704"/>
      <c r="AW1210" s="704"/>
      <c r="AX1210" s="704"/>
      <c r="AY1210" s="704"/>
      <c r="AZ1210" s="703"/>
      <c r="BA1210" s="703"/>
      <c r="BB1210" s="703"/>
      <c r="BC1210" s="703"/>
      <c r="BD1210" s="686"/>
      <c r="CH1210" s="449"/>
      <c r="ES1210" s="449"/>
    </row>
    <row r="1211" spans="1:149" ht="13.5" customHeight="1" outlineLevel="1" x14ac:dyDescent="0.3">
      <c r="A1211" s="473" t="s">
        <v>73</v>
      </c>
      <c r="B1211" s="6"/>
      <c r="C1211" s="6"/>
      <c r="D1211" s="6"/>
      <c r="E1211" s="233"/>
      <c r="F1211" s="6" t="s">
        <v>72</v>
      </c>
      <c r="G1211" s="19">
        <f t="shared" si="161"/>
        <v>1049150</v>
      </c>
      <c r="H1211" s="19">
        <f t="shared" si="162"/>
        <v>1049200</v>
      </c>
      <c r="I1211" s="17">
        <f t="shared" si="160"/>
        <v>50</v>
      </c>
      <c r="J1211" s="93">
        <f t="shared" si="163"/>
        <v>50</v>
      </c>
      <c r="K1211" s="977">
        <v>0.17499999999999999</v>
      </c>
      <c r="L1211" s="148"/>
      <c r="M1211" s="101"/>
      <c r="N1211" s="101"/>
      <c r="O1211" s="101"/>
      <c r="P1211" s="101"/>
      <c r="Q1211" s="101"/>
      <c r="R1211" s="20"/>
      <c r="T1211" s="145"/>
      <c r="U1211" s="145"/>
      <c r="V1211" s="145"/>
      <c r="W1211" s="145"/>
      <c r="X1211" s="145"/>
      <c r="Y1211" s="20"/>
      <c r="Z1211" s="148"/>
      <c r="AA1211" s="143"/>
      <c r="AB1211" s="143"/>
      <c r="AC1211" s="143"/>
      <c r="AD1211" s="143"/>
      <c r="AE1211" s="143"/>
      <c r="AF1211" s="387"/>
      <c r="AG1211" s="148"/>
      <c r="AH1211" s="143">
        <v>0</v>
      </c>
      <c r="AI1211" s="143">
        <v>0</v>
      </c>
      <c r="AJ1211" s="143">
        <v>0</v>
      </c>
      <c r="AK1211" s="143">
        <v>0</v>
      </c>
      <c r="AL1211" s="143">
        <v>0</v>
      </c>
      <c r="AN1211" s="148"/>
      <c r="AO1211" s="143">
        <f t="shared" si="164"/>
        <v>0</v>
      </c>
      <c r="AP1211" s="143">
        <f t="shared" si="164"/>
        <v>0</v>
      </c>
      <c r="AQ1211" s="143">
        <f t="shared" si="164"/>
        <v>0</v>
      </c>
      <c r="AR1211" s="143">
        <f t="shared" si="164"/>
        <v>0</v>
      </c>
      <c r="AS1211" s="143">
        <f t="shared" si="164"/>
        <v>0</v>
      </c>
      <c r="AT1211" s="161">
        <f t="shared" si="159"/>
        <v>0</v>
      </c>
      <c r="AV1211" s="704"/>
      <c r="AW1211" s="704"/>
      <c r="AX1211" s="704"/>
      <c r="AY1211" s="704"/>
      <c r="AZ1211" s="703"/>
      <c r="BA1211" s="703"/>
      <c r="BB1211" s="703"/>
      <c r="BC1211" s="703"/>
      <c r="BD1211" s="686"/>
      <c r="CH1211" s="449"/>
      <c r="ES1211" s="449"/>
    </row>
    <row r="1212" spans="1:149" ht="13.5" customHeight="1" outlineLevel="1" x14ac:dyDescent="0.3">
      <c r="A1212" s="473" t="s">
        <v>70</v>
      </c>
      <c r="B1212" s="6"/>
      <c r="C1212" s="6"/>
      <c r="D1212" s="6"/>
      <c r="E1212" s="233"/>
      <c r="F1212" s="6" t="s">
        <v>72</v>
      </c>
      <c r="G1212" s="19">
        <f t="shared" si="161"/>
        <v>1049200</v>
      </c>
      <c r="H1212" s="19">
        <f t="shared" si="162"/>
        <v>1049250</v>
      </c>
      <c r="I1212" s="17">
        <f t="shared" si="160"/>
        <v>50</v>
      </c>
      <c r="J1212" s="93">
        <f t="shared" si="163"/>
        <v>50</v>
      </c>
      <c r="K1212" s="977">
        <v>0.17499999999999999</v>
      </c>
      <c r="L1212" s="148"/>
      <c r="M1212" s="101"/>
      <c r="N1212" s="101"/>
      <c r="O1212" s="101"/>
      <c r="P1212" s="101"/>
      <c r="Q1212" s="101"/>
      <c r="R1212" s="20"/>
      <c r="T1212" s="145"/>
      <c r="U1212" s="145"/>
      <c r="V1212" s="145"/>
      <c r="W1212" s="145"/>
      <c r="X1212" s="145"/>
      <c r="Y1212" s="20"/>
      <c r="Z1212" s="148"/>
      <c r="AA1212" s="143"/>
      <c r="AB1212" s="143"/>
      <c r="AC1212" s="143"/>
      <c r="AD1212" s="143"/>
      <c r="AE1212" s="143"/>
      <c r="AF1212" s="387"/>
      <c r="AG1212" s="148"/>
      <c r="AH1212" s="143">
        <v>0</v>
      </c>
      <c r="AI1212" s="143">
        <v>0</v>
      </c>
      <c r="AJ1212" s="143">
        <v>0</v>
      </c>
      <c r="AK1212" s="143">
        <v>0</v>
      </c>
      <c r="AL1212" s="143">
        <v>0</v>
      </c>
      <c r="AN1212" s="148"/>
      <c r="AO1212" s="143">
        <f t="shared" si="164"/>
        <v>0</v>
      </c>
      <c r="AP1212" s="143">
        <f t="shared" si="164"/>
        <v>0</v>
      </c>
      <c r="AQ1212" s="143">
        <f t="shared" si="164"/>
        <v>0</v>
      </c>
      <c r="AR1212" s="143">
        <f t="shared" si="164"/>
        <v>0</v>
      </c>
      <c r="AS1212" s="143">
        <f t="shared" si="164"/>
        <v>0</v>
      </c>
      <c r="AT1212" s="161">
        <f t="shared" si="159"/>
        <v>0</v>
      </c>
      <c r="AV1212" s="704"/>
      <c r="AW1212" s="704"/>
      <c r="AX1212" s="704"/>
      <c r="AY1212" s="704"/>
      <c r="AZ1212" s="703"/>
      <c r="BA1212" s="703"/>
      <c r="BB1212" s="703"/>
      <c r="BC1212" s="703"/>
      <c r="BD1212" s="686"/>
      <c r="CH1212" s="449"/>
      <c r="ES1212" s="449"/>
    </row>
    <row r="1213" spans="1:149" ht="13.5" customHeight="1" outlineLevel="1" x14ac:dyDescent="0.3">
      <c r="A1213" s="473" t="s">
        <v>70</v>
      </c>
      <c r="B1213" s="6"/>
      <c r="C1213" s="6"/>
      <c r="D1213" s="6" t="s">
        <v>908</v>
      </c>
      <c r="E1213" s="233"/>
      <c r="F1213" s="6" t="s">
        <v>72</v>
      </c>
      <c r="G1213" s="19">
        <f t="shared" si="161"/>
        <v>1049250</v>
      </c>
      <c r="H1213" s="19">
        <f t="shared" si="162"/>
        <v>1049300</v>
      </c>
      <c r="I1213" s="17">
        <f t="shared" si="160"/>
        <v>50</v>
      </c>
      <c r="J1213" s="93">
        <v>0</v>
      </c>
      <c r="K1213" s="977" t="s">
        <v>35</v>
      </c>
      <c r="L1213" s="148"/>
      <c r="M1213" s="195"/>
      <c r="N1213" s="195"/>
      <c r="O1213" s="195"/>
      <c r="P1213" s="195"/>
      <c r="Q1213" s="195"/>
      <c r="R1213" s="200"/>
      <c r="T1213" s="197"/>
      <c r="U1213" s="197"/>
      <c r="V1213" s="197"/>
      <c r="W1213" s="197"/>
      <c r="X1213" s="197"/>
      <c r="Y1213" s="200"/>
      <c r="Z1213" s="148"/>
      <c r="AA1213" s="143"/>
      <c r="AB1213" s="143"/>
      <c r="AC1213" s="143"/>
      <c r="AD1213" s="143"/>
      <c r="AE1213" s="143"/>
      <c r="AF1213" s="387"/>
      <c r="AG1213" s="148"/>
      <c r="AH1213" s="198">
        <v>0</v>
      </c>
      <c r="AI1213" s="198">
        <v>0</v>
      </c>
      <c r="AJ1213" s="198">
        <v>0</v>
      </c>
      <c r="AK1213" s="198">
        <v>0</v>
      </c>
      <c r="AL1213" s="198">
        <v>0</v>
      </c>
      <c r="AM1213" s="408"/>
      <c r="AN1213" s="148"/>
      <c r="AO1213" s="143">
        <f t="shared" si="164"/>
        <v>0</v>
      </c>
      <c r="AP1213" s="143">
        <f t="shared" si="164"/>
        <v>0</v>
      </c>
      <c r="AQ1213" s="143">
        <f t="shared" si="164"/>
        <v>0</v>
      </c>
      <c r="AR1213" s="143">
        <f t="shared" si="164"/>
        <v>0</v>
      </c>
      <c r="AS1213" s="143">
        <f t="shared" si="164"/>
        <v>0</v>
      </c>
      <c r="AT1213" s="161">
        <f t="shared" si="159"/>
        <v>5</v>
      </c>
      <c r="AV1213" s="704"/>
      <c r="AW1213" s="704"/>
      <c r="AX1213" s="704"/>
      <c r="AY1213" s="704"/>
      <c r="AZ1213" s="703"/>
      <c r="BA1213" s="703"/>
      <c r="BB1213" s="703"/>
      <c r="BC1213" s="703"/>
      <c r="BD1213" s="686"/>
      <c r="CH1213" s="449"/>
      <c r="ES1213" s="449"/>
    </row>
    <row r="1214" spans="1:149" ht="13.5" customHeight="1" outlineLevel="1" x14ac:dyDescent="0.3">
      <c r="A1214" s="473" t="s">
        <v>70</v>
      </c>
      <c r="B1214" s="6"/>
      <c r="C1214" s="6"/>
      <c r="D1214" s="6" t="s">
        <v>908</v>
      </c>
      <c r="E1214" s="233"/>
      <c r="F1214" s="6" t="s">
        <v>72</v>
      </c>
      <c r="G1214" s="19">
        <f t="shared" si="161"/>
        <v>1049300</v>
      </c>
      <c r="H1214" s="19">
        <f t="shared" si="162"/>
        <v>1049350</v>
      </c>
      <c r="I1214" s="17">
        <f t="shared" si="160"/>
        <v>50</v>
      </c>
      <c r="J1214" s="93">
        <v>0</v>
      </c>
      <c r="K1214" s="977" t="s">
        <v>35</v>
      </c>
      <c r="L1214" s="148"/>
      <c r="M1214" s="195"/>
      <c r="N1214" s="195"/>
      <c r="O1214" s="195"/>
      <c r="P1214" s="195"/>
      <c r="Q1214" s="195"/>
      <c r="R1214" s="200"/>
      <c r="T1214" s="197"/>
      <c r="U1214" s="197"/>
      <c r="V1214" s="197"/>
      <c r="W1214" s="197"/>
      <c r="X1214" s="197"/>
      <c r="Y1214" s="200"/>
      <c r="Z1214" s="148"/>
      <c r="AA1214" s="143"/>
      <c r="AB1214" s="143"/>
      <c r="AC1214" s="143"/>
      <c r="AD1214" s="143"/>
      <c r="AE1214" s="143"/>
      <c r="AF1214" s="387"/>
      <c r="AG1214" s="148"/>
      <c r="AH1214" s="198">
        <v>0</v>
      </c>
      <c r="AI1214" s="198">
        <v>0</v>
      </c>
      <c r="AJ1214" s="198">
        <v>0</v>
      </c>
      <c r="AK1214" s="198">
        <v>0</v>
      </c>
      <c r="AL1214" s="198">
        <v>0</v>
      </c>
      <c r="AM1214" s="408"/>
      <c r="AN1214" s="148"/>
      <c r="AO1214" s="143">
        <f t="shared" si="164"/>
        <v>0</v>
      </c>
      <c r="AP1214" s="143">
        <f t="shared" si="164"/>
        <v>0</v>
      </c>
      <c r="AQ1214" s="143">
        <f t="shared" si="164"/>
        <v>0</v>
      </c>
      <c r="AR1214" s="143">
        <f t="shared" si="164"/>
        <v>0</v>
      </c>
      <c r="AS1214" s="143">
        <f t="shared" si="164"/>
        <v>0</v>
      </c>
      <c r="AT1214" s="161">
        <f t="shared" si="159"/>
        <v>5</v>
      </c>
      <c r="AV1214" s="704"/>
      <c r="AW1214" s="704"/>
      <c r="AX1214" s="704"/>
      <c r="AY1214" s="704"/>
      <c r="AZ1214" s="703"/>
      <c r="BA1214" s="703"/>
      <c r="BB1214" s="703"/>
      <c r="BC1214" s="703"/>
      <c r="BD1214" s="686"/>
      <c r="CH1214" s="449"/>
      <c r="ES1214" s="449"/>
    </row>
    <row r="1215" spans="1:149" ht="13.5" customHeight="1" outlineLevel="1" x14ac:dyDescent="0.3">
      <c r="A1215" s="473" t="s">
        <v>70</v>
      </c>
      <c r="B1215" s="6"/>
      <c r="C1215" s="6"/>
      <c r="D1215" s="6" t="s">
        <v>908</v>
      </c>
      <c r="E1215" s="233"/>
      <c r="F1215" s="6" t="s">
        <v>72</v>
      </c>
      <c r="G1215" s="19">
        <f t="shared" si="161"/>
        <v>1049350</v>
      </c>
      <c r="H1215" s="19">
        <f t="shared" si="162"/>
        <v>1049400</v>
      </c>
      <c r="I1215" s="17">
        <f t="shared" si="160"/>
        <v>50</v>
      </c>
      <c r="J1215" s="93">
        <v>0</v>
      </c>
      <c r="K1215" s="977" t="s">
        <v>35</v>
      </c>
      <c r="L1215" s="148"/>
      <c r="M1215" s="195"/>
      <c r="N1215" s="195"/>
      <c r="O1215" s="195"/>
      <c r="P1215" s="195"/>
      <c r="Q1215" s="195"/>
      <c r="R1215" s="200"/>
      <c r="T1215" s="197"/>
      <c r="U1215" s="197"/>
      <c r="V1215" s="197"/>
      <c r="W1215" s="197"/>
      <c r="X1215" s="197"/>
      <c r="Y1215" s="200"/>
      <c r="Z1215" s="148"/>
      <c r="AA1215" s="143"/>
      <c r="AB1215" s="143"/>
      <c r="AC1215" s="143"/>
      <c r="AD1215" s="143"/>
      <c r="AE1215" s="143"/>
      <c r="AF1215" s="387"/>
      <c r="AG1215" s="148"/>
      <c r="AH1215" s="198">
        <v>0</v>
      </c>
      <c r="AI1215" s="198">
        <v>0</v>
      </c>
      <c r="AJ1215" s="198">
        <v>0</v>
      </c>
      <c r="AK1215" s="198">
        <v>0</v>
      </c>
      <c r="AL1215" s="198">
        <v>0</v>
      </c>
      <c r="AM1215" s="408"/>
      <c r="AN1215" s="148"/>
      <c r="AO1215" s="143">
        <f t="shared" si="164"/>
        <v>0</v>
      </c>
      <c r="AP1215" s="143">
        <f t="shared" si="164"/>
        <v>0</v>
      </c>
      <c r="AQ1215" s="143">
        <f t="shared" si="164"/>
        <v>0</v>
      </c>
      <c r="AR1215" s="143">
        <f t="shared" si="164"/>
        <v>0</v>
      </c>
      <c r="AS1215" s="143">
        <f t="shared" si="164"/>
        <v>0</v>
      </c>
      <c r="AT1215" s="161">
        <f t="shared" si="159"/>
        <v>5</v>
      </c>
      <c r="AV1215" s="704"/>
      <c r="AW1215" s="704"/>
      <c r="AX1215" s="704"/>
      <c r="AY1215" s="704"/>
      <c r="AZ1215" s="703"/>
      <c r="BA1215" s="703"/>
      <c r="BB1215" s="703"/>
      <c r="BC1215" s="703"/>
      <c r="BD1215" s="686"/>
      <c r="CH1215" s="449"/>
      <c r="ES1215" s="449"/>
    </row>
    <row r="1216" spans="1:149" ht="13.5" customHeight="1" outlineLevel="1" x14ac:dyDescent="0.3">
      <c r="A1216" s="473" t="s">
        <v>70</v>
      </c>
      <c r="B1216" s="6"/>
      <c r="C1216" s="6"/>
      <c r="D1216" s="6" t="s">
        <v>908</v>
      </c>
      <c r="E1216" s="233"/>
      <c r="F1216" s="6" t="s">
        <v>72</v>
      </c>
      <c r="G1216" s="19">
        <f t="shared" si="161"/>
        <v>1049400</v>
      </c>
      <c r="H1216" s="19">
        <f t="shared" si="162"/>
        <v>1049450</v>
      </c>
      <c r="I1216" s="17">
        <f t="shared" si="160"/>
        <v>50</v>
      </c>
      <c r="J1216" s="93">
        <v>0</v>
      </c>
      <c r="K1216" s="977" t="s">
        <v>35</v>
      </c>
      <c r="L1216" s="148"/>
      <c r="M1216" s="195"/>
      <c r="N1216" s="195"/>
      <c r="O1216" s="195"/>
      <c r="P1216" s="195"/>
      <c r="Q1216" s="195"/>
      <c r="R1216" s="200"/>
      <c r="T1216" s="197"/>
      <c r="U1216" s="197"/>
      <c r="V1216" s="197"/>
      <c r="W1216" s="197"/>
      <c r="X1216" s="197"/>
      <c r="Y1216" s="200"/>
      <c r="Z1216" s="148"/>
      <c r="AA1216" s="143"/>
      <c r="AB1216" s="143"/>
      <c r="AC1216" s="143"/>
      <c r="AD1216" s="143"/>
      <c r="AE1216" s="143"/>
      <c r="AF1216" s="387"/>
      <c r="AG1216" s="148"/>
      <c r="AH1216" s="198">
        <v>0</v>
      </c>
      <c r="AI1216" s="198">
        <v>0</v>
      </c>
      <c r="AJ1216" s="198">
        <v>0</v>
      </c>
      <c r="AK1216" s="198">
        <v>0</v>
      </c>
      <c r="AL1216" s="198">
        <v>0</v>
      </c>
      <c r="AM1216" s="408"/>
      <c r="AN1216" s="148"/>
      <c r="AO1216" s="143">
        <f t="shared" si="164"/>
        <v>0</v>
      </c>
      <c r="AP1216" s="143">
        <f t="shared" si="164"/>
        <v>0</v>
      </c>
      <c r="AQ1216" s="143">
        <f t="shared" si="164"/>
        <v>0</v>
      </c>
      <c r="AR1216" s="143">
        <f t="shared" si="164"/>
        <v>0</v>
      </c>
      <c r="AS1216" s="143">
        <f t="shared" si="164"/>
        <v>0</v>
      </c>
      <c r="AT1216" s="161">
        <f t="shared" si="159"/>
        <v>5</v>
      </c>
      <c r="AV1216" s="704"/>
      <c r="AW1216" s="704"/>
      <c r="AX1216" s="704"/>
      <c r="AY1216" s="704"/>
      <c r="AZ1216" s="703"/>
      <c r="BA1216" s="703"/>
      <c r="BB1216" s="703"/>
      <c r="BC1216" s="703"/>
      <c r="BD1216" s="686"/>
      <c r="CH1216" s="449"/>
      <c r="ES1216" s="449"/>
    </row>
    <row r="1217" spans="1:149" ht="13.5" customHeight="1" outlineLevel="1" x14ac:dyDescent="0.3">
      <c r="A1217" s="473" t="s">
        <v>70</v>
      </c>
      <c r="B1217" s="6"/>
      <c r="C1217" s="6"/>
      <c r="D1217" s="6" t="s">
        <v>908</v>
      </c>
      <c r="E1217" s="233"/>
      <c r="F1217" s="6" t="s">
        <v>72</v>
      </c>
      <c r="G1217" s="19">
        <f t="shared" si="161"/>
        <v>1049450</v>
      </c>
      <c r="H1217" s="19">
        <f t="shared" si="162"/>
        <v>1049500</v>
      </c>
      <c r="I1217" s="17">
        <f t="shared" si="160"/>
        <v>50</v>
      </c>
      <c r="J1217" s="93">
        <v>0</v>
      </c>
      <c r="K1217" s="977" t="s">
        <v>35</v>
      </c>
      <c r="L1217" s="148"/>
      <c r="M1217" s="195"/>
      <c r="N1217" s="195"/>
      <c r="O1217" s="195"/>
      <c r="P1217" s="195"/>
      <c r="Q1217" s="195"/>
      <c r="R1217" s="200"/>
      <c r="T1217" s="197"/>
      <c r="U1217" s="197"/>
      <c r="V1217" s="197"/>
      <c r="W1217" s="197"/>
      <c r="X1217" s="197"/>
      <c r="Y1217" s="200"/>
      <c r="Z1217" s="148"/>
      <c r="AA1217" s="143"/>
      <c r="AB1217" s="143"/>
      <c r="AC1217" s="143"/>
      <c r="AD1217" s="143"/>
      <c r="AE1217" s="143"/>
      <c r="AF1217" s="387"/>
      <c r="AG1217" s="148"/>
      <c r="AH1217" s="198">
        <v>0</v>
      </c>
      <c r="AI1217" s="198">
        <v>0</v>
      </c>
      <c r="AJ1217" s="198">
        <v>0</v>
      </c>
      <c r="AK1217" s="198">
        <v>0</v>
      </c>
      <c r="AL1217" s="198">
        <v>0</v>
      </c>
      <c r="AM1217" s="408"/>
      <c r="AN1217" s="148"/>
      <c r="AO1217" s="143">
        <f t="shared" si="164"/>
        <v>0</v>
      </c>
      <c r="AP1217" s="143">
        <f t="shared" si="164"/>
        <v>0</v>
      </c>
      <c r="AQ1217" s="143">
        <f t="shared" si="164"/>
        <v>0</v>
      </c>
      <c r="AR1217" s="143">
        <f t="shared" si="164"/>
        <v>0</v>
      </c>
      <c r="AS1217" s="143">
        <f t="shared" si="164"/>
        <v>0</v>
      </c>
      <c r="AT1217" s="161">
        <f t="shared" si="159"/>
        <v>5</v>
      </c>
      <c r="AV1217" s="704"/>
      <c r="AW1217" s="704"/>
      <c r="AX1217" s="704"/>
      <c r="AY1217" s="704"/>
      <c r="AZ1217" s="703"/>
      <c r="BA1217" s="703"/>
      <c r="BB1217" s="703"/>
      <c r="BC1217" s="703"/>
      <c r="BD1217" s="686"/>
      <c r="CH1217" s="449"/>
      <c r="ES1217" s="449"/>
    </row>
    <row r="1218" spans="1:149" ht="13.5" customHeight="1" outlineLevel="1" x14ac:dyDescent="0.3">
      <c r="A1218" s="473" t="s">
        <v>70</v>
      </c>
      <c r="B1218" s="6"/>
      <c r="C1218" s="6"/>
      <c r="D1218" s="6" t="s">
        <v>908</v>
      </c>
      <c r="E1218" s="233"/>
      <c r="F1218" s="6" t="s">
        <v>72</v>
      </c>
      <c r="G1218" s="19">
        <f t="shared" si="161"/>
        <v>1049500</v>
      </c>
      <c r="H1218" s="19">
        <f t="shared" si="162"/>
        <v>1049550</v>
      </c>
      <c r="I1218" s="17">
        <f t="shared" si="160"/>
        <v>50</v>
      </c>
      <c r="J1218" s="93">
        <v>0</v>
      </c>
      <c r="K1218" s="977" t="s">
        <v>35</v>
      </c>
      <c r="L1218" s="148"/>
      <c r="M1218" s="195"/>
      <c r="N1218" s="195"/>
      <c r="O1218" s="195"/>
      <c r="P1218" s="195"/>
      <c r="Q1218" s="195"/>
      <c r="R1218" s="200"/>
      <c r="T1218" s="197"/>
      <c r="U1218" s="197"/>
      <c r="V1218" s="197"/>
      <c r="W1218" s="197"/>
      <c r="X1218" s="197"/>
      <c r="Y1218" s="200"/>
      <c r="Z1218" s="148"/>
      <c r="AA1218" s="666"/>
      <c r="AB1218" s="666"/>
      <c r="AC1218" s="666"/>
      <c r="AD1218" s="666"/>
      <c r="AE1218" s="666"/>
      <c r="AF1218" s="387"/>
      <c r="AG1218" s="148"/>
      <c r="AH1218" s="198">
        <v>0</v>
      </c>
      <c r="AI1218" s="198">
        <v>0</v>
      </c>
      <c r="AJ1218" s="198">
        <v>0</v>
      </c>
      <c r="AK1218" s="198">
        <v>0</v>
      </c>
      <c r="AL1218" s="198">
        <v>0</v>
      </c>
      <c r="AM1218" s="408"/>
      <c r="AN1218" s="148"/>
      <c r="AO1218" s="143">
        <f t="shared" si="164"/>
        <v>0</v>
      </c>
      <c r="AP1218" s="143">
        <f t="shared" si="164"/>
        <v>0</v>
      </c>
      <c r="AQ1218" s="143">
        <f t="shared" si="164"/>
        <v>0</v>
      </c>
      <c r="AR1218" s="143">
        <f t="shared" si="164"/>
        <v>0</v>
      </c>
      <c r="AS1218" s="143">
        <f t="shared" si="164"/>
        <v>0</v>
      </c>
      <c r="AT1218" s="161">
        <f t="shared" si="159"/>
        <v>5</v>
      </c>
      <c r="AV1218" s="704"/>
      <c r="AW1218" s="704"/>
      <c r="AX1218" s="704"/>
      <c r="AY1218" s="704"/>
      <c r="AZ1218" s="703"/>
      <c r="BA1218" s="703"/>
      <c r="BB1218" s="703"/>
      <c r="BC1218" s="703"/>
      <c r="BD1218" s="686"/>
      <c r="CH1218" s="449"/>
      <c r="ES1218" s="449"/>
    </row>
    <row r="1219" spans="1:149" ht="13.5" customHeight="1" outlineLevel="1" x14ac:dyDescent="0.3">
      <c r="A1219" s="473" t="s">
        <v>70</v>
      </c>
      <c r="B1219" s="6"/>
      <c r="C1219" s="6"/>
      <c r="D1219" s="6" t="s">
        <v>908</v>
      </c>
      <c r="E1219" s="233"/>
      <c r="F1219" s="6" t="s">
        <v>72</v>
      </c>
      <c r="G1219" s="19">
        <f t="shared" si="161"/>
        <v>1049550</v>
      </c>
      <c r="H1219" s="19">
        <f t="shared" si="162"/>
        <v>1049600</v>
      </c>
      <c r="I1219" s="17">
        <f t="shared" si="160"/>
        <v>50</v>
      </c>
      <c r="J1219" s="93">
        <v>0</v>
      </c>
      <c r="K1219" s="977" t="s">
        <v>35</v>
      </c>
      <c r="L1219" s="148"/>
      <c r="M1219" s="195"/>
      <c r="N1219" s="195"/>
      <c r="O1219" s="195"/>
      <c r="P1219" s="195"/>
      <c r="Q1219" s="195"/>
      <c r="R1219" s="200"/>
      <c r="T1219" s="197"/>
      <c r="U1219" s="197"/>
      <c r="V1219" s="197"/>
      <c r="W1219" s="197"/>
      <c r="X1219" s="197"/>
      <c r="Y1219" s="200"/>
      <c r="Z1219" s="148"/>
      <c r="AA1219" s="666"/>
      <c r="AB1219" s="666"/>
      <c r="AC1219" s="666"/>
      <c r="AD1219" s="666"/>
      <c r="AE1219" s="666"/>
      <c r="AF1219" s="387"/>
      <c r="AG1219" s="148"/>
      <c r="AH1219" s="198">
        <v>0</v>
      </c>
      <c r="AI1219" s="198">
        <v>0</v>
      </c>
      <c r="AJ1219" s="198">
        <v>0</v>
      </c>
      <c r="AK1219" s="198">
        <v>0</v>
      </c>
      <c r="AL1219" s="198">
        <v>0</v>
      </c>
      <c r="AM1219" s="408"/>
      <c r="AN1219" s="148"/>
      <c r="AO1219" s="143">
        <f t="shared" si="164"/>
        <v>0</v>
      </c>
      <c r="AP1219" s="143">
        <f t="shared" si="164"/>
        <v>0</v>
      </c>
      <c r="AQ1219" s="143">
        <f t="shared" si="164"/>
        <v>0</v>
      </c>
      <c r="AR1219" s="143">
        <f t="shared" si="164"/>
        <v>0</v>
      </c>
      <c r="AS1219" s="143">
        <f t="shared" si="164"/>
        <v>0</v>
      </c>
      <c r="AT1219" s="161">
        <f t="shared" si="159"/>
        <v>5</v>
      </c>
      <c r="AV1219" s="704"/>
      <c r="AW1219" s="704"/>
      <c r="AX1219" s="704"/>
      <c r="AY1219" s="704"/>
      <c r="AZ1219" s="703"/>
      <c r="BA1219" s="703"/>
      <c r="BB1219" s="703"/>
      <c r="BC1219" s="703"/>
      <c r="BD1219" s="686"/>
      <c r="CH1219" s="449"/>
      <c r="ES1219" s="449"/>
    </row>
    <row r="1220" spans="1:149" ht="13.5" customHeight="1" outlineLevel="1" x14ac:dyDescent="0.3">
      <c r="A1220" s="473" t="s">
        <v>70</v>
      </c>
      <c r="B1220" s="6"/>
      <c r="C1220" s="6"/>
      <c r="D1220" s="6" t="s">
        <v>908</v>
      </c>
      <c r="E1220" s="233"/>
      <c r="F1220" s="6" t="s">
        <v>72</v>
      </c>
      <c r="G1220" s="19">
        <f t="shared" si="161"/>
        <v>1049600</v>
      </c>
      <c r="H1220" s="19">
        <f t="shared" si="162"/>
        <v>1049650</v>
      </c>
      <c r="I1220" s="17">
        <f t="shared" si="160"/>
        <v>50</v>
      </c>
      <c r="J1220" s="93">
        <v>0</v>
      </c>
      <c r="K1220" s="977" t="s">
        <v>35</v>
      </c>
      <c r="L1220" s="148"/>
      <c r="M1220" s="195"/>
      <c r="N1220" s="195"/>
      <c r="O1220" s="195"/>
      <c r="P1220" s="195"/>
      <c r="Q1220" s="195"/>
      <c r="R1220" s="200"/>
      <c r="T1220" s="197"/>
      <c r="U1220" s="197"/>
      <c r="V1220" s="197"/>
      <c r="W1220" s="197"/>
      <c r="X1220" s="197"/>
      <c r="Y1220" s="200"/>
      <c r="Z1220" s="148"/>
      <c r="AA1220" s="666"/>
      <c r="AB1220" s="666"/>
      <c r="AC1220" s="666"/>
      <c r="AD1220" s="666"/>
      <c r="AE1220" s="666"/>
      <c r="AF1220" s="387"/>
      <c r="AG1220" s="148"/>
      <c r="AH1220" s="198">
        <v>0</v>
      </c>
      <c r="AI1220" s="198">
        <v>0</v>
      </c>
      <c r="AJ1220" s="198">
        <v>0</v>
      </c>
      <c r="AK1220" s="198">
        <v>0</v>
      </c>
      <c r="AL1220" s="198">
        <v>0</v>
      </c>
      <c r="AM1220" s="408"/>
      <c r="AN1220" s="148"/>
      <c r="AO1220" s="143">
        <f t="shared" si="164"/>
        <v>0</v>
      </c>
      <c r="AP1220" s="143">
        <f t="shared" si="164"/>
        <v>0</v>
      </c>
      <c r="AQ1220" s="143">
        <f t="shared" si="164"/>
        <v>0</v>
      </c>
      <c r="AR1220" s="143">
        <f t="shared" si="164"/>
        <v>0</v>
      </c>
      <c r="AS1220" s="143">
        <f t="shared" si="164"/>
        <v>0</v>
      </c>
      <c r="AT1220" s="161">
        <f t="shared" si="159"/>
        <v>5</v>
      </c>
      <c r="AV1220" s="704"/>
      <c r="AW1220" s="704"/>
      <c r="AX1220" s="704"/>
      <c r="AY1220" s="704"/>
      <c r="AZ1220" s="703"/>
      <c r="BA1220" s="703"/>
      <c r="BB1220" s="703"/>
      <c r="BC1220" s="703"/>
      <c r="BD1220" s="686"/>
      <c r="CH1220" s="449"/>
      <c r="ES1220" s="449"/>
    </row>
    <row r="1221" spans="1:149" ht="13.5" customHeight="1" outlineLevel="1" x14ac:dyDescent="0.3">
      <c r="A1221" s="473" t="s">
        <v>70</v>
      </c>
      <c r="B1221" s="6"/>
      <c r="C1221" s="6"/>
      <c r="D1221" s="6" t="s">
        <v>908</v>
      </c>
      <c r="E1221" s="233"/>
      <c r="F1221" s="6" t="s">
        <v>72</v>
      </c>
      <c r="G1221" s="19">
        <f t="shared" si="161"/>
        <v>1049650</v>
      </c>
      <c r="H1221" s="19">
        <f t="shared" si="162"/>
        <v>1049700</v>
      </c>
      <c r="I1221" s="17">
        <f t="shared" si="160"/>
        <v>50</v>
      </c>
      <c r="J1221" s="93">
        <v>0</v>
      </c>
      <c r="K1221" s="977" t="s">
        <v>35</v>
      </c>
      <c r="L1221" s="148"/>
      <c r="M1221" s="195"/>
      <c r="N1221" s="195"/>
      <c r="O1221" s="195"/>
      <c r="P1221" s="195"/>
      <c r="Q1221" s="195"/>
      <c r="R1221" s="200"/>
      <c r="T1221" s="197"/>
      <c r="U1221" s="197"/>
      <c r="V1221" s="197"/>
      <c r="W1221" s="197"/>
      <c r="X1221" s="197"/>
      <c r="Y1221" s="200"/>
      <c r="Z1221" s="148"/>
      <c r="AA1221" s="666"/>
      <c r="AB1221" s="666"/>
      <c r="AC1221" s="666"/>
      <c r="AD1221" s="666"/>
      <c r="AE1221" s="666"/>
      <c r="AF1221" s="387"/>
      <c r="AG1221" s="148"/>
      <c r="AH1221" s="198">
        <v>0</v>
      </c>
      <c r="AI1221" s="198">
        <v>0</v>
      </c>
      <c r="AJ1221" s="198">
        <v>0</v>
      </c>
      <c r="AK1221" s="198">
        <v>0</v>
      </c>
      <c r="AL1221" s="198">
        <v>0</v>
      </c>
      <c r="AM1221" s="408"/>
      <c r="AN1221" s="148"/>
      <c r="AO1221" s="143">
        <f t="shared" si="164"/>
        <v>0</v>
      </c>
      <c r="AP1221" s="143">
        <f t="shared" si="164"/>
        <v>0</v>
      </c>
      <c r="AQ1221" s="143">
        <f t="shared" si="164"/>
        <v>0</v>
      </c>
      <c r="AR1221" s="143">
        <f t="shared" si="164"/>
        <v>0</v>
      </c>
      <c r="AS1221" s="143">
        <f t="shared" si="164"/>
        <v>0</v>
      </c>
      <c r="AT1221" s="161">
        <f t="shared" si="159"/>
        <v>5</v>
      </c>
      <c r="AV1221" s="704"/>
      <c r="AW1221" s="704"/>
      <c r="AX1221" s="704"/>
      <c r="AY1221" s="704"/>
      <c r="AZ1221" s="703"/>
      <c r="BA1221" s="703"/>
      <c r="BB1221" s="703"/>
      <c r="BC1221" s="703"/>
      <c r="BD1221" s="686"/>
      <c r="CH1221" s="449"/>
      <c r="ES1221" s="449"/>
    </row>
    <row r="1222" spans="1:149" ht="13.5" customHeight="1" outlineLevel="1" x14ac:dyDescent="0.3">
      <c r="A1222" s="473" t="s">
        <v>70</v>
      </c>
      <c r="B1222" s="6"/>
      <c r="C1222" s="6"/>
      <c r="D1222" s="6" t="s">
        <v>908</v>
      </c>
      <c r="E1222" s="233"/>
      <c r="F1222" s="6" t="s">
        <v>72</v>
      </c>
      <c r="G1222" s="19">
        <f t="shared" si="161"/>
        <v>1049700</v>
      </c>
      <c r="H1222" s="19">
        <f t="shared" si="162"/>
        <v>1049750</v>
      </c>
      <c r="I1222" s="17">
        <f t="shared" si="160"/>
        <v>50</v>
      </c>
      <c r="J1222" s="93">
        <v>0</v>
      </c>
      <c r="K1222" s="977" t="s">
        <v>35</v>
      </c>
      <c r="L1222" s="148"/>
      <c r="M1222" s="195"/>
      <c r="N1222" s="195"/>
      <c r="O1222" s="195"/>
      <c r="P1222" s="195"/>
      <c r="Q1222" s="195"/>
      <c r="R1222" s="200"/>
      <c r="T1222" s="197"/>
      <c r="U1222" s="197"/>
      <c r="V1222" s="197"/>
      <c r="W1222" s="197"/>
      <c r="X1222" s="197"/>
      <c r="Y1222" s="200"/>
      <c r="Z1222" s="148"/>
      <c r="AA1222" s="666"/>
      <c r="AB1222" s="666"/>
      <c r="AC1222" s="666"/>
      <c r="AD1222" s="666"/>
      <c r="AE1222" s="666"/>
      <c r="AF1222" s="387"/>
      <c r="AG1222" s="148"/>
      <c r="AH1222" s="198">
        <v>0</v>
      </c>
      <c r="AI1222" s="198">
        <v>0</v>
      </c>
      <c r="AJ1222" s="198">
        <v>0</v>
      </c>
      <c r="AK1222" s="198">
        <v>0</v>
      </c>
      <c r="AL1222" s="198">
        <v>0</v>
      </c>
      <c r="AM1222" s="408"/>
      <c r="AN1222" s="148"/>
      <c r="AO1222" s="143">
        <f t="shared" si="164"/>
        <v>0</v>
      </c>
      <c r="AP1222" s="143">
        <f t="shared" si="164"/>
        <v>0</v>
      </c>
      <c r="AQ1222" s="143">
        <f t="shared" si="164"/>
        <v>0</v>
      </c>
      <c r="AR1222" s="143">
        <f t="shared" si="164"/>
        <v>0</v>
      </c>
      <c r="AS1222" s="143">
        <f t="shared" si="164"/>
        <v>0</v>
      </c>
      <c r="AT1222" s="161">
        <f t="shared" si="159"/>
        <v>5</v>
      </c>
      <c r="AV1222" s="704"/>
      <c r="AW1222" s="704"/>
      <c r="AX1222" s="704"/>
      <c r="AY1222" s="704"/>
      <c r="AZ1222" s="703"/>
      <c r="BA1222" s="703"/>
      <c r="BB1222" s="703"/>
      <c r="BC1222" s="703"/>
      <c r="BD1222" s="686"/>
      <c r="CH1222" s="449"/>
      <c r="ES1222" s="449"/>
    </row>
    <row r="1223" spans="1:149" ht="13.5" customHeight="1" outlineLevel="1" x14ac:dyDescent="0.3">
      <c r="A1223" s="473" t="s">
        <v>70</v>
      </c>
      <c r="B1223" s="6"/>
      <c r="C1223" s="6"/>
      <c r="D1223" s="6" t="s">
        <v>908</v>
      </c>
      <c r="E1223" s="233"/>
      <c r="F1223" s="6" t="s">
        <v>72</v>
      </c>
      <c r="G1223" s="19">
        <f t="shared" si="161"/>
        <v>1049750</v>
      </c>
      <c r="H1223" s="19">
        <f t="shared" si="162"/>
        <v>1049800</v>
      </c>
      <c r="I1223" s="17">
        <f t="shared" si="160"/>
        <v>50</v>
      </c>
      <c r="J1223" s="93">
        <v>0</v>
      </c>
      <c r="K1223" s="977" t="s">
        <v>35</v>
      </c>
      <c r="L1223" s="148"/>
      <c r="M1223" s="195"/>
      <c r="N1223" s="195"/>
      <c r="O1223" s="195"/>
      <c r="P1223" s="195"/>
      <c r="Q1223" s="195"/>
      <c r="R1223" s="200"/>
      <c r="T1223" s="197"/>
      <c r="U1223" s="197"/>
      <c r="V1223" s="197"/>
      <c r="W1223" s="197"/>
      <c r="X1223" s="197"/>
      <c r="Y1223" s="200"/>
      <c r="Z1223" s="148"/>
      <c r="AA1223" s="666"/>
      <c r="AB1223" s="666"/>
      <c r="AC1223" s="666"/>
      <c r="AD1223" s="666"/>
      <c r="AE1223" s="666"/>
      <c r="AF1223" s="387"/>
      <c r="AG1223" s="148"/>
      <c r="AH1223" s="198">
        <v>0</v>
      </c>
      <c r="AI1223" s="198">
        <v>0</v>
      </c>
      <c r="AJ1223" s="198">
        <v>0</v>
      </c>
      <c r="AK1223" s="198">
        <v>0</v>
      </c>
      <c r="AL1223" s="198">
        <v>0</v>
      </c>
      <c r="AM1223" s="408"/>
      <c r="AN1223" s="148"/>
      <c r="AO1223" s="143">
        <f t="shared" si="164"/>
        <v>0</v>
      </c>
      <c r="AP1223" s="143">
        <f t="shared" si="164"/>
        <v>0</v>
      </c>
      <c r="AQ1223" s="143">
        <f t="shared" si="164"/>
        <v>0</v>
      </c>
      <c r="AR1223" s="143">
        <f t="shared" si="164"/>
        <v>0</v>
      </c>
      <c r="AS1223" s="143">
        <f t="shared" si="164"/>
        <v>0</v>
      </c>
      <c r="AT1223" s="161">
        <f t="shared" si="159"/>
        <v>5</v>
      </c>
      <c r="AV1223" s="704"/>
      <c r="AW1223" s="704"/>
      <c r="AX1223" s="704"/>
      <c r="AY1223" s="704"/>
      <c r="AZ1223" s="703"/>
      <c r="BA1223" s="703"/>
      <c r="BB1223" s="703"/>
      <c r="BC1223" s="703"/>
      <c r="BD1223" s="686"/>
      <c r="CH1223" s="449"/>
      <c r="ES1223" s="449"/>
    </row>
    <row r="1224" spans="1:149" ht="13.5" customHeight="1" outlineLevel="1" x14ac:dyDescent="0.3">
      <c r="A1224" s="473" t="s">
        <v>70</v>
      </c>
      <c r="B1224" s="6"/>
      <c r="C1224" s="6"/>
      <c r="D1224" s="6" t="s">
        <v>908</v>
      </c>
      <c r="E1224" s="233"/>
      <c r="F1224" s="6" t="s">
        <v>72</v>
      </c>
      <c r="G1224" s="19">
        <f t="shared" si="161"/>
        <v>1049800</v>
      </c>
      <c r="H1224" s="19">
        <f t="shared" si="162"/>
        <v>1049850</v>
      </c>
      <c r="I1224" s="17">
        <f t="shared" si="160"/>
        <v>50</v>
      </c>
      <c r="J1224" s="93">
        <v>0</v>
      </c>
      <c r="K1224" s="977" t="s">
        <v>35</v>
      </c>
      <c r="L1224" s="148"/>
      <c r="M1224" s="195"/>
      <c r="N1224" s="195"/>
      <c r="O1224" s="195"/>
      <c r="P1224" s="195"/>
      <c r="Q1224" s="195"/>
      <c r="R1224" s="200"/>
      <c r="T1224" s="197"/>
      <c r="U1224" s="197"/>
      <c r="V1224" s="197"/>
      <c r="W1224" s="197"/>
      <c r="X1224" s="197"/>
      <c r="Y1224" s="200"/>
      <c r="Z1224" s="148"/>
      <c r="AA1224" s="666"/>
      <c r="AB1224" s="666"/>
      <c r="AC1224" s="666"/>
      <c r="AD1224" s="666"/>
      <c r="AE1224" s="666"/>
      <c r="AF1224" s="387"/>
      <c r="AG1224" s="148"/>
      <c r="AH1224" s="198">
        <v>0</v>
      </c>
      <c r="AI1224" s="198">
        <v>0</v>
      </c>
      <c r="AJ1224" s="198">
        <v>0</v>
      </c>
      <c r="AK1224" s="198">
        <v>0</v>
      </c>
      <c r="AL1224" s="198">
        <v>0</v>
      </c>
      <c r="AM1224" s="408"/>
      <c r="AN1224" s="148"/>
      <c r="AO1224" s="143">
        <f t="shared" si="164"/>
        <v>0</v>
      </c>
      <c r="AP1224" s="143">
        <f t="shared" si="164"/>
        <v>0</v>
      </c>
      <c r="AQ1224" s="143">
        <f t="shared" si="164"/>
        <v>0</v>
      </c>
      <c r="AR1224" s="143">
        <f t="shared" si="164"/>
        <v>0</v>
      </c>
      <c r="AS1224" s="143">
        <f t="shared" si="164"/>
        <v>0</v>
      </c>
      <c r="AT1224" s="161">
        <f t="shared" si="159"/>
        <v>5</v>
      </c>
      <c r="AV1224" s="704"/>
      <c r="AW1224" s="704"/>
      <c r="AX1224" s="704"/>
      <c r="AY1224" s="704"/>
      <c r="AZ1224" s="703"/>
      <c r="BA1224" s="703"/>
      <c r="BB1224" s="703"/>
      <c r="BC1224" s="703"/>
      <c r="BD1224" s="686"/>
      <c r="CH1224" s="449"/>
      <c r="ES1224" s="449"/>
    </row>
    <row r="1225" spans="1:149" ht="13.5" customHeight="1" outlineLevel="1" x14ac:dyDescent="0.3">
      <c r="A1225" s="473" t="s">
        <v>70</v>
      </c>
      <c r="B1225" s="6"/>
      <c r="C1225" s="6"/>
      <c r="D1225" s="6" t="s">
        <v>908</v>
      </c>
      <c r="E1225" s="233"/>
      <c r="F1225" s="6" t="s">
        <v>72</v>
      </c>
      <c r="G1225" s="19">
        <f t="shared" si="161"/>
        <v>1049850</v>
      </c>
      <c r="H1225" s="19">
        <f t="shared" si="162"/>
        <v>1049900</v>
      </c>
      <c r="I1225" s="17">
        <f t="shared" si="160"/>
        <v>50</v>
      </c>
      <c r="J1225" s="93">
        <v>0</v>
      </c>
      <c r="K1225" s="977" t="s">
        <v>35</v>
      </c>
      <c r="L1225" s="148"/>
      <c r="M1225" s="195"/>
      <c r="N1225" s="195"/>
      <c r="O1225" s="195"/>
      <c r="P1225" s="195"/>
      <c r="Q1225" s="195"/>
      <c r="R1225" s="200"/>
      <c r="T1225" s="197"/>
      <c r="U1225" s="197"/>
      <c r="V1225" s="197"/>
      <c r="W1225" s="197"/>
      <c r="X1225" s="197"/>
      <c r="Y1225" s="200"/>
      <c r="Z1225" s="148"/>
      <c r="AA1225" s="666"/>
      <c r="AB1225" s="666"/>
      <c r="AC1225" s="666"/>
      <c r="AD1225" s="666"/>
      <c r="AE1225" s="666"/>
      <c r="AF1225" s="387"/>
      <c r="AG1225" s="148"/>
      <c r="AH1225" s="198">
        <v>0</v>
      </c>
      <c r="AI1225" s="198">
        <v>0</v>
      </c>
      <c r="AJ1225" s="198">
        <v>0</v>
      </c>
      <c r="AK1225" s="198">
        <v>0</v>
      </c>
      <c r="AL1225" s="198">
        <v>0</v>
      </c>
      <c r="AM1225" s="408"/>
      <c r="AN1225" s="148"/>
      <c r="AO1225" s="143">
        <f t="shared" si="164"/>
        <v>0</v>
      </c>
      <c r="AP1225" s="143">
        <f t="shared" si="164"/>
        <v>0</v>
      </c>
      <c r="AQ1225" s="143">
        <f t="shared" si="164"/>
        <v>0</v>
      </c>
      <c r="AR1225" s="143">
        <f t="shared" si="164"/>
        <v>0</v>
      </c>
      <c r="AS1225" s="143">
        <f t="shared" si="164"/>
        <v>0</v>
      </c>
      <c r="AT1225" s="161">
        <f t="shared" si="159"/>
        <v>5</v>
      </c>
      <c r="AV1225" s="704"/>
      <c r="AW1225" s="704"/>
      <c r="AX1225" s="704"/>
      <c r="AY1225" s="704"/>
      <c r="AZ1225" s="703"/>
      <c r="BA1225" s="703"/>
      <c r="BB1225" s="703"/>
      <c r="BC1225" s="703"/>
      <c r="BD1225" s="686"/>
      <c r="CH1225" s="449"/>
      <c r="ES1225" s="449"/>
    </row>
    <row r="1226" spans="1:149" ht="13.5" customHeight="1" outlineLevel="1" x14ac:dyDescent="0.3">
      <c r="A1226" s="473" t="s">
        <v>70</v>
      </c>
      <c r="B1226" s="6"/>
      <c r="C1226" s="6"/>
      <c r="D1226" s="6" t="s">
        <v>908</v>
      </c>
      <c r="E1226" s="233"/>
      <c r="F1226" s="6" t="s">
        <v>72</v>
      </c>
      <c r="G1226" s="19">
        <f t="shared" si="161"/>
        <v>1049900</v>
      </c>
      <c r="H1226" s="19">
        <f t="shared" si="162"/>
        <v>1049950</v>
      </c>
      <c r="I1226" s="17">
        <f t="shared" si="160"/>
        <v>50</v>
      </c>
      <c r="J1226" s="93">
        <v>0</v>
      </c>
      <c r="K1226" s="977" t="s">
        <v>35</v>
      </c>
      <c r="L1226" s="148"/>
      <c r="M1226" s="195"/>
      <c r="N1226" s="195"/>
      <c r="O1226" s="195"/>
      <c r="P1226" s="195"/>
      <c r="Q1226" s="195"/>
      <c r="R1226" s="200"/>
      <c r="T1226" s="197"/>
      <c r="U1226" s="197"/>
      <c r="V1226" s="197"/>
      <c r="W1226" s="197"/>
      <c r="X1226" s="197"/>
      <c r="Y1226" s="200"/>
      <c r="Z1226" s="148"/>
      <c r="AA1226" s="666"/>
      <c r="AB1226" s="666"/>
      <c r="AC1226" s="666"/>
      <c r="AD1226" s="666"/>
      <c r="AE1226" s="666"/>
      <c r="AF1226" s="387"/>
      <c r="AG1226" s="148"/>
      <c r="AH1226" s="198">
        <v>0</v>
      </c>
      <c r="AI1226" s="198">
        <v>0</v>
      </c>
      <c r="AJ1226" s="198">
        <v>0</v>
      </c>
      <c r="AK1226" s="198">
        <v>0</v>
      </c>
      <c r="AL1226" s="198">
        <v>0</v>
      </c>
      <c r="AM1226" s="408"/>
      <c r="AN1226" s="148"/>
      <c r="AO1226" s="143">
        <f t="shared" si="164"/>
        <v>0</v>
      </c>
      <c r="AP1226" s="143">
        <f t="shared" si="164"/>
        <v>0</v>
      </c>
      <c r="AQ1226" s="143">
        <f t="shared" si="164"/>
        <v>0</v>
      </c>
      <c r="AR1226" s="143">
        <f t="shared" si="164"/>
        <v>0</v>
      </c>
      <c r="AS1226" s="143">
        <f t="shared" si="164"/>
        <v>0</v>
      </c>
      <c r="AT1226" s="161">
        <f t="shared" si="159"/>
        <v>5</v>
      </c>
      <c r="AV1226" s="704"/>
      <c r="AW1226" s="704"/>
      <c r="AX1226" s="704"/>
      <c r="AY1226" s="704"/>
      <c r="AZ1226" s="703"/>
      <c r="BA1226" s="703"/>
      <c r="BB1226" s="703"/>
      <c r="BC1226" s="703"/>
      <c r="BD1226" s="686"/>
      <c r="CH1226" s="449"/>
      <c r="ES1226" s="449"/>
    </row>
    <row r="1227" spans="1:149" ht="13.5" customHeight="1" outlineLevel="1" x14ac:dyDescent="0.3">
      <c r="A1227" s="473" t="s">
        <v>70</v>
      </c>
      <c r="B1227" s="6"/>
      <c r="C1227" s="6"/>
      <c r="D1227" s="6" t="s">
        <v>908</v>
      </c>
      <c r="E1227" s="233"/>
      <c r="F1227" s="6" t="s">
        <v>72</v>
      </c>
      <c r="G1227" s="19">
        <f t="shared" si="161"/>
        <v>1049950</v>
      </c>
      <c r="H1227" s="19">
        <f t="shared" si="162"/>
        <v>1050000</v>
      </c>
      <c r="I1227" s="17">
        <f t="shared" si="160"/>
        <v>50</v>
      </c>
      <c r="J1227" s="93">
        <v>0</v>
      </c>
      <c r="K1227" s="977" t="s">
        <v>35</v>
      </c>
      <c r="L1227" s="148"/>
      <c r="M1227" s="195"/>
      <c r="N1227" s="195"/>
      <c r="O1227" s="195"/>
      <c r="P1227" s="195"/>
      <c r="Q1227" s="195"/>
      <c r="R1227" s="200"/>
      <c r="T1227" s="197"/>
      <c r="U1227" s="197"/>
      <c r="V1227" s="197"/>
      <c r="W1227" s="197"/>
      <c r="X1227" s="197"/>
      <c r="Y1227" s="200"/>
      <c r="Z1227" s="148"/>
      <c r="AA1227" s="666"/>
      <c r="AB1227" s="666"/>
      <c r="AC1227" s="666"/>
      <c r="AD1227" s="666"/>
      <c r="AE1227" s="666"/>
      <c r="AF1227" s="387"/>
      <c r="AG1227" s="148"/>
      <c r="AH1227" s="198">
        <v>0</v>
      </c>
      <c r="AI1227" s="198">
        <v>0</v>
      </c>
      <c r="AJ1227" s="198">
        <v>0</v>
      </c>
      <c r="AK1227" s="198">
        <v>0</v>
      </c>
      <c r="AL1227" s="198">
        <v>0</v>
      </c>
      <c r="AM1227" s="408"/>
      <c r="AN1227" s="148"/>
      <c r="AO1227" s="143">
        <f t="shared" si="164"/>
        <v>0</v>
      </c>
      <c r="AP1227" s="143">
        <f t="shared" si="164"/>
        <v>0</v>
      </c>
      <c r="AQ1227" s="143">
        <f t="shared" si="164"/>
        <v>0</v>
      </c>
      <c r="AR1227" s="143">
        <f t="shared" si="164"/>
        <v>0</v>
      </c>
      <c r="AS1227" s="143">
        <f t="shared" si="164"/>
        <v>0</v>
      </c>
      <c r="AT1227" s="161">
        <f t="shared" si="159"/>
        <v>5</v>
      </c>
      <c r="AV1227" s="704"/>
      <c r="AW1227" s="704"/>
      <c r="AX1227" s="704"/>
      <c r="AY1227" s="704"/>
      <c r="AZ1227" s="703"/>
      <c r="BA1227" s="703"/>
      <c r="BB1227" s="703"/>
      <c r="BC1227" s="703"/>
      <c r="BD1227" s="686"/>
      <c r="CH1227" s="449"/>
      <c r="ES1227" s="449"/>
    </row>
    <row r="1228" spans="1:149" ht="13.5" customHeight="1" outlineLevel="1" x14ac:dyDescent="0.3">
      <c r="A1228" s="473" t="s">
        <v>70</v>
      </c>
      <c r="B1228" s="6"/>
      <c r="C1228" s="6"/>
      <c r="D1228" s="6" t="s">
        <v>908</v>
      </c>
      <c r="E1228" s="233"/>
      <c r="F1228" s="6" t="s">
        <v>72</v>
      </c>
      <c r="G1228" s="19">
        <f t="shared" si="161"/>
        <v>1050000</v>
      </c>
      <c r="H1228" s="19">
        <f t="shared" si="162"/>
        <v>1050050</v>
      </c>
      <c r="I1228" s="17">
        <f t="shared" si="160"/>
        <v>50</v>
      </c>
      <c r="J1228" s="93">
        <v>0</v>
      </c>
      <c r="K1228" s="977" t="s">
        <v>35</v>
      </c>
      <c r="L1228" s="148"/>
      <c r="M1228" s="195"/>
      <c r="N1228" s="195"/>
      <c r="O1228" s="195"/>
      <c r="P1228" s="195"/>
      <c r="Q1228" s="195"/>
      <c r="R1228" s="200"/>
      <c r="T1228" s="197"/>
      <c r="U1228" s="197"/>
      <c r="V1228" s="197"/>
      <c r="W1228" s="197"/>
      <c r="X1228" s="197"/>
      <c r="Y1228" s="200"/>
      <c r="Z1228" s="148"/>
      <c r="AA1228" s="666"/>
      <c r="AB1228" s="666"/>
      <c r="AC1228" s="666"/>
      <c r="AD1228" s="666"/>
      <c r="AE1228" s="666"/>
      <c r="AF1228" s="387"/>
      <c r="AG1228" s="148"/>
      <c r="AH1228" s="198">
        <v>0</v>
      </c>
      <c r="AI1228" s="198">
        <v>0</v>
      </c>
      <c r="AJ1228" s="198">
        <v>0</v>
      </c>
      <c r="AK1228" s="198">
        <v>0</v>
      </c>
      <c r="AL1228" s="198">
        <v>0</v>
      </c>
      <c r="AM1228" s="408"/>
      <c r="AN1228" s="148"/>
      <c r="AO1228" s="143">
        <f t="shared" si="164"/>
        <v>0</v>
      </c>
      <c r="AP1228" s="143">
        <f t="shared" si="164"/>
        <v>0</v>
      </c>
      <c r="AQ1228" s="143">
        <f t="shared" si="164"/>
        <v>0</v>
      </c>
      <c r="AR1228" s="143">
        <f t="shared" si="164"/>
        <v>0</v>
      </c>
      <c r="AS1228" s="143">
        <f t="shared" si="164"/>
        <v>0</v>
      </c>
      <c r="AT1228" s="161">
        <f t="shared" si="159"/>
        <v>5</v>
      </c>
      <c r="AV1228" s="704"/>
      <c r="AW1228" s="704"/>
      <c r="AX1228" s="704"/>
      <c r="AY1228" s="704"/>
      <c r="AZ1228" s="703"/>
      <c r="BA1228" s="703"/>
      <c r="BB1228" s="703"/>
      <c r="BC1228" s="703"/>
      <c r="BD1228" s="686"/>
      <c r="CH1228" s="449"/>
      <c r="ES1228" s="449"/>
    </row>
    <row r="1229" spans="1:149" ht="13.5" customHeight="1" outlineLevel="1" x14ac:dyDescent="0.3">
      <c r="A1229" s="473" t="s">
        <v>70</v>
      </c>
      <c r="B1229" s="6"/>
      <c r="C1229" s="6"/>
      <c r="D1229" s="6" t="s">
        <v>908</v>
      </c>
      <c r="E1229" s="233"/>
      <c r="F1229" s="6" t="s">
        <v>72</v>
      </c>
      <c r="G1229" s="19">
        <f t="shared" si="161"/>
        <v>1050050</v>
      </c>
      <c r="H1229" s="19">
        <f t="shared" si="162"/>
        <v>1050100</v>
      </c>
      <c r="I1229" s="17">
        <f t="shared" si="160"/>
        <v>50</v>
      </c>
      <c r="J1229" s="93">
        <v>0</v>
      </c>
      <c r="K1229" s="977" t="s">
        <v>35</v>
      </c>
      <c r="L1229" s="148"/>
      <c r="M1229" s="195"/>
      <c r="N1229" s="195"/>
      <c r="O1229" s="195"/>
      <c r="P1229" s="195"/>
      <c r="Q1229" s="195"/>
      <c r="R1229" s="200"/>
      <c r="T1229" s="197"/>
      <c r="U1229" s="197"/>
      <c r="V1229" s="197"/>
      <c r="W1229" s="197"/>
      <c r="X1229" s="197"/>
      <c r="Y1229" s="200"/>
      <c r="Z1229" s="148"/>
      <c r="AA1229" s="666"/>
      <c r="AB1229" s="666"/>
      <c r="AC1229" s="666"/>
      <c r="AD1229" s="666"/>
      <c r="AE1229" s="666"/>
      <c r="AF1229" s="387"/>
      <c r="AG1229" s="148"/>
      <c r="AH1229" s="198">
        <v>0</v>
      </c>
      <c r="AI1229" s="198">
        <v>0</v>
      </c>
      <c r="AJ1229" s="198">
        <v>0</v>
      </c>
      <c r="AK1229" s="198">
        <v>0</v>
      </c>
      <c r="AL1229" s="198">
        <v>0</v>
      </c>
      <c r="AM1229" s="408"/>
      <c r="AN1229" s="148"/>
      <c r="AO1229" s="143">
        <f t="shared" si="164"/>
        <v>0</v>
      </c>
      <c r="AP1229" s="143">
        <f t="shared" si="164"/>
        <v>0</v>
      </c>
      <c r="AQ1229" s="143">
        <f t="shared" si="164"/>
        <v>0</v>
      </c>
      <c r="AR1229" s="143">
        <f t="shared" si="164"/>
        <v>0</v>
      </c>
      <c r="AS1229" s="143">
        <f t="shared" si="164"/>
        <v>0</v>
      </c>
      <c r="AT1229" s="161">
        <f t="shared" si="159"/>
        <v>5</v>
      </c>
      <c r="AV1229" s="704"/>
      <c r="AW1229" s="704"/>
      <c r="AX1229" s="704"/>
      <c r="AY1229" s="704"/>
      <c r="AZ1229" s="703"/>
      <c r="BA1229" s="703"/>
      <c r="BB1229" s="703"/>
      <c r="BC1229" s="703"/>
      <c r="BD1229" s="686"/>
      <c r="CH1229" s="449"/>
      <c r="ES1229" s="449"/>
    </row>
    <row r="1230" spans="1:149" ht="13.5" customHeight="1" outlineLevel="1" x14ac:dyDescent="0.3">
      <c r="A1230" s="473" t="s">
        <v>70</v>
      </c>
      <c r="B1230" s="6"/>
      <c r="C1230" s="6"/>
      <c r="D1230" s="6" t="s">
        <v>908</v>
      </c>
      <c r="E1230" s="233"/>
      <c r="F1230" s="6" t="s">
        <v>72</v>
      </c>
      <c r="G1230" s="19">
        <f t="shared" si="161"/>
        <v>1050100</v>
      </c>
      <c r="H1230" s="19">
        <f t="shared" si="162"/>
        <v>1050150</v>
      </c>
      <c r="I1230" s="17">
        <f t="shared" si="160"/>
        <v>50</v>
      </c>
      <c r="J1230" s="93">
        <v>0</v>
      </c>
      <c r="K1230" s="977" t="s">
        <v>35</v>
      </c>
      <c r="L1230" s="148"/>
      <c r="M1230" s="195"/>
      <c r="N1230" s="195"/>
      <c r="O1230" s="195"/>
      <c r="P1230" s="195"/>
      <c r="Q1230" s="195"/>
      <c r="R1230" s="200"/>
      <c r="T1230" s="197"/>
      <c r="U1230" s="197"/>
      <c r="V1230" s="197"/>
      <c r="W1230" s="197"/>
      <c r="X1230" s="197"/>
      <c r="Y1230" s="200"/>
      <c r="Z1230" s="148"/>
      <c r="AA1230" s="666"/>
      <c r="AB1230" s="666"/>
      <c r="AC1230" s="666"/>
      <c r="AD1230" s="666"/>
      <c r="AE1230" s="666"/>
      <c r="AF1230" s="387"/>
      <c r="AG1230" s="148"/>
      <c r="AH1230" s="198">
        <v>0</v>
      </c>
      <c r="AI1230" s="198">
        <v>0</v>
      </c>
      <c r="AJ1230" s="198">
        <v>0</v>
      </c>
      <c r="AK1230" s="198">
        <v>0</v>
      </c>
      <c r="AL1230" s="198">
        <v>0</v>
      </c>
      <c r="AM1230" s="408"/>
      <c r="AN1230" s="148"/>
      <c r="AO1230" s="143">
        <f t="shared" si="164"/>
        <v>0</v>
      </c>
      <c r="AP1230" s="143">
        <f t="shared" si="164"/>
        <v>0</v>
      </c>
      <c r="AQ1230" s="143">
        <f t="shared" si="164"/>
        <v>0</v>
      </c>
      <c r="AR1230" s="143">
        <f t="shared" si="164"/>
        <v>0</v>
      </c>
      <c r="AS1230" s="143">
        <f t="shared" si="164"/>
        <v>0</v>
      </c>
      <c r="AT1230" s="161">
        <f t="shared" si="159"/>
        <v>5</v>
      </c>
      <c r="AV1230" s="704"/>
      <c r="AW1230" s="704"/>
      <c r="AX1230" s="704"/>
      <c r="AY1230" s="704"/>
      <c r="AZ1230" s="703"/>
      <c r="BA1230" s="703"/>
      <c r="BB1230" s="703"/>
      <c r="BC1230" s="703"/>
      <c r="BD1230" s="686"/>
      <c r="CH1230" s="449"/>
      <c r="ES1230" s="449"/>
    </row>
    <row r="1231" spans="1:149" ht="13.5" customHeight="1" outlineLevel="1" x14ac:dyDescent="0.3">
      <c r="A1231" s="473" t="s">
        <v>70</v>
      </c>
      <c r="B1231" s="6"/>
      <c r="C1231" s="6"/>
      <c r="D1231" s="6" t="s">
        <v>908</v>
      </c>
      <c r="E1231" s="233"/>
      <c r="F1231" s="6" t="s">
        <v>72</v>
      </c>
      <c r="G1231" s="19">
        <f t="shared" si="161"/>
        <v>1050150</v>
      </c>
      <c r="H1231" s="19">
        <f t="shared" si="162"/>
        <v>1050200</v>
      </c>
      <c r="I1231" s="17">
        <f t="shared" si="160"/>
        <v>50</v>
      </c>
      <c r="J1231" s="93">
        <v>0</v>
      </c>
      <c r="K1231" s="977" t="s">
        <v>35</v>
      </c>
      <c r="L1231" s="148"/>
      <c r="M1231" s="195"/>
      <c r="N1231" s="195"/>
      <c r="O1231" s="195"/>
      <c r="P1231" s="195"/>
      <c r="Q1231" s="195"/>
      <c r="R1231" s="200"/>
      <c r="T1231" s="197"/>
      <c r="U1231" s="197"/>
      <c r="V1231" s="197"/>
      <c r="W1231" s="197"/>
      <c r="X1231" s="197"/>
      <c r="Y1231" s="200"/>
      <c r="Z1231" s="148"/>
      <c r="AA1231" s="666"/>
      <c r="AB1231" s="666"/>
      <c r="AC1231" s="666"/>
      <c r="AD1231" s="666"/>
      <c r="AE1231" s="666"/>
      <c r="AF1231" s="387"/>
      <c r="AG1231" s="148"/>
      <c r="AH1231" s="198">
        <v>0</v>
      </c>
      <c r="AI1231" s="198">
        <v>0</v>
      </c>
      <c r="AJ1231" s="198">
        <v>0</v>
      </c>
      <c r="AK1231" s="198">
        <v>0</v>
      </c>
      <c r="AL1231" s="198">
        <v>0</v>
      </c>
      <c r="AM1231" s="408"/>
      <c r="AN1231" s="148"/>
      <c r="AO1231" s="143">
        <f t="shared" si="164"/>
        <v>0</v>
      </c>
      <c r="AP1231" s="143">
        <f t="shared" si="164"/>
        <v>0</v>
      </c>
      <c r="AQ1231" s="143">
        <f t="shared" si="164"/>
        <v>0</v>
      </c>
      <c r="AR1231" s="143">
        <f t="shared" si="164"/>
        <v>0</v>
      </c>
      <c r="AS1231" s="143">
        <f t="shared" si="164"/>
        <v>0</v>
      </c>
      <c r="AT1231" s="161">
        <f t="shared" si="159"/>
        <v>5</v>
      </c>
      <c r="AV1231" s="704"/>
      <c r="AW1231" s="704"/>
      <c r="AX1231" s="704"/>
      <c r="AY1231" s="704"/>
      <c r="AZ1231" s="703"/>
      <c r="BA1231" s="703"/>
      <c r="BB1231" s="703"/>
      <c r="BC1231" s="703"/>
      <c r="BD1231" s="686"/>
      <c r="CH1231" s="449"/>
      <c r="ES1231" s="449"/>
    </row>
    <row r="1232" spans="1:149" ht="13.5" customHeight="1" outlineLevel="1" x14ac:dyDescent="0.3">
      <c r="A1232" s="473" t="s">
        <v>70</v>
      </c>
      <c r="B1232" s="6" t="s">
        <v>1302</v>
      </c>
      <c r="C1232" s="6"/>
      <c r="D1232" s="6" t="s">
        <v>908</v>
      </c>
      <c r="E1232" s="233" t="s">
        <v>907</v>
      </c>
      <c r="F1232" s="6" t="s">
        <v>72</v>
      </c>
      <c r="G1232" s="19">
        <f t="shared" si="161"/>
        <v>1050200</v>
      </c>
      <c r="H1232" s="19">
        <f t="shared" si="162"/>
        <v>1050250</v>
      </c>
      <c r="I1232" s="17">
        <f t="shared" si="160"/>
        <v>50</v>
      </c>
      <c r="J1232" s="93">
        <v>0</v>
      </c>
      <c r="K1232" s="977" t="s">
        <v>35</v>
      </c>
      <c r="L1232" s="148"/>
      <c r="M1232" s="195"/>
      <c r="N1232" s="195"/>
      <c r="O1232" s="195"/>
      <c r="P1232" s="195"/>
      <c r="Q1232" s="195"/>
      <c r="R1232" s="200"/>
      <c r="T1232" s="197"/>
      <c r="U1232" s="197"/>
      <c r="V1232" s="197"/>
      <c r="W1232" s="197"/>
      <c r="X1232" s="197"/>
      <c r="Y1232" s="200"/>
      <c r="Z1232" s="148"/>
      <c r="AA1232" s="666"/>
      <c r="AB1232" s="666"/>
      <c r="AC1232" s="666"/>
      <c r="AD1232" s="666"/>
      <c r="AE1232" s="666"/>
      <c r="AF1232" s="387"/>
      <c r="AG1232" s="148"/>
      <c r="AH1232" s="198">
        <v>0</v>
      </c>
      <c r="AI1232" s="198">
        <v>0</v>
      </c>
      <c r="AJ1232" s="198">
        <v>0</v>
      </c>
      <c r="AK1232" s="198">
        <v>0</v>
      </c>
      <c r="AL1232" s="198">
        <v>0</v>
      </c>
      <c r="AM1232" s="408"/>
      <c r="AN1232" s="148"/>
      <c r="AO1232" s="143">
        <f t="shared" si="164"/>
        <v>0</v>
      </c>
      <c r="AP1232" s="143">
        <f t="shared" si="164"/>
        <v>0</v>
      </c>
      <c r="AQ1232" s="143">
        <f t="shared" si="164"/>
        <v>0</v>
      </c>
      <c r="AR1232" s="143">
        <f t="shared" si="164"/>
        <v>0</v>
      </c>
      <c r="AS1232" s="143">
        <f t="shared" si="164"/>
        <v>0</v>
      </c>
      <c r="AT1232" s="161">
        <f t="shared" si="159"/>
        <v>5</v>
      </c>
      <c r="AV1232" s="704"/>
      <c r="AW1232" s="704"/>
      <c r="AX1232" s="704"/>
      <c r="AY1232" s="704"/>
      <c r="AZ1232" s="703"/>
      <c r="BA1232" s="703"/>
      <c r="BB1232" s="703"/>
      <c r="BC1232" s="703"/>
      <c r="BD1232" s="686"/>
      <c r="CH1232" s="449"/>
      <c r="ES1232" s="449"/>
    </row>
    <row r="1233" spans="1:149" ht="13.5" customHeight="1" outlineLevel="1" x14ac:dyDescent="0.3">
      <c r="A1233" s="473" t="s">
        <v>73</v>
      </c>
      <c r="B1233" s="6" t="s">
        <v>1302</v>
      </c>
      <c r="C1233" s="6"/>
      <c r="D1233" s="6"/>
      <c r="E1233" s="233" t="s">
        <v>907</v>
      </c>
      <c r="F1233" s="6" t="s">
        <v>72</v>
      </c>
      <c r="G1233" s="19">
        <f t="shared" si="161"/>
        <v>1050250</v>
      </c>
      <c r="H1233" s="19">
        <f t="shared" si="162"/>
        <v>1050300</v>
      </c>
      <c r="I1233" s="17">
        <f t="shared" si="160"/>
        <v>50</v>
      </c>
      <c r="J1233" s="93">
        <f t="shared" si="163"/>
        <v>50</v>
      </c>
      <c r="K1233" s="977">
        <v>0.02</v>
      </c>
      <c r="L1233" s="148"/>
      <c r="M1233" s="101"/>
      <c r="N1233" s="101"/>
      <c r="O1233" s="101"/>
      <c r="P1233" s="101"/>
      <c r="Q1233" s="101"/>
      <c r="R1233" s="20"/>
      <c r="T1233" s="145"/>
      <c r="U1233" s="145"/>
      <c r="V1233" s="145"/>
      <c r="W1233" s="145"/>
      <c r="X1233" s="145"/>
      <c r="Y1233" s="20"/>
      <c r="Z1233" s="148"/>
      <c r="AA1233" s="666"/>
      <c r="AB1233" s="666"/>
      <c r="AC1233" s="666"/>
      <c r="AD1233" s="666"/>
      <c r="AE1233" s="666"/>
      <c r="AF1233" s="387"/>
      <c r="AG1233" s="148"/>
      <c r="AH1233" s="143">
        <v>0</v>
      </c>
      <c r="AI1233" s="143">
        <v>0</v>
      </c>
      <c r="AJ1233" s="143">
        <v>0</v>
      </c>
      <c r="AK1233" s="143">
        <v>0</v>
      </c>
      <c r="AL1233" s="143">
        <v>0</v>
      </c>
      <c r="AN1233" s="148"/>
      <c r="AO1233" s="143">
        <f t="shared" si="164"/>
        <v>0</v>
      </c>
      <c r="AP1233" s="143">
        <f t="shared" si="164"/>
        <v>0</v>
      </c>
      <c r="AQ1233" s="143">
        <f t="shared" si="164"/>
        <v>0</v>
      </c>
      <c r="AR1233" s="143">
        <f t="shared" si="164"/>
        <v>0</v>
      </c>
      <c r="AS1233" s="143">
        <f t="shared" si="164"/>
        <v>0</v>
      </c>
      <c r="AT1233" s="161">
        <f t="shared" si="159"/>
        <v>0</v>
      </c>
      <c r="AV1233" s="704"/>
      <c r="AW1233" s="704"/>
      <c r="AX1233" s="704"/>
      <c r="AY1233" s="704"/>
      <c r="AZ1233" s="703"/>
      <c r="BA1233" s="703"/>
      <c r="BB1233" s="703"/>
      <c r="BC1233" s="703"/>
      <c r="BD1233" s="686"/>
      <c r="CH1233" s="449"/>
      <c r="ES1233" s="449"/>
    </row>
    <row r="1234" spans="1:149" ht="13.5" customHeight="1" outlineLevel="1" x14ac:dyDescent="0.3">
      <c r="A1234" s="473" t="s">
        <v>70</v>
      </c>
      <c r="B1234" s="6" t="s">
        <v>1302</v>
      </c>
      <c r="C1234" s="6"/>
      <c r="D1234" s="6" t="s">
        <v>908</v>
      </c>
      <c r="E1234" s="233" t="s">
        <v>907</v>
      </c>
      <c r="F1234" s="6" t="s">
        <v>72</v>
      </c>
      <c r="G1234" s="19">
        <f t="shared" si="161"/>
        <v>1050300</v>
      </c>
      <c r="H1234" s="19">
        <f t="shared" si="162"/>
        <v>1050350</v>
      </c>
      <c r="I1234" s="17">
        <f t="shared" si="160"/>
        <v>50</v>
      </c>
      <c r="J1234" s="93">
        <v>0</v>
      </c>
      <c r="K1234" s="977" t="s">
        <v>35</v>
      </c>
      <c r="L1234" s="148"/>
      <c r="M1234" s="195"/>
      <c r="N1234" s="195"/>
      <c r="O1234" s="195"/>
      <c r="P1234" s="195"/>
      <c r="Q1234" s="195"/>
      <c r="R1234" s="200"/>
      <c r="T1234" s="197"/>
      <c r="U1234" s="197"/>
      <c r="V1234" s="197"/>
      <c r="W1234" s="197"/>
      <c r="X1234" s="197"/>
      <c r="Y1234" s="200"/>
      <c r="Z1234" s="148"/>
      <c r="AA1234" s="666"/>
      <c r="AB1234" s="666"/>
      <c r="AC1234" s="666"/>
      <c r="AD1234" s="666"/>
      <c r="AE1234" s="666"/>
      <c r="AF1234" s="387"/>
      <c r="AG1234" s="148"/>
      <c r="AH1234" s="198">
        <v>0</v>
      </c>
      <c r="AI1234" s="198">
        <v>0</v>
      </c>
      <c r="AJ1234" s="198">
        <v>0</v>
      </c>
      <c r="AK1234" s="198">
        <v>0</v>
      </c>
      <c r="AL1234" s="198">
        <v>0</v>
      </c>
      <c r="AM1234" s="408"/>
      <c r="AN1234" s="148"/>
      <c r="AO1234" s="143">
        <f t="shared" si="164"/>
        <v>0</v>
      </c>
      <c r="AP1234" s="143">
        <f t="shared" si="164"/>
        <v>0</v>
      </c>
      <c r="AQ1234" s="143">
        <f t="shared" si="164"/>
        <v>0</v>
      </c>
      <c r="AR1234" s="143">
        <f t="shared" si="164"/>
        <v>0</v>
      </c>
      <c r="AS1234" s="143">
        <f t="shared" si="164"/>
        <v>0</v>
      </c>
      <c r="AT1234" s="161">
        <f t="shared" si="159"/>
        <v>5</v>
      </c>
      <c r="AV1234" s="704"/>
      <c r="AW1234" s="704"/>
      <c r="AX1234" s="704"/>
      <c r="AY1234" s="704"/>
      <c r="AZ1234" s="703"/>
      <c r="BA1234" s="703"/>
      <c r="BB1234" s="703"/>
      <c r="BC1234" s="703"/>
      <c r="BD1234" s="686"/>
      <c r="CH1234" s="449"/>
      <c r="ES1234" s="449"/>
    </row>
    <row r="1235" spans="1:149" ht="13.5" customHeight="1" outlineLevel="1" x14ac:dyDescent="0.3">
      <c r="A1235" s="473" t="s">
        <v>73</v>
      </c>
      <c r="B1235" s="6" t="s">
        <v>1302</v>
      </c>
      <c r="C1235" s="6"/>
      <c r="D1235" s="6"/>
      <c r="E1235" s="233" t="s">
        <v>907</v>
      </c>
      <c r="F1235" s="6" t="s">
        <v>72</v>
      </c>
      <c r="G1235" s="19">
        <f t="shared" si="161"/>
        <v>1050350</v>
      </c>
      <c r="H1235" s="19">
        <f t="shared" si="162"/>
        <v>1050400</v>
      </c>
      <c r="I1235" s="17">
        <f t="shared" si="160"/>
        <v>50</v>
      </c>
      <c r="J1235" s="93">
        <f t="shared" si="163"/>
        <v>50</v>
      </c>
      <c r="K1235" s="977">
        <v>4.6153846153846149E-2</v>
      </c>
      <c r="L1235" s="148"/>
      <c r="M1235" s="101"/>
      <c r="N1235" s="101"/>
      <c r="O1235" s="101"/>
      <c r="P1235" s="101"/>
      <c r="Q1235" s="101"/>
      <c r="R1235" s="20"/>
      <c r="T1235" s="145"/>
      <c r="U1235" s="145"/>
      <c r="V1235" s="145"/>
      <c r="W1235" s="145"/>
      <c r="X1235" s="145"/>
      <c r="Y1235" s="20"/>
      <c r="Z1235" s="148"/>
      <c r="AA1235" s="666"/>
      <c r="AB1235" s="666"/>
      <c r="AC1235" s="666"/>
      <c r="AD1235" s="666"/>
      <c r="AE1235" s="666"/>
      <c r="AF1235" s="387"/>
      <c r="AG1235" s="148"/>
      <c r="AH1235" s="143">
        <v>0</v>
      </c>
      <c r="AI1235" s="143">
        <v>0</v>
      </c>
      <c r="AJ1235" s="143">
        <v>0</v>
      </c>
      <c r="AK1235" s="143">
        <v>0</v>
      </c>
      <c r="AL1235" s="143">
        <v>0</v>
      </c>
      <c r="AN1235" s="148"/>
      <c r="AO1235" s="143">
        <f t="shared" si="164"/>
        <v>0</v>
      </c>
      <c r="AP1235" s="143">
        <f t="shared" si="164"/>
        <v>0</v>
      </c>
      <c r="AQ1235" s="143">
        <f t="shared" si="164"/>
        <v>0</v>
      </c>
      <c r="AR1235" s="143">
        <f t="shared" si="164"/>
        <v>0</v>
      </c>
      <c r="AS1235" s="143">
        <f t="shared" si="164"/>
        <v>0</v>
      </c>
      <c r="AT1235" s="161">
        <f t="shared" si="159"/>
        <v>0</v>
      </c>
      <c r="AV1235" s="704"/>
      <c r="AW1235" s="704"/>
      <c r="AX1235" s="704"/>
      <c r="AY1235" s="704"/>
      <c r="AZ1235" s="703"/>
      <c r="BA1235" s="703"/>
      <c r="BB1235" s="703"/>
      <c r="BC1235" s="703"/>
      <c r="BD1235" s="686"/>
      <c r="CH1235" s="449"/>
      <c r="ES1235" s="449"/>
    </row>
    <row r="1236" spans="1:149" ht="13.5" customHeight="1" outlineLevel="1" x14ac:dyDescent="0.3">
      <c r="A1236" s="473" t="s">
        <v>73</v>
      </c>
      <c r="B1236" s="6" t="s">
        <v>1302</v>
      </c>
      <c r="C1236" s="6"/>
      <c r="D1236" s="6"/>
      <c r="E1236" s="233" t="s">
        <v>907</v>
      </c>
      <c r="F1236" s="6" t="s">
        <v>72</v>
      </c>
      <c r="G1236" s="19">
        <f t="shared" si="161"/>
        <v>1050400</v>
      </c>
      <c r="H1236" s="19">
        <f t="shared" si="162"/>
        <v>1050450</v>
      </c>
      <c r="I1236" s="17">
        <f t="shared" si="160"/>
        <v>50</v>
      </c>
      <c r="J1236" s="93">
        <f t="shared" si="163"/>
        <v>50</v>
      </c>
      <c r="K1236" s="977">
        <v>4.6153846153846149E-2</v>
      </c>
      <c r="L1236" s="148"/>
      <c r="M1236" s="101"/>
      <c r="N1236" s="101"/>
      <c r="O1236" s="101"/>
      <c r="P1236" s="101"/>
      <c r="Q1236" s="101"/>
      <c r="R1236" s="20"/>
      <c r="T1236" s="145"/>
      <c r="U1236" s="145"/>
      <c r="V1236" s="145"/>
      <c r="W1236" s="145"/>
      <c r="X1236" s="145"/>
      <c r="Y1236" s="20"/>
      <c r="Z1236" s="148"/>
      <c r="AA1236" s="666"/>
      <c r="AB1236" s="666"/>
      <c r="AC1236" s="666"/>
      <c r="AD1236" s="666"/>
      <c r="AE1236" s="666"/>
      <c r="AF1236" s="387"/>
      <c r="AG1236" s="148"/>
      <c r="AH1236" s="143">
        <v>0</v>
      </c>
      <c r="AI1236" s="143">
        <v>0</v>
      </c>
      <c r="AJ1236" s="143">
        <v>0</v>
      </c>
      <c r="AK1236" s="143">
        <v>0</v>
      </c>
      <c r="AL1236" s="143">
        <v>0</v>
      </c>
      <c r="AN1236" s="148"/>
      <c r="AO1236" s="143">
        <f t="shared" si="164"/>
        <v>0</v>
      </c>
      <c r="AP1236" s="143">
        <f t="shared" si="164"/>
        <v>0</v>
      </c>
      <c r="AQ1236" s="143">
        <f t="shared" si="164"/>
        <v>0</v>
      </c>
      <c r="AR1236" s="143">
        <f t="shared" si="164"/>
        <v>0</v>
      </c>
      <c r="AS1236" s="143">
        <f t="shared" si="164"/>
        <v>0</v>
      </c>
      <c r="AT1236" s="161">
        <f t="shared" si="159"/>
        <v>0</v>
      </c>
      <c r="AV1236" s="704"/>
      <c r="AW1236" s="704"/>
      <c r="AX1236" s="704"/>
      <c r="AY1236" s="704"/>
      <c r="AZ1236" s="703"/>
      <c r="BA1236" s="703"/>
      <c r="BB1236" s="703"/>
      <c r="BC1236" s="703"/>
      <c r="BD1236" s="686"/>
      <c r="CH1236" s="449"/>
      <c r="ES1236" s="449"/>
    </row>
    <row r="1237" spans="1:149" ht="13.5" customHeight="1" outlineLevel="1" x14ac:dyDescent="0.3">
      <c r="A1237" s="473" t="s">
        <v>73</v>
      </c>
      <c r="B1237" s="6" t="s">
        <v>1302</v>
      </c>
      <c r="C1237" s="6"/>
      <c r="D1237" s="6"/>
      <c r="E1237" s="233" t="s">
        <v>907</v>
      </c>
      <c r="F1237" s="6" t="s">
        <v>72</v>
      </c>
      <c r="G1237" s="19">
        <f t="shared" si="161"/>
        <v>1050450</v>
      </c>
      <c r="H1237" s="19">
        <f t="shared" si="162"/>
        <v>1050500</v>
      </c>
      <c r="I1237" s="17">
        <f t="shared" si="160"/>
        <v>50</v>
      </c>
      <c r="J1237" s="93">
        <f t="shared" si="163"/>
        <v>50</v>
      </c>
      <c r="K1237" s="977">
        <v>4.6153846153846149E-2</v>
      </c>
      <c r="L1237" s="148"/>
      <c r="M1237" s="101"/>
      <c r="N1237" s="101"/>
      <c r="O1237" s="101"/>
      <c r="P1237" s="101"/>
      <c r="Q1237" s="101"/>
      <c r="R1237" s="20"/>
      <c r="T1237" s="145"/>
      <c r="U1237" s="145"/>
      <c r="V1237" s="145"/>
      <c r="W1237" s="145"/>
      <c r="X1237" s="145"/>
      <c r="Y1237" s="20"/>
      <c r="Z1237" s="148"/>
      <c r="AA1237" s="666"/>
      <c r="AB1237" s="666"/>
      <c r="AC1237" s="666"/>
      <c r="AD1237" s="666"/>
      <c r="AE1237" s="666"/>
      <c r="AF1237" s="387"/>
      <c r="AG1237" s="148"/>
      <c r="AH1237" s="143">
        <v>0</v>
      </c>
      <c r="AI1237" s="143">
        <v>0</v>
      </c>
      <c r="AJ1237" s="143">
        <v>0</v>
      </c>
      <c r="AK1237" s="143">
        <v>0</v>
      </c>
      <c r="AL1237" s="143">
        <v>0</v>
      </c>
      <c r="AN1237" s="148"/>
      <c r="AO1237" s="143">
        <f t="shared" si="164"/>
        <v>0</v>
      </c>
      <c r="AP1237" s="143">
        <f t="shared" si="164"/>
        <v>0</v>
      </c>
      <c r="AQ1237" s="143">
        <f t="shared" si="164"/>
        <v>0</v>
      </c>
      <c r="AR1237" s="143">
        <f t="shared" si="164"/>
        <v>0</v>
      </c>
      <c r="AS1237" s="143">
        <f t="shared" si="164"/>
        <v>0</v>
      </c>
      <c r="AT1237" s="161">
        <f t="shared" si="159"/>
        <v>0</v>
      </c>
      <c r="AV1237" s="704"/>
      <c r="AW1237" s="704"/>
      <c r="AX1237" s="704"/>
      <c r="AY1237" s="704"/>
      <c r="AZ1237" s="703"/>
      <c r="BA1237" s="703"/>
      <c r="BB1237" s="703"/>
      <c r="BC1237" s="703"/>
      <c r="BD1237" s="686"/>
      <c r="CH1237" s="449"/>
      <c r="ES1237" s="449"/>
    </row>
    <row r="1238" spans="1:149" ht="13.5" customHeight="1" outlineLevel="1" x14ac:dyDescent="0.3">
      <c r="A1238" s="473" t="s">
        <v>73</v>
      </c>
      <c r="B1238" s="6" t="s">
        <v>1302</v>
      </c>
      <c r="C1238" s="6"/>
      <c r="D1238" s="6"/>
      <c r="E1238" s="233" t="s">
        <v>907</v>
      </c>
      <c r="F1238" s="6" t="s">
        <v>72</v>
      </c>
      <c r="G1238" s="19">
        <f t="shared" si="161"/>
        <v>1050500</v>
      </c>
      <c r="H1238" s="19">
        <f t="shared" si="162"/>
        <v>1050550</v>
      </c>
      <c r="I1238" s="17">
        <f t="shared" si="160"/>
        <v>50</v>
      </c>
      <c r="J1238" s="93">
        <f t="shared" si="163"/>
        <v>50</v>
      </c>
      <c r="K1238" s="977">
        <v>4.6153846153846149E-2</v>
      </c>
      <c r="L1238" s="148"/>
      <c r="M1238" s="101"/>
      <c r="N1238" s="101"/>
      <c r="O1238" s="101"/>
      <c r="P1238" s="101"/>
      <c r="Q1238" s="101"/>
      <c r="R1238" s="20"/>
      <c r="T1238" s="145"/>
      <c r="U1238" s="145"/>
      <c r="V1238" s="145"/>
      <c r="W1238" s="145"/>
      <c r="X1238" s="145"/>
      <c r="Y1238" s="20"/>
      <c r="Z1238" s="148"/>
      <c r="AA1238" s="666">
        <v>44253</v>
      </c>
      <c r="AB1238" s="666">
        <v>44253</v>
      </c>
      <c r="AC1238" s="666"/>
      <c r="AD1238" s="666"/>
      <c r="AE1238" s="666"/>
      <c r="AF1238" s="387"/>
      <c r="AG1238" s="148"/>
      <c r="AH1238" s="143">
        <v>0</v>
      </c>
      <c r="AI1238" s="143">
        <v>0</v>
      </c>
      <c r="AJ1238" s="143">
        <v>0</v>
      </c>
      <c r="AK1238" s="143">
        <v>0</v>
      </c>
      <c r="AL1238" s="143">
        <v>0</v>
      </c>
      <c r="AN1238" s="148"/>
      <c r="AO1238" s="143">
        <f t="shared" si="164"/>
        <v>0</v>
      </c>
      <c r="AP1238" s="143">
        <f t="shared" si="164"/>
        <v>0</v>
      </c>
      <c r="AQ1238" s="143">
        <f t="shared" si="164"/>
        <v>0</v>
      </c>
      <c r="AR1238" s="143">
        <f t="shared" si="164"/>
        <v>0</v>
      </c>
      <c r="AS1238" s="143">
        <f t="shared" si="164"/>
        <v>0</v>
      </c>
      <c r="AT1238" s="161">
        <f t="shared" si="159"/>
        <v>0</v>
      </c>
      <c r="AV1238" s="704"/>
      <c r="AW1238" s="704"/>
      <c r="AX1238" s="704"/>
      <c r="AY1238" s="704"/>
      <c r="AZ1238" s="703"/>
      <c r="BA1238" s="703"/>
      <c r="BB1238" s="703"/>
      <c r="BC1238" s="703"/>
      <c r="BD1238" s="686"/>
      <c r="CH1238" s="449"/>
      <c r="ES1238" s="449"/>
    </row>
    <row r="1239" spans="1:149" ht="13.5" customHeight="1" outlineLevel="1" x14ac:dyDescent="0.3">
      <c r="A1239" s="473" t="s">
        <v>73</v>
      </c>
      <c r="B1239" s="6" t="s">
        <v>1302</v>
      </c>
      <c r="C1239" s="6"/>
      <c r="D1239" s="6"/>
      <c r="E1239" s="233" t="s">
        <v>907</v>
      </c>
      <c r="F1239" s="6" t="s">
        <v>72</v>
      </c>
      <c r="G1239" s="19">
        <f t="shared" si="161"/>
        <v>1050550</v>
      </c>
      <c r="H1239" s="19">
        <f t="shared" si="162"/>
        <v>1050600</v>
      </c>
      <c r="I1239" s="17">
        <f t="shared" si="160"/>
        <v>50</v>
      </c>
      <c r="J1239" s="93">
        <f t="shared" si="163"/>
        <v>50</v>
      </c>
      <c r="K1239" s="977">
        <v>4.6153846153846149E-2</v>
      </c>
      <c r="L1239" s="150">
        <f>SUM(K1238:K1239)</f>
        <v>9.2307692307692299E-2</v>
      </c>
      <c r="M1239" s="101"/>
      <c r="N1239" s="101"/>
      <c r="O1239" s="101"/>
      <c r="P1239" s="101"/>
      <c r="Q1239" s="101"/>
      <c r="R1239" s="20"/>
      <c r="T1239" s="145"/>
      <c r="U1239" s="145"/>
      <c r="V1239" s="145"/>
      <c r="W1239" s="145"/>
      <c r="X1239" s="145"/>
      <c r="Y1239" s="20"/>
      <c r="Z1239" s="148"/>
      <c r="AA1239" s="666">
        <v>44253</v>
      </c>
      <c r="AB1239" s="666">
        <v>44253</v>
      </c>
      <c r="AC1239" s="666"/>
      <c r="AD1239" s="666"/>
      <c r="AE1239" s="666"/>
      <c r="AF1239" s="387"/>
      <c r="AG1239" s="148"/>
      <c r="AH1239" s="143">
        <v>0</v>
      </c>
      <c r="AI1239" s="143">
        <v>0</v>
      </c>
      <c r="AJ1239" s="143">
        <v>0</v>
      </c>
      <c r="AK1239" s="143">
        <v>0</v>
      </c>
      <c r="AL1239" s="143">
        <v>0</v>
      </c>
      <c r="AN1239" s="148"/>
      <c r="AO1239" s="143">
        <f t="shared" si="164"/>
        <v>0</v>
      </c>
      <c r="AP1239" s="143">
        <f t="shared" si="164"/>
        <v>0</v>
      </c>
      <c r="AQ1239" s="143">
        <f t="shared" si="164"/>
        <v>0</v>
      </c>
      <c r="AR1239" s="143">
        <f t="shared" si="164"/>
        <v>0</v>
      </c>
      <c r="AS1239" s="143">
        <f t="shared" si="164"/>
        <v>0</v>
      </c>
      <c r="AT1239" s="161">
        <f t="shared" si="159"/>
        <v>0</v>
      </c>
      <c r="AV1239" s="704"/>
      <c r="AW1239" s="704"/>
      <c r="AX1239" s="704"/>
      <c r="AY1239" s="704"/>
      <c r="AZ1239" s="703"/>
      <c r="BA1239" s="703"/>
      <c r="BB1239" s="703"/>
      <c r="BC1239" s="703"/>
      <c r="BD1239" s="686"/>
      <c r="CH1239" s="449"/>
      <c r="ES1239" s="449"/>
    </row>
    <row r="1240" spans="1:149" ht="13.5" customHeight="1" outlineLevel="1" x14ac:dyDescent="0.3">
      <c r="A1240" s="473" t="s">
        <v>73</v>
      </c>
      <c r="B1240" s="6" t="s">
        <v>1302</v>
      </c>
      <c r="C1240" s="6"/>
      <c r="D1240" s="6"/>
      <c r="E1240" s="233" t="s">
        <v>907</v>
      </c>
      <c r="F1240" s="6" t="s">
        <v>72</v>
      </c>
      <c r="G1240" s="19">
        <f t="shared" si="161"/>
        <v>1050600</v>
      </c>
      <c r="H1240" s="19">
        <f t="shared" si="162"/>
        <v>1050650</v>
      </c>
      <c r="I1240" s="17">
        <f t="shared" si="160"/>
        <v>50</v>
      </c>
      <c r="J1240" s="93">
        <f t="shared" si="163"/>
        <v>50</v>
      </c>
      <c r="K1240" s="977">
        <v>4.6153846153846149E-2</v>
      </c>
      <c r="L1240" s="148"/>
      <c r="M1240" s="101"/>
      <c r="N1240" s="101"/>
      <c r="O1240" s="101"/>
      <c r="P1240" s="101"/>
      <c r="Q1240" s="101"/>
      <c r="R1240" s="20"/>
      <c r="T1240" s="145"/>
      <c r="U1240" s="145"/>
      <c r="V1240" s="145"/>
      <c r="W1240" s="145"/>
      <c r="X1240" s="145"/>
      <c r="Y1240" s="20"/>
      <c r="Z1240" s="148"/>
      <c r="AA1240" s="666"/>
      <c r="AB1240" s="666"/>
      <c r="AC1240" s="666"/>
      <c r="AD1240" s="666"/>
      <c r="AE1240" s="666"/>
      <c r="AF1240" s="387"/>
      <c r="AG1240" s="148"/>
      <c r="AH1240" s="143">
        <v>0</v>
      </c>
      <c r="AI1240" s="143">
        <v>0</v>
      </c>
      <c r="AJ1240" s="143">
        <v>0</v>
      </c>
      <c r="AK1240" s="143">
        <v>0</v>
      </c>
      <c r="AL1240" s="143">
        <v>0</v>
      </c>
      <c r="AN1240" s="148"/>
      <c r="AO1240" s="143">
        <f t="shared" si="164"/>
        <v>0</v>
      </c>
      <c r="AP1240" s="143">
        <f t="shared" si="164"/>
        <v>0</v>
      </c>
      <c r="AQ1240" s="143">
        <f t="shared" si="164"/>
        <v>0</v>
      </c>
      <c r="AR1240" s="143">
        <f t="shared" si="164"/>
        <v>0</v>
      </c>
      <c r="AS1240" s="143">
        <f t="shared" si="164"/>
        <v>0</v>
      </c>
      <c r="AT1240" s="161">
        <f t="shared" si="159"/>
        <v>0</v>
      </c>
      <c r="AV1240" s="704"/>
      <c r="AW1240" s="704"/>
      <c r="AX1240" s="704"/>
      <c r="AY1240" s="704"/>
      <c r="AZ1240" s="703"/>
      <c r="BA1240" s="703"/>
      <c r="BB1240" s="703"/>
      <c r="BC1240" s="703"/>
      <c r="BD1240" s="686"/>
      <c r="CH1240" s="449"/>
      <c r="ES1240" s="449"/>
    </row>
    <row r="1241" spans="1:149" ht="13.5" customHeight="1" outlineLevel="1" x14ac:dyDescent="0.3">
      <c r="A1241" s="473" t="s">
        <v>73</v>
      </c>
      <c r="B1241" s="6" t="s">
        <v>1302</v>
      </c>
      <c r="C1241" s="6"/>
      <c r="D1241" s="6" t="s">
        <v>908</v>
      </c>
      <c r="E1241" s="233" t="s">
        <v>907</v>
      </c>
      <c r="F1241" s="6" t="s">
        <v>72</v>
      </c>
      <c r="G1241" s="19">
        <f t="shared" si="161"/>
        <v>1050650</v>
      </c>
      <c r="H1241" s="19">
        <f t="shared" si="162"/>
        <v>1050700</v>
      </c>
      <c r="I1241" s="17">
        <f t="shared" si="160"/>
        <v>50</v>
      </c>
      <c r="J1241" s="93">
        <v>0</v>
      </c>
      <c r="K1241" s="977" t="s">
        <v>35</v>
      </c>
      <c r="L1241" s="148"/>
      <c r="M1241" s="195"/>
      <c r="N1241" s="195"/>
      <c r="O1241" s="195"/>
      <c r="P1241" s="195"/>
      <c r="Q1241" s="195"/>
      <c r="R1241" s="200"/>
      <c r="T1241" s="197"/>
      <c r="U1241" s="197"/>
      <c r="V1241" s="197"/>
      <c r="W1241" s="197"/>
      <c r="X1241" s="197"/>
      <c r="Y1241" s="200"/>
      <c r="Z1241" s="148"/>
      <c r="AA1241" s="666"/>
      <c r="AB1241" s="666"/>
      <c r="AC1241" s="666"/>
      <c r="AD1241" s="666"/>
      <c r="AE1241" s="666"/>
      <c r="AF1241" s="387"/>
      <c r="AG1241" s="148"/>
      <c r="AH1241" s="198">
        <v>0</v>
      </c>
      <c r="AI1241" s="198">
        <v>0</v>
      </c>
      <c r="AJ1241" s="198">
        <v>0</v>
      </c>
      <c r="AK1241" s="198">
        <v>0</v>
      </c>
      <c r="AL1241" s="198">
        <v>0</v>
      </c>
      <c r="AM1241" s="408"/>
      <c r="AN1241" s="148"/>
      <c r="AO1241" s="143">
        <f t="shared" si="164"/>
        <v>0</v>
      </c>
      <c r="AP1241" s="143">
        <f t="shared" si="164"/>
        <v>0</v>
      </c>
      <c r="AQ1241" s="143">
        <f t="shared" si="164"/>
        <v>0</v>
      </c>
      <c r="AR1241" s="143">
        <f t="shared" si="164"/>
        <v>0</v>
      </c>
      <c r="AS1241" s="143">
        <f t="shared" si="164"/>
        <v>0</v>
      </c>
      <c r="AT1241" s="161">
        <f t="shared" si="159"/>
        <v>5</v>
      </c>
      <c r="AV1241" s="704"/>
      <c r="AW1241" s="704"/>
      <c r="AX1241" s="704"/>
      <c r="AY1241" s="704"/>
      <c r="AZ1241" s="703"/>
      <c r="BA1241" s="703"/>
      <c r="BB1241" s="703"/>
      <c r="BC1241" s="703"/>
      <c r="BD1241" s="686"/>
      <c r="CH1241" s="449"/>
      <c r="ES1241" s="449"/>
    </row>
    <row r="1242" spans="1:149" ht="13.5" customHeight="1" outlineLevel="1" x14ac:dyDescent="0.3">
      <c r="A1242" s="473" t="s">
        <v>73</v>
      </c>
      <c r="B1242" s="6" t="s">
        <v>1302</v>
      </c>
      <c r="C1242" s="6"/>
      <c r="D1242" s="6" t="s">
        <v>908</v>
      </c>
      <c r="E1242" s="233" t="s">
        <v>907</v>
      </c>
      <c r="F1242" s="6" t="s">
        <v>72</v>
      </c>
      <c r="G1242" s="19">
        <f t="shared" si="161"/>
        <v>1050700</v>
      </c>
      <c r="H1242" s="19">
        <f t="shared" si="162"/>
        <v>1050750</v>
      </c>
      <c r="I1242" s="17">
        <f t="shared" si="160"/>
        <v>50</v>
      </c>
      <c r="J1242" s="93">
        <v>0</v>
      </c>
      <c r="K1242" s="977" t="s">
        <v>35</v>
      </c>
      <c r="L1242" s="148"/>
      <c r="M1242" s="195"/>
      <c r="N1242" s="195"/>
      <c r="O1242" s="195"/>
      <c r="P1242" s="195"/>
      <c r="Q1242" s="195"/>
      <c r="R1242" s="200"/>
      <c r="T1242" s="197"/>
      <c r="U1242" s="197"/>
      <c r="V1242" s="197"/>
      <c r="W1242" s="197"/>
      <c r="X1242" s="197"/>
      <c r="Y1242" s="200"/>
      <c r="Z1242" s="148"/>
      <c r="AA1242" s="666"/>
      <c r="AB1242" s="666"/>
      <c r="AC1242" s="666"/>
      <c r="AD1242" s="666"/>
      <c r="AE1242" s="666"/>
      <c r="AF1242" s="387"/>
      <c r="AG1242" s="148"/>
      <c r="AH1242" s="198">
        <v>0</v>
      </c>
      <c r="AI1242" s="198">
        <v>0</v>
      </c>
      <c r="AJ1242" s="198">
        <v>0</v>
      </c>
      <c r="AK1242" s="198">
        <v>0</v>
      </c>
      <c r="AL1242" s="198">
        <v>0</v>
      </c>
      <c r="AM1242" s="408"/>
      <c r="AN1242" s="148"/>
      <c r="AO1242" s="143">
        <f t="shared" si="164"/>
        <v>0</v>
      </c>
      <c r="AP1242" s="143">
        <f t="shared" si="164"/>
        <v>0</v>
      </c>
      <c r="AQ1242" s="143">
        <f t="shared" si="164"/>
        <v>0</v>
      </c>
      <c r="AR1242" s="143">
        <f t="shared" si="164"/>
        <v>0</v>
      </c>
      <c r="AS1242" s="143">
        <f t="shared" si="164"/>
        <v>0</v>
      </c>
      <c r="AT1242" s="161">
        <f t="shared" si="159"/>
        <v>5</v>
      </c>
      <c r="AV1242" s="704"/>
      <c r="AW1242" s="704"/>
      <c r="AX1242" s="704"/>
      <c r="AY1242" s="704"/>
      <c r="AZ1242" s="703"/>
      <c r="BA1242" s="703"/>
      <c r="BB1242" s="703"/>
      <c r="BC1242" s="703"/>
      <c r="BD1242" s="686"/>
      <c r="CH1242" s="449"/>
      <c r="ES1242" s="449"/>
    </row>
    <row r="1243" spans="1:149" ht="13.5" customHeight="1" outlineLevel="1" x14ac:dyDescent="0.3">
      <c r="A1243" s="473" t="s">
        <v>73</v>
      </c>
      <c r="B1243" s="6" t="s">
        <v>1302</v>
      </c>
      <c r="C1243" s="6"/>
      <c r="D1243" s="6" t="s">
        <v>908</v>
      </c>
      <c r="E1243" s="233" t="s">
        <v>907</v>
      </c>
      <c r="F1243" s="6" t="s">
        <v>72</v>
      </c>
      <c r="G1243" s="19">
        <f t="shared" si="161"/>
        <v>1050750</v>
      </c>
      <c r="H1243" s="19">
        <f t="shared" si="162"/>
        <v>1050800</v>
      </c>
      <c r="I1243" s="17">
        <f t="shared" si="160"/>
        <v>50</v>
      </c>
      <c r="J1243" s="93">
        <v>0</v>
      </c>
      <c r="K1243" s="977" t="s">
        <v>35</v>
      </c>
      <c r="L1243" s="148"/>
      <c r="M1243" s="195"/>
      <c r="N1243" s="195"/>
      <c r="O1243" s="195"/>
      <c r="P1243" s="195"/>
      <c r="Q1243" s="195"/>
      <c r="R1243" s="200"/>
      <c r="T1243" s="197"/>
      <c r="U1243" s="197"/>
      <c r="V1243" s="197"/>
      <c r="W1243" s="197"/>
      <c r="X1243" s="197"/>
      <c r="Y1243" s="200"/>
      <c r="Z1243" s="148"/>
      <c r="AA1243" s="666"/>
      <c r="AB1243" s="666"/>
      <c r="AC1243" s="666"/>
      <c r="AD1243" s="666"/>
      <c r="AE1243" s="666"/>
      <c r="AF1243" s="387"/>
      <c r="AG1243" s="148"/>
      <c r="AH1243" s="198">
        <v>0</v>
      </c>
      <c r="AI1243" s="198">
        <v>0</v>
      </c>
      <c r="AJ1243" s="198">
        <v>0</v>
      </c>
      <c r="AK1243" s="198">
        <v>0</v>
      </c>
      <c r="AL1243" s="198">
        <v>0</v>
      </c>
      <c r="AM1243" s="408"/>
      <c r="AN1243" s="148"/>
      <c r="AO1243" s="143">
        <f t="shared" si="164"/>
        <v>0</v>
      </c>
      <c r="AP1243" s="143">
        <f t="shared" si="164"/>
        <v>0</v>
      </c>
      <c r="AQ1243" s="143">
        <f t="shared" si="164"/>
        <v>0</v>
      </c>
      <c r="AR1243" s="143">
        <f t="shared" si="164"/>
        <v>0</v>
      </c>
      <c r="AS1243" s="143">
        <f t="shared" si="164"/>
        <v>0</v>
      </c>
      <c r="AT1243" s="161">
        <f t="shared" si="159"/>
        <v>5</v>
      </c>
      <c r="AV1243" s="704"/>
      <c r="AW1243" s="704"/>
      <c r="AX1243" s="704"/>
      <c r="AY1243" s="704"/>
      <c r="AZ1243" s="703"/>
      <c r="BA1243" s="703"/>
      <c r="BB1243" s="703"/>
      <c r="BC1243" s="703"/>
      <c r="BD1243" s="686"/>
      <c r="CH1243" s="449"/>
      <c r="ES1243" s="449"/>
    </row>
    <row r="1244" spans="1:149" ht="13.5" customHeight="1" outlineLevel="1" x14ac:dyDescent="0.3">
      <c r="A1244" s="473" t="s">
        <v>73</v>
      </c>
      <c r="B1244" s="6" t="s">
        <v>1302</v>
      </c>
      <c r="C1244" s="6"/>
      <c r="D1244" s="6" t="s">
        <v>908</v>
      </c>
      <c r="E1244" s="233" t="s">
        <v>907</v>
      </c>
      <c r="F1244" s="6" t="s">
        <v>72</v>
      </c>
      <c r="G1244" s="19">
        <f t="shared" si="161"/>
        <v>1050800</v>
      </c>
      <c r="H1244" s="19">
        <f t="shared" si="162"/>
        <v>1050850</v>
      </c>
      <c r="I1244" s="17">
        <f t="shared" si="160"/>
        <v>50</v>
      </c>
      <c r="J1244" s="93">
        <v>0</v>
      </c>
      <c r="K1244" s="977" t="s">
        <v>35</v>
      </c>
      <c r="L1244" s="148"/>
      <c r="M1244" s="195"/>
      <c r="N1244" s="195"/>
      <c r="O1244" s="195"/>
      <c r="P1244" s="195"/>
      <c r="Q1244" s="195"/>
      <c r="R1244" s="200"/>
      <c r="T1244" s="197"/>
      <c r="U1244" s="197"/>
      <c r="V1244" s="197"/>
      <c r="W1244" s="197"/>
      <c r="X1244" s="197"/>
      <c r="Y1244" s="200"/>
      <c r="Z1244" s="148"/>
      <c r="AA1244" s="666"/>
      <c r="AB1244" s="666"/>
      <c r="AC1244" s="666"/>
      <c r="AD1244" s="666"/>
      <c r="AE1244" s="666"/>
      <c r="AF1244" s="387"/>
      <c r="AG1244" s="148"/>
      <c r="AH1244" s="198">
        <v>0</v>
      </c>
      <c r="AI1244" s="198">
        <v>0</v>
      </c>
      <c r="AJ1244" s="198">
        <v>0</v>
      </c>
      <c r="AK1244" s="198">
        <v>0</v>
      </c>
      <c r="AL1244" s="198">
        <v>0</v>
      </c>
      <c r="AM1244" s="408"/>
      <c r="AN1244" s="148"/>
      <c r="AO1244" s="143">
        <f t="shared" si="164"/>
        <v>0</v>
      </c>
      <c r="AP1244" s="143">
        <f t="shared" si="164"/>
        <v>0</v>
      </c>
      <c r="AQ1244" s="143">
        <f t="shared" si="164"/>
        <v>0</v>
      </c>
      <c r="AR1244" s="143">
        <f t="shared" si="164"/>
        <v>0</v>
      </c>
      <c r="AS1244" s="143">
        <f t="shared" si="164"/>
        <v>0</v>
      </c>
      <c r="AT1244" s="161">
        <f t="shared" si="159"/>
        <v>5</v>
      </c>
      <c r="AV1244" s="704"/>
      <c r="AW1244" s="704"/>
      <c r="AX1244" s="704"/>
      <c r="AY1244" s="704"/>
      <c r="AZ1244" s="703"/>
      <c r="BA1244" s="703"/>
      <c r="BB1244" s="703"/>
      <c r="BC1244" s="703"/>
      <c r="BD1244" s="686"/>
      <c r="CH1244" s="449"/>
      <c r="ES1244" s="449"/>
    </row>
    <row r="1245" spans="1:149" ht="13.5" customHeight="1" outlineLevel="1" x14ac:dyDescent="0.3">
      <c r="A1245" s="473" t="s">
        <v>73</v>
      </c>
      <c r="B1245" s="6" t="s">
        <v>1302</v>
      </c>
      <c r="C1245" s="6"/>
      <c r="D1245" s="6"/>
      <c r="E1245" s="233" t="s">
        <v>907</v>
      </c>
      <c r="F1245" s="6" t="s">
        <v>72</v>
      </c>
      <c r="G1245" s="19">
        <f t="shared" si="161"/>
        <v>1050850</v>
      </c>
      <c r="H1245" s="19">
        <f t="shared" si="162"/>
        <v>1050900</v>
      </c>
      <c r="I1245" s="17">
        <f t="shared" si="160"/>
        <v>50</v>
      </c>
      <c r="J1245" s="93">
        <f t="shared" si="163"/>
        <v>50</v>
      </c>
      <c r="K1245" s="977">
        <v>4.6153846153846149E-2</v>
      </c>
      <c r="L1245" s="148"/>
      <c r="M1245" s="101"/>
      <c r="N1245" s="101"/>
      <c r="O1245" s="101"/>
      <c r="P1245" s="101"/>
      <c r="Q1245" s="101"/>
      <c r="R1245" s="20"/>
      <c r="T1245" s="145"/>
      <c r="U1245" s="145"/>
      <c r="V1245" s="145"/>
      <c r="W1245" s="145"/>
      <c r="X1245" s="145"/>
      <c r="Y1245" s="20"/>
      <c r="Z1245" s="148"/>
      <c r="AA1245" s="666"/>
      <c r="AB1245" s="666"/>
      <c r="AC1245" s="666"/>
      <c r="AD1245" s="666"/>
      <c r="AE1245" s="666"/>
      <c r="AF1245" s="387"/>
      <c r="AG1245" s="148"/>
      <c r="AH1245" s="143">
        <v>0</v>
      </c>
      <c r="AI1245" s="143">
        <v>0</v>
      </c>
      <c r="AJ1245" s="143">
        <v>0</v>
      </c>
      <c r="AK1245" s="143">
        <v>0</v>
      </c>
      <c r="AL1245" s="143">
        <v>0</v>
      </c>
      <c r="AN1245" s="148"/>
      <c r="AO1245" s="143">
        <f t="shared" si="164"/>
        <v>0</v>
      </c>
      <c r="AP1245" s="143">
        <f t="shared" si="164"/>
        <v>0</v>
      </c>
      <c r="AQ1245" s="143">
        <f t="shared" si="164"/>
        <v>0</v>
      </c>
      <c r="AR1245" s="143">
        <f t="shared" si="164"/>
        <v>0</v>
      </c>
      <c r="AS1245" s="143">
        <f t="shared" si="164"/>
        <v>0</v>
      </c>
      <c r="AT1245" s="161">
        <f t="shared" ref="AT1245:AT1308" si="165">IF(K1245="x",5,SUM(AO1245:AS1245))</f>
        <v>0</v>
      </c>
      <c r="AV1245" s="704"/>
      <c r="AW1245" s="704"/>
      <c r="AX1245" s="704"/>
      <c r="AY1245" s="704"/>
      <c r="AZ1245" s="703"/>
      <c r="BA1245" s="703"/>
      <c r="BB1245" s="703"/>
      <c r="BC1245" s="703"/>
      <c r="BD1245" s="686"/>
      <c r="CH1245" s="449"/>
      <c r="ES1245" s="449"/>
    </row>
    <row r="1246" spans="1:149" ht="13.5" customHeight="1" outlineLevel="1" x14ac:dyDescent="0.3">
      <c r="A1246" s="473" t="s">
        <v>73</v>
      </c>
      <c r="B1246" s="6" t="s">
        <v>1302</v>
      </c>
      <c r="C1246" s="6"/>
      <c r="D1246" s="6"/>
      <c r="E1246" s="233" t="s">
        <v>907</v>
      </c>
      <c r="F1246" s="6" t="s">
        <v>72</v>
      </c>
      <c r="G1246" s="19">
        <f t="shared" si="161"/>
        <v>1050900</v>
      </c>
      <c r="H1246" s="19">
        <f t="shared" si="162"/>
        <v>1050950</v>
      </c>
      <c r="I1246" s="17">
        <f t="shared" si="160"/>
        <v>50</v>
      </c>
      <c r="J1246" s="93">
        <f t="shared" si="163"/>
        <v>50</v>
      </c>
      <c r="K1246" s="977">
        <v>4.6153846153846149E-2</v>
      </c>
      <c r="L1246" s="148"/>
      <c r="M1246" s="101"/>
      <c r="N1246" s="101"/>
      <c r="O1246" s="101"/>
      <c r="P1246" s="101"/>
      <c r="Q1246" s="101"/>
      <c r="R1246" s="20"/>
      <c r="T1246" s="145"/>
      <c r="U1246" s="145"/>
      <c r="V1246" s="145"/>
      <c r="W1246" s="145"/>
      <c r="X1246" s="145"/>
      <c r="Y1246" s="20"/>
      <c r="Z1246" s="148"/>
      <c r="AA1246" s="666"/>
      <c r="AB1246" s="666"/>
      <c r="AC1246" s="666"/>
      <c r="AD1246" s="666"/>
      <c r="AE1246" s="666"/>
      <c r="AF1246" s="387"/>
      <c r="AG1246" s="148"/>
      <c r="AH1246" s="143">
        <v>0</v>
      </c>
      <c r="AI1246" s="143">
        <v>0</v>
      </c>
      <c r="AJ1246" s="143">
        <v>0</v>
      </c>
      <c r="AK1246" s="143">
        <v>0</v>
      </c>
      <c r="AL1246" s="143">
        <v>0</v>
      </c>
      <c r="AN1246" s="148"/>
      <c r="AO1246" s="143">
        <f t="shared" si="164"/>
        <v>0</v>
      </c>
      <c r="AP1246" s="143">
        <f t="shared" si="164"/>
        <v>0</v>
      </c>
      <c r="AQ1246" s="143">
        <f t="shared" si="164"/>
        <v>0</v>
      </c>
      <c r="AR1246" s="143">
        <f t="shared" si="164"/>
        <v>0</v>
      </c>
      <c r="AS1246" s="143">
        <f t="shared" si="164"/>
        <v>0</v>
      </c>
      <c r="AT1246" s="161">
        <f t="shared" si="165"/>
        <v>0</v>
      </c>
      <c r="AV1246" s="704"/>
      <c r="AW1246" s="704"/>
      <c r="AX1246" s="704"/>
      <c r="AY1246" s="704"/>
      <c r="AZ1246" s="703"/>
      <c r="BA1246" s="703"/>
      <c r="BB1246" s="703"/>
      <c r="BC1246" s="703"/>
      <c r="BD1246" s="686"/>
      <c r="CH1246" s="449"/>
      <c r="ES1246" s="449"/>
    </row>
    <row r="1247" spans="1:149" ht="13.5" customHeight="1" outlineLevel="1" x14ac:dyDescent="0.3">
      <c r="A1247" s="473" t="s">
        <v>73</v>
      </c>
      <c r="B1247" s="6" t="s">
        <v>1302</v>
      </c>
      <c r="C1247" s="6"/>
      <c r="D1247" s="6"/>
      <c r="E1247" s="233" t="s">
        <v>907</v>
      </c>
      <c r="F1247" s="6" t="s">
        <v>72</v>
      </c>
      <c r="G1247" s="19">
        <f t="shared" si="161"/>
        <v>1050950</v>
      </c>
      <c r="H1247" s="19">
        <f t="shared" si="162"/>
        <v>1051000</v>
      </c>
      <c r="I1247" s="17">
        <f t="shared" si="160"/>
        <v>50</v>
      </c>
      <c r="J1247" s="93">
        <f t="shared" si="163"/>
        <v>50</v>
      </c>
      <c r="K1247" s="977">
        <v>4.6153846153846149E-2</v>
      </c>
      <c r="L1247" s="148"/>
      <c r="M1247" s="101"/>
      <c r="N1247" s="101"/>
      <c r="O1247" s="101"/>
      <c r="P1247" s="101"/>
      <c r="Q1247" s="101"/>
      <c r="R1247" s="20"/>
      <c r="T1247" s="145"/>
      <c r="U1247" s="145"/>
      <c r="V1247" s="145"/>
      <c r="W1247" s="145"/>
      <c r="X1247" s="145"/>
      <c r="Y1247" s="20"/>
      <c r="Z1247" s="148"/>
      <c r="AA1247" s="666"/>
      <c r="AB1247" s="666"/>
      <c r="AC1247" s="666"/>
      <c r="AD1247" s="666"/>
      <c r="AE1247" s="666"/>
      <c r="AF1247" s="387"/>
      <c r="AG1247" s="148"/>
      <c r="AH1247" s="143">
        <v>0</v>
      </c>
      <c r="AI1247" s="143">
        <v>0</v>
      </c>
      <c r="AJ1247" s="143">
        <v>0</v>
      </c>
      <c r="AK1247" s="143">
        <v>0</v>
      </c>
      <c r="AL1247" s="143">
        <v>0</v>
      </c>
      <c r="AN1247" s="148"/>
      <c r="AO1247" s="143">
        <f t="shared" si="164"/>
        <v>0</v>
      </c>
      <c r="AP1247" s="143">
        <f t="shared" si="164"/>
        <v>0</v>
      </c>
      <c r="AQ1247" s="143">
        <f t="shared" si="164"/>
        <v>0</v>
      </c>
      <c r="AR1247" s="143">
        <f t="shared" si="164"/>
        <v>0</v>
      </c>
      <c r="AS1247" s="143">
        <f t="shared" si="164"/>
        <v>0</v>
      </c>
      <c r="AT1247" s="161">
        <f t="shared" si="165"/>
        <v>0</v>
      </c>
      <c r="AV1247" s="704"/>
      <c r="AW1247" s="704"/>
      <c r="AX1247" s="704"/>
      <c r="AY1247" s="704"/>
      <c r="AZ1247" s="703"/>
      <c r="BA1247" s="703"/>
      <c r="BB1247" s="703"/>
      <c r="BC1247" s="703"/>
      <c r="BD1247" s="686"/>
      <c r="CH1247" s="449"/>
      <c r="ES1247" s="449"/>
    </row>
    <row r="1248" spans="1:149" ht="13.5" customHeight="1" outlineLevel="1" x14ac:dyDescent="0.3">
      <c r="A1248" s="473" t="s">
        <v>73</v>
      </c>
      <c r="B1248" s="695" t="s">
        <v>1233</v>
      </c>
      <c r="C1248" s="6"/>
      <c r="D1248" s="6"/>
      <c r="E1248" s="233"/>
      <c r="F1248" s="6" t="s">
        <v>72</v>
      </c>
      <c r="G1248" s="19">
        <f t="shared" si="161"/>
        <v>1051000</v>
      </c>
      <c r="H1248" s="19">
        <f t="shared" si="162"/>
        <v>1051050</v>
      </c>
      <c r="I1248" s="17">
        <f t="shared" si="160"/>
        <v>50</v>
      </c>
      <c r="J1248" s="93">
        <f t="shared" si="163"/>
        <v>50</v>
      </c>
      <c r="K1248" s="977">
        <v>4.6153846153846149E-2</v>
      </c>
      <c r="L1248" s="148"/>
      <c r="M1248" s="101"/>
      <c r="N1248" s="101"/>
      <c r="O1248" s="101"/>
      <c r="P1248" s="101"/>
      <c r="Q1248" s="101"/>
      <c r="R1248" s="20"/>
      <c r="T1248" s="145">
        <v>1</v>
      </c>
      <c r="U1248" s="145">
        <v>1</v>
      </c>
      <c r="V1248" s="145">
        <v>1</v>
      </c>
      <c r="W1248" s="145">
        <v>1</v>
      </c>
      <c r="X1248" s="145">
        <v>1</v>
      </c>
      <c r="Y1248" s="20" t="s">
        <v>889</v>
      </c>
      <c r="Z1248" s="148"/>
      <c r="AA1248" s="666"/>
      <c r="AB1248" s="666"/>
      <c r="AC1248" s="666"/>
      <c r="AD1248" s="666"/>
      <c r="AE1248" s="666"/>
      <c r="AF1248" s="387"/>
      <c r="AG1248" s="148"/>
      <c r="AH1248" s="143">
        <v>0</v>
      </c>
      <c r="AI1248" s="143">
        <v>0</v>
      </c>
      <c r="AJ1248" s="143">
        <v>0</v>
      </c>
      <c r="AK1248" s="143">
        <v>0</v>
      </c>
      <c r="AL1248" s="143">
        <v>0</v>
      </c>
      <c r="AN1248" s="148"/>
      <c r="AO1248" s="143">
        <f t="shared" si="164"/>
        <v>1</v>
      </c>
      <c r="AP1248" s="143">
        <f t="shared" si="164"/>
        <v>1</v>
      </c>
      <c r="AQ1248" s="143">
        <f t="shared" si="164"/>
        <v>1</v>
      </c>
      <c r="AR1248" s="143">
        <f t="shared" si="164"/>
        <v>1</v>
      </c>
      <c r="AS1248" s="143">
        <f t="shared" si="164"/>
        <v>1</v>
      </c>
      <c r="AT1248" s="161">
        <f t="shared" si="165"/>
        <v>5</v>
      </c>
      <c r="AV1248" s="704"/>
      <c r="AW1248" s="704"/>
      <c r="AX1248" s="704"/>
      <c r="AY1248" s="704"/>
      <c r="AZ1248" s="703"/>
      <c r="BA1248" s="703"/>
      <c r="BB1248" s="703"/>
      <c r="BC1248" s="703"/>
      <c r="BD1248" s="686"/>
      <c r="CH1248" s="449"/>
      <c r="ES1248" s="449"/>
    </row>
    <row r="1249" spans="1:149" ht="13.5" customHeight="1" outlineLevel="1" x14ac:dyDescent="0.3">
      <c r="A1249" s="473" t="s">
        <v>73</v>
      </c>
      <c r="B1249" s="695" t="s">
        <v>1233</v>
      </c>
      <c r="C1249" s="6"/>
      <c r="D1249" s="6"/>
      <c r="E1249" s="233"/>
      <c r="F1249" s="6" t="s">
        <v>72</v>
      </c>
      <c r="G1249" s="19">
        <f t="shared" si="161"/>
        <v>1051050</v>
      </c>
      <c r="H1249" s="19">
        <f t="shared" si="162"/>
        <v>1051100</v>
      </c>
      <c r="I1249" s="17">
        <f t="shared" ref="I1249:I1312" si="166">H1249-G1249</f>
        <v>50</v>
      </c>
      <c r="J1249" s="93">
        <f t="shared" si="163"/>
        <v>50</v>
      </c>
      <c r="K1249" s="977">
        <v>4.6153846153846149E-2</v>
      </c>
      <c r="L1249" s="148"/>
      <c r="M1249" s="101"/>
      <c r="N1249" s="101"/>
      <c r="O1249" s="101"/>
      <c r="P1249" s="101"/>
      <c r="Q1249" s="101"/>
      <c r="R1249" s="20"/>
      <c r="T1249" s="145">
        <v>1</v>
      </c>
      <c r="U1249" s="145">
        <v>1</v>
      </c>
      <c r="V1249" s="145">
        <v>1</v>
      </c>
      <c r="W1249" s="145">
        <v>1</v>
      </c>
      <c r="X1249" s="145">
        <v>1</v>
      </c>
      <c r="Y1249" s="20" t="s">
        <v>889</v>
      </c>
      <c r="Z1249" s="148"/>
      <c r="AA1249" s="985">
        <v>44295</v>
      </c>
      <c r="AB1249" s="985">
        <v>44295</v>
      </c>
      <c r="AC1249" s="666"/>
      <c r="AD1249" s="666"/>
      <c r="AE1249" s="666"/>
      <c r="AF1249" s="387"/>
      <c r="AG1249" s="148"/>
      <c r="AH1249" s="143">
        <v>0</v>
      </c>
      <c r="AI1249" s="143">
        <v>0</v>
      </c>
      <c r="AJ1249" s="143">
        <v>0</v>
      </c>
      <c r="AK1249" s="143">
        <v>0</v>
      </c>
      <c r="AL1249" s="143">
        <v>0</v>
      </c>
      <c r="AN1249" s="148"/>
      <c r="AO1249" s="143">
        <f t="shared" si="164"/>
        <v>1</v>
      </c>
      <c r="AP1249" s="143">
        <f t="shared" si="164"/>
        <v>1</v>
      </c>
      <c r="AQ1249" s="143">
        <f t="shared" si="164"/>
        <v>1</v>
      </c>
      <c r="AR1249" s="143">
        <f t="shared" si="164"/>
        <v>1</v>
      </c>
      <c r="AS1249" s="143">
        <f t="shared" si="164"/>
        <v>1</v>
      </c>
      <c r="AT1249" s="161">
        <f t="shared" si="165"/>
        <v>5</v>
      </c>
      <c r="AV1249" s="704"/>
      <c r="AW1249" s="704"/>
      <c r="AX1249" s="704"/>
      <c r="AY1249" s="704"/>
      <c r="AZ1249" s="703"/>
      <c r="BA1249" s="703"/>
      <c r="BB1249" s="703"/>
      <c r="BC1249" s="703"/>
      <c r="BD1249" s="686"/>
      <c r="CH1249" s="449"/>
      <c r="ES1249" s="449"/>
    </row>
    <row r="1250" spans="1:149" ht="13.5" customHeight="1" outlineLevel="1" x14ac:dyDescent="0.3">
      <c r="A1250" s="473" t="s">
        <v>73</v>
      </c>
      <c r="B1250" s="695" t="s">
        <v>1233</v>
      </c>
      <c r="C1250" s="6"/>
      <c r="D1250" s="6"/>
      <c r="E1250" s="233"/>
      <c r="F1250" s="6" t="s">
        <v>72</v>
      </c>
      <c r="G1250" s="19">
        <f t="shared" si="161"/>
        <v>1051100</v>
      </c>
      <c r="H1250" s="19">
        <f t="shared" si="162"/>
        <v>1051150</v>
      </c>
      <c r="I1250" s="17">
        <f t="shared" si="166"/>
        <v>50</v>
      </c>
      <c r="J1250" s="93">
        <f t="shared" si="163"/>
        <v>50</v>
      </c>
      <c r="K1250" s="977">
        <v>4.6153846153846149E-2</v>
      </c>
      <c r="L1250" s="148"/>
      <c r="M1250" s="101"/>
      <c r="N1250" s="101"/>
      <c r="O1250" s="101"/>
      <c r="P1250" s="101"/>
      <c r="Q1250" s="101"/>
      <c r="R1250" s="20"/>
      <c r="T1250" s="145">
        <v>1</v>
      </c>
      <c r="U1250" s="145">
        <v>1</v>
      </c>
      <c r="V1250" s="145">
        <v>1</v>
      </c>
      <c r="W1250" s="145">
        <v>1</v>
      </c>
      <c r="X1250" s="145">
        <v>1</v>
      </c>
      <c r="Y1250" s="20" t="s">
        <v>889</v>
      </c>
      <c r="Z1250" s="148"/>
      <c r="AA1250" s="985">
        <v>44300</v>
      </c>
      <c r="AB1250" s="985"/>
      <c r="AC1250" s="666"/>
      <c r="AD1250" s="666"/>
      <c r="AE1250" s="666"/>
      <c r="AF1250" s="387"/>
      <c r="AG1250" s="148"/>
      <c r="AH1250" s="143">
        <v>0</v>
      </c>
      <c r="AI1250" s="143">
        <v>0</v>
      </c>
      <c r="AJ1250" s="143">
        <v>0</v>
      </c>
      <c r="AK1250" s="143">
        <v>0</v>
      </c>
      <c r="AL1250" s="143">
        <v>0</v>
      </c>
      <c r="AN1250" s="148"/>
      <c r="AO1250" s="143">
        <f t="shared" si="164"/>
        <v>1</v>
      </c>
      <c r="AP1250" s="143">
        <f t="shared" si="164"/>
        <v>1</v>
      </c>
      <c r="AQ1250" s="143">
        <f t="shared" si="164"/>
        <v>1</v>
      </c>
      <c r="AR1250" s="143">
        <f t="shared" si="164"/>
        <v>1</v>
      </c>
      <c r="AS1250" s="143">
        <f t="shared" si="164"/>
        <v>1</v>
      </c>
      <c r="AT1250" s="161">
        <f t="shared" si="165"/>
        <v>5</v>
      </c>
      <c r="AV1250" s="704"/>
      <c r="AW1250" s="704"/>
      <c r="AX1250" s="704"/>
      <c r="AY1250" s="704"/>
      <c r="AZ1250" s="703"/>
      <c r="BA1250" s="703"/>
      <c r="BB1250" s="703"/>
      <c r="BC1250" s="703"/>
      <c r="BD1250" s="686"/>
      <c r="CH1250" s="449"/>
      <c r="ES1250" s="449"/>
    </row>
    <row r="1251" spans="1:149" ht="13.5" customHeight="1" outlineLevel="1" x14ac:dyDescent="0.3">
      <c r="A1251" s="473" t="s">
        <v>73</v>
      </c>
      <c r="B1251" s="695" t="s">
        <v>1233</v>
      </c>
      <c r="C1251" s="6"/>
      <c r="D1251" s="6"/>
      <c r="E1251" s="233"/>
      <c r="F1251" s="6" t="s">
        <v>72</v>
      </c>
      <c r="G1251" s="19">
        <f t="shared" ref="G1251:G1314" si="167">H1250</f>
        <v>1051150</v>
      </c>
      <c r="H1251" s="19">
        <f t="shared" ref="H1251:H1314" si="168">H1250+50</f>
        <v>1051200</v>
      </c>
      <c r="I1251" s="17">
        <f t="shared" si="166"/>
        <v>50</v>
      </c>
      <c r="J1251" s="93">
        <f t="shared" si="163"/>
        <v>50</v>
      </c>
      <c r="K1251" s="977">
        <v>4.6153846153846149E-2</v>
      </c>
      <c r="L1251" s="148"/>
      <c r="M1251" s="101"/>
      <c r="N1251" s="101"/>
      <c r="O1251" s="101"/>
      <c r="P1251" s="101"/>
      <c r="Q1251" s="101"/>
      <c r="R1251" s="20"/>
      <c r="T1251" s="145">
        <v>1</v>
      </c>
      <c r="U1251" s="145">
        <v>1</v>
      </c>
      <c r="V1251" s="145">
        <v>1</v>
      </c>
      <c r="W1251" s="145">
        <v>1</v>
      </c>
      <c r="X1251" s="145">
        <v>1</v>
      </c>
      <c r="Y1251" s="20" t="s">
        <v>889</v>
      </c>
      <c r="Z1251" s="148"/>
      <c r="AA1251" s="666">
        <v>44300</v>
      </c>
      <c r="AB1251" s="666"/>
      <c r="AC1251" s="666"/>
      <c r="AD1251" s="666"/>
      <c r="AE1251" s="666"/>
      <c r="AF1251" s="387"/>
      <c r="AG1251" s="148"/>
      <c r="AH1251" s="143">
        <v>0</v>
      </c>
      <c r="AI1251" s="143">
        <v>0</v>
      </c>
      <c r="AJ1251" s="143">
        <v>0</v>
      </c>
      <c r="AK1251" s="143">
        <v>0</v>
      </c>
      <c r="AL1251" s="143">
        <v>0</v>
      </c>
      <c r="AN1251" s="148"/>
      <c r="AO1251" s="143">
        <f t="shared" si="164"/>
        <v>1</v>
      </c>
      <c r="AP1251" s="143">
        <f t="shared" si="164"/>
        <v>1</v>
      </c>
      <c r="AQ1251" s="143">
        <f t="shared" si="164"/>
        <v>1</v>
      </c>
      <c r="AR1251" s="143">
        <f t="shared" si="164"/>
        <v>1</v>
      </c>
      <c r="AS1251" s="143">
        <f t="shared" si="164"/>
        <v>1</v>
      </c>
      <c r="AT1251" s="161">
        <f t="shared" si="165"/>
        <v>5</v>
      </c>
      <c r="AV1251" s="704"/>
      <c r="AW1251" s="704"/>
      <c r="AX1251" s="704"/>
      <c r="AY1251" s="704"/>
      <c r="AZ1251" s="703"/>
      <c r="BA1251" s="703"/>
      <c r="BB1251" s="703"/>
      <c r="BC1251" s="703"/>
      <c r="BD1251" s="686"/>
      <c r="CH1251" s="449"/>
      <c r="ES1251" s="449"/>
    </row>
    <row r="1252" spans="1:149" ht="13.5" customHeight="1" outlineLevel="1" x14ac:dyDescent="0.3">
      <c r="A1252" s="473" t="s">
        <v>73</v>
      </c>
      <c r="B1252" s="695" t="s">
        <v>1233</v>
      </c>
      <c r="C1252" s="6"/>
      <c r="D1252" s="6"/>
      <c r="E1252" s="233"/>
      <c r="F1252" s="6" t="s">
        <v>72</v>
      </c>
      <c r="G1252" s="19">
        <f t="shared" si="167"/>
        <v>1051200</v>
      </c>
      <c r="H1252" s="19">
        <f t="shared" si="168"/>
        <v>1051250</v>
      </c>
      <c r="I1252" s="17">
        <f t="shared" si="166"/>
        <v>50</v>
      </c>
      <c r="J1252" s="93">
        <f t="shared" si="163"/>
        <v>50</v>
      </c>
      <c r="K1252" s="977">
        <v>8.5000000000000006E-2</v>
      </c>
      <c r="L1252" s="148"/>
      <c r="M1252" s="101"/>
      <c r="N1252" s="101"/>
      <c r="O1252" s="101"/>
      <c r="P1252" s="101"/>
      <c r="Q1252" s="101"/>
      <c r="R1252" s="20"/>
      <c r="T1252" s="145">
        <v>1</v>
      </c>
      <c r="U1252" s="145">
        <v>1</v>
      </c>
      <c r="V1252" s="145">
        <v>1</v>
      </c>
      <c r="W1252" s="145">
        <v>1</v>
      </c>
      <c r="X1252" s="145">
        <v>1</v>
      </c>
      <c r="Y1252" s="20" t="s">
        <v>889</v>
      </c>
      <c r="Z1252" s="148"/>
      <c r="AA1252" s="666">
        <v>44300</v>
      </c>
      <c r="AB1252" s="666"/>
      <c r="AC1252" s="666"/>
      <c r="AD1252" s="666"/>
      <c r="AE1252" s="666"/>
      <c r="AF1252" s="387"/>
      <c r="AG1252" s="148"/>
      <c r="AH1252" s="143">
        <v>0</v>
      </c>
      <c r="AI1252" s="143">
        <v>0</v>
      </c>
      <c r="AJ1252" s="143">
        <v>0</v>
      </c>
      <c r="AK1252" s="143">
        <v>0</v>
      </c>
      <c r="AL1252" s="143">
        <v>0</v>
      </c>
      <c r="AN1252" s="148"/>
      <c r="AO1252" s="143">
        <f t="shared" si="164"/>
        <v>1</v>
      </c>
      <c r="AP1252" s="143">
        <f t="shared" si="164"/>
        <v>1</v>
      </c>
      <c r="AQ1252" s="143">
        <f t="shared" si="164"/>
        <v>1</v>
      </c>
      <c r="AR1252" s="143">
        <f t="shared" si="164"/>
        <v>1</v>
      </c>
      <c r="AS1252" s="143">
        <f t="shared" si="164"/>
        <v>1</v>
      </c>
      <c r="AT1252" s="161">
        <f t="shared" si="165"/>
        <v>5</v>
      </c>
      <c r="AV1252" s="704"/>
      <c r="AW1252" s="704"/>
      <c r="AX1252" s="704"/>
      <c r="AY1252" s="704"/>
      <c r="AZ1252" s="703"/>
      <c r="BA1252" s="703"/>
      <c r="BB1252" s="703"/>
      <c r="BC1252" s="703"/>
      <c r="BD1252" s="686"/>
      <c r="CH1252" s="449"/>
      <c r="ES1252" s="449"/>
    </row>
    <row r="1253" spans="1:149" ht="13.5" customHeight="1" outlineLevel="1" x14ac:dyDescent="0.3">
      <c r="A1253" s="473" t="s">
        <v>73</v>
      </c>
      <c r="B1253" s="695" t="s">
        <v>1233</v>
      </c>
      <c r="C1253" s="6"/>
      <c r="D1253" s="6"/>
      <c r="E1253" s="233"/>
      <c r="F1253" s="6" t="s">
        <v>72</v>
      </c>
      <c r="G1253" s="19">
        <f t="shared" si="167"/>
        <v>1051250</v>
      </c>
      <c r="H1253" s="19">
        <f t="shared" si="168"/>
        <v>1051300</v>
      </c>
      <c r="I1253" s="17">
        <f t="shared" si="166"/>
        <v>50</v>
      </c>
      <c r="J1253" s="93">
        <f t="shared" si="163"/>
        <v>50</v>
      </c>
      <c r="K1253" s="977">
        <v>8.5000000000000006E-2</v>
      </c>
      <c r="L1253" s="148"/>
      <c r="M1253" s="101"/>
      <c r="N1253" s="101"/>
      <c r="O1253" s="101"/>
      <c r="P1253" s="101"/>
      <c r="Q1253" s="101"/>
      <c r="R1253" s="20"/>
      <c r="T1253" s="145">
        <v>1</v>
      </c>
      <c r="U1253" s="145">
        <v>1</v>
      </c>
      <c r="V1253" s="145">
        <v>1</v>
      </c>
      <c r="W1253" s="145">
        <v>1</v>
      </c>
      <c r="X1253" s="145">
        <v>1</v>
      </c>
      <c r="Y1253" s="20" t="s">
        <v>889</v>
      </c>
      <c r="Z1253" s="148"/>
      <c r="AA1253" s="666">
        <v>44300</v>
      </c>
      <c r="AB1253" s="666"/>
      <c r="AC1253" s="666"/>
      <c r="AD1253" s="666"/>
      <c r="AE1253" s="666"/>
      <c r="AF1253" s="387"/>
      <c r="AG1253" s="148"/>
      <c r="AH1253" s="143">
        <v>0</v>
      </c>
      <c r="AI1253" s="143">
        <v>0</v>
      </c>
      <c r="AJ1253" s="143">
        <v>0</v>
      </c>
      <c r="AK1253" s="143">
        <v>0</v>
      </c>
      <c r="AL1253" s="143">
        <v>0</v>
      </c>
      <c r="AN1253" s="148"/>
      <c r="AO1253" s="143">
        <f t="shared" si="164"/>
        <v>1</v>
      </c>
      <c r="AP1253" s="143">
        <f t="shared" si="164"/>
        <v>1</v>
      </c>
      <c r="AQ1253" s="143">
        <f t="shared" si="164"/>
        <v>1</v>
      </c>
      <c r="AR1253" s="143">
        <f t="shared" si="164"/>
        <v>1</v>
      </c>
      <c r="AS1253" s="143">
        <f t="shared" si="164"/>
        <v>1</v>
      </c>
      <c r="AT1253" s="161">
        <f t="shared" si="165"/>
        <v>5</v>
      </c>
      <c r="AV1253" s="704"/>
      <c r="AW1253" s="704"/>
      <c r="AX1253" s="704"/>
      <c r="AY1253" s="704"/>
      <c r="AZ1253" s="703"/>
      <c r="BA1253" s="703"/>
      <c r="BB1253" s="703"/>
      <c r="BC1253" s="703"/>
      <c r="BD1253" s="686"/>
      <c r="CH1253" s="449"/>
      <c r="ES1253" s="449"/>
    </row>
    <row r="1254" spans="1:149" ht="13.5" customHeight="1" outlineLevel="1" x14ac:dyDescent="0.3">
      <c r="A1254" s="473" t="s">
        <v>73</v>
      </c>
      <c r="B1254" s="695" t="s">
        <v>1233</v>
      </c>
      <c r="C1254" s="6"/>
      <c r="D1254" s="6"/>
      <c r="E1254" s="233"/>
      <c r="F1254" s="6" t="s">
        <v>72</v>
      </c>
      <c r="G1254" s="19">
        <f t="shared" si="167"/>
        <v>1051300</v>
      </c>
      <c r="H1254" s="19">
        <f t="shared" si="168"/>
        <v>1051350</v>
      </c>
      <c r="I1254" s="17">
        <f t="shared" si="166"/>
        <v>50</v>
      </c>
      <c r="J1254" s="93">
        <f t="shared" si="163"/>
        <v>50</v>
      </c>
      <c r="K1254" s="977">
        <v>8.5000000000000006E-2</v>
      </c>
      <c r="L1254" s="148"/>
      <c r="M1254" s="101"/>
      <c r="N1254" s="101"/>
      <c r="O1254" s="101"/>
      <c r="P1254" s="101"/>
      <c r="Q1254" s="101"/>
      <c r="R1254" s="20"/>
      <c r="T1254" s="145">
        <v>1</v>
      </c>
      <c r="U1254" s="145">
        <v>1</v>
      </c>
      <c r="V1254" s="145">
        <v>1</v>
      </c>
      <c r="W1254" s="145">
        <v>1</v>
      </c>
      <c r="X1254" s="145">
        <v>1</v>
      </c>
      <c r="Y1254" s="20" t="s">
        <v>889</v>
      </c>
      <c r="Z1254" s="148"/>
      <c r="AA1254" s="666">
        <v>44300</v>
      </c>
      <c r="AB1254" s="666"/>
      <c r="AC1254" s="666"/>
      <c r="AD1254" s="666"/>
      <c r="AE1254" s="666"/>
      <c r="AF1254" s="387"/>
      <c r="AG1254" s="148"/>
      <c r="AH1254" s="143">
        <v>0</v>
      </c>
      <c r="AI1254" s="143">
        <v>0</v>
      </c>
      <c r="AJ1254" s="143">
        <v>0</v>
      </c>
      <c r="AK1254" s="143">
        <v>0</v>
      </c>
      <c r="AL1254" s="143">
        <v>0</v>
      </c>
      <c r="AN1254" s="148"/>
      <c r="AO1254" s="143">
        <f t="shared" si="164"/>
        <v>1</v>
      </c>
      <c r="AP1254" s="143">
        <f t="shared" si="164"/>
        <v>1</v>
      </c>
      <c r="AQ1254" s="143">
        <f t="shared" si="164"/>
        <v>1</v>
      </c>
      <c r="AR1254" s="143">
        <f t="shared" si="164"/>
        <v>1</v>
      </c>
      <c r="AS1254" s="143">
        <f t="shared" si="164"/>
        <v>1</v>
      </c>
      <c r="AT1254" s="161">
        <f t="shared" si="165"/>
        <v>5</v>
      </c>
      <c r="AV1254" s="704"/>
      <c r="AW1254" s="704"/>
      <c r="AX1254" s="704"/>
      <c r="AY1254" s="704"/>
      <c r="AZ1254" s="703"/>
      <c r="BA1254" s="703"/>
      <c r="BB1254" s="703"/>
      <c r="BC1254" s="703"/>
      <c r="BD1254" s="686"/>
      <c r="CH1254" s="449"/>
      <c r="ES1254" s="449"/>
    </row>
    <row r="1255" spans="1:149" ht="13.5" customHeight="1" outlineLevel="1" x14ac:dyDescent="0.3">
      <c r="A1255" s="473" t="s">
        <v>73</v>
      </c>
      <c r="B1255" s="695" t="s">
        <v>1233</v>
      </c>
      <c r="C1255" s="6"/>
      <c r="D1255" s="6"/>
      <c r="E1255" s="233"/>
      <c r="F1255" s="6" t="s">
        <v>72</v>
      </c>
      <c r="G1255" s="19">
        <f t="shared" si="167"/>
        <v>1051350</v>
      </c>
      <c r="H1255" s="19">
        <f t="shared" si="168"/>
        <v>1051400</v>
      </c>
      <c r="I1255" s="17">
        <f t="shared" si="166"/>
        <v>50</v>
      </c>
      <c r="J1255" s="93">
        <f t="shared" si="163"/>
        <v>50</v>
      </c>
      <c r="K1255" s="977">
        <v>8.5000000000000006E-2</v>
      </c>
      <c r="L1255" s="148"/>
      <c r="M1255" s="101"/>
      <c r="N1255" s="101"/>
      <c r="O1255" s="101"/>
      <c r="P1255" s="101"/>
      <c r="Q1255" s="101"/>
      <c r="R1255" s="20"/>
      <c r="T1255" s="145">
        <v>1</v>
      </c>
      <c r="U1255" s="145">
        <v>1</v>
      </c>
      <c r="V1255" s="145">
        <v>1</v>
      </c>
      <c r="W1255" s="145">
        <v>1</v>
      </c>
      <c r="X1255" s="145">
        <v>1</v>
      </c>
      <c r="Y1255" s="20" t="s">
        <v>889</v>
      </c>
      <c r="Z1255" s="148"/>
      <c r="AA1255" s="666">
        <v>44300</v>
      </c>
      <c r="AB1255" s="666"/>
      <c r="AC1255" s="666"/>
      <c r="AD1255" s="666"/>
      <c r="AE1255" s="666"/>
      <c r="AF1255" s="387"/>
      <c r="AG1255" s="148"/>
      <c r="AH1255" s="143">
        <v>0</v>
      </c>
      <c r="AI1255" s="143">
        <v>0</v>
      </c>
      <c r="AJ1255" s="143">
        <v>0</v>
      </c>
      <c r="AK1255" s="143">
        <v>0</v>
      </c>
      <c r="AL1255" s="143">
        <v>0</v>
      </c>
      <c r="AN1255" s="148"/>
      <c r="AO1255" s="143">
        <f t="shared" si="164"/>
        <v>1</v>
      </c>
      <c r="AP1255" s="143">
        <f t="shared" si="164"/>
        <v>1</v>
      </c>
      <c r="AQ1255" s="143">
        <f t="shared" si="164"/>
        <v>1</v>
      </c>
      <c r="AR1255" s="143">
        <f t="shared" si="164"/>
        <v>1</v>
      </c>
      <c r="AS1255" s="143">
        <f t="shared" si="164"/>
        <v>1</v>
      </c>
      <c r="AT1255" s="161">
        <f t="shared" si="165"/>
        <v>5</v>
      </c>
      <c r="AV1255" s="704"/>
      <c r="AW1255" s="704"/>
      <c r="AX1255" s="704"/>
      <c r="AY1255" s="704"/>
      <c r="AZ1255" s="703"/>
      <c r="BA1255" s="703"/>
      <c r="BB1255" s="703"/>
      <c r="BC1255" s="703"/>
      <c r="BD1255" s="686"/>
      <c r="CH1255" s="449"/>
      <c r="ES1255" s="449"/>
    </row>
    <row r="1256" spans="1:149" ht="13.5" customHeight="1" outlineLevel="1" x14ac:dyDescent="0.3">
      <c r="A1256" s="473" t="s">
        <v>73</v>
      </c>
      <c r="B1256" s="695" t="s">
        <v>1233</v>
      </c>
      <c r="C1256" s="6"/>
      <c r="D1256" s="6"/>
      <c r="E1256" s="233"/>
      <c r="F1256" s="6" t="s">
        <v>72</v>
      </c>
      <c r="G1256" s="19">
        <f t="shared" si="167"/>
        <v>1051400</v>
      </c>
      <c r="H1256" s="19">
        <f t="shared" si="168"/>
        <v>1051450</v>
      </c>
      <c r="I1256" s="17">
        <f t="shared" si="166"/>
        <v>50</v>
      </c>
      <c r="J1256" s="93">
        <f t="shared" si="163"/>
        <v>50</v>
      </c>
      <c r="K1256" s="977">
        <v>8.5000000000000006E-2</v>
      </c>
      <c r="L1256" s="148"/>
      <c r="M1256" s="101"/>
      <c r="N1256" s="101"/>
      <c r="O1256" s="101"/>
      <c r="P1256" s="101"/>
      <c r="Q1256" s="101"/>
      <c r="R1256" s="20"/>
      <c r="T1256" s="145">
        <v>1</v>
      </c>
      <c r="U1256" s="145">
        <v>1</v>
      </c>
      <c r="V1256" s="145">
        <v>1</v>
      </c>
      <c r="W1256" s="145">
        <v>1</v>
      </c>
      <c r="X1256" s="145">
        <v>1</v>
      </c>
      <c r="Y1256" s="20" t="s">
        <v>889</v>
      </c>
      <c r="Z1256" s="148"/>
      <c r="AA1256" s="666">
        <v>44300</v>
      </c>
      <c r="AB1256" s="666">
        <v>44302</v>
      </c>
      <c r="AC1256" s="666"/>
      <c r="AD1256" s="666">
        <v>44302</v>
      </c>
      <c r="AE1256" s="666"/>
      <c r="AF1256" s="387"/>
      <c r="AG1256" s="148"/>
      <c r="AH1256" s="143">
        <v>0</v>
      </c>
      <c r="AI1256" s="143">
        <v>0</v>
      </c>
      <c r="AJ1256" s="143">
        <v>0</v>
      </c>
      <c r="AK1256" s="143">
        <v>0</v>
      </c>
      <c r="AL1256" s="143">
        <v>0</v>
      </c>
      <c r="AN1256" s="148"/>
      <c r="AO1256" s="143">
        <f t="shared" si="164"/>
        <v>1</v>
      </c>
      <c r="AP1256" s="143">
        <f t="shared" si="164"/>
        <v>1</v>
      </c>
      <c r="AQ1256" s="143">
        <f t="shared" si="164"/>
        <v>1</v>
      </c>
      <c r="AR1256" s="143">
        <f t="shared" si="164"/>
        <v>1</v>
      </c>
      <c r="AS1256" s="143">
        <f t="shared" si="164"/>
        <v>1</v>
      </c>
      <c r="AT1256" s="161">
        <f t="shared" si="165"/>
        <v>5</v>
      </c>
      <c r="AV1256" s="704"/>
      <c r="AW1256" s="704"/>
      <c r="AX1256" s="704"/>
      <c r="AY1256" s="704"/>
      <c r="AZ1256" s="703"/>
      <c r="BA1256" s="703"/>
      <c r="BB1256" s="703"/>
      <c r="BC1256" s="703"/>
      <c r="BD1256" s="686"/>
      <c r="CH1256" s="449"/>
      <c r="ES1256" s="449"/>
    </row>
    <row r="1257" spans="1:149" ht="13.5" customHeight="1" outlineLevel="1" x14ac:dyDescent="0.3">
      <c r="A1257" s="473" t="s">
        <v>73</v>
      </c>
      <c r="B1257" s="695" t="s">
        <v>1233</v>
      </c>
      <c r="C1257" s="6"/>
      <c r="D1257" s="6"/>
      <c r="E1257" s="233"/>
      <c r="F1257" s="6" t="s">
        <v>72</v>
      </c>
      <c r="G1257" s="19">
        <f t="shared" si="167"/>
        <v>1051450</v>
      </c>
      <c r="H1257" s="19">
        <f t="shared" si="168"/>
        <v>1051500</v>
      </c>
      <c r="I1257" s="17">
        <f t="shared" si="166"/>
        <v>50</v>
      </c>
      <c r="J1257" s="93">
        <f t="shared" si="163"/>
        <v>50</v>
      </c>
      <c r="K1257" s="977">
        <v>8.5000000000000006E-2</v>
      </c>
      <c r="L1257" s="148"/>
      <c r="M1257" s="101"/>
      <c r="N1257" s="101"/>
      <c r="O1257" s="101"/>
      <c r="P1257" s="101"/>
      <c r="Q1257" s="101"/>
      <c r="R1257" s="20"/>
      <c r="T1257" s="145">
        <v>1</v>
      </c>
      <c r="U1257" s="145">
        <v>1</v>
      </c>
      <c r="V1257" s="145">
        <v>1</v>
      </c>
      <c r="W1257" s="145">
        <v>1</v>
      </c>
      <c r="X1257" s="145">
        <v>1</v>
      </c>
      <c r="Y1257" s="20" t="s">
        <v>889</v>
      </c>
      <c r="Z1257" s="148"/>
      <c r="AA1257" s="666">
        <v>44300</v>
      </c>
      <c r="AB1257" s="666">
        <v>44302</v>
      </c>
      <c r="AC1257" s="666"/>
      <c r="AD1257" s="666">
        <v>44302</v>
      </c>
      <c r="AE1257" s="666"/>
      <c r="AF1257" s="387"/>
      <c r="AG1257" s="148"/>
      <c r="AH1257" s="143">
        <v>0</v>
      </c>
      <c r="AI1257" s="143">
        <v>0</v>
      </c>
      <c r="AJ1257" s="143">
        <v>0</v>
      </c>
      <c r="AK1257" s="143">
        <v>0</v>
      </c>
      <c r="AL1257" s="143">
        <v>0</v>
      </c>
      <c r="AN1257" s="148"/>
      <c r="AO1257" s="143">
        <f t="shared" ref="AO1257:AS1307" si="169">IF(OR(IF(M1257&gt;0,1),IF(T1257&gt;0,1),0),1,0)</f>
        <v>1</v>
      </c>
      <c r="AP1257" s="143">
        <f t="shared" si="169"/>
        <v>1</v>
      </c>
      <c r="AQ1257" s="143">
        <f t="shared" si="169"/>
        <v>1</v>
      </c>
      <c r="AR1257" s="143">
        <f t="shared" si="169"/>
        <v>1</v>
      </c>
      <c r="AS1257" s="143">
        <f t="shared" si="169"/>
        <v>1</v>
      </c>
      <c r="AT1257" s="161">
        <f t="shared" si="165"/>
        <v>5</v>
      </c>
      <c r="AV1257" s="704"/>
      <c r="AW1257" s="704"/>
      <c r="AX1257" s="704"/>
      <c r="AY1257" s="704"/>
      <c r="AZ1257" s="703"/>
      <c r="BA1257" s="703"/>
      <c r="BB1257" s="703"/>
      <c r="BC1257" s="703"/>
      <c r="BD1257" s="686"/>
      <c r="CH1257" s="449"/>
      <c r="ES1257" s="449"/>
    </row>
    <row r="1258" spans="1:149" ht="13.5" customHeight="1" outlineLevel="1" x14ac:dyDescent="0.3">
      <c r="A1258" s="473" t="s">
        <v>73</v>
      </c>
      <c r="B1258" s="695" t="s">
        <v>1233</v>
      </c>
      <c r="C1258" s="6"/>
      <c r="D1258" s="6"/>
      <c r="E1258" s="233"/>
      <c r="F1258" s="6" t="s">
        <v>72</v>
      </c>
      <c r="G1258" s="19">
        <f t="shared" si="167"/>
        <v>1051500</v>
      </c>
      <c r="H1258" s="19">
        <f t="shared" si="168"/>
        <v>1051550</v>
      </c>
      <c r="I1258" s="17">
        <f t="shared" si="166"/>
        <v>50</v>
      </c>
      <c r="J1258" s="93">
        <f t="shared" ref="J1258:J1311" si="170">I1258</f>
        <v>50</v>
      </c>
      <c r="K1258" s="977">
        <v>8.5000000000000006E-2</v>
      </c>
      <c r="L1258" s="148"/>
      <c r="M1258" s="101"/>
      <c r="N1258" s="101"/>
      <c r="O1258" s="101"/>
      <c r="P1258" s="101"/>
      <c r="Q1258" s="101"/>
      <c r="R1258" s="20"/>
      <c r="T1258" s="145">
        <v>1</v>
      </c>
      <c r="U1258" s="145">
        <v>1</v>
      </c>
      <c r="V1258" s="145">
        <v>1</v>
      </c>
      <c r="W1258" s="145">
        <v>1</v>
      </c>
      <c r="X1258" s="145">
        <v>1</v>
      </c>
      <c r="Y1258" s="20" t="s">
        <v>889</v>
      </c>
      <c r="Z1258" s="148"/>
      <c r="AA1258" s="666">
        <v>44300</v>
      </c>
      <c r="AB1258" s="666">
        <v>44302</v>
      </c>
      <c r="AC1258" s="666"/>
      <c r="AD1258" s="666">
        <v>44302</v>
      </c>
      <c r="AE1258" s="666"/>
      <c r="AF1258" s="387"/>
      <c r="AG1258" s="148"/>
      <c r="AH1258" s="143">
        <v>0</v>
      </c>
      <c r="AI1258" s="143">
        <v>0</v>
      </c>
      <c r="AJ1258" s="143">
        <v>0</v>
      </c>
      <c r="AK1258" s="143">
        <v>0</v>
      </c>
      <c r="AL1258" s="143">
        <v>0</v>
      </c>
      <c r="AN1258" s="148"/>
      <c r="AO1258" s="143">
        <f t="shared" si="169"/>
        <v>1</v>
      </c>
      <c r="AP1258" s="143">
        <f t="shared" si="169"/>
        <v>1</v>
      </c>
      <c r="AQ1258" s="143">
        <f t="shared" si="169"/>
        <v>1</v>
      </c>
      <c r="AR1258" s="143">
        <f t="shared" si="169"/>
        <v>1</v>
      </c>
      <c r="AS1258" s="143">
        <f t="shared" si="169"/>
        <v>1</v>
      </c>
      <c r="AT1258" s="161">
        <f t="shared" si="165"/>
        <v>5</v>
      </c>
      <c r="AV1258" s="704"/>
      <c r="AW1258" s="704"/>
      <c r="AX1258" s="704"/>
      <c r="AY1258" s="704"/>
      <c r="AZ1258" s="703"/>
      <c r="BA1258" s="703"/>
      <c r="BB1258" s="703"/>
      <c r="BC1258" s="703"/>
      <c r="BD1258" s="686"/>
      <c r="CH1258" s="449"/>
      <c r="ES1258" s="449"/>
    </row>
    <row r="1259" spans="1:149" ht="13.5" customHeight="1" outlineLevel="1" x14ac:dyDescent="0.3">
      <c r="A1259" s="473" t="s">
        <v>73</v>
      </c>
      <c r="B1259" s="695" t="s">
        <v>1233</v>
      </c>
      <c r="C1259" s="6"/>
      <c r="D1259" s="6"/>
      <c r="E1259" s="233"/>
      <c r="F1259" s="6" t="s">
        <v>72</v>
      </c>
      <c r="G1259" s="19">
        <f t="shared" si="167"/>
        <v>1051550</v>
      </c>
      <c r="H1259" s="19">
        <f t="shared" si="168"/>
        <v>1051600</v>
      </c>
      <c r="I1259" s="17">
        <f t="shared" si="166"/>
        <v>50</v>
      </c>
      <c r="J1259" s="93">
        <f t="shared" si="170"/>
        <v>50</v>
      </c>
      <c r="K1259" s="977">
        <v>8.5000000000000006E-2</v>
      </c>
      <c r="L1259" s="148"/>
      <c r="M1259" s="101"/>
      <c r="N1259" s="101"/>
      <c r="O1259" s="101"/>
      <c r="P1259" s="101"/>
      <c r="Q1259" s="101"/>
      <c r="R1259" s="20"/>
      <c r="T1259" s="145">
        <v>1</v>
      </c>
      <c r="U1259" s="145">
        <v>1</v>
      </c>
      <c r="V1259" s="145">
        <v>1</v>
      </c>
      <c r="W1259" s="145">
        <v>1</v>
      </c>
      <c r="X1259" s="145">
        <v>1</v>
      </c>
      <c r="Y1259" s="20" t="s">
        <v>889</v>
      </c>
      <c r="Z1259" s="148"/>
      <c r="AA1259" s="666">
        <v>44300</v>
      </c>
      <c r="AB1259" s="666">
        <v>44302</v>
      </c>
      <c r="AC1259" s="666"/>
      <c r="AD1259" s="666">
        <v>44302</v>
      </c>
      <c r="AE1259" s="666"/>
      <c r="AF1259" s="387"/>
      <c r="AG1259" s="148"/>
      <c r="AH1259" s="143">
        <v>0</v>
      </c>
      <c r="AI1259" s="143">
        <v>0</v>
      </c>
      <c r="AJ1259" s="143">
        <v>0</v>
      </c>
      <c r="AK1259" s="143">
        <v>0</v>
      </c>
      <c r="AL1259" s="143">
        <v>0</v>
      </c>
      <c r="AN1259" s="148"/>
      <c r="AO1259" s="143">
        <f t="shared" si="169"/>
        <v>1</v>
      </c>
      <c r="AP1259" s="143">
        <f t="shared" si="169"/>
        <v>1</v>
      </c>
      <c r="AQ1259" s="143">
        <f t="shared" si="169"/>
        <v>1</v>
      </c>
      <c r="AR1259" s="143">
        <f t="shared" si="169"/>
        <v>1</v>
      </c>
      <c r="AS1259" s="143">
        <f t="shared" si="169"/>
        <v>1</v>
      </c>
      <c r="AT1259" s="161">
        <f t="shared" si="165"/>
        <v>5</v>
      </c>
      <c r="AV1259" s="704"/>
      <c r="AW1259" s="704"/>
      <c r="AX1259" s="704"/>
      <c r="AY1259" s="704"/>
      <c r="AZ1259" s="703"/>
      <c r="BA1259" s="703"/>
      <c r="BB1259" s="703"/>
      <c r="BC1259" s="703"/>
      <c r="BD1259" s="686"/>
      <c r="CH1259" s="449"/>
      <c r="ES1259" s="449"/>
    </row>
    <row r="1260" spans="1:149" ht="13.5" customHeight="1" outlineLevel="1" x14ac:dyDescent="0.3">
      <c r="A1260" s="473" t="s">
        <v>73</v>
      </c>
      <c r="B1260" s="695" t="s">
        <v>1233</v>
      </c>
      <c r="C1260" s="6"/>
      <c r="D1260" s="6"/>
      <c r="E1260" s="233"/>
      <c r="F1260" s="6" t="s">
        <v>72</v>
      </c>
      <c r="G1260" s="19">
        <f t="shared" si="167"/>
        <v>1051600</v>
      </c>
      <c r="H1260" s="19">
        <f t="shared" si="168"/>
        <v>1051650</v>
      </c>
      <c r="I1260" s="17">
        <f t="shared" si="166"/>
        <v>50</v>
      </c>
      <c r="J1260" s="93">
        <f t="shared" si="170"/>
        <v>50</v>
      </c>
      <c r="K1260" s="977">
        <v>8.5000000000000006E-2</v>
      </c>
      <c r="L1260" s="148"/>
      <c r="M1260" s="101"/>
      <c r="N1260" s="101"/>
      <c r="O1260" s="101"/>
      <c r="P1260" s="101"/>
      <c r="Q1260" s="101"/>
      <c r="R1260" s="20"/>
      <c r="T1260" s="145">
        <v>1</v>
      </c>
      <c r="U1260" s="145">
        <v>1</v>
      </c>
      <c r="V1260" s="145">
        <v>1</v>
      </c>
      <c r="W1260" s="145">
        <v>1</v>
      </c>
      <c r="X1260" s="145">
        <v>1</v>
      </c>
      <c r="Y1260" s="20" t="s">
        <v>889</v>
      </c>
      <c r="Z1260" s="148"/>
      <c r="AA1260" s="666">
        <v>44300</v>
      </c>
      <c r="AB1260" s="666">
        <v>44302</v>
      </c>
      <c r="AC1260" s="666"/>
      <c r="AD1260" s="666">
        <v>44302</v>
      </c>
      <c r="AE1260" s="666"/>
      <c r="AF1260" s="387"/>
      <c r="AG1260" s="148"/>
      <c r="AH1260" s="143">
        <v>0</v>
      </c>
      <c r="AI1260" s="143">
        <v>0</v>
      </c>
      <c r="AJ1260" s="143">
        <v>0</v>
      </c>
      <c r="AK1260" s="143">
        <v>0</v>
      </c>
      <c r="AL1260" s="143">
        <v>0</v>
      </c>
      <c r="AN1260" s="148"/>
      <c r="AO1260" s="143">
        <f t="shared" si="169"/>
        <v>1</v>
      </c>
      <c r="AP1260" s="143">
        <f t="shared" si="169"/>
        <v>1</v>
      </c>
      <c r="AQ1260" s="143">
        <f t="shared" si="169"/>
        <v>1</v>
      </c>
      <c r="AR1260" s="143">
        <f t="shared" si="169"/>
        <v>1</v>
      </c>
      <c r="AS1260" s="143">
        <f t="shared" si="169"/>
        <v>1</v>
      </c>
      <c r="AT1260" s="161">
        <f t="shared" si="165"/>
        <v>5</v>
      </c>
      <c r="AV1260" s="704"/>
      <c r="AW1260" s="704"/>
      <c r="AX1260" s="704"/>
      <c r="AY1260" s="704"/>
      <c r="AZ1260" s="703"/>
      <c r="BA1260" s="703"/>
      <c r="BB1260" s="703"/>
      <c r="BC1260" s="703"/>
      <c r="BD1260" s="686"/>
      <c r="CH1260" s="449"/>
      <c r="ES1260" s="449"/>
    </row>
    <row r="1261" spans="1:149" ht="13.5" customHeight="1" outlineLevel="1" x14ac:dyDescent="0.3">
      <c r="A1261" s="473" t="s">
        <v>73</v>
      </c>
      <c r="B1261" s="695" t="s">
        <v>1233</v>
      </c>
      <c r="C1261" s="6"/>
      <c r="D1261" s="6"/>
      <c r="E1261" s="233"/>
      <c r="F1261" s="6" t="s">
        <v>72</v>
      </c>
      <c r="G1261" s="19">
        <f t="shared" si="167"/>
        <v>1051650</v>
      </c>
      <c r="H1261" s="19">
        <f t="shared" si="168"/>
        <v>1051700</v>
      </c>
      <c r="I1261" s="17">
        <f t="shared" si="166"/>
        <v>50</v>
      </c>
      <c r="J1261" s="93">
        <f t="shared" si="170"/>
        <v>50</v>
      </c>
      <c r="K1261" s="977">
        <v>8.5000000000000006E-2</v>
      </c>
      <c r="L1261" s="148"/>
      <c r="M1261" s="101"/>
      <c r="N1261" s="101"/>
      <c r="O1261" s="101"/>
      <c r="P1261" s="101"/>
      <c r="Q1261" s="101"/>
      <c r="R1261" s="20"/>
      <c r="T1261" s="145">
        <v>1</v>
      </c>
      <c r="U1261" s="145">
        <v>1</v>
      </c>
      <c r="V1261" s="145">
        <v>1</v>
      </c>
      <c r="W1261" s="145">
        <v>1</v>
      </c>
      <c r="X1261" s="145">
        <v>1</v>
      </c>
      <c r="Y1261" s="20" t="s">
        <v>889</v>
      </c>
      <c r="Z1261" s="148"/>
      <c r="AA1261" s="666">
        <v>44302</v>
      </c>
      <c r="AB1261" s="666">
        <v>44302</v>
      </c>
      <c r="AC1261" s="666"/>
      <c r="AD1261" s="666">
        <v>44302</v>
      </c>
      <c r="AE1261" s="666"/>
      <c r="AF1261" s="387"/>
      <c r="AG1261" s="148"/>
      <c r="AH1261" s="143">
        <v>0</v>
      </c>
      <c r="AI1261" s="143">
        <v>0</v>
      </c>
      <c r="AJ1261" s="143">
        <v>0</v>
      </c>
      <c r="AK1261" s="143">
        <v>0</v>
      </c>
      <c r="AL1261" s="143">
        <v>0</v>
      </c>
      <c r="AN1261" s="148"/>
      <c r="AO1261" s="143">
        <f t="shared" si="169"/>
        <v>1</v>
      </c>
      <c r="AP1261" s="143">
        <f t="shared" si="169"/>
        <v>1</v>
      </c>
      <c r="AQ1261" s="143">
        <f t="shared" si="169"/>
        <v>1</v>
      </c>
      <c r="AR1261" s="143">
        <f t="shared" si="169"/>
        <v>1</v>
      </c>
      <c r="AS1261" s="143">
        <f t="shared" si="169"/>
        <v>1</v>
      </c>
      <c r="AT1261" s="161">
        <f t="shared" si="165"/>
        <v>5</v>
      </c>
      <c r="AV1261" s="704"/>
      <c r="AW1261" s="704"/>
      <c r="AX1261" s="704"/>
      <c r="AY1261" s="704"/>
      <c r="AZ1261" s="703"/>
      <c r="BA1261" s="703"/>
      <c r="BB1261" s="703"/>
      <c r="BC1261" s="703"/>
      <c r="BD1261" s="686"/>
      <c r="CH1261" s="449"/>
      <c r="ES1261" s="449"/>
    </row>
    <row r="1262" spans="1:149" ht="13.5" customHeight="1" outlineLevel="1" x14ac:dyDescent="0.3">
      <c r="A1262" s="473" t="s">
        <v>73</v>
      </c>
      <c r="B1262" s="695" t="s">
        <v>1233</v>
      </c>
      <c r="C1262" s="6"/>
      <c r="D1262" s="6"/>
      <c r="E1262" s="233"/>
      <c r="F1262" s="6" t="s">
        <v>72</v>
      </c>
      <c r="G1262" s="19">
        <f t="shared" si="167"/>
        <v>1051700</v>
      </c>
      <c r="H1262" s="19">
        <f t="shared" si="168"/>
        <v>1051750</v>
      </c>
      <c r="I1262" s="17">
        <f t="shared" si="166"/>
        <v>50</v>
      </c>
      <c r="J1262" s="93">
        <f t="shared" si="170"/>
        <v>50</v>
      </c>
      <c r="K1262" s="977">
        <v>8.5000000000000006E-2</v>
      </c>
      <c r="L1262" s="148"/>
      <c r="M1262" s="101"/>
      <c r="N1262" s="101"/>
      <c r="O1262" s="101"/>
      <c r="P1262" s="101"/>
      <c r="Q1262" s="101"/>
      <c r="R1262" s="20"/>
      <c r="T1262" s="145">
        <v>1</v>
      </c>
      <c r="U1262" s="145">
        <v>1</v>
      </c>
      <c r="V1262" s="145">
        <v>1</v>
      </c>
      <c r="W1262" s="145">
        <v>1</v>
      </c>
      <c r="X1262" s="145">
        <v>1</v>
      </c>
      <c r="Y1262" s="20" t="s">
        <v>889</v>
      </c>
      <c r="Z1262" s="148"/>
      <c r="AA1262" s="992">
        <v>44296</v>
      </c>
      <c r="AB1262" s="992">
        <v>44296</v>
      </c>
      <c r="AC1262" s="666"/>
      <c r="AD1262" s="666">
        <v>44299</v>
      </c>
      <c r="AE1262" s="666"/>
      <c r="AF1262" s="387"/>
      <c r="AG1262" s="148"/>
      <c r="AH1262" s="143">
        <v>0</v>
      </c>
      <c r="AI1262" s="143">
        <v>0</v>
      </c>
      <c r="AJ1262" s="143">
        <v>0</v>
      </c>
      <c r="AK1262" s="143">
        <v>0</v>
      </c>
      <c r="AL1262" s="143">
        <v>0</v>
      </c>
      <c r="AN1262" s="148"/>
      <c r="AO1262" s="143">
        <f t="shared" si="169"/>
        <v>1</v>
      </c>
      <c r="AP1262" s="143">
        <f t="shared" si="169"/>
        <v>1</v>
      </c>
      <c r="AQ1262" s="143">
        <f t="shared" si="169"/>
        <v>1</v>
      </c>
      <c r="AR1262" s="143">
        <f t="shared" si="169"/>
        <v>1</v>
      </c>
      <c r="AS1262" s="143">
        <f t="shared" si="169"/>
        <v>1</v>
      </c>
      <c r="AT1262" s="161">
        <f t="shared" si="165"/>
        <v>5</v>
      </c>
      <c r="AV1262" s="704"/>
      <c r="AW1262" s="704"/>
      <c r="AX1262" s="704"/>
      <c r="AY1262" s="704"/>
      <c r="AZ1262" s="703"/>
      <c r="BA1262" s="703"/>
      <c r="BB1262" s="703"/>
      <c r="BC1262" s="703"/>
      <c r="BD1262" s="686"/>
      <c r="CH1262" s="449"/>
      <c r="ES1262" s="449"/>
    </row>
    <row r="1263" spans="1:149" ht="13.5" customHeight="1" outlineLevel="1" x14ac:dyDescent="0.3">
      <c r="A1263" s="473" t="s">
        <v>73</v>
      </c>
      <c r="B1263" s="695" t="s">
        <v>1233</v>
      </c>
      <c r="C1263" s="6"/>
      <c r="D1263" s="6"/>
      <c r="E1263" s="233"/>
      <c r="F1263" s="6" t="s">
        <v>72</v>
      </c>
      <c r="G1263" s="19">
        <f t="shared" si="167"/>
        <v>1051750</v>
      </c>
      <c r="H1263" s="19">
        <f t="shared" si="168"/>
        <v>1051800</v>
      </c>
      <c r="I1263" s="17">
        <f t="shared" si="166"/>
        <v>50</v>
      </c>
      <c r="J1263" s="93">
        <f t="shared" si="170"/>
        <v>50</v>
      </c>
      <c r="K1263" s="977">
        <v>8.5000000000000006E-2</v>
      </c>
      <c r="L1263" s="148"/>
      <c r="M1263" s="101"/>
      <c r="N1263" s="101"/>
      <c r="O1263" s="101"/>
      <c r="P1263" s="101"/>
      <c r="Q1263" s="101"/>
      <c r="R1263" s="20"/>
      <c r="T1263" s="145">
        <v>1</v>
      </c>
      <c r="U1263" s="145">
        <v>1</v>
      </c>
      <c r="V1263" s="145">
        <v>1</v>
      </c>
      <c r="W1263" s="145">
        <v>1</v>
      </c>
      <c r="X1263" s="145">
        <v>1</v>
      </c>
      <c r="Y1263" s="20" t="s">
        <v>889</v>
      </c>
      <c r="Z1263" s="148"/>
      <c r="AA1263" s="992">
        <v>44296</v>
      </c>
      <c r="AB1263" s="992">
        <v>44296</v>
      </c>
      <c r="AC1263" s="666"/>
      <c r="AD1263" s="666">
        <v>44299</v>
      </c>
      <c r="AE1263" s="666"/>
      <c r="AF1263" s="387"/>
      <c r="AG1263" s="148"/>
      <c r="AH1263" s="143">
        <v>0</v>
      </c>
      <c r="AI1263" s="143">
        <v>0</v>
      </c>
      <c r="AJ1263" s="143">
        <v>0</v>
      </c>
      <c r="AK1263" s="143">
        <v>0</v>
      </c>
      <c r="AL1263" s="143">
        <v>0</v>
      </c>
      <c r="AN1263" s="148"/>
      <c r="AO1263" s="143">
        <f t="shared" si="169"/>
        <v>1</v>
      </c>
      <c r="AP1263" s="143">
        <f t="shared" si="169"/>
        <v>1</v>
      </c>
      <c r="AQ1263" s="143">
        <f t="shared" si="169"/>
        <v>1</v>
      </c>
      <c r="AR1263" s="143">
        <f t="shared" si="169"/>
        <v>1</v>
      </c>
      <c r="AS1263" s="143">
        <f t="shared" si="169"/>
        <v>1</v>
      </c>
      <c r="AT1263" s="161">
        <f t="shared" si="165"/>
        <v>5</v>
      </c>
      <c r="AV1263" s="704"/>
      <c r="AW1263" s="704"/>
      <c r="AX1263" s="704"/>
      <c r="AY1263" s="704"/>
      <c r="AZ1263" s="703"/>
      <c r="BA1263" s="703"/>
      <c r="BB1263" s="703"/>
      <c r="BC1263" s="703"/>
      <c r="BD1263" s="686"/>
      <c r="CH1263" s="449"/>
      <c r="ES1263" s="449"/>
    </row>
    <row r="1264" spans="1:149" ht="13.5" customHeight="1" outlineLevel="1" x14ac:dyDescent="0.3">
      <c r="A1264" s="473" t="s">
        <v>73</v>
      </c>
      <c r="B1264" s="695" t="s">
        <v>1233</v>
      </c>
      <c r="C1264" s="6"/>
      <c r="D1264" s="6"/>
      <c r="E1264" s="233"/>
      <c r="F1264" s="6" t="s">
        <v>72</v>
      </c>
      <c r="G1264" s="19">
        <f t="shared" si="167"/>
        <v>1051800</v>
      </c>
      <c r="H1264" s="19">
        <f t="shared" si="168"/>
        <v>1051850</v>
      </c>
      <c r="I1264" s="17">
        <f t="shared" si="166"/>
        <v>50</v>
      </c>
      <c r="J1264" s="93">
        <f t="shared" si="170"/>
        <v>50</v>
      </c>
      <c r="K1264" s="977">
        <v>8.5000000000000006E-2</v>
      </c>
      <c r="L1264" s="148"/>
      <c r="M1264" s="101"/>
      <c r="N1264" s="101"/>
      <c r="O1264" s="101"/>
      <c r="P1264" s="101"/>
      <c r="Q1264" s="101"/>
      <c r="R1264" s="20"/>
      <c r="T1264" s="145">
        <v>1</v>
      </c>
      <c r="U1264" s="145">
        <v>1</v>
      </c>
      <c r="V1264" s="145">
        <v>1</v>
      </c>
      <c r="W1264" s="145">
        <v>1</v>
      </c>
      <c r="X1264" s="145">
        <v>1</v>
      </c>
      <c r="Y1264" s="20" t="s">
        <v>889</v>
      </c>
      <c r="Z1264" s="148"/>
      <c r="AA1264" s="992">
        <v>44296</v>
      </c>
      <c r="AB1264" s="992">
        <v>44296</v>
      </c>
      <c r="AC1264" s="666"/>
      <c r="AD1264" s="666">
        <v>44299</v>
      </c>
      <c r="AE1264" s="666"/>
      <c r="AF1264" s="387"/>
      <c r="AG1264" s="148"/>
      <c r="AH1264" s="143">
        <v>0</v>
      </c>
      <c r="AI1264" s="143">
        <v>0</v>
      </c>
      <c r="AJ1264" s="143">
        <v>0</v>
      </c>
      <c r="AK1264" s="143">
        <v>0</v>
      </c>
      <c r="AL1264" s="143">
        <v>0</v>
      </c>
      <c r="AN1264" s="148"/>
      <c r="AO1264" s="143">
        <f t="shared" si="169"/>
        <v>1</v>
      </c>
      <c r="AP1264" s="143">
        <f t="shared" si="169"/>
        <v>1</v>
      </c>
      <c r="AQ1264" s="143">
        <f t="shared" si="169"/>
        <v>1</v>
      </c>
      <c r="AR1264" s="143">
        <f t="shared" si="169"/>
        <v>1</v>
      </c>
      <c r="AS1264" s="143">
        <f t="shared" si="169"/>
        <v>1</v>
      </c>
      <c r="AT1264" s="161">
        <f t="shared" si="165"/>
        <v>5</v>
      </c>
      <c r="AV1264" s="704"/>
      <c r="AW1264" s="704"/>
      <c r="AX1264" s="704"/>
      <c r="AY1264" s="704"/>
      <c r="AZ1264" s="703"/>
      <c r="BA1264" s="703"/>
      <c r="BB1264" s="703"/>
      <c r="BC1264" s="703"/>
      <c r="BD1264" s="686"/>
      <c r="CH1264" s="449"/>
      <c r="ES1264" s="449"/>
    </row>
    <row r="1265" spans="1:149" ht="13.5" customHeight="1" outlineLevel="1" x14ac:dyDescent="0.3">
      <c r="A1265" s="473" t="s">
        <v>73</v>
      </c>
      <c r="B1265" s="695" t="s">
        <v>1233</v>
      </c>
      <c r="C1265" s="6"/>
      <c r="D1265" s="6"/>
      <c r="E1265" s="233"/>
      <c r="F1265" s="6" t="s">
        <v>72</v>
      </c>
      <c r="G1265" s="19">
        <f t="shared" si="167"/>
        <v>1051850</v>
      </c>
      <c r="H1265" s="19">
        <f t="shared" si="168"/>
        <v>1051900</v>
      </c>
      <c r="I1265" s="17">
        <f t="shared" si="166"/>
        <v>50</v>
      </c>
      <c r="J1265" s="93">
        <f t="shared" si="170"/>
        <v>50</v>
      </c>
      <c r="K1265" s="977">
        <v>8.5000000000000006E-2</v>
      </c>
      <c r="L1265" s="148"/>
      <c r="M1265" s="101"/>
      <c r="N1265" s="101"/>
      <c r="O1265" s="101"/>
      <c r="P1265" s="101"/>
      <c r="Q1265" s="101"/>
      <c r="R1265" s="20"/>
      <c r="T1265" s="145">
        <v>1</v>
      </c>
      <c r="U1265" s="145">
        <v>1</v>
      </c>
      <c r="V1265" s="145">
        <v>1</v>
      </c>
      <c r="W1265" s="145">
        <v>1</v>
      </c>
      <c r="X1265" s="145">
        <v>1</v>
      </c>
      <c r="Y1265" s="20" t="s">
        <v>889</v>
      </c>
      <c r="Z1265" s="148"/>
      <c r="AA1265" s="992">
        <v>44296</v>
      </c>
      <c r="AB1265" s="992">
        <v>44296</v>
      </c>
      <c r="AC1265" s="666"/>
      <c r="AD1265" s="666">
        <v>44299</v>
      </c>
      <c r="AE1265" s="666"/>
      <c r="AF1265" s="387"/>
      <c r="AG1265" s="148"/>
      <c r="AH1265" s="143">
        <v>0</v>
      </c>
      <c r="AI1265" s="143">
        <v>0</v>
      </c>
      <c r="AJ1265" s="143">
        <v>0</v>
      </c>
      <c r="AK1265" s="143">
        <v>0</v>
      </c>
      <c r="AL1265" s="143">
        <v>0</v>
      </c>
      <c r="AN1265" s="148"/>
      <c r="AO1265" s="143">
        <f t="shared" si="169"/>
        <v>1</v>
      </c>
      <c r="AP1265" s="143">
        <f t="shared" si="169"/>
        <v>1</v>
      </c>
      <c r="AQ1265" s="143">
        <f t="shared" si="169"/>
        <v>1</v>
      </c>
      <c r="AR1265" s="143">
        <f t="shared" si="169"/>
        <v>1</v>
      </c>
      <c r="AS1265" s="143">
        <f t="shared" si="169"/>
        <v>1</v>
      </c>
      <c r="AT1265" s="161">
        <f t="shared" si="165"/>
        <v>5</v>
      </c>
      <c r="AV1265" s="704"/>
      <c r="AW1265" s="704"/>
      <c r="AX1265" s="704"/>
      <c r="AY1265" s="704"/>
      <c r="AZ1265" s="703"/>
      <c r="BA1265" s="703"/>
      <c r="BB1265" s="703"/>
      <c r="BC1265" s="703"/>
      <c r="BD1265" s="686"/>
      <c r="CH1265" s="449"/>
      <c r="ES1265" s="449"/>
    </row>
    <row r="1266" spans="1:149" ht="13.5" customHeight="1" outlineLevel="1" x14ac:dyDescent="0.3">
      <c r="A1266" s="473" t="s">
        <v>73</v>
      </c>
      <c r="B1266" s="695" t="s">
        <v>1233</v>
      </c>
      <c r="C1266" s="6"/>
      <c r="D1266" s="6"/>
      <c r="E1266" s="233"/>
      <c r="F1266" s="6" t="s">
        <v>72</v>
      </c>
      <c r="G1266" s="19">
        <f t="shared" si="167"/>
        <v>1051900</v>
      </c>
      <c r="H1266" s="19">
        <f t="shared" si="168"/>
        <v>1051950</v>
      </c>
      <c r="I1266" s="17">
        <f t="shared" si="166"/>
        <v>50</v>
      </c>
      <c r="J1266" s="93">
        <f t="shared" si="170"/>
        <v>50</v>
      </c>
      <c r="K1266" s="977">
        <v>8.5000000000000006E-2</v>
      </c>
      <c r="L1266" s="148"/>
      <c r="M1266" s="101"/>
      <c r="N1266" s="101"/>
      <c r="O1266" s="101"/>
      <c r="P1266" s="101"/>
      <c r="Q1266" s="101"/>
      <c r="R1266" s="20"/>
      <c r="T1266" s="145">
        <v>1</v>
      </c>
      <c r="U1266" s="145">
        <v>1</v>
      </c>
      <c r="V1266" s="145">
        <v>1</v>
      </c>
      <c r="W1266" s="145">
        <v>1</v>
      </c>
      <c r="X1266" s="145">
        <v>1</v>
      </c>
      <c r="Y1266" s="20" t="s">
        <v>889</v>
      </c>
      <c r="Z1266" s="148"/>
      <c r="AA1266" s="666"/>
      <c r="AB1266" s="666"/>
      <c r="AC1266" s="666"/>
      <c r="AD1266" s="666"/>
      <c r="AE1266" s="666"/>
      <c r="AF1266" s="387"/>
      <c r="AG1266" s="148"/>
      <c r="AH1266" s="143">
        <v>0</v>
      </c>
      <c r="AI1266" s="143">
        <v>0</v>
      </c>
      <c r="AJ1266" s="143">
        <v>0</v>
      </c>
      <c r="AK1266" s="143">
        <v>0</v>
      </c>
      <c r="AL1266" s="143">
        <v>0</v>
      </c>
      <c r="AN1266" s="148"/>
      <c r="AO1266" s="143">
        <f t="shared" si="169"/>
        <v>1</v>
      </c>
      <c r="AP1266" s="143">
        <f t="shared" si="169"/>
        <v>1</v>
      </c>
      <c r="AQ1266" s="143">
        <f t="shared" si="169"/>
        <v>1</v>
      </c>
      <c r="AR1266" s="143">
        <f t="shared" si="169"/>
        <v>1</v>
      </c>
      <c r="AS1266" s="143">
        <f t="shared" si="169"/>
        <v>1</v>
      </c>
      <c r="AT1266" s="161">
        <f t="shared" si="165"/>
        <v>5</v>
      </c>
      <c r="AV1266" s="704"/>
      <c r="AW1266" s="704"/>
      <c r="AX1266" s="704"/>
      <c r="AY1266" s="704"/>
      <c r="AZ1266" s="703"/>
      <c r="BA1266" s="703"/>
      <c r="BB1266" s="703"/>
      <c r="BC1266" s="703"/>
      <c r="BD1266" s="686"/>
      <c r="CH1266" s="449"/>
      <c r="ES1266" s="449"/>
    </row>
    <row r="1267" spans="1:149" ht="13.5" customHeight="1" outlineLevel="1" x14ac:dyDescent="0.3">
      <c r="A1267" s="473" t="s">
        <v>73</v>
      </c>
      <c r="B1267" s="695" t="s">
        <v>1233</v>
      </c>
      <c r="C1267" s="6"/>
      <c r="D1267" s="6"/>
      <c r="E1267" s="233"/>
      <c r="F1267" s="6" t="s">
        <v>72</v>
      </c>
      <c r="G1267" s="19">
        <f t="shared" si="167"/>
        <v>1051950</v>
      </c>
      <c r="H1267" s="19">
        <f t="shared" si="168"/>
        <v>1052000</v>
      </c>
      <c r="I1267" s="17">
        <f t="shared" si="166"/>
        <v>50</v>
      </c>
      <c r="J1267" s="93">
        <f t="shared" si="170"/>
        <v>50</v>
      </c>
      <c r="K1267" s="977">
        <v>8.5000000000000006E-2</v>
      </c>
      <c r="L1267" s="148"/>
      <c r="M1267" s="101"/>
      <c r="N1267" s="101"/>
      <c r="O1267" s="101"/>
      <c r="P1267" s="101"/>
      <c r="Q1267" s="101"/>
      <c r="R1267" s="20"/>
      <c r="T1267" s="145">
        <v>1</v>
      </c>
      <c r="U1267" s="145">
        <v>1</v>
      </c>
      <c r="V1267" s="145">
        <v>1</v>
      </c>
      <c r="W1267" s="145">
        <v>1</v>
      </c>
      <c r="X1267" s="145">
        <v>1</v>
      </c>
      <c r="Y1267" s="20" t="s">
        <v>889</v>
      </c>
      <c r="Z1267" s="148"/>
      <c r="AA1267" s="666"/>
      <c r="AB1267" s="666"/>
      <c r="AC1267" s="666"/>
      <c r="AD1267" s="666"/>
      <c r="AE1267" s="666"/>
      <c r="AF1267" s="387"/>
      <c r="AG1267" s="148"/>
      <c r="AH1267" s="143">
        <v>0</v>
      </c>
      <c r="AI1267" s="143">
        <v>0</v>
      </c>
      <c r="AJ1267" s="143">
        <v>0</v>
      </c>
      <c r="AK1267" s="143">
        <v>0</v>
      </c>
      <c r="AL1267" s="143">
        <v>0</v>
      </c>
      <c r="AN1267" s="148"/>
      <c r="AO1267" s="143">
        <f t="shared" si="169"/>
        <v>1</v>
      </c>
      <c r="AP1267" s="143">
        <f t="shared" si="169"/>
        <v>1</v>
      </c>
      <c r="AQ1267" s="143">
        <f t="shared" si="169"/>
        <v>1</v>
      </c>
      <c r="AR1267" s="143">
        <f t="shared" si="169"/>
        <v>1</v>
      </c>
      <c r="AS1267" s="143">
        <f t="shared" si="169"/>
        <v>1</v>
      </c>
      <c r="AT1267" s="161">
        <f t="shared" si="165"/>
        <v>5</v>
      </c>
      <c r="AV1267" s="704"/>
      <c r="AW1267" s="704"/>
      <c r="AX1267" s="704"/>
      <c r="AY1267" s="704"/>
      <c r="AZ1267" s="703"/>
      <c r="BA1267" s="703"/>
      <c r="BB1267" s="703"/>
      <c r="BC1267" s="703"/>
      <c r="BD1267" s="686"/>
      <c r="CH1267" s="449"/>
      <c r="ES1267" s="449"/>
    </row>
    <row r="1268" spans="1:149" ht="13.5" customHeight="1" outlineLevel="1" x14ac:dyDescent="0.3">
      <c r="A1268" s="473" t="s">
        <v>73</v>
      </c>
      <c r="B1268" s="695" t="s">
        <v>1233</v>
      </c>
      <c r="C1268" s="6"/>
      <c r="D1268" s="6"/>
      <c r="E1268" s="233"/>
      <c r="F1268" s="6" t="s">
        <v>72</v>
      </c>
      <c r="G1268" s="19">
        <f t="shared" si="167"/>
        <v>1052000</v>
      </c>
      <c r="H1268" s="19">
        <f t="shared" si="168"/>
        <v>1052050</v>
      </c>
      <c r="I1268" s="17">
        <f t="shared" si="166"/>
        <v>50</v>
      </c>
      <c r="J1268" s="93">
        <f t="shared" si="170"/>
        <v>50</v>
      </c>
      <c r="K1268" s="977">
        <v>8.5000000000000006E-2</v>
      </c>
      <c r="L1268" s="148"/>
      <c r="M1268" s="101"/>
      <c r="N1268" s="101"/>
      <c r="O1268" s="101"/>
      <c r="P1268" s="101"/>
      <c r="Q1268" s="101"/>
      <c r="R1268" s="20"/>
      <c r="T1268" s="145">
        <v>1</v>
      </c>
      <c r="U1268" s="145">
        <v>1</v>
      </c>
      <c r="V1268" s="145">
        <v>1</v>
      </c>
      <c r="W1268" s="145">
        <v>1</v>
      </c>
      <c r="X1268" s="145">
        <v>1</v>
      </c>
      <c r="Y1268" s="20" t="s">
        <v>889</v>
      </c>
      <c r="Z1268" s="148"/>
      <c r="AA1268" s="666"/>
      <c r="AB1268" s="666"/>
      <c r="AC1268" s="666"/>
      <c r="AD1268" s="666"/>
      <c r="AE1268" s="666"/>
      <c r="AF1268" s="387"/>
      <c r="AG1268" s="148"/>
      <c r="AH1268" s="143">
        <v>0</v>
      </c>
      <c r="AI1268" s="143">
        <v>0</v>
      </c>
      <c r="AJ1268" s="143">
        <v>0</v>
      </c>
      <c r="AK1268" s="143">
        <v>0</v>
      </c>
      <c r="AL1268" s="143">
        <v>0</v>
      </c>
      <c r="AN1268" s="148"/>
      <c r="AO1268" s="143">
        <f t="shared" si="169"/>
        <v>1</v>
      </c>
      <c r="AP1268" s="143">
        <f t="shared" si="169"/>
        <v>1</v>
      </c>
      <c r="AQ1268" s="143">
        <f t="shared" si="169"/>
        <v>1</v>
      </c>
      <c r="AR1268" s="143">
        <f t="shared" si="169"/>
        <v>1</v>
      </c>
      <c r="AS1268" s="143">
        <f t="shared" si="169"/>
        <v>1</v>
      </c>
      <c r="AT1268" s="161">
        <f t="shared" si="165"/>
        <v>5</v>
      </c>
      <c r="AV1268" s="704"/>
      <c r="AW1268" s="704"/>
      <c r="AX1268" s="704"/>
      <c r="AY1268" s="704"/>
      <c r="AZ1268" s="703"/>
      <c r="BA1268" s="703"/>
      <c r="BB1268" s="703"/>
      <c r="BC1268" s="703"/>
      <c r="BD1268" s="686"/>
      <c r="CH1268" s="449"/>
      <c r="ES1268" s="449"/>
    </row>
    <row r="1269" spans="1:149" ht="13.5" customHeight="1" outlineLevel="1" x14ac:dyDescent="0.3">
      <c r="A1269" s="473" t="s">
        <v>73</v>
      </c>
      <c r="B1269" s="695" t="s">
        <v>1233</v>
      </c>
      <c r="C1269" s="6"/>
      <c r="D1269" s="6"/>
      <c r="E1269" s="233"/>
      <c r="F1269" s="6" t="s">
        <v>72</v>
      </c>
      <c r="G1269" s="19">
        <f t="shared" si="167"/>
        <v>1052050</v>
      </c>
      <c r="H1269" s="19">
        <f t="shared" si="168"/>
        <v>1052100</v>
      </c>
      <c r="I1269" s="17">
        <f t="shared" si="166"/>
        <v>50</v>
      </c>
      <c r="J1269" s="93">
        <f t="shared" si="170"/>
        <v>50</v>
      </c>
      <c r="K1269" s="977">
        <v>8.5000000000000006E-2</v>
      </c>
      <c r="L1269" s="150">
        <f>SUM(K1248:K1269)</f>
        <v>1.7146153846153842</v>
      </c>
      <c r="M1269" s="101"/>
      <c r="N1269" s="101"/>
      <c r="O1269" s="101"/>
      <c r="P1269" s="101"/>
      <c r="Q1269" s="101"/>
      <c r="R1269" s="20"/>
      <c r="T1269" s="145">
        <v>1</v>
      </c>
      <c r="U1269" s="145">
        <v>1</v>
      </c>
      <c r="V1269" s="145">
        <v>1</v>
      </c>
      <c r="W1269" s="145">
        <v>1</v>
      </c>
      <c r="X1269" s="145">
        <v>1</v>
      </c>
      <c r="Y1269" s="20" t="s">
        <v>889</v>
      </c>
      <c r="Z1269" s="148"/>
      <c r="AA1269" s="666"/>
      <c r="AB1269" s="666"/>
      <c r="AC1269" s="666"/>
      <c r="AD1269" s="666"/>
      <c r="AE1269" s="666"/>
      <c r="AF1269" s="387"/>
      <c r="AG1269" s="148"/>
      <c r="AH1269" s="143">
        <v>0</v>
      </c>
      <c r="AI1269" s="143">
        <v>0</v>
      </c>
      <c r="AJ1269" s="143">
        <v>0</v>
      </c>
      <c r="AK1269" s="143">
        <v>0</v>
      </c>
      <c r="AL1269" s="143">
        <v>0</v>
      </c>
      <c r="AN1269" s="148"/>
      <c r="AO1269" s="143">
        <f t="shared" si="169"/>
        <v>1</v>
      </c>
      <c r="AP1269" s="143">
        <f t="shared" si="169"/>
        <v>1</v>
      </c>
      <c r="AQ1269" s="143">
        <f t="shared" si="169"/>
        <v>1</v>
      </c>
      <c r="AR1269" s="143">
        <f t="shared" si="169"/>
        <v>1</v>
      </c>
      <c r="AS1269" s="143">
        <f t="shared" si="169"/>
        <v>1</v>
      </c>
      <c r="AT1269" s="161">
        <f t="shared" si="165"/>
        <v>5</v>
      </c>
      <c r="AV1269" s="704"/>
      <c r="AW1269" s="704"/>
      <c r="AX1269" s="704"/>
      <c r="AY1269" s="704"/>
      <c r="AZ1269" s="703"/>
      <c r="BA1269" s="703"/>
      <c r="BB1269" s="703"/>
      <c r="BC1269" s="703"/>
      <c r="BD1269" s="686"/>
      <c r="CH1269" s="449"/>
      <c r="ES1269" s="449"/>
    </row>
    <row r="1270" spans="1:149" ht="13.5" customHeight="1" outlineLevel="1" x14ac:dyDescent="0.3">
      <c r="A1270" s="473" t="s">
        <v>74</v>
      </c>
      <c r="B1270" s="695" t="s">
        <v>1233</v>
      </c>
      <c r="C1270" s="6"/>
      <c r="D1270" s="6" t="s">
        <v>908</v>
      </c>
      <c r="E1270" s="233"/>
      <c r="F1270" s="6" t="s">
        <v>72</v>
      </c>
      <c r="G1270" s="19">
        <f t="shared" si="167"/>
        <v>1052100</v>
      </c>
      <c r="H1270" s="19">
        <f t="shared" si="168"/>
        <v>1052150</v>
      </c>
      <c r="I1270" s="17">
        <f t="shared" si="166"/>
        <v>50</v>
      </c>
      <c r="J1270" s="93">
        <v>0</v>
      </c>
      <c r="K1270" s="977" t="s">
        <v>35</v>
      </c>
      <c r="L1270" s="148"/>
      <c r="M1270" s="195"/>
      <c r="N1270" s="195"/>
      <c r="O1270" s="195"/>
      <c r="P1270" s="195"/>
      <c r="Q1270" s="195"/>
      <c r="R1270" s="200"/>
      <c r="T1270" s="197"/>
      <c r="U1270" s="197"/>
      <c r="V1270" s="197"/>
      <c r="W1270" s="197"/>
      <c r="X1270" s="197"/>
      <c r="Y1270" s="200"/>
      <c r="Z1270" s="148"/>
      <c r="AA1270" s="666"/>
      <c r="AB1270" s="666"/>
      <c r="AC1270" s="666"/>
      <c r="AD1270" s="666"/>
      <c r="AE1270" s="666"/>
      <c r="AF1270" s="387"/>
      <c r="AG1270" s="148"/>
      <c r="AH1270" s="198">
        <v>0</v>
      </c>
      <c r="AI1270" s="198">
        <v>0</v>
      </c>
      <c r="AJ1270" s="198">
        <v>0</v>
      </c>
      <c r="AK1270" s="198">
        <v>0</v>
      </c>
      <c r="AL1270" s="198">
        <v>0</v>
      </c>
      <c r="AM1270" s="408"/>
      <c r="AN1270" s="148"/>
      <c r="AO1270" s="143">
        <f t="shared" si="169"/>
        <v>0</v>
      </c>
      <c r="AP1270" s="143">
        <f t="shared" si="169"/>
        <v>0</v>
      </c>
      <c r="AQ1270" s="143">
        <f t="shared" si="169"/>
        <v>0</v>
      </c>
      <c r="AR1270" s="143">
        <f t="shared" si="169"/>
        <v>0</v>
      </c>
      <c r="AS1270" s="143">
        <f t="shared" si="169"/>
        <v>0</v>
      </c>
      <c r="AT1270" s="161">
        <f t="shared" si="165"/>
        <v>5</v>
      </c>
      <c r="AV1270" s="704"/>
      <c r="AW1270" s="704"/>
      <c r="AX1270" s="704"/>
      <c r="AY1270" s="704"/>
      <c r="AZ1270" s="703"/>
      <c r="BA1270" s="703"/>
      <c r="BB1270" s="703"/>
      <c r="BC1270" s="703"/>
      <c r="BD1270" s="686"/>
      <c r="CH1270" s="449"/>
      <c r="ES1270" s="449"/>
    </row>
    <row r="1271" spans="1:149" ht="13.5" customHeight="1" outlineLevel="1" x14ac:dyDescent="0.3">
      <c r="A1271" s="473" t="s">
        <v>74</v>
      </c>
      <c r="B1271" s="695" t="s">
        <v>1233</v>
      </c>
      <c r="C1271" s="6"/>
      <c r="D1271" s="6" t="s">
        <v>908</v>
      </c>
      <c r="E1271" s="233"/>
      <c r="F1271" s="6" t="s">
        <v>72</v>
      </c>
      <c r="G1271" s="19">
        <f t="shared" si="167"/>
        <v>1052150</v>
      </c>
      <c r="H1271" s="19">
        <f t="shared" si="168"/>
        <v>1052200</v>
      </c>
      <c r="I1271" s="17">
        <f t="shared" si="166"/>
        <v>50</v>
      </c>
      <c r="J1271" s="93">
        <v>0</v>
      </c>
      <c r="K1271" s="977" t="s">
        <v>35</v>
      </c>
      <c r="L1271" s="148"/>
      <c r="M1271" s="195"/>
      <c r="N1271" s="195"/>
      <c r="O1271" s="195"/>
      <c r="P1271" s="195"/>
      <c r="Q1271" s="195"/>
      <c r="R1271" s="200"/>
      <c r="T1271" s="197"/>
      <c r="U1271" s="197"/>
      <c r="V1271" s="197"/>
      <c r="W1271" s="197"/>
      <c r="X1271" s="197"/>
      <c r="Y1271" s="200"/>
      <c r="Z1271" s="148"/>
      <c r="AA1271" s="666"/>
      <c r="AB1271" s="666"/>
      <c r="AC1271" s="666"/>
      <c r="AD1271" s="666"/>
      <c r="AE1271" s="666"/>
      <c r="AF1271" s="387"/>
      <c r="AG1271" s="148"/>
      <c r="AH1271" s="198">
        <v>0</v>
      </c>
      <c r="AI1271" s="198">
        <v>0</v>
      </c>
      <c r="AJ1271" s="198">
        <v>0</v>
      </c>
      <c r="AK1271" s="198">
        <v>0</v>
      </c>
      <c r="AL1271" s="198">
        <v>0</v>
      </c>
      <c r="AM1271" s="408"/>
      <c r="AN1271" s="148"/>
      <c r="AO1271" s="143">
        <f t="shared" si="169"/>
        <v>0</v>
      </c>
      <c r="AP1271" s="143">
        <f t="shared" si="169"/>
        <v>0</v>
      </c>
      <c r="AQ1271" s="143">
        <f t="shared" si="169"/>
        <v>0</v>
      </c>
      <c r="AR1271" s="143">
        <f t="shared" si="169"/>
        <v>0</v>
      </c>
      <c r="AS1271" s="143">
        <f t="shared" si="169"/>
        <v>0</v>
      </c>
      <c r="AT1271" s="161">
        <f t="shared" si="165"/>
        <v>5</v>
      </c>
      <c r="AV1271" s="704"/>
      <c r="AW1271" s="704"/>
      <c r="AX1271" s="704"/>
      <c r="AY1271" s="704"/>
      <c r="AZ1271" s="703"/>
      <c r="BA1271" s="703"/>
      <c r="BB1271" s="703"/>
      <c r="BC1271" s="703"/>
      <c r="BD1271" s="686"/>
      <c r="CH1271" s="449"/>
      <c r="ES1271" s="449"/>
    </row>
    <row r="1272" spans="1:149" ht="13.5" customHeight="1" outlineLevel="1" x14ac:dyDescent="0.3">
      <c r="A1272" s="473" t="s">
        <v>74</v>
      </c>
      <c r="B1272" s="695" t="s">
        <v>1233</v>
      </c>
      <c r="C1272" s="6"/>
      <c r="D1272" s="6" t="s">
        <v>908</v>
      </c>
      <c r="E1272" s="233"/>
      <c r="F1272" s="6" t="s">
        <v>72</v>
      </c>
      <c r="G1272" s="19">
        <f t="shared" si="167"/>
        <v>1052200</v>
      </c>
      <c r="H1272" s="19">
        <f t="shared" si="168"/>
        <v>1052250</v>
      </c>
      <c r="I1272" s="17">
        <f t="shared" si="166"/>
        <v>50</v>
      </c>
      <c r="J1272" s="93">
        <v>0</v>
      </c>
      <c r="K1272" s="977" t="s">
        <v>35</v>
      </c>
      <c r="L1272" s="148"/>
      <c r="M1272" s="195"/>
      <c r="N1272" s="195"/>
      <c r="O1272" s="195"/>
      <c r="P1272" s="195"/>
      <c r="Q1272" s="195"/>
      <c r="R1272" s="200"/>
      <c r="T1272" s="197"/>
      <c r="U1272" s="197"/>
      <c r="V1272" s="197"/>
      <c r="W1272" s="197"/>
      <c r="X1272" s="197"/>
      <c r="Y1272" s="200"/>
      <c r="Z1272" s="148"/>
      <c r="AA1272" s="666"/>
      <c r="AB1272" s="666"/>
      <c r="AC1272" s="666"/>
      <c r="AD1272" s="666"/>
      <c r="AE1272" s="666"/>
      <c r="AF1272" s="387"/>
      <c r="AG1272" s="148"/>
      <c r="AH1272" s="198">
        <v>0</v>
      </c>
      <c r="AI1272" s="198">
        <v>0</v>
      </c>
      <c r="AJ1272" s="198">
        <v>0</v>
      </c>
      <c r="AK1272" s="198">
        <v>0</v>
      </c>
      <c r="AL1272" s="198">
        <v>0</v>
      </c>
      <c r="AM1272" s="408"/>
      <c r="AN1272" s="148"/>
      <c r="AO1272" s="143">
        <f t="shared" si="169"/>
        <v>0</v>
      </c>
      <c r="AP1272" s="143">
        <f t="shared" si="169"/>
        <v>0</v>
      </c>
      <c r="AQ1272" s="143">
        <f t="shared" si="169"/>
        <v>0</v>
      </c>
      <c r="AR1272" s="143">
        <f t="shared" si="169"/>
        <v>0</v>
      </c>
      <c r="AS1272" s="143">
        <f t="shared" si="169"/>
        <v>0</v>
      </c>
      <c r="AT1272" s="161">
        <f t="shared" si="165"/>
        <v>5</v>
      </c>
      <c r="AV1272" s="704"/>
      <c r="AW1272" s="704"/>
      <c r="AX1272" s="704"/>
      <c r="AY1272" s="704"/>
      <c r="AZ1272" s="703"/>
      <c r="BA1272" s="703"/>
      <c r="BB1272" s="703"/>
      <c r="BC1272" s="703"/>
      <c r="BD1272" s="686"/>
      <c r="CH1272" s="449"/>
      <c r="ES1272" s="449"/>
    </row>
    <row r="1273" spans="1:149" ht="13.5" customHeight="1" outlineLevel="1" x14ac:dyDescent="0.3">
      <c r="A1273" s="476" t="s">
        <v>74</v>
      </c>
      <c r="B1273" s="697" t="s">
        <v>1233</v>
      </c>
      <c r="C1273" s="431"/>
      <c r="D1273" s="431" t="s">
        <v>908</v>
      </c>
      <c r="E1273" s="477"/>
      <c r="F1273" s="431" t="s">
        <v>72</v>
      </c>
      <c r="G1273" s="432">
        <f t="shared" si="167"/>
        <v>1052250</v>
      </c>
      <c r="H1273" s="432">
        <f t="shared" si="168"/>
        <v>1052300</v>
      </c>
      <c r="I1273" s="433">
        <f t="shared" si="166"/>
        <v>50</v>
      </c>
      <c r="J1273" s="491">
        <v>0</v>
      </c>
      <c r="K1273" s="979" t="s">
        <v>35</v>
      </c>
      <c r="L1273" s="148">
        <v>0</v>
      </c>
      <c r="M1273" s="195"/>
      <c r="N1273" s="195"/>
      <c r="O1273" s="195"/>
      <c r="P1273" s="195"/>
      <c r="Q1273" s="195"/>
      <c r="R1273" s="200"/>
      <c r="S1273" s="148"/>
      <c r="T1273" s="197"/>
      <c r="U1273" s="197"/>
      <c r="V1273" s="197"/>
      <c r="W1273" s="197"/>
      <c r="X1273" s="197"/>
      <c r="Y1273" s="200"/>
      <c r="Z1273" s="148"/>
      <c r="AA1273" s="666"/>
      <c r="AB1273" s="666"/>
      <c r="AC1273" s="666"/>
      <c r="AD1273" s="666"/>
      <c r="AE1273" s="666"/>
      <c r="AG1273" s="148"/>
      <c r="AH1273" s="198">
        <v>0</v>
      </c>
      <c r="AI1273" s="198">
        <v>0</v>
      </c>
      <c r="AJ1273" s="198">
        <v>0</v>
      </c>
      <c r="AK1273" s="198">
        <v>0</v>
      </c>
      <c r="AL1273" s="198">
        <v>0</v>
      </c>
      <c r="AM1273" s="408"/>
      <c r="AN1273" s="148"/>
      <c r="AO1273" s="143">
        <f t="shared" si="169"/>
        <v>0</v>
      </c>
      <c r="AP1273" s="143">
        <f t="shared" si="169"/>
        <v>0</v>
      </c>
      <c r="AQ1273" s="143">
        <f t="shared" si="169"/>
        <v>0</v>
      </c>
      <c r="AR1273" s="143">
        <f t="shared" si="169"/>
        <v>0</v>
      </c>
      <c r="AS1273" s="143">
        <f t="shared" si="169"/>
        <v>0</v>
      </c>
      <c r="AT1273" s="161">
        <f t="shared" si="165"/>
        <v>5</v>
      </c>
      <c r="AV1273" s="704"/>
      <c r="AW1273" s="704"/>
      <c r="AX1273" s="704"/>
      <c r="AY1273" s="704"/>
      <c r="AZ1273" s="703"/>
      <c r="BA1273" s="703"/>
      <c r="BB1273" s="703"/>
      <c r="BC1273" s="703"/>
      <c r="BD1273" s="686"/>
      <c r="CH1273" s="449"/>
      <c r="ES1273" s="449"/>
    </row>
    <row r="1274" spans="1:149" s="410" customFormat="1" ht="13.5" customHeight="1" outlineLevel="1" x14ac:dyDescent="0.3">
      <c r="A1274" s="479" t="s">
        <v>74</v>
      </c>
      <c r="B1274" s="697" t="s">
        <v>1233</v>
      </c>
      <c r="C1274" s="480"/>
      <c r="D1274" s="480" t="s">
        <v>908</v>
      </c>
      <c r="E1274" s="483"/>
      <c r="F1274" s="480" t="s">
        <v>72</v>
      </c>
      <c r="G1274" s="484">
        <f t="shared" si="167"/>
        <v>1052300</v>
      </c>
      <c r="H1274" s="484">
        <f t="shared" si="168"/>
        <v>1052350</v>
      </c>
      <c r="I1274" s="486">
        <f t="shared" si="166"/>
        <v>50</v>
      </c>
      <c r="J1274" s="487">
        <v>0</v>
      </c>
      <c r="K1274" s="982" t="s">
        <v>35</v>
      </c>
      <c r="L1274" s="409">
        <v>0</v>
      </c>
      <c r="M1274" s="195"/>
      <c r="N1274" s="195"/>
      <c r="O1274" s="195"/>
      <c r="P1274" s="195"/>
      <c r="Q1274" s="195"/>
      <c r="R1274" s="200"/>
      <c r="S1274" s="148"/>
      <c r="T1274" s="197"/>
      <c r="U1274" s="197"/>
      <c r="V1274" s="197"/>
      <c r="W1274" s="197"/>
      <c r="X1274" s="197"/>
      <c r="Y1274" s="200"/>
      <c r="Z1274" s="409"/>
      <c r="AA1274" s="666"/>
      <c r="AB1274" s="666"/>
      <c r="AC1274" s="666"/>
      <c r="AD1274" s="666"/>
      <c r="AE1274" s="666"/>
      <c r="AF1274" s="571"/>
      <c r="AG1274" s="409"/>
      <c r="AH1274" s="198">
        <v>0</v>
      </c>
      <c r="AI1274" s="198">
        <v>0</v>
      </c>
      <c r="AJ1274" s="198">
        <v>0</v>
      </c>
      <c r="AK1274" s="198">
        <v>0</v>
      </c>
      <c r="AL1274" s="198">
        <v>0</v>
      </c>
      <c r="AM1274" s="408"/>
      <c r="AN1274" s="409"/>
      <c r="AO1274" s="411">
        <f t="shared" si="169"/>
        <v>0</v>
      </c>
      <c r="AP1274" s="411">
        <f t="shared" si="169"/>
        <v>0</v>
      </c>
      <c r="AQ1274" s="411">
        <f t="shared" si="169"/>
        <v>0</v>
      </c>
      <c r="AR1274" s="411">
        <f t="shared" si="169"/>
        <v>0</v>
      </c>
      <c r="AS1274" s="411">
        <f t="shared" si="169"/>
        <v>0</v>
      </c>
      <c r="AT1274" s="413">
        <f t="shared" si="165"/>
        <v>5</v>
      </c>
      <c r="AV1274" s="704"/>
      <c r="AW1274" s="704"/>
      <c r="AX1274" s="704"/>
      <c r="AY1274" s="704"/>
      <c r="AZ1274" s="703"/>
      <c r="BA1274" s="703"/>
      <c r="BB1274" s="703"/>
      <c r="BC1274" s="703"/>
      <c r="BD1274" s="705"/>
      <c r="CH1274" s="544"/>
      <c r="ES1274" s="544"/>
    </row>
    <row r="1275" spans="1:149" s="410" customFormat="1" ht="13.5" customHeight="1" outlineLevel="1" x14ac:dyDescent="0.3">
      <c r="A1275" s="479" t="s">
        <v>74</v>
      </c>
      <c r="B1275" s="695" t="s">
        <v>1233</v>
      </c>
      <c r="C1275" s="480"/>
      <c r="D1275" s="480"/>
      <c r="E1275" s="483"/>
      <c r="F1275" s="480" t="s">
        <v>72</v>
      </c>
      <c r="G1275" s="484">
        <f t="shared" si="167"/>
        <v>1052350</v>
      </c>
      <c r="H1275" s="484">
        <f t="shared" si="168"/>
        <v>1052400</v>
      </c>
      <c r="I1275" s="486">
        <f t="shared" si="166"/>
        <v>50</v>
      </c>
      <c r="J1275" s="487">
        <f t="shared" si="170"/>
        <v>50</v>
      </c>
      <c r="K1275" s="982">
        <v>9.2142857142857151E-2</v>
      </c>
      <c r="L1275" s="409"/>
      <c r="M1275" s="101"/>
      <c r="N1275" s="101"/>
      <c r="O1275" s="101"/>
      <c r="P1275" s="101"/>
      <c r="Q1275" s="101"/>
      <c r="R1275" s="20"/>
      <c r="S1275" s="148"/>
      <c r="T1275" s="145">
        <v>1</v>
      </c>
      <c r="U1275" s="145">
        <v>1</v>
      </c>
      <c r="V1275" s="145">
        <v>1</v>
      </c>
      <c r="W1275" s="145">
        <v>1</v>
      </c>
      <c r="X1275" s="145">
        <v>1</v>
      </c>
      <c r="Y1275" s="20"/>
      <c r="Z1275" s="409"/>
      <c r="AA1275" s="666">
        <v>44278</v>
      </c>
      <c r="AB1275" s="666"/>
      <c r="AC1275" s="666"/>
      <c r="AD1275" s="666"/>
      <c r="AE1275" s="666"/>
      <c r="AF1275" s="571"/>
      <c r="AG1275" s="409"/>
      <c r="AH1275" s="143">
        <v>0</v>
      </c>
      <c r="AI1275" s="143">
        <v>0</v>
      </c>
      <c r="AJ1275" s="143">
        <v>0</v>
      </c>
      <c r="AK1275" s="143">
        <v>0</v>
      </c>
      <c r="AL1275" s="143">
        <v>0</v>
      </c>
      <c r="AM1275" s="387"/>
      <c r="AN1275" s="409"/>
      <c r="AO1275" s="411">
        <f t="shared" si="169"/>
        <v>1</v>
      </c>
      <c r="AP1275" s="411">
        <f t="shared" si="169"/>
        <v>1</v>
      </c>
      <c r="AQ1275" s="411">
        <f t="shared" si="169"/>
        <v>1</v>
      </c>
      <c r="AR1275" s="411">
        <f t="shared" si="169"/>
        <v>1</v>
      </c>
      <c r="AS1275" s="411">
        <f t="shared" si="169"/>
        <v>1</v>
      </c>
      <c r="AT1275" s="413">
        <f t="shared" si="165"/>
        <v>5</v>
      </c>
      <c r="AV1275" s="704"/>
      <c r="AW1275" s="704"/>
      <c r="AX1275" s="704"/>
      <c r="AY1275" s="704"/>
      <c r="AZ1275" s="703"/>
      <c r="BA1275" s="703"/>
      <c r="BB1275" s="703"/>
      <c r="BC1275" s="703"/>
      <c r="BD1275" s="705"/>
      <c r="CH1275" s="544"/>
      <c r="ES1275" s="544"/>
    </row>
    <row r="1276" spans="1:149" s="410" customFormat="1" ht="13.5" customHeight="1" outlineLevel="1" x14ac:dyDescent="0.3">
      <c r="A1276" s="479" t="s">
        <v>74</v>
      </c>
      <c r="B1276" s="695" t="s">
        <v>1233</v>
      </c>
      <c r="C1276" s="480"/>
      <c r="D1276" s="480"/>
      <c r="E1276" s="483"/>
      <c r="F1276" s="480" t="s">
        <v>72</v>
      </c>
      <c r="G1276" s="484">
        <f t="shared" si="167"/>
        <v>1052400</v>
      </c>
      <c r="H1276" s="484">
        <f t="shared" si="168"/>
        <v>1052450</v>
      </c>
      <c r="I1276" s="486">
        <f t="shared" si="166"/>
        <v>50</v>
      </c>
      <c r="J1276" s="487">
        <f t="shared" si="170"/>
        <v>50</v>
      </c>
      <c r="K1276" s="982">
        <v>9.2142857142857151E-2</v>
      </c>
      <c r="L1276" s="409"/>
      <c r="M1276" s="101"/>
      <c r="N1276" s="101"/>
      <c r="O1276" s="101"/>
      <c r="P1276" s="101"/>
      <c r="Q1276" s="101"/>
      <c r="R1276" s="20"/>
      <c r="S1276" s="148"/>
      <c r="T1276" s="145">
        <v>1</v>
      </c>
      <c r="U1276" s="145">
        <v>1</v>
      </c>
      <c r="V1276" s="145">
        <v>1</v>
      </c>
      <c r="W1276" s="145">
        <v>1</v>
      </c>
      <c r="X1276" s="145">
        <v>1</v>
      </c>
      <c r="Y1276" s="20"/>
      <c r="Z1276" s="409"/>
      <c r="AA1276" s="666">
        <v>44279</v>
      </c>
      <c r="AB1276" s="666"/>
      <c r="AC1276" s="666"/>
      <c r="AD1276" s="666"/>
      <c r="AE1276" s="666"/>
      <c r="AF1276" s="571"/>
      <c r="AG1276" s="409"/>
      <c r="AH1276" s="143">
        <v>0</v>
      </c>
      <c r="AI1276" s="143">
        <v>0</v>
      </c>
      <c r="AJ1276" s="143">
        <v>0</v>
      </c>
      <c r="AK1276" s="143">
        <v>0</v>
      </c>
      <c r="AL1276" s="143">
        <v>0</v>
      </c>
      <c r="AM1276" s="387"/>
      <c r="AN1276" s="409"/>
      <c r="AO1276" s="411">
        <f t="shared" si="169"/>
        <v>1</v>
      </c>
      <c r="AP1276" s="411">
        <f t="shared" si="169"/>
        <v>1</v>
      </c>
      <c r="AQ1276" s="411">
        <f t="shared" si="169"/>
        <v>1</v>
      </c>
      <c r="AR1276" s="411">
        <f t="shared" si="169"/>
        <v>1</v>
      </c>
      <c r="AS1276" s="411">
        <f t="shared" si="169"/>
        <v>1</v>
      </c>
      <c r="AT1276" s="413">
        <f t="shared" si="165"/>
        <v>5</v>
      </c>
      <c r="AV1276" s="704"/>
      <c r="AW1276" s="704"/>
      <c r="AX1276" s="704"/>
      <c r="AY1276" s="704"/>
      <c r="AZ1276" s="703"/>
      <c r="BA1276" s="703"/>
      <c r="BB1276" s="703"/>
      <c r="BC1276" s="703"/>
      <c r="BD1276" s="705"/>
      <c r="CH1276" s="544"/>
      <c r="ES1276" s="544"/>
    </row>
    <row r="1277" spans="1:149" s="410" customFormat="1" ht="13.5" customHeight="1" outlineLevel="1" x14ac:dyDescent="0.3">
      <c r="A1277" s="479" t="s">
        <v>74</v>
      </c>
      <c r="B1277" s="695" t="s">
        <v>1233</v>
      </c>
      <c r="C1277" s="480"/>
      <c r="D1277" s="480"/>
      <c r="E1277" s="483"/>
      <c r="F1277" s="480" t="s">
        <v>72</v>
      </c>
      <c r="G1277" s="484">
        <f t="shared" si="167"/>
        <v>1052450</v>
      </c>
      <c r="H1277" s="484">
        <f t="shared" si="168"/>
        <v>1052500</v>
      </c>
      <c r="I1277" s="486">
        <f t="shared" si="166"/>
        <v>50</v>
      </c>
      <c r="J1277" s="487">
        <f t="shared" si="170"/>
        <v>50</v>
      </c>
      <c r="K1277" s="982">
        <v>9.2142857142857151E-2</v>
      </c>
      <c r="L1277" s="409"/>
      <c r="M1277" s="101"/>
      <c r="N1277" s="101"/>
      <c r="O1277" s="101"/>
      <c r="P1277" s="101"/>
      <c r="Q1277" s="101"/>
      <c r="R1277" s="20"/>
      <c r="S1277" s="148"/>
      <c r="T1277" s="145">
        <v>1</v>
      </c>
      <c r="U1277" s="145">
        <v>1</v>
      </c>
      <c r="V1277" s="145">
        <v>1</v>
      </c>
      <c r="W1277" s="145">
        <v>1</v>
      </c>
      <c r="X1277" s="145">
        <v>1</v>
      </c>
      <c r="Y1277" s="20"/>
      <c r="Z1277" s="409"/>
      <c r="AA1277" s="666">
        <v>44279</v>
      </c>
      <c r="AB1277" s="666">
        <v>44296</v>
      </c>
      <c r="AC1277" s="666"/>
      <c r="AD1277" s="666">
        <v>44298</v>
      </c>
      <c r="AE1277" s="666"/>
      <c r="AF1277" s="571"/>
      <c r="AG1277" s="409"/>
      <c r="AH1277" s="143">
        <v>0</v>
      </c>
      <c r="AI1277" s="143">
        <v>0</v>
      </c>
      <c r="AJ1277" s="143">
        <v>0</v>
      </c>
      <c r="AK1277" s="143">
        <v>0</v>
      </c>
      <c r="AL1277" s="143">
        <v>0</v>
      </c>
      <c r="AM1277" s="387"/>
      <c r="AN1277" s="409"/>
      <c r="AO1277" s="411">
        <f t="shared" si="169"/>
        <v>1</v>
      </c>
      <c r="AP1277" s="411">
        <f t="shared" si="169"/>
        <v>1</v>
      </c>
      <c r="AQ1277" s="411">
        <f t="shared" si="169"/>
        <v>1</v>
      </c>
      <c r="AR1277" s="411">
        <f t="shared" si="169"/>
        <v>1</v>
      </c>
      <c r="AS1277" s="411">
        <f t="shared" si="169"/>
        <v>1</v>
      </c>
      <c r="AT1277" s="413">
        <f t="shared" si="165"/>
        <v>5</v>
      </c>
      <c r="AV1277" s="704"/>
      <c r="AW1277" s="704"/>
      <c r="AX1277" s="704"/>
      <c r="AY1277" s="704"/>
      <c r="AZ1277" s="703"/>
      <c r="BA1277" s="703"/>
      <c r="BB1277" s="703"/>
      <c r="BC1277" s="703"/>
      <c r="BD1277" s="705"/>
      <c r="CH1277" s="544"/>
      <c r="ES1277" s="544"/>
    </row>
    <row r="1278" spans="1:149" s="410" customFormat="1" ht="13.5" customHeight="1" outlineLevel="1" x14ac:dyDescent="0.3">
      <c r="A1278" s="479" t="s">
        <v>74</v>
      </c>
      <c r="B1278" s="695" t="s">
        <v>1233</v>
      </c>
      <c r="C1278" s="480"/>
      <c r="D1278" s="480"/>
      <c r="E1278" s="483"/>
      <c r="F1278" s="480" t="s">
        <v>72</v>
      </c>
      <c r="G1278" s="484">
        <f t="shared" si="167"/>
        <v>1052500</v>
      </c>
      <c r="H1278" s="484">
        <f t="shared" si="168"/>
        <v>1052550</v>
      </c>
      <c r="I1278" s="486">
        <f t="shared" si="166"/>
        <v>50</v>
      </c>
      <c r="J1278" s="487">
        <f t="shared" si="170"/>
        <v>50</v>
      </c>
      <c r="K1278" s="982">
        <v>9.2142857142857151E-2</v>
      </c>
      <c r="L1278" s="409"/>
      <c r="M1278" s="101"/>
      <c r="N1278" s="101"/>
      <c r="O1278" s="101"/>
      <c r="P1278" s="101"/>
      <c r="Q1278" s="101"/>
      <c r="R1278" s="20"/>
      <c r="S1278" s="148"/>
      <c r="T1278" s="145">
        <v>1</v>
      </c>
      <c r="U1278" s="145">
        <v>1</v>
      </c>
      <c r="V1278" s="145">
        <v>1</v>
      </c>
      <c r="W1278" s="145">
        <v>1</v>
      </c>
      <c r="X1278" s="145">
        <v>1</v>
      </c>
      <c r="Y1278" s="20"/>
      <c r="Z1278" s="409"/>
      <c r="AA1278" s="666">
        <v>44279</v>
      </c>
      <c r="AB1278" s="666">
        <v>44296</v>
      </c>
      <c r="AC1278" s="666"/>
      <c r="AD1278" s="666">
        <v>44298</v>
      </c>
      <c r="AE1278" s="666"/>
      <c r="AF1278" s="571"/>
      <c r="AG1278" s="409"/>
      <c r="AH1278" s="143">
        <v>0</v>
      </c>
      <c r="AI1278" s="143">
        <v>0</v>
      </c>
      <c r="AJ1278" s="143">
        <v>0</v>
      </c>
      <c r="AK1278" s="143">
        <v>0</v>
      </c>
      <c r="AL1278" s="143">
        <v>0</v>
      </c>
      <c r="AM1278" s="387"/>
      <c r="AN1278" s="409"/>
      <c r="AO1278" s="411">
        <f t="shared" si="169"/>
        <v>1</v>
      </c>
      <c r="AP1278" s="411">
        <f t="shared" si="169"/>
        <v>1</v>
      </c>
      <c r="AQ1278" s="411">
        <f t="shared" si="169"/>
        <v>1</v>
      </c>
      <c r="AR1278" s="411">
        <f t="shared" si="169"/>
        <v>1</v>
      </c>
      <c r="AS1278" s="411">
        <f t="shared" si="169"/>
        <v>1</v>
      </c>
      <c r="AT1278" s="413">
        <f t="shared" si="165"/>
        <v>5</v>
      </c>
      <c r="AV1278" s="704"/>
      <c r="AW1278" s="704"/>
      <c r="AX1278" s="704"/>
      <c r="AY1278" s="704"/>
      <c r="AZ1278" s="703"/>
      <c r="BA1278" s="703"/>
      <c r="BB1278" s="703"/>
      <c r="BC1278" s="703"/>
      <c r="BD1278" s="705"/>
      <c r="CH1278" s="544"/>
      <c r="ES1278" s="544"/>
    </row>
    <row r="1279" spans="1:149" s="410" customFormat="1" ht="13.5" customHeight="1" outlineLevel="1" x14ac:dyDescent="0.3">
      <c r="A1279" s="479" t="s">
        <v>74</v>
      </c>
      <c r="B1279" s="695" t="s">
        <v>1233</v>
      </c>
      <c r="C1279" s="480"/>
      <c r="D1279" s="480"/>
      <c r="E1279" s="483"/>
      <c r="F1279" s="480" t="s">
        <v>72</v>
      </c>
      <c r="G1279" s="484">
        <f t="shared" si="167"/>
        <v>1052550</v>
      </c>
      <c r="H1279" s="484">
        <f t="shared" si="168"/>
        <v>1052600</v>
      </c>
      <c r="I1279" s="486">
        <f t="shared" si="166"/>
        <v>50</v>
      </c>
      <c r="J1279" s="487">
        <f t="shared" si="170"/>
        <v>50</v>
      </c>
      <c r="K1279" s="982">
        <v>9.2142857142857151E-2</v>
      </c>
      <c r="L1279" s="409"/>
      <c r="M1279" s="101"/>
      <c r="N1279" s="101"/>
      <c r="O1279" s="101"/>
      <c r="P1279" s="101"/>
      <c r="Q1279" s="101"/>
      <c r="R1279" s="20"/>
      <c r="S1279" s="148"/>
      <c r="T1279" s="145">
        <v>1</v>
      </c>
      <c r="U1279" s="145">
        <v>1</v>
      </c>
      <c r="V1279" s="145">
        <v>1</v>
      </c>
      <c r="W1279" s="145">
        <v>1</v>
      </c>
      <c r="X1279" s="145">
        <v>1</v>
      </c>
      <c r="Y1279" s="20"/>
      <c r="Z1279" s="409"/>
      <c r="AA1279" s="666">
        <v>44279</v>
      </c>
      <c r="AB1279" s="666">
        <v>44296</v>
      </c>
      <c r="AC1279" s="666"/>
      <c r="AD1279" s="666">
        <v>44298</v>
      </c>
      <c r="AE1279" s="666"/>
      <c r="AF1279" s="571"/>
      <c r="AG1279" s="409"/>
      <c r="AH1279" s="143">
        <v>0</v>
      </c>
      <c r="AI1279" s="143">
        <v>0</v>
      </c>
      <c r="AJ1279" s="143">
        <v>0</v>
      </c>
      <c r="AK1279" s="143">
        <v>0</v>
      </c>
      <c r="AL1279" s="143">
        <v>0</v>
      </c>
      <c r="AM1279" s="387"/>
      <c r="AN1279" s="409"/>
      <c r="AO1279" s="411">
        <f t="shared" si="169"/>
        <v>1</v>
      </c>
      <c r="AP1279" s="411">
        <f t="shared" si="169"/>
        <v>1</v>
      </c>
      <c r="AQ1279" s="411">
        <f t="shared" si="169"/>
        <v>1</v>
      </c>
      <c r="AR1279" s="411">
        <f t="shared" si="169"/>
        <v>1</v>
      </c>
      <c r="AS1279" s="411">
        <f t="shared" si="169"/>
        <v>1</v>
      </c>
      <c r="AT1279" s="413">
        <f t="shared" si="165"/>
        <v>5</v>
      </c>
      <c r="AV1279" s="704"/>
      <c r="AW1279" s="704"/>
      <c r="AX1279" s="704"/>
      <c r="AY1279" s="704"/>
      <c r="AZ1279" s="703"/>
      <c r="BA1279" s="703"/>
      <c r="BB1279" s="703"/>
      <c r="BC1279" s="703"/>
      <c r="BD1279" s="705"/>
      <c r="CH1279" s="544"/>
      <c r="ES1279" s="544"/>
    </row>
    <row r="1280" spans="1:149" s="410" customFormat="1" ht="13.5" customHeight="1" outlineLevel="1" x14ac:dyDescent="0.3">
      <c r="A1280" s="479" t="s">
        <v>74</v>
      </c>
      <c r="B1280" s="695" t="s">
        <v>1233</v>
      </c>
      <c r="C1280" s="480"/>
      <c r="D1280" s="480"/>
      <c r="E1280" s="483"/>
      <c r="F1280" s="480" t="s">
        <v>72</v>
      </c>
      <c r="G1280" s="484">
        <f t="shared" si="167"/>
        <v>1052600</v>
      </c>
      <c r="H1280" s="484">
        <f t="shared" si="168"/>
        <v>1052650</v>
      </c>
      <c r="I1280" s="486">
        <f t="shared" si="166"/>
        <v>50</v>
      </c>
      <c r="J1280" s="487">
        <f t="shared" si="170"/>
        <v>50</v>
      </c>
      <c r="K1280" s="982">
        <v>9.2142857142857151E-2</v>
      </c>
      <c r="L1280" s="409"/>
      <c r="M1280" s="101"/>
      <c r="N1280" s="101"/>
      <c r="O1280" s="101"/>
      <c r="P1280" s="101"/>
      <c r="Q1280" s="101"/>
      <c r="R1280" s="20"/>
      <c r="S1280" s="148"/>
      <c r="T1280" s="145">
        <v>1</v>
      </c>
      <c r="U1280" s="145">
        <v>1</v>
      </c>
      <c r="V1280" s="145">
        <v>1</v>
      </c>
      <c r="W1280" s="145">
        <v>1</v>
      </c>
      <c r="X1280" s="145">
        <v>1</v>
      </c>
      <c r="Y1280" s="20"/>
      <c r="Z1280" s="409"/>
      <c r="AA1280" s="666">
        <v>44279</v>
      </c>
      <c r="AB1280" s="666"/>
      <c r="AC1280" s="666"/>
      <c r="AD1280" s="666"/>
      <c r="AE1280" s="666"/>
      <c r="AF1280" s="571"/>
      <c r="AG1280" s="409"/>
      <c r="AH1280" s="143">
        <v>0</v>
      </c>
      <c r="AI1280" s="143">
        <v>0</v>
      </c>
      <c r="AJ1280" s="143">
        <v>0</v>
      </c>
      <c r="AK1280" s="143">
        <v>0</v>
      </c>
      <c r="AL1280" s="143">
        <v>0</v>
      </c>
      <c r="AM1280" s="387"/>
      <c r="AN1280" s="409"/>
      <c r="AO1280" s="411">
        <f t="shared" si="169"/>
        <v>1</v>
      </c>
      <c r="AP1280" s="411">
        <f t="shared" si="169"/>
        <v>1</v>
      </c>
      <c r="AQ1280" s="411">
        <f t="shared" si="169"/>
        <v>1</v>
      </c>
      <c r="AR1280" s="411">
        <f t="shared" si="169"/>
        <v>1</v>
      </c>
      <c r="AS1280" s="411">
        <f t="shared" si="169"/>
        <v>1</v>
      </c>
      <c r="AT1280" s="413">
        <f t="shared" si="165"/>
        <v>5</v>
      </c>
      <c r="AV1280" s="704"/>
      <c r="AW1280" s="704"/>
      <c r="AX1280" s="704"/>
      <c r="AY1280" s="704"/>
      <c r="AZ1280" s="703"/>
      <c r="BA1280" s="703"/>
      <c r="BB1280" s="703"/>
      <c r="BC1280" s="703"/>
      <c r="BD1280" s="705"/>
      <c r="CH1280" s="544"/>
      <c r="ES1280" s="544"/>
    </row>
    <row r="1281" spans="1:149" s="410" customFormat="1" ht="13.5" customHeight="1" outlineLevel="1" x14ac:dyDescent="0.3">
      <c r="A1281" s="479" t="s">
        <v>74</v>
      </c>
      <c r="B1281" s="695" t="s">
        <v>1233</v>
      </c>
      <c r="C1281" s="480"/>
      <c r="D1281" s="480"/>
      <c r="E1281" s="483"/>
      <c r="F1281" s="480" t="s">
        <v>72</v>
      </c>
      <c r="G1281" s="484">
        <f t="shared" si="167"/>
        <v>1052650</v>
      </c>
      <c r="H1281" s="484">
        <f t="shared" si="168"/>
        <v>1052700</v>
      </c>
      <c r="I1281" s="486">
        <f t="shared" si="166"/>
        <v>50</v>
      </c>
      <c r="J1281" s="487">
        <f t="shared" si="170"/>
        <v>50</v>
      </c>
      <c r="K1281" s="982">
        <v>9.2142857142857151E-2</v>
      </c>
      <c r="L1281" s="409"/>
      <c r="M1281" s="101"/>
      <c r="N1281" s="101"/>
      <c r="O1281" s="101"/>
      <c r="P1281" s="101"/>
      <c r="Q1281" s="101"/>
      <c r="R1281" s="20"/>
      <c r="S1281" s="148"/>
      <c r="T1281" s="145">
        <v>1</v>
      </c>
      <c r="U1281" s="145">
        <v>1</v>
      </c>
      <c r="V1281" s="145">
        <v>1</v>
      </c>
      <c r="W1281" s="145">
        <v>1</v>
      </c>
      <c r="X1281" s="145">
        <v>1</v>
      </c>
      <c r="Y1281" s="20"/>
      <c r="Z1281" s="409"/>
      <c r="AA1281" s="666">
        <v>44279</v>
      </c>
      <c r="AB1281" s="666"/>
      <c r="AC1281" s="666"/>
      <c r="AD1281" s="666"/>
      <c r="AE1281" s="666"/>
      <c r="AF1281" s="571"/>
      <c r="AG1281" s="409"/>
      <c r="AH1281" s="143">
        <v>0</v>
      </c>
      <c r="AI1281" s="143">
        <v>0</v>
      </c>
      <c r="AJ1281" s="143">
        <v>0</v>
      </c>
      <c r="AK1281" s="143">
        <v>0</v>
      </c>
      <c r="AL1281" s="143">
        <v>0</v>
      </c>
      <c r="AM1281" s="387"/>
      <c r="AN1281" s="409"/>
      <c r="AO1281" s="411">
        <f t="shared" si="169"/>
        <v>1</v>
      </c>
      <c r="AP1281" s="411">
        <f t="shared" si="169"/>
        <v>1</v>
      </c>
      <c r="AQ1281" s="411">
        <f t="shared" si="169"/>
        <v>1</v>
      </c>
      <c r="AR1281" s="411">
        <f t="shared" si="169"/>
        <v>1</v>
      </c>
      <c r="AS1281" s="411">
        <f t="shared" si="169"/>
        <v>1</v>
      </c>
      <c r="AT1281" s="413">
        <f t="shared" si="165"/>
        <v>5</v>
      </c>
      <c r="AV1281" s="704"/>
      <c r="AW1281" s="704"/>
      <c r="AX1281" s="704"/>
      <c r="AY1281" s="704"/>
      <c r="AZ1281" s="703"/>
      <c r="BA1281" s="703"/>
      <c r="BB1281" s="703"/>
      <c r="BC1281" s="703"/>
      <c r="BD1281" s="705"/>
      <c r="CH1281" s="544"/>
      <c r="ES1281" s="544"/>
    </row>
    <row r="1282" spans="1:149" s="410" customFormat="1" ht="13.5" customHeight="1" outlineLevel="1" x14ac:dyDescent="0.3">
      <c r="A1282" s="479" t="s">
        <v>74</v>
      </c>
      <c r="B1282" s="695" t="s">
        <v>1233</v>
      </c>
      <c r="C1282" s="480"/>
      <c r="D1282" s="480"/>
      <c r="E1282" s="483"/>
      <c r="F1282" s="480" t="s">
        <v>72</v>
      </c>
      <c r="G1282" s="484">
        <f t="shared" si="167"/>
        <v>1052700</v>
      </c>
      <c r="H1282" s="484">
        <f t="shared" si="168"/>
        <v>1052750</v>
      </c>
      <c r="I1282" s="486">
        <f t="shared" si="166"/>
        <v>50</v>
      </c>
      <c r="J1282" s="487">
        <f t="shared" si="170"/>
        <v>50</v>
      </c>
      <c r="K1282" s="982">
        <v>9.2142857142857151E-2</v>
      </c>
      <c r="L1282" s="409"/>
      <c r="M1282" s="101"/>
      <c r="N1282" s="101"/>
      <c r="O1282" s="101"/>
      <c r="P1282" s="101"/>
      <c r="Q1282" s="101"/>
      <c r="R1282" s="20"/>
      <c r="S1282" s="148"/>
      <c r="T1282" s="145">
        <v>1</v>
      </c>
      <c r="U1282" s="145">
        <v>1</v>
      </c>
      <c r="V1282" s="145">
        <v>1</v>
      </c>
      <c r="W1282" s="145">
        <v>1</v>
      </c>
      <c r="X1282" s="145">
        <v>1</v>
      </c>
      <c r="Y1282" s="20"/>
      <c r="Z1282" s="409"/>
      <c r="AA1282" s="666"/>
      <c r="AB1282" s="666"/>
      <c r="AC1282" s="666"/>
      <c r="AD1282" s="666"/>
      <c r="AE1282" s="666"/>
      <c r="AF1282" s="571"/>
      <c r="AG1282" s="409"/>
      <c r="AH1282" s="143">
        <v>0</v>
      </c>
      <c r="AI1282" s="143">
        <v>0</v>
      </c>
      <c r="AJ1282" s="143">
        <v>0</v>
      </c>
      <c r="AK1282" s="143">
        <v>0</v>
      </c>
      <c r="AL1282" s="143">
        <v>0</v>
      </c>
      <c r="AM1282" s="387"/>
      <c r="AN1282" s="409"/>
      <c r="AO1282" s="411">
        <f t="shared" si="169"/>
        <v>1</v>
      </c>
      <c r="AP1282" s="411">
        <f t="shared" si="169"/>
        <v>1</v>
      </c>
      <c r="AQ1282" s="411">
        <f t="shared" si="169"/>
        <v>1</v>
      </c>
      <c r="AR1282" s="411">
        <f t="shared" si="169"/>
        <v>1</v>
      </c>
      <c r="AS1282" s="411">
        <f t="shared" si="169"/>
        <v>1</v>
      </c>
      <c r="AT1282" s="413">
        <f t="shared" si="165"/>
        <v>5</v>
      </c>
      <c r="AV1282" s="704"/>
      <c r="AW1282" s="704"/>
      <c r="AX1282" s="704"/>
      <c r="AY1282" s="704"/>
      <c r="AZ1282" s="703"/>
      <c r="BA1282" s="703"/>
      <c r="BB1282" s="703"/>
      <c r="BC1282" s="703"/>
      <c r="BD1282" s="705"/>
      <c r="CH1282" s="544"/>
      <c r="ES1282" s="544"/>
    </row>
    <row r="1283" spans="1:149" s="410" customFormat="1" ht="13.5" customHeight="1" outlineLevel="1" x14ac:dyDescent="0.3">
      <c r="A1283" s="479" t="s">
        <v>74</v>
      </c>
      <c r="B1283" s="695" t="s">
        <v>1233</v>
      </c>
      <c r="C1283" s="480"/>
      <c r="D1283" s="480"/>
      <c r="E1283" s="483"/>
      <c r="F1283" s="480" t="s">
        <v>72</v>
      </c>
      <c r="G1283" s="484">
        <f t="shared" si="167"/>
        <v>1052750</v>
      </c>
      <c r="H1283" s="484">
        <f t="shared" si="168"/>
        <v>1052800</v>
      </c>
      <c r="I1283" s="486">
        <f t="shared" si="166"/>
        <v>50</v>
      </c>
      <c r="J1283" s="487">
        <f t="shared" si="170"/>
        <v>50</v>
      </c>
      <c r="K1283" s="982">
        <v>9.2142857142857151E-2</v>
      </c>
      <c r="L1283" s="669">
        <f>SUM(K1275:K1283)</f>
        <v>0.82928571428571451</v>
      </c>
      <c r="M1283" s="101"/>
      <c r="N1283" s="101"/>
      <c r="O1283" s="101"/>
      <c r="P1283" s="101"/>
      <c r="Q1283" s="101"/>
      <c r="R1283" s="20"/>
      <c r="S1283" s="148"/>
      <c r="T1283" s="145">
        <v>1</v>
      </c>
      <c r="U1283" s="145">
        <v>1</v>
      </c>
      <c r="V1283" s="145">
        <v>1</v>
      </c>
      <c r="W1283" s="145">
        <v>1</v>
      </c>
      <c r="X1283" s="145">
        <v>1</v>
      </c>
      <c r="Y1283" s="20"/>
      <c r="Z1283" s="409"/>
      <c r="AA1283" s="666"/>
      <c r="AB1283" s="666"/>
      <c r="AC1283" s="666"/>
      <c r="AD1283" s="666"/>
      <c r="AE1283" s="666"/>
      <c r="AF1283" s="571"/>
      <c r="AG1283" s="409"/>
      <c r="AH1283" s="143">
        <v>0</v>
      </c>
      <c r="AI1283" s="143">
        <v>0</v>
      </c>
      <c r="AJ1283" s="143">
        <v>0</v>
      </c>
      <c r="AK1283" s="143">
        <v>0</v>
      </c>
      <c r="AL1283" s="143">
        <v>0</v>
      </c>
      <c r="AM1283" s="387"/>
      <c r="AN1283" s="409"/>
      <c r="AO1283" s="411">
        <f t="shared" si="169"/>
        <v>1</v>
      </c>
      <c r="AP1283" s="411">
        <f t="shared" si="169"/>
        <v>1</v>
      </c>
      <c r="AQ1283" s="411">
        <f t="shared" si="169"/>
        <v>1</v>
      </c>
      <c r="AR1283" s="411">
        <f t="shared" si="169"/>
        <v>1</v>
      </c>
      <c r="AS1283" s="411">
        <f t="shared" si="169"/>
        <v>1</v>
      </c>
      <c r="AT1283" s="413">
        <f t="shared" si="165"/>
        <v>5</v>
      </c>
      <c r="AV1283" s="704"/>
      <c r="AW1283" s="704"/>
      <c r="AX1283" s="704"/>
      <c r="AY1283" s="704"/>
      <c r="AZ1283" s="703"/>
      <c r="BA1283" s="703"/>
      <c r="BB1283" s="703"/>
      <c r="BC1283" s="703"/>
      <c r="BD1283" s="705"/>
      <c r="CH1283" s="544"/>
      <c r="ES1283" s="544"/>
    </row>
    <row r="1284" spans="1:149" s="410" customFormat="1" ht="13.5" customHeight="1" outlineLevel="1" x14ac:dyDescent="0.3">
      <c r="A1284" s="479" t="s">
        <v>74</v>
      </c>
      <c r="B1284" s="697" t="s">
        <v>1233</v>
      </c>
      <c r="C1284" s="480"/>
      <c r="D1284" s="480" t="s">
        <v>908</v>
      </c>
      <c r="E1284" s="483"/>
      <c r="F1284" s="480" t="s">
        <v>72</v>
      </c>
      <c r="G1284" s="484">
        <f t="shared" si="167"/>
        <v>1052800</v>
      </c>
      <c r="H1284" s="484">
        <f t="shared" si="168"/>
        <v>1052850</v>
      </c>
      <c r="I1284" s="486">
        <f t="shared" si="166"/>
        <v>50</v>
      </c>
      <c r="J1284" s="487">
        <v>0</v>
      </c>
      <c r="K1284" s="982" t="s">
        <v>35</v>
      </c>
      <c r="L1284" s="409"/>
      <c r="M1284" s="195"/>
      <c r="N1284" s="195"/>
      <c r="O1284" s="195"/>
      <c r="P1284" s="195"/>
      <c r="Q1284" s="195"/>
      <c r="R1284" s="200"/>
      <c r="S1284" s="148"/>
      <c r="T1284" s="197"/>
      <c r="U1284" s="197"/>
      <c r="V1284" s="197"/>
      <c r="W1284" s="197"/>
      <c r="X1284" s="197"/>
      <c r="Y1284" s="200"/>
      <c r="Z1284" s="409"/>
      <c r="AA1284" s="666"/>
      <c r="AB1284" s="666"/>
      <c r="AC1284" s="666"/>
      <c r="AD1284" s="666"/>
      <c r="AE1284" s="666"/>
      <c r="AF1284" s="571"/>
      <c r="AG1284" s="409"/>
      <c r="AH1284" s="198">
        <v>0</v>
      </c>
      <c r="AI1284" s="198">
        <v>0</v>
      </c>
      <c r="AJ1284" s="198">
        <v>0</v>
      </c>
      <c r="AK1284" s="198">
        <v>0</v>
      </c>
      <c r="AL1284" s="198">
        <v>0</v>
      </c>
      <c r="AM1284" s="408"/>
      <c r="AN1284" s="409"/>
      <c r="AO1284" s="411">
        <f t="shared" si="169"/>
        <v>0</v>
      </c>
      <c r="AP1284" s="411">
        <f t="shared" si="169"/>
        <v>0</v>
      </c>
      <c r="AQ1284" s="411">
        <f t="shared" si="169"/>
        <v>0</v>
      </c>
      <c r="AR1284" s="411">
        <f t="shared" si="169"/>
        <v>0</v>
      </c>
      <c r="AS1284" s="411">
        <f t="shared" si="169"/>
        <v>0</v>
      </c>
      <c r="AT1284" s="413">
        <f t="shared" si="165"/>
        <v>5</v>
      </c>
      <c r="AV1284" s="704"/>
      <c r="AW1284" s="704"/>
      <c r="AX1284" s="704"/>
      <c r="AY1284" s="704"/>
      <c r="AZ1284" s="703"/>
      <c r="BA1284" s="703"/>
      <c r="BB1284" s="703"/>
      <c r="BC1284" s="703"/>
      <c r="BD1284" s="705"/>
      <c r="CH1284" s="544"/>
      <c r="ES1284" s="544"/>
    </row>
    <row r="1285" spans="1:149" s="410" customFormat="1" ht="13.5" customHeight="1" outlineLevel="1" x14ac:dyDescent="0.3">
      <c r="A1285" s="479" t="s">
        <v>74</v>
      </c>
      <c r="B1285" s="697" t="s">
        <v>1233</v>
      </c>
      <c r="C1285" s="480"/>
      <c r="D1285" s="480" t="s">
        <v>908</v>
      </c>
      <c r="E1285" s="483"/>
      <c r="F1285" s="480" t="s">
        <v>72</v>
      </c>
      <c r="G1285" s="484">
        <f t="shared" si="167"/>
        <v>1052850</v>
      </c>
      <c r="H1285" s="484">
        <f t="shared" si="168"/>
        <v>1052900</v>
      </c>
      <c r="I1285" s="486">
        <f t="shared" si="166"/>
        <v>50</v>
      </c>
      <c r="J1285" s="487">
        <v>0</v>
      </c>
      <c r="K1285" s="982" t="s">
        <v>35</v>
      </c>
      <c r="L1285" s="409"/>
      <c r="M1285" s="195"/>
      <c r="N1285" s="195"/>
      <c r="O1285" s="195"/>
      <c r="P1285" s="195"/>
      <c r="Q1285" s="195"/>
      <c r="R1285" s="200"/>
      <c r="S1285" s="148"/>
      <c r="T1285" s="197"/>
      <c r="U1285" s="197"/>
      <c r="V1285" s="197"/>
      <c r="W1285" s="197"/>
      <c r="X1285" s="197"/>
      <c r="Y1285" s="200"/>
      <c r="Z1285" s="409"/>
      <c r="AA1285" s="666"/>
      <c r="AB1285" s="666"/>
      <c r="AC1285" s="666"/>
      <c r="AD1285" s="666"/>
      <c r="AE1285" s="666"/>
      <c r="AF1285" s="571"/>
      <c r="AG1285" s="409"/>
      <c r="AH1285" s="198">
        <v>0</v>
      </c>
      <c r="AI1285" s="198">
        <v>0</v>
      </c>
      <c r="AJ1285" s="198">
        <v>0</v>
      </c>
      <c r="AK1285" s="198">
        <v>0</v>
      </c>
      <c r="AL1285" s="198">
        <v>0</v>
      </c>
      <c r="AM1285" s="408"/>
      <c r="AN1285" s="409"/>
      <c r="AO1285" s="411">
        <f t="shared" si="169"/>
        <v>0</v>
      </c>
      <c r="AP1285" s="411">
        <f t="shared" si="169"/>
        <v>0</v>
      </c>
      <c r="AQ1285" s="411">
        <f t="shared" si="169"/>
        <v>0</v>
      </c>
      <c r="AR1285" s="411">
        <f t="shared" si="169"/>
        <v>0</v>
      </c>
      <c r="AS1285" s="411">
        <f t="shared" si="169"/>
        <v>0</v>
      </c>
      <c r="AT1285" s="413">
        <f t="shared" si="165"/>
        <v>5</v>
      </c>
      <c r="AV1285" s="704"/>
      <c r="AW1285" s="704"/>
      <c r="AX1285" s="704"/>
      <c r="AY1285" s="704"/>
      <c r="AZ1285" s="703"/>
      <c r="BA1285" s="703"/>
      <c r="BB1285" s="703"/>
      <c r="BC1285" s="703"/>
      <c r="BD1285" s="705"/>
      <c r="CH1285" s="544"/>
      <c r="ES1285" s="544"/>
    </row>
    <row r="1286" spans="1:149" s="410" customFormat="1" ht="13.5" customHeight="1" outlineLevel="1" x14ac:dyDescent="0.3">
      <c r="A1286" s="479" t="s">
        <v>74</v>
      </c>
      <c r="B1286" s="697" t="s">
        <v>1233</v>
      </c>
      <c r="C1286" s="480"/>
      <c r="D1286" s="480" t="s">
        <v>908</v>
      </c>
      <c r="E1286" s="483"/>
      <c r="F1286" s="480" t="s">
        <v>72</v>
      </c>
      <c r="G1286" s="484">
        <f t="shared" si="167"/>
        <v>1052900</v>
      </c>
      <c r="H1286" s="484">
        <f t="shared" si="168"/>
        <v>1052950</v>
      </c>
      <c r="I1286" s="486">
        <f t="shared" si="166"/>
        <v>50</v>
      </c>
      <c r="J1286" s="487">
        <v>0</v>
      </c>
      <c r="K1286" s="982" t="s">
        <v>35</v>
      </c>
      <c r="L1286" s="409"/>
      <c r="M1286" s="195"/>
      <c r="N1286" s="195"/>
      <c r="O1286" s="195"/>
      <c r="P1286" s="195"/>
      <c r="Q1286" s="195"/>
      <c r="R1286" s="200"/>
      <c r="S1286" s="148"/>
      <c r="T1286" s="197"/>
      <c r="U1286" s="197"/>
      <c r="V1286" s="197"/>
      <c r="W1286" s="197"/>
      <c r="X1286" s="197"/>
      <c r="Y1286" s="200"/>
      <c r="Z1286" s="409"/>
      <c r="AA1286" s="666"/>
      <c r="AB1286" s="666"/>
      <c r="AC1286" s="666"/>
      <c r="AD1286" s="666"/>
      <c r="AE1286" s="666"/>
      <c r="AF1286" s="571"/>
      <c r="AG1286" s="409"/>
      <c r="AH1286" s="198">
        <v>0</v>
      </c>
      <c r="AI1286" s="198">
        <v>0</v>
      </c>
      <c r="AJ1286" s="198">
        <v>0</v>
      </c>
      <c r="AK1286" s="198">
        <v>0</v>
      </c>
      <c r="AL1286" s="198">
        <v>0</v>
      </c>
      <c r="AM1286" s="408"/>
      <c r="AN1286" s="409"/>
      <c r="AO1286" s="411">
        <f t="shared" si="169"/>
        <v>0</v>
      </c>
      <c r="AP1286" s="411">
        <f t="shared" si="169"/>
        <v>0</v>
      </c>
      <c r="AQ1286" s="411">
        <f t="shared" si="169"/>
        <v>0</v>
      </c>
      <c r="AR1286" s="411">
        <f t="shared" si="169"/>
        <v>0</v>
      </c>
      <c r="AS1286" s="411">
        <f t="shared" si="169"/>
        <v>0</v>
      </c>
      <c r="AT1286" s="413">
        <f t="shared" si="165"/>
        <v>5</v>
      </c>
      <c r="AV1286" s="704"/>
      <c r="AW1286" s="704"/>
      <c r="AX1286" s="704"/>
      <c r="AY1286" s="704"/>
      <c r="AZ1286" s="703"/>
      <c r="BA1286" s="703"/>
      <c r="BB1286" s="703"/>
      <c r="BC1286" s="703"/>
      <c r="BD1286" s="705"/>
      <c r="CH1286" s="544"/>
      <c r="ES1286" s="544"/>
    </row>
    <row r="1287" spans="1:149" s="410" customFormat="1" ht="13.5" customHeight="1" outlineLevel="1" x14ac:dyDescent="0.3">
      <c r="A1287" s="479" t="s">
        <v>74</v>
      </c>
      <c r="B1287" s="695" t="s">
        <v>1233</v>
      </c>
      <c r="C1287" s="480"/>
      <c r="D1287" s="480"/>
      <c r="E1287" s="483"/>
      <c r="F1287" s="480" t="s">
        <v>72</v>
      </c>
      <c r="G1287" s="484">
        <f t="shared" si="167"/>
        <v>1052950</v>
      </c>
      <c r="H1287" s="484">
        <f t="shared" si="168"/>
        <v>1053000</v>
      </c>
      <c r="I1287" s="486">
        <f t="shared" si="166"/>
        <v>50</v>
      </c>
      <c r="J1287" s="487">
        <f t="shared" si="170"/>
        <v>50</v>
      </c>
      <c r="K1287" s="982">
        <v>9.2142857142857151E-2</v>
      </c>
      <c r="L1287" s="409"/>
      <c r="M1287" s="101"/>
      <c r="N1287" s="101"/>
      <c r="O1287" s="101"/>
      <c r="P1287" s="101"/>
      <c r="Q1287" s="101"/>
      <c r="R1287" s="7"/>
      <c r="S1287" s="148"/>
      <c r="T1287" s="145">
        <v>1</v>
      </c>
      <c r="U1287" s="145">
        <v>1</v>
      </c>
      <c r="V1287" s="145">
        <v>1</v>
      </c>
      <c r="W1287" s="145">
        <v>1</v>
      </c>
      <c r="X1287" s="145">
        <v>1</v>
      </c>
      <c r="Y1287" s="7"/>
      <c r="Z1287" s="409"/>
      <c r="AA1287" s="666"/>
      <c r="AB1287" s="666"/>
      <c r="AC1287" s="666"/>
      <c r="AD1287" s="666"/>
      <c r="AE1287" s="666"/>
      <c r="AF1287" s="571"/>
      <c r="AG1287" s="409"/>
      <c r="AH1287" s="143">
        <v>0</v>
      </c>
      <c r="AI1287" s="143">
        <v>0</v>
      </c>
      <c r="AJ1287" s="143">
        <v>0</v>
      </c>
      <c r="AK1287" s="143">
        <v>0</v>
      </c>
      <c r="AL1287" s="143">
        <v>0</v>
      </c>
      <c r="AM1287" s="387"/>
      <c r="AN1287" s="409"/>
      <c r="AO1287" s="411">
        <f t="shared" si="169"/>
        <v>1</v>
      </c>
      <c r="AP1287" s="411">
        <f t="shared" si="169"/>
        <v>1</v>
      </c>
      <c r="AQ1287" s="411">
        <f t="shared" si="169"/>
        <v>1</v>
      </c>
      <c r="AR1287" s="411">
        <f t="shared" si="169"/>
        <v>1</v>
      </c>
      <c r="AS1287" s="411">
        <f t="shared" si="169"/>
        <v>1</v>
      </c>
      <c r="AT1287" s="413">
        <f t="shared" si="165"/>
        <v>5</v>
      </c>
      <c r="AV1287" s="704"/>
      <c r="AW1287" s="704"/>
      <c r="AX1287" s="704"/>
      <c r="AY1287" s="704"/>
      <c r="AZ1287" s="703"/>
      <c r="BA1287" s="703"/>
      <c r="BB1287" s="703"/>
      <c r="BC1287" s="703"/>
      <c r="BD1287" s="705"/>
      <c r="CH1287" s="544"/>
      <c r="ES1287" s="544"/>
    </row>
    <row r="1288" spans="1:149" s="410" customFormat="1" ht="13.5" customHeight="1" outlineLevel="1" x14ac:dyDescent="0.3">
      <c r="A1288" s="479" t="s">
        <v>74</v>
      </c>
      <c r="B1288" s="695" t="s">
        <v>1233</v>
      </c>
      <c r="C1288" s="480"/>
      <c r="D1288" s="480"/>
      <c r="E1288" s="483"/>
      <c r="F1288" s="480" t="s">
        <v>72</v>
      </c>
      <c r="G1288" s="484">
        <f t="shared" si="167"/>
        <v>1053000</v>
      </c>
      <c r="H1288" s="484">
        <f t="shared" si="168"/>
        <v>1053050</v>
      </c>
      <c r="I1288" s="486">
        <f t="shared" si="166"/>
        <v>50</v>
      </c>
      <c r="J1288" s="487">
        <f t="shared" si="170"/>
        <v>50</v>
      </c>
      <c r="K1288" s="982">
        <v>9.2142857142857151E-2</v>
      </c>
      <c r="L1288" s="409"/>
      <c r="M1288" s="101"/>
      <c r="N1288" s="101"/>
      <c r="O1288" s="101"/>
      <c r="P1288" s="101"/>
      <c r="Q1288" s="101"/>
      <c r="R1288" s="20"/>
      <c r="S1288" s="148"/>
      <c r="T1288" s="145">
        <v>1</v>
      </c>
      <c r="U1288" s="145">
        <v>1</v>
      </c>
      <c r="V1288" s="145">
        <v>1</v>
      </c>
      <c r="W1288" s="145">
        <v>1</v>
      </c>
      <c r="X1288" s="145">
        <v>1</v>
      </c>
      <c r="Y1288" s="20"/>
      <c r="Z1288" s="409"/>
      <c r="AA1288" s="666"/>
      <c r="AB1288" s="666"/>
      <c r="AC1288" s="666"/>
      <c r="AD1288" s="666"/>
      <c r="AE1288" s="666"/>
      <c r="AF1288" s="571"/>
      <c r="AG1288" s="409"/>
      <c r="AH1288" s="143">
        <v>0</v>
      </c>
      <c r="AI1288" s="143">
        <v>0</v>
      </c>
      <c r="AJ1288" s="143">
        <v>0</v>
      </c>
      <c r="AK1288" s="143">
        <v>0</v>
      </c>
      <c r="AL1288" s="143">
        <v>0</v>
      </c>
      <c r="AM1288" s="387"/>
      <c r="AN1288" s="409"/>
      <c r="AO1288" s="411">
        <f t="shared" si="169"/>
        <v>1</v>
      </c>
      <c r="AP1288" s="411">
        <f t="shared" si="169"/>
        <v>1</v>
      </c>
      <c r="AQ1288" s="411">
        <f t="shared" si="169"/>
        <v>1</v>
      </c>
      <c r="AR1288" s="411">
        <f t="shared" si="169"/>
        <v>1</v>
      </c>
      <c r="AS1288" s="411">
        <f t="shared" si="169"/>
        <v>1</v>
      </c>
      <c r="AT1288" s="413">
        <f t="shared" si="165"/>
        <v>5</v>
      </c>
      <c r="AV1288" s="704"/>
      <c r="AW1288" s="704"/>
      <c r="AX1288" s="704"/>
      <c r="AY1288" s="704"/>
      <c r="AZ1288" s="703"/>
      <c r="BA1288" s="703"/>
      <c r="BB1288" s="703"/>
      <c r="BC1288" s="703"/>
      <c r="BD1288" s="705"/>
      <c r="CH1288" s="544"/>
      <c r="ES1288" s="544"/>
    </row>
    <row r="1289" spans="1:149" s="410" customFormat="1" ht="13.5" customHeight="1" outlineLevel="1" x14ac:dyDescent="0.3">
      <c r="A1289" s="479" t="s">
        <v>74</v>
      </c>
      <c r="B1289" s="695" t="s">
        <v>1233</v>
      </c>
      <c r="C1289" s="480"/>
      <c r="D1289" s="480"/>
      <c r="E1289" s="483"/>
      <c r="F1289" s="480" t="s">
        <v>72</v>
      </c>
      <c r="G1289" s="484">
        <f t="shared" si="167"/>
        <v>1053050</v>
      </c>
      <c r="H1289" s="484">
        <f t="shared" si="168"/>
        <v>1053100</v>
      </c>
      <c r="I1289" s="486">
        <f t="shared" si="166"/>
        <v>50</v>
      </c>
      <c r="J1289" s="487">
        <f t="shared" si="170"/>
        <v>50</v>
      </c>
      <c r="K1289" s="982">
        <v>9.2142857142857151E-2</v>
      </c>
      <c r="L1289" s="409"/>
      <c r="M1289" s="101"/>
      <c r="N1289" s="101"/>
      <c r="O1289" s="101"/>
      <c r="P1289" s="101"/>
      <c r="Q1289" s="101"/>
      <c r="R1289" s="20"/>
      <c r="S1289" s="148"/>
      <c r="T1289" s="145">
        <v>1</v>
      </c>
      <c r="U1289" s="145">
        <v>1</v>
      </c>
      <c r="V1289" s="145">
        <v>1</v>
      </c>
      <c r="W1289" s="145">
        <v>1</v>
      </c>
      <c r="X1289" s="145">
        <v>1</v>
      </c>
      <c r="Y1289" s="20"/>
      <c r="Z1289" s="409"/>
      <c r="AA1289" s="666"/>
      <c r="AB1289" s="666"/>
      <c r="AC1289" s="666"/>
      <c r="AD1289" s="666"/>
      <c r="AE1289" s="666"/>
      <c r="AF1289" s="571"/>
      <c r="AG1289" s="409"/>
      <c r="AH1289" s="143">
        <v>0</v>
      </c>
      <c r="AI1289" s="143">
        <v>0</v>
      </c>
      <c r="AJ1289" s="143">
        <v>0</v>
      </c>
      <c r="AK1289" s="143">
        <v>0</v>
      </c>
      <c r="AL1289" s="143">
        <v>0</v>
      </c>
      <c r="AM1289" s="387"/>
      <c r="AN1289" s="409"/>
      <c r="AO1289" s="411">
        <f t="shared" si="169"/>
        <v>1</v>
      </c>
      <c r="AP1289" s="411">
        <f t="shared" si="169"/>
        <v>1</v>
      </c>
      <c r="AQ1289" s="411">
        <f t="shared" si="169"/>
        <v>1</v>
      </c>
      <c r="AR1289" s="411">
        <f t="shared" si="169"/>
        <v>1</v>
      </c>
      <c r="AS1289" s="411">
        <f t="shared" si="169"/>
        <v>1</v>
      </c>
      <c r="AT1289" s="413">
        <f t="shared" si="165"/>
        <v>5</v>
      </c>
      <c r="AV1289" s="704"/>
      <c r="AW1289" s="704"/>
      <c r="AX1289" s="704"/>
      <c r="AY1289" s="704"/>
      <c r="AZ1289" s="703"/>
      <c r="BA1289" s="703"/>
      <c r="BB1289" s="703"/>
      <c r="BC1289" s="703"/>
      <c r="BD1289" s="705"/>
      <c r="CH1289" s="544"/>
      <c r="ES1289" s="544"/>
    </row>
    <row r="1290" spans="1:149" s="410" customFormat="1" ht="13.5" customHeight="1" outlineLevel="1" x14ac:dyDescent="0.3">
      <c r="A1290" s="479" t="s">
        <v>74</v>
      </c>
      <c r="B1290" s="695" t="s">
        <v>1233</v>
      </c>
      <c r="C1290" s="480"/>
      <c r="D1290" s="480"/>
      <c r="E1290" s="483"/>
      <c r="F1290" s="480" t="s">
        <v>72</v>
      </c>
      <c r="G1290" s="484">
        <f t="shared" si="167"/>
        <v>1053100</v>
      </c>
      <c r="H1290" s="484">
        <f t="shared" si="168"/>
        <v>1053150</v>
      </c>
      <c r="I1290" s="486">
        <f t="shared" si="166"/>
        <v>50</v>
      </c>
      <c r="J1290" s="487">
        <f t="shared" si="170"/>
        <v>50</v>
      </c>
      <c r="K1290" s="982">
        <v>9.2142857142857151E-2</v>
      </c>
      <c r="L1290" s="409"/>
      <c r="M1290" s="101"/>
      <c r="N1290" s="101"/>
      <c r="O1290" s="101"/>
      <c r="P1290" s="101"/>
      <c r="Q1290" s="101"/>
      <c r="R1290" s="20"/>
      <c r="S1290" s="148"/>
      <c r="T1290" s="145">
        <v>1</v>
      </c>
      <c r="U1290" s="145">
        <v>1</v>
      </c>
      <c r="V1290" s="145">
        <v>1</v>
      </c>
      <c r="W1290" s="145">
        <v>1</v>
      </c>
      <c r="X1290" s="145">
        <v>1</v>
      </c>
      <c r="Y1290" s="20"/>
      <c r="Z1290" s="409"/>
      <c r="AA1290" s="818"/>
      <c r="AB1290" s="818"/>
      <c r="AC1290" s="818"/>
      <c r="AD1290" s="818"/>
      <c r="AE1290" s="818"/>
      <c r="AF1290" s="571"/>
      <c r="AG1290" s="409"/>
      <c r="AH1290" s="143">
        <v>0</v>
      </c>
      <c r="AI1290" s="143">
        <v>0</v>
      </c>
      <c r="AJ1290" s="143">
        <v>0</v>
      </c>
      <c r="AK1290" s="143">
        <v>0</v>
      </c>
      <c r="AL1290" s="143">
        <v>0</v>
      </c>
      <c r="AM1290" s="387"/>
      <c r="AN1290" s="409"/>
      <c r="AO1290" s="411">
        <f t="shared" si="169"/>
        <v>1</v>
      </c>
      <c r="AP1290" s="411">
        <f t="shared" si="169"/>
        <v>1</v>
      </c>
      <c r="AQ1290" s="411">
        <f t="shared" si="169"/>
        <v>1</v>
      </c>
      <c r="AR1290" s="411">
        <f t="shared" si="169"/>
        <v>1</v>
      </c>
      <c r="AS1290" s="411">
        <f t="shared" si="169"/>
        <v>1</v>
      </c>
      <c r="AT1290" s="413">
        <f t="shared" si="165"/>
        <v>5</v>
      </c>
      <c r="AV1290" s="704"/>
      <c r="AW1290" s="704"/>
      <c r="AX1290" s="704"/>
      <c r="AY1290" s="704"/>
      <c r="AZ1290" s="703"/>
      <c r="BA1290" s="703"/>
      <c r="BB1290" s="703"/>
      <c r="BC1290" s="703"/>
      <c r="BD1290" s="705"/>
      <c r="CH1290" s="544"/>
      <c r="ES1290" s="544"/>
    </row>
    <row r="1291" spans="1:149" s="410" customFormat="1" ht="13.5" customHeight="1" outlineLevel="1" x14ac:dyDescent="0.3">
      <c r="A1291" s="479" t="s">
        <v>74</v>
      </c>
      <c r="B1291" s="695" t="s">
        <v>1233</v>
      </c>
      <c r="C1291" s="480"/>
      <c r="D1291" s="480"/>
      <c r="E1291" s="483"/>
      <c r="F1291" s="480" t="s">
        <v>72</v>
      </c>
      <c r="G1291" s="484">
        <f t="shared" si="167"/>
        <v>1053150</v>
      </c>
      <c r="H1291" s="485">
        <f t="shared" si="168"/>
        <v>1053200</v>
      </c>
      <c r="I1291" s="486">
        <f t="shared" si="166"/>
        <v>50</v>
      </c>
      <c r="J1291" s="487">
        <f t="shared" si="170"/>
        <v>50</v>
      </c>
      <c r="K1291" s="982">
        <v>9.2142857142857151E-2</v>
      </c>
      <c r="L1291" s="669">
        <f>SUM(K1287:K1291)</f>
        <v>0.46071428571428574</v>
      </c>
      <c r="M1291" s="101"/>
      <c r="N1291" s="101"/>
      <c r="O1291" s="101"/>
      <c r="P1291" s="101"/>
      <c r="Q1291" s="101"/>
      <c r="R1291" s="20"/>
      <c r="S1291" s="148"/>
      <c r="T1291" s="145">
        <v>1</v>
      </c>
      <c r="U1291" s="145">
        <v>1</v>
      </c>
      <c r="V1291" s="145">
        <v>1</v>
      </c>
      <c r="W1291" s="145">
        <v>1</v>
      </c>
      <c r="X1291" s="145">
        <v>1</v>
      </c>
      <c r="Y1291" s="20"/>
      <c r="Z1291" s="409"/>
      <c r="AA1291" s="818"/>
      <c r="AB1291" s="818"/>
      <c r="AC1291" s="818"/>
      <c r="AD1291" s="818"/>
      <c r="AE1291" s="818"/>
      <c r="AF1291" s="571"/>
      <c r="AG1291" s="409"/>
      <c r="AH1291" s="143">
        <v>0</v>
      </c>
      <c r="AI1291" s="143">
        <v>0</v>
      </c>
      <c r="AJ1291" s="143">
        <v>0</v>
      </c>
      <c r="AK1291" s="143">
        <v>0</v>
      </c>
      <c r="AL1291" s="143">
        <v>0</v>
      </c>
      <c r="AM1291" s="387"/>
      <c r="AN1291" s="409"/>
      <c r="AO1291" s="411">
        <f t="shared" si="169"/>
        <v>1</v>
      </c>
      <c r="AP1291" s="411">
        <f t="shared" si="169"/>
        <v>1</v>
      </c>
      <c r="AQ1291" s="411">
        <f t="shared" si="169"/>
        <v>1</v>
      </c>
      <c r="AR1291" s="411">
        <f t="shared" si="169"/>
        <v>1</v>
      </c>
      <c r="AS1291" s="411">
        <f t="shared" si="169"/>
        <v>1</v>
      </c>
      <c r="AT1291" s="413">
        <f t="shared" si="165"/>
        <v>5</v>
      </c>
      <c r="AV1291" s="704"/>
      <c r="AW1291" s="704"/>
      <c r="AX1291" s="704"/>
      <c r="AY1291" s="704"/>
      <c r="AZ1291" s="703"/>
      <c r="BA1291" s="703"/>
      <c r="BB1291" s="703"/>
      <c r="BC1291" s="703"/>
      <c r="BD1291" s="705"/>
      <c r="CH1291" s="544"/>
      <c r="ES1291" s="544"/>
    </row>
    <row r="1292" spans="1:149" s="415" customFormat="1" ht="13.5" customHeight="1" x14ac:dyDescent="0.3">
      <c r="A1292" s="481" t="s">
        <v>75</v>
      </c>
      <c r="B1292" s="698" t="s">
        <v>1233</v>
      </c>
      <c r="C1292" s="482"/>
      <c r="D1292" s="482"/>
      <c r="E1292" s="498"/>
      <c r="F1292" s="482" t="s">
        <v>76</v>
      </c>
      <c r="G1292" s="488">
        <f t="shared" si="167"/>
        <v>1053200</v>
      </c>
      <c r="H1292" s="489">
        <f t="shared" si="168"/>
        <v>1053250</v>
      </c>
      <c r="I1292" s="490">
        <f t="shared" si="166"/>
        <v>50</v>
      </c>
      <c r="J1292" s="487">
        <f t="shared" si="170"/>
        <v>50</v>
      </c>
      <c r="K1292" s="984">
        <v>5.9166666666666666E-2</v>
      </c>
      <c r="L1292" s="414"/>
      <c r="M1292" s="99">
        <v>44092</v>
      </c>
      <c r="N1292" s="672">
        <v>44092</v>
      </c>
      <c r="O1292" s="674">
        <v>44093</v>
      </c>
      <c r="P1292" s="666"/>
      <c r="Q1292" s="666"/>
      <c r="R1292" s="21"/>
      <c r="S1292" s="148"/>
      <c r="T1292" s="144"/>
      <c r="U1292" s="144"/>
      <c r="V1292" s="797">
        <v>1</v>
      </c>
      <c r="W1292" s="145">
        <v>1</v>
      </c>
      <c r="X1292" s="145">
        <v>1</v>
      </c>
      <c r="Y1292" s="21"/>
      <c r="Z1292" s="414"/>
      <c r="AA1292" s="818"/>
      <c r="AB1292" s="818"/>
      <c r="AC1292" s="818"/>
      <c r="AD1292" s="814">
        <v>44280</v>
      </c>
      <c r="AE1292" s="814">
        <v>44280</v>
      </c>
      <c r="AF1292" s="571"/>
      <c r="AG1292" s="414"/>
      <c r="AH1292" s="143">
        <v>1</v>
      </c>
      <c r="AI1292" s="143">
        <v>1</v>
      </c>
      <c r="AJ1292" s="143">
        <v>0</v>
      </c>
      <c r="AK1292" s="143">
        <v>0</v>
      </c>
      <c r="AL1292" s="143">
        <v>0</v>
      </c>
      <c r="AM1292" s="387"/>
      <c r="AN1292" s="414"/>
      <c r="AO1292" s="411">
        <f t="shared" si="169"/>
        <v>1</v>
      </c>
      <c r="AP1292" s="411">
        <f t="shared" si="169"/>
        <v>1</v>
      </c>
      <c r="AQ1292" s="411">
        <f t="shared" si="169"/>
        <v>1</v>
      </c>
      <c r="AR1292" s="411">
        <f t="shared" si="169"/>
        <v>1</v>
      </c>
      <c r="AS1292" s="411">
        <f t="shared" si="169"/>
        <v>1</v>
      </c>
      <c r="AT1292" s="413">
        <f t="shared" si="165"/>
        <v>5</v>
      </c>
      <c r="AV1292" s="704"/>
      <c r="AW1292" s="704"/>
      <c r="AX1292" s="704"/>
      <c r="AY1292" s="704"/>
      <c r="AZ1292" s="703"/>
      <c r="BA1292" s="703"/>
      <c r="BB1292" s="703"/>
      <c r="BC1292" s="703"/>
      <c r="BD1292" s="706"/>
      <c r="CH1292" s="545"/>
      <c r="ES1292" s="545"/>
    </row>
    <row r="1293" spans="1:149" s="410" customFormat="1" ht="13.5" customHeight="1" outlineLevel="1" x14ac:dyDescent="0.3">
      <c r="A1293" s="479" t="s">
        <v>75</v>
      </c>
      <c r="B1293" s="697" t="s">
        <v>1233</v>
      </c>
      <c r="C1293" s="480"/>
      <c r="D1293" s="480"/>
      <c r="E1293" s="483"/>
      <c r="F1293" s="480" t="s">
        <v>76</v>
      </c>
      <c r="G1293" s="484">
        <f t="shared" si="167"/>
        <v>1053250</v>
      </c>
      <c r="H1293" s="484">
        <f t="shared" si="168"/>
        <v>1053300</v>
      </c>
      <c r="I1293" s="486">
        <f t="shared" si="166"/>
        <v>50</v>
      </c>
      <c r="J1293" s="487">
        <f t="shared" si="170"/>
        <v>50</v>
      </c>
      <c r="K1293" s="982">
        <v>5.9166666666666666E-2</v>
      </c>
      <c r="L1293" s="409"/>
      <c r="M1293" s="101">
        <v>44092</v>
      </c>
      <c r="N1293" s="673">
        <v>44092</v>
      </c>
      <c r="O1293" s="674">
        <v>44093</v>
      </c>
      <c r="P1293" s="31"/>
      <c r="Q1293" s="31"/>
      <c r="R1293" s="20"/>
      <c r="S1293" s="148"/>
      <c r="T1293" s="145"/>
      <c r="U1293" s="145"/>
      <c r="V1293" s="797">
        <v>1</v>
      </c>
      <c r="W1293" s="145">
        <v>1</v>
      </c>
      <c r="X1293" s="145">
        <v>1</v>
      </c>
      <c r="Y1293" s="20"/>
      <c r="Z1293" s="409"/>
      <c r="AA1293" s="818"/>
      <c r="AB1293" s="818"/>
      <c r="AC1293" s="818"/>
      <c r="AD1293" s="814">
        <v>44280</v>
      </c>
      <c r="AE1293" s="814">
        <v>44280</v>
      </c>
      <c r="AF1293" s="571"/>
      <c r="AG1293" s="409"/>
      <c r="AH1293" s="143">
        <v>1</v>
      </c>
      <c r="AI1293" s="143">
        <v>1</v>
      </c>
      <c r="AJ1293" s="143">
        <v>0</v>
      </c>
      <c r="AK1293" s="143">
        <v>0</v>
      </c>
      <c r="AL1293" s="143">
        <v>0</v>
      </c>
      <c r="AM1293" s="387"/>
      <c r="AN1293" s="409"/>
      <c r="AO1293" s="411">
        <f t="shared" si="169"/>
        <v>1</v>
      </c>
      <c r="AP1293" s="411">
        <f t="shared" si="169"/>
        <v>1</v>
      </c>
      <c r="AQ1293" s="411">
        <f t="shared" si="169"/>
        <v>1</v>
      </c>
      <c r="AR1293" s="411">
        <f t="shared" si="169"/>
        <v>1</v>
      </c>
      <c r="AS1293" s="411">
        <f t="shared" si="169"/>
        <v>1</v>
      </c>
      <c r="AT1293" s="413">
        <f t="shared" si="165"/>
        <v>5</v>
      </c>
      <c r="AV1293" s="704"/>
      <c r="AW1293" s="704"/>
      <c r="AX1293" s="704"/>
      <c r="AY1293" s="704"/>
      <c r="AZ1293" s="703"/>
      <c r="BA1293" s="703"/>
      <c r="BB1293" s="703"/>
      <c r="BC1293" s="703"/>
      <c r="BD1293" s="705"/>
      <c r="CH1293" s="544"/>
      <c r="ES1293" s="544"/>
    </row>
    <row r="1294" spans="1:149" s="410" customFormat="1" ht="13.5" customHeight="1" outlineLevel="1" x14ac:dyDescent="0.3">
      <c r="A1294" s="479" t="s">
        <v>75</v>
      </c>
      <c r="B1294" s="697" t="s">
        <v>1233</v>
      </c>
      <c r="C1294" s="480"/>
      <c r="D1294" s="480" t="s">
        <v>908</v>
      </c>
      <c r="E1294" s="483"/>
      <c r="F1294" s="480" t="s">
        <v>76</v>
      </c>
      <c r="G1294" s="484">
        <f t="shared" si="167"/>
        <v>1053300</v>
      </c>
      <c r="H1294" s="484">
        <f t="shared" si="168"/>
        <v>1053350</v>
      </c>
      <c r="I1294" s="486">
        <f t="shared" si="166"/>
        <v>50</v>
      </c>
      <c r="J1294" s="688">
        <f t="shared" si="170"/>
        <v>50</v>
      </c>
      <c r="K1294" s="982" t="s">
        <v>35</v>
      </c>
      <c r="L1294" s="409"/>
      <c r="M1294" s="101">
        <v>44457</v>
      </c>
      <c r="N1294" s="101"/>
      <c r="O1294" s="101"/>
      <c r="P1294" s="31"/>
      <c r="Q1294" s="31"/>
      <c r="R1294" s="20"/>
      <c r="S1294" s="148"/>
      <c r="T1294" s="145"/>
      <c r="U1294" s="145"/>
      <c r="V1294" s="145">
        <v>1</v>
      </c>
      <c r="W1294" s="145"/>
      <c r="X1294" s="145"/>
      <c r="Y1294" s="20"/>
      <c r="Z1294" s="409"/>
      <c r="AA1294" s="685"/>
      <c r="AB1294" s="685">
        <v>44280</v>
      </c>
      <c r="AC1294" s="685">
        <v>44280</v>
      </c>
      <c r="AD1294" s="685">
        <v>44280</v>
      </c>
      <c r="AE1294" s="685">
        <v>44280</v>
      </c>
      <c r="AF1294" s="571"/>
      <c r="AG1294" s="409"/>
      <c r="AH1294" s="143">
        <v>1</v>
      </c>
      <c r="AI1294" s="143">
        <v>1</v>
      </c>
      <c r="AJ1294" s="143">
        <v>0</v>
      </c>
      <c r="AK1294" s="143">
        <v>0</v>
      </c>
      <c r="AL1294" s="143">
        <v>0</v>
      </c>
      <c r="AM1294" s="387"/>
      <c r="AN1294" s="409"/>
      <c r="AO1294" s="411">
        <f t="shared" si="169"/>
        <v>1</v>
      </c>
      <c r="AP1294" s="411">
        <f t="shared" si="169"/>
        <v>0</v>
      </c>
      <c r="AQ1294" s="411">
        <f t="shared" si="169"/>
        <v>1</v>
      </c>
      <c r="AR1294" s="411">
        <f t="shared" si="169"/>
        <v>0</v>
      </c>
      <c r="AS1294" s="411">
        <f t="shared" si="169"/>
        <v>0</v>
      </c>
      <c r="AT1294" s="413">
        <f t="shared" si="165"/>
        <v>5</v>
      </c>
      <c r="AV1294" s="704"/>
      <c r="AW1294" s="704"/>
      <c r="AX1294" s="704"/>
      <c r="AY1294" s="704"/>
      <c r="AZ1294" s="703"/>
      <c r="BA1294" s="703"/>
      <c r="BB1294" s="703"/>
      <c r="BC1294" s="703"/>
      <c r="BD1294" s="705"/>
      <c r="CH1294" s="544"/>
      <c r="ES1294" s="544"/>
    </row>
    <row r="1295" spans="1:149" s="410" customFormat="1" ht="13.5" customHeight="1" outlineLevel="1" x14ac:dyDescent="0.3">
      <c r="A1295" s="479" t="s">
        <v>75</v>
      </c>
      <c r="B1295" s="697" t="s">
        <v>1233</v>
      </c>
      <c r="C1295" s="480"/>
      <c r="D1295" s="480" t="s">
        <v>908</v>
      </c>
      <c r="E1295" s="483"/>
      <c r="F1295" s="480" t="s">
        <v>76</v>
      </c>
      <c r="G1295" s="484">
        <f t="shared" si="167"/>
        <v>1053350</v>
      </c>
      <c r="H1295" s="484">
        <f t="shared" si="168"/>
        <v>1053400</v>
      </c>
      <c r="I1295" s="486">
        <f t="shared" si="166"/>
        <v>50</v>
      </c>
      <c r="J1295" s="487">
        <v>0</v>
      </c>
      <c r="K1295" s="982" t="s">
        <v>35</v>
      </c>
      <c r="L1295" s="409"/>
      <c r="M1295" s="195"/>
      <c r="N1295" s="195"/>
      <c r="O1295" s="195"/>
      <c r="P1295" s="195"/>
      <c r="Q1295" s="195"/>
      <c r="R1295" s="200"/>
      <c r="S1295" s="148"/>
      <c r="T1295" s="197"/>
      <c r="U1295" s="197"/>
      <c r="V1295" s="197"/>
      <c r="W1295" s="197"/>
      <c r="X1295" s="197"/>
      <c r="Y1295" s="200"/>
      <c r="Z1295" s="409"/>
      <c r="AA1295" s="814">
        <v>44280</v>
      </c>
      <c r="AB1295" s="814">
        <v>44280</v>
      </c>
      <c r="AC1295" s="814"/>
      <c r="AD1295" s="814">
        <v>44280</v>
      </c>
      <c r="AE1295" s="814">
        <v>44280</v>
      </c>
      <c r="AF1295" s="571"/>
      <c r="AG1295" s="409"/>
      <c r="AH1295" s="198">
        <v>0</v>
      </c>
      <c r="AI1295" s="198">
        <v>0</v>
      </c>
      <c r="AJ1295" s="198">
        <v>0</v>
      </c>
      <c r="AK1295" s="198">
        <v>0</v>
      </c>
      <c r="AL1295" s="198">
        <v>0</v>
      </c>
      <c r="AM1295" s="408"/>
      <c r="AN1295" s="409"/>
      <c r="AO1295" s="411">
        <f t="shared" si="169"/>
        <v>0</v>
      </c>
      <c r="AP1295" s="411">
        <f t="shared" si="169"/>
        <v>0</v>
      </c>
      <c r="AQ1295" s="411">
        <f t="shared" si="169"/>
        <v>0</v>
      </c>
      <c r="AR1295" s="411">
        <f t="shared" si="169"/>
        <v>0</v>
      </c>
      <c r="AS1295" s="411">
        <f t="shared" si="169"/>
        <v>0</v>
      </c>
      <c r="AT1295" s="413">
        <f t="shared" si="165"/>
        <v>5</v>
      </c>
      <c r="AV1295" s="704"/>
      <c r="AW1295" s="704"/>
      <c r="AX1295" s="704"/>
      <c r="AY1295" s="704"/>
      <c r="AZ1295" s="703"/>
      <c r="BA1295" s="703"/>
      <c r="BB1295" s="703"/>
      <c r="BC1295" s="703"/>
      <c r="BD1295" s="705"/>
      <c r="CH1295" s="544"/>
      <c r="ES1295" s="544"/>
    </row>
    <row r="1296" spans="1:149" s="410" customFormat="1" ht="13.5" customHeight="1" outlineLevel="1" x14ac:dyDescent="0.3">
      <c r="A1296" s="479" t="s">
        <v>75</v>
      </c>
      <c r="B1296" s="697" t="s">
        <v>1233</v>
      </c>
      <c r="C1296" s="480"/>
      <c r="D1296" s="480"/>
      <c r="E1296" s="483"/>
      <c r="F1296" s="480" t="s">
        <v>76</v>
      </c>
      <c r="G1296" s="484">
        <f t="shared" si="167"/>
        <v>1053400</v>
      </c>
      <c r="H1296" s="484">
        <f t="shared" si="168"/>
        <v>1053450</v>
      </c>
      <c r="I1296" s="486">
        <f t="shared" si="166"/>
        <v>50</v>
      </c>
      <c r="J1296" s="487">
        <f t="shared" si="170"/>
        <v>50</v>
      </c>
      <c r="K1296" s="982">
        <v>5.9166666666666666E-2</v>
      </c>
      <c r="L1296" s="409"/>
      <c r="M1296" s="101">
        <v>44096</v>
      </c>
      <c r="N1296" s="673">
        <v>44096</v>
      </c>
      <c r="O1296" s="674">
        <v>44097</v>
      </c>
      <c r="P1296" s="31"/>
      <c r="Q1296" s="31"/>
      <c r="R1296" s="20"/>
      <c r="S1296" s="148"/>
      <c r="T1296" s="145"/>
      <c r="U1296" s="145"/>
      <c r="V1296" s="797">
        <v>1</v>
      </c>
      <c r="W1296" s="145">
        <v>1</v>
      </c>
      <c r="X1296" s="145">
        <v>1</v>
      </c>
      <c r="Y1296" s="20"/>
      <c r="Z1296" s="409"/>
      <c r="AA1296" s="818"/>
      <c r="AB1296" s="818"/>
      <c r="AC1296" s="818"/>
      <c r="AD1296" s="814">
        <v>44280</v>
      </c>
      <c r="AE1296" s="814">
        <v>44280</v>
      </c>
      <c r="AF1296" s="571"/>
      <c r="AG1296" s="409"/>
      <c r="AH1296" s="143">
        <v>1</v>
      </c>
      <c r="AI1296" s="143">
        <v>1</v>
      </c>
      <c r="AJ1296" s="143">
        <v>0</v>
      </c>
      <c r="AK1296" s="143">
        <v>0</v>
      </c>
      <c r="AL1296" s="143">
        <v>0</v>
      </c>
      <c r="AM1296" s="387"/>
      <c r="AN1296" s="409"/>
      <c r="AO1296" s="411">
        <f t="shared" si="169"/>
        <v>1</v>
      </c>
      <c r="AP1296" s="411">
        <f t="shared" si="169"/>
        <v>1</v>
      </c>
      <c r="AQ1296" s="411">
        <f t="shared" si="169"/>
        <v>1</v>
      </c>
      <c r="AR1296" s="411">
        <f t="shared" si="169"/>
        <v>1</v>
      </c>
      <c r="AS1296" s="411">
        <f t="shared" si="169"/>
        <v>1</v>
      </c>
      <c r="AT1296" s="413">
        <f t="shared" si="165"/>
        <v>5</v>
      </c>
      <c r="AV1296" s="704"/>
      <c r="AW1296" s="704"/>
      <c r="AX1296" s="704"/>
      <c r="AY1296" s="704"/>
      <c r="AZ1296" s="703"/>
      <c r="BA1296" s="703"/>
      <c r="BB1296" s="703"/>
      <c r="BC1296" s="703"/>
      <c r="BD1296" s="705"/>
      <c r="CH1296" s="544"/>
      <c r="ES1296" s="544"/>
    </row>
    <row r="1297" spans="1:149" s="410" customFormat="1" ht="13.5" customHeight="1" outlineLevel="1" x14ac:dyDescent="0.3">
      <c r="A1297" s="479" t="s">
        <v>75</v>
      </c>
      <c r="B1297" s="697" t="s">
        <v>1233</v>
      </c>
      <c r="C1297" s="480"/>
      <c r="D1297" s="480" t="s">
        <v>908</v>
      </c>
      <c r="E1297" s="483"/>
      <c r="F1297" s="480" t="s">
        <v>76</v>
      </c>
      <c r="G1297" s="484">
        <f t="shared" si="167"/>
        <v>1053450</v>
      </c>
      <c r="H1297" s="484">
        <f t="shared" si="168"/>
        <v>1053500</v>
      </c>
      <c r="I1297" s="486">
        <f t="shared" si="166"/>
        <v>50</v>
      </c>
      <c r="J1297" s="487">
        <v>0</v>
      </c>
      <c r="K1297" s="982" t="s">
        <v>35</v>
      </c>
      <c r="L1297" s="409"/>
      <c r="M1297" s="195"/>
      <c r="N1297" s="195"/>
      <c r="O1297" s="195"/>
      <c r="P1297" s="195"/>
      <c r="Q1297" s="195"/>
      <c r="R1297" s="200"/>
      <c r="S1297" s="148"/>
      <c r="T1297" s="197"/>
      <c r="U1297" s="197"/>
      <c r="V1297" s="197"/>
      <c r="W1297" s="197"/>
      <c r="X1297" s="197"/>
      <c r="Y1297" s="200"/>
      <c r="Z1297" s="409"/>
      <c r="AA1297" s="814">
        <v>44280</v>
      </c>
      <c r="AB1297" s="814">
        <v>44280</v>
      </c>
      <c r="AC1297" s="814"/>
      <c r="AD1297" s="814">
        <v>44280</v>
      </c>
      <c r="AE1297" s="814">
        <v>44280</v>
      </c>
      <c r="AF1297" s="571"/>
      <c r="AG1297" s="409"/>
      <c r="AH1297" s="198">
        <v>0</v>
      </c>
      <c r="AI1297" s="198">
        <v>0</v>
      </c>
      <c r="AJ1297" s="198">
        <v>0</v>
      </c>
      <c r="AK1297" s="198">
        <v>0</v>
      </c>
      <c r="AL1297" s="198">
        <v>0</v>
      </c>
      <c r="AM1297" s="408"/>
      <c r="AN1297" s="409"/>
      <c r="AO1297" s="411">
        <f t="shared" si="169"/>
        <v>0</v>
      </c>
      <c r="AP1297" s="411">
        <f t="shared" si="169"/>
        <v>0</v>
      </c>
      <c r="AQ1297" s="411">
        <f t="shared" si="169"/>
        <v>0</v>
      </c>
      <c r="AR1297" s="411">
        <f t="shared" si="169"/>
        <v>0</v>
      </c>
      <c r="AS1297" s="411">
        <f t="shared" si="169"/>
        <v>0</v>
      </c>
      <c r="AT1297" s="413">
        <f t="shared" si="165"/>
        <v>5</v>
      </c>
      <c r="AV1297" s="704"/>
      <c r="AW1297" s="704"/>
      <c r="AX1297" s="704"/>
      <c r="AY1297" s="704"/>
      <c r="AZ1297" s="703"/>
      <c r="BA1297" s="703"/>
      <c r="BB1297" s="703"/>
      <c r="BC1297" s="703"/>
      <c r="BD1297" s="705"/>
      <c r="CH1297" s="544"/>
      <c r="ES1297" s="544"/>
    </row>
    <row r="1298" spans="1:149" s="410" customFormat="1" ht="13.5" customHeight="1" outlineLevel="1" x14ac:dyDescent="0.3">
      <c r="A1298" s="479" t="s">
        <v>75</v>
      </c>
      <c r="B1298" s="697" t="s">
        <v>1233</v>
      </c>
      <c r="C1298" s="480"/>
      <c r="D1298" s="480"/>
      <c r="E1298" s="483"/>
      <c r="F1298" s="480" t="s">
        <v>76</v>
      </c>
      <c r="G1298" s="484">
        <f t="shared" si="167"/>
        <v>1053500</v>
      </c>
      <c r="H1298" s="484">
        <f t="shared" si="168"/>
        <v>1053550</v>
      </c>
      <c r="I1298" s="486">
        <f t="shared" si="166"/>
        <v>50</v>
      </c>
      <c r="J1298" s="487">
        <f t="shared" si="170"/>
        <v>50</v>
      </c>
      <c r="K1298" s="982">
        <v>5.9166666666666666E-2</v>
      </c>
      <c r="L1298" s="409"/>
      <c r="M1298" s="101">
        <v>44096</v>
      </c>
      <c r="N1298" s="673">
        <v>44096</v>
      </c>
      <c r="O1298" s="674">
        <v>44097</v>
      </c>
      <c r="P1298" s="31"/>
      <c r="Q1298" s="31"/>
      <c r="R1298" s="20"/>
      <c r="S1298" s="148"/>
      <c r="T1298" s="145"/>
      <c r="U1298" s="145"/>
      <c r="V1298" s="797">
        <v>1</v>
      </c>
      <c r="W1298" s="145">
        <v>1</v>
      </c>
      <c r="X1298" s="145">
        <v>1</v>
      </c>
      <c r="Y1298" s="20"/>
      <c r="Z1298" s="409"/>
      <c r="AA1298" s="818"/>
      <c r="AB1298" s="818"/>
      <c r="AC1298" s="818"/>
      <c r="AD1298" s="814">
        <v>44280</v>
      </c>
      <c r="AE1298" s="814">
        <v>44280</v>
      </c>
      <c r="AF1298" s="571"/>
      <c r="AG1298" s="409"/>
      <c r="AH1298" s="143">
        <v>1</v>
      </c>
      <c r="AI1298" s="143">
        <v>1</v>
      </c>
      <c r="AJ1298" s="143">
        <v>0</v>
      </c>
      <c r="AK1298" s="143">
        <v>0</v>
      </c>
      <c r="AL1298" s="143">
        <v>0</v>
      </c>
      <c r="AM1298" s="387"/>
      <c r="AN1298" s="409"/>
      <c r="AO1298" s="411">
        <f t="shared" si="169"/>
        <v>1</v>
      </c>
      <c r="AP1298" s="411">
        <f t="shared" si="169"/>
        <v>1</v>
      </c>
      <c r="AQ1298" s="411">
        <f t="shared" si="169"/>
        <v>1</v>
      </c>
      <c r="AR1298" s="411">
        <f t="shared" si="169"/>
        <v>1</v>
      </c>
      <c r="AS1298" s="411">
        <f t="shared" si="169"/>
        <v>1</v>
      </c>
      <c r="AT1298" s="413">
        <f t="shared" si="165"/>
        <v>5</v>
      </c>
      <c r="AV1298" s="704"/>
      <c r="AW1298" s="704"/>
      <c r="AX1298" s="704"/>
      <c r="AY1298" s="704"/>
      <c r="AZ1298" s="703"/>
      <c r="BA1298" s="703"/>
      <c r="BB1298" s="703"/>
      <c r="BC1298" s="703"/>
      <c r="BD1298" s="705"/>
      <c r="CH1298" s="544"/>
      <c r="ES1298" s="544"/>
    </row>
    <row r="1299" spans="1:149" s="410" customFormat="1" ht="13.5" customHeight="1" outlineLevel="1" x14ac:dyDescent="0.3">
      <c r="A1299" s="479" t="s">
        <v>75</v>
      </c>
      <c r="B1299" s="697" t="s">
        <v>1233</v>
      </c>
      <c r="C1299" s="480"/>
      <c r="D1299" s="480"/>
      <c r="E1299" s="483"/>
      <c r="F1299" s="480" t="s">
        <v>76</v>
      </c>
      <c r="G1299" s="484">
        <f t="shared" si="167"/>
        <v>1053550</v>
      </c>
      <c r="H1299" s="484">
        <f t="shared" si="168"/>
        <v>1053600</v>
      </c>
      <c r="I1299" s="486">
        <f t="shared" si="166"/>
        <v>50</v>
      </c>
      <c r="J1299" s="487">
        <f t="shared" si="170"/>
        <v>50</v>
      </c>
      <c r="K1299" s="982">
        <v>5.9166666666666666E-2</v>
      </c>
      <c r="L1299" s="409"/>
      <c r="M1299" s="101">
        <v>44096</v>
      </c>
      <c r="N1299" s="673">
        <v>44096</v>
      </c>
      <c r="O1299" s="674">
        <v>44097</v>
      </c>
      <c r="P1299" s="31"/>
      <c r="Q1299" s="31"/>
      <c r="R1299" s="20"/>
      <c r="S1299" s="148"/>
      <c r="T1299" s="145"/>
      <c r="U1299" s="145"/>
      <c r="V1299" s="797">
        <v>1</v>
      </c>
      <c r="W1299" s="145">
        <v>1</v>
      </c>
      <c r="X1299" s="145">
        <v>1</v>
      </c>
      <c r="Y1299" s="20"/>
      <c r="Z1299" s="409"/>
      <c r="AA1299" s="818"/>
      <c r="AB1299" s="818"/>
      <c r="AC1299" s="818"/>
      <c r="AD1299" s="814">
        <v>44280</v>
      </c>
      <c r="AE1299" s="814">
        <v>44280</v>
      </c>
      <c r="AF1299" s="571"/>
      <c r="AG1299" s="409"/>
      <c r="AH1299" s="143">
        <v>1</v>
      </c>
      <c r="AI1299" s="143">
        <v>1</v>
      </c>
      <c r="AJ1299" s="143">
        <v>0</v>
      </c>
      <c r="AK1299" s="143">
        <v>0</v>
      </c>
      <c r="AL1299" s="143">
        <v>0</v>
      </c>
      <c r="AM1299" s="387"/>
      <c r="AN1299" s="409"/>
      <c r="AO1299" s="411">
        <f t="shared" si="169"/>
        <v>1</v>
      </c>
      <c r="AP1299" s="411">
        <f t="shared" si="169"/>
        <v>1</v>
      </c>
      <c r="AQ1299" s="411">
        <f t="shared" si="169"/>
        <v>1</v>
      </c>
      <c r="AR1299" s="411">
        <f t="shared" si="169"/>
        <v>1</v>
      </c>
      <c r="AS1299" s="411">
        <f t="shared" si="169"/>
        <v>1</v>
      </c>
      <c r="AT1299" s="413">
        <f t="shared" si="165"/>
        <v>5</v>
      </c>
      <c r="AV1299" s="704"/>
      <c r="AW1299" s="704"/>
      <c r="AX1299" s="704"/>
      <c r="AY1299" s="704"/>
      <c r="AZ1299" s="703"/>
      <c r="BA1299" s="703"/>
      <c r="BB1299" s="703"/>
      <c r="BC1299" s="703"/>
      <c r="BD1299" s="705"/>
      <c r="CH1299" s="544"/>
      <c r="ES1299" s="544"/>
    </row>
    <row r="1300" spans="1:149" s="410" customFormat="1" ht="13.5" customHeight="1" outlineLevel="1" x14ac:dyDescent="0.3">
      <c r="A1300" s="479" t="s">
        <v>75</v>
      </c>
      <c r="B1300" s="697" t="s">
        <v>1233</v>
      </c>
      <c r="C1300" s="480"/>
      <c r="D1300" s="480"/>
      <c r="E1300" s="483"/>
      <c r="F1300" s="480" t="s">
        <v>76</v>
      </c>
      <c r="G1300" s="484">
        <f t="shared" si="167"/>
        <v>1053600</v>
      </c>
      <c r="H1300" s="484">
        <f t="shared" si="168"/>
        <v>1053650</v>
      </c>
      <c r="I1300" s="486">
        <f t="shared" si="166"/>
        <v>50</v>
      </c>
      <c r="J1300" s="487">
        <f t="shared" si="170"/>
        <v>50</v>
      </c>
      <c r="K1300" s="982">
        <v>5.9166666666666666E-2</v>
      </c>
      <c r="L1300" s="409"/>
      <c r="M1300" s="101">
        <v>44096</v>
      </c>
      <c r="N1300" s="673">
        <v>44096</v>
      </c>
      <c r="O1300" s="674">
        <v>44097</v>
      </c>
      <c r="P1300" s="31"/>
      <c r="Q1300" s="31"/>
      <c r="R1300" s="20"/>
      <c r="S1300" s="148"/>
      <c r="T1300" s="145"/>
      <c r="U1300" s="145"/>
      <c r="V1300" s="797">
        <v>1</v>
      </c>
      <c r="W1300" s="145">
        <v>1</v>
      </c>
      <c r="X1300" s="145">
        <v>1</v>
      </c>
      <c r="Y1300" s="20"/>
      <c r="Z1300" s="409"/>
      <c r="AA1300" s="818"/>
      <c r="AB1300" s="818"/>
      <c r="AC1300" s="818"/>
      <c r="AD1300" s="814">
        <v>44280</v>
      </c>
      <c r="AE1300" s="814">
        <v>44280</v>
      </c>
      <c r="AF1300" s="571"/>
      <c r="AG1300" s="409"/>
      <c r="AH1300" s="143">
        <v>1</v>
      </c>
      <c r="AI1300" s="143">
        <v>1</v>
      </c>
      <c r="AJ1300" s="143">
        <v>0</v>
      </c>
      <c r="AK1300" s="143">
        <v>0</v>
      </c>
      <c r="AL1300" s="143">
        <v>0</v>
      </c>
      <c r="AM1300" s="387"/>
      <c r="AN1300" s="409"/>
      <c r="AO1300" s="411">
        <f t="shared" si="169"/>
        <v>1</v>
      </c>
      <c r="AP1300" s="411">
        <f t="shared" si="169"/>
        <v>1</v>
      </c>
      <c r="AQ1300" s="411">
        <f t="shared" si="169"/>
        <v>1</v>
      </c>
      <c r="AR1300" s="411">
        <f t="shared" si="169"/>
        <v>1</v>
      </c>
      <c r="AS1300" s="411">
        <f t="shared" si="169"/>
        <v>1</v>
      </c>
      <c r="AT1300" s="413">
        <f t="shared" si="165"/>
        <v>5</v>
      </c>
      <c r="AV1300" s="704"/>
      <c r="AW1300" s="704"/>
      <c r="AX1300" s="704"/>
      <c r="AY1300" s="704"/>
      <c r="AZ1300" s="703"/>
      <c r="BA1300" s="703"/>
      <c r="BB1300" s="703"/>
      <c r="BC1300" s="703"/>
      <c r="BD1300" s="705"/>
      <c r="CH1300" s="544"/>
      <c r="ES1300" s="544"/>
    </row>
    <row r="1301" spans="1:149" s="410" customFormat="1" ht="13.5" customHeight="1" outlineLevel="1" x14ac:dyDescent="0.3">
      <c r="A1301" s="479" t="s">
        <v>75</v>
      </c>
      <c r="B1301" s="697" t="s">
        <v>1233</v>
      </c>
      <c r="C1301" s="480"/>
      <c r="D1301" s="480"/>
      <c r="E1301" s="483"/>
      <c r="F1301" s="480" t="s">
        <v>76</v>
      </c>
      <c r="G1301" s="484">
        <f t="shared" si="167"/>
        <v>1053650</v>
      </c>
      <c r="H1301" s="484">
        <f t="shared" si="168"/>
        <v>1053700</v>
      </c>
      <c r="I1301" s="486">
        <f t="shared" si="166"/>
        <v>50</v>
      </c>
      <c r="J1301" s="487">
        <f t="shared" si="170"/>
        <v>50</v>
      </c>
      <c r="K1301" s="982">
        <v>5.9166666666666666E-2</v>
      </c>
      <c r="L1301" s="409"/>
      <c r="M1301" s="101">
        <v>44096</v>
      </c>
      <c r="N1301" s="673">
        <v>44096</v>
      </c>
      <c r="O1301" s="674">
        <v>44097</v>
      </c>
      <c r="P1301" s="31"/>
      <c r="Q1301" s="31"/>
      <c r="R1301" s="20"/>
      <c r="S1301" s="148"/>
      <c r="T1301" s="145"/>
      <c r="U1301" s="145"/>
      <c r="V1301" s="797">
        <v>1</v>
      </c>
      <c r="W1301" s="145">
        <v>1</v>
      </c>
      <c r="X1301" s="145">
        <v>1</v>
      </c>
      <c r="Y1301" s="20"/>
      <c r="Z1301" s="409"/>
      <c r="AA1301" s="818"/>
      <c r="AB1301" s="818"/>
      <c r="AC1301" s="818"/>
      <c r="AD1301" s="814">
        <v>44280</v>
      </c>
      <c r="AE1301" s="814">
        <v>44280</v>
      </c>
      <c r="AF1301" s="571"/>
      <c r="AG1301" s="409"/>
      <c r="AH1301" s="143">
        <v>1</v>
      </c>
      <c r="AI1301" s="143">
        <v>1</v>
      </c>
      <c r="AJ1301" s="143">
        <v>1</v>
      </c>
      <c r="AK1301" s="143">
        <v>0</v>
      </c>
      <c r="AL1301" s="143">
        <v>0</v>
      </c>
      <c r="AM1301" s="387"/>
      <c r="AN1301" s="409"/>
      <c r="AO1301" s="411">
        <f t="shared" si="169"/>
        <v>1</v>
      </c>
      <c r="AP1301" s="411">
        <f t="shared" si="169"/>
        <v>1</v>
      </c>
      <c r="AQ1301" s="411">
        <f t="shared" si="169"/>
        <v>1</v>
      </c>
      <c r="AR1301" s="411">
        <f t="shared" si="169"/>
        <v>1</v>
      </c>
      <c r="AS1301" s="411">
        <f t="shared" si="169"/>
        <v>1</v>
      </c>
      <c r="AT1301" s="413">
        <f t="shared" si="165"/>
        <v>5</v>
      </c>
      <c r="AV1301" s="704"/>
      <c r="AW1301" s="704"/>
      <c r="AX1301" s="704"/>
      <c r="AY1301" s="704"/>
      <c r="AZ1301" s="703"/>
      <c r="BA1301" s="703"/>
      <c r="BB1301" s="703"/>
      <c r="BC1301" s="703"/>
      <c r="BD1301" s="705"/>
      <c r="CH1301" s="544"/>
      <c r="ES1301" s="544"/>
    </row>
    <row r="1302" spans="1:149" s="410" customFormat="1" ht="13.5" customHeight="1" outlineLevel="1" x14ac:dyDescent="0.3">
      <c r="A1302" s="479" t="s">
        <v>75</v>
      </c>
      <c r="B1302" s="697" t="s">
        <v>1233</v>
      </c>
      <c r="C1302" s="480"/>
      <c r="D1302" s="480" t="s">
        <v>908</v>
      </c>
      <c r="E1302" s="483"/>
      <c r="F1302" s="480" t="s">
        <v>76</v>
      </c>
      <c r="G1302" s="484">
        <f t="shared" si="167"/>
        <v>1053700</v>
      </c>
      <c r="H1302" s="484">
        <f t="shared" si="168"/>
        <v>1053750</v>
      </c>
      <c r="I1302" s="486">
        <f t="shared" si="166"/>
        <v>50</v>
      </c>
      <c r="J1302" s="487">
        <v>0</v>
      </c>
      <c r="K1302" s="982" t="s">
        <v>35</v>
      </c>
      <c r="L1302" s="409"/>
      <c r="M1302" s="195"/>
      <c r="N1302" s="195"/>
      <c r="O1302" s="195"/>
      <c r="P1302" s="195"/>
      <c r="Q1302" s="195"/>
      <c r="R1302" s="200"/>
      <c r="S1302" s="148"/>
      <c r="T1302" s="197"/>
      <c r="U1302" s="197"/>
      <c r="V1302" s="197"/>
      <c r="W1302" s="197"/>
      <c r="X1302" s="197"/>
      <c r="Y1302" s="200"/>
      <c r="Z1302" s="409"/>
      <c r="AA1302" s="814">
        <v>44280</v>
      </c>
      <c r="AB1302" s="814">
        <v>44280</v>
      </c>
      <c r="AC1302" s="814"/>
      <c r="AD1302" s="814">
        <v>44280</v>
      </c>
      <c r="AE1302" s="814">
        <v>44280</v>
      </c>
      <c r="AF1302" s="571"/>
      <c r="AG1302" s="409"/>
      <c r="AH1302" s="198">
        <v>0</v>
      </c>
      <c r="AI1302" s="198">
        <v>0</v>
      </c>
      <c r="AJ1302" s="198">
        <v>0</v>
      </c>
      <c r="AK1302" s="198">
        <v>0</v>
      </c>
      <c r="AL1302" s="198">
        <v>0</v>
      </c>
      <c r="AM1302" s="408"/>
      <c r="AN1302" s="409"/>
      <c r="AO1302" s="411">
        <f t="shared" si="169"/>
        <v>0</v>
      </c>
      <c r="AP1302" s="411">
        <f t="shared" si="169"/>
        <v>0</v>
      </c>
      <c r="AQ1302" s="411">
        <f t="shared" si="169"/>
        <v>0</v>
      </c>
      <c r="AR1302" s="411">
        <f t="shared" si="169"/>
        <v>0</v>
      </c>
      <c r="AS1302" s="411">
        <f t="shared" si="169"/>
        <v>0</v>
      </c>
      <c r="AT1302" s="413">
        <f t="shared" si="165"/>
        <v>5</v>
      </c>
      <c r="AV1302" s="704"/>
      <c r="AW1302" s="704"/>
      <c r="AX1302" s="704"/>
      <c r="AY1302" s="704"/>
      <c r="AZ1302" s="703"/>
      <c r="BA1302" s="703"/>
      <c r="BB1302" s="703"/>
      <c r="BC1302" s="703"/>
      <c r="BD1302" s="705"/>
      <c r="CH1302" s="544"/>
      <c r="ES1302" s="544"/>
    </row>
    <row r="1303" spans="1:149" s="410" customFormat="1" ht="13.5" customHeight="1" outlineLevel="1" x14ac:dyDescent="0.3">
      <c r="A1303" s="479" t="s">
        <v>75</v>
      </c>
      <c r="B1303" s="697" t="s">
        <v>1233</v>
      </c>
      <c r="C1303" s="480"/>
      <c r="D1303" s="480" t="s">
        <v>908</v>
      </c>
      <c r="E1303" s="483"/>
      <c r="F1303" s="480" t="s">
        <v>76</v>
      </c>
      <c r="G1303" s="484">
        <f t="shared" si="167"/>
        <v>1053750</v>
      </c>
      <c r="H1303" s="484">
        <f t="shared" si="168"/>
        <v>1053800</v>
      </c>
      <c r="I1303" s="486">
        <f t="shared" si="166"/>
        <v>50</v>
      </c>
      <c r="J1303" s="487">
        <v>0</v>
      </c>
      <c r="K1303" s="982" t="s">
        <v>35</v>
      </c>
      <c r="L1303" s="409"/>
      <c r="M1303" s="195"/>
      <c r="N1303" s="195"/>
      <c r="O1303" s="195"/>
      <c r="P1303" s="195"/>
      <c r="Q1303" s="195"/>
      <c r="R1303" s="200"/>
      <c r="S1303" s="148"/>
      <c r="T1303" s="197"/>
      <c r="U1303" s="197"/>
      <c r="V1303" s="197"/>
      <c r="W1303" s="197"/>
      <c r="X1303" s="197"/>
      <c r="Y1303" s="200"/>
      <c r="Z1303" s="409"/>
      <c r="AA1303" s="814">
        <v>44280</v>
      </c>
      <c r="AB1303" s="814">
        <v>44280</v>
      </c>
      <c r="AC1303" s="814"/>
      <c r="AD1303" s="814">
        <v>44280</v>
      </c>
      <c r="AE1303" s="814">
        <v>44280</v>
      </c>
      <c r="AF1303" s="571"/>
      <c r="AG1303" s="409"/>
      <c r="AH1303" s="198">
        <v>0</v>
      </c>
      <c r="AI1303" s="198">
        <v>0</v>
      </c>
      <c r="AJ1303" s="198">
        <v>0</v>
      </c>
      <c r="AK1303" s="198">
        <v>0</v>
      </c>
      <c r="AL1303" s="198">
        <v>0</v>
      </c>
      <c r="AM1303" s="408"/>
      <c r="AN1303" s="409"/>
      <c r="AO1303" s="411">
        <f t="shared" si="169"/>
        <v>0</v>
      </c>
      <c r="AP1303" s="411">
        <f t="shared" si="169"/>
        <v>0</v>
      </c>
      <c r="AQ1303" s="411">
        <f t="shared" si="169"/>
        <v>0</v>
      </c>
      <c r="AR1303" s="411">
        <f t="shared" si="169"/>
        <v>0</v>
      </c>
      <c r="AS1303" s="411">
        <f t="shared" si="169"/>
        <v>0</v>
      </c>
      <c r="AT1303" s="413">
        <f t="shared" si="165"/>
        <v>5</v>
      </c>
      <c r="AV1303" s="704"/>
      <c r="AW1303" s="704"/>
      <c r="AX1303" s="704"/>
      <c r="AY1303" s="704"/>
      <c r="AZ1303" s="703"/>
      <c r="BA1303" s="703"/>
      <c r="BB1303" s="703"/>
      <c r="BC1303" s="703"/>
      <c r="BD1303" s="705"/>
      <c r="CH1303" s="544"/>
      <c r="ES1303" s="544"/>
    </row>
    <row r="1304" spans="1:149" s="410" customFormat="1" ht="13.5" customHeight="1" outlineLevel="1" x14ac:dyDescent="0.3">
      <c r="A1304" s="479" t="s">
        <v>75</v>
      </c>
      <c r="B1304" s="697" t="s">
        <v>1233</v>
      </c>
      <c r="C1304" s="480"/>
      <c r="D1304" s="480" t="s">
        <v>908</v>
      </c>
      <c r="E1304" s="483"/>
      <c r="F1304" s="480" t="s">
        <v>76</v>
      </c>
      <c r="G1304" s="484">
        <f t="shared" si="167"/>
        <v>1053800</v>
      </c>
      <c r="H1304" s="484">
        <f t="shared" si="168"/>
        <v>1053850</v>
      </c>
      <c r="I1304" s="486">
        <f t="shared" si="166"/>
        <v>50</v>
      </c>
      <c r="J1304" s="487">
        <v>0</v>
      </c>
      <c r="K1304" s="982" t="s">
        <v>35</v>
      </c>
      <c r="L1304" s="409"/>
      <c r="M1304" s="195"/>
      <c r="N1304" s="195"/>
      <c r="O1304" s="195"/>
      <c r="P1304" s="195"/>
      <c r="Q1304" s="195"/>
      <c r="R1304" s="200"/>
      <c r="S1304" s="148"/>
      <c r="T1304" s="197"/>
      <c r="U1304" s="197"/>
      <c r="V1304" s="197"/>
      <c r="W1304" s="197"/>
      <c r="X1304" s="197"/>
      <c r="Y1304" s="200"/>
      <c r="Z1304" s="409"/>
      <c r="AA1304" s="814">
        <v>44280</v>
      </c>
      <c r="AB1304" s="814">
        <v>44280</v>
      </c>
      <c r="AC1304" s="814"/>
      <c r="AD1304" s="814">
        <v>44280</v>
      </c>
      <c r="AE1304" s="814">
        <v>44280</v>
      </c>
      <c r="AF1304" s="571"/>
      <c r="AG1304" s="409"/>
      <c r="AH1304" s="198">
        <v>0</v>
      </c>
      <c r="AI1304" s="198">
        <v>0</v>
      </c>
      <c r="AJ1304" s="198">
        <v>0</v>
      </c>
      <c r="AK1304" s="198">
        <v>0</v>
      </c>
      <c r="AL1304" s="198">
        <v>0</v>
      </c>
      <c r="AM1304" s="408"/>
      <c r="AN1304" s="409"/>
      <c r="AO1304" s="411">
        <f t="shared" si="169"/>
        <v>0</v>
      </c>
      <c r="AP1304" s="411">
        <f t="shared" si="169"/>
        <v>0</v>
      </c>
      <c r="AQ1304" s="411">
        <f t="shared" si="169"/>
        <v>0</v>
      </c>
      <c r="AR1304" s="411">
        <f t="shared" si="169"/>
        <v>0</v>
      </c>
      <c r="AS1304" s="411">
        <f t="shared" si="169"/>
        <v>0</v>
      </c>
      <c r="AT1304" s="413">
        <f t="shared" si="165"/>
        <v>5</v>
      </c>
      <c r="AV1304" s="704"/>
      <c r="AW1304" s="704"/>
      <c r="AX1304" s="704"/>
      <c r="AY1304" s="704"/>
      <c r="AZ1304" s="703"/>
      <c r="BA1304" s="703"/>
      <c r="BB1304" s="703"/>
      <c r="BC1304" s="703"/>
      <c r="BD1304" s="705"/>
      <c r="CH1304" s="544"/>
      <c r="ES1304" s="544"/>
    </row>
    <row r="1305" spans="1:149" s="410" customFormat="1" ht="13.5" customHeight="1" outlineLevel="1" x14ac:dyDescent="0.3">
      <c r="A1305" s="479" t="s">
        <v>75</v>
      </c>
      <c r="B1305" s="697" t="s">
        <v>1233</v>
      </c>
      <c r="C1305" s="480"/>
      <c r="D1305" s="480" t="s">
        <v>908</v>
      </c>
      <c r="E1305" s="483"/>
      <c r="F1305" s="480" t="s">
        <v>76</v>
      </c>
      <c r="G1305" s="484">
        <f t="shared" si="167"/>
        <v>1053850</v>
      </c>
      <c r="H1305" s="484">
        <f t="shared" si="168"/>
        <v>1053900</v>
      </c>
      <c r="I1305" s="486">
        <f t="shared" si="166"/>
        <v>50</v>
      </c>
      <c r="J1305" s="487">
        <v>0</v>
      </c>
      <c r="K1305" s="982" t="s">
        <v>35</v>
      </c>
      <c r="L1305" s="409"/>
      <c r="M1305" s="195"/>
      <c r="N1305" s="195"/>
      <c r="O1305" s="195"/>
      <c r="P1305" s="195"/>
      <c r="Q1305" s="195"/>
      <c r="R1305" s="200"/>
      <c r="S1305" s="148"/>
      <c r="T1305" s="197"/>
      <c r="U1305" s="197"/>
      <c r="V1305" s="197"/>
      <c r="W1305" s="197"/>
      <c r="X1305" s="197"/>
      <c r="Y1305" s="200"/>
      <c r="Z1305" s="409"/>
      <c r="AA1305" s="814">
        <v>44280</v>
      </c>
      <c r="AB1305" s="814">
        <v>44280</v>
      </c>
      <c r="AC1305" s="814"/>
      <c r="AD1305" s="814">
        <v>44280</v>
      </c>
      <c r="AE1305" s="814">
        <v>44280</v>
      </c>
      <c r="AF1305" s="571"/>
      <c r="AG1305" s="409"/>
      <c r="AH1305" s="198">
        <v>0</v>
      </c>
      <c r="AI1305" s="198">
        <v>0</v>
      </c>
      <c r="AJ1305" s="198">
        <v>0</v>
      </c>
      <c r="AK1305" s="198">
        <v>0</v>
      </c>
      <c r="AL1305" s="198">
        <v>0</v>
      </c>
      <c r="AM1305" s="408"/>
      <c r="AN1305" s="409"/>
      <c r="AO1305" s="411">
        <f t="shared" si="169"/>
        <v>0</v>
      </c>
      <c r="AP1305" s="411">
        <f t="shared" si="169"/>
        <v>0</v>
      </c>
      <c r="AQ1305" s="411">
        <f t="shared" si="169"/>
        <v>0</v>
      </c>
      <c r="AR1305" s="411">
        <f t="shared" si="169"/>
        <v>0</v>
      </c>
      <c r="AS1305" s="411">
        <f t="shared" si="169"/>
        <v>0</v>
      </c>
      <c r="AT1305" s="413">
        <f t="shared" si="165"/>
        <v>5</v>
      </c>
      <c r="AV1305" s="704"/>
      <c r="AW1305" s="704"/>
      <c r="AX1305" s="704"/>
      <c r="AY1305" s="704"/>
      <c r="AZ1305" s="703"/>
      <c r="BA1305" s="703"/>
      <c r="BB1305" s="703"/>
      <c r="BC1305" s="703"/>
      <c r="BD1305" s="705"/>
      <c r="CH1305" s="544"/>
      <c r="ES1305" s="544"/>
    </row>
    <row r="1306" spans="1:149" s="410" customFormat="1" ht="13.5" customHeight="1" outlineLevel="1" x14ac:dyDescent="0.3">
      <c r="A1306" s="479" t="s">
        <v>75</v>
      </c>
      <c r="B1306" s="697" t="s">
        <v>1233</v>
      </c>
      <c r="C1306" s="480"/>
      <c r="D1306" s="480" t="s">
        <v>908</v>
      </c>
      <c r="E1306" s="483"/>
      <c r="F1306" s="480" t="s">
        <v>76</v>
      </c>
      <c r="G1306" s="484">
        <f t="shared" si="167"/>
        <v>1053900</v>
      </c>
      <c r="H1306" s="484">
        <f t="shared" si="168"/>
        <v>1053950</v>
      </c>
      <c r="I1306" s="486">
        <f t="shared" si="166"/>
        <v>50</v>
      </c>
      <c r="J1306" s="487">
        <v>0</v>
      </c>
      <c r="K1306" s="982" t="s">
        <v>35</v>
      </c>
      <c r="L1306" s="409"/>
      <c r="M1306" s="195"/>
      <c r="N1306" s="195"/>
      <c r="O1306" s="195"/>
      <c r="P1306" s="195"/>
      <c r="Q1306" s="195"/>
      <c r="R1306" s="200"/>
      <c r="S1306" s="148"/>
      <c r="T1306" s="197"/>
      <c r="U1306" s="197"/>
      <c r="V1306" s="197"/>
      <c r="W1306" s="197"/>
      <c r="X1306" s="197"/>
      <c r="Y1306" s="200"/>
      <c r="Z1306" s="409"/>
      <c r="AA1306" s="814">
        <v>44280</v>
      </c>
      <c r="AB1306" s="814">
        <v>44280</v>
      </c>
      <c r="AC1306" s="814"/>
      <c r="AD1306" s="814">
        <v>44280</v>
      </c>
      <c r="AE1306" s="814">
        <v>44280</v>
      </c>
      <c r="AF1306" s="571"/>
      <c r="AG1306" s="409"/>
      <c r="AH1306" s="198">
        <v>0</v>
      </c>
      <c r="AI1306" s="198">
        <v>0</v>
      </c>
      <c r="AJ1306" s="198">
        <v>0</v>
      </c>
      <c r="AK1306" s="198">
        <v>0</v>
      </c>
      <c r="AL1306" s="198">
        <v>0</v>
      </c>
      <c r="AM1306" s="408"/>
      <c r="AN1306" s="409"/>
      <c r="AO1306" s="411">
        <f t="shared" si="169"/>
        <v>0</v>
      </c>
      <c r="AP1306" s="411">
        <f t="shared" si="169"/>
        <v>0</v>
      </c>
      <c r="AQ1306" s="411">
        <f t="shared" si="169"/>
        <v>0</v>
      </c>
      <c r="AR1306" s="411">
        <f t="shared" si="169"/>
        <v>0</v>
      </c>
      <c r="AS1306" s="411">
        <f t="shared" si="169"/>
        <v>0</v>
      </c>
      <c r="AT1306" s="413">
        <f t="shared" si="165"/>
        <v>5</v>
      </c>
      <c r="AV1306" s="704"/>
      <c r="AW1306" s="704"/>
      <c r="AX1306" s="704"/>
      <c r="AY1306" s="704"/>
      <c r="AZ1306" s="703"/>
      <c r="BA1306" s="703"/>
      <c r="BB1306" s="703"/>
      <c r="BC1306" s="703"/>
      <c r="BD1306" s="705"/>
      <c r="CH1306" s="544"/>
      <c r="ES1306" s="544"/>
    </row>
    <row r="1307" spans="1:149" s="410" customFormat="1" ht="13.5" customHeight="1" outlineLevel="1" x14ac:dyDescent="0.3">
      <c r="A1307" s="479" t="s">
        <v>75</v>
      </c>
      <c r="B1307" s="697" t="s">
        <v>1233</v>
      </c>
      <c r="C1307" s="480"/>
      <c r="D1307" s="480"/>
      <c r="E1307" s="483"/>
      <c r="F1307" s="480" t="s">
        <v>76</v>
      </c>
      <c r="G1307" s="484">
        <f t="shared" si="167"/>
        <v>1053950</v>
      </c>
      <c r="H1307" s="484">
        <f t="shared" si="168"/>
        <v>1054000</v>
      </c>
      <c r="I1307" s="486">
        <f t="shared" si="166"/>
        <v>50</v>
      </c>
      <c r="J1307" s="487">
        <f t="shared" si="170"/>
        <v>50</v>
      </c>
      <c r="K1307" s="982">
        <v>5.9166666666666666E-2</v>
      </c>
      <c r="L1307" s="409"/>
      <c r="M1307" s="101">
        <v>44096</v>
      </c>
      <c r="N1307" s="673">
        <v>44096</v>
      </c>
      <c r="O1307" s="674">
        <v>44097</v>
      </c>
      <c r="P1307" s="31"/>
      <c r="Q1307" s="31"/>
      <c r="R1307" s="20"/>
      <c r="S1307" s="148"/>
      <c r="T1307" s="145"/>
      <c r="U1307" s="145"/>
      <c r="V1307" s="661"/>
      <c r="W1307" s="145">
        <v>1</v>
      </c>
      <c r="X1307" s="145">
        <v>1</v>
      </c>
      <c r="Y1307" s="20"/>
      <c r="Z1307" s="409"/>
      <c r="AA1307" s="818"/>
      <c r="AB1307" s="818"/>
      <c r="AC1307" s="818"/>
      <c r="AD1307" s="814">
        <v>44281</v>
      </c>
      <c r="AE1307" s="814">
        <v>44281</v>
      </c>
      <c r="AF1307" s="571"/>
      <c r="AG1307" s="409"/>
      <c r="AH1307" s="143">
        <v>1</v>
      </c>
      <c r="AI1307" s="143">
        <v>1</v>
      </c>
      <c r="AJ1307" s="143">
        <v>1</v>
      </c>
      <c r="AK1307" s="143">
        <v>0</v>
      </c>
      <c r="AL1307" s="143">
        <v>0</v>
      </c>
      <c r="AM1307" s="387"/>
      <c r="AN1307" s="409"/>
      <c r="AO1307" s="411">
        <f t="shared" si="169"/>
        <v>1</v>
      </c>
      <c r="AP1307" s="411">
        <f t="shared" si="169"/>
        <v>1</v>
      </c>
      <c r="AQ1307" s="411">
        <f t="shared" si="169"/>
        <v>1</v>
      </c>
      <c r="AR1307" s="411">
        <f t="shared" si="169"/>
        <v>1</v>
      </c>
      <c r="AS1307" s="411">
        <f t="shared" si="169"/>
        <v>1</v>
      </c>
      <c r="AT1307" s="413">
        <f t="shared" si="165"/>
        <v>5</v>
      </c>
      <c r="AV1307" s="704"/>
      <c r="AW1307" s="704"/>
      <c r="AX1307" s="704"/>
      <c r="AY1307" s="704"/>
      <c r="AZ1307" s="703"/>
      <c r="BA1307" s="703"/>
      <c r="BB1307" s="703"/>
      <c r="BC1307" s="703"/>
      <c r="BD1307" s="705"/>
      <c r="CH1307" s="544"/>
      <c r="ES1307" s="544"/>
    </row>
    <row r="1308" spans="1:149" s="410" customFormat="1" ht="13.5" customHeight="1" outlineLevel="1" x14ac:dyDescent="0.3">
      <c r="A1308" s="479" t="s">
        <v>75</v>
      </c>
      <c r="B1308" s="697" t="s">
        <v>1233</v>
      </c>
      <c r="C1308" s="480"/>
      <c r="D1308" s="480"/>
      <c r="E1308" s="483"/>
      <c r="F1308" s="480" t="s">
        <v>76</v>
      </c>
      <c r="G1308" s="484">
        <f t="shared" si="167"/>
        <v>1054000</v>
      </c>
      <c r="H1308" s="484">
        <f t="shared" si="168"/>
        <v>1054050</v>
      </c>
      <c r="I1308" s="486">
        <f t="shared" si="166"/>
        <v>50</v>
      </c>
      <c r="J1308" s="487">
        <f t="shared" si="170"/>
        <v>50</v>
      </c>
      <c r="K1308" s="982">
        <v>5.9166666666666666E-2</v>
      </c>
      <c r="L1308" s="409"/>
      <c r="M1308" s="101">
        <v>44092</v>
      </c>
      <c r="N1308" s="673">
        <v>44092</v>
      </c>
      <c r="O1308" s="673">
        <v>44093</v>
      </c>
      <c r="P1308" s="31"/>
      <c r="Q1308" s="31"/>
      <c r="R1308" s="20"/>
      <c r="S1308" s="148"/>
      <c r="T1308" s="145"/>
      <c r="U1308" s="145"/>
      <c r="V1308" s="145"/>
      <c r="W1308" s="145">
        <v>1</v>
      </c>
      <c r="X1308" s="145">
        <v>1</v>
      </c>
      <c r="Y1308" s="20"/>
      <c r="Z1308" s="409"/>
      <c r="AA1308" s="818"/>
      <c r="AB1308" s="818"/>
      <c r="AC1308" s="818"/>
      <c r="AD1308" s="814">
        <v>44281</v>
      </c>
      <c r="AE1308" s="814">
        <v>44281</v>
      </c>
      <c r="AF1308" s="571"/>
      <c r="AG1308" s="409"/>
      <c r="AH1308" s="143">
        <v>1</v>
      </c>
      <c r="AI1308" s="143">
        <v>1</v>
      </c>
      <c r="AJ1308" s="143">
        <v>1</v>
      </c>
      <c r="AK1308" s="143">
        <v>0</v>
      </c>
      <c r="AL1308" s="143">
        <v>0</v>
      </c>
      <c r="AM1308" s="387"/>
      <c r="AN1308" s="409"/>
      <c r="AO1308" s="411">
        <f t="shared" ref="AO1308:AS1358" si="171">IF(OR(IF(M1308&gt;0,1),IF(T1308&gt;0,1),0),1,0)</f>
        <v>1</v>
      </c>
      <c r="AP1308" s="411">
        <f t="shared" si="171"/>
        <v>1</v>
      </c>
      <c r="AQ1308" s="411">
        <f t="shared" si="171"/>
        <v>1</v>
      </c>
      <c r="AR1308" s="411">
        <f t="shared" si="171"/>
        <v>1</v>
      </c>
      <c r="AS1308" s="411">
        <f t="shared" si="171"/>
        <v>1</v>
      </c>
      <c r="AT1308" s="413">
        <f t="shared" si="165"/>
        <v>5</v>
      </c>
      <c r="AV1308" s="704"/>
      <c r="AW1308" s="704"/>
      <c r="AX1308" s="704"/>
      <c r="AY1308" s="704"/>
      <c r="AZ1308" s="703"/>
      <c r="BA1308" s="703"/>
      <c r="BB1308" s="703"/>
      <c r="BC1308" s="703"/>
      <c r="BD1308" s="705"/>
      <c r="CH1308" s="544"/>
      <c r="ES1308" s="544"/>
    </row>
    <row r="1309" spans="1:149" s="410" customFormat="1" ht="13.5" customHeight="1" outlineLevel="1" x14ac:dyDescent="0.3">
      <c r="A1309" s="479" t="s">
        <v>75</v>
      </c>
      <c r="B1309" s="697" t="s">
        <v>1233</v>
      </c>
      <c r="C1309" s="480"/>
      <c r="D1309" s="480"/>
      <c r="E1309" s="483"/>
      <c r="F1309" s="480" t="s">
        <v>76</v>
      </c>
      <c r="G1309" s="484">
        <f t="shared" si="167"/>
        <v>1054050</v>
      </c>
      <c r="H1309" s="484">
        <f t="shared" si="168"/>
        <v>1054100</v>
      </c>
      <c r="I1309" s="486">
        <f t="shared" si="166"/>
        <v>50</v>
      </c>
      <c r="J1309" s="487">
        <f t="shared" si="170"/>
        <v>50</v>
      </c>
      <c r="K1309" s="982">
        <v>5.9166666666666666E-2</v>
      </c>
      <c r="L1309" s="409"/>
      <c r="M1309" s="101">
        <v>44092</v>
      </c>
      <c r="N1309" s="673">
        <v>44092</v>
      </c>
      <c r="O1309" s="673">
        <v>44093</v>
      </c>
      <c r="P1309" s="31"/>
      <c r="Q1309" s="31"/>
      <c r="R1309" s="20"/>
      <c r="S1309" s="148"/>
      <c r="T1309" s="145"/>
      <c r="U1309" s="145"/>
      <c r="V1309" s="145"/>
      <c r="W1309" s="145">
        <v>1</v>
      </c>
      <c r="X1309" s="145">
        <v>1</v>
      </c>
      <c r="Y1309" s="20"/>
      <c r="Z1309" s="409"/>
      <c r="AA1309" s="818"/>
      <c r="AB1309" s="818"/>
      <c r="AC1309" s="818"/>
      <c r="AD1309" s="814">
        <v>44281</v>
      </c>
      <c r="AE1309" s="814">
        <v>44281</v>
      </c>
      <c r="AF1309" s="571"/>
      <c r="AG1309" s="409"/>
      <c r="AH1309" s="143">
        <v>1</v>
      </c>
      <c r="AI1309" s="143">
        <v>1</v>
      </c>
      <c r="AJ1309" s="143">
        <v>1</v>
      </c>
      <c r="AK1309" s="143">
        <v>0</v>
      </c>
      <c r="AL1309" s="143">
        <v>0</v>
      </c>
      <c r="AM1309" s="387"/>
      <c r="AN1309" s="409"/>
      <c r="AO1309" s="411">
        <f t="shared" si="171"/>
        <v>1</v>
      </c>
      <c r="AP1309" s="411">
        <f t="shared" si="171"/>
        <v>1</v>
      </c>
      <c r="AQ1309" s="411">
        <f t="shared" si="171"/>
        <v>1</v>
      </c>
      <c r="AR1309" s="411">
        <f t="shared" si="171"/>
        <v>1</v>
      </c>
      <c r="AS1309" s="411">
        <f t="shared" si="171"/>
        <v>1</v>
      </c>
      <c r="AT1309" s="413">
        <f t="shared" ref="AT1309:AT1372" si="172">IF(K1309="x",5,SUM(AO1309:AS1309))</f>
        <v>5</v>
      </c>
      <c r="AV1309" s="704"/>
      <c r="AW1309" s="704"/>
      <c r="AX1309" s="704"/>
      <c r="AY1309" s="704"/>
      <c r="AZ1309" s="703"/>
      <c r="BA1309" s="703"/>
      <c r="BB1309" s="703"/>
      <c r="BC1309" s="703"/>
      <c r="BD1309" s="705"/>
      <c r="CH1309" s="544"/>
      <c r="ES1309" s="544"/>
    </row>
    <row r="1310" spans="1:149" s="410" customFormat="1" ht="13.5" customHeight="1" outlineLevel="1" x14ac:dyDescent="0.3">
      <c r="A1310" s="479" t="s">
        <v>75</v>
      </c>
      <c r="B1310" s="697" t="s">
        <v>1233</v>
      </c>
      <c r="C1310" s="480"/>
      <c r="D1310" s="480"/>
      <c r="E1310" s="483"/>
      <c r="F1310" s="480" t="s">
        <v>76</v>
      </c>
      <c r="G1310" s="484">
        <f t="shared" si="167"/>
        <v>1054100</v>
      </c>
      <c r="H1310" s="484">
        <f t="shared" si="168"/>
        <v>1054150</v>
      </c>
      <c r="I1310" s="486">
        <f t="shared" si="166"/>
        <v>50</v>
      </c>
      <c r="J1310" s="487">
        <f t="shared" si="170"/>
        <v>50</v>
      </c>
      <c r="K1310" s="982">
        <v>4.4285714285714282E-2</v>
      </c>
      <c r="L1310" s="409"/>
      <c r="M1310" s="101">
        <v>44167</v>
      </c>
      <c r="N1310" s="673">
        <v>44167</v>
      </c>
      <c r="O1310" s="673">
        <v>44097</v>
      </c>
      <c r="P1310" s="31"/>
      <c r="Q1310" s="31"/>
      <c r="R1310" s="20"/>
      <c r="S1310" s="148"/>
      <c r="T1310" s="145"/>
      <c r="U1310" s="145"/>
      <c r="V1310" s="145"/>
      <c r="W1310" s="145">
        <v>1</v>
      </c>
      <c r="X1310" s="145">
        <v>1</v>
      </c>
      <c r="Y1310" s="20"/>
      <c r="Z1310" s="409"/>
      <c r="AA1310" s="818"/>
      <c r="AB1310" s="818"/>
      <c r="AC1310" s="818"/>
      <c r="AD1310" s="814">
        <v>44281</v>
      </c>
      <c r="AE1310" s="814">
        <v>44281</v>
      </c>
      <c r="AF1310" s="571"/>
      <c r="AG1310" s="409"/>
      <c r="AH1310" s="143">
        <v>1</v>
      </c>
      <c r="AI1310" s="143">
        <v>1</v>
      </c>
      <c r="AJ1310" s="143">
        <v>1</v>
      </c>
      <c r="AK1310" s="143">
        <v>0</v>
      </c>
      <c r="AL1310" s="143">
        <v>0</v>
      </c>
      <c r="AM1310" s="387"/>
      <c r="AN1310" s="409"/>
      <c r="AO1310" s="411">
        <f t="shared" si="171"/>
        <v>1</v>
      </c>
      <c r="AP1310" s="411">
        <f t="shared" si="171"/>
        <v>1</v>
      </c>
      <c r="AQ1310" s="411">
        <f t="shared" si="171"/>
        <v>1</v>
      </c>
      <c r="AR1310" s="411">
        <f t="shared" si="171"/>
        <v>1</v>
      </c>
      <c r="AS1310" s="411">
        <f t="shared" si="171"/>
        <v>1</v>
      </c>
      <c r="AT1310" s="413">
        <f t="shared" si="172"/>
        <v>5</v>
      </c>
      <c r="AV1310" s="704"/>
      <c r="AW1310" s="704"/>
      <c r="AX1310" s="704"/>
      <c r="AY1310" s="704"/>
      <c r="AZ1310" s="703"/>
      <c r="BA1310" s="703"/>
      <c r="BB1310" s="703"/>
      <c r="BC1310" s="703"/>
      <c r="BD1310" s="705"/>
      <c r="CH1310" s="544"/>
      <c r="ES1310" s="544"/>
    </row>
    <row r="1311" spans="1:149" s="410" customFormat="1" ht="13.5" customHeight="1" outlineLevel="1" x14ac:dyDescent="0.3">
      <c r="A1311" s="479" t="s">
        <v>75</v>
      </c>
      <c r="B1311" s="697" t="s">
        <v>1233</v>
      </c>
      <c r="C1311" s="480"/>
      <c r="D1311" s="480"/>
      <c r="E1311" s="483"/>
      <c r="F1311" s="480" t="s">
        <v>76</v>
      </c>
      <c r="G1311" s="484">
        <f t="shared" si="167"/>
        <v>1054150</v>
      </c>
      <c r="H1311" s="484">
        <f t="shared" si="168"/>
        <v>1054200</v>
      </c>
      <c r="I1311" s="486">
        <f t="shared" si="166"/>
        <v>50</v>
      </c>
      <c r="J1311" s="487">
        <f t="shared" si="170"/>
        <v>50</v>
      </c>
      <c r="K1311" s="982">
        <v>4.4285714285714282E-2</v>
      </c>
      <c r="L1311" s="409"/>
      <c r="M1311" s="101">
        <v>44167</v>
      </c>
      <c r="N1311" s="673">
        <v>44167</v>
      </c>
      <c r="O1311" s="673">
        <v>44174</v>
      </c>
      <c r="P1311" s="673">
        <v>44174</v>
      </c>
      <c r="Q1311" s="31"/>
      <c r="R1311" s="20"/>
      <c r="S1311" s="148"/>
      <c r="T1311" s="145"/>
      <c r="U1311" s="145"/>
      <c r="V1311" s="145"/>
      <c r="W1311" s="145"/>
      <c r="X1311" s="145">
        <v>1</v>
      </c>
      <c r="Y1311" s="20"/>
      <c r="Z1311" s="409"/>
      <c r="AA1311" s="818"/>
      <c r="AB1311" s="818"/>
      <c r="AC1311" s="818"/>
      <c r="AD1311" s="818"/>
      <c r="AE1311" s="814">
        <v>44281</v>
      </c>
      <c r="AF1311" s="571"/>
      <c r="AG1311" s="409"/>
      <c r="AH1311" s="143">
        <v>1</v>
      </c>
      <c r="AI1311" s="143">
        <v>1</v>
      </c>
      <c r="AJ1311" s="143">
        <v>1</v>
      </c>
      <c r="AK1311" s="143">
        <v>1</v>
      </c>
      <c r="AL1311" s="143">
        <v>0</v>
      </c>
      <c r="AM1311" s="387"/>
      <c r="AN1311" s="409"/>
      <c r="AO1311" s="411">
        <f t="shared" si="171"/>
        <v>1</v>
      </c>
      <c r="AP1311" s="411">
        <f t="shared" si="171"/>
        <v>1</v>
      </c>
      <c r="AQ1311" s="411">
        <f t="shared" si="171"/>
        <v>1</v>
      </c>
      <c r="AR1311" s="411">
        <f t="shared" si="171"/>
        <v>1</v>
      </c>
      <c r="AS1311" s="411">
        <f t="shared" si="171"/>
        <v>1</v>
      </c>
      <c r="AT1311" s="413">
        <f t="shared" si="172"/>
        <v>5</v>
      </c>
      <c r="AV1311" s="704"/>
      <c r="AW1311" s="704"/>
      <c r="AX1311" s="704"/>
      <c r="AY1311" s="704"/>
      <c r="AZ1311" s="703"/>
      <c r="BA1311" s="703"/>
      <c r="BB1311" s="703"/>
      <c r="BC1311" s="703"/>
      <c r="BD1311" s="705"/>
      <c r="CH1311" s="544"/>
      <c r="ES1311" s="544"/>
    </row>
    <row r="1312" spans="1:149" s="410" customFormat="1" ht="13.5" customHeight="1" outlineLevel="1" x14ac:dyDescent="0.3">
      <c r="A1312" s="479" t="s">
        <v>75</v>
      </c>
      <c r="B1312" s="697" t="s">
        <v>1233</v>
      </c>
      <c r="C1312" s="480"/>
      <c r="D1312" s="480" t="s">
        <v>908</v>
      </c>
      <c r="E1312" s="483"/>
      <c r="F1312" s="480" t="s">
        <v>76</v>
      </c>
      <c r="G1312" s="484">
        <f t="shared" si="167"/>
        <v>1054200</v>
      </c>
      <c r="H1312" s="484">
        <f t="shared" si="168"/>
        <v>1054250</v>
      </c>
      <c r="I1312" s="486">
        <f t="shared" si="166"/>
        <v>50</v>
      </c>
      <c r="J1312" s="487">
        <v>0</v>
      </c>
      <c r="K1312" s="982" t="s">
        <v>35</v>
      </c>
      <c r="L1312" s="409"/>
      <c r="M1312" s="195"/>
      <c r="N1312" s="195"/>
      <c r="O1312" s="195"/>
      <c r="P1312" s="195"/>
      <c r="Q1312" s="195"/>
      <c r="R1312" s="200"/>
      <c r="S1312" s="148"/>
      <c r="T1312" s="197"/>
      <c r="U1312" s="197"/>
      <c r="V1312" s="197"/>
      <c r="W1312" s="197"/>
      <c r="X1312" s="197"/>
      <c r="Y1312" s="200"/>
      <c r="Z1312" s="409"/>
      <c r="AA1312" s="814">
        <v>44280</v>
      </c>
      <c r="AB1312" s="814">
        <v>44280</v>
      </c>
      <c r="AC1312" s="814"/>
      <c r="AD1312" s="814">
        <v>44281</v>
      </c>
      <c r="AE1312" s="814">
        <v>44281</v>
      </c>
      <c r="AF1312" s="571"/>
      <c r="AG1312" s="409"/>
      <c r="AH1312" s="198">
        <v>0</v>
      </c>
      <c r="AI1312" s="198">
        <v>0</v>
      </c>
      <c r="AJ1312" s="198">
        <v>0</v>
      </c>
      <c r="AK1312" s="198">
        <v>0</v>
      </c>
      <c r="AL1312" s="198">
        <v>0</v>
      </c>
      <c r="AM1312" s="408"/>
      <c r="AN1312" s="409"/>
      <c r="AO1312" s="411">
        <f t="shared" si="171"/>
        <v>0</v>
      </c>
      <c r="AP1312" s="411">
        <f t="shared" si="171"/>
        <v>0</v>
      </c>
      <c r="AQ1312" s="411">
        <f t="shared" si="171"/>
        <v>0</v>
      </c>
      <c r="AR1312" s="411">
        <f t="shared" si="171"/>
        <v>0</v>
      </c>
      <c r="AS1312" s="411">
        <f t="shared" si="171"/>
        <v>0</v>
      </c>
      <c r="AT1312" s="413">
        <f t="shared" si="172"/>
        <v>5</v>
      </c>
      <c r="AV1312" s="704"/>
      <c r="AW1312" s="704"/>
      <c r="AX1312" s="704"/>
      <c r="AY1312" s="704"/>
      <c r="AZ1312" s="703"/>
      <c r="BA1312" s="703"/>
      <c r="BB1312" s="703"/>
      <c r="BC1312" s="703"/>
      <c r="BD1312" s="705"/>
      <c r="CH1312" s="544"/>
      <c r="ES1312" s="544"/>
    </row>
    <row r="1313" spans="1:149" s="410" customFormat="1" ht="13.5" customHeight="1" outlineLevel="1" x14ac:dyDescent="0.3">
      <c r="A1313" s="479" t="s">
        <v>75</v>
      </c>
      <c r="B1313" s="697" t="s">
        <v>1233</v>
      </c>
      <c r="C1313" s="480"/>
      <c r="D1313" s="480" t="s">
        <v>908</v>
      </c>
      <c r="E1313" s="483"/>
      <c r="F1313" s="480" t="s">
        <v>76</v>
      </c>
      <c r="G1313" s="484">
        <f t="shared" si="167"/>
        <v>1054250</v>
      </c>
      <c r="H1313" s="484">
        <f t="shared" si="168"/>
        <v>1054300</v>
      </c>
      <c r="I1313" s="486">
        <f t="shared" ref="I1313:I1376" si="173">H1313-G1313</f>
        <v>50</v>
      </c>
      <c r="J1313" s="487">
        <v>0</v>
      </c>
      <c r="K1313" s="982" t="s">
        <v>35</v>
      </c>
      <c r="L1313" s="409"/>
      <c r="M1313" s="195"/>
      <c r="N1313" s="195"/>
      <c r="O1313" s="195"/>
      <c r="P1313" s="195"/>
      <c r="Q1313" s="195"/>
      <c r="R1313" s="200"/>
      <c r="S1313" s="148"/>
      <c r="T1313" s="197"/>
      <c r="U1313" s="197"/>
      <c r="V1313" s="197"/>
      <c r="W1313" s="197"/>
      <c r="X1313" s="197"/>
      <c r="Y1313" s="200"/>
      <c r="Z1313" s="409"/>
      <c r="AA1313" s="814">
        <v>44280</v>
      </c>
      <c r="AB1313" s="814">
        <v>44280</v>
      </c>
      <c r="AC1313" s="814"/>
      <c r="AD1313" s="814">
        <v>44281</v>
      </c>
      <c r="AE1313" s="814">
        <v>44281</v>
      </c>
      <c r="AF1313" s="571"/>
      <c r="AG1313" s="409"/>
      <c r="AH1313" s="198">
        <v>0</v>
      </c>
      <c r="AI1313" s="198">
        <v>0</v>
      </c>
      <c r="AJ1313" s="198">
        <v>0</v>
      </c>
      <c r="AK1313" s="198">
        <v>0</v>
      </c>
      <c r="AL1313" s="198">
        <v>0</v>
      </c>
      <c r="AM1313" s="408"/>
      <c r="AN1313" s="409"/>
      <c r="AO1313" s="411">
        <f t="shared" si="171"/>
        <v>0</v>
      </c>
      <c r="AP1313" s="411">
        <f t="shared" si="171"/>
        <v>0</v>
      </c>
      <c r="AQ1313" s="411">
        <f t="shared" si="171"/>
        <v>0</v>
      </c>
      <c r="AR1313" s="411">
        <f t="shared" si="171"/>
        <v>0</v>
      </c>
      <c r="AS1313" s="411">
        <f t="shared" si="171"/>
        <v>0</v>
      </c>
      <c r="AT1313" s="413">
        <f t="shared" si="172"/>
        <v>5</v>
      </c>
      <c r="AV1313" s="704"/>
      <c r="AW1313" s="704"/>
      <c r="AX1313" s="704"/>
      <c r="AY1313" s="704"/>
      <c r="AZ1313" s="703"/>
      <c r="BA1313" s="703"/>
      <c r="BB1313" s="703"/>
      <c r="BC1313" s="703"/>
      <c r="BD1313" s="705"/>
      <c r="CH1313" s="544"/>
      <c r="ES1313" s="544"/>
    </row>
    <row r="1314" spans="1:149" s="410" customFormat="1" ht="13.5" customHeight="1" outlineLevel="1" x14ac:dyDescent="0.3">
      <c r="A1314" s="479" t="s">
        <v>75</v>
      </c>
      <c r="B1314" s="697" t="s">
        <v>1233</v>
      </c>
      <c r="C1314" s="480"/>
      <c r="D1314" s="480" t="s">
        <v>908</v>
      </c>
      <c r="E1314" s="483"/>
      <c r="F1314" s="480" t="s">
        <v>76</v>
      </c>
      <c r="G1314" s="484">
        <f t="shared" si="167"/>
        <v>1054300</v>
      </c>
      <c r="H1314" s="484">
        <f t="shared" si="168"/>
        <v>1054350</v>
      </c>
      <c r="I1314" s="486">
        <f t="shared" si="173"/>
        <v>50</v>
      </c>
      <c r="J1314" s="487">
        <v>0</v>
      </c>
      <c r="K1314" s="982" t="s">
        <v>35</v>
      </c>
      <c r="L1314" s="409"/>
      <c r="M1314" s="195"/>
      <c r="N1314" s="195"/>
      <c r="O1314" s="195"/>
      <c r="P1314" s="195"/>
      <c r="Q1314" s="195"/>
      <c r="R1314" s="200"/>
      <c r="S1314" s="148"/>
      <c r="T1314" s="197"/>
      <c r="U1314" s="197"/>
      <c r="V1314" s="197"/>
      <c r="W1314" s="197"/>
      <c r="X1314" s="197"/>
      <c r="Y1314" s="200"/>
      <c r="Z1314" s="409"/>
      <c r="AA1314" s="814">
        <v>44280</v>
      </c>
      <c r="AB1314" s="814">
        <v>44280</v>
      </c>
      <c r="AC1314" s="814"/>
      <c r="AD1314" s="814">
        <v>44281</v>
      </c>
      <c r="AE1314" s="814">
        <v>44281</v>
      </c>
      <c r="AF1314" s="571"/>
      <c r="AG1314" s="409"/>
      <c r="AH1314" s="198">
        <v>0</v>
      </c>
      <c r="AI1314" s="198">
        <v>0</v>
      </c>
      <c r="AJ1314" s="198">
        <v>0</v>
      </c>
      <c r="AK1314" s="198">
        <v>0</v>
      </c>
      <c r="AL1314" s="198">
        <v>0</v>
      </c>
      <c r="AM1314" s="408"/>
      <c r="AN1314" s="409"/>
      <c r="AO1314" s="411">
        <f t="shared" si="171"/>
        <v>0</v>
      </c>
      <c r="AP1314" s="411">
        <f t="shared" si="171"/>
        <v>0</v>
      </c>
      <c r="AQ1314" s="411">
        <f t="shared" si="171"/>
        <v>0</v>
      </c>
      <c r="AR1314" s="411">
        <f t="shared" si="171"/>
        <v>0</v>
      </c>
      <c r="AS1314" s="411">
        <f t="shared" si="171"/>
        <v>0</v>
      </c>
      <c r="AT1314" s="413">
        <f t="shared" si="172"/>
        <v>5</v>
      </c>
      <c r="AV1314" s="704"/>
      <c r="AW1314" s="704"/>
      <c r="AX1314" s="704"/>
      <c r="AY1314" s="704"/>
      <c r="AZ1314" s="703"/>
      <c r="BA1314" s="703"/>
      <c r="BB1314" s="703"/>
      <c r="BC1314" s="703"/>
      <c r="BD1314" s="705"/>
      <c r="CH1314" s="544"/>
      <c r="ES1314" s="544"/>
    </row>
    <row r="1315" spans="1:149" s="410" customFormat="1" ht="13.5" customHeight="1" outlineLevel="1" x14ac:dyDescent="0.3">
      <c r="A1315" s="479" t="s">
        <v>75</v>
      </c>
      <c r="B1315" s="697" t="s">
        <v>1233</v>
      </c>
      <c r="C1315" s="480"/>
      <c r="D1315" s="480"/>
      <c r="E1315" s="483"/>
      <c r="F1315" s="480" t="s">
        <v>76</v>
      </c>
      <c r="G1315" s="484">
        <f t="shared" ref="G1315:G1378" si="174">H1314</f>
        <v>1054350</v>
      </c>
      <c r="H1315" s="484">
        <f t="shared" ref="H1315:H1378" si="175">H1314+50</f>
        <v>1054400</v>
      </c>
      <c r="I1315" s="486">
        <f t="shared" si="173"/>
        <v>50</v>
      </c>
      <c r="J1315" s="487">
        <f t="shared" ref="J1315:J1332" si="176">I1315</f>
        <v>50</v>
      </c>
      <c r="K1315" s="982">
        <v>4.4285714285714282E-2</v>
      </c>
      <c r="L1315" s="409"/>
      <c r="M1315" s="101">
        <v>44092</v>
      </c>
      <c r="N1315" s="673">
        <v>44092</v>
      </c>
      <c r="O1315" s="673">
        <v>44093</v>
      </c>
      <c r="P1315" s="31"/>
      <c r="Q1315" s="31"/>
      <c r="R1315" s="20"/>
      <c r="S1315" s="148"/>
      <c r="T1315" s="145"/>
      <c r="U1315" s="145"/>
      <c r="V1315" s="145"/>
      <c r="W1315" s="145">
        <v>1</v>
      </c>
      <c r="X1315" s="145">
        <v>1</v>
      </c>
      <c r="Y1315" s="20"/>
      <c r="Z1315" s="409"/>
      <c r="AA1315" s="570"/>
      <c r="AB1315" s="570"/>
      <c r="AC1315" s="570"/>
      <c r="AD1315" s="814">
        <v>44281</v>
      </c>
      <c r="AE1315" s="814">
        <v>44281</v>
      </c>
      <c r="AF1315" s="571"/>
      <c r="AG1315" s="409"/>
      <c r="AH1315" s="143">
        <v>1</v>
      </c>
      <c r="AI1315" s="143">
        <v>1</v>
      </c>
      <c r="AJ1315" s="143">
        <v>1</v>
      </c>
      <c r="AK1315" s="143">
        <v>0</v>
      </c>
      <c r="AL1315" s="143">
        <v>0</v>
      </c>
      <c r="AM1315" s="387"/>
      <c r="AN1315" s="409"/>
      <c r="AO1315" s="411">
        <f t="shared" si="171"/>
        <v>1</v>
      </c>
      <c r="AP1315" s="411">
        <f t="shared" si="171"/>
        <v>1</v>
      </c>
      <c r="AQ1315" s="411">
        <f t="shared" si="171"/>
        <v>1</v>
      </c>
      <c r="AR1315" s="411">
        <f t="shared" si="171"/>
        <v>1</v>
      </c>
      <c r="AS1315" s="411">
        <f t="shared" si="171"/>
        <v>1</v>
      </c>
      <c r="AT1315" s="413">
        <f t="shared" si="172"/>
        <v>5</v>
      </c>
      <c r="AV1315" s="704"/>
      <c r="AW1315" s="704"/>
      <c r="AX1315" s="704"/>
      <c r="AY1315" s="704"/>
      <c r="AZ1315" s="703"/>
      <c r="BA1315" s="703"/>
      <c r="BB1315" s="703"/>
      <c r="BC1315" s="703"/>
      <c r="BD1315" s="705"/>
      <c r="CH1315" s="544"/>
      <c r="ES1315" s="544"/>
    </row>
    <row r="1316" spans="1:149" s="410" customFormat="1" ht="13.5" customHeight="1" outlineLevel="1" x14ac:dyDescent="0.3">
      <c r="A1316" s="479" t="s">
        <v>75</v>
      </c>
      <c r="B1316" s="697" t="s">
        <v>1233</v>
      </c>
      <c r="C1316" s="480"/>
      <c r="D1316" s="480"/>
      <c r="E1316" s="483"/>
      <c r="F1316" s="480" t="s">
        <v>76</v>
      </c>
      <c r="G1316" s="484">
        <f t="shared" si="174"/>
        <v>1054400</v>
      </c>
      <c r="H1316" s="484">
        <f t="shared" si="175"/>
        <v>1054450</v>
      </c>
      <c r="I1316" s="486">
        <f t="shared" si="173"/>
        <v>50</v>
      </c>
      <c r="J1316" s="487">
        <f t="shared" si="176"/>
        <v>50</v>
      </c>
      <c r="K1316" s="982">
        <v>4.4285714285714282E-2</v>
      </c>
      <c r="L1316" s="409"/>
      <c r="M1316" s="101">
        <v>44092</v>
      </c>
      <c r="N1316" s="673">
        <v>44092</v>
      </c>
      <c r="O1316" s="673">
        <v>44093</v>
      </c>
      <c r="P1316" s="31"/>
      <c r="Q1316" s="31"/>
      <c r="R1316" s="20"/>
      <c r="S1316" s="148"/>
      <c r="T1316" s="145"/>
      <c r="U1316" s="145"/>
      <c r="V1316" s="145"/>
      <c r="W1316" s="145">
        <v>1</v>
      </c>
      <c r="X1316" s="145">
        <v>1</v>
      </c>
      <c r="Y1316" s="20"/>
      <c r="Z1316" s="409"/>
      <c r="AA1316" s="570"/>
      <c r="AB1316" s="570"/>
      <c r="AC1316" s="570"/>
      <c r="AD1316" s="814">
        <v>44281</v>
      </c>
      <c r="AE1316" s="814">
        <v>44281</v>
      </c>
      <c r="AF1316" s="571"/>
      <c r="AG1316" s="409"/>
      <c r="AH1316" s="143">
        <v>1</v>
      </c>
      <c r="AI1316" s="143">
        <v>1</v>
      </c>
      <c r="AJ1316" s="143">
        <v>1</v>
      </c>
      <c r="AK1316" s="143">
        <v>0</v>
      </c>
      <c r="AL1316" s="143">
        <v>0</v>
      </c>
      <c r="AM1316" s="387"/>
      <c r="AN1316" s="409"/>
      <c r="AO1316" s="411">
        <f t="shared" si="171"/>
        <v>1</v>
      </c>
      <c r="AP1316" s="411">
        <f t="shared" si="171"/>
        <v>1</v>
      </c>
      <c r="AQ1316" s="411">
        <f t="shared" si="171"/>
        <v>1</v>
      </c>
      <c r="AR1316" s="411">
        <f t="shared" si="171"/>
        <v>1</v>
      </c>
      <c r="AS1316" s="411">
        <f t="shared" si="171"/>
        <v>1</v>
      </c>
      <c r="AT1316" s="413">
        <f t="shared" si="172"/>
        <v>5</v>
      </c>
      <c r="AV1316" s="704"/>
      <c r="AW1316" s="704"/>
      <c r="AX1316" s="704"/>
      <c r="AY1316" s="704"/>
      <c r="AZ1316" s="703"/>
      <c r="BA1316" s="703"/>
      <c r="BB1316" s="703"/>
      <c r="BC1316" s="703"/>
      <c r="BD1316" s="705"/>
      <c r="CH1316" s="544"/>
      <c r="ES1316" s="544"/>
    </row>
    <row r="1317" spans="1:149" s="410" customFormat="1" ht="13.5" customHeight="1" outlineLevel="1" x14ac:dyDescent="0.3">
      <c r="A1317" s="479" t="s">
        <v>75</v>
      </c>
      <c r="B1317" s="697" t="s">
        <v>1233</v>
      </c>
      <c r="C1317" s="480"/>
      <c r="D1317" s="480"/>
      <c r="E1317" s="483"/>
      <c r="F1317" s="480" t="s">
        <v>76</v>
      </c>
      <c r="G1317" s="484">
        <f t="shared" si="174"/>
        <v>1054450</v>
      </c>
      <c r="H1317" s="484">
        <f t="shared" si="175"/>
        <v>1054500</v>
      </c>
      <c r="I1317" s="486">
        <f t="shared" si="173"/>
        <v>50</v>
      </c>
      <c r="J1317" s="487">
        <f t="shared" si="176"/>
        <v>50</v>
      </c>
      <c r="K1317" s="982">
        <v>4.4285714285714282E-2</v>
      </c>
      <c r="L1317" s="409"/>
      <c r="M1317" s="101">
        <v>44092</v>
      </c>
      <c r="N1317" s="673">
        <v>44092</v>
      </c>
      <c r="O1317" s="673">
        <v>44093</v>
      </c>
      <c r="P1317" s="31"/>
      <c r="Q1317" s="31"/>
      <c r="R1317" s="20"/>
      <c r="S1317" s="148"/>
      <c r="T1317" s="145"/>
      <c r="U1317" s="145"/>
      <c r="V1317" s="145"/>
      <c r="W1317" s="145">
        <v>1</v>
      </c>
      <c r="X1317" s="145">
        <v>1</v>
      </c>
      <c r="Y1317" s="20"/>
      <c r="Z1317" s="409"/>
      <c r="AA1317" s="570"/>
      <c r="AB1317" s="570"/>
      <c r="AC1317" s="570"/>
      <c r="AD1317" s="814">
        <v>44281</v>
      </c>
      <c r="AE1317" s="814">
        <v>44281</v>
      </c>
      <c r="AF1317" s="571"/>
      <c r="AG1317" s="409"/>
      <c r="AH1317" s="143">
        <v>1</v>
      </c>
      <c r="AI1317" s="143">
        <v>1</v>
      </c>
      <c r="AJ1317" s="143">
        <v>1</v>
      </c>
      <c r="AK1317" s="143">
        <v>0</v>
      </c>
      <c r="AL1317" s="143">
        <v>0</v>
      </c>
      <c r="AM1317" s="387"/>
      <c r="AN1317" s="409"/>
      <c r="AO1317" s="411">
        <f t="shared" si="171"/>
        <v>1</v>
      </c>
      <c r="AP1317" s="411">
        <f t="shared" si="171"/>
        <v>1</v>
      </c>
      <c r="AQ1317" s="411">
        <f t="shared" si="171"/>
        <v>1</v>
      </c>
      <c r="AR1317" s="411">
        <f t="shared" si="171"/>
        <v>1</v>
      </c>
      <c r="AS1317" s="411">
        <f t="shared" si="171"/>
        <v>1</v>
      </c>
      <c r="AT1317" s="413">
        <f t="shared" si="172"/>
        <v>5</v>
      </c>
      <c r="AV1317" s="704"/>
      <c r="AW1317" s="704"/>
      <c r="AX1317" s="704"/>
      <c r="AY1317" s="704"/>
      <c r="AZ1317" s="703"/>
      <c r="BA1317" s="703"/>
      <c r="BB1317" s="703"/>
      <c r="BC1317" s="703"/>
      <c r="BD1317" s="705"/>
      <c r="CH1317" s="544"/>
      <c r="ES1317" s="544"/>
    </row>
    <row r="1318" spans="1:149" s="410" customFormat="1" ht="13.5" customHeight="1" outlineLevel="1" x14ac:dyDescent="0.3">
      <c r="A1318" s="479" t="s">
        <v>75</v>
      </c>
      <c r="B1318" s="697" t="s">
        <v>1233</v>
      </c>
      <c r="C1318" s="480"/>
      <c r="D1318" s="480"/>
      <c r="E1318" s="483"/>
      <c r="F1318" s="480" t="s">
        <v>76</v>
      </c>
      <c r="G1318" s="484">
        <f t="shared" si="174"/>
        <v>1054500</v>
      </c>
      <c r="H1318" s="485">
        <f t="shared" si="175"/>
        <v>1054550</v>
      </c>
      <c r="I1318" s="486">
        <f t="shared" si="173"/>
        <v>50</v>
      </c>
      <c r="J1318" s="487">
        <f t="shared" si="176"/>
        <v>50</v>
      </c>
      <c r="K1318" s="982">
        <v>4.4285714285714282E-2</v>
      </c>
      <c r="L1318" s="409"/>
      <c r="M1318" s="101">
        <v>44092</v>
      </c>
      <c r="N1318" s="673">
        <v>44092</v>
      </c>
      <c r="O1318" s="673">
        <v>44093</v>
      </c>
      <c r="P1318" s="31"/>
      <c r="Q1318" s="31"/>
      <c r="R1318" s="20"/>
      <c r="S1318" s="148"/>
      <c r="T1318" s="145"/>
      <c r="U1318" s="145"/>
      <c r="V1318" s="145"/>
      <c r="W1318" s="145">
        <v>1</v>
      </c>
      <c r="X1318" s="145">
        <v>1</v>
      </c>
      <c r="Y1318" s="20"/>
      <c r="Z1318" s="409"/>
      <c r="AA1318" s="570"/>
      <c r="AB1318" s="570"/>
      <c r="AC1318" s="570"/>
      <c r="AD1318" s="814">
        <v>44281</v>
      </c>
      <c r="AE1318" s="814">
        <v>44281</v>
      </c>
      <c r="AF1318" s="571"/>
      <c r="AG1318" s="409"/>
      <c r="AH1318" s="143">
        <v>1</v>
      </c>
      <c r="AI1318" s="143">
        <v>1</v>
      </c>
      <c r="AJ1318" s="143">
        <v>1</v>
      </c>
      <c r="AK1318" s="143">
        <v>0</v>
      </c>
      <c r="AL1318" s="143">
        <v>0</v>
      </c>
      <c r="AM1318" s="387"/>
      <c r="AN1318" s="409"/>
      <c r="AO1318" s="411">
        <f t="shared" si="171"/>
        <v>1</v>
      </c>
      <c r="AP1318" s="411">
        <f t="shared" si="171"/>
        <v>1</v>
      </c>
      <c r="AQ1318" s="411">
        <f t="shared" si="171"/>
        <v>1</v>
      </c>
      <c r="AR1318" s="411">
        <f t="shared" si="171"/>
        <v>1</v>
      </c>
      <c r="AS1318" s="411">
        <f t="shared" si="171"/>
        <v>1</v>
      </c>
      <c r="AT1318" s="413">
        <f t="shared" si="172"/>
        <v>5</v>
      </c>
      <c r="AV1318" s="704"/>
      <c r="AW1318" s="704"/>
      <c r="AX1318" s="704"/>
      <c r="AY1318" s="704"/>
      <c r="AZ1318" s="703"/>
      <c r="BA1318" s="703"/>
      <c r="BB1318" s="703"/>
      <c r="BC1318" s="703"/>
      <c r="BD1318" s="705"/>
      <c r="CH1318" s="544"/>
      <c r="ES1318" s="544"/>
    </row>
    <row r="1319" spans="1:149" s="410" customFormat="1" ht="13.5" customHeight="1" outlineLevel="1" x14ac:dyDescent="0.3">
      <c r="A1319" s="479" t="s">
        <v>75</v>
      </c>
      <c r="B1319" s="697" t="s">
        <v>1233</v>
      </c>
      <c r="C1319" s="480"/>
      <c r="D1319" s="480"/>
      <c r="E1319" s="483"/>
      <c r="F1319" s="480" t="s">
        <v>76</v>
      </c>
      <c r="G1319" s="484">
        <f t="shared" si="174"/>
        <v>1054550</v>
      </c>
      <c r="H1319" s="484">
        <f t="shared" si="175"/>
        <v>1054600</v>
      </c>
      <c r="I1319" s="486">
        <f t="shared" si="173"/>
        <v>50</v>
      </c>
      <c r="J1319" s="487">
        <f t="shared" si="176"/>
        <v>50</v>
      </c>
      <c r="K1319" s="982">
        <v>4.4285714285714282E-2</v>
      </c>
      <c r="L1319" s="409"/>
      <c r="M1319" s="101">
        <v>44092</v>
      </c>
      <c r="N1319" s="673">
        <v>44092</v>
      </c>
      <c r="O1319" s="673">
        <v>44093</v>
      </c>
      <c r="P1319" s="31"/>
      <c r="Q1319" s="31"/>
      <c r="R1319" s="20"/>
      <c r="S1319" s="148"/>
      <c r="T1319" s="145"/>
      <c r="U1319" s="145"/>
      <c r="V1319" s="145"/>
      <c r="W1319" s="145">
        <v>1</v>
      </c>
      <c r="X1319" s="145">
        <v>1</v>
      </c>
      <c r="Y1319" s="20"/>
      <c r="Z1319" s="409"/>
      <c r="AA1319" s="570"/>
      <c r="AB1319" s="570"/>
      <c r="AC1319" s="570"/>
      <c r="AD1319" s="814">
        <v>44281</v>
      </c>
      <c r="AE1319" s="814">
        <v>44281</v>
      </c>
      <c r="AF1319" s="571"/>
      <c r="AG1319" s="409"/>
      <c r="AH1319" s="143">
        <v>1</v>
      </c>
      <c r="AI1319" s="143">
        <v>1</v>
      </c>
      <c r="AJ1319" s="143">
        <v>1</v>
      </c>
      <c r="AK1319" s="143">
        <v>0</v>
      </c>
      <c r="AL1319" s="143">
        <v>0</v>
      </c>
      <c r="AM1319" s="387"/>
      <c r="AN1319" s="409"/>
      <c r="AO1319" s="411">
        <f t="shared" si="171"/>
        <v>1</v>
      </c>
      <c r="AP1319" s="411">
        <f t="shared" si="171"/>
        <v>1</v>
      </c>
      <c r="AQ1319" s="411">
        <f t="shared" si="171"/>
        <v>1</v>
      </c>
      <c r="AR1319" s="411">
        <f t="shared" si="171"/>
        <v>1</v>
      </c>
      <c r="AS1319" s="411">
        <f t="shared" si="171"/>
        <v>1</v>
      </c>
      <c r="AT1319" s="413">
        <f t="shared" si="172"/>
        <v>5</v>
      </c>
      <c r="AV1319" s="704"/>
      <c r="AW1319" s="704"/>
      <c r="AX1319" s="704"/>
      <c r="AY1319" s="704"/>
      <c r="AZ1319" s="703"/>
      <c r="BA1319" s="703"/>
      <c r="BB1319" s="703"/>
      <c r="BC1319" s="703"/>
      <c r="BD1319" s="705"/>
      <c r="CH1319" s="544"/>
      <c r="ES1319" s="544"/>
    </row>
    <row r="1320" spans="1:149" ht="13.5" customHeight="1" outlineLevel="1" x14ac:dyDescent="0.3">
      <c r="A1320" s="473" t="s">
        <v>75</v>
      </c>
      <c r="B1320" s="6" t="s">
        <v>1302</v>
      </c>
      <c r="C1320" s="6"/>
      <c r="D1320" s="6" t="s">
        <v>908</v>
      </c>
      <c r="E1320" s="233" t="s">
        <v>910</v>
      </c>
      <c r="F1320" s="6" t="s">
        <v>76</v>
      </c>
      <c r="G1320" s="19">
        <f t="shared" si="174"/>
        <v>1054600</v>
      </c>
      <c r="H1320" s="19">
        <f t="shared" si="175"/>
        <v>1054650</v>
      </c>
      <c r="I1320" s="17">
        <f t="shared" si="173"/>
        <v>50</v>
      </c>
      <c r="J1320" s="93">
        <v>0</v>
      </c>
      <c r="K1320" s="977" t="s">
        <v>35</v>
      </c>
      <c r="L1320" s="148"/>
      <c r="M1320" s="195"/>
      <c r="N1320" s="195"/>
      <c r="O1320" s="195"/>
      <c r="P1320" s="195"/>
      <c r="Q1320" s="195"/>
      <c r="R1320" s="200"/>
      <c r="T1320" s="197"/>
      <c r="U1320" s="197"/>
      <c r="V1320" s="197"/>
      <c r="W1320" s="197"/>
      <c r="X1320" s="197"/>
      <c r="Y1320" s="200"/>
      <c r="Z1320" s="148"/>
      <c r="AA1320" s="143"/>
      <c r="AB1320" s="143"/>
      <c r="AC1320" s="143"/>
      <c r="AD1320" s="814"/>
      <c r="AE1320" s="814"/>
      <c r="AF1320" s="387"/>
      <c r="AG1320" s="148"/>
      <c r="AH1320" s="198">
        <v>0</v>
      </c>
      <c r="AI1320" s="198">
        <v>0</v>
      </c>
      <c r="AJ1320" s="198">
        <v>0</v>
      </c>
      <c r="AK1320" s="198">
        <v>0</v>
      </c>
      <c r="AL1320" s="198">
        <v>0</v>
      </c>
      <c r="AM1320" s="408"/>
      <c r="AN1320" s="148"/>
      <c r="AO1320" s="143">
        <f t="shared" si="171"/>
        <v>0</v>
      </c>
      <c r="AP1320" s="143">
        <f t="shared" si="171"/>
        <v>0</v>
      </c>
      <c r="AQ1320" s="143">
        <f t="shared" si="171"/>
        <v>0</v>
      </c>
      <c r="AR1320" s="143">
        <f t="shared" si="171"/>
        <v>0</v>
      </c>
      <c r="AS1320" s="143">
        <f t="shared" si="171"/>
        <v>0</v>
      </c>
      <c r="AT1320" s="161">
        <f t="shared" si="172"/>
        <v>5</v>
      </c>
      <c r="AV1320" s="704"/>
      <c r="AW1320" s="704"/>
      <c r="AX1320" s="704"/>
      <c r="AY1320" s="704"/>
      <c r="AZ1320" s="703"/>
      <c r="BA1320" s="703"/>
      <c r="BB1320" s="703"/>
      <c r="BC1320" s="703"/>
      <c r="BD1320" s="686"/>
      <c r="CH1320" s="449"/>
      <c r="ES1320" s="449"/>
    </row>
    <row r="1321" spans="1:149" ht="13.5" customHeight="1" outlineLevel="1" x14ac:dyDescent="0.3">
      <c r="A1321" s="473" t="s">
        <v>75</v>
      </c>
      <c r="B1321" s="6" t="s">
        <v>1302</v>
      </c>
      <c r="C1321" s="6"/>
      <c r="D1321" s="6" t="s">
        <v>908</v>
      </c>
      <c r="E1321" s="233" t="s">
        <v>910</v>
      </c>
      <c r="F1321" s="6" t="s">
        <v>76</v>
      </c>
      <c r="G1321" s="19">
        <f t="shared" si="174"/>
        <v>1054650</v>
      </c>
      <c r="H1321" s="19">
        <f t="shared" si="175"/>
        <v>1054700</v>
      </c>
      <c r="I1321" s="17">
        <f t="shared" si="173"/>
        <v>50</v>
      </c>
      <c r="J1321" s="93">
        <v>0</v>
      </c>
      <c r="K1321" s="977" t="s">
        <v>35</v>
      </c>
      <c r="L1321" s="148"/>
      <c r="M1321" s="195"/>
      <c r="N1321" s="195"/>
      <c r="O1321" s="195"/>
      <c r="P1321" s="195"/>
      <c r="Q1321" s="195"/>
      <c r="R1321" s="200"/>
      <c r="T1321" s="197"/>
      <c r="U1321" s="197"/>
      <c r="V1321" s="197"/>
      <c r="W1321" s="197"/>
      <c r="X1321" s="197"/>
      <c r="Y1321" s="200"/>
      <c r="Z1321" s="148"/>
      <c r="AA1321" s="143"/>
      <c r="AB1321" s="143"/>
      <c r="AC1321" s="143"/>
      <c r="AD1321" s="814"/>
      <c r="AE1321" s="814"/>
      <c r="AF1321" s="387"/>
      <c r="AG1321" s="148"/>
      <c r="AH1321" s="198">
        <v>0</v>
      </c>
      <c r="AI1321" s="198">
        <v>0</v>
      </c>
      <c r="AJ1321" s="198">
        <v>0</v>
      </c>
      <c r="AK1321" s="198">
        <v>0</v>
      </c>
      <c r="AL1321" s="198">
        <v>0</v>
      </c>
      <c r="AM1321" s="408"/>
      <c r="AN1321" s="148"/>
      <c r="AO1321" s="143">
        <f t="shared" si="171"/>
        <v>0</v>
      </c>
      <c r="AP1321" s="143">
        <f t="shared" si="171"/>
        <v>0</v>
      </c>
      <c r="AQ1321" s="143">
        <f t="shared" si="171"/>
        <v>0</v>
      </c>
      <c r="AR1321" s="143">
        <f t="shared" si="171"/>
        <v>0</v>
      </c>
      <c r="AS1321" s="143">
        <f t="shared" si="171"/>
        <v>0</v>
      </c>
      <c r="AT1321" s="161">
        <f t="shared" si="172"/>
        <v>5</v>
      </c>
      <c r="AV1321" s="704"/>
      <c r="AW1321" s="704"/>
      <c r="AX1321" s="704"/>
      <c r="AY1321" s="704"/>
      <c r="AZ1321" s="703"/>
      <c r="BA1321" s="703"/>
      <c r="BB1321" s="703"/>
      <c r="BC1321" s="703"/>
      <c r="BD1321" s="686"/>
      <c r="CH1321" s="449"/>
      <c r="ES1321" s="449"/>
    </row>
    <row r="1322" spans="1:149" ht="13.5" customHeight="1" outlineLevel="1" x14ac:dyDescent="0.3">
      <c r="A1322" s="473" t="s">
        <v>75</v>
      </c>
      <c r="B1322" s="6" t="s">
        <v>1302</v>
      </c>
      <c r="C1322" s="6"/>
      <c r="D1322" s="6" t="s">
        <v>908</v>
      </c>
      <c r="E1322" s="233" t="s">
        <v>910</v>
      </c>
      <c r="F1322" s="6" t="s">
        <v>76</v>
      </c>
      <c r="G1322" s="19">
        <f t="shared" si="174"/>
        <v>1054700</v>
      </c>
      <c r="H1322" s="19">
        <f t="shared" si="175"/>
        <v>1054750</v>
      </c>
      <c r="I1322" s="17">
        <f t="shared" si="173"/>
        <v>50</v>
      </c>
      <c r="J1322" s="93">
        <v>0</v>
      </c>
      <c r="K1322" s="977" t="s">
        <v>35</v>
      </c>
      <c r="L1322" s="148"/>
      <c r="M1322" s="195"/>
      <c r="N1322" s="195"/>
      <c r="O1322" s="195"/>
      <c r="P1322" s="195"/>
      <c r="Q1322" s="195"/>
      <c r="R1322" s="200"/>
      <c r="T1322" s="197"/>
      <c r="U1322" s="197"/>
      <c r="V1322" s="197"/>
      <c r="W1322" s="197"/>
      <c r="X1322" s="197"/>
      <c r="Y1322" s="200"/>
      <c r="Z1322" s="148"/>
      <c r="AA1322" s="143"/>
      <c r="AB1322" s="143"/>
      <c r="AC1322" s="143"/>
      <c r="AD1322" s="814"/>
      <c r="AE1322" s="814"/>
      <c r="AF1322" s="387"/>
      <c r="AG1322" s="148"/>
      <c r="AH1322" s="198">
        <v>0</v>
      </c>
      <c r="AI1322" s="198">
        <v>0</v>
      </c>
      <c r="AJ1322" s="198">
        <v>0</v>
      </c>
      <c r="AK1322" s="198">
        <v>0</v>
      </c>
      <c r="AL1322" s="198">
        <v>0</v>
      </c>
      <c r="AM1322" s="408"/>
      <c r="AN1322" s="148"/>
      <c r="AO1322" s="143">
        <f t="shared" si="171"/>
        <v>0</v>
      </c>
      <c r="AP1322" s="143">
        <f t="shared" si="171"/>
        <v>0</v>
      </c>
      <c r="AQ1322" s="143">
        <f t="shared" si="171"/>
        <v>0</v>
      </c>
      <c r="AR1322" s="143">
        <f t="shared" si="171"/>
        <v>0</v>
      </c>
      <c r="AS1322" s="143">
        <f t="shared" si="171"/>
        <v>0</v>
      </c>
      <c r="AT1322" s="161">
        <f t="shared" si="172"/>
        <v>5</v>
      </c>
      <c r="AV1322" s="704"/>
      <c r="AW1322" s="704"/>
      <c r="AX1322" s="704"/>
      <c r="AY1322" s="704"/>
      <c r="AZ1322" s="703"/>
      <c r="BA1322" s="703"/>
      <c r="BB1322" s="703"/>
      <c r="BC1322" s="703"/>
      <c r="BD1322" s="686"/>
      <c r="CH1322" s="449"/>
      <c r="ES1322" s="449"/>
    </row>
    <row r="1323" spans="1:149" ht="13.5" customHeight="1" outlineLevel="1" x14ac:dyDescent="0.3">
      <c r="A1323" s="473" t="s">
        <v>75</v>
      </c>
      <c r="B1323" s="6" t="s">
        <v>1302</v>
      </c>
      <c r="C1323" s="6"/>
      <c r="D1323" s="6" t="s">
        <v>908</v>
      </c>
      <c r="E1323" s="233" t="s">
        <v>910</v>
      </c>
      <c r="F1323" s="6" t="s">
        <v>76</v>
      </c>
      <c r="G1323" s="19">
        <f t="shared" si="174"/>
        <v>1054750</v>
      </c>
      <c r="H1323" s="19">
        <f t="shared" si="175"/>
        <v>1054800</v>
      </c>
      <c r="I1323" s="17">
        <f t="shared" si="173"/>
        <v>50</v>
      </c>
      <c r="J1323" s="93">
        <v>0</v>
      </c>
      <c r="K1323" s="977" t="s">
        <v>35</v>
      </c>
      <c r="L1323" s="148"/>
      <c r="M1323" s="195"/>
      <c r="N1323" s="195"/>
      <c r="O1323" s="195"/>
      <c r="P1323" s="195"/>
      <c r="Q1323" s="195"/>
      <c r="R1323" s="200"/>
      <c r="T1323" s="197"/>
      <c r="U1323" s="197"/>
      <c r="V1323" s="197"/>
      <c r="W1323" s="197"/>
      <c r="X1323" s="197"/>
      <c r="Y1323" s="200"/>
      <c r="Z1323" s="148"/>
      <c r="AA1323" s="143"/>
      <c r="AB1323" s="143"/>
      <c r="AC1323" s="143"/>
      <c r="AD1323" s="814"/>
      <c r="AE1323" s="814"/>
      <c r="AF1323" s="387"/>
      <c r="AG1323" s="148"/>
      <c r="AH1323" s="198">
        <v>0</v>
      </c>
      <c r="AI1323" s="198">
        <v>0</v>
      </c>
      <c r="AJ1323" s="198">
        <v>0</v>
      </c>
      <c r="AK1323" s="198">
        <v>0</v>
      </c>
      <c r="AL1323" s="198">
        <v>0</v>
      </c>
      <c r="AM1323" s="408"/>
      <c r="AN1323" s="148"/>
      <c r="AO1323" s="143">
        <f t="shared" si="171"/>
        <v>0</v>
      </c>
      <c r="AP1323" s="143">
        <f t="shared" si="171"/>
        <v>0</v>
      </c>
      <c r="AQ1323" s="143">
        <f t="shared" si="171"/>
        <v>0</v>
      </c>
      <c r="AR1323" s="143">
        <f t="shared" si="171"/>
        <v>0</v>
      </c>
      <c r="AS1323" s="143">
        <f t="shared" si="171"/>
        <v>0</v>
      </c>
      <c r="AT1323" s="161">
        <f t="shared" si="172"/>
        <v>5</v>
      </c>
      <c r="AV1323" s="704"/>
      <c r="AW1323" s="704"/>
      <c r="AX1323" s="704"/>
      <c r="AY1323" s="704"/>
      <c r="AZ1323" s="703"/>
      <c r="BA1323" s="703"/>
      <c r="BB1323" s="703"/>
      <c r="BC1323" s="703"/>
      <c r="BD1323" s="686"/>
      <c r="CH1323" s="449"/>
      <c r="ES1323" s="449"/>
    </row>
    <row r="1324" spans="1:149" ht="13.5" customHeight="1" outlineLevel="1" x14ac:dyDescent="0.3">
      <c r="A1324" s="473" t="s">
        <v>75</v>
      </c>
      <c r="B1324" s="6" t="s">
        <v>1302</v>
      </c>
      <c r="C1324" s="6"/>
      <c r="D1324" s="6" t="s">
        <v>908</v>
      </c>
      <c r="E1324" s="233" t="s">
        <v>910</v>
      </c>
      <c r="F1324" s="6" t="s">
        <v>76</v>
      </c>
      <c r="G1324" s="19">
        <f t="shared" si="174"/>
        <v>1054800</v>
      </c>
      <c r="H1324" s="19">
        <f t="shared" si="175"/>
        <v>1054850</v>
      </c>
      <c r="I1324" s="17">
        <f t="shared" si="173"/>
        <v>50</v>
      </c>
      <c r="J1324" s="93">
        <v>0</v>
      </c>
      <c r="K1324" s="977" t="s">
        <v>35</v>
      </c>
      <c r="L1324" s="148"/>
      <c r="M1324" s="195"/>
      <c r="N1324" s="195"/>
      <c r="O1324" s="195"/>
      <c r="P1324" s="195"/>
      <c r="Q1324" s="195"/>
      <c r="R1324" s="200"/>
      <c r="T1324" s="197"/>
      <c r="U1324" s="197"/>
      <c r="V1324" s="197"/>
      <c r="W1324" s="197"/>
      <c r="X1324" s="197"/>
      <c r="Y1324" s="200"/>
      <c r="Z1324" s="148"/>
      <c r="AA1324" s="143"/>
      <c r="AB1324" s="143"/>
      <c r="AC1324" s="143"/>
      <c r="AD1324" s="814"/>
      <c r="AE1324" s="143"/>
      <c r="AF1324" s="387"/>
      <c r="AG1324" s="148"/>
      <c r="AH1324" s="198">
        <v>0</v>
      </c>
      <c r="AI1324" s="198">
        <v>0</v>
      </c>
      <c r="AJ1324" s="198">
        <v>0</v>
      </c>
      <c r="AK1324" s="198">
        <v>0</v>
      </c>
      <c r="AL1324" s="198">
        <v>0</v>
      </c>
      <c r="AM1324" s="408"/>
      <c r="AN1324" s="148"/>
      <c r="AO1324" s="143">
        <f t="shared" si="171"/>
        <v>0</v>
      </c>
      <c r="AP1324" s="143">
        <f t="shared" si="171"/>
        <v>0</v>
      </c>
      <c r="AQ1324" s="143">
        <f t="shared" si="171"/>
        <v>0</v>
      </c>
      <c r="AR1324" s="143">
        <f t="shared" si="171"/>
        <v>0</v>
      </c>
      <c r="AS1324" s="143">
        <f t="shared" si="171"/>
        <v>0</v>
      </c>
      <c r="AT1324" s="161">
        <f t="shared" si="172"/>
        <v>5</v>
      </c>
      <c r="AV1324" s="704"/>
      <c r="AW1324" s="704"/>
      <c r="AX1324" s="704"/>
      <c r="AY1324" s="704"/>
      <c r="AZ1324" s="703"/>
      <c r="BA1324" s="703"/>
      <c r="BB1324" s="703"/>
      <c r="BC1324" s="703"/>
      <c r="BD1324" s="686"/>
      <c r="CH1324" s="449"/>
      <c r="ES1324" s="449"/>
    </row>
    <row r="1325" spans="1:149" ht="13.5" customHeight="1" outlineLevel="1" x14ac:dyDescent="0.3">
      <c r="A1325" s="473" t="s">
        <v>75</v>
      </c>
      <c r="B1325" s="6" t="s">
        <v>1302</v>
      </c>
      <c r="C1325" s="6"/>
      <c r="D1325" s="6" t="s">
        <v>908</v>
      </c>
      <c r="E1325" s="233" t="s">
        <v>910</v>
      </c>
      <c r="F1325" s="6" t="s">
        <v>76</v>
      </c>
      <c r="G1325" s="19">
        <f t="shared" si="174"/>
        <v>1054850</v>
      </c>
      <c r="H1325" s="19">
        <f t="shared" si="175"/>
        <v>1054900</v>
      </c>
      <c r="I1325" s="17">
        <f t="shared" si="173"/>
        <v>50</v>
      </c>
      <c r="J1325" s="93">
        <v>0</v>
      </c>
      <c r="K1325" s="977" t="s">
        <v>35</v>
      </c>
      <c r="L1325" s="148"/>
      <c r="M1325" s="195"/>
      <c r="N1325" s="195"/>
      <c r="O1325" s="195"/>
      <c r="P1325" s="195"/>
      <c r="Q1325" s="195"/>
      <c r="R1325" s="200"/>
      <c r="T1325" s="197"/>
      <c r="U1325" s="197"/>
      <c r="V1325" s="197"/>
      <c r="W1325" s="197"/>
      <c r="X1325" s="197"/>
      <c r="Y1325" s="200"/>
      <c r="Z1325" s="148"/>
      <c r="AA1325" s="143"/>
      <c r="AB1325" s="143"/>
      <c r="AC1325" s="143"/>
      <c r="AD1325" s="814"/>
      <c r="AE1325" s="143"/>
      <c r="AF1325" s="387"/>
      <c r="AG1325" s="148"/>
      <c r="AH1325" s="198">
        <v>0</v>
      </c>
      <c r="AI1325" s="198">
        <v>0</v>
      </c>
      <c r="AJ1325" s="198">
        <v>0</v>
      </c>
      <c r="AK1325" s="198">
        <v>0</v>
      </c>
      <c r="AL1325" s="198">
        <v>0</v>
      </c>
      <c r="AM1325" s="408"/>
      <c r="AN1325" s="148"/>
      <c r="AO1325" s="143">
        <f t="shared" si="171"/>
        <v>0</v>
      </c>
      <c r="AP1325" s="143">
        <f t="shared" si="171"/>
        <v>0</v>
      </c>
      <c r="AQ1325" s="143">
        <f t="shared" si="171"/>
        <v>0</v>
      </c>
      <c r="AR1325" s="143">
        <f t="shared" si="171"/>
        <v>0</v>
      </c>
      <c r="AS1325" s="143">
        <f t="shared" si="171"/>
        <v>0</v>
      </c>
      <c r="AT1325" s="161">
        <f t="shared" si="172"/>
        <v>5</v>
      </c>
      <c r="AV1325" s="704"/>
      <c r="AW1325" s="704"/>
      <c r="AX1325" s="704"/>
      <c r="AY1325" s="704"/>
      <c r="AZ1325" s="703"/>
      <c r="BA1325" s="703"/>
      <c r="BB1325" s="703"/>
      <c r="BC1325" s="703"/>
      <c r="BD1325" s="686"/>
      <c r="CH1325" s="449"/>
      <c r="ES1325" s="449"/>
    </row>
    <row r="1326" spans="1:149" ht="13.5" customHeight="1" outlineLevel="1" x14ac:dyDescent="0.3">
      <c r="A1326" s="473" t="s">
        <v>75</v>
      </c>
      <c r="B1326" s="6" t="s">
        <v>1302</v>
      </c>
      <c r="C1326" s="6"/>
      <c r="D1326" s="6" t="s">
        <v>908</v>
      </c>
      <c r="E1326" s="233" t="s">
        <v>910</v>
      </c>
      <c r="F1326" s="6" t="s">
        <v>76</v>
      </c>
      <c r="G1326" s="19">
        <f t="shared" si="174"/>
        <v>1054900</v>
      </c>
      <c r="H1326" s="19">
        <f t="shared" si="175"/>
        <v>1054950</v>
      </c>
      <c r="I1326" s="17">
        <f t="shared" si="173"/>
        <v>50</v>
      </c>
      <c r="J1326" s="93">
        <v>0</v>
      </c>
      <c r="K1326" s="977" t="s">
        <v>35</v>
      </c>
      <c r="L1326" s="148"/>
      <c r="M1326" s="195"/>
      <c r="N1326" s="195"/>
      <c r="O1326" s="195"/>
      <c r="P1326" s="195"/>
      <c r="Q1326" s="195"/>
      <c r="R1326" s="200"/>
      <c r="T1326" s="197"/>
      <c r="U1326" s="197"/>
      <c r="V1326" s="197"/>
      <c r="W1326" s="197"/>
      <c r="X1326" s="197"/>
      <c r="Y1326" s="200"/>
      <c r="Z1326" s="148"/>
      <c r="AA1326" s="143"/>
      <c r="AB1326" s="143"/>
      <c r="AC1326" s="143"/>
      <c r="AD1326" s="814"/>
      <c r="AE1326" s="143"/>
      <c r="AF1326" s="387"/>
      <c r="AG1326" s="148"/>
      <c r="AH1326" s="198">
        <v>0</v>
      </c>
      <c r="AI1326" s="198">
        <v>0</v>
      </c>
      <c r="AJ1326" s="198">
        <v>0</v>
      </c>
      <c r="AK1326" s="198">
        <v>0</v>
      </c>
      <c r="AL1326" s="198">
        <v>0</v>
      </c>
      <c r="AM1326" s="408"/>
      <c r="AN1326" s="148"/>
      <c r="AO1326" s="143">
        <f t="shared" si="171"/>
        <v>0</v>
      </c>
      <c r="AP1326" s="143">
        <f t="shared" si="171"/>
        <v>0</v>
      </c>
      <c r="AQ1326" s="143">
        <f t="shared" si="171"/>
        <v>0</v>
      </c>
      <c r="AR1326" s="143">
        <f t="shared" si="171"/>
        <v>0</v>
      </c>
      <c r="AS1326" s="143">
        <f t="shared" si="171"/>
        <v>0</v>
      </c>
      <c r="AT1326" s="161">
        <f t="shared" si="172"/>
        <v>5</v>
      </c>
      <c r="AV1326" s="704"/>
      <c r="AW1326" s="704"/>
      <c r="AX1326" s="704"/>
      <c r="AY1326" s="704"/>
      <c r="AZ1326" s="703"/>
      <c r="BA1326" s="703"/>
      <c r="BB1326" s="703"/>
      <c r="BC1326" s="703"/>
      <c r="BD1326" s="686"/>
      <c r="CH1326" s="449"/>
      <c r="ES1326" s="449"/>
    </row>
    <row r="1327" spans="1:149" ht="13.5" customHeight="1" outlineLevel="1" x14ac:dyDescent="0.3">
      <c r="A1327" s="473" t="s">
        <v>75</v>
      </c>
      <c r="B1327" s="6" t="s">
        <v>1302</v>
      </c>
      <c r="C1327" s="6"/>
      <c r="D1327" s="6" t="s">
        <v>908</v>
      </c>
      <c r="E1327" s="233" t="s">
        <v>910</v>
      </c>
      <c r="F1327" s="6" t="s">
        <v>76</v>
      </c>
      <c r="G1327" s="19">
        <f t="shared" si="174"/>
        <v>1054950</v>
      </c>
      <c r="H1327" s="19">
        <f t="shared" si="175"/>
        <v>1055000</v>
      </c>
      <c r="I1327" s="17">
        <f t="shared" si="173"/>
        <v>50</v>
      </c>
      <c r="J1327" s="93">
        <v>0</v>
      </c>
      <c r="K1327" s="977" t="s">
        <v>35</v>
      </c>
      <c r="L1327" s="148"/>
      <c r="M1327" s="195"/>
      <c r="N1327" s="195"/>
      <c r="O1327" s="195"/>
      <c r="P1327" s="195"/>
      <c r="Q1327" s="195"/>
      <c r="R1327" s="200"/>
      <c r="T1327" s="197"/>
      <c r="U1327" s="197"/>
      <c r="V1327" s="197"/>
      <c r="W1327" s="197"/>
      <c r="X1327" s="197"/>
      <c r="Y1327" s="200"/>
      <c r="Z1327" s="148"/>
      <c r="AA1327" s="143"/>
      <c r="AB1327" s="143"/>
      <c r="AC1327" s="143"/>
      <c r="AD1327" s="814"/>
      <c r="AE1327" s="143"/>
      <c r="AF1327" s="387"/>
      <c r="AG1327" s="148"/>
      <c r="AH1327" s="198">
        <v>0</v>
      </c>
      <c r="AI1327" s="198">
        <v>0</v>
      </c>
      <c r="AJ1327" s="198">
        <v>0</v>
      </c>
      <c r="AK1327" s="198">
        <v>0</v>
      </c>
      <c r="AL1327" s="198">
        <v>0</v>
      </c>
      <c r="AM1327" s="408"/>
      <c r="AN1327" s="148"/>
      <c r="AO1327" s="143">
        <f t="shared" si="171"/>
        <v>0</v>
      </c>
      <c r="AP1327" s="143">
        <f t="shared" si="171"/>
        <v>0</v>
      </c>
      <c r="AQ1327" s="143">
        <f t="shared" si="171"/>
        <v>0</v>
      </c>
      <c r="AR1327" s="143">
        <f t="shared" si="171"/>
        <v>0</v>
      </c>
      <c r="AS1327" s="143">
        <f t="shared" si="171"/>
        <v>0</v>
      </c>
      <c r="AT1327" s="161">
        <f t="shared" si="172"/>
        <v>5</v>
      </c>
      <c r="AV1327" s="704"/>
      <c r="AW1327" s="704"/>
      <c r="AX1327" s="704"/>
      <c r="AY1327" s="704"/>
      <c r="AZ1327" s="703"/>
      <c r="BA1327" s="703"/>
      <c r="BB1327" s="703"/>
      <c r="BC1327" s="703"/>
      <c r="BD1327" s="686"/>
      <c r="CH1327" s="449"/>
      <c r="ES1327" s="449"/>
    </row>
    <row r="1328" spans="1:149" ht="13.5" customHeight="1" outlineLevel="1" x14ac:dyDescent="0.3">
      <c r="A1328" s="473" t="s">
        <v>75</v>
      </c>
      <c r="B1328" s="6" t="s">
        <v>1302</v>
      </c>
      <c r="C1328" s="6"/>
      <c r="D1328" s="6" t="s">
        <v>908</v>
      </c>
      <c r="E1328" s="233" t="s">
        <v>910</v>
      </c>
      <c r="F1328" s="6" t="s">
        <v>76</v>
      </c>
      <c r="G1328" s="19">
        <f t="shared" si="174"/>
        <v>1055000</v>
      </c>
      <c r="H1328" s="19">
        <f t="shared" si="175"/>
        <v>1055050</v>
      </c>
      <c r="I1328" s="17">
        <f t="shared" si="173"/>
        <v>50</v>
      </c>
      <c r="J1328" s="93">
        <v>0</v>
      </c>
      <c r="K1328" s="977" t="s">
        <v>35</v>
      </c>
      <c r="L1328" s="148"/>
      <c r="M1328" s="195"/>
      <c r="N1328" s="195"/>
      <c r="O1328" s="195"/>
      <c r="P1328" s="195"/>
      <c r="Q1328" s="195"/>
      <c r="R1328" s="200"/>
      <c r="T1328" s="197"/>
      <c r="U1328" s="197"/>
      <c r="V1328" s="197"/>
      <c r="W1328" s="197"/>
      <c r="X1328" s="197"/>
      <c r="Y1328" s="200"/>
      <c r="Z1328" s="148"/>
      <c r="AA1328" s="143"/>
      <c r="AB1328" s="143"/>
      <c r="AC1328" s="143"/>
      <c r="AD1328" s="814"/>
      <c r="AE1328" s="143"/>
      <c r="AF1328" s="387"/>
      <c r="AG1328" s="148"/>
      <c r="AH1328" s="198">
        <v>0</v>
      </c>
      <c r="AI1328" s="198">
        <v>0</v>
      </c>
      <c r="AJ1328" s="198">
        <v>0</v>
      </c>
      <c r="AK1328" s="198">
        <v>0</v>
      </c>
      <c r="AL1328" s="198">
        <v>0</v>
      </c>
      <c r="AM1328" s="408"/>
      <c r="AN1328" s="148"/>
      <c r="AO1328" s="143">
        <f t="shared" si="171"/>
        <v>0</v>
      </c>
      <c r="AP1328" s="143">
        <f t="shared" si="171"/>
        <v>0</v>
      </c>
      <c r="AQ1328" s="143">
        <f t="shared" si="171"/>
        <v>0</v>
      </c>
      <c r="AR1328" s="143">
        <f t="shared" si="171"/>
        <v>0</v>
      </c>
      <c r="AS1328" s="143">
        <f t="shared" si="171"/>
        <v>0</v>
      </c>
      <c r="AT1328" s="161">
        <f t="shared" si="172"/>
        <v>5</v>
      </c>
      <c r="AV1328" s="704"/>
      <c r="AW1328" s="704"/>
      <c r="AX1328" s="704"/>
      <c r="AY1328" s="704"/>
      <c r="AZ1328" s="703"/>
      <c r="BA1328" s="703"/>
      <c r="BB1328" s="703"/>
      <c r="BC1328" s="703"/>
      <c r="BD1328" s="686"/>
      <c r="CH1328" s="449"/>
      <c r="ES1328" s="449"/>
    </row>
    <row r="1329" spans="1:149" ht="13.5" customHeight="1" outlineLevel="1" x14ac:dyDescent="0.3">
      <c r="A1329" s="473" t="s">
        <v>75</v>
      </c>
      <c r="B1329" s="6" t="s">
        <v>1302</v>
      </c>
      <c r="C1329" s="6"/>
      <c r="D1329" s="6" t="s">
        <v>908</v>
      </c>
      <c r="E1329" s="233" t="s">
        <v>910</v>
      </c>
      <c r="F1329" s="6" t="s">
        <v>76</v>
      </c>
      <c r="G1329" s="19">
        <f t="shared" si="174"/>
        <v>1055050</v>
      </c>
      <c r="H1329" s="19">
        <f t="shared" si="175"/>
        <v>1055100</v>
      </c>
      <c r="I1329" s="17">
        <f t="shared" si="173"/>
        <v>50</v>
      </c>
      <c r="J1329" s="93">
        <v>0</v>
      </c>
      <c r="K1329" s="977" t="s">
        <v>35</v>
      </c>
      <c r="L1329" s="148"/>
      <c r="M1329" s="195"/>
      <c r="N1329" s="195"/>
      <c r="O1329" s="195"/>
      <c r="P1329" s="195"/>
      <c r="Q1329" s="195"/>
      <c r="R1329" s="200"/>
      <c r="T1329" s="197"/>
      <c r="U1329" s="197"/>
      <c r="V1329" s="197"/>
      <c r="W1329" s="197"/>
      <c r="X1329" s="197"/>
      <c r="Y1329" s="200"/>
      <c r="Z1329" s="148"/>
      <c r="AA1329" s="143"/>
      <c r="AB1329" s="143"/>
      <c r="AC1329" s="143"/>
      <c r="AD1329" s="143"/>
      <c r="AE1329" s="143"/>
      <c r="AF1329" s="387"/>
      <c r="AG1329" s="148"/>
      <c r="AH1329" s="198">
        <v>0</v>
      </c>
      <c r="AI1329" s="198">
        <v>0</v>
      </c>
      <c r="AJ1329" s="198">
        <v>0</v>
      </c>
      <c r="AK1329" s="198">
        <v>0</v>
      </c>
      <c r="AL1329" s="198">
        <v>0</v>
      </c>
      <c r="AM1329" s="408"/>
      <c r="AN1329" s="148"/>
      <c r="AO1329" s="143">
        <f t="shared" si="171"/>
        <v>0</v>
      </c>
      <c r="AP1329" s="143">
        <f t="shared" si="171"/>
        <v>0</v>
      </c>
      <c r="AQ1329" s="143">
        <f t="shared" si="171"/>
        <v>0</v>
      </c>
      <c r="AR1329" s="143">
        <f t="shared" si="171"/>
        <v>0</v>
      </c>
      <c r="AS1329" s="143">
        <f t="shared" si="171"/>
        <v>0</v>
      </c>
      <c r="AT1329" s="161">
        <f t="shared" si="172"/>
        <v>5</v>
      </c>
      <c r="AV1329" s="704"/>
      <c r="AW1329" s="704"/>
      <c r="AX1329" s="704"/>
      <c r="AY1329" s="704"/>
      <c r="AZ1329" s="703"/>
      <c r="BA1329" s="703"/>
      <c r="BB1329" s="703"/>
      <c r="BC1329" s="703"/>
      <c r="BD1329" s="686"/>
      <c r="CH1329" s="449"/>
      <c r="ES1329" s="449"/>
    </row>
    <row r="1330" spans="1:149" ht="13.5" customHeight="1" outlineLevel="1" x14ac:dyDescent="0.3">
      <c r="A1330" s="473" t="s">
        <v>75</v>
      </c>
      <c r="B1330" s="6" t="s">
        <v>1302</v>
      </c>
      <c r="C1330" s="6"/>
      <c r="D1330" s="6" t="s">
        <v>908</v>
      </c>
      <c r="E1330" s="233" t="s">
        <v>910</v>
      </c>
      <c r="F1330" s="6" t="s">
        <v>76</v>
      </c>
      <c r="G1330" s="19">
        <f t="shared" si="174"/>
        <v>1055100</v>
      </c>
      <c r="H1330" s="19">
        <f t="shared" si="175"/>
        <v>1055150</v>
      </c>
      <c r="I1330" s="17">
        <f t="shared" si="173"/>
        <v>50</v>
      </c>
      <c r="J1330" s="93">
        <v>0</v>
      </c>
      <c r="K1330" s="977" t="s">
        <v>35</v>
      </c>
      <c r="L1330" s="148"/>
      <c r="M1330" s="195"/>
      <c r="N1330" s="195"/>
      <c r="O1330" s="195"/>
      <c r="P1330" s="195"/>
      <c r="Q1330" s="195"/>
      <c r="R1330" s="200"/>
      <c r="T1330" s="197"/>
      <c r="U1330" s="197"/>
      <c r="V1330" s="197"/>
      <c r="W1330" s="197"/>
      <c r="X1330" s="197"/>
      <c r="Y1330" s="200"/>
      <c r="Z1330" s="148"/>
      <c r="AA1330" s="143"/>
      <c r="AB1330" s="143"/>
      <c r="AC1330" s="143"/>
      <c r="AD1330" s="143"/>
      <c r="AE1330" s="143"/>
      <c r="AF1330" s="387"/>
      <c r="AG1330" s="148"/>
      <c r="AH1330" s="198">
        <v>0</v>
      </c>
      <c r="AI1330" s="198">
        <v>0</v>
      </c>
      <c r="AJ1330" s="198">
        <v>0</v>
      </c>
      <c r="AK1330" s="198">
        <v>0</v>
      </c>
      <c r="AL1330" s="198">
        <v>0</v>
      </c>
      <c r="AM1330" s="408"/>
      <c r="AN1330" s="148"/>
      <c r="AO1330" s="143">
        <f t="shared" si="171"/>
        <v>0</v>
      </c>
      <c r="AP1330" s="143">
        <f t="shared" si="171"/>
        <v>0</v>
      </c>
      <c r="AQ1330" s="143">
        <f t="shared" si="171"/>
        <v>0</v>
      </c>
      <c r="AR1330" s="143">
        <f t="shared" si="171"/>
        <v>0</v>
      </c>
      <c r="AS1330" s="143">
        <f t="shared" si="171"/>
        <v>0</v>
      </c>
      <c r="AT1330" s="161">
        <f t="shared" si="172"/>
        <v>5</v>
      </c>
      <c r="AV1330" s="704"/>
      <c r="AW1330" s="704"/>
      <c r="AX1330" s="704"/>
      <c r="AY1330" s="704"/>
      <c r="AZ1330" s="703"/>
      <c r="BA1330" s="703"/>
      <c r="BB1330" s="703"/>
      <c r="BC1330" s="703"/>
      <c r="BD1330" s="686"/>
      <c r="CH1330" s="449"/>
      <c r="ES1330" s="449"/>
    </row>
    <row r="1331" spans="1:149" ht="13.5" customHeight="1" outlineLevel="1" x14ac:dyDescent="0.3">
      <c r="A1331" s="473" t="s">
        <v>75</v>
      </c>
      <c r="B1331" s="6" t="s">
        <v>1302</v>
      </c>
      <c r="C1331" s="6"/>
      <c r="D1331" s="6"/>
      <c r="E1331" s="233" t="s">
        <v>910</v>
      </c>
      <c r="F1331" s="6" t="s">
        <v>76</v>
      </c>
      <c r="G1331" s="19">
        <f t="shared" si="174"/>
        <v>1055150</v>
      </c>
      <c r="H1331" s="19">
        <f t="shared" si="175"/>
        <v>1055200</v>
      </c>
      <c r="I1331" s="17">
        <f t="shared" si="173"/>
        <v>50</v>
      </c>
      <c r="J1331" s="93">
        <f t="shared" si="176"/>
        <v>50</v>
      </c>
      <c r="K1331" s="977">
        <v>0.04</v>
      </c>
      <c r="L1331" s="148"/>
      <c r="M1331" s="101"/>
      <c r="N1331" s="101"/>
      <c r="O1331" s="101"/>
      <c r="P1331" s="101"/>
      <c r="Q1331" s="101"/>
      <c r="R1331" s="20"/>
      <c r="T1331" s="145"/>
      <c r="U1331" s="145"/>
      <c r="V1331" s="145"/>
      <c r="W1331" s="145"/>
      <c r="X1331" s="145"/>
      <c r="Y1331" s="20"/>
      <c r="Z1331" s="148"/>
      <c r="AA1331" s="143"/>
      <c r="AB1331" s="143"/>
      <c r="AC1331" s="143"/>
      <c r="AD1331" s="143"/>
      <c r="AE1331" s="143"/>
      <c r="AF1331" s="387"/>
      <c r="AG1331" s="148"/>
      <c r="AH1331" s="143">
        <v>0</v>
      </c>
      <c r="AI1331" s="143">
        <v>0</v>
      </c>
      <c r="AJ1331" s="143">
        <v>0</v>
      </c>
      <c r="AK1331" s="143">
        <v>0</v>
      </c>
      <c r="AL1331" s="143">
        <v>0</v>
      </c>
      <c r="AN1331" s="148"/>
      <c r="AO1331" s="143">
        <f t="shared" si="171"/>
        <v>0</v>
      </c>
      <c r="AP1331" s="143">
        <f t="shared" si="171"/>
        <v>0</v>
      </c>
      <c r="AQ1331" s="143">
        <f t="shared" si="171"/>
        <v>0</v>
      </c>
      <c r="AR1331" s="143">
        <f t="shared" si="171"/>
        <v>0</v>
      </c>
      <c r="AS1331" s="143">
        <f t="shared" si="171"/>
        <v>0</v>
      </c>
      <c r="AT1331" s="161">
        <f t="shared" si="172"/>
        <v>0</v>
      </c>
      <c r="AV1331" s="704"/>
      <c r="AW1331" s="704"/>
      <c r="AX1331" s="704"/>
      <c r="AY1331" s="704"/>
      <c r="AZ1331" s="703"/>
      <c r="BA1331" s="703"/>
      <c r="BB1331" s="703"/>
      <c r="BC1331" s="703"/>
      <c r="BD1331" s="686"/>
      <c r="CH1331" s="449"/>
      <c r="ES1331" s="449"/>
    </row>
    <row r="1332" spans="1:149" ht="13.5" customHeight="1" outlineLevel="1" x14ac:dyDescent="0.3">
      <c r="A1332" s="473" t="s">
        <v>75</v>
      </c>
      <c r="B1332" s="6" t="s">
        <v>1302</v>
      </c>
      <c r="C1332" s="6"/>
      <c r="D1332" s="6"/>
      <c r="E1332" s="233" t="s">
        <v>910</v>
      </c>
      <c r="F1332" s="6" t="s">
        <v>76</v>
      </c>
      <c r="G1332" s="19">
        <f t="shared" si="174"/>
        <v>1055200</v>
      </c>
      <c r="H1332" s="19">
        <f t="shared" si="175"/>
        <v>1055250</v>
      </c>
      <c r="I1332" s="17">
        <f t="shared" si="173"/>
        <v>50</v>
      </c>
      <c r="J1332" s="93">
        <f t="shared" si="176"/>
        <v>50</v>
      </c>
      <c r="K1332" s="977">
        <v>0.04</v>
      </c>
      <c r="L1332" s="148"/>
      <c r="M1332" s="101"/>
      <c r="N1332" s="101"/>
      <c r="O1332" s="101"/>
      <c r="P1332" s="101"/>
      <c r="Q1332" s="101"/>
      <c r="R1332" s="20"/>
      <c r="T1332" s="145"/>
      <c r="U1332" s="145"/>
      <c r="V1332" s="145"/>
      <c r="W1332" s="145"/>
      <c r="X1332" s="145"/>
      <c r="Y1332" s="20"/>
      <c r="Z1332" s="148"/>
      <c r="AA1332" s="143"/>
      <c r="AB1332" s="143"/>
      <c r="AC1332" s="143"/>
      <c r="AD1332" s="143"/>
      <c r="AE1332" s="143"/>
      <c r="AF1332" s="387"/>
      <c r="AG1332" s="148"/>
      <c r="AH1332" s="143">
        <v>0</v>
      </c>
      <c r="AI1332" s="143">
        <v>0</v>
      </c>
      <c r="AJ1332" s="143">
        <v>0</v>
      </c>
      <c r="AK1332" s="143">
        <v>0</v>
      </c>
      <c r="AL1332" s="143">
        <v>0</v>
      </c>
      <c r="AN1332" s="148"/>
      <c r="AO1332" s="143">
        <f t="shared" si="171"/>
        <v>0</v>
      </c>
      <c r="AP1332" s="143">
        <f t="shared" si="171"/>
        <v>0</v>
      </c>
      <c r="AQ1332" s="143">
        <f t="shared" si="171"/>
        <v>0</v>
      </c>
      <c r="AR1332" s="143">
        <f t="shared" si="171"/>
        <v>0</v>
      </c>
      <c r="AS1332" s="143">
        <f t="shared" si="171"/>
        <v>0</v>
      </c>
      <c r="AT1332" s="161">
        <f t="shared" si="172"/>
        <v>0</v>
      </c>
      <c r="AV1332" s="704"/>
      <c r="AW1332" s="704"/>
      <c r="AX1332" s="704"/>
      <c r="AY1332" s="704"/>
      <c r="AZ1332" s="703"/>
      <c r="BA1332" s="703"/>
      <c r="BB1332" s="703"/>
      <c r="BC1332" s="703"/>
      <c r="BD1332" s="686"/>
      <c r="CH1332" s="449"/>
      <c r="ES1332" s="449"/>
    </row>
    <row r="1333" spans="1:149" ht="13.5" customHeight="1" outlineLevel="1" x14ac:dyDescent="0.3">
      <c r="A1333" s="473" t="s">
        <v>75</v>
      </c>
      <c r="B1333" s="6" t="s">
        <v>1302</v>
      </c>
      <c r="C1333" s="6"/>
      <c r="D1333" s="6" t="s">
        <v>908</v>
      </c>
      <c r="E1333" s="233" t="s">
        <v>910</v>
      </c>
      <c r="F1333" s="6" t="s">
        <v>76</v>
      </c>
      <c r="G1333" s="19">
        <f t="shared" si="174"/>
        <v>1055250</v>
      </c>
      <c r="H1333" s="19">
        <f t="shared" si="175"/>
        <v>1055300</v>
      </c>
      <c r="I1333" s="17">
        <f t="shared" si="173"/>
        <v>50</v>
      </c>
      <c r="J1333" s="93">
        <v>0</v>
      </c>
      <c r="K1333" s="977" t="s">
        <v>35</v>
      </c>
      <c r="L1333" s="148"/>
      <c r="M1333" s="195"/>
      <c r="N1333" s="195"/>
      <c r="O1333" s="195"/>
      <c r="P1333" s="195"/>
      <c r="Q1333" s="195"/>
      <c r="R1333" s="200"/>
      <c r="T1333" s="197"/>
      <c r="U1333" s="197"/>
      <c r="V1333" s="197"/>
      <c r="W1333" s="197"/>
      <c r="X1333" s="197"/>
      <c r="Y1333" s="200"/>
      <c r="Z1333" s="148"/>
      <c r="AA1333" s="143"/>
      <c r="AB1333" s="143"/>
      <c r="AC1333" s="143"/>
      <c r="AD1333" s="143"/>
      <c r="AE1333" s="143"/>
      <c r="AF1333" s="387"/>
      <c r="AG1333" s="148"/>
      <c r="AH1333" s="198">
        <v>0</v>
      </c>
      <c r="AI1333" s="198">
        <v>0</v>
      </c>
      <c r="AJ1333" s="198">
        <v>0</v>
      </c>
      <c r="AK1333" s="198">
        <v>0</v>
      </c>
      <c r="AL1333" s="198">
        <v>0</v>
      </c>
      <c r="AM1333" s="408"/>
      <c r="AN1333" s="148"/>
      <c r="AO1333" s="143">
        <f t="shared" si="171"/>
        <v>0</v>
      </c>
      <c r="AP1333" s="143">
        <f t="shared" si="171"/>
        <v>0</v>
      </c>
      <c r="AQ1333" s="143">
        <f t="shared" si="171"/>
        <v>0</v>
      </c>
      <c r="AR1333" s="143">
        <f t="shared" si="171"/>
        <v>0</v>
      </c>
      <c r="AS1333" s="143">
        <f t="shared" si="171"/>
        <v>0</v>
      </c>
      <c r="AT1333" s="161">
        <f t="shared" si="172"/>
        <v>5</v>
      </c>
      <c r="AV1333" s="704"/>
      <c r="AW1333" s="704"/>
      <c r="AX1333" s="704"/>
      <c r="AY1333" s="704"/>
      <c r="AZ1333" s="703"/>
      <c r="BA1333" s="703"/>
      <c r="BB1333" s="703"/>
      <c r="BC1333" s="703"/>
      <c r="BD1333" s="686"/>
      <c r="CH1333" s="449"/>
      <c r="ES1333" s="449"/>
    </row>
    <row r="1334" spans="1:149" ht="13.5" customHeight="1" outlineLevel="1" x14ac:dyDescent="0.3">
      <c r="A1334" s="473" t="s">
        <v>75</v>
      </c>
      <c r="B1334" s="6"/>
      <c r="C1334" s="6"/>
      <c r="D1334" s="6" t="s">
        <v>908</v>
      </c>
      <c r="E1334" s="233"/>
      <c r="F1334" s="6" t="s">
        <v>76</v>
      </c>
      <c r="G1334" s="19">
        <f t="shared" si="174"/>
        <v>1055300</v>
      </c>
      <c r="H1334" s="19">
        <f t="shared" si="175"/>
        <v>1055350</v>
      </c>
      <c r="I1334" s="17">
        <f t="shared" si="173"/>
        <v>50</v>
      </c>
      <c r="J1334" s="93">
        <v>0</v>
      </c>
      <c r="K1334" s="977" t="s">
        <v>35</v>
      </c>
      <c r="L1334" s="148"/>
      <c r="M1334" s="195"/>
      <c r="N1334" s="195"/>
      <c r="O1334" s="195"/>
      <c r="P1334" s="195"/>
      <c r="Q1334" s="195"/>
      <c r="R1334" s="200"/>
      <c r="T1334" s="197"/>
      <c r="U1334" s="197"/>
      <c r="V1334" s="197"/>
      <c r="W1334" s="197"/>
      <c r="X1334" s="197"/>
      <c r="Y1334" s="200"/>
      <c r="Z1334" s="148"/>
      <c r="AA1334" s="143"/>
      <c r="AB1334" s="143"/>
      <c r="AC1334" s="143"/>
      <c r="AD1334" s="143"/>
      <c r="AE1334" s="143"/>
      <c r="AF1334" s="387"/>
      <c r="AG1334" s="148"/>
      <c r="AH1334" s="198">
        <v>0</v>
      </c>
      <c r="AI1334" s="198">
        <v>0</v>
      </c>
      <c r="AJ1334" s="198">
        <v>0</v>
      </c>
      <c r="AK1334" s="198">
        <v>0</v>
      </c>
      <c r="AL1334" s="198">
        <v>0</v>
      </c>
      <c r="AM1334" s="408"/>
      <c r="AN1334" s="148"/>
      <c r="AO1334" s="143">
        <f t="shared" si="171"/>
        <v>0</v>
      </c>
      <c r="AP1334" s="143">
        <f t="shared" si="171"/>
        <v>0</v>
      </c>
      <c r="AQ1334" s="143">
        <f t="shared" si="171"/>
        <v>0</v>
      </c>
      <c r="AR1334" s="143">
        <f t="shared" si="171"/>
        <v>0</v>
      </c>
      <c r="AS1334" s="143">
        <f t="shared" si="171"/>
        <v>0</v>
      </c>
      <c r="AT1334" s="161">
        <f t="shared" si="172"/>
        <v>5</v>
      </c>
      <c r="AV1334" s="704"/>
      <c r="AW1334" s="704"/>
      <c r="AX1334" s="704"/>
      <c r="AY1334" s="704"/>
      <c r="AZ1334" s="703"/>
      <c r="BA1334" s="703"/>
      <c r="BB1334" s="703"/>
      <c r="BC1334" s="703"/>
      <c r="BD1334" s="686"/>
      <c r="CH1334" s="449"/>
      <c r="ES1334" s="449"/>
    </row>
    <row r="1335" spans="1:149" ht="13.5" customHeight="1" outlineLevel="1" x14ac:dyDescent="0.3">
      <c r="A1335" s="473" t="s">
        <v>75</v>
      </c>
      <c r="B1335" s="6"/>
      <c r="C1335" s="6"/>
      <c r="D1335" s="6" t="s">
        <v>908</v>
      </c>
      <c r="E1335" s="233"/>
      <c r="F1335" s="6" t="s">
        <v>76</v>
      </c>
      <c r="G1335" s="19">
        <f t="shared" si="174"/>
        <v>1055350</v>
      </c>
      <c r="H1335" s="19">
        <f t="shared" si="175"/>
        <v>1055400</v>
      </c>
      <c r="I1335" s="17">
        <f t="shared" si="173"/>
        <v>50</v>
      </c>
      <c r="J1335" s="93">
        <v>0</v>
      </c>
      <c r="K1335" s="977" t="s">
        <v>35</v>
      </c>
      <c r="L1335" s="148"/>
      <c r="M1335" s="195"/>
      <c r="N1335" s="195"/>
      <c r="O1335" s="195"/>
      <c r="P1335" s="195"/>
      <c r="Q1335" s="195"/>
      <c r="R1335" s="200"/>
      <c r="T1335" s="197"/>
      <c r="U1335" s="197"/>
      <c r="V1335" s="197"/>
      <c r="W1335" s="197"/>
      <c r="X1335" s="197"/>
      <c r="Y1335" s="200"/>
      <c r="Z1335" s="148"/>
      <c r="AA1335" s="143"/>
      <c r="AB1335" s="143"/>
      <c r="AC1335" s="143"/>
      <c r="AD1335" s="143"/>
      <c r="AE1335" s="143"/>
      <c r="AF1335" s="387"/>
      <c r="AG1335" s="148"/>
      <c r="AH1335" s="198">
        <v>0</v>
      </c>
      <c r="AI1335" s="198">
        <v>0</v>
      </c>
      <c r="AJ1335" s="198">
        <v>0</v>
      </c>
      <c r="AK1335" s="198">
        <v>0</v>
      </c>
      <c r="AL1335" s="198">
        <v>0</v>
      </c>
      <c r="AM1335" s="408"/>
      <c r="AN1335" s="148"/>
      <c r="AO1335" s="143">
        <f t="shared" si="171"/>
        <v>0</v>
      </c>
      <c r="AP1335" s="143">
        <f t="shared" si="171"/>
        <v>0</v>
      </c>
      <c r="AQ1335" s="143">
        <f t="shared" si="171"/>
        <v>0</v>
      </c>
      <c r="AR1335" s="143">
        <f t="shared" si="171"/>
        <v>0</v>
      </c>
      <c r="AS1335" s="143">
        <f t="shared" si="171"/>
        <v>0</v>
      </c>
      <c r="AT1335" s="161">
        <f t="shared" si="172"/>
        <v>5</v>
      </c>
      <c r="AV1335" s="704"/>
      <c r="AW1335" s="704"/>
      <c r="AX1335" s="704"/>
      <c r="AY1335" s="704"/>
      <c r="AZ1335" s="703"/>
      <c r="BA1335" s="703"/>
      <c r="BB1335" s="703"/>
      <c r="BC1335" s="703"/>
      <c r="BD1335" s="686"/>
      <c r="CH1335" s="449"/>
      <c r="ES1335" s="449"/>
    </row>
    <row r="1336" spans="1:149" ht="13.5" customHeight="1" outlineLevel="1" x14ac:dyDescent="0.3">
      <c r="A1336" s="473" t="s">
        <v>75</v>
      </c>
      <c r="B1336" s="6"/>
      <c r="C1336" s="6"/>
      <c r="D1336" s="6" t="s">
        <v>908</v>
      </c>
      <c r="E1336" s="233"/>
      <c r="F1336" s="6" t="s">
        <v>76</v>
      </c>
      <c r="G1336" s="19">
        <f t="shared" si="174"/>
        <v>1055400</v>
      </c>
      <c r="H1336" s="19">
        <f t="shared" si="175"/>
        <v>1055450</v>
      </c>
      <c r="I1336" s="17">
        <f t="shared" si="173"/>
        <v>50</v>
      </c>
      <c r="J1336" s="93">
        <v>0</v>
      </c>
      <c r="K1336" s="977" t="s">
        <v>35</v>
      </c>
      <c r="L1336" s="148"/>
      <c r="M1336" s="195"/>
      <c r="N1336" s="195"/>
      <c r="O1336" s="195"/>
      <c r="P1336" s="195"/>
      <c r="Q1336" s="195"/>
      <c r="R1336" s="200"/>
      <c r="T1336" s="197"/>
      <c r="U1336" s="197"/>
      <c r="V1336" s="197"/>
      <c r="W1336" s="197"/>
      <c r="X1336" s="197"/>
      <c r="Y1336" s="200"/>
      <c r="Z1336" s="148"/>
      <c r="AA1336" s="143"/>
      <c r="AB1336" s="143"/>
      <c r="AC1336" s="143"/>
      <c r="AD1336" s="143"/>
      <c r="AE1336" s="143"/>
      <c r="AF1336" s="387"/>
      <c r="AG1336" s="148"/>
      <c r="AH1336" s="198">
        <v>0</v>
      </c>
      <c r="AI1336" s="198">
        <v>0</v>
      </c>
      <c r="AJ1336" s="198">
        <v>0</v>
      </c>
      <c r="AK1336" s="198">
        <v>0</v>
      </c>
      <c r="AL1336" s="198">
        <v>0</v>
      </c>
      <c r="AM1336" s="408"/>
      <c r="AN1336" s="148"/>
      <c r="AO1336" s="143">
        <f t="shared" si="171"/>
        <v>0</v>
      </c>
      <c r="AP1336" s="143">
        <f t="shared" si="171"/>
        <v>0</v>
      </c>
      <c r="AQ1336" s="143">
        <f t="shared" si="171"/>
        <v>0</v>
      </c>
      <c r="AR1336" s="143">
        <f t="shared" si="171"/>
        <v>0</v>
      </c>
      <c r="AS1336" s="143">
        <f t="shared" si="171"/>
        <v>0</v>
      </c>
      <c r="AT1336" s="161">
        <f t="shared" si="172"/>
        <v>5</v>
      </c>
      <c r="AV1336" s="704"/>
      <c r="AW1336" s="704"/>
      <c r="AX1336" s="704"/>
      <c r="AY1336" s="704"/>
      <c r="AZ1336" s="703"/>
      <c r="BA1336" s="703"/>
      <c r="BB1336" s="703"/>
      <c r="BC1336" s="703"/>
      <c r="BD1336" s="686"/>
      <c r="CH1336" s="449"/>
      <c r="ES1336" s="449"/>
    </row>
    <row r="1337" spans="1:149" ht="13.5" customHeight="1" outlineLevel="1" x14ac:dyDescent="0.3">
      <c r="A1337" s="473" t="s">
        <v>75</v>
      </c>
      <c r="B1337" s="6"/>
      <c r="C1337" s="6"/>
      <c r="D1337" s="6" t="s">
        <v>908</v>
      </c>
      <c r="E1337" s="233"/>
      <c r="F1337" s="6" t="s">
        <v>76</v>
      </c>
      <c r="G1337" s="19">
        <f t="shared" si="174"/>
        <v>1055450</v>
      </c>
      <c r="H1337" s="19">
        <f t="shared" si="175"/>
        <v>1055500</v>
      </c>
      <c r="I1337" s="17">
        <f t="shared" si="173"/>
        <v>50</v>
      </c>
      <c r="J1337" s="93">
        <v>0</v>
      </c>
      <c r="K1337" s="977" t="s">
        <v>35</v>
      </c>
      <c r="L1337" s="148"/>
      <c r="M1337" s="195"/>
      <c r="N1337" s="195"/>
      <c r="O1337" s="195"/>
      <c r="P1337" s="195"/>
      <c r="Q1337" s="195"/>
      <c r="R1337" s="200"/>
      <c r="T1337" s="197"/>
      <c r="U1337" s="197"/>
      <c r="V1337" s="197"/>
      <c r="W1337" s="197"/>
      <c r="X1337" s="197"/>
      <c r="Y1337" s="200"/>
      <c r="Z1337" s="148"/>
      <c r="AA1337" s="143"/>
      <c r="AB1337" s="143"/>
      <c r="AC1337" s="143"/>
      <c r="AD1337" s="143"/>
      <c r="AE1337" s="143"/>
      <c r="AF1337" s="387"/>
      <c r="AG1337" s="148"/>
      <c r="AH1337" s="198">
        <v>0</v>
      </c>
      <c r="AI1337" s="198">
        <v>0</v>
      </c>
      <c r="AJ1337" s="198">
        <v>0</v>
      </c>
      <c r="AK1337" s="198">
        <v>0</v>
      </c>
      <c r="AL1337" s="198">
        <v>0</v>
      </c>
      <c r="AM1337" s="408"/>
      <c r="AN1337" s="148"/>
      <c r="AO1337" s="143">
        <f t="shared" si="171"/>
        <v>0</v>
      </c>
      <c r="AP1337" s="143">
        <f t="shared" si="171"/>
        <v>0</v>
      </c>
      <c r="AQ1337" s="143">
        <f t="shared" si="171"/>
        <v>0</v>
      </c>
      <c r="AR1337" s="143">
        <f t="shared" si="171"/>
        <v>0</v>
      </c>
      <c r="AS1337" s="143">
        <f t="shared" si="171"/>
        <v>0</v>
      </c>
      <c r="AT1337" s="161">
        <f t="shared" si="172"/>
        <v>5</v>
      </c>
      <c r="AV1337" s="704"/>
      <c r="AW1337" s="704"/>
      <c r="AX1337" s="704"/>
      <c r="AY1337" s="704"/>
      <c r="AZ1337" s="703"/>
      <c r="BA1337" s="703"/>
      <c r="BB1337" s="703"/>
      <c r="BC1337" s="703"/>
      <c r="BD1337" s="686"/>
      <c r="CH1337" s="449"/>
      <c r="ES1337" s="449"/>
    </row>
    <row r="1338" spans="1:149" ht="13.5" customHeight="1" outlineLevel="1" x14ac:dyDescent="0.3">
      <c r="A1338" s="473" t="s">
        <v>75</v>
      </c>
      <c r="B1338" s="6"/>
      <c r="C1338" s="6"/>
      <c r="D1338" s="6" t="s">
        <v>908</v>
      </c>
      <c r="E1338" s="233"/>
      <c r="F1338" s="6" t="s">
        <v>76</v>
      </c>
      <c r="G1338" s="19">
        <f t="shared" si="174"/>
        <v>1055500</v>
      </c>
      <c r="H1338" s="19">
        <f t="shared" si="175"/>
        <v>1055550</v>
      </c>
      <c r="I1338" s="17">
        <f t="shared" si="173"/>
        <v>50</v>
      </c>
      <c r="J1338" s="93">
        <v>0</v>
      </c>
      <c r="K1338" s="977" t="s">
        <v>35</v>
      </c>
      <c r="L1338" s="148"/>
      <c r="M1338" s="195"/>
      <c r="N1338" s="195"/>
      <c r="O1338" s="195"/>
      <c r="P1338" s="195"/>
      <c r="Q1338" s="195"/>
      <c r="R1338" s="200"/>
      <c r="T1338" s="197"/>
      <c r="U1338" s="197"/>
      <c r="V1338" s="197"/>
      <c r="W1338" s="197"/>
      <c r="X1338" s="197"/>
      <c r="Y1338" s="200"/>
      <c r="Z1338" s="148"/>
      <c r="AA1338" s="143"/>
      <c r="AB1338" s="143"/>
      <c r="AC1338" s="143"/>
      <c r="AD1338" s="143"/>
      <c r="AE1338" s="143"/>
      <c r="AF1338" s="387"/>
      <c r="AG1338" s="148"/>
      <c r="AH1338" s="198">
        <v>0</v>
      </c>
      <c r="AI1338" s="198">
        <v>0</v>
      </c>
      <c r="AJ1338" s="198">
        <v>0</v>
      </c>
      <c r="AK1338" s="198">
        <v>0</v>
      </c>
      <c r="AL1338" s="198">
        <v>0</v>
      </c>
      <c r="AM1338" s="408"/>
      <c r="AN1338" s="148"/>
      <c r="AO1338" s="143">
        <f t="shared" si="171"/>
        <v>0</v>
      </c>
      <c r="AP1338" s="143">
        <f t="shared" si="171"/>
        <v>0</v>
      </c>
      <c r="AQ1338" s="143">
        <f t="shared" si="171"/>
        <v>0</v>
      </c>
      <c r="AR1338" s="143">
        <f t="shared" si="171"/>
        <v>0</v>
      </c>
      <c r="AS1338" s="143">
        <f t="shared" si="171"/>
        <v>0</v>
      </c>
      <c r="AT1338" s="161">
        <f t="shared" si="172"/>
        <v>5</v>
      </c>
      <c r="AV1338" s="704"/>
      <c r="AW1338" s="704"/>
      <c r="AX1338" s="704"/>
      <c r="AY1338" s="704"/>
      <c r="AZ1338" s="703"/>
      <c r="BA1338" s="703"/>
      <c r="BB1338" s="703"/>
      <c r="BC1338" s="703"/>
      <c r="BD1338" s="686"/>
      <c r="CH1338" s="449"/>
      <c r="ES1338" s="449"/>
    </row>
    <row r="1339" spans="1:149" ht="13.5" customHeight="1" outlineLevel="1" x14ac:dyDescent="0.3">
      <c r="A1339" s="473" t="s">
        <v>75</v>
      </c>
      <c r="B1339" s="6"/>
      <c r="C1339" s="6"/>
      <c r="D1339" s="6" t="s">
        <v>908</v>
      </c>
      <c r="E1339" s="233"/>
      <c r="F1339" s="6" t="s">
        <v>76</v>
      </c>
      <c r="G1339" s="19">
        <f t="shared" si="174"/>
        <v>1055550</v>
      </c>
      <c r="H1339" s="19">
        <f t="shared" si="175"/>
        <v>1055600</v>
      </c>
      <c r="I1339" s="17">
        <f t="shared" si="173"/>
        <v>50</v>
      </c>
      <c r="J1339" s="93">
        <v>0</v>
      </c>
      <c r="K1339" s="977" t="s">
        <v>35</v>
      </c>
      <c r="L1339" s="148"/>
      <c r="M1339" s="195"/>
      <c r="N1339" s="195"/>
      <c r="O1339" s="195"/>
      <c r="P1339" s="195"/>
      <c r="Q1339" s="195"/>
      <c r="R1339" s="200"/>
      <c r="T1339" s="197"/>
      <c r="U1339" s="197"/>
      <c r="V1339" s="197"/>
      <c r="W1339" s="197"/>
      <c r="X1339" s="197"/>
      <c r="Y1339" s="200"/>
      <c r="Z1339" s="148"/>
      <c r="AA1339" s="143"/>
      <c r="AB1339" s="143"/>
      <c r="AC1339" s="143"/>
      <c r="AD1339" s="143"/>
      <c r="AE1339" s="143"/>
      <c r="AF1339" s="387"/>
      <c r="AG1339" s="148"/>
      <c r="AH1339" s="198">
        <v>0</v>
      </c>
      <c r="AI1339" s="198">
        <v>0</v>
      </c>
      <c r="AJ1339" s="198">
        <v>0</v>
      </c>
      <c r="AK1339" s="198">
        <v>0</v>
      </c>
      <c r="AL1339" s="198">
        <v>0</v>
      </c>
      <c r="AM1339" s="408"/>
      <c r="AN1339" s="148"/>
      <c r="AO1339" s="143">
        <f t="shared" si="171"/>
        <v>0</v>
      </c>
      <c r="AP1339" s="143">
        <f t="shared" si="171"/>
        <v>0</v>
      </c>
      <c r="AQ1339" s="143">
        <f t="shared" si="171"/>
        <v>0</v>
      </c>
      <c r="AR1339" s="143">
        <f t="shared" si="171"/>
        <v>0</v>
      </c>
      <c r="AS1339" s="143">
        <f t="shared" si="171"/>
        <v>0</v>
      </c>
      <c r="AT1339" s="161">
        <f t="shared" si="172"/>
        <v>5</v>
      </c>
      <c r="AV1339" s="704"/>
      <c r="AW1339" s="704"/>
      <c r="AX1339" s="704"/>
      <c r="AY1339" s="704"/>
      <c r="AZ1339" s="703"/>
      <c r="BA1339" s="703"/>
      <c r="BB1339" s="703"/>
      <c r="BC1339" s="703"/>
      <c r="BD1339" s="686"/>
      <c r="CH1339" s="449"/>
      <c r="ES1339" s="449"/>
    </row>
    <row r="1340" spans="1:149" ht="13.5" customHeight="1" outlineLevel="1" x14ac:dyDescent="0.3">
      <c r="A1340" s="473" t="s">
        <v>75</v>
      </c>
      <c r="B1340" s="6"/>
      <c r="C1340" s="6"/>
      <c r="D1340" s="6" t="s">
        <v>908</v>
      </c>
      <c r="E1340" s="233"/>
      <c r="F1340" s="6" t="s">
        <v>76</v>
      </c>
      <c r="G1340" s="19">
        <f t="shared" si="174"/>
        <v>1055600</v>
      </c>
      <c r="H1340" s="19">
        <f t="shared" si="175"/>
        <v>1055650</v>
      </c>
      <c r="I1340" s="17">
        <f t="shared" si="173"/>
        <v>50</v>
      </c>
      <c r="J1340" s="93">
        <v>0</v>
      </c>
      <c r="K1340" s="977" t="s">
        <v>35</v>
      </c>
      <c r="L1340" s="148"/>
      <c r="M1340" s="195"/>
      <c r="N1340" s="195"/>
      <c r="O1340" s="195"/>
      <c r="P1340" s="195"/>
      <c r="Q1340" s="195"/>
      <c r="R1340" s="200"/>
      <c r="T1340" s="197"/>
      <c r="U1340" s="197"/>
      <c r="V1340" s="197"/>
      <c r="W1340" s="197"/>
      <c r="X1340" s="197"/>
      <c r="Y1340" s="200"/>
      <c r="Z1340" s="148"/>
      <c r="AA1340" s="143"/>
      <c r="AB1340" s="143"/>
      <c r="AC1340" s="143"/>
      <c r="AD1340" s="143"/>
      <c r="AE1340" s="143"/>
      <c r="AF1340" s="387"/>
      <c r="AG1340" s="148"/>
      <c r="AH1340" s="198">
        <v>0</v>
      </c>
      <c r="AI1340" s="198">
        <v>0</v>
      </c>
      <c r="AJ1340" s="198">
        <v>0</v>
      </c>
      <c r="AK1340" s="198">
        <v>0</v>
      </c>
      <c r="AL1340" s="198">
        <v>0</v>
      </c>
      <c r="AM1340" s="408"/>
      <c r="AN1340" s="148"/>
      <c r="AO1340" s="143">
        <f t="shared" si="171"/>
        <v>0</v>
      </c>
      <c r="AP1340" s="143">
        <f t="shared" si="171"/>
        <v>0</v>
      </c>
      <c r="AQ1340" s="143">
        <f t="shared" si="171"/>
        <v>0</v>
      </c>
      <c r="AR1340" s="143">
        <f t="shared" si="171"/>
        <v>0</v>
      </c>
      <c r="AS1340" s="143">
        <f t="shared" si="171"/>
        <v>0</v>
      </c>
      <c r="AT1340" s="161">
        <f t="shared" si="172"/>
        <v>5</v>
      </c>
      <c r="AV1340" s="704"/>
      <c r="AW1340" s="704"/>
      <c r="AX1340" s="704"/>
      <c r="AY1340" s="704"/>
      <c r="AZ1340" s="703"/>
      <c r="BA1340" s="703"/>
      <c r="BB1340" s="703"/>
      <c r="BC1340" s="703"/>
      <c r="BD1340" s="686"/>
      <c r="CH1340" s="449"/>
      <c r="ES1340" s="449"/>
    </row>
    <row r="1341" spans="1:149" ht="13.5" customHeight="1" outlineLevel="1" x14ac:dyDescent="0.3">
      <c r="A1341" s="473" t="s">
        <v>75</v>
      </c>
      <c r="B1341" s="6"/>
      <c r="C1341" s="6"/>
      <c r="D1341" s="6" t="s">
        <v>908</v>
      </c>
      <c r="E1341" s="233"/>
      <c r="F1341" s="6" t="s">
        <v>76</v>
      </c>
      <c r="G1341" s="19">
        <f t="shared" si="174"/>
        <v>1055650</v>
      </c>
      <c r="H1341" s="19">
        <f t="shared" si="175"/>
        <v>1055700</v>
      </c>
      <c r="I1341" s="17">
        <f t="shared" si="173"/>
        <v>50</v>
      </c>
      <c r="J1341" s="93">
        <v>0</v>
      </c>
      <c r="K1341" s="977" t="s">
        <v>35</v>
      </c>
      <c r="L1341" s="148"/>
      <c r="M1341" s="195"/>
      <c r="N1341" s="195"/>
      <c r="O1341" s="195"/>
      <c r="P1341" s="195"/>
      <c r="Q1341" s="195"/>
      <c r="R1341" s="200"/>
      <c r="T1341" s="197"/>
      <c r="U1341" s="197"/>
      <c r="V1341" s="197"/>
      <c r="W1341" s="197"/>
      <c r="X1341" s="197"/>
      <c r="Y1341" s="200"/>
      <c r="Z1341" s="148"/>
      <c r="AA1341" s="143"/>
      <c r="AB1341" s="143"/>
      <c r="AC1341" s="143"/>
      <c r="AD1341" s="143"/>
      <c r="AE1341" s="143"/>
      <c r="AF1341" s="387"/>
      <c r="AG1341" s="148"/>
      <c r="AH1341" s="198">
        <v>0</v>
      </c>
      <c r="AI1341" s="198">
        <v>0</v>
      </c>
      <c r="AJ1341" s="198">
        <v>0</v>
      </c>
      <c r="AK1341" s="198">
        <v>0</v>
      </c>
      <c r="AL1341" s="198">
        <v>0</v>
      </c>
      <c r="AM1341" s="408"/>
      <c r="AN1341" s="148"/>
      <c r="AO1341" s="143">
        <f t="shared" si="171"/>
        <v>0</v>
      </c>
      <c r="AP1341" s="143">
        <f t="shared" si="171"/>
        <v>0</v>
      </c>
      <c r="AQ1341" s="143">
        <f t="shared" si="171"/>
        <v>0</v>
      </c>
      <c r="AR1341" s="143">
        <f t="shared" si="171"/>
        <v>0</v>
      </c>
      <c r="AS1341" s="143">
        <f t="shared" si="171"/>
        <v>0</v>
      </c>
      <c r="AT1341" s="161">
        <f t="shared" si="172"/>
        <v>5</v>
      </c>
      <c r="AV1341" s="704"/>
      <c r="AW1341" s="704"/>
      <c r="AX1341" s="704"/>
      <c r="AY1341" s="704"/>
      <c r="AZ1341" s="703"/>
      <c r="BA1341" s="703"/>
      <c r="BB1341" s="703"/>
      <c r="BC1341" s="703"/>
      <c r="BD1341" s="686"/>
      <c r="CH1341" s="449"/>
      <c r="ES1341" s="449"/>
    </row>
    <row r="1342" spans="1:149" ht="13.5" customHeight="1" outlineLevel="1" x14ac:dyDescent="0.3">
      <c r="A1342" s="473" t="s">
        <v>75</v>
      </c>
      <c r="B1342" s="6"/>
      <c r="C1342" s="6"/>
      <c r="D1342" s="6" t="s">
        <v>908</v>
      </c>
      <c r="E1342" s="233"/>
      <c r="F1342" s="6" t="s">
        <v>76</v>
      </c>
      <c r="G1342" s="19">
        <f t="shared" si="174"/>
        <v>1055700</v>
      </c>
      <c r="H1342" s="19">
        <f t="shared" si="175"/>
        <v>1055750</v>
      </c>
      <c r="I1342" s="17">
        <f t="shared" si="173"/>
        <v>50</v>
      </c>
      <c r="J1342" s="93">
        <v>0</v>
      </c>
      <c r="K1342" s="977" t="s">
        <v>35</v>
      </c>
      <c r="L1342" s="148"/>
      <c r="M1342" s="195"/>
      <c r="N1342" s="195"/>
      <c r="O1342" s="195"/>
      <c r="P1342" s="195"/>
      <c r="Q1342" s="195"/>
      <c r="R1342" s="200"/>
      <c r="T1342" s="197"/>
      <c r="U1342" s="197"/>
      <c r="V1342" s="197"/>
      <c r="W1342" s="197"/>
      <c r="X1342" s="197"/>
      <c r="Y1342" s="200"/>
      <c r="Z1342" s="148"/>
      <c r="AA1342" s="143"/>
      <c r="AB1342" s="143"/>
      <c r="AC1342" s="143"/>
      <c r="AD1342" s="143"/>
      <c r="AE1342" s="143"/>
      <c r="AF1342" s="387"/>
      <c r="AG1342" s="148"/>
      <c r="AH1342" s="198">
        <v>0</v>
      </c>
      <c r="AI1342" s="198">
        <v>0</v>
      </c>
      <c r="AJ1342" s="198">
        <v>0</v>
      </c>
      <c r="AK1342" s="198">
        <v>0</v>
      </c>
      <c r="AL1342" s="198">
        <v>0</v>
      </c>
      <c r="AM1342" s="408"/>
      <c r="AN1342" s="148"/>
      <c r="AO1342" s="143">
        <f t="shared" si="171"/>
        <v>0</v>
      </c>
      <c r="AP1342" s="143">
        <f t="shared" si="171"/>
        <v>0</v>
      </c>
      <c r="AQ1342" s="143">
        <f t="shared" si="171"/>
        <v>0</v>
      </c>
      <c r="AR1342" s="143">
        <f t="shared" si="171"/>
        <v>0</v>
      </c>
      <c r="AS1342" s="143">
        <f t="shared" si="171"/>
        <v>0</v>
      </c>
      <c r="AT1342" s="161">
        <f t="shared" si="172"/>
        <v>5</v>
      </c>
      <c r="AV1342" s="704"/>
      <c r="AW1342" s="704"/>
      <c r="AX1342" s="704"/>
      <c r="AY1342" s="704"/>
      <c r="AZ1342" s="703"/>
      <c r="BA1342" s="703"/>
      <c r="BB1342" s="703"/>
      <c r="BC1342" s="703"/>
      <c r="BD1342" s="686"/>
      <c r="CH1342" s="449"/>
      <c r="ES1342" s="449"/>
    </row>
    <row r="1343" spans="1:149" ht="13.5" customHeight="1" outlineLevel="1" x14ac:dyDescent="0.3">
      <c r="A1343" s="473" t="s">
        <v>75</v>
      </c>
      <c r="B1343" s="6"/>
      <c r="C1343" s="6"/>
      <c r="D1343" s="6" t="s">
        <v>908</v>
      </c>
      <c r="E1343" s="233"/>
      <c r="F1343" s="6" t="s">
        <v>76</v>
      </c>
      <c r="G1343" s="19">
        <f t="shared" si="174"/>
        <v>1055750</v>
      </c>
      <c r="H1343" s="19">
        <f t="shared" si="175"/>
        <v>1055800</v>
      </c>
      <c r="I1343" s="17">
        <f t="shared" si="173"/>
        <v>50</v>
      </c>
      <c r="J1343" s="93">
        <v>0</v>
      </c>
      <c r="K1343" s="977" t="s">
        <v>35</v>
      </c>
      <c r="L1343" s="148"/>
      <c r="M1343" s="195"/>
      <c r="N1343" s="195"/>
      <c r="O1343" s="195"/>
      <c r="P1343" s="195"/>
      <c r="Q1343" s="195"/>
      <c r="R1343" s="200"/>
      <c r="T1343" s="197"/>
      <c r="U1343" s="197"/>
      <c r="V1343" s="197"/>
      <c r="W1343" s="197"/>
      <c r="X1343" s="197"/>
      <c r="Y1343" s="200"/>
      <c r="Z1343" s="148"/>
      <c r="AA1343" s="143"/>
      <c r="AB1343" s="143"/>
      <c r="AC1343" s="143"/>
      <c r="AD1343" s="143"/>
      <c r="AE1343" s="143"/>
      <c r="AF1343" s="387"/>
      <c r="AG1343" s="148"/>
      <c r="AH1343" s="198">
        <v>0</v>
      </c>
      <c r="AI1343" s="198">
        <v>0</v>
      </c>
      <c r="AJ1343" s="198">
        <v>0</v>
      </c>
      <c r="AK1343" s="198">
        <v>0</v>
      </c>
      <c r="AL1343" s="198">
        <v>0</v>
      </c>
      <c r="AM1343" s="408"/>
      <c r="AN1343" s="148"/>
      <c r="AO1343" s="143">
        <f t="shared" si="171"/>
        <v>0</v>
      </c>
      <c r="AP1343" s="143">
        <f t="shared" si="171"/>
        <v>0</v>
      </c>
      <c r="AQ1343" s="143">
        <f t="shared" si="171"/>
        <v>0</v>
      </c>
      <c r="AR1343" s="143">
        <f t="shared" si="171"/>
        <v>0</v>
      </c>
      <c r="AS1343" s="143">
        <f t="shared" si="171"/>
        <v>0</v>
      </c>
      <c r="AT1343" s="161">
        <f t="shared" si="172"/>
        <v>5</v>
      </c>
      <c r="AV1343" s="704"/>
      <c r="AW1343" s="704"/>
      <c r="AX1343" s="704"/>
      <c r="AY1343" s="704"/>
      <c r="AZ1343" s="703"/>
      <c r="BA1343" s="703"/>
      <c r="BB1343" s="703"/>
      <c r="BC1343" s="703"/>
      <c r="BD1343" s="686"/>
      <c r="CH1343" s="449"/>
      <c r="ES1343" s="449"/>
    </row>
    <row r="1344" spans="1:149" ht="13.5" customHeight="1" outlineLevel="1" x14ac:dyDescent="0.3">
      <c r="A1344" s="473" t="s">
        <v>75</v>
      </c>
      <c r="B1344" s="6"/>
      <c r="C1344" s="6"/>
      <c r="D1344" s="6" t="s">
        <v>908</v>
      </c>
      <c r="E1344" s="233"/>
      <c r="F1344" s="6" t="s">
        <v>76</v>
      </c>
      <c r="G1344" s="19">
        <f t="shared" si="174"/>
        <v>1055800</v>
      </c>
      <c r="H1344" s="19">
        <f t="shared" si="175"/>
        <v>1055850</v>
      </c>
      <c r="I1344" s="17">
        <f t="shared" si="173"/>
        <v>50</v>
      </c>
      <c r="J1344" s="93">
        <v>0</v>
      </c>
      <c r="K1344" s="977" t="s">
        <v>35</v>
      </c>
      <c r="L1344" s="148"/>
      <c r="M1344" s="195"/>
      <c r="N1344" s="195"/>
      <c r="O1344" s="195"/>
      <c r="P1344" s="195"/>
      <c r="Q1344" s="195"/>
      <c r="R1344" s="200"/>
      <c r="T1344" s="197"/>
      <c r="U1344" s="197"/>
      <c r="V1344" s="197"/>
      <c r="W1344" s="197"/>
      <c r="X1344" s="197"/>
      <c r="Y1344" s="200"/>
      <c r="Z1344" s="148"/>
      <c r="AA1344" s="143"/>
      <c r="AB1344" s="143"/>
      <c r="AC1344" s="143"/>
      <c r="AD1344" s="143"/>
      <c r="AE1344" s="143"/>
      <c r="AF1344" s="387"/>
      <c r="AG1344" s="148"/>
      <c r="AH1344" s="198">
        <v>0</v>
      </c>
      <c r="AI1344" s="198">
        <v>0</v>
      </c>
      <c r="AJ1344" s="198">
        <v>0</v>
      </c>
      <c r="AK1344" s="198">
        <v>0</v>
      </c>
      <c r="AL1344" s="198">
        <v>0</v>
      </c>
      <c r="AM1344" s="408"/>
      <c r="AN1344" s="148"/>
      <c r="AO1344" s="143">
        <f t="shared" si="171"/>
        <v>0</v>
      </c>
      <c r="AP1344" s="143">
        <f t="shared" si="171"/>
        <v>0</v>
      </c>
      <c r="AQ1344" s="143">
        <f t="shared" si="171"/>
        <v>0</v>
      </c>
      <c r="AR1344" s="143">
        <f t="shared" si="171"/>
        <v>0</v>
      </c>
      <c r="AS1344" s="143">
        <f t="shared" si="171"/>
        <v>0</v>
      </c>
      <c r="AT1344" s="161">
        <f t="shared" si="172"/>
        <v>5</v>
      </c>
      <c r="AV1344" s="704"/>
      <c r="AW1344" s="704"/>
      <c r="AX1344" s="704"/>
      <c r="AY1344" s="704"/>
      <c r="AZ1344" s="703"/>
      <c r="BA1344" s="703"/>
      <c r="BB1344" s="703"/>
      <c r="BC1344" s="703"/>
      <c r="BD1344" s="686"/>
      <c r="CH1344" s="449"/>
      <c r="ES1344" s="449"/>
    </row>
    <row r="1345" spans="1:149" ht="13.5" customHeight="1" outlineLevel="1" x14ac:dyDescent="0.3">
      <c r="A1345" s="473" t="s">
        <v>75</v>
      </c>
      <c r="B1345" s="6"/>
      <c r="C1345" s="6"/>
      <c r="D1345" s="6" t="s">
        <v>908</v>
      </c>
      <c r="E1345" s="233"/>
      <c r="F1345" s="6" t="s">
        <v>76</v>
      </c>
      <c r="G1345" s="19">
        <f t="shared" si="174"/>
        <v>1055850</v>
      </c>
      <c r="H1345" s="19">
        <f t="shared" si="175"/>
        <v>1055900</v>
      </c>
      <c r="I1345" s="17">
        <f t="shared" si="173"/>
        <v>50</v>
      </c>
      <c r="J1345" s="93">
        <v>0</v>
      </c>
      <c r="K1345" s="977" t="s">
        <v>35</v>
      </c>
      <c r="L1345" s="148"/>
      <c r="M1345" s="195"/>
      <c r="N1345" s="195"/>
      <c r="O1345" s="195"/>
      <c r="P1345" s="195"/>
      <c r="Q1345" s="195"/>
      <c r="R1345" s="200"/>
      <c r="T1345" s="197"/>
      <c r="U1345" s="197"/>
      <c r="V1345" s="197"/>
      <c r="W1345" s="197"/>
      <c r="X1345" s="197"/>
      <c r="Y1345" s="200"/>
      <c r="Z1345" s="148"/>
      <c r="AA1345" s="143"/>
      <c r="AB1345" s="143"/>
      <c r="AC1345" s="143"/>
      <c r="AD1345" s="143"/>
      <c r="AE1345" s="143"/>
      <c r="AF1345" s="387"/>
      <c r="AG1345" s="148"/>
      <c r="AH1345" s="198">
        <v>0</v>
      </c>
      <c r="AI1345" s="198">
        <v>0</v>
      </c>
      <c r="AJ1345" s="198">
        <v>0</v>
      </c>
      <c r="AK1345" s="198">
        <v>0</v>
      </c>
      <c r="AL1345" s="198">
        <v>0</v>
      </c>
      <c r="AM1345" s="408"/>
      <c r="AN1345" s="148"/>
      <c r="AO1345" s="143">
        <f t="shared" si="171"/>
        <v>0</v>
      </c>
      <c r="AP1345" s="143">
        <f t="shared" si="171"/>
        <v>0</v>
      </c>
      <c r="AQ1345" s="143">
        <f t="shared" si="171"/>
        <v>0</v>
      </c>
      <c r="AR1345" s="143">
        <f t="shared" si="171"/>
        <v>0</v>
      </c>
      <c r="AS1345" s="143">
        <f t="shared" si="171"/>
        <v>0</v>
      </c>
      <c r="AT1345" s="161">
        <f t="shared" si="172"/>
        <v>5</v>
      </c>
      <c r="AV1345" s="704"/>
      <c r="AW1345" s="704"/>
      <c r="AX1345" s="704"/>
      <c r="AY1345" s="704"/>
      <c r="AZ1345" s="703"/>
      <c r="BA1345" s="703"/>
      <c r="BB1345" s="703"/>
      <c r="BC1345" s="703"/>
      <c r="BD1345" s="686"/>
      <c r="CH1345" s="449"/>
      <c r="ES1345" s="449"/>
    </row>
    <row r="1346" spans="1:149" ht="13.5" customHeight="1" outlineLevel="1" x14ac:dyDescent="0.3">
      <c r="A1346" s="473" t="s">
        <v>75</v>
      </c>
      <c r="B1346" s="6"/>
      <c r="C1346" s="6"/>
      <c r="D1346" s="6" t="s">
        <v>908</v>
      </c>
      <c r="E1346" s="233"/>
      <c r="F1346" s="6" t="s">
        <v>76</v>
      </c>
      <c r="G1346" s="19">
        <f t="shared" si="174"/>
        <v>1055900</v>
      </c>
      <c r="H1346" s="19">
        <f t="shared" si="175"/>
        <v>1055950</v>
      </c>
      <c r="I1346" s="17">
        <f t="shared" si="173"/>
        <v>50</v>
      </c>
      <c r="J1346" s="93">
        <v>0</v>
      </c>
      <c r="K1346" s="977" t="s">
        <v>35</v>
      </c>
      <c r="L1346" s="148"/>
      <c r="M1346" s="195"/>
      <c r="N1346" s="195"/>
      <c r="O1346" s="195"/>
      <c r="P1346" s="195"/>
      <c r="Q1346" s="195"/>
      <c r="R1346" s="200"/>
      <c r="T1346" s="197"/>
      <c r="U1346" s="197"/>
      <c r="V1346" s="197"/>
      <c r="W1346" s="197"/>
      <c r="X1346" s="197"/>
      <c r="Y1346" s="200"/>
      <c r="Z1346" s="148"/>
      <c r="AA1346" s="143"/>
      <c r="AB1346" s="143"/>
      <c r="AC1346" s="143"/>
      <c r="AD1346" s="143"/>
      <c r="AE1346" s="143"/>
      <c r="AF1346" s="387"/>
      <c r="AG1346" s="148"/>
      <c r="AH1346" s="198">
        <v>0</v>
      </c>
      <c r="AI1346" s="198">
        <v>0</v>
      </c>
      <c r="AJ1346" s="198">
        <v>0</v>
      </c>
      <c r="AK1346" s="198">
        <v>0</v>
      </c>
      <c r="AL1346" s="198">
        <v>0</v>
      </c>
      <c r="AM1346" s="408"/>
      <c r="AN1346" s="148"/>
      <c r="AO1346" s="143">
        <f t="shared" si="171"/>
        <v>0</v>
      </c>
      <c r="AP1346" s="143">
        <f t="shared" si="171"/>
        <v>0</v>
      </c>
      <c r="AQ1346" s="143">
        <f t="shared" si="171"/>
        <v>0</v>
      </c>
      <c r="AR1346" s="143">
        <f t="shared" si="171"/>
        <v>0</v>
      </c>
      <c r="AS1346" s="143">
        <f t="shared" si="171"/>
        <v>0</v>
      </c>
      <c r="AT1346" s="161">
        <f t="shared" si="172"/>
        <v>5</v>
      </c>
      <c r="AV1346" s="704"/>
      <c r="AW1346" s="704"/>
      <c r="AX1346" s="704"/>
      <c r="AY1346" s="704"/>
      <c r="AZ1346" s="703"/>
      <c r="BA1346" s="703"/>
      <c r="BB1346" s="703"/>
      <c r="BC1346" s="703"/>
      <c r="BD1346" s="686"/>
      <c r="CH1346" s="449"/>
      <c r="ES1346" s="449"/>
    </row>
    <row r="1347" spans="1:149" ht="13.5" customHeight="1" outlineLevel="1" x14ac:dyDescent="0.3">
      <c r="A1347" s="473" t="s">
        <v>75</v>
      </c>
      <c r="B1347" s="6"/>
      <c r="C1347" s="6"/>
      <c r="D1347" s="6" t="s">
        <v>908</v>
      </c>
      <c r="E1347" s="233"/>
      <c r="F1347" s="6" t="s">
        <v>76</v>
      </c>
      <c r="G1347" s="19">
        <f t="shared" si="174"/>
        <v>1055950</v>
      </c>
      <c r="H1347" s="19">
        <f t="shared" si="175"/>
        <v>1056000</v>
      </c>
      <c r="I1347" s="17">
        <f t="shared" si="173"/>
        <v>50</v>
      </c>
      <c r="J1347" s="93">
        <v>0</v>
      </c>
      <c r="K1347" s="977" t="s">
        <v>35</v>
      </c>
      <c r="L1347" s="148"/>
      <c r="M1347" s="195"/>
      <c r="N1347" s="195"/>
      <c r="O1347" s="195"/>
      <c r="P1347" s="195"/>
      <c r="Q1347" s="195"/>
      <c r="R1347" s="200"/>
      <c r="T1347" s="197"/>
      <c r="U1347" s="197"/>
      <c r="V1347" s="197"/>
      <c r="W1347" s="197"/>
      <c r="X1347" s="197"/>
      <c r="Y1347" s="200"/>
      <c r="Z1347" s="148"/>
      <c r="AA1347" s="143"/>
      <c r="AB1347" s="143"/>
      <c r="AC1347" s="143"/>
      <c r="AD1347" s="143"/>
      <c r="AE1347" s="143"/>
      <c r="AF1347" s="387"/>
      <c r="AG1347" s="148"/>
      <c r="AH1347" s="198">
        <v>0</v>
      </c>
      <c r="AI1347" s="198">
        <v>0</v>
      </c>
      <c r="AJ1347" s="198">
        <v>0</v>
      </c>
      <c r="AK1347" s="198">
        <v>0</v>
      </c>
      <c r="AL1347" s="198">
        <v>0</v>
      </c>
      <c r="AM1347" s="408"/>
      <c r="AN1347" s="148"/>
      <c r="AO1347" s="143">
        <f t="shared" si="171"/>
        <v>0</v>
      </c>
      <c r="AP1347" s="143">
        <f t="shared" si="171"/>
        <v>0</v>
      </c>
      <c r="AQ1347" s="143">
        <f t="shared" si="171"/>
        <v>0</v>
      </c>
      <c r="AR1347" s="143">
        <f t="shared" si="171"/>
        <v>0</v>
      </c>
      <c r="AS1347" s="143">
        <f t="shared" si="171"/>
        <v>0</v>
      </c>
      <c r="AT1347" s="161">
        <f t="shared" si="172"/>
        <v>5</v>
      </c>
      <c r="AV1347" s="704"/>
      <c r="AW1347" s="704"/>
      <c r="AX1347" s="704"/>
      <c r="AY1347" s="704"/>
      <c r="AZ1347" s="703"/>
      <c r="BA1347" s="703"/>
      <c r="BB1347" s="703"/>
      <c r="BC1347" s="703"/>
      <c r="BD1347" s="686"/>
      <c r="CH1347" s="449"/>
      <c r="ES1347" s="449"/>
    </row>
    <row r="1348" spans="1:149" ht="13.5" customHeight="1" outlineLevel="1" x14ac:dyDescent="0.3">
      <c r="A1348" s="473" t="s">
        <v>75</v>
      </c>
      <c r="B1348" s="6"/>
      <c r="C1348" s="6"/>
      <c r="D1348" s="6" t="s">
        <v>908</v>
      </c>
      <c r="E1348" s="233"/>
      <c r="F1348" s="6" t="s">
        <v>76</v>
      </c>
      <c r="G1348" s="19">
        <f t="shared" si="174"/>
        <v>1056000</v>
      </c>
      <c r="H1348" s="19">
        <f t="shared" si="175"/>
        <v>1056050</v>
      </c>
      <c r="I1348" s="17">
        <f t="shared" si="173"/>
        <v>50</v>
      </c>
      <c r="J1348" s="93">
        <v>0</v>
      </c>
      <c r="K1348" s="977" t="s">
        <v>35</v>
      </c>
      <c r="L1348" s="148"/>
      <c r="M1348" s="195"/>
      <c r="N1348" s="195"/>
      <c r="O1348" s="195"/>
      <c r="P1348" s="195"/>
      <c r="Q1348" s="195"/>
      <c r="R1348" s="200"/>
      <c r="T1348" s="197"/>
      <c r="U1348" s="197"/>
      <c r="V1348" s="197"/>
      <c r="W1348" s="197"/>
      <c r="X1348" s="197"/>
      <c r="Y1348" s="200"/>
      <c r="Z1348" s="148"/>
      <c r="AA1348" s="143"/>
      <c r="AB1348" s="143"/>
      <c r="AC1348" s="143"/>
      <c r="AD1348" s="143"/>
      <c r="AE1348" s="143"/>
      <c r="AF1348" s="387"/>
      <c r="AG1348" s="148"/>
      <c r="AH1348" s="198">
        <v>0</v>
      </c>
      <c r="AI1348" s="198">
        <v>0</v>
      </c>
      <c r="AJ1348" s="198">
        <v>0</v>
      </c>
      <c r="AK1348" s="198">
        <v>0</v>
      </c>
      <c r="AL1348" s="198">
        <v>0</v>
      </c>
      <c r="AM1348" s="408"/>
      <c r="AN1348" s="148"/>
      <c r="AO1348" s="143">
        <f t="shared" si="171"/>
        <v>0</v>
      </c>
      <c r="AP1348" s="143">
        <f t="shared" si="171"/>
        <v>0</v>
      </c>
      <c r="AQ1348" s="143">
        <f t="shared" si="171"/>
        <v>0</v>
      </c>
      <c r="AR1348" s="143">
        <f t="shared" si="171"/>
        <v>0</v>
      </c>
      <c r="AS1348" s="143">
        <f t="shared" si="171"/>
        <v>0</v>
      </c>
      <c r="AT1348" s="161">
        <f t="shared" si="172"/>
        <v>5</v>
      </c>
      <c r="AV1348" s="704"/>
      <c r="AW1348" s="704"/>
      <c r="AX1348" s="704"/>
      <c r="AY1348" s="704"/>
      <c r="AZ1348" s="703"/>
      <c r="BA1348" s="703"/>
      <c r="BB1348" s="703"/>
      <c r="BC1348" s="703"/>
      <c r="BD1348" s="686"/>
      <c r="CH1348" s="449"/>
      <c r="ES1348" s="449"/>
    </row>
    <row r="1349" spans="1:149" ht="13.5" customHeight="1" outlineLevel="1" x14ac:dyDescent="0.3">
      <c r="A1349" s="473" t="s">
        <v>75</v>
      </c>
      <c r="B1349" s="6"/>
      <c r="C1349" s="6"/>
      <c r="D1349" s="6" t="s">
        <v>908</v>
      </c>
      <c r="E1349" s="233"/>
      <c r="F1349" s="6" t="s">
        <v>76</v>
      </c>
      <c r="G1349" s="19">
        <f t="shared" si="174"/>
        <v>1056050</v>
      </c>
      <c r="H1349" s="19">
        <f t="shared" si="175"/>
        <v>1056100</v>
      </c>
      <c r="I1349" s="17">
        <f t="shared" si="173"/>
        <v>50</v>
      </c>
      <c r="J1349" s="93">
        <v>0</v>
      </c>
      <c r="K1349" s="977" t="s">
        <v>35</v>
      </c>
      <c r="L1349" s="148"/>
      <c r="M1349" s="195"/>
      <c r="N1349" s="195"/>
      <c r="O1349" s="195"/>
      <c r="P1349" s="195"/>
      <c r="Q1349" s="195"/>
      <c r="R1349" s="200"/>
      <c r="T1349" s="197"/>
      <c r="U1349" s="197"/>
      <c r="V1349" s="197"/>
      <c r="W1349" s="197"/>
      <c r="X1349" s="197"/>
      <c r="Y1349" s="200"/>
      <c r="Z1349" s="148"/>
      <c r="AA1349" s="143"/>
      <c r="AB1349" s="143"/>
      <c r="AC1349" s="143"/>
      <c r="AD1349" s="143"/>
      <c r="AE1349" s="143"/>
      <c r="AF1349" s="387"/>
      <c r="AG1349" s="148"/>
      <c r="AH1349" s="198">
        <v>0</v>
      </c>
      <c r="AI1349" s="198">
        <v>0</v>
      </c>
      <c r="AJ1349" s="198">
        <v>0</v>
      </c>
      <c r="AK1349" s="198">
        <v>0</v>
      </c>
      <c r="AL1349" s="198">
        <v>0</v>
      </c>
      <c r="AM1349" s="408"/>
      <c r="AN1349" s="148"/>
      <c r="AO1349" s="143">
        <f t="shared" si="171"/>
        <v>0</v>
      </c>
      <c r="AP1349" s="143">
        <f t="shared" si="171"/>
        <v>0</v>
      </c>
      <c r="AQ1349" s="143">
        <f t="shared" si="171"/>
        <v>0</v>
      </c>
      <c r="AR1349" s="143">
        <f t="shared" si="171"/>
        <v>0</v>
      </c>
      <c r="AS1349" s="143">
        <f t="shared" si="171"/>
        <v>0</v>
      </c>
      <c r="AT1349" s="161">
        <f t="shared" si="172"/>
        <v>5</v>
      </c>
      <c r="AV1349" s="704"/>
      <c r="AW1349" s="704"/>
      <c r="AX1349" s="704"/>
      <c r="AY1349" s="704"/>
      <c r="AZ1349" s="703"/>
      <c r="BA1349" s="703"/>
      <c r="BB1349" s="703"/>
      <c r="BC1349" s="703"/>
      <c r="BD1349" s="686"/>
      <c r="CH1349" s="449"/>
      <c r="ES1349" s="449"/>
    </row>
    <row r="1350" spans="1:149" ht="13.5" customHeight="1" outlineLevel="1" x14ac:dyDescent="0.3">
      <c r="A1350" s="473" t="s">
        <v>75</v>
      </c>
      <c r="B1350" s="6"/>
      <c r="C1350" s="6"/>
      <c r="D1350" s="6" t="s">
        <v>908</v>
      </c>
      <c r="E1350" s="233"/>
      <c r="F1350" s="6" t="s">
        <v>76</v>
      </c>
      <c r="G1350" s="19">
        <f t="shared" si="174"/>
        <v>1056100</v>
      </c>
      <c r="H1350" s="19">
        <f t="shared" si="175"/>
        <v>1056150</v>
      </c>
      <c r="I1350" s="17">
        <f t="shared" si="173"/>
        <v>50</v>
      </c>
      <c r="J1350" s="93">
        <v>0</v>
      </c>
      <c r="K1350" s="977" t="s">
        <v>35</v>
      </c>
      <c r="L1350" s="148"/>
      <c r="M1350" s="195"/>
      <c r="N1350" s="195"/>
      <c r="O1350" s="195"/>
      <c r="P1350" s="195"/>
      <c r="Q1350" s="195"/>
      <c r="R1350" s="200"/>
      <c r="T1350" s="197"/>
      <c r="U1350" s="197"/>
      <c r="V1350" s="197"/>
      <c r="W1350" s="197"/>
      <c r="X1350" s="197"/>
      <c r="Y1350" s="200"/>
      <c r="Z1350" s="148"/>
      <c r="AA1350" s="143"/>
      <c r="AB1350" s="143"/>
      <c r="AC1350" s="143"/>
      <c r="AD1350" s="143"/>
      <c r="AE1350" s="143"/>
      <c r="AF1350" s="387"/>
      <c r="AG1350" s="148"/>
      <c r="AH1350" s="198">
        <v>0</v>
      </c>
      <c r="AI1350" s="198">
        <v>0</v>
      </c>
      <c r="AJ1350" s="198">
        <v>0</v>
      </c>
      <c r="AK1350" s="198">
        <v>0</v>
      </c>
      <c r="AL1350" s="198">
        <v>0</v>
      </c>
      <c r="AM1350" s="408"/>
      <c r="AN1350" s="148"/>
      <c r="AO1350" s="143">
        <f t="shared" si="171"/>
        <v>0</v>
      </c>
      <c r="AP1350" s="143">
        <f t="shared" si="171"/>
        <v>0</v>
      </c>
      <c r="AQ1350" s="143">
        <f t="shared" si="171"/>
        <v>0</v>
      </c>
      <c r="AR1350" s="143">
        <f t="shared" si="171"/>
        <v>0</v>
      </c>
      <c r="AS1350" s="143">
        <f t="shared" si="171"/>
        <v>0</v>
      </c>
      <c r="AT1350" s="161">
        <f t="shared" si="172"/>
        <v>5</v>
      </c>
      <c r="AV1350" s="704"/>
      <c r="AW1350" s="704"/>
      <c r="AX1350" s="704"/>
      <c r="AY1350" s="704"/>
      <c r="AZ1350" s="703"/>
      <c r="BA1350" s="703"/>
      <c r="BB1350" s="703"/>
      <c r="BC1350" s="703"/>
      <c r="BD1350" s="686"/>
      <c r="CH1350" s="449"/>
      <c r="ES1350" s="449"/>
    </row>
    <row r="1351" spans="1:149" ht="13.5" customHeight="1" outlineLevel="1" x14ac:dyDescent="0.3">
      <c r="A1351" s="473" t="s">
        <v>75</v>
      </c>
      <c r="B1351" s="6"/>
      <c r="C1351" s="6"/>
      <c r="D1351" s="6" t="s">
        <v>908</v>
      </c>
      <c r="E1351" s="233"/>
      <c r="F1351" s="6" t="s">
        <v>76</v>
      </c>
      <c r="G1351" s="19">
        <f t="shared" si="174"/>
        <v>1056150</v>
      </c>
      <c r="H1351" s="19">
        <f t="shared" si="175"/>
        <v>1056200</v>
      </c>
      <c r="I1351" s="17">
        <f t="shared" si="173"/>
        <v>50</v>
      </c>
      <c r="J1351" s="93">
        <v>0</v>
      </c>
      <c r="K1351" s="977" t="s">
        <v>35</v>
      </c>
      <c r="L1351" s="148"/>
      <c r="M1351" s="195"/>
      <c r="N1351" s="195"/>
      <c r="O1351" s="195"/>
      <c r="P1351" s="195"/>
      <c r="Q1351" s="195"/>
      <c r="R1351" s="200"/>
      <c r="T1351" s="197"/>
      <c r="U1351" s="197"/>
      <c r="V1351" s="197"/>
      <c r="W1351" s="197"/>
      <c r="X1351" s="197"/>
      <c r="Y1351" s="200"/>
      <c r="Z1351" s="148"/>
      <c r="AA1351" s="143"/>
      <c r="AB1351" s="143"/>
      <c r="AC1351" s="143"/>
      <c r="AD1351" s="143"/>
      <c r="AE1351" s="143"/>
      <c r="AF1351" s="387"/>
      <c r="AG1351" s="148"/>
      <c r="AH1351" s="198">
        <v>0</v>
      </c>
      <c r="AI1351" s="198">
        <v>0</v>
      </c>
      <c r="AJ1351" s="198">
        <v>0</v>
      </c>
      <c r="AK1351" s="198">
        <v>0</v>
      </c>
      <c r="AL1351" s="198">
        <v>0</v>
      </c>
      <c r="AM1351" s="408"/>
      <c r="AN1351" s="148"/>
      <c r="AO1351" s="143">
        <f t="shared" si="171"/>
        <v>0</v>
      </c>
      <c r="AP1351" s="143">
        <f t="shared" si="171"/>
        <v>0</v>
      </c>
      <c r="AQ1351" s="143">
        <f t="shared" si="171"/>
        <v>0</v>
      </c>
      <c r="AR1351" s="143">
        <f t="shared" si="171"/>
        <v>0</v>
      </c>
      <c r="AS1351" s="143">
        <f t="shared" si="171"/>
        <v>0</v>
      </c>
      <c r="AT1351" s="161">
        <f t="shared" si="172"/>
        <v>5</v>
      </c>
      <c r="AV1351" s="704"/>
      <c r="AW1351" s="704"/>
      <c r="AX1351" s="704"/>
      <c r="AY1351" s="704"/>
      <c r="AZ1351" s="703"/>
      <c r="BA1351" s="703"/>
      <c r="BB1351" s="703"/>
      <c r="BC1351" s="703"/>
      <c r="BD1351" s="686"/>
      <c r="CH1351" s="449"/>
      <c r="ES1351" s="449"/>
    </row>
    <row r="1352" spans="1:149" ht="13.5" customHeight="1" outlineLevel="1" x14ac:dyDescent="0.3">
      <c r="A1352" s="473" t="s">
        <v>75</v>
      </c>
      <c r="B1352" s="6"/>
      <c r="C1352" s="6"/>
      <c r="D1352" s="6" t="s">
        <v>908</v>
      </c>
      <c r="E1352" s="233"/>
      <c r="F1352" s="6" t="s">
        <v>76</v>
      </c>
      <c r="G1352" s="19">
        <f t="shared" si="174"/>
        <v>1056200</v>
      </c>
      <c r="H1352" s="19">
        <f t="shared" si="175"/>
        <v>1056250</v>
      </c>
      <c r="I1352" s="17">
        <f t="shared" si="173"/>
        <v>50</v>
      </c>
      <c r="J1352" s="93">
        <v>0</v>
      </c>
      <c r="K1352" s="977" t="s">
        <v>35</v>
      </c>
      <c r="L1352" s="148"/>
      <c r="M1352" s="195"/>
      <c r="N1352" s="195"/>
      <c r="O1352" s="195"/>
      <c r="P1352" s="195"/>
      <c r="Q1352" s="195"/>
      <c r="R1352" s="200"/>
      <c r="T1352" s="197"/>
      <c r="U1352" s="197"/>
      <c r="V1352" s="197"/>
      <c r="W1352" s="197"/>
      <c r="X1352" s="197"/>
      <c r="Y1352" s="200"/>
      <c r="Z1352" s="148"/>
      <c r="AA1352" s="143"/>
      <c r="AB1352" s="143"/>
      <c r="AC1352" s="143"/>
      <c r="AD1352" s="143"/>
      <c r="AE1352" s="143"/>
      <c r="AF1352" s="387"/>
      <c r="AG1352" s="148"/>
      <c r="AH1352" s="198">
        <v>0</v>
      </c>
      <c r="AI1352" s="198">
        <v>0</v>
      </c>
      <c r="AJ1352" s="198">
        <v>0</v>
      </c>
      <c r="AK1352" s="198">
        <v>0</v>
      </c>
      <c r="AL1352" s="198">
        <v>0</v>
      </c>
      <c r="AM1352" s="408"/>
      <c r="AN1352" s="148"/>
      <c r="AO1352" s="143">
        <f t="shared" si="171"/>
        <v>0</v>
      </c>
      <c r="AP1352" s="143">
        <f t="shared" si="171"/>
        <v>0</v>
      </c>
      <c r="AQ1352" s="143">
        <f t="shared" si="171"/>
        <v>0</v>
      </c>
      <c r="AR1352" s="143">
        <f t="shared" si="171"/>
        <v>0</v>
      </c>
      <c r="AS1352" s="143">
        <f t="shared" si="171"/>
        <v>0</v>
      </c>
      <c r="AT1352" s="161">
        <f t="shared" si="172"/>
        <v>5</v>
      </c>
      <c r="AV1352" s="704"/>
      <c r="AW1352" s="704"/>
      <c r="AX1352" s="704"/>
      <c r="AY1352" s="704"/>
      <c r="AZ1352" s="703"/>
      <c r="BA1352" s="703"/>
      <c r="BB1352" s="703"/>
      <c r="BC1352" s="703"/>
      <c r="BD1352" s="686"/>
      <c r="CH1352" s="449"/>
      <c r="ES1352" s="449"/>
    </row>
    <row r="1353" spans="1:149" ht="13.5" customHeight="1" outlineLevel="1" x14ac:dyDescent="0.3">
      <c r="A1353" s="473" t="s">
        <v>75</v>
      </c>
      <c r="B1353" s="6"/>
      <c r="C1353" s="6"/>
      <c r="D1353" s="6" t="s">
        <v>908</v>
      </c>
      <c r="E1353" s="233"/>
      <c r="F1353" s="6" t="s">
        <v>76</v>
      </c>
      <c r="G1353" s="19">
        <f t="shared" si="174"/>
        <v>1056250</v>
      </c>
      <c r="H1353" s="19">
        <f t="shared" si="175"/>
        <v>1056300</v>
      </c>
      <c r="I1353" s="17">
        <f t="shared" si="173"/>
        <v>50</v>
      </c>
      <c r="J1353" s="93">
        <v>0</v>
      </c>
      <c r="K1353" s="977" t="s">
        <v>35</v>
      </c>
      <c r="L1353" s="148"/>
      <c r="M1353" s="195"/>
      <c r="N1353" s="195"/>
      <c r="O1353" s="195"/>
      <c r="P1353" s="195"/>
      <c r="Q1353" s="195"/>
      <c r="R1353" s="200"/>
      <c r="T1353" s="197"/>
      <c r="U1353" s="197"/>
      <c r="V1353" s="197"/>
      <c r="W1353" s="197"/>
      <c r="X1353" s="197"/>
      <c r="Y1353" s="200"/>
      <c r="Z1353" s="148"/>
      <c r="AA1353" s="143"/>
      <c r="AB1353" s="143"/>
      <c r="AC1353" s="143"/>
      <c r="AD1353" s="143"/>
      <c r="AE1353" s="143"/>
      <c r="AF1353" s="387"/>
      <c r="AG1353" s="148"/>
      <c r="AH1353" s="198">
        <v>0</v>
      </c>
      <c r="AI1353" s="198">
        <v>0</v>
      </c>
      <c r="AJ1353" s="198">
        <v>0</v>
      </c>
      <c r="AK1353" s="198">
        <v>0</v>
      </c>
      <c r="AL1353" s="198">
        <v>0</v>
      </c>
      <c r="AM1353" s="408"/>
      <c r="AN1353" s="148"/>
      <c r="AO1353" s="143">
        <f t="shared" si="171"/>
        <v>0</v>
      </c>
      <c r="AP1353" s="143">
        <f t="shared" si="171"/>
        <v>0</v>
      </c>
      <c r="AQ1353" s="143">
        <f t="shared" si="171"/>
        <v>0</v>
      </c>
      <c r="AR1353" s="143">
        <f t="shared" si="171"/>
        <v>0</v>
      </c>
      <c r="AS1353" s="143">
        <f t="shared" si="171"/>
        <v>0</v>
      </c>
      <c r="AT1353" s="161">
        <f t="shared" si="172"/>
        <v>5</v>
      </c>
      <c r="AV1353" s="704"/>
      <c r="AW1353" s="704"/>
      <c r="AX1353" s="704"/>
      <c r="AY1353" s="704"/>
      <c r="AZ1353" s="703"/>
      <c r="BA1353" s="703"/>
      <c r="BB1353" s="703"/>
      <c r="BC1353" s="703"/>
      <c r="BD1353" s="686"/>
      <c r="CH1353" s="449"/>
      <c r="ES1353" s="449"/>
    </row>
    <row r="1354" spans="1:149" ht="13.5" customHeight="1" outlineLevel="1" x14ac:dyDescent="0.3">
      <c r="A1354" s="473" t="s">
        <v>75</v>
      </c>
      <c r="B1354" s="6"/>
      <c r="C1354" s="6"/>
      <c r="D1354" s="6" t="s">
        <v>908</v>
      </c>
      <c r="E1354" s="233"/>
      <c r="F1354" s="6" t="s">
        <v>76</v>
      </c>
      <c r="G1354" s="19">
        <f t="shared" si="174"/>
        <v>1056300</v>
      </c>
      <c r="H1354" s="19">
        <f t="shared" si="175"/>
        <v>1056350</v>
      </c>
      <c r="I1354" s="17">
        <f t="shared" si="173"/>
        <v>50</v>
      </c>
      <c r="J1354" s="93">
        <v>0</v>
      </c>
      <c r="K1354" s="977" t="s">
        <v>35</v>
      </c>
      <c r="L1354" s="148"/>
      <c r="M1354" s="195"/>
      <c r="N1354" s="195"/>
      <c r="O1354" s="195"/>
      <c r="P1354" s="195"/>
      <c r="Q1354" s="195"/>
      <c r="R1354" s="200"/>
      <c r="T1354" s="197"/>
      <c r="U1354" s="197"/>
      <c r="V1354" s="197"/>
      <c r="W1354" s="197"/>
      <c r="X1354" s="197"/>
      <c r="Y1354" s="200"/>
      <c r="Z1354" s="148"/>
      <c r="AA1354" s="143"/>
      <c r="AB1354" s="143"/>
      <c r="AC1354" s="143"/>
      <c r="AD1354" s="143"/>
      <c r="AE1354" s="143"/>
      <c r="AF1354" s="387"/>
      <c r="AG1354" s="148"/>
      <c r="AH1354" s="198">
        <v>0</v>
      </c>
      <c r="AI1354" s="198">
        <v>0</v>
      </c>
      <c r="AJ1354" s="198">
        <v>0</v>
      </c>
      <c r="AK1354" s="198">
        <v>0</v>
      </c>
      <c r="AL1354" s="198">
        <v>0</v>
      </c>
      <c r="AM1354" s="408"/>
      <c r="AN1354" s="148"/>
      <c r="AO1354" s="143">
        <f t="shared" si="171"/>
        <v>0</v>
      </c>
      <c r="AP1354" s="143">
        <f t="shared" si="171"/>
        <v>0</v>
      </c>
      <c r="AQ1354" s="143">
        <f t="shared" si="171"/>
        <v>0</v>
      </c>
      <c r="AR1354" s="143">
        <f t="shared" si="171"/>
        <v>0</v>
      </c>
      <c r="AS1354" s="143">
        <f t="shared" si="171"/>
        <v>0</v>
      </c>
      <c r="AT1354" s="161">
        <f t="shared" si="172"/>
        <v>5</v>
      </c>
      <c r="AV1354" s="704"/>
      <c r="AW1354" s="704"/>
      <c r="AX1354" s="704"/>
      <c r="AY1354" s="704"/>
      <c r="AZ1354" s="703"/>
      <c r="BA1354" s="703"/>
      <c r="BB1354" s="703"/>
      <c r="BC1354" s="703"/>
      <c r="BD1354" s="686"/>
      <c r="CH1354" s="449"/>
      <c r="ES1354" s="449"/>
    </row>
    <row r="1355" spans="1:149" ht="13.5" customHeight="1" outlineLevel="1" x14ac:dyDescent="0.3">
      <c r="A1355" s="473" t="s">
        <v>75</v>
      </c>
      <c r="B1355" s="6"/>
      <c r="C1355" s="6"/>
      <c r="D1355" s="6" t="s">
        <v>908</v>
      </c>
      <c r="E1355" s="233"/>
      <c r="F1355" s="6" t="s">
        <v>76</v>
      </c>
      <c r="G1355" s="19">
        <f t="shared" si="174"/>
        <v>1056350</v>
      </c>
      <c r="H1355" s="19">
        <f t="shared" si="175"/>
        <v>1056400</v>
      </c>
      <c r="I1355" s="17">
        <f t="shared" si="173"/>
        <v>50</v>
      </c>
      <c r="J1355" s="93">
        <v>0</v>
      </c>
      <c r="K1355" s="977" t="s">
        <v>35</v>
      </c>
      <c r="L1355" s="148"/>
      <c r="M1355" s="195"/>
      <c r="N1355" s="195"/>
      <c r="O1355" s="195"/>
      <c r="P1355" s="195"/>
      <c r="Q1355" s="195"/>
      <c r="R1355" s="200"/>
      <c r="T1355" s="197"/>
      <c r="U1355" s="197"/>
      <c r="V1355" s="197"/>
      <c r="W1355" s="197"/>
      <c r="X1355" s="197"/>
      <c r="Y1355" s="200"/>
      <c r="Z1355" s="148"/>
      <c r="AA1355" s="143"/>
      <c r="AB1355" s="143"/>
      <c r="AC1355" s="143"/>
      <c r="AD1355" s="143"/>
      <c r="AE1355" s="143"/>
      <c r="AF1355" s="387"/>
      <c r="AG1355" s="148"/>
      <c r="AH1355" s="198">
        <v>0</v>
      </c>
      <c r="AI1355" s="198">
        <v>0</v>
      </c>
      <c r="AJ1355" s="198">
        <v>0</v>
      </c>
      <c r="AK1355" s="198">
        <v>0</v>
      </c>
      <c r="AL1355" s="198">
        <v>0</v>
      </c>
      <c r="AM1355" s="408"/>
      <c r="AN1355" s="148"/>
      <c r="AO1355" s="143">
        <f t="shared" si="171"/>
        <v>0</v>
      </c>
      <c r="AP1355" s="143">
        <f t="shared" si="171"/>
        <v>0</v>
      </c>
      <c r="AQ1355" s="143">
        <f t="shared" si="171"/>
        <v>0</v>
      </c>
      <c r="AR1355" s="143">
        <f t="shared" si="171"/>
        <v>0</v>
      </c>
      <c r="AS1355" s="143">
        <f t="shared" si="171"/>
        <v>0</v>
      </c>
      <c r="AT1355" s="161">
        <f t="shared" si="172"/>
        <v>5</v>
      </c>
      <c r="AV1355" s="704"/>
      <c r="AW1355" s="704"/>
      <c r="AX1355" s="704"/>
      <c r="AY1355" s="704"/>
      <c r="AZ1355" s="703"/>
      <c r="BA1355" s="703"/>
      <c r="BB1355" s="703"/>
      <c r="BC1355" s="703"/>
      <c r="BD1355" s="686"/>
      <c r="CH1355" s="449"/>
      <c r="ES1355" s="449"/>
    </row>
    <row r="1356" spans="1:149" ht="13.5" customHeight="1" outlineLevel="1" x14ac:dyDescent="0.3">
      <c r="A1356" s="473" t="s">
        <v>75</v>
      </c>
      <c r="B1356" s="6"/>
      <c r="C1356" s="6"/>
      <c r="D1356" s="6" t="s">
        <v>908</v>
      </c>
      <c r="E1356" s="233"/>
      <c r="F1356" s="6" t="s">
        <v>76</v>
      </c>
      <c r="G1356" s="19">
        <f t="shared" si="174"/>
        <v>1056400</v>
      </c>
      <c r="H1356" s="19">
        <f t="shared" si="175"/>
        <v>1056450</v>
      </c>
      <c r="I1356" s="17">
        <f t="shared" si="173"/>
        <v>50</v>
      </c>
      <c r="J1356" s="93">
        <v>0</v>
      </c>
      <c r="K1356" s="977" t="s">
        <v>35</v>
      </c>
      <c r="L1356" s="148"/>
      <c r="M1356" s="195"/>
      <c r="N1356" s="195"/>
      <c r="O1356" s="195"/>
      <c r="P1356" s="195"/>
      <c r="Q1356" s="195"/>
      <c r="R1356" s="200"/>
      <c r="T1356" s="197"/>
      <c r="U1356" s="197"/>
      <c r="V1356" s="197"/>
      <c r="W1356" s="197"/>
      <c r="X1356" s="197"/>
      <c r="Y1356" s="200"/>
      <c r="Z1356" s="148"/>
      <c r="AA1356" s="143"/>
      <c r="AB1356" s="143"/>
      <c r="AC1356" s="143"/>
      <c r="AD1356" s="143"/>
      <c r="AE1356" s="143"/>
      <c r="AF1356" s="387"/>
      <c r="AG1356" s="148"/>
      <c r="AH1356" s="198">
        <v>0</v>
      </c>
      <c r="AI1356" s="198">
        <v>0</v>
      </c>
      <c r="AJ1356" s="198">
        <v>0</v>
      </c>
      <c r="AK1356" s="198">
        <v>0</v>
      </c>
      <c r="AL1356" s="198">
        <v>0</v>
      </c>
      <c r="AM1356" s="408"/>
      <c r="AN1356" s="148"/>
      <c r="AO1356" s="143">
        <f t="shared" si="171"/>
        <v>0</v>
      </c>
      <c r="AP1356" s="143">
        <f t="shared" si="171"/>
        <v>0</v>
      </c>
      <c r="AQ1356" s="143">
        <f t="shared" si="171"/>
        <v>0</v>
      </c>
      <c r="AR1356" s="143">
        <f t="shared" si="171"/>
        <v>0</v>
      </c>
      <c r="AS1356" s="143">
        <f t="shared" si="171"/>
        <v>0</v>
      </c>
      <c r="AT1356" s="161">
        <f t="shared" si="172"/>
        <v>5</v>
      </c>
      <c r="AV1356" s="704"/>
      <c r="AW1356" s="704"/>
      <c r="AX1356" s="704"/>
      <c r="AY1356" s="704"/>
      <c r="AZ1356" s="703"/>
      <c r="BA1356" s="703"/>
      <c r="BB1356" s="703"/>
      <c r="BC1356" s="703"/>
      <c r="BD1356" s="686"/>
      <c r="CH1356" s="449"/>
      <c r="ES1356" s="449"/>
    </row>
    <row r="1357" spans="1:149" ht="13.5" customHeight="1" outlineLevel="1" x14ac:dyDescent="0.3">
      <c r="A1357" s="473" t="s">
        <v>75</v>
      </c>
      <c r="B1357" s="6"/>
      <c r="C1357" s="6"/>
      <c r="D1357" s="6" t="s">
        <v>908</v>
      </c>
      <c r="E1357" s="233"/>
      <c r="F1357" s="6" t="s">
        <v>76</v>
      </c>
      <c r="G1357" s="19">
        <f t="shared" si="174"/>
        <v>1056450</v>
      </c>
      <c r="H1357" s="19">
        <f t="shared" si="175"/>
        <v>1056500</v>
      </c>
      <c r="I1357" s="17">
        <f t="shared" si="173"/>
        <v>50</v>
      </c>
      <c r="J1357" s="93">
        <v>0</v>
      </c>
      <c r="K1357" s="977" t="s">
        <v>35</v>
      </c>
      <c r="L1357" s="148"/>
      <c r="M1357" s="195"/>
      <c r="N1357" s="195"/>
      <c r="O1357" s="195"/>
      <c r="P1357" s="195"/>
      <c r="Q1357" s="195"/>
      <c r="R1357" s="200"/>
      <c r="T1357" s="197"/>
      <c r="U1357" s="197"/>
      <c r="V1357" s="197"/>
      <c r="W1357" s="197"/>
      <c r="X1357" s="197"/>
      <c r="Y1357" s="200"/>
      <c r="Z1357" s="148"/>
      <c r="AA1357" s="143"/>
      <c r="AB1357" s="143"/>
      <c r="AC1357" s="143"/>
      <c r="AD1357" s="143"/>
      <c r="AE1357" s="143"/>
      <c r="AF1357" s="387"/>
      <c r="AG1357" s="148"/>
      <c r="AH1357" s="198">
        <v>0</v>
      </c>
      <c r="AI1357" s="198">
        <v>0</v>
      </c>
      <c r="AJ1357" s="198">
        <v>0</v>
      </c>
      <c r="AK1357" s="198">
        <v>0</v>
      </c>
      <c r="AL1357" s="198">
        <v>0</v>
      </c>
      <c r="AM1357" s="408"/>
      <c r="AN1357" s="148"/>
      <c r="AO1357" s="143">
        <f t="shared" si="171"/>
        <v>0</v>
      </c>
      <c r="AP1357" s="143">
        <f t="shared" si="171"/>
        <v>0</v>
      </c>
      <c r="AQ1357" s="143">
        <f t="shared" si="171"/>
        <v>0</v>
      </c>
      <c r="AR1357" s="143">
        <f t="shared" si="171"/>
        <v>0</v>
      </c>
      <c r="AS1357" s="143">
        <f t="shared" si="171"/>
        <v>0</v>
      </c>
      <c r="AT1357" s="161">
        <f t="shared" si="172"/>
        <v>5</v>
      </c>
      <c r="AV1357" s="704"/>
      <c r="AW1357" s="704"/>
      <c r="AX1357" s="704"/>
      <c r="AY1357" s="704"/>
      <c r="AZ1357" s="703"/>
      <c r="BA1357" s="703"/>
      <c r="BB1357" s="703"/>
      <c r="BC1357" s="703"/>
      <c r="BD1357" s="686"/>
      <c r="CH1357" s="449"/>
      <c r="ES1357" s="449"/>
    </row>
    <row r="1358" spans="1:149" ht="13.5" customHeight="1" outlineLevel="1" x14ac:dyDescent="0.3">
      <c r="A1358" s="473" t="s">
        <v>75</v>
      </c>
      <c r="B1358" s="6"/>
      <c r="C1358" s="6"/>
      <c r="D1358" s="6" t="s">
        <v>908</v>
      </c>
      <c r="E1358" s="233"/>
      <c r="F1358" s="6" t="s">
        <v>76</v>
      </c>
      <c r="G1358" s="19">
        <f t="shared" si="174"/>
        <v>1056500</v>
      </c>
      <c r="H1358" s="19">
        <f t="shared" si="175"/>
        <v>1056550</v>
      </c>
      <c r="I1358" s="17">
        <f t="shared" si="173"/>
        <v>50</v>
      </c>
      <c r="J1358" s="93">
        <v>0</v>
      </c>
      <c r="K1358" s="977" t="s">
        <v>35</v>
      </c>
      <c r="L1358" s="148"/>
      <c r="M1358" s="195"/>
      <c r="N1358" s="195"/>
      <c r="O1358" s="195"/>
      <c r="P1358" s="195"/>
      <c r="Q1358" s="195"/>
      <c r="R1358" s="200"/>
      <c r="T1358" s="197"/>
      <c r="U1358" s="197"/>
      <c r="V1358" s="197"/>
      <c r="W1358" s="197"/>
      <c r="X1358" s="197"/>
      <c r="Y1358" s="200"/>
      <c r="Z1358" s="148"/>
      <c r="AA1358" s="143"/>
      <c r="AB1358" s="143"/>
      <c r="AC1358" s="143"/>
      <c r="AD1358" s="143"/>
      <c r="AE1358" s="143"/>
      <c r="AF1358" s="387"/>
      <c r="AG1358" s="148"/>
      <c r="AH1358" s="198">
        <v>0</v>
      </c>
      <c r="AI1358" s="198">
        <v>0</v>
      </c>
      <c r="AJ1358" s="198">
        <v>0</v>
      </c>
      <c r="AK1358" s="198">
        <v>0</v>
      </c>
      <c r="AL1358" s="198">
        <v>0</v>
      </c>
      <c r="AM1358" s="408"/>
      <c r="AN1358" s="148"/>
      <c r="AO1358" s="143">
        <f t="shared" si="171"/>
        <v>0</v>
      </c>
      <c r="AP1358" s="143">
        <f t="shared" si="171"/>
        <v>0</v>
      </c>
      <c r="AQ1358" s="143">
        <f t="shared" si="171"/>
        <v>0</v>
      </c>
      <c r="AR1358" s="143">
        <f t="shared" si="171"/>
        <v>0</v>
      </c>
      <c r="AS1358" s="143">
        <f t="shared" si="171"/>
        <v>0</v>
      </c>
      <c r="AT1358" s="161">
        <f t="shared" si="172"/>
        <v>5</v>
      </c>
      <c r="AV1358" s="704"/>
      <c r="AW1358" s="704"/>
      <c r="AX1358" s="704"/>
      <c r="AY1358" s="704"/>
      <c r="AZ1358" s="703"/>
      <c r="BA1358" s="703"/>
      <c r="BB1358" s="703"/>
      <c r="BC1358" s="703"/>
      <c r="BD1358" s="686"/>
      <c r="CH1358" s="449"/>
      <c r="ES1358" s="449"/>
    </row>
    <row r="1359" spans="1:149" ht="13.5" customHeight="1" outlineLevel="1" x14ac:dyDescent="0.3">
      <c r="A1359" s="473" t="s">
        <v>75</v>
      </c>
      <c r="B1359" s="6"/>
      <c r="C1359" s="6"/>
      <c r="D1359" s="6" t="s">
        <v>908</v>
      </c>
      <c r="E1359" s="233"/>
      <c r="F1359" s="6" t="s">
        <v>76</v>
      </c>
      <c r="G1359" s="19">
        <f t="shared" si="174"/>
        <v>1056550</v>
      </c>
      <c r="H1359" s="19">
        <f t="shared" si="175"/>
        <v>1056600</v>
      </c>
      <c r="I1359" s="17">
        <f t="shared" si="173"/>
        <v>50</v>
      </c>
      <c r="J1359" s="93">
        <v>0</v>
      </c>
      <c r="K1359" s="977" t="s">
        <v>35</v>
      </c>
      <c r="L1359" s="148"/>
      <c r="M1359" s="195"/>
      <c r="N1359" s="195"/>
      <c r="O1359" s="195"/>
      <c r="P1359" s="195"/>
      <c r="Q1359" s="195"/>
      <c r="R1359" s="200"/>
      <c r="T1359" s="197"/>
      <c r="U1359" s="197"/>
      <c r="V1359" s="197"/>
      <c r="W1359" s="197"/>
      <c r="X1359" s="197"/>
      <c r="Y1359" s="200"/>
      <c r="Z1359" s="148"/>
      <c r="AA1359" s="143"/>
      <c r="AB1359" s="143"/>
      <c r="AC1359" s="143"/>
      <c r="AD1359" s="143"/>
      <c r="AE1359" s="143"/>
      <c r="AF1359" s="387"/>
      <c r="AG1359" s="148"/>
      <c r="AH1359" s="198">
        <v>0</v>
      </c>
      <c r="AI1359" s="198">
        <v>0</v>
      </c>
      <c r="AJ1359" s="198">
        <v>0</v>
      </c>
      <c r="AK1359" s="198">
        <v>0</v>
      </c>
      <c r="AL1359" s="198">
        <v>0</v>
      </c>
      <c r="AM1359" s="408"/>
      <c r="AN1359" s="148"/>
      <c r="AO1359" s="143">
        <f t="shared" ref="AO1359:AS1409" si="177">IF(OR(IF(M1359&gt;0,1),IF(T1359&gt;0,1),0),1,0)</f>
        <v>0</v>
      </c>
      <c r="AP1359" s="143">
        <f t="shared" si="177"/>
        <v>0</v>
      </c>
      <c r="AQ1359" s="143">
        <f t="shared" si="177"/>
        <v>0</v>
      </c>
      <c r="AR1359" s="143">
        <f t="shared" si="177"/>
        <v>0</v>
      </c>
      <c r="AS1359" s="143">
        <f t="shared" si="177"/>
        <v>0</v>
      </c>
      <c r="AT1359" s="161">
        <f t="shared" si="172"/>
        <v>5</v>
      </c>
      <c r="AV1359" s="704"/>
      <c r="AW1359" s="704"/>
      <c r="AX1359" s="704"/>
      <c r="AY1359" s="704"/>
      <c r="AZ1359" s="703"/>
      <c r="BA1359" s="703"/>
      <c r="BB1359" s="703"/>
      <c r="BC1359" s="703"/>
      <c r="BD1359" s="686"/>
      <c r="CH1359" s="449"/>
      <c r="ES1359" s="449"/>
    </row>
    <row r="1360" spans="1:149" ht="13.5" customHeight="1" outlineLevel="1" x14ac:dyDescent="0.3">
      <c r="A1360" s="473" t="s">
        <v>75</v>
      </c>
      <c r="B1360" s="6"/>
      <c r="C1360" s="6"/>
      <c r="D1360" s="6" t="s">
        <v>908</v>
      </c>
      <c r="E1360" s="233"/>
      <c r="F1360" s="6" t="s">
        <v>76</v>
      </c>
      <c r="G1360" s="19">
        <f t="shared" si="174"/>
        <v>1056600</v>
      </c>
      <c r="H1360" s="19">
        <f t="shared" si="175"/>
        <v>1056650</v>
      </c>
      <c r="I1360" s="17">
        <f t="shared" si="173"/>
        <v>50</v>
      </c>
      <c r="J1360" s="93">
        <v>0</v>
      </c>
      <c r="K1360" s="977" t="s">
        <v>35</v>
      </c>
      <c r="L1360" s="148"/>
      <c r="M1360" s="195"/>
      <c r="N1360" s="195"/>
      <c r="O1360" s="195"/>
      <c r="P1360" s="195"/>
      <c r="Q1360" s="195"/>
      <c r="R1360" s="200"/>
      <c r="T1360" s="197"/>
      <c r="U1360" s="197"/>
      <c r="V1360" s="197"/>
      <c r="W1360" s="197"/>
      <c r="X1360" s="197"/>
      <c r="Y1360" s="200"/>
      <c r="Z1360" s="148"/>
      <c r="AA1360" s="143"/>
      <c r="AB1360" s="143"/>
      <c r="AC1360" s="143"/>
      <c r="AD1360" s="143"/>
      <c r="AE1360" s="143"/>
      <c r="AF1360" s="387"/>
      <c r="AG1360" s="148"/>
      <c r="AH1360" s="198">
        <v>0</v>
      </c>
      <c r="AI1360" s="198">
        <v>0</v>
      </c>
      <c r="AJ1360" s="198">
        <v>0</v>
      </c>
      <c r="AK1360" s="198">
        <v>0</v>
      </c>
      <c r="AL1360" s="198">
        <v>0</v>
      </c>
      <c r="AM1360" s="408"/>
      <c r="AN1360" s="148"/>
      <c r="AO1360" s="143">
        <f t="shared" si="177"/>
        <v>0</v>
      </c>
      <c r="AP1360" s="143">
        <f t="shared" si="177"/>
        <v>0</v>
      </c>
      <c r="AQ1360" s="143">
        <f t="shared" si="177"/>
        <v>0</v>
      </c>
      <c r="AR1360" s="143">
        <f t="shared" si="177"/>
        <v>0</v>
      </c>
      <c r="AS1360" s="143">
        <f t="shared" si="177"/>
        <v>0</v>
      </c>
      <c r="AT1360" s="161">
        <f t="shared" si="172"/>
        <v>5</v>
      </c>
      <c r="AV1360" s="704"/>
      <c r="AW1360" s="704"/>
      <c r="AX1360" s="704"/>
      <c r="AY1360" s="704"/>
      <c r="AZ1360" s="703"/>
      <c r="BA1360" s="703"/>
      <c r="BB1360" s="703"/>
      <c r="BC1360" s="703"/>
      <c r="BD1360" s="686"/>
      <c r="CH1360" s="449"/>
      <c r="ES1360" s="449"/>
    </row>
    <row r="1361" spans="1:149" ht="13.5" customHeight="1" outlineLevel="1" x14ac:dyDescent="0.3">
      <c r="A1361" s="473" t="s">
        <v>75</v>
      </c>
      <c r="B1361" s="6"/>
      <c r="C1361" s="6"/>
      <c r="D1361" s="6" t="s">
        <v>908</v>
      </c>
      <c r="E1361" s="233"/>
      <c r="F1361" s="6" t="s">
        <v>76</v>
      </c>
      <c r="G1361" s="19">
        <f t="shared" si="174"/>
        <v>1056650</v>
      </c>
      <c r="H1361" s="19">
        <f t="shared" si="175"/>
        <v>1056700</v>
      </c>
      <c r="I1361" s="17">
        <f t="shared" si="173"/>
        <v>50</v>
      </c>
      <c r="J1361" s="93">
        <v>0</v>
      </c>
      <c r="K1361" s="977" t="s">
        <v>35</v>
      </c>
      <c r="L1361" s="148"/>
      <c r="M1361" s="195"/>
      <c r="N1361" s="195"/>
      <c r="O1361" s="195"/>
      <c r="P1361" s="195"/>
      <c r="Q1361" s="195"/>
      <c r="R1361" s="200"/>
      <c r="T1361" s="197"/>
      <c r="U1361" s="197"/>
      <c r="V1361" s="197"/>
      <c r="W1361" s="197"/>
      <c r="X1361" s="197"/>
      <c r="Y1361" s="200"/>
      <c r="Z1361" s="148"/>
      <c r="AA1361" s="143"/>
      <c r="AB1361" s="143"/>
      <c r="AC1361" s="143"/>
      <c r="AD1361" s="143"/>
      <c r="AE1361" s="143"/>
      <c r="AF1361" s="387"/>
      <c r="AG1361" s="148"/>
      <c r="AH1361" s="198">
        <v>0</v>
      </c>
      <c r="AI1361" s="198">
        <v>0</v>
      </c>
      <c r="AJ1361" s="198">
        <v>0</v>
      </c>
      <c r="AK1361" s="198">
        <v>0</v>
      </c>
      <c r="AL1361" s="198">
        <v>0</v>
      </c>
      <c r="AM1361" s="408"/>
      <c r="AN1361" s="148"/>
      <c r="AO1361" s="143">
        <f t="shared" si="177"/>
        <v>0</v>
      </c>
      <c r="AP1361" s="143">
        <f t="shared" si="177"/>
        <v>0</v>
      </c>
      <c r="AQ1361" s="143">
        <f t="shared" si="177"/>
        <v>0</v>
      </c>
      <c r="AR1361" s="143">
        <f t="shared" si="177"/>
        <v>0</v>
      </c>
      <c r="AS1361" s="143">
        <f t="shared" si="177"/>
        <v>0</v>
      </c>
      <c r="AT1361" s="161">
        <f t="shared" si="172"/>
        <v>5</v>
      </c>
      <c r="AV1361" s="704"/>
      <c r="AW1361" s="704"/>
      <c r="AX1361" s="704"/>
      <c r="AY1361" s="704"/>
      <c r="AZ1361" s="703"/>
      <c r="BA1361" s="703"/>
      <c r="BB1361" s="703"/>
      <c r="BC1361" s="703"/>
      <c r="BD1361" s="686"/>
      <c r="CH1361" s="449"/>
      <c r="ES1361" s="449"/>
    </row>
    <row r="1362" spans="1:149" ht="13.5" customHeight="1" outlineLevel="1" x14ac:dyDescent="0.3">
      <c r="A1362" s="473" t="s">
        <v>75</v>
      </c>
      <c r="B1362" s="6"/>
      <c r="C1362" s="6"/>
      <c r="D1362" s="6" t="s">
        <v>908</v>
      </c>
      <c r="E1362" s="233"/>
      <c r="F1362" s="6" t="s">
        <v>76</v>
      </c>
      <c r="G1362" s="19">
        <f t="shared" si="174"/>
        <v>1056700</v>
      </c>
      <c r="H1362" s="19">
        <f t="shared" si="175"/>
        <v>1056750</v>
      </c>
      <c r="I1362" s="17">
        <f t="shared" si="173"/>
        <v>50</v>
      </c>
      <c r="J1362" s="93">
        <v>0</v>
      </c>
      <c r="K1362" s="977" t="s">
        <v>35</v>
      </c>
      <c r="L1362" s="148"/>
      <c r="M1362" s="195"/>
      <c r="N1362" s="195"/>
      <c r="O1362" s="195"/>
      <c r="P1362" s="195"/>
      <c r="Q1362" s="195"/>
      <c r="R1362" s="200"/>
      <c r="T1362" s="197"/>
      <c r="U1362" s="197"/>
      <c r="V1362" s="197"/>
      <c r="W1362" s="197"/>
      <c r="X1362" s="197"/>
      <c r="Y1362" s="200"/>
      <c r="Z1362" s="148"/>
      <c r="AA1362" s="143"/>
      <c r="AB1362" s="143"/>
      <c r="AC1362" s="143"/>
      <c r="AD1362" s="143"/>
      <c r="AE1362" s="143"/>
      <c r="AF1362" s="387"/>
      <c r="AG1362" s="148"/>
      <c r="AH1362" s="198">
        <v>0</v>
      </c>
      <c r="AI1362" s="198">
        <v>0</v>
      </c>
      <c r="AJ1362" s="198">
        <v>0</v>
      </c>
      <c r="AK1362" s="198">
        <v>0</v>
      </c>
      <c r="AL1362" s="198">
        <v>0</v>
      </c>
      <c r="AM1362" s="408"/>
      <c r="AN1362" s="148"/>
      <c r="AO1362" s="143">
        <f t="shared" si="177"/>
        <v>0</v>
      </c>
      <c r="AP1362" s="143">
        <f t="shared" si="177"/>
        <v>0</v>
      </c>
      <c r="AQ1362" s="143">
        <f t="shared" si="177"/>
        <v>0</v>
      </c>
      <c r="AR1362" s="143">
        <f t="shared" si="177"/>
        <v>0</v>
      </c>
      <c r="AS1362" s="143">
        <f t="shared" si="177"/>
        <v>0</v>
      </c>
      <c r="AT1362" s="161">
        <f t="shared" si="172"/>
        <v>5</v>
      </c>
      <c r="AV1362" s="704"/>
      <c r="AW1362" s="704"/>
      <c r="AX1362" s="704"/>
      <c r="AY1362" s="704"/>
      <c r="AZ1362" s="703"/>
      <c r="BA1362" s="703"/>
      <c r="BB1362" s="703"/>
      <c r="BC1362" s="703"/>
      <c r="BD1362" s="686"/>
      <c r="CH1362" s="449"/>
      <c r="ES1362" s="449"/>
    </row>
    <row r="1363" spans="1:149" ht="13.5" customHeight="1" outlineLevel="1" x14ac:dyDescent="0.3">
      <c r="A1363" s="473" t="s">
        <v>75</v>
      </c>
      <c r="B1363" s="6"/>
      <c r="C1363" s="6"/>
      <c r="D1363" s="6" t="s">
        <v>908</v>
      </c>
      <c r="E1363" s="233"/>
      <c r="F1363" s="6" t="s">
        <v>76</v>
      </c>
      <c r="G1363" s="19">
        <f t="shared" si="174"/>
        <v>1056750</v>
      </c>
      <c r="H1363" s="19">
        <f t="shared" si="175"/>
        <v>1056800</v>
      </c>
      <c r="I1363" s="17">
        <f t="shared" si="173"/>
        <v>50</v>
      </c>
      <c r="J1363" s="93">
        <v>0</v>
      </c>
      <c r="K1363" s="977" t="s">
        <v>35</v>
      </c>
      <c r="L1363" s="148"/>
      <c r="M1363" s="195"/>
      <c r="N1363" s="195"/>
      <c r="O1363" s="195"/>
      <c r="P1363" s="195"/>
      <c r="Q1363" s="195"/>
      <c r="R1363" s="200"/>
      <c r="T1363" s="197"/>
      <c r="U1363" s="197"/>
      <c r="V1363" s="197"/>
      <c r="W1363" s="197"/>
      <c r="X1363" s="197"/>
      <c r="Y1363" s="200"/>
      <c r="Z1363" s="148"/>
      <c r="AA1363" s="143"/>
      <c r="AB1363" s="143"/>
      <c r="AC1363" s="143"/>
      <c r="AD1363" s="143"/>
      <c r="AE1363" s="143"/>
      <c r="AF1363" s="387"/>
      <c r="AG1363" s="148"/>
      <c r="AH1363" s="198">
        <v>0</v>
      </c>
      <c r="AI1363" s="198">
        <v>0</v>
      </c>
      <c r="AJ1363" s="198">
        <v>0</v>
      </c>
      <c r="AK1363" s="198">
        <v>0</v>
      </c>
      <c r="AL1363" s="198">
        <v>0</v>
      </c>
      <c r="AM1363" s="408"/>
      <c r="AN1363" s="148"/>
      <c r="AO1363" s="143">
        <f t="shared" si="177"/>
        <v>0</v>
      </c>
      <c r="AP1363" s="143">
        <f t="shared" si="177"/>
        <v>0</v>
      </c>
      <c r="AQ1363" s="143">
        <f t="shared" si="177"/>
        <v>0</v>
      </c>
      <c r="AR1363" s="143">
        <f t="shared" si="177"/>
        <v>0</v>
      </c>
      <c r="AS1363" s="143">
        <f t="shared" si="177"/>
        <v>0</v>
      </c>
      <c r="AT1363" s="161">
        <f t="shared" si="172"/>
        <v>5</v>
      </c>
      <c r="AV1363" s="704"/>
      <c r="AW1363" s="704"/>
      <c r="AX1363" s="704"/>
      <c r="AY1363" s="704"/>
      <c r="AZ1363" s="703"/>
      <c r="BA1363" s="703"/>
      <c r="BB1363" s="703"/>
      <c r="BC1363" s="703"/>
      <c r="BD1363" s="686"/>
      <c r="CH1363" s="449"/>
      <c r="ES1363" s="449"/>
    </row>
    <row r="1364" spans="1:149" ht="13.5" customHeight="1" outlineLevel="1" x14ac:dyDescent="0.3">
      <c r="A1364" s="473" t="s">
        <v>75</v>
      </c>
      <c r="B1364" s="6"/>
      <c r="C1364" s="6"/>
      <c r="D1364" s="6" t="s">
        <v>908</v>
      </c>
      <c r="E1364" s="233"/>
      <c r="F1364" s="6" t="s">
        <v>76</v>
      </c>
      <c r="G1364" s="19">
        <f t="shared" si="174"/>
        <v>1056800</v>
      </c>
      <c r="H1364" s="19">
        <f t="shared" si="175"/>
        <v>1056850</v>
      </c>
      <c r="I1364" s="17">
        <f t="shared" si="173"/>
        <v>50</v>
      </c>
      <c r="J1364" s="93">
        <v>0</v>
      </c>
      <c r="K1364" s="977" t="s">
        <v>35</v>
      </c>
      <c r="L1364" s="148"/>
      <c r="M1364" s="195"/>
      <c r="N1364" s="195"/>
      <c r="O1364" s="195"/>
      <c r="P1364" s="195"/>
      <c r="Q1364" s="195"/>
      <c r="R1364" s="200"/>
      <c r="T1364" s="197"/>
      <c r="U1364" s="197"/>
      <c r="V1364" s="197"/>
      <c r="W1364" s="197"/>
      <c r="X1364" s="197"/>
      <c r="Y1364" s="200"/>
      <c r="Z1364" s="148"/>
      <c r="AA1364" s="143"/>
      <c r="AB1364" s="143"/>
      <c r="AC1364" s="143"/>
      <c r="AD1364" s="143"/>
      <c r="AE1364" s="143"/>
      <c r="AF1364" s="387"/>
      <c r="AG1364" s="148"/>
      <c r="AH1364" s="198">
        <v>0</v>
      </c>
      <c r="AI1364" s="198">
        <v>0</v>
      </c>
      <c r="AJ1364" s="198">
        <v>0</v>
      </c>
      <c r="AK1364" s="198">
        <v>0</v>
      </c>
      <c r="AL1364" s="198">
        <v>0</v>
      </c>
      <c r="AM1364" s="408"/>
      <c r="AN1364" s="148"/>
      <c r="AO1364" s="143">
        <f t="shared" si="177"/>
        <v>0</v>
      </c>
      <c r="AP1364" s="143">
        <f t="shared" si="177"/>
        <v>0</v>
      </c>
      <c r="AQ1364" s="143">
        <f t="shared" si="177"/>
        <v>0</v>
      </c>
      <c r="AR1364" s="143">
        <f t="shared" si="177"/>
        <v>0</v>
      </c>
      <c r="AS1364" s="143">
        <f t="shared" si="177"/>
        <v>0</v>
      </c>
      <c r="AT1364" s="161">
        <f t="shared" si="172"/>
        <v>5</v>
      </c>
      <c r="AV1364" s="704"/>
      <c r="AW1364" s="704"/>
      <c r="AX1364" s="704"/>
      <c r="AY1364" s="704"/>
      <c r="AZ1364" s="703"/>
      <c r="BA1364" s="703"/>
      <c r="BB1364" s="703"/>
      <c r="BC1364" s="703"/>
      <c r="BD1364" s="686"/>
      <c r="CH1364" s="449"/>
      <c r="ES1364" s="449"/>
    </row>
    <row r="1365" spans="1:149" ht="13.5" customHeight="1" outlineLevel="1" x14ac:dyDescent="0.3">
      <c r="A1365" s="473" t="s">
        <v>75</v>
      </c>
      <c r="B1365" s="6"/>
      <c r="C1365" s="6"/>
      <c r="D1365" s="6" t="s">
        <v>908</v>
      </c>
      <c r="E1365" s="233"/>
      <c r="F1365" s="6" t="s">
        <v>76</v>
      </c>
      <c r="G1365" s="19">
        <f t="shared" si="174"/>
        <v>1056850</v>
      </c>
      <c r="H1365" s="19">
        <f t="shared" si="175"/>
        <v>1056900</v>
      </c>
      <c r="I1365" s="17">
        <f t="shared" si="173"/>
        <v>50</v>
      </c>
      <c r="J1365" s="93">
        <v>0</v>
      </c>
      <c r="K1365" s="977" t="s">
        <v>35</v>
      </c>
      <c r="L1365" s="148"/>
      <c r="M1365" s="195"/>
      <c r="N1365" s="195"/>
      <c r="O1365" s="195"/>
      <c r="P1365" s="195"/>
      <c r="Q1365" s="195"/>
      <c r="R1365" s="200"/>
      <c r="T1365" s="197"/>
      <c r="U1365" s="197"/>
      <c r="V1365" s="197"/>
      <c r="W1365" s="197"/>
      <c r="X1365" s="197"/>
      <c r="Y1365" s="200"/>
      <c r="Z1365" s="148"/>
      <c r="AA1365" s="143"/>
      <c r="AB1365" s="143"/>
      <c r="AC1365" s="143"/>
      <c r="AD1365" s="143"/>
      <c r="AE1365" s="143"/>
      <c r="AF1365" s="387"/>
      <c r="AG1365" s="148"/>
      <c r="AH1365" s="198">
        <v>0</v>
      </c>
      <c r="AI1365" s="198">
        <v>0</v>
      </c>
      <c r="AJ1365" s="198">
        <v>0</v>
      </c>
      <c r="AK1365" s="198">
        <v>0</v>
      </c>
      <c r="AL1365" s="198">
        <v>0</v>
      </c>
      <c r="AM1365" s="408"/>
      <c r="AN1365" s="148"/>
      <c r="AO1365" s="143">
        <f t="shared" si="177"/>
        <v>0</v>
      </c>
      <c r="AP1365" s="143">
        <f t="shared" si="177"/>
        <v>0</v>
      </c>
      <c r="AQ1365" s="143">
        <f t="shared" si="177"/>
        <v>0</v>
      </c>
      <c r="AR1365" s="143">
        <f t="shared" si="177"/>
        <v>0</v>
      </c>
      <c r="AS1365" s="143">
        <f t="shared" si="177"/>
        <v>0</v>
      </c>
      <c r="AT1365" s="161">
        <f t="shared" si="172"/>
        <v>5</v>
      </c>
      <c r="AV1365" s="704"/>
      <c r="AW1365" s="704"/>
      <c r="AX1365" s="704"/>
      <c r="AY1365" s="704"/>
      <c r="AZ1365" s="703"/>
      <c r="BA1365" s="703"/>
      <c r="BB1365" s="703"/>
      <c r="BC1365" s="703"/>
      <c r="BD1365" s="686"/>
      <c r="CH1365" s="449"/>
      <c r="ES1365" s="449"/>
    </row>
    <row r="1366" spans="1:149" ht="13.5" customHeight="1" outlineLevel="1" x14ac:dyDescent="0.3">
      <c r="A1366" s="473" t="s">
        <v>75</v>
      </c>
      <c r="B1366" s="6"/>
      <c r="C1366" s="6"/>
      <c r="D1366" s="6" t="s">
        <v>908</v>
      </c>
      <c r="E1366" s="233"/>
      <c r="F1366" s="6" t="s">
        <v>76</v>
      </c>
      <c r="G1366" s="19">
        <f t="shared" si="174"/>
        <v>1056900</v>
      </c>
      <c r="H1366" s="19">
        <f t="shared" si="175"/>
        <v>1056950</v>
      </c>
      <c r="I1366" s="17">
        <f t="shared" si="173"/>
        <v>50</v>
      </c>
      <c r="J1366" s="93">
        <v>0</v>
      </c>
      <c r="K1366" s="977" t="s">
        <v>35</v>
      </c>
      <c r="L1366" s="148"/>
      <c r="M1366" s="195"/>
      <c r="N1366" s="195"/>
      <c r="O1366" s="195"/>
      <c r="P1366" s="195"/>
      <c r="Q1366" s="195"/>
      <c r="R1366" s="200"/>
      <c r="T1366" s="197"/>
      <c r="U1366" s="197"/>
      <c r="V1366" s="197"/>
      <c r="W1366" s="197"/>
      <c r="X1366" s="197"/>
      <c r="Y1366" s="200"/>
      <c r="Z1366" s="148"/>
      <c r="AA1366" s="143"/>
      <c r="AB1366" s="143"/>
      <c r="AC1366" s="143"/>
      <c r="AD1366" s="143"/>
      <c r="AE1366" s="143"/>
      <c r="AF1366" s="387"/>
      <c r="AG1366" s="148"/>
      <c r="AH1366" s="198">
        <v>0</v>
      </c>
      <c r="AI1366" s="198">
        <v>0</v>
      </c>
      <c r="AJ1366" s="198">
        <v>0</v>
      </c>
      <c r="AK1366" s="198">
        <v>0</v>
      </c>
      <c r="AL1366" s="198">
        <v>0</v>
      </c>
      <c r="AM1366" s="408"/>
      <c r="AN1366" s="148"/>
      <c r="AO1366" s="143">
        <f t="shared" si="177"/>
        <v>0</v>
      </c>
      <c r="AP1366" s="143">
        <f t="shared" si="177"/>
        <v>0</v>
      </c>
      <c r="AQ1366" s="143">
        <f t="shared" si="177"/>
        <v>0</v>
      </c>
      <c r="AR1366" s="143">
        <f t="shared" si="177"/>
        <v>0</v>
      </c>
      <c r="AS1366" s="143">
        <f t="shared" si="177"/>
        <v>0</v>
      </c>
      <c r="AT1366" s="161">
        <f t="shared" si="172"/>
        <v>5</v>
      </c>
      <c r="AV1366" s="704"/>
      <c r="AW1366" s="704"/>
      <c r="AX1366" s="704"/>
      <c r="AY1366" s="704"/>
      <c r="AZ1366" s="703"/>
      <c r="BA1366" s="703"/>
      <c r="BB1366" s="703"/>
      <c r="BC1366" s="703"/>
      <c r="BD1366" s="686"/>
      <c r="CH1366" s="449"/>
      <c r="ES1366" s="449"/>
    </row>
    <row r="1367" spans="1:149" ht="13.5" customHeight="1" outlineLevel="1" x14ac:dyDescent="0.3">
      <c r="A1367" s="473" t="s">
        <v>75</v>
      </c>
      <c r="B1367" s="6"/>
      <c r="C1367" s="6"/>
      <c r="D1367" s="6" t="s">
        <v>908</v>
      </c>
      <c r="E1367" s="233"/>
      <c r="F1367" s="6" t="s">
        <v>76</v>
      </c>
      <c r="G1367" s="19">
        <f t="shared" si="174"/>
        <v>1056950</v>
      </c>
      <c r="H1367" s="19">
        <f t="shared" si="175"/>
        <v>1057000</v>
      </c>
      <c r="I1367" s="17">
        <f t="shared" si="173"/>
        <v>50</v>
      </c>
      <c r="J1367" s="93">
        <v>0</v>
      </c>
      <c r="K1367" s="977" t="s">
        <v>35</v>
      </c>
      <c r="L1367" s="148"/>
      <c r="M1367" s="195"/>
      <c r="N1367" s="195"/>
      <c r="O1367" s="195"/>
      <c r="P1367" s="195"/>
      <c r="Q1367" s="195"/>
      <c r="R1367" s="200"/>
      <c r="T1367" s="197"/>
      <c r="U1367" s="197"/>
      <c r="V1367" s="197"/>
      <c r="W1367" s="197"/>
      <c r="X1367" s="197"/>
      <c r="Y1367" s="200"/>
      <c r="Z1367" s="148"/>
      <c r="AA1367" s="143"/>
      <c r="AB1367" s="143"/>
      <c r="AC1367" s="143"/>
      <c r="AD1367" s="143"/>
      <c r="AE1367" s="143"/>
      <c r="AF1367" s="387"/>
      <c r="AG1367" s="148"/>
      <c r="AH1367" s="198">
        <v>0</v>
      </c>
      <c r="AI1367" s="198">
        <v>0</v>
      </c>
      <c r="AJ1367" s="198">
        <v>0</v>
      </c>
      <c r="AK1367" s="198">
        <v>0</v>
      </c>
      <c r="AL1367" s="198">
        <v>0</v>
      </c>
      <c r="AM1367" s="408"/>
      <c r="AN1367" s="148"/>
      <c r="AO1367" s="143">
        <f t="shared" si="177"/>
        <v>0</v>
      </c>
      <c r="AP1367" s="143">
        <f t="shared" si="177"/>
        <v>0</v>
      </c>
      <c r="AQ1367" s="143">
        <f t="shared" si="177"/>
        <v>0</v>
      </c>
      <c r="AR1367" s="143">
        <f t="shared" si="177"/>
        <v>0</v>
      </c>
      <c r="AS1367" s="143">
        <f t="shared" si="177"/>
        <v>0</v>
      </c>
      <c r="AT1367" s="161">
        <f t="shared" si="172"/>
        <v>5</v>
      </c>
      <c r="AV1367" s="704"/>
      <c r="AW1367" s="704"/>
      <c r="AX1367" s="704"/>
      <c r="AY1367" s="704"/>
      <c r="AZ1367" s="703"/>
      <c r="BA1367" s="703"/>
      <c r="BB1367" s="703"/>
      <c r="BC1367" s="703"/>
      <c r="BD1367" s="686"/>
      <c r="CH1367" s="449"/>
      <c r="ES1367" s="449"/>
    </row>
    <row r="1368" spans="1:149" ht="13.5" customHeight="1" outlineLevel="1" x14ac:dyDescent="0.3">
      <c r="A1368" s="473" t="s">
        <v>75</v>
      </c>
      <c r="B1368" s="6"/>
      <c r="C1368" s="6"/>
      <c r="D1368" s="6" t="s">
        <v>908</v>
      </c>
      <c r="E1368" s="233"/>
      <c r="F1368" s="6" t="s">
        <v>76</v>
      </c>
      <c r="G1368" s="19">
        <f t="shared" si="174"/>
        <v>1057000</v>
      </c>
      <c r="H1368" s="19">
        <f t="shared" si="175"/>
        <v>1057050</v>
      </c>
      <c r="I1368" s="17">
        <f t="shared" si="173"/>
        <v>50</v>
      </c>
      <c r="J1368" s="93">
        <v>0</v>
      </c>
      <c r="K1368" s="977" t="s">
        <v>35</v>
      </c>
      <c r="L1368" s="148"/>
      <c r="M1368" s="195"/>
      <c r="N1368" s="195"/>
      <c r="O1368" s="195"/>
      <c r="P1368" s="195"/>
      <c r="Q1368" s="195"/>
      <c r="R1368" s="200"/>
      <c r="T1368" s="197"/>
      <c r="U1368" s="197"/>
      <c r="V1368" s="197"/>
      <c r="W1368" s="197"/>
      <c r="X1368" s="197"/>
      <c r="Y1368" s="200"/>
      <c r="Z1368" s="148"/>
      <c r="AA1368" s="143"/>
      <c r="AB1368" s="143"/>
      <c r="AC1368" s="143"/>
      <c r="AD1368" s="143"/>
      <c r="AE1368" s="143"/>
      <c r="AF1368" s="387"/>
      <c r="AG1368" s="148"/>
      <c r="AH1368" s="198">
        <v>0</v>
      </c>
      <c r="AI1368" s="198">
        <v>0</v>
      </c>
      <c r="AJ1368" s="198">
        <v>0</v>
      </c>
      <c r="AK1368" s="198">
        <v>0</v>
      </c>
      <c r="AL1368" s="198">
        <v>0</v>
      </c>
      <c r="AM1368" s="408"/>
      <c r="AN1368" s="148"/>
      <c r="AO1368" s="143">
        <f t="shared" si="177"/>
        <v>0</v>
      </c>
      <c r="AP1368" s="143">
        <f t="shared" si="177"/>
        <v>0</v>
      </c>
      <c r="AQ1368" s="143">
        <f t="shared" si="177"/>
        <v>0</v>
      </c>
      <c r="AR1368" s="143">
        <f t="shared" si="177"/>
        <v>0</v>
      </c>
      <c r="AS1368" s="143">
        <f t="shared" si="177"/>
        <v>0</v>
      </c>
      <c r="AT1368" s="161">
        <f t="shared" si="172"/>
        <v>5</v>
      </c>
      <c r="AV1368" s="704"/>
      <c r="AW1368" s="704"/>
      <c r="AX1368" s="704"/>
      <c r="AY1368" s="704"/>
      <c r="AZ1368" s="703"/>
      <c r="BA1368" s="703"/>
      <c r="BB1368" s="703"/>
      <c r="BC1368" s="703"/>
      <c r="BD1368" s="686"/>
      <c r="CH1368" s="449"/>
      <c r="ES1368" s="449"/>
    </row>
    <row r="1369" spans="1:149" ht="13.5" customHeight="1" outlineLevel="1" x14ac:dyDescent="0.3">
      <c r="A1369" s="473" t="s">
        <v>75</v>
      </c>
      <c r="B1369" s="6"/>
      <c r="C1369" s="6"/>
      <c r="D1369" s="6" t="s">
        <v>908</v>
      </c>
      <c r="E1369" s="233"/>
      <c r="F1369" s="6" t="s">
        <v>76</v>
      </c>
      <c r="G1369" s="19">
        <f t="shared" si="174"/>
        <v>1057050</v>
      </c>
      <c r="H1369" s="19">
        <f t="shared" si="175"/>
        <v>1057100</v>
      </c>
      <c r="I1369" s="17">
        <f t="shared" si="173"/>
        <v>50</v>
      </c>
      <c r="J1369" s="93">
        <v>0</v>
      </c>
      <c r="K1369" s="977" t="s">
        <v>35</v>
      </c>
      <c r="L1369" s="148"/>
      <c r="M1369" s="195"/>
      <c r="N1369" s="195"/>
      <c r="O1369" s="195"/>
      <c r="P1369" s="195"/>
      <c r="Q1369" s="195"/>
      <c r="R1369" s="200"/>
      <c r="T1369" s="197"/>
      <c r="U1369" s="197"/>
      <c r="V1369" s="197"/>
      <c r="W1369" s="197"/>
      <c r="X1369" s="197"/>
      <c r="Y1369" s="200"/>
      <c r="Z1369" s="148"/>
      <c r="AA1369" s="143"/>
      <c r="AB1369" s="143"/>
      <c r="AC1369" s="143"/>
      <c r="AD1369" s="143"/>
      <c r="AE1369" s="143"/>
      <c r="AF1369" s="387"/>
      <c r="AG1369" s="148"/>
      <c r="AH1369" s="198">
        <v>0</v>
      </c>
      <c r="AI1369" s="198">
        <v>0</v>
      </c>
      <c r="AJ1369" s="198">
        <v>0</v>
      </c>
      <c r="AK1369" s="198">
        <v>0</v>
      </c>
      <c r="AL1369" s="198">
        <v>0</v>
      </c>
      <c r="AM1369" s="408"/>
      <c r="AN1369" s="148"/>
      <c r="AO1369" s="143">
        <f t="shared" si="177"/>
        <v>0</v>
      </c>
      <c r="AP1369" s="143">
        <f t="shared" si="177"/>
        <v>0</v>
      </c>
      <c r="AQ1369" s="143">
        <f t="shared" si="177"/>
        <v>0</v>
      </c>
      <c r="AR1369" s="143">
        <f t="shared" si="177"/>
        <v>0</v>
      </c>
      <c r="AS1369" s="143">
        <f t="shared" si="177"/>
        <v>0</v>
      </c>
      <c r="AT1369" s="161">
        <f t="shared" si="172"/>
        <v>5</v>
      </c>
      <c r="AV1369" s="704"/>
      <c r="AW1369" s="704"/>
      <c r="AX1369" s="704"/>
      <c r="AY1369" s="704"/>
      <c r="AZ1369" s="703"/>
      <c r="BA1369" s="703"/>
      <c r="BB1369" s="703"/>
      <c r="BC1369" s="703"/>
      <c r="BD1369" s="686"/>
      <c r="CH1369" s="449"/>
      <c r="ES1369" s="449"/>
    </row>
    <row r="1370" spans="1:149" ht="13.5" customHeight="1" outlineLevel="1" x14ac:dyDescent="0.3">
      <c r="A1370" s="473" t="s">
        <v>75</v>
      </c>
      <c r="B1370" s="6"/>
      <c r="C1370" s="6"/>
      <c r="D1370" s="6" t="s">
        <v>908</v>
      </c>
      <c r="E1370" s="233"/>
      <c r="F1370" s="6" t="s">
        <v>76</v>
      </c>
      <c r="G1370" s="19">
        <f t="shared" si="174"/>
        <v>1057100</v>
      </c>
      <c r="H1370" s="19">
        <f t="shared" si="175"/>
        <v>1057150</v>
      </c>
      <c r="I1370" s="17">
        <f t="shared" si="173"/>
        <v>50</v>
      </c>
      <c r="J1370" s="93">
        <v>0</v>
      </c>
      <c r="K1370" s="977" t="s">
        <v>35</v>
      </c>
      <c r="L1370" s="148"/>
      <c r="M1370" s="195"/>
      <c r="N1370" s="195"/>
      <c r="O1370" s="195"/>
      <c r="P1370" s="195"/>
      <c r="Q1370" s="195"/>
      <c r="R1370" s="200"/>
      <c r="T1370" s="197"/>
      <c r="U1370" s="197"/>
      <c r="V1370" s="197"/>
      <c r="W1370" s="197"/>
      <c r="X1370" s="197"/>
      <c r="Y1370" s="200"/>
      <c r="Z1370" s="148"/>
      <c r="AA1370" s="143"/>
      <c r="AB1370" s="143"/>
      <c r="AC1370" s="143"/>
      <c r="AD1370" s="143"/>
      <c r="AE1370" s="143"/>
      <c r="AF1370" s="387"/>
      <c r="AG1370" s="148"/>
      <c r="AH1370" s="198">
        <v>0</v>
      </c>
      <c r="AI1370" s="198">
        <v>0</v>
      </c>
      <c r="AJ1370" s="198">
        <v>0</v>
      </c>
      <c r="AK1370" s="198">
        <v>0</v>
      </c>
      <c r="AL1370" s="198">
        <v>0</v>
      </c>
      <c r="AM1370" s="408"/>
      <c r="AN1370" s="148"/>
      <c r="AO1370" s="143">
        <f t="shared" si="177"/>
        <v>0</v>
      </c>
      <c r="AP1370" s="143">
        <f t="shared" si="177"/>
        <v>0</v>
      </c>
      <c r="AQ1370" s="143">
        <f t="shared" si="177"/>
        <v>0</v>
      </c>
      <c r="AR1370" s="143">
        <f t="shared" si="177"/>
        <v>0</v>
      </c>
      <c r="AS1370" s="143">
        <f t="shared" si="177"/>
        <v>0</v>
      </c>
      <c r="AT1370" s="161">
        <f t="shared" si="172"/>
        <v>5</v>
      </c>
      <c r="AV1370" s="704"/>
      <c r="AW1370" s="704"/>
      <c r="AX1370" s="704"/>
      <c r="AY1370" s="704"/>
      <c r="AZ1370" s="703"/>
      <c r="BA1370" s="703"/>
      <c r="BB1370" s="703"/>
      <c r="BC1370" s="703"/>
      <c r="BD1370" s="686"/>
      <c r="CH1370" s="449"/>
      <c r="ES1370" s="449"/>
    </row>
    <row r="1371" spans="1:149" ht="13.5" customHeight="1" outlineLevel="1" x14ac:dyDescent="0.3">
      <c r="A1371" s="473" t="s">
        <v>75</v>
      </c>
      <c r="B1371" s="6"/>
      <c r="C1371" s="6"/>
      <c r="D1371" s="6" t="s">
        <v>908</v>
      </c>
      <c r="E1371" s="233"/>
      <c r="F1371" s="6" t="s">
        <v>76</v>
      </c>
      <c r="G1371" s="19">
        <f t="shared" si="174"/>
        <v>1057150</v>
      </c>
      <c r="H1371" s="19">
        <f t="shared" si="175"/>
        <v>1057200</v>
      </c>
      <c r="I1371" s="17">
        <f t="shared" si="173"/>
        <v>50</v>
      </c>
      <c r="J1371" s="93">
        <v>0</v>
      </c>
      <c r="K1371" s="977" t="s">
        <v>35</v>
      </c>
      <c r="L1371" s="148"/>
      <c r="M1371" s="195"/>
      <c r="N1371" s="195"/>
      <c r="O1371" s="195"/>
      <c r="P1371" s="195"/>
      <c r="Q1371" s="195"/>
      <c r="R1371" s="200"/>
      <c r="T1371" s="197"/>
      <c r="U1371" s="197"/>
      <c r="V1371" s="197"/>
      <c r="W1371" s="197"/>
      <c r="X1371" s="197"/>
      <c r="Y1371" s="200"/>
      <c r="Z1371" s="148"/>
      <c r="AA1371" s="143"/>
      <c r="AB1371" s="143"/>
      <c r="AC1371" s="143"/>
      <c r="AD1371" s="143"/>
      <c r="AE1371" s="143"/>
      <c r="AF1371" s="387"/>
      <c r="AG1371" s="148"/>
      <c r="AH1371" s="198">
        <v>0</v>
      </c>
      <c r="AI1371" s="198">
        <v>0</v>
      </c>
      <c r="AJ1371" s="198">
        <v>0</v>
      </c>
      <c r="AK1371" s="198">
        <v>0</v>
      </c>
      <c r="AL1371" s="198">
        <v>0</v>
      </c>
      <c r="AM1371" s="408"/>
      <c r="AN1371" s="148"/>
      <c r="AO1371" s="143">
        <f t="shared" si="177"/>
        <v>0</v>
      </c>
      <c r="AP1371" s="143">
        <f t="shared" si="177"/>
        <v>0</v>
      </c>
      <c r="AQ1371" s="143">
        <f t="shared" si="177"/>
        <v>0</v>
      </c>
      <c r="AR1371" s="143">
        <f t="shared" si="177"/>
        <v>0</v>
      </c>
      <c r="AS1371" s="143">
        <f t="shared" si="177"/>
        <v>0</v>
      </c>
      <c r="AT1371" s="161">
        <f t="shared" si="172"/>
        <v>5</v>
      </c>
      <c r="AV1371" s="704"/>
      <c r="AW1371" s="704"/>
      <c r="AX1371" s="704"/>
      <c r="AY1371" s="704"/>
      <c r="AZ1371" s="703"/>
      <c r="BA1371" s="703"/>
      <c r="BB1371" s="703"/>
      <c r="BC1371" s="703"/>
      <c r="BD1371" s="686"/>
      <c r="CH1371" s="449"/>
      <c r="ES1371" s="449"/>
    </row>
    <row r="1372" spans="1:149" ht="13.5" customHeight="1" outlineLevel="1" x14ac:dyDescent="0.3">
      <c r="A1372" s="473" t="s">
        <v>75</v>
      </c>
      <c r="B1372" s="6"/>
      <c r="C1372" s="6"/>
      <c r="D1372" s="6" t="s">
        <v>908</v>
      </c>
      <c r="E1372" s="233"/>
      <c r="F1372" s="6" t="s">
        <v>76</v>
      </c>
      <c r="G1372" s="19">
        <f t="shared" si="174"/>
        <v>1057200</v>
      </c>
      <c r="H1372" s="19">
        <f t="shared" si="175"/>
        <v>1057250</v>
      </c>
      <c r="I1372" s="17">
        <f t="shared" si="173"/>
        <v>50</v>
      </c>
      <c r="J1372" s="93">
        <v>0</v>
      </c>
      <c r="K1372" s="977" t="s">
        <v>35</v>
      </c>
      <c r="L1372" s="148"/>
      <c r="M1372" s="195"/>
      <c r="N1372" s="195"/>
      <c r="O1372" s="195"/>
      <c r="P1372" s="195"/>
      <c r="Q1372" s="195"/>
      <c r="R1372" s="200"/>
      <c r="T1372" s="197"/>
      <c r="U1372" s="197"/>
      <c r="V1372" s="197"/>
      <c r="W1372" s="197"/>
      <c r="X1372" s="197"/>
      <c r="Y1372" s="200"/>
      <c r="Z1372" s="148"/>
      <c r="AA1372" s="143"/>
      <c r="AB1372" s="143"/>
      <c r="AC1372" s="143"/>
      <c r="AD1372" s="143"/>
      <c r="AE1372" s="143"/>
      <c r="AF1372" s="387"/>
      <c r="AG1372" s="148"/>
      <c r="AH1372" s="198">
        <v>0</v>
      </c>
      <c r="AI1372" s="198">
        <v>0</v>
      </c>
      <c r="AJ1372" s="198">
        <v>0</v>
      </c>
      <c r="AK1372" s="198">
        <v>0</v>
      </c>
      <c r="AL1372" s="198">
        <v>0</v>
      </c>
      <c r="AM1372" s="408"/>
      <c r="AN1372" s="148"/>
      <c r="AO1372" s="143">
        <f t="shared" si="177"/>
        <v>0</v>
      </c>
      <c r="AP1372" s="143">
        <f t="shared" si="177"/>
        <v>0</v>
      </c>
      <c r="AQ1372" s="143">
        <f t="shared" si="177"/>
        <v>0</v>
      </c>
      <c r="AR1372" s="143">
        <f t="shared" si="177"/>
        <v>0</v>
      </c>
      <c r="AS1372" s="143">
        <f t="shared" si="177"/>
        <v>0</v>
      </c>
      <c r="AT1372" s="161">
        <f t="shared" si="172"/>
        <v>5</v>
      </c>
      <c r="AV1372" s="704"/>
      <c r="AW1372" s="704"/>
      <c r="AX1372" s="704"/>
      <c r="AY1372" s="704"/>
      <c r="AZ1372" s="703"/>
      <c r="BA1372" s="703"/>
      <c r="BB1372" s="703"/>
      <c r="BC1372" s="703"/>
      <c r="BD1372" s="686"/>
      <c r="CH1372" s="449"/>
      <c r="ES1372" s="449"/>
    </row>
    <row r="1373" spans="1:149" ht="13.5" customHeight="1" outlineLevel="1" x14ac:dyDescent="0.3">
      <c r="A1373" s="473" t="s">
        <v>75</v>
      </c>
      <c r="B1373" s="6"/>
      <c r="C1373" s="6"/>
      <c r="D1373" s="6" t="s">
        <v>908</v>
      </c>
      <c r="E1373" s="233"/>
      <c r="F1373" s="6" t="s">
        <v>76</v>
      </c>
      <c r="G1373" s="19">
        <f t="shared" si="174"/>
        <v>1057250</v>
      </c>
      <c r="H1373" s="19">
        <f t="shared" si="175"/>
        <v>1057300</v>
      </c>
      <c r="I1373" s="17">
        <f t="shared" si="173"/>
        <v>50</v>
      </c>
      <c r="J1373" s="93">
        <v>0</v>
      </c>
      <c r="K1373" s="977" t="s">
        <v>35</v>
      </c>
      <c r="L1373" s="148"/>
      <c r="M1373" s="195"/>
      <c r="N1373" s="195"/>
      <c r="O1373" s="195"/>
      <c r="P1373" s="195"/>
      <c r="Q1373" s="195"/>
      <c r="R1373" s="200"/>
      <c r="T1373" s="197"/>
      <c r="U1373" s="197"/>
      <c r="V1373" s="197"/>
      <c r="W1373" s="197"/>
      <c r="X1373" s="197"/>
      <c r="Y1373" s="200"/>
      <c r="Z1373" s="148"/>
      <c r="AA1373" s="143"/>
      <c r="AB1373" s="143"/>
      <c r="AC1373" s="143"/>
      <c r="AD1373" s="143"/>
      <c r="AE1373" s="143"/>
      <c r="AF1373" s="387"/>
      <c r="AG1373" s="148"/>
      <c r="AH1373" s="198">
        <v>0</v>
      </c>
      <c r="AI1373" s="198">
        <v>0</v>
      </c>
      <c r="AJ1373" s="198">
        <v>0</v>
      </c>
      <c r="AK1373" s="198">
        <v>0</v>
      </c>
      <c r="AL1373" s="198">
        <v>0</v>
      </c>
      <c r="AM1373" s="408"/>
      <c r="AN1373" s="148"/>
      <c r="AO1373" s="143">
        <f t="shared" si="177"/>
        <v>0</v>
      </c>
      <c r="AP1373" s="143">
        <f t="shared" si="177"/>
        <v>0</v>
      </c>
      <c r="AQ1373" s="143">
        <f t="shared" si="177"/>
        <v>0</v>
      </c>
      <c r="AR1373" s="143">
        <f t="shared" si="177"/>
        <v>0</v>
      </c>
      <c r="AS1373" s="143">
        <f t="shared" si="177"/>
        <v>0</v>
      </c>
      <c r="AT1373" s="161">
        <f t="shared" ref="AT1373:AT1436" si="178">IF(K1373="x",5,SUM(AO1373:AS1373))</f>
        <v>5</v>
      </c>
      <c r="AV1373" s="704"/>
      <c r="AW1373" s="704"/>
      <c r="AX1373" s="704"/>
      <c r="AY1373" s="704"/>
      <c r="AZ1373" s="703"/>
      <c r="BA1373" s="703"/>
      <c r="BB1373" s="703"/>
      <c r="BC1373" s="703"/>
      <c r="BD1373" s="686"/>
      <c r="CH1373" s="449"/>
      <c r="ES1373" s="449"/>
    </row>
    <row r="1374" spans="1:149" ht="13.5" customHeight="1" outlineLevel="1" x14ac:dyDescent="0.3">
      <c r="A1374" s="473" t="s">
        <v>75</v>
      </c>
      <c r="B1374" s="6"/>
      <c r="C1374" s="6"/>
      <c r="D1374" s="6" t="s">
        <v>908</v>
      </c>
      <c r="E1374" s="233"/>
      <c r="F1374" s="6" t="s">
        <v>76</v>
      </c>
      <c r="G1374" s="19">
        <f t="shared" si="174"/>
        <v>1057300</v>
      </c>
      <c r="H1374" s="19">
        <f t="shared" si="175"/>
        <v>1057350</v>
      </c>
      <c r="I1374" s="17">
        <f t="shared" si="173"/>
        <v>50</v>
      </c>
      <c r="J1374" s="93">
        <v>0</v>
      </c>
      <c r="K1374" s="977" t="s">
        <v>35</v>
      </c>
      <c r="L1374" s="148"/>
      <c r="M1374" s="195"/>
      <c r="N1374" s="195"/>
      <c r="O1374" s="195"/>
      <c r="P1374" s="195"/>
      <c r="Q1374" s="195"/>
      <c r="R1374" s="200"/>
      <c r="T1374" s="197"/>
      <c r="U1374" s="197"/>
      <c r="V1374" s="197"/>
      <c r="W1374" s="197"/>
      <c r="X1374" s="197"/>
      <c r="Y1374" s="200"/>
      <c r="Z1374" s="148"/>
      <c r="AA1374" s="143"/>
      <c r="AB1374" s="143"/>
      <c r="AC1374" s="143"/>
      <c r="AD1374" s="143"/>
      <c r="AE1374" s="143"/>
      <c r="AF1374" s="387"/>
      <c r="AG1374" s="148"/>
      <c r="AH1374" s="198">
        <v>0</v>
      </c>
      <c r="AI1374" s="198">
        <v>0</v>
      </c>
      <c r="AJ1374" s="198">
        <v>0</v>
      </c>
      <c r="AK1374" s="198">
        <v>0</v>
      </c>
      <c r="AL1374" s="198">
        <v>0</v>
      </c>
      <c r="AM1374" s="408"/>
      <c r="AN1374" s="148"/>
      <c r="AO1374" s="143">
        <f t="shared" si="177"/>
        <v>0</v>
      </c>
      <c r="AP1374" s="143">
        <f t="shared" si="177"/>
        <v>0</v>
      </c>
      <c r="AQ1374" s="143">
        <f t="shared" si="177"/>
        <v>0</v>
      </c>
      <c r="AR1374" s="143">
        <f t="shared" si="177"/>
        <v>0</v>
      </c>
      <c r="AS1374" s="143">
        <f t="shared" si="177"/>
        <v>0</v>
      </c>
      <c r="AT1374" s="161">
        <f t="shared" si="178"/>
        <v>5</v>
      </c>
      <c r="AV1374" s="704"/>
      <c r="AW1374" s="704"/>
      <c r="AX1374" s="704"/>
      <c r="AY1374" s="704"/>
      <c r="AZ1374" s="703"/>
      <c r="BA1374" s="703"/>
      <c r="BB1374" s="703"/>
      <c r="BC1374" s="703"/>
      <c r="BD1374" s="686"/>
      <c r="CH1374" s="449"/>
      <c r="ES1374" s="449"/>
    </row>
    <row r="1375" spans="1:149" ht="13.5" customHeight="1" outlineLevel="1" x14ac:dyDescent="0.3">
      <c r="A1375" s="473" t="s">
        <v>75</v>
      </c>
      <c r="B1375" s="6"/>
      <c r="C1375" s="6"/>
      <c r="D1375" s="6" t="s">
        <v>908</v>
      </c>
      <c r="E1375" s="233"/>
      <c r="F1375" s="6" t="s">
        <v>76</v>
      </c>
      <c r="G1375" s="19">
        <f t="shared" si="174"/>
        <v>1057350</v>
      </c>
      <c r="H1375" s="19">
        <f t="shared" si="175"/>
        <v>1057400</v>
      </c>
      <c r="I1375" s="17">
        <f t="shared" si="173"/>
        <v>50</v>
      </c>
      <c r="J1375" s="93">
        <v>0</v>
      </c>
      <c r="K1375" s="977" t="s">
        <v>35</v>
      </c>
      <c r="L1375" s="148"/>
      <c r="M1375" s="195"/>
      <c r="N1375" s="195"/>
      <c r="O1375" s="195"/>
      <c r="P1375" s="195"/>
      <c r="Q1375" s="195"/>
      <c r="R1375" s="200"/>
      <c r="T1375" s="197"/>
      <c r="U1375" s="197"/>
      <c r="V1375" s="197"/>
      <c r="W1375" s="197"/>
      <c r="X1375" s="197"/>
      <c r="Y1375" s="200"/>
      <c r="Z1375" s="148"/>
      <c r="AA1375" s="143"/>
      <c r="AB1375" s="143"/>
      <c r="AC1375" s="143"/>
      <c r="AD1375" s="143"/>
      <c r="AE1375" s="143"/>
      <c r="AF1375" s="387"/>
      <c r="AG1375" s="148"/>
      <c r="AH1375" s="198">
        <v>0</v>
      </c>
      <c r="AI1375" s="198">
        <v>0</v>
      </c>
      <c r="AJ1375" s="198">
        <v>0</v>
      </c>
      <c r="AK1375" s="198">
        <v>0</v>
      </c>
      <c r="AL1375" s="198">
        <v>0</v>
      </c>
      <c r="AM1375" s="408"/>
      <c r="AN1375" s="148"/>
      <c r="AO1375" s="143">
        <f t="shared" si="177"/>
        <v>0</v>
      </c>
      <c r="AP1375" s="143">
        <f t="shared" si="177"/>
        <v>0</v>
      </c>
      <c r="AQ1375" s="143">
        <f t="shared" si="177"/>
        <v>0</v>
      </c>
      <c r="AR1375" s="143">
        <f t="shared" si="177"/>
        <v>0</v>
      </c>
      <c r="AS1375" s="143">
        <f t="shared" si="177"/>
        <v>0</v>
      </c>
      <c r="AT1375" s="161">
        <f t="shared" si="178"/>
        <v>5</v>
      </c>
      <c r="AV1375" s="704"/>
      <c r="AW1375" s="704"/>
      <c r="AX1375" s="704"/>
      <c r="AY1375" s="704"/>
      <c r="AZ1375" s="703"/>
      <c r="BA1375" s="703"/>
      <c r="BB1375" s="703"/>
      <c r="BC1375" s="703"/>
      <c r="BD1375" s="686"/>
      <c r="CH1375" s="449"/>
      <c r="ES1375" s="449"/>
    </row>
    <row r="1376" spans="1:149" ht="13.5" customHeight="1" outlineLevel="1" x14ac:dyDescent="0.3">
      <c r="A1376" s="473" t="s">
        <v>75</v>
      </c>
      <c r="B1376" s="6"/>
      <c r="C1376" s="6"/>
      <c r="D1376" s="6" t="s">
        <v>908</v>
      </c>
      <c r="E1376" s="233"/>
      <c r="F1376" s="6" t="s">
        <v>76</v>
      </c>
      <c r="G1376" s="19">
        <f t="shared" si="174"/>
        <v>1057400</v>
      </c>
      <c r="H1376" s="19">
        <f t="shared" si="175"/>
        <v>1057450</v>
      </c>
      <c r="I1376" s="17">
        <f t="shared" si="173"/>
        <v>50</v>
      </c>
      <c r="J1376" s="93">
        <v>0</v>
      </c>
      <c r="K1376" s="977" t="s">
        <v>35</v>
      </c>
      <c r="L1376" s="148"/>
      <c r="M1376" s="195"/>
      <c r="N1376" s="195"/>
      <c r="O1376" s="195"/>
      <c r="P1376" s="195"/>
      <c r="Q1376" s="195"/>
      <c r="R1376" s="200"/>
      <c r="T1376" s="197"/>
      <c r="U1376" s="197"/>
      <c r="V1376" s="197"/>
      <c r="W1376" s="197"/>
      <c r="X1376" s="197"/>
      <c r="Y1376" s="200"/>
      <c r="Z1376" s="148"/>
      <c r="AA1376" s="143"/>
      <c r="AB1376" s="143"/>
      <c r="AC1376" s="143"/>
      <c r="AD1376" s="143"/>
      <c r="AE1376" s="143"/>
      <c r="AF1376" s="387"/>
      <c r="AG1376" s="148"/>
      <c r="AH1376" s="198">
        <v>0</v>
      </c>
      <c r="AI1376" s="198">
        <v>0</v>
      </c>
      <c r="AJ1376" s="198">
        <v>0</v>
      </c>
      <c r="AK1376" s="198">
        <v>0</v>
      </c>
      <c r="AL1376" s="198">
        <v>0</v>
      </c>
      <c r="AM1376" s="408"/>
      <c r="AN1376" s="148"/>
      <c r="AO1376" s="143">
        <f t="shared" si="177"/>
        <v>0</v>
      </c>
      <c r="AP1376" s="143">
        <f t="shared" si="177"/>
        <v>0</v>
      </c>
      <c r="AQ1376" s="143">
        <f t="shared" si="177"/>
        <v>0</v>
      </c>
      <c r="AR1376" s="143">
        <f t="shared" si="177"/>
        <v>0</v>
      </c>
      <c r="AS1376" s="143">
        <f t="shared" si="177"/>
        <v>0</v>
      </c>
      <c r="AT1376" s="161">
        <f t="shared" si="178"/>
        <v>5</v>
      </c>
      <c r="AV1376" s="704"/>
      <c r="AW1376" s="704"/>
      <c r="AX1376" s="704"/>
      <c r="AY1376" s="704"/>
      <c r="AZ1376" s="703"/>
      <c r="BA1376" s="703"/>
      <c r="BB1376" s="703"/>
      <c r="BC1376" s="703"/>
      <c r="BD1376" s="686"/>
      <c r="CH1376" s="449"/>
      <c r="ES1376" s="449"/>
    </row>
    <row r="1377" spans="1:149" ht="13.5" customHeight="1" outlineLevel="1" x14ac:dyDescent="0.3">
      <c r="A1377" s="473" t="s">
        <v>75</v>
      </c>
      <c r="B1377" s="6"/>
      <c r="C1377" s="6"/>
      <c r="D1377" s="6" t="s">
        <v>908</v>
      </c>
      <c r="E1377" s="233"/>
      <c r="F1377" s="6" t="s">
        <v>76</v>
      </c>
      <c r="G1377" s="19">
        <f t="shared" si="174"/>
        <v>1057450</v>
      </c>
      <c r="H1377" s="19">
        <f t="shared" si="175"/>
        <v>1057500</v>
      </c>
      <c r="I1377" s="17">
        <f t="shared" ref="I1377:I1440" si="179">H1377-G1377</f>
        <v>50</v>
      </c>
      <c r="J1377" s="93">
        <v>0</v>
      </c>
      <c r="K1377" s="977" t="s">
        <v>35</v>
      </c>
      <c r="L1377" s="148"/>
      <c r="M1377" s="195"/>
      <c r="N1377" s="195"/>
      <c r="O1377" s="195"/>
      <c r="P1377" s="195"/>
      <c r="Q1377" s="195"/>
      <c r="R1377" s="200"/>
      <c r="T1377" s="197"/>
      <c r="U1377" s="197"/>
      <c r="V1377" s="197"/>
      <c r="W1377" s="197"/>
      <c r="X1377" s="197"/>
      <c r="Y1377" s="200"/>
      <c r="Z1377" s="148"/>
      <c r="AA1377" s="143"/>
      <c r="AB1377" s="143"/>
      <c r="AC1377" s="143"/>
      <c r="AD1377" s="143"/>
      <c r="AE1377" s="143"/>
      <c r="AF1377" s="387"/>
      <c r="AG1377" s="148"/>
      <c r="AH1377" s="198">
        <v>0</v>
      </c>
      <c r="AI1377" s="198">
        <v>0</v>
      </c>
      <c r="AJ1377" s="198">
        <v>0</v>
      </c>
      <c r="AK1377" s="198">
        <v>0</v>
      </c>
      <c r="AL1377" s="198">
        <v>0</v>
      </c>
      <c r="AM1377" s="408"/>
      <c r="AN1377" s="148"/>
      <c r="AO1377" s="143">
        <f t="shared" si="177"/>
        <v>0</v>
      </c>
      <c r="AP1377" s="143">
        <f t="shared" si="177"/>
        <v>0</v>
      </c>
      <c r="AQ1377" s="143">
        <f t="shared" si="177"/>
        <v>0</v>
      </c>
      <c r="AR1377" s="143">
        <f t="shared" si="177"/>
        <v>0</v>
      </c>
      <c r="AS1377" s="143">
        <f t="shared" si="177"/>
        <v>0</v>
      </c>
      <c r="AT1377" s="161">
        <f t="shared" si="178"/>
        <v>5</v>
      </c>
      <c r="AV1377" s="704"/>
      <c r="AW1377" s="704"/>
      <c r="AX1377" s="704"/>
      <c r="AY1377" s="704"/>
      <c r="AZ1377" s="703"/>
      <c r="BA1377" s="703"/>
      <c r="BB1377" s="703"/>
      <c r="BC1377" s="703"/>
      <c r="BD1377" s="686"/>
      <c r="CH1377" s="449"/>
      <c r="ES1377" s="449"/>
    </row>
    <row r="1378" spans="1:149" ht="13.5" customHeight="1" outlineLevel="1" x14ac:dyDescent="0.3">
      <c r="A1378" s="473" t="s">
        <v>75</v>
      </c>
      <c r="B1378" s="6"/>
      <c r="C1378" s="6"/>
      <c r="D1378" s="6" t="s">
        <v>908</v>
      </c>
      <c r="E1378" s="233"/>
      <c r="F1378" s="6" t="s">
        <v>76</v>
      </c>
      <c r="G1378" s="19">
        <f t="shared" si="174"/>
        <v>1057500</v>
      </c>
      <c r="H1378" s="19">
        <f t="shared" si="175"/>
        <v>1057550</v>
      </c>
      <c r="I1378" s="17">
        <f t="shared" si="179"/>
        <v>50</v>
      </c>
      <c r="J1378" s="93">
        <v>0</v>
      </c>
      <c r="K1378" s="977" t="s">
        <v>35</v>
      </c>
      <c r="L1378" s="148"/>
      <c r="M1378" s="195"/>
      <c r="N1378" s="195"/>
      <c r="O1378" s="195"/>
      <c r="P1378" s="195"/>
      <c r="Q1378" s="195"/>
      <c r="R1378" s="200"/>
      <c r="T1378" s="197"/>
      <c r="U1378" s="197"/>
      <c r="V1378" s="197"/>
      <c r="W1378" s="197"/>
      <c r="X1378" s="197"/>
      <c r="Y1378" s="200"/>
      <c r="Z1378" s="148"/>
      <c r="AA1378" s="143"/>
      <c r="AB1378" s="143"/>
      <c r="AC1378" s="143"/>
      <c r="AD1378" s="143"/>
      <c r="AE1378" s="143"/>
      <c r="AF1378" s="387"/>
      <c r="AG1378" s="148"/>
      <c r="AH1378" s="198">
        <v>0</v>
      </c>
      <c r="AI1378" s="198">
        <v>0</v>
      </c>
      <c r="AJ1378" s="198">
        <v>0</v>
      </c>
      <c r="AK1378" s="198">
        <v>0</v>
      </c>
      <c r="AL1378" s="198">
        <v>0</v>
      </c>
      <c r="AM1378" s="408"/>
      <c r="AN1378" s="148"/>
      <c r="AO1378" s="143">
        <f t="shared" si="177"/>
        <v>0</v>
      </c>
      <c r="AP1378" s="143">
        <f t="shared" si="177"/>
        <v>0</v>
      </c>
      <c r="AQ1378" s="143">
        <f t="shared" si="177"/>
        <v>0</v>
      </c>
      <c r="AR1378" s="143">
        <f t="shared" si="177"/>
        <v>0</v>
      </c>
      <c r="AS1378" s="143">
        <f t="shared" si="177"/>
        <v>0</v>
      </c>
      <c r="AT1378" s="161">
        <f t="shared" si="178"/>
        <v>5</v>
      </c>
      <c r="AV1378" s="704"/>
      <c r="AW1378" s="704"/>
      <c r="AX1378" s="704"/>
      <c r="AY1378" s="704"/>
      <c r="AZ1378" s="703"/>
      <c r="BA1378" s="703"/>
      <c r="BB1378" s="703"/>
      <c r="BC1378" s="703"/>
      <c r="BD1378" s="686"/>
      <c r="CH1378" s="449"/>
      <c r="ES1378" s="449"/>
    </row>
    <row r="1379" spans="1:149" ht="13.5" customHeight="1" outlineLevel="1" x14ac:dyDescent="0.3">
      <c r="A1379" s="473" t="s">
        <v>75</v>
      </c>
      <c r="B1379" s="6"/>
      <c r="C1379" s="6"/>
      <c r="D1379" s="6" t="s">
        <v>908</v>
      </c>
      <c r="E1379" s="233"/>
      <c r="F1379" s="6" t="s">
        <v>76</v>
      </c>
      <c r="G1379" s="19">
        <f t="shared" ref="G1379:G1442" si="180">H1378</f>
        <v>1057550</v>
      </c>
      <c r="H1379" s="19">
        <f t="shared" ref="H1379:H1442" si="181">H1378+50</f>
        <v>1057600</v>
      </c>
      <c r="I1379" s="17">
        <f t="shared" si="179"/>
        <v>50</v>
      </c>
      <c r="J1379" s="93">
        <v>0</v>
      </c>
      <c r="K1379" s="977" t="s">
        <v>35</v>
      </c>
      <c r="L1379" s="148"/>
      <c r="M1379" s="195"/>
      <c r="N1379" s="195"/>
      <c r="O1379" s="195"/>
      <c r="P1379" s="195"/>
      <c r="Q1379" s="195"/>
      <c r="R1379" s="200"/>
      <c r="T1379" s="197"/>
      <c r="U1379" s="197"/>
      <c r="V1379" s="197"/>
      <c r="W1379" s="197"/>
      <c r="X1379" s="197"/>
      <c r="Y1379" s="200"/>
      <c r="Z1379" s="148"/>
      <c r="AA1379" s="143"/>
      <c r="AB1379" s="143"/>
      <c r="AC1379" s="143"/>
      <c r="AD1379" s="143"/>
      <c r="AE1379" s="143"/>
      <c r="AF1379" s="387"/>
      <c r="AG1379" s="148"/>
      <c r="AH1379" s="198">
        <v>0</v>
      </c>
      <c r="AI1379" s="198">
        <v>0</v>
      </c>
      <c r="AJ1379" s="198">
        <v>0</v>
      </c>
      <c r="AK1379" s="198">
        <v>0</v>
      </c>
      <c r="AL1379" s="198">
        <v>0</v>
      </c>
      <c r="AM1379" s="408"/>
      <c r="AN1379" s="148"/>
      <c r="AO1379" s="143">
        <f t="shared" si="177"/>
        <v>0</v>
      </c>
      <c r="AP1379" s="143">
        <f t="shared" si="177"/>
        <v>0</v>
      </c>
      <c r="AQ1379" s="143">
        <f t="shared" si="177"/>
        <v>0</v>
      </c>
      <c r="AR1379" s="143">
        <f t="shared" si="177"/>
        <v>0</v>
      </c>
      <c r="AS1379" s="143">
        <f t="shared" si="177"/>
        <v>0</v>
      </c>
      <c r="AT1379" s="161">
        <f t="shared" si="178"/>
        <v>5</v>
      </c>
      <c r="AV1379" s="704"/>
      <c r="AW1379" s="704"/>
      <c r="AX1379" s="704"/>
      <c r="AY1379" s="704"/>
      <c r="AZ1379" s="703"/>
      <c r="BA1379" s="703"/>
      <c r="BB1379" s="703"/>
      <c r="BC1379" s="703"/>
      <c r="BD1379" s="686"/>
      <c r="CH1379" s="449"/>
      <c r="ES1379" s="449"/>
    </row>
    <row r="1380" spans="1:149" ht="13.5" customHeight="1" outlineLevel="1" x14ac:dyDescent="0.3">
      <c r="A1380" s="473" t="s">
        <v>75</v>
      </c>
      <c r="B1380" s="6"/>
      <c r="C1380" s="6"/>
      <c r="D1380" s="6" t="s">
        <v>908</v>
      </c>
      <c r="E1380" s="233"/>
      <c r="F1380" s="6" t="s">
        <v>76</v>
      </c>
      <c r="G1380" s="19">
        <f t="shared" si="180"/>
        <v>1057600</v>
      </c>
      <c r="H1380" s="19">
        <f t="shared" si="181"/>
        <v>1057650</v>
      </c>
      <c r="I1380" s="17">
        <f t="shared" si="179"/>
        <v>50</v>
      </c>
      <c r="J1380" s="93">
        <v>0</v>
      </c>
      <c r="K1380" s="977" t="s">
        <v>35</v>
      </c>
      <c r="L1380" s="148"/>
      <c r="M1380" s="195"/>
      <c r="N1380" s="195"/>
      <c r="O1380" s="195"/>
      <c r="P1380" s="195"/>
      <c r="Q1380" s="195"/>
      <c r="R1380" s="200"/>
      <c r="T1380" s="197"/>
      <c r="U1380" s="197"/>
      <c r="V1380" s="197"/>
      <c r="W1380" s="197"/>
      <c r="X1380" s="197"/>
      <c r="Y1380" s="200"/>
      <c r="Z1380" s="148"/>
      <c r="AA1380" s="143"/>
      <c r="AB1380" s="143"/>
      <c r="AC1380" s="143"/>
      <c r="AD1380" s="143"/>
      <c r="AE1380" s="143"/>
      <c r="AF1380" s="387"/>
      <c r="AG1380" s="148"/>
      <c r="AH1380" s="198">
        <v>0</v>
      </c>
      <c r="AI1380" s="198">
        <v>0</v>
      </c>
      <c r="AJ1380" s="198">
        <v>0</v>
      </c>
      <c r="AK1380" s="198">
        <v>0</v>
      </c>
      <c r="AL1380" s="198">
        <v>0</v>
      </c>
      <c r="AM1380" s="408"/>
      <c r="AN1380" s="148"/>
      <c r="AO1380" s="143">
        <f t="shared" si="177"/>
        <v>0</v>
      </c>
      <c r="AP1380" s="143">
        <f t="shared" si="177"/>
        <v>0</v>
      </c>
      <c r="AQ1380" s="143">
        <f t="shared" si="177"/>
        <v>0</v>
      </c>
      <c r="AR1380" s="143">
        <f t="shared" si="177"/>
        <v>0</v>
      </c>
      <c r="AS1380" s="143">
        <f t="shared" si="177"/>
        <v>0</v>
      </c>
      <c r="AT1380" s="161">
        <f t="shared" si="178"/>
        <v>5</v>
      </c>
      <c r="AV1380" s="704"/>
      <c r="AW1380" s="704"/>
      <c r="AX1380" s="704"/>
      <c r="AY1380" s="704"/>
      <c r="AZ1380" s="703"/>
      <c r="BA1380" s="703"/>
      <c r="BB1380" s="703"/>
      <c r="BC1380" s="703"/>
      <c r="BD1380" s="686"/>
      <c r="CH1380" s="449"/>
      <c r="ES1380" s="449"/>
    </row>
    <row r="1381" spans="1:149" ht="13.5" customHeight="1" outlineLevel="1" x14ac:dyDescent="0.3">
      <c r="A1381" s="473" t="s">
        <v>75</v>
      </c>
      <c r="B1381" s="6"/>
      <c r="C1381" s="6"/>
      <c r="D1381" s="6" t="s">
        <v>908</v>
      </c>
      <c r="E1381" s="233"/>
      <c r="F1381" s="6" t="s">
        <v>76</v>
      </c>
      <c r="G1381" s="19">
        <f t="shared" si="180"/>
        <v>1057650</v>
      </c>
      <c r="H1381" s="19">
        <f t="shared" si="181"/>
        <v>1057700</v>
      </c>
      <c r="I1381" s="17">
        <f t="shared" si="179"/>
        <v>50</v>
      </c>
      <c r="J1381" s="93">
        <v>0</v>
      </c>
      <c r="K1381" s="977" t="s">
        <v>35</v>
      </c>
      <c r="L1381" s="148"/>
      <c r="M1381" s="195"/>
      <c r="N1381" s="195"/>
      <c r="O1381" s="195"/>
      <c r="P1381" s="195"/>
      <c r="Q1381" s="195"/>
      <c r="R1381" s="200"/>
      <c r="T1381" s="197"/>
      <c r="U1381" s="197"/>
      <c r="V1381" s="197"/>
      <c r="W1381" s="197"/>
      <c r="X1381" s="197"/>
      <c r="Y1381" s="200"/>
      <c r="Z1381" s="148"/>
      <c r="AA1381" s="143"/>
      <c r="AB1381" s="143"/>
      <c r="AC1381" s="143"/>
      <c r="AD1381" s="143"/>
      <c r="AE1381" s="143"/>
      <c r="AF1381" s="387"/>
      <c r="AG1381" s="148"/>
      <c r="AH1381" s="198">
        <v>0</v>
      </c>
      <c r="AI1381" s="198">
        <v>0</v>
      </c>
      <c r="AJ1381" s="198">
        <v>0</v>
      </c>
      <c r="AK1381" s="198">
        <v>0</v>
      </c>
      <c r="AL1381" s="198">
        <v>0</v>
      </c>
      <c r="AM1381" s="408"/>
      <c r="AN1381" s="148"/>
      <c r="AO1381" s="143">
        <f t="shared" si="177"/>
        <v>0</v>
      </c>
      <c r="AP1381" s="143">
        <f t="shared" si="177"/>
        <v>0</v>
      </c>
      <c r="AQ1381" s="143">
        <f t="shared" si="177"/>
        <v>0</v>
      </c>
      <c r="AR1381" s="143">
        <f t="shared" si="177"/>
        <v>0</v>
      </c>
      <c r="AS1381" s="143">
        <f t="shared" si="177"/>
        <v>0</v>
      </c>
      <c r="AT1381" s="161">
        <f t="shared" si="178"/>
        <v>5</v>
      </c>
      <c r="AV1381" s="704"/>
      <c r="AW1381" s="704"/>
      <c r="AX1381" s="704"/>
      <c r="AY1381" s="704"/>
      <c r="AZ1381" s="703"/>
      <c r="BA1381" s="703"/>
      <c r="BB1381" s="703"/>
      <c r="BC1381" s="703"/>
      <c r="BD1381" s="686"/>
      <c r="CH1381" s="449"/>
      <c r="ES1381" s="449"/>
    </row>
    <row r="1382" spans="1:149" ht="13.5" customHeight="1" outlineLevel="1" x14ac:dyDescent="0.3">
      <c r="A1382" s="473" t="s">
        <v>75</v>
      </c>
      <c r="B1382" s="6"/>
      <c r="C1382" s="6"/>
      <c r="D1382" s="6" t="s">
        <v>908</v>
      </c>
      <c r="E1382" s="233"/>
      <c r="F1382" s="6" t="s">
        <v>76</v>
      </c>
      <c r="G1382" s="19">
        <f t="shared" si="180"/>
        <v>1057700</v>
      </c>
      <c r="H1382" s="19">
        <f t="shared" si="181"/>
        <v>1057750</v>
      </c>
      <c r="I1382" s="17">
        <f t="shared" si="179"/>
        <v>50</v>
      </c>
      <c r="J1382" s="93">
        <v>0</v>
      </c>
      <c r="K1382" s="977" t="s">
        <v>35</v>
      </c>
      <c r="L1382" s="148"/>
      <c r="M1382" s="195"/>
      <c r="N1382" s="195"/>
      <c r="O1382" s="195"/>
      <c r="P1382" s="195"/>
      <c r="Q1382" s="195"/>
      <c r="R1382" s="200"/>
      <c r="T1382" s="197"/>
      <c r="U1382" s="197"/>
      <c r="V1382" s="197"/>
      <c r="W1382" s="197"/>
      <c r="X1382" s="197"/>
      <c r="Y1382" s="200"/>
      <c r="Z1382" s="148"/>
      <c r="AA1382" s="143"/>
      <c r="AB1382" s="143"/>
      <c r="AC1382" s="143"/>
      <c r="AD1382" s="143"/>
      <c r="AE1382" s="143"/>
      <c r="AF1382" s="387"/>
      <c r="AG1382" s="148"/>
      <c r="AH1382" s="198">
        <v>0</v>
      </c>
      <c r="AI1382" s="198">
        <v>0</v>
      </c>
      <c r="AJ1382" s="198">
        <v>0</v>
      </c>
      <c r="AK1382" s="198">
        <v>0</v>
      </c>
      <c r="AL1382" s="198">
        <v>0</v>
      </c>
      <c r="AM1382" s="408"/>
      <c r="AN1382" s="148"/>
      <c r="AO1382" s="143">
        <f t="shared" si="177"/>
        <v>0</v>
      </c>
      <c r="AP1382" s="143">
        <f t="shared" si="177"/>
        <v>0</v>
      </c>
      <c r="AQ1382" s="143">
        <f t="shared" si="177"/>
        <v>0</v>
      </c>
      <c r="AR1382" s="143">
        <f t="shared" si="177"/>
        <v>0</v>
      </c>
      <c r="AS1382" s="143">
        <f t="shared" si="177"/>
        <v>0</v>
      </c>
      <c r="AT1382" s="161">
        <f t="shared" si="178"/>
        <v>5</v>
      </c>
      <c r="AV1382" s="704"/>
      <c r="AW1382" s="704"/>
      <c r="AX1382" s="704"/>
      <c r="AY1382" s="704"/>
      <c r="AZ1382" s="703"/>
      <c r="BA1382" s="703"/>
      <c r="BB1382" s="703"/>
      <c r="BC1382" s="703"/>
      <c r="BD1382" s="686"/>
      <c r="CH1382" s="449"/>
      <c r="ES1382" s="449"/>
    </row>
    <row r="1383" spans="1:149" ht="13.5" customHeight="1" outlineLevel="1" x14ac:dyDescent="0.3">
      <c r="A1383" s="473" t="s">
        <v>75</v>
      </c>
      <c r="B1383" s="6"/>
      <c r="C1383" s="6"/>
      <c r="D1383" s="6" t="s">
        <v>908</v>
      </c>
      <c r="E1383" s="233"/>
      <c r="F1383" s="6" t="s">
        <v>76</v>
      </c>
      <c r="G1383" s="19">
        <f t="shared" si="180"/>
        <v>1057750</v>
      </c>
      <c r="H1383" s="19">
        <f t="shared" si="181"/>
        <v>1057800</v>
      </c>
      <c r="I1383" s="17">
        <f t="shared" si="179"/>
        <v>50</v>
      </c>
      <c r="J1383" s="93">
        <v>0</v>
      </c>
      <c r="K1383" s="977" t="s">
        <v>35</v>
      </c>
      <c r="L1383" s="148"/>
      <c r="M1383" s="195"/>
      <c r="N1383" s="195"/>
      <c r="O1383" s="195"/>
      <c r="P1383" s="195"/>
      <c r="Q1383" s="195"/>
      <c r="R1383" s="200"/>
      <c r="T1383" s="197"/>
      <c r="U1383" s="197"/>
      <c r="V1383" s="197"/>
      <c r="W1383" s="197"/>
      <c r="X1383" s="197"/>
      <c r="Y1383" s="200"/>
      <c r="Z1383" s="148"/>
      <c r="AA1383" s="143"/>
      <c r="AB1383" s="143"/>
      <c r="AC1383" s="143"/>
      <c r="AD1383" s="143"/>
      <c r="AE1383" s="143"/>
      <c r="AF1383" s="387"/>
      <c r="AG1383" s="148"/>
      <c r="AH1383" s="198">
        <v>0</v>
      </c>
      <c r="AI1383" s="198">
        <v>0</v>
      </c>
      <c r="AJ1383" s="198">
        <v>0</v>
      </c>
      <c r="AK1383" s="198">
        <v>0</v>
      </c>
      <c r="AL1383" s="198">
        <v>0</v>
      </c>
      <c r="AM1383" s="408"/>
      <c r="AN1383" s="148"/>
      <c r="AO1383" s="143">
        <f t="shared" si="177"/>
        <v>0</v>
      </c>
      <c r="AP1383" s="143">
        <f t="shared" si="177"/>
        <v>0</v>
      </c>
      <c r="AQ1383" s="143">
        <f t="shared" si="177"/>
        <v>0</v>
      </c>
      <c r="AR1383" s="143">
        <f t="shared" si="177"/>
        <v>0</v>
      </c>
      <c r="AS1383" s="143">
        <f t="shared" si="177"/>
        <v>0</v>
      </c>
      <c r="AT1383" s="161">
        <f t="shared" si="178"/>
        <v>5</v>
      </c>
      <c r="AV1383" s="704"/>
      <c r="AW1383" s="704"/>
      <c r="AX1383" s="704"/>
      <c r="AY1383" s="704"/>
      <c r="AZ1383" s="703"/>
      <c r="BA1383" s="703"/>
      <c r="BB1383" s="703"/>
      <c r="BC1383" s="703"/>
      <c r="BD1383" s="686"/>
      <c r="CH1383" s="449"/>
      <c r="ES1383" s="449"/>
    </row>
    <row r="1384" spans="1:149" ht="13.5" customHeight="1" outlineLevel="1" x14ac:dyDescent="0.3">
      <c r="A1384" s="473" t="s">
        <v>75</v>
      </c>
      <c r="B1384" s="6"/>
      <c r="C1384" s="6"/>
      <c r="D1384" s="6" t="s">
        <v>908</v>
      </c>
      <c r="E1384" s="233"/>
      <c r="F1384" s="6" t="s">
        <v>76</v>
      </c>
      <c r="G1384" s="19">
        <f t="shared" si="180"/>
        <v>1057800</v>
      </c>
      <c r="H1384" s="19">
        <f t="shared" si="181"/>
        <v>1057850</v>
      </c>
      <c r="I1384" s="17">
        <f t="shared" si="179"/>
        <v>50</v>
      </c>
      <c r="J1384" s="93">
        <v>0</v>
      </c>
      <c r="K1384" s="977" t="s">
        <v>35</v>
      </c>
      <c r="L1384" s="148"/>
      <c r="M1384" s="195"/>
      <c r="N1384" s="195"/>
      <c r="O1384" s="195"/>
      <c r="P1384" s="195"/>
      <c r="Q1384" s="195"/>
      <c r="R1384" s="200"/>
      <c r="T1384" s="197"/>
      <c r="U1384" s="197"/>
      <c r="V1384" s="197"/>
      <c r="W1384" s="197"/>
      <c r="X1384" s="197"/>
      <c r="Y1384" s="200"/>
      <c r="Z1384" s="148"/>
      <c r="AA1384" s="143"/>
      <c r="AB1384" s="143"/>
      <c r="AC1384" s="143"/>
      <c r="AD1384" s="143"/>
      <c r="AE1384" s="143"/>
      <c r="AF1384" s="387"/>
      <c r="AG1384" s="148"/>
      <c r="AH1384" s="198">
        <v>0</v>
      </c>
      <c r="AI1384" s="198">
        <v>0</v>
      </c>
      <c r="AJ1384" s="198">
        <v>0</v>
      </c>
      <c r="AK1384" s="198">
        <v>0</v>
      </c>
      <c r="AL1384" s="198">
        <v>0</v>
      </c>
      <c r="AM1384" s="408"/>
      <c r="AN1384" s="148"/>
      <c r="AO1384" s="143">
        <f t="shared" si="177"/>
        <v>0</v>
      </c>
      <c r="AP1384" s="143">
        <f t="shared" si="177"/>
        <v>0</v>
      </c>
      <c r="AQ1384" s="143">
        <f t="shared" si="177"/>
        <v>0</v>
      </c>
      <c r="AR1384" s="143">
        <f t="shared" si="177"/>
        <v>0</v>
      </c>
      <c r="AS1384" s="143">
        <f t="shared" si="177"/>
        <v>0</v>
      </c>
      <c r="AT1384" s="161">
        <f t="shared" si="178"/>
        <v>5</v>
      </c>
      <c r="AV1384" s="704"/>
      <c r="AW1384" s="704"/>
      <c r="AX1384" s="704"/>
      <c r="AY1384" s="704"/>
      <c r="AZ1384" s="703"/>
      <c r="BA1384" s="703"/>
      <c r="BB1384" s="703"/>
      <c r="BC1384" s="703"/>
      <c r="BD1384" s="686"/>
      <c r="CH1384" s="449"/>
      <c r="ES1384" s="449"/>
    </row>
    <row r="1385" spans="1:149" ht="13.5" customHeight="1" outlineLevel="1" x14ac:dyDescent="0.3">
      <c r="A1385" s="473" t="s">
        <v>75</v>
      </c>
      <c r="B1385" s="6"/>
      <c r="C1385" s="6"/>
      <c r="D1385" s="6" t="s">
        <v>908</v>
      </c>
      <c r="E1385" s="233"/>
      <c r="F1385" s="6" t="s">
        <v>76</v>
      </c>
      <c r="G1385" s="19">
        <f t="shared" si="180"/>
        <v>1057850</v>
      </c>
      <c r="H1385" s="19">
        <f t="shared" si="181"/>
        <v>1057900</v>
      </c>
      <c r="I1385" s="17">
        <f t="shared" si="179"/>
        <v>50</v>
      </c>
      <c r="J1385" s="93">
        <v>0</v>
      </c>
      <c r="K1385" s="977" t="s">
        <v>35</v>
      </c>
      <c r="L1385" s="148"/>
      <c r="M1385" s="195"/>
      <c r="N1385" s="195"/>
      <c r="O1385" s="195"/>
      <c r="P1385" s="195"/>
      <c r="Q1385" s="195"/>
      <c r="R1385" s="200"/>
      <c r="T1385" s="197"/>
      <c r="U1385" s="197"/>
      <c r="V1385" s="197"/>
      <c r="W1385" s="197"/>
      <c r="X1385" s="197"/>
      <c r="Y1385" s="200"/>
      <c r="Z1385" s="148"/>
      <c r="AA1385" s="143"/>
      <c r="AB1385" s="143"/>
      <c r="AC1385" s="143"/>
      <c r="AD1385" s="143"/>
      <c r="AE1385" s="143"/>
      <c r="AF1385" s="387"/>
      <c r="AG1385" s="148"/>
      <c r="AH1385" s="198">
        <v>0</v>
      </c>
      <c r="AI1385" s="198">
        <v>0</v>
      </c>
      <c r="AJ1385" s="198">
        <v>0</v>
      </c>
      <c r="AK1385" s="198">
        <v>0</v>
      </c>
      <c r="AL1385" s="198">
        <v>0</v>
      </c>
      <c r="AM1385" s="408"/>
      <c r="AN1385" s="148"/>
      <c r="AO1385" s="143">
        <f t="shared" si="177"/>
        <v>0</v>
      </c>
      <c r="AP1385" s="143">
        <f t="shared" si="177"/>
        <v>0</v>
      </c>
      <c r="AQ1385" s="143">
        <f t="shared" si="177"/>
        <v>0</v>
      </c>
      <c r="AR1385" s="143">
        <f t="shared" si="177"/>
        <v>0</v>
      </c>
      <c r="AS1385" s="143">
        <f t="shared" si="177"/>
        <v>0</v>
      </c>
      <c r="AT1385" s="161">
        <f t="shared" si="178"/>
        <v>5</v>
      </c>
      <c r="AV1385" s="704"/>
      <c r="AW1385" s="704"/>
      <c r="AX1385" s="704"/>
      <c r="AY1385" s="704"/>
      <c r="AZ1385" s="703"/>
      <c r="BA1385" s="703"/>
      <c r="BB1385" s="703"/>
      <c r="BC1385" s="703"/>
      <c r="BD1385" s="686"/>
      <c r="CH1385" s="449"/>
      <c r="ES1385" s="449"/>
    </row>
    <row r="1386" spans="1:149" ht="13.5" customHeight="1" outlineLevel="1" x14ac:dyDescent="0.3">
      <c r="A1386" s="473" t="s">
        <v>75</v>
      </c>
      <c r="B1386" s="6"/>
      <c r="C1386" s="6"/>
      <c r="D1386" s="6" t="s">
        <v>908</v>
      </c>
      <c r="E1386" s="233"/>
      <c r="F1386" s="6" t="s">
        <v>76</v>
      </c>
      <c r="G1386" s="19">
        <f t="shared" si="180"/>
        <v>1057900</v>
      </c>
      <c r="H1386" s="19">
        <f t="shared" si="181"/>
        <v>1057950</v>
      </c>
      <c r="I1386" s="17">
        <f t="shared" si="179"/>
        <v>50</v>
      </c>
      <c r="J1386" s="93">
        <v>0</v>
      </c>
      <c r="K1386" s="977" t="s">
        <v>35</v>
      </c>
      <c r="L1386" s="148"/>
      <c r="M1386" s="195"/>
      <c r="N1386" s="195"/>
      <c r="O1386" s="195"/>
      <c r="P1386" s="195"/>
      <c r="Q1386" s="195"/>
      <c r="R1386" s="200"/>
      <c r="T1386" s="197"/>
      <c r="U1386" s="197"/>
      <c r="V1386" s="197"/>
      <c r="W1386" s="197"/>
      <c r="X1386" s="197"/>
      <c r="Y1386" s="200"/>
      <c r="Z1386" s="148"/>
      <c r="AA1386" s="143"/>
      <c r="AB1386" s="143"/>
      <c r="AC1386" s="143"/>
      <c r="AD1386" s="143"/>
      <c r="AE1386" s="143"/>
      <c r="AF1386" s="387"/>
      <c r="AG1386" s="148"/>
      <c r="AH1386" s="198">
        <v>0</v>
      </c>
      <c r="AI1386" s="198">
        <v>0</v>
      </c>
      <c r="AJ1386" s="198">
        <v>0</v>
      </c>
      <c r="AK1386" s="198">
        <v>0</v>
      </c>
      <c r="AL1386" s="198">
        <v>0</v>
      </c>
      <c r="AM1386" s="408"/>
      <c r="AN1386" s="148"/>
      <c r="AO1386" s="143">
        <f t="shared" si="177"/>
        <v>0</v>
      </c>
      <c r="AP1386" s="143">
        <f t="shared" si="177"/>
        <v>0</v>
      </c>
      <c r="AQ1386" s="143">
        <f t="shared" si="177"/>
        <v>0</v>
      </c>
      <c r="AR1386" s="143">
        <f t="shared" si="177"/>
        <v>0</v>
      </c>
      <c r="AS1386" s="143">
        <f t="shared" si="177"/>
        <v>0</v>
      </c>
      <c r="AT1386" s="161">
        <f t="shared" si="178"/>
        <v>5</v>
      </c>
      <c r="AV1386" s="704"/>
      <c r="AW1386" s="704"/>
      <c r="AX1386" s="704"/>
      <c r="AY1386" s="704"/>
      <c r="AZ1386" s="703"/>
      <c r="BA1386" s="703"/>
      <c r="BB1386" s="703"/>
      <c r="BC1386" s="703"/>
      <c r="BD1386" s="686"/>
      <c r="CH1386" s="449"/>
      <c r="ES1386" s="449"/>
    </row>
    <row r="1387" spans="1:149" ht="13.5" customHeight="1" outlineLevel="1" x14ac:dyDescent="0.3">
      <c r="A1387" s="473" t="s">
        <v>75</v>
      </c>
      <c r="B1387" s="6"/>
      <c r="C1387" s="6"/>
      <c r="D1387" s="6" t="s">
        <v>908</v>
      </c>
      <c r="E1387" s="233"/>
      <c r="F1387" s="6" t="s">
        <v>76</v>
      </c>
      <c r="G1387" s="19">
        <f t="shared" si="180"/>
        <v>1057950</v>
      </c>
      <c r="H1387" s="19">
        <f t="shared" si="181"/>
        <v>1058000</v>
      </c>
      <c r="I1387" s="17">
        <f t="shared" si="179"/>
        <v>50</v>
      </c>
      <c r="J1387" s="93">
        <v>0</v>
      </c>
      <c r="K1387" s="977" t="s">
        <v>35</v>
      </c>
      <c r="L1387" s="148"/>
      <c r="M1387" s="195"/>
      <c r="N1387" s="195"/>
      <c r="O1387" s="195"/>
      <c r="P1387" s="195"/>
      <c r="Q1387" s="195"/>
      <c r="R1387" s="200"/>
      <c r="T1387" s="197"/>
      <c r="U1387" s="197"/>
      <c r="V1387" s="197"/>
      <c r="W1387" s="197"/>
      <c r="X1387" s="197"/>
      <c r="Y1387" s="200"/>
      <c r="Z1387" s="148"/>
      <c r="AA1387" s="143"/>
      <c r="AB1387" s="143"/>
      <c r="AC1387" s="143"/>
      <c r="AD1387" s="143"/>
      <c r="AE1387" s="143"/>
      <c r="AF1387" s="387"/>
      <c r="AG1387" s="148"/>
      <c r="AH1387" s="198">
        <v>0</v>
      </c>
      <c r="AI1387" s="198">
        <v>0</v>
      </c>
      <c r="AJ1387" s="198">
        <v>0</v>
      </c>
      <c r="AK1387" s="198">
        <v>0</v>
      </c>
      <c r="AL1387" s="198">
        <v>0</v>
      </c>
      <c r="AM1387" s="408"/>
      <c r="AN1387" s="148"/>
      <c r="AO1387" s="143">
        <f t="shared" si="177"/>
        <v>0</v>
      </c>
      <c r="AP1387" s="143">
        <f t="shared" si="177"/>
        <v>0</v>
      </c>
      <c r="AQ1387" s="143">
        <f t="shared" si="177"/>
        <v>0</v>
      </c>
      <c r="AR1387" s="143">
        <f t="shared" si="177"/>
        <v>0</v>
      </c>
      <c r="AS1387" s="143">
        <f t="shared" si="177"/>
        <v>0</v>
      </c>
      <c r="AT1387" s="161">
        <f t="shared" si="178"/>
        <v>5</v>
      </c>
      <c r="AV1387" s="704"/>
      <c r="AW1387" s="704"/>
      <c r="AX1387" s="704"/>
      <c r="AY1387" s="704"/>
      <c r="AZ1387" s="703"/>
      <c r="BA1387" s="703"/>
      <c r="BB1387" s="703"/>
      <c r="BC1387" s="703"/>
      <c r="BD1387" s="686"/>
      <c r="CH1387" s="449"/>
      <c r="ES1387" s="449"/>
    </row>
    <row r="1388" spans="1:149" ht="13.5" customHeight="1" outlineLevel="1" x14ac:dyDescent="0.3">
      <c r="A1388" s="473" t="s">
        <v>75</v>
      </c>
      <c r="B1388" s="6"/>
      <c r="C1388" s="6"/>
      <c r="D1388" s="6" t="s">
        <v>908</v>
      </c>
      <c r="E1388" s="233"/>
      <c r="F1388" s="6" t="s">
        <v>76</v>
      </c>
      <c r="G1388" s="19">
        <f t="shared" si="180"/>
        <v>1058000</v>
      </c>
      <c r="H1388" s="19">
        <f t="shared" si="181"/>
        <v>1058050</v>
      </c>
      <c r="I1388" s="17">
        <f t="shared" si="179"/>
        <v>50</v>
      </c>
      <c r="J1388" s="93">
        <v>0</v>
      </c>
      <c r="K1388" s="977" t="s">
        <v>35</v>
      </c>
      <c r="L1388" s="148"/>
      <c r="M1388" s="195"/>
      <c r="N1388" s="195"/>
      <c r="O1388" s="195"/>
      <c r="P1388" s="195"/>
      <c r="Q1388" s="195"/>
      <c r="R1388" s="200"/>
      <c r="T1388" s="197"/>
      <c r="U1388" s="197"/>
      <c r="V1388" s="197"/>
      <c r="W1388" s="197"/>
      <c r="X1388" s="197"/>
      <c r="Y1388" s="200"/>
      <c r="Z1388" s="148"/>
      <c r="AA1388" s="143"/>
      <c r="AB1388" s="143"/>
      <c r="AC1388" s="143"/>
      <c r="AD1388" s="143"/>
      <c r="AE1388" s="143"/>
      <c r="AF1388" s="387"/>
      <c r="AG1388" s="148"/>
      <c r="AH1388" s="198">
        <v>0</v>
      </c>
      <c r="AI1388" s="198">
        <v>0</v>
      </c>
      <c r="AJ1388" s="198">
        <v>0</v>
      </c>
      <c r="AK1388" s="198">
        <v>0</v>
      </c>
      <c r="AL1388" s="198">
        <v>0</v>
      </c>
      <c r="AM1388" s="408"/>
      <c r="AN1388" s="148"/>
      <c r="AO1388" s="143">
        <f t="shared" si="177"/>
        <v>0</v>
      </c>
      <c r="AP1388" s="143">
        <f t="shared" si="177"/>
        <v>0</v>
      </c>
      <c r="AQ1388" s="143">
        <f t="shared" si="177"/>
        <v>0</v>
      </c>
      <c r="AR1388" s="143">
        <f t="shared" si="177"/>
        <v>0</v>
      </c>
      <c r="AS1388" s="143">
        <f t="shared" si="177"/>
        <v>0</v>
      </c>
      <c r="AT1388" s="161">
        <f t="shared" si="178"/>
        <v>5</v>
      </c>
      <c r="AV1388" s="704"/>
      <c r="AW1388" s="704"/>
      <c r="AX1388" s="704"/>
      <c r="AY1388" s="704"/>
      <c r="AZ1388" s="703"/>
      <c r="BA1388" s="703"/>
      <c r="BB1388" s="703"/>
      <c r="BC1388" s="703"/>
      <c r="BD1388" s="686"/>
      <c r="CH1388" s="449"/>
      <c r="ES1388" s="449"/>
    </row>
    <row r="1389" spans="1:149" ht="13.5" customHeight="1" outlineLevel="1" x14ac:dyDescent="0.3">
      <c r="A1389" s="473" t="s">
        <v>75</v>
      </c>
      <c r="B1389" s="6"/>
      <c r="C1389" s="6"/>
      <c r="D1389" s="6" t="s">
        <v>908</v>
      </c>
      <c r="E1389" s="233"/>
      <c r="F1389" s="6" t="s">
        <v>76</v>
      </c>
      <c r="G1389" s="19">
        <f t="shared" si="180"/>
        <v>1058050</v>
      </c>
      <c r="H1389" s="19">
        <f t="shared" si="181"/>
        <v>1058100</v>
      </c>
      <c r="I1389" s="17">
        <f t="shared" si="179"/>
        <v>50</v>
      </c>
      <c r="J1389" s="93">
        <v>0</v>
      </c>
      <c r="K1389" s="977" t="s">
        <v>35</v>
      </c>
      <c r="L1389" s="148"/>
      <c r="M1389" s="195"/>
      <c r="N1389" s="195"/>
      <c r="O1389" s="195"/>
      <c r="P1389" s="195"/>
      <c r="Q1389" s="195"/>
      <c r="R1389" s="200"/>
      <c r="T1389" s="197"/>
      <c r="U1389" s="197"/>
      <c r="V1389" s="197"/>
      <c r="W1389" s="197"/>
      <c r="X1389" s="197"/>
      <c r="Y1389" s="200"/>
      <c r="Z1389" s="148"/>
      <c r="AA1389" s="143"/>
      <c r="AB1389" s="143"/>
      <c r="AC1389" s="143"/>
      <c r="AD1389" s="143"/>
      <c r="AE1389" s="143"/>
      <c r="AF1389" s="387"/>
      <c r="AG1389" s="148"/>
      <c r="AH1389" s="198">
        <v>0</v>
      </c>
      <c r="AI1389" s="198">
        <v>0</v>
      </c>
      <c r="AJ1389" s="198">
        <v>0</v>
      </c>
      <c r="AK1389" s="198">
        <v>0</v>
      </c>
      <c r="AL1389" s="198">
        <v>0</v>
      </c>
      <c r="AM1389" s="408"/>
      <c r="AN1389" s="148"/>
      <c r="AO1389" s="143">
        <f t="shared" si="177"/>
        <v>0</v>
      </c>
      <c r="AP1389" s="143">
        <f t="shared" si="177"/>
        <v>0</v>
      </c>
      <c r="AQ1389" s="143">
        <f t="shared" si="177"/>
        <v>0</v>
      </c>
      <c r="AR1389" s="143">
        <f t="shared" si="177"/>
        <v>0</v>
      </c>
      <c r="AS1389" s="143">
        <f t="shared" si="177"/>
        <v>0</v>
      </c>
      <c r="AT1389" s="161">
        <f t="shared" si="178"/>
        <v>5</v>
      </c>
      <c r="AV1389" s="704"/>
      <c r="AW1389" s="704"/>
      <c r="AX1389" s="704"/>
      <c r="AY1389" s="704"/>
      <c r="AZ1389" s="703"/>
      <c r="BA1389" s="703"/>
      <c r="BB1389" s="703"/>
      <c r="BC1389" s="703"/>
      <c r="BD1389" s="686"/>
      <c r="CH1389" s="449"/>
      <c r="ES1389" s="449"/>
    </row>
    <row r="1390" spans="1:149" ht="13.5" customHeight="1" outlineLevel="1" x14ac:dyDescent="0.3">
      <c r="A1390" s="473" t="s">
        <v>75</v>
      </c>
      <c r="B1390" s="6"/>
      <c r="C1390" s="6"/>
      <c r="D1390" s="6" t="s">
        <v>908</v>
      </c>
      <c r="E1390" s="233"/>
      <c r="F1390" s="6" t="s">
        <v>76</v>
      </c>
      <c r="G1390" s="19">
        <f t="shared" si="180"/>
        <v>1058100</v>
      </c>
      <c r="H1390" s="19">
        <f t="shared" si="181"/>
        <v>1058150</v>
      </c>
      <c r="I1390" s="17">
        <f t="shared" si="179"/>
        <v>50</v>
      </c>
      <c r="J1390" s="93">
        <v>0</v>
      </c>
      <c r="K1390" s="977" t="s">
        <v>35</v>
      </c>
      <c r="L1390" s="148"/>
      <c r="M1390" s="195"/>
      <c r="N1390" s="195"/>
      <c r="O1390" s="195"/>
      <c r="P1390" s="195"/>
      <c r="Q1390" s="195"/>
      <c r="R1390" s="200"/>
      <c r="T1390" s="197"/>
      <c r="U1390" s="197"/>
      <c r="V1390" s="197"/>
      <c r="W1390" s="197"/>
      <c r="X1390" s="197"/>
      <c r="Y1390" s="200"/>
      <c r="Z1390" s="148"/>
      <c r="AA1390" s="143"/>
      <c r="AB1390" s="143"/>
      <c r="AC1390" s="143"/>
      <c r="AD1390" s="143"/>
      <c r="AE1390" s="143"/>
      <c r="AF1390" s="387"/>
      <c r="AG1390" s="148"/>
      <c r="AH1390" s="198">
        <v>0</v>
      </c>
      <c r="AI1390" s="198">
        <v>0</v>
      </c>
      <c r="AJ1390" s="198">
        <v>0</v>
      </c>
      <c r="AK1390" s="198">
        <v>0</v>
      </c>
      <c r="AL1390" s="198">
        <v>0</v>
      </c>
      <c r="AM1390" s="408"/>
      <c r="AN1390" s="148"/>
      <c r="AO1390" s="143">
        <f t="shared" si="177"/>
        <v>0</v>
      </c>
      <c r="AP1390" s="143">
        <f t="shared" si="177"/>
        <v>0</v>
      </c>
      <c r="AQ1390" s="143">
        <f t="shared" si="177"/>
        <v>0</v>
      </c>
      <c r="AR1390" s="143">
        <f t="shared" si="177"/>
        <v>0</v>
      </c>
      <c r="AS1390" s="143">
        <f t="shared" si="177"/>
        <v>0</v>
      </c>
      <c r="AT1390" s="161">
        <f t="shared" si="178"/>
        <v>5</v>
      </c>
      <c r="AV1390" s="704"/>
      <c r="AW1390" s="704"/>
      <c r="AX1390" s="704"/>
      <c r="AY1390" s="704"/>
      <c r="AZ1390" s="703"/>
      <c r="BA1390" s="703"/>
      <c r="BB1390" s="703"/>
      <c r="BC1390" s="703"/>
      <c r="BD1390" s="686"/>
      <c r="CH1390" s="449"/>
      <c r="ES1390" s="449"/>
    </row>
    <row r="1391" spans="1:149" ht="13.5" customHeight="1" outlineLevel="1" x14ac:dyDescent="0.3">
      <c r="A1391" s="473" t="s">
        <v>75</v>
      </c>
      <c r="B1391" s="6"/>
      <c r="C1391" s="6"/>
      <c r="D1391" s="6" t="s">
        <v>908</v>
      </c>
      <c r="E1391" s="233"/>
      <c r="F1391" s="6" t="s">
        <v>76</v>
      </c>
      <c r="G1391" s="19">
        <f t="shared" si="180"/>
        <v>1058150</v>
      </c>
      <c r="H1391" s="19">
        <f t="shared" si="181"/>
        <v>1058200</v>
      </c>
      <c r="I1391" s="17">
        <f t="shared" si="179"/>
        <v>50</v>
      </c>
      <c r="J1391" s="93">
        <v>0</v>
      </c>
      <c r="K1391" s="977" t="s">
        <v>35</v>
      </c>
      <c r="L1391" s="148"/>
      <c r="M1391" s="195"/>
      <c r="N1391" s="195"/>
      <c r="O1391" s="195"/>
      <c r="P1391" s="195"/>
      <c r="Q1391" s="195"/>
      <c r="R1391" s="200"/>
      <c r="T1391" s="197"/>
      <c r="U1391" s="197"/>
      <c r="V1391" s="197"/>
      <c r="W1391" s="197"/>
      <c r="X1391" s="197"/>
      <c r="Y1391" s="200"/>
      <c r="Z1391" s="148"/>
      <c r="AA1391" s="143"/>
      <c r="AB1391" s="143"/>
      <c r="AC1391" s="143"/>
      <c r="AD1391" s="143"/>
      <c r="AE1391" s="143"/>
      <c r="AF1391" s="387"/>
      <c r="AG1391" s="148"/>
      <c r="AH1391" s="198">
        <v>0</v>
      </c>
      <c r="AI1391" s="198">
        <v>0</v>
      </c>
      <c r="AJ1391" s="198">
        <v>0</v>
      </c>
      <c r="AK1391" s="198">
        <v>0</v>
      </c>
      <c r="AL1391" s="198">
        <v>0</v>
      </c>
      <c r="AM1391" s="408"/>
      <c r="AN1391" s="148"/>
      <c r="AO1391" s="143">
        <f t="shared" si="177"/>
        <v>0</v>
      </c>
      <c r="AP1391" s="143">
        <f t="shared" si="177"/>
        <v>0</v>
      </c>
      <c r="AQ1391" s="143">
        <f t="shared" si="177"/>
        <v>0</v>
      </c>
      <c r="AR1391" s="143">
        <f t="shared" si="177"/>
        <v>0</v>
      </c>
      <c r="AS1391" s="143">
        <f t="shared" si="177"/>
        <v>0</v>
      </c>
      <c r="AT1391" s="161">
        <f t="shared" si="178"/>
        <v>5</v>
      </c>
      <c r="AV1391" s="704"/>
      <c r="AW1391" s="704"/>
      <c r="AX1391" s="704"/>
      <c r="AY1391" s="704"/>
      <c r="AZ1391" s="703"/>
      <c r="BA1391" s="703"/>
      <c r="BB1391" s="703"/>
      <c r="BC1391" s="703"/>
      <c r="BD1391" s="686"/>
      <c r="CH1391" s="449"/>
      <c r="ES1391" s="449"/>
    </row>
    <row r="1392" spans="1:149" ht="13.5" customHeight="1" outlineLevel="1" x14ac:dyDescent="0.3">
      <c r="A1392" s="473" t="s">
        <v>75</v>
      </c>
      <c r="B1392" s="6"/>
      <c r="C1392" s="6"/>
      <c r="D1392" s="6"/>
      <c r="E1392" s="233"/>
      <c r="F1392" s="6" t="s">
        <v>76</v>
      </c>
      <c r="G1392" s="19">
        <f t="shared" si="180"/>
        <v>1058200</v>
      </c>
      <c r="H1392" s="19">
        <f t="shared" si="181"/>
        <v>1058250</v>
      </c>
      <c r="I1392" s="17">
        <f t="shared" si="179"/>
        <v>50</v>
      </c>
      <c r="J1392" s="93">
        <f t="shared" ref="J1392:J1427" si="182">I1392</f>
        <v>50</v>
      </c>
      <c r="K1392" s="977">
        <v>0.21800000000000003</v>
      </c>
      <c r="L1392" s="148"/>
      <c r="M1392" s="101"/>
      <c r="N1392" s="101"/>
      <c r="O1392" s="101"/>
      <c r="P1392" s="101"/>
      <c r="Q1392" s="101"/>
      <c r="R1392" s="20"/>
      <c r="T1392" s="145"/>
      <c r="U1392" s="145"/>
      <c r="V1392" s="145"/>
      <c r="W1392" s="145"/>
      <c r="X1392" s="145"/>
      <c r="Y1392" s="20"/>
      <c r="Z1392" s="148"/>
      <c r="AA1392" s="143"/>
      <c r="AB1392" s="143"/>
      <c r="AC1392" s="143"/>
      <c r="AD1392" s="143"/>
      <c r="AE1392" s="143"/>
      <c r="AF1392" s="387"/>
      <c r="AG1392" s="148"/>
      <c r="AH1392" s="143">
        <v>0</v>
      </c>
      <c r="AI1392" s="143">
        <v>0</v>
      </c>
      <c r="AJ1392" s="143">
        <v>0</v>
      </c>
      <c r="AK1392" s="143">
        <v>0</v>
      </c>
      <c r="AL1392" s="143">
        <v>0</v>
      </c>
      <c r="AN1392" s="148"/>
      <c r="AO1392" s="143">
        <f t="shared" si="177"/>
        <v>0</v>
      </c>
      <c r="AP1392" s="143">
        <f t="shared" si="177"/>
        <v>0</v>
      </c>
      <c r="AQ1392" s="143">
        <f t="shared" si="177"/>
        <v>0</v>
      </c>
      <c r="AR1392" s="143">
        <f t="shared" si="177"/>
        <v>0</v>
      </c>
      <c r="AS1392" s="143">
        <f t="shared" si="177"/>
        <v>0</v>
      </c>
      <c r="AT1392" s="161">
        <f t="shared" si="178"/>
        <v>0</v>
      </c>
      <c r="AV1392" s="704"/>
      <c r="AW1392" s="704"/>
      <c r="AX1392" s="704"/>
      <c r="AY1392" s="704"/>
      <c r="AZ1392" s="703"/>
      <c r="BA1392" s="703"/>
      <c r="BB1392" s="703"/>
      <c r="BC1392" s="703"/>
      <c r="BD1392" s="686"/>
      <c r="CH1392" s="449"/>
      <c r="ES1392" s="449"/>
    </row>
    <row r="1393" spans="1:149" ht="13.5" customHeight="1" outlineLevel="1" x14ac:dyDescent="0.3">
      <c r="A1393" s="473" t="s">
        <v>75</v>
      </c>
      <c r="B1393" s="6"/>
      <c r="C1393" s="6"/>
      <c r="D1393" s="6" t="s">
        <v>908</v>
      </c>
      <c r="E1393" s="233"/>
      <c r="F1393" s="6" t="s">
        <v>76</v>
      </c>
      <c r="G1393" s="19">
        <f t="shared" si="180"/>
        <v>1058250</v>
      </c>
      <c r="H1393" s="19">
        <f t="shared" si="181"/>
        <v>1058300</v>
      </c>
      <c r="I1393" s="17">
        <f t="shared" si="179"/>
        <v>50</v>
      </c>
      <c r="J1393" s="93">
        <v>0</v>
      </c>
      <c r="K1393" s="977" t="s">
        <v>35</v>
      </c>
      <c r="L1393" s="148"/>
      <c r="M1393" s="195"/>
      <c r="N1393" s="195"/>
      <c r="O1393" s="195"/>
      <c r="P1393" s="195"/>
      <c r="Q1393" s="195"/>
      <c r="R1393" s="200"/>
      <c r="T1393" s="197"/>
      <c r="U1393" s="197"/>
      <c r="V1393" s="197"/>
      <c r="W1393" s="197"/>
      <c r="X1393" s="197"/>
      <c r="Y1393" s="200"/>
      <c r="Z1393" s="148"/>
      <c r="AA1393" s="143"/>
      <c r="AB1393" s="143"/>
      <c r="AC1393" s="143"/>
      <c r="AD1393" s="143"/>
      <c r="AE1393" s="143"/>
      <c r="AF1393" s="387"/>
      <c r="AG1393" s="148"/>
      <c r="AH1393" s="198">
        <v>0</v>
      </c>
      <c r="AI1393" s="198">
        <v>0</v>
      </c>
      <c r="AJ1393" s="198">
        <v>0</v>
      </c>
      <c r="AK1393" s="198">
        <v>0</v>
      </c>
      <c r="AL1393" s="198">
        <v>0</v>
      </c>
      <c r="AM1393" s="408"/>
      <c r="AN1393" s="148"/>
      <c r="AO1393" s="143">
        <f t="shared" si="177"/>
        <v>0</v>
      </c>
      <c r="AP1393" s="143">
        <f t="shared" si="177"/>
        <v>0</v>
      </c>
      <c r="AQ1393" s="143">
        <f t="shared" si="177"/>
        <v>0</v>
      </c>
      <c r="AR1393" s="143">
        <f t="shared" si="177"/>
        <v>0</v>
      </c>
      <c r="AS1393" s="143">
        <f t="shared" si="177"/>
        <v>0</v>
      </c>
      <c r="AT1393" s="161">
        <f t="shared" si="178"/>
        <v>5</v>
      </c>
      <c r="AV1393" s="704"/>
      <c r="AW1393" s="704"/>
      <c r="AX1393" s="704"/>
      <c r="AY1393" s="704"/>
      <c r="AZ1393" s="703"/>
      <c r="BA1393" s="703"/>
      <c r="BB1393" s="703"/>
      <c r="BC1393" s="703"/>
      <c r="BD1393" s="686"/>
      <c r="CH1393" s="449"/>
      <c r="ES1393" s="449"/>
    </row>
    <row r="1394" spans="1:149" ht="13.5" customHeight="1" outlineLevel="1" x14ac:dyDescent="0.3">
      <c r="A1394" s="473" t="s">
        <v>75</v>
      </c>
      <c r="B1394" s="6"/>
      <c r="C1394" s="6"/>
      <c r="D1394" s="6" t="s">
        <v>908</v>
      </c>
      <c r="E1394" s="233"/>
      <c r="F1394" s="6" t="s">
        <v>76</v>
      </c>
      <c r="G1394" s="19">
        <f t="shared" si="180"/>
        <v>1058300</v>
      </c>
      <c r="H1394" s="19">
        <f t="shared" si="181"/>
        <v>1058350</v>
      </c>
      <c r="I1394" s="17">
        <f t="shared" si="179"/>
        <v>50</v>
      </c>
      <c r="J1394" s="93">
        <v>0</v>
      </c>
      <c r="K1394" s="977" t="s">
        <v>35</v>
      </c>
      <c r="L1394" s="148"/>
      <c r="M1394" s="195"/>
      <c r="N1394" s="195"/>
      <c r="O1394" s="195"/>
      <c r="P1394" s="195"/>
      <c r="Q1394" s="195"/>
      <c r="R1394" s="200"/>
      <c r="T1394" s="197"/>
      <c r="U1394" s="197"/>
      <c r="V1394" s="197"/>
      <c r="W1394" s="197"/>
      <c r="X1394" s="197"/>
      <c r="Y1394" s="200"/>
      <c r="Z1394" s="148"/>
      <c r="AA1394" s="143"/>
      <c r="AB1394" s="143"/>
      <c r="AC1394" s="143"/>
      <c r="AD1394" s="143"/>
      <c r="AE1394" s="143"/>
      <c r="AF1394" s="387"/>
      <c r="AG1394" s="148"/>
      <c r="AH1394" s="198">
        <v>0</v>
      </c>
      <c r="AI1394" s="198">
        <v>0</v>
      </c>
      <c r="AJ1394" s="198">
        <v>0</v>
      </c>
      <c r="AK1394" s="198">
        <v>0</v>
      </c>
      <c r="AL1394" s="198">
        <v>0</v>
      </c>
      <c r="AM1394" s="408"/>
      <c r="AN1394" s="148"/>
      <c r="AO1394" s="143">
        <f t="shared" si="177"/>
        <v>0</v>
      </c>
      <c r="AP1394" s="143">
        <f t="shared" si="177"/>
        <v>0</v>
      </c>
      <c r="AQ1394" s="143">
        <f t="shared" si="177"/>
        <v>0</v>
      </c>
      <c r="AR1394" s="143">
        <f t="shared" si="177"/>
        <v>0</v>
      </c>
      <c r="AS1394" s="143">
        <f t="shared" si="177"/>
        <v>0</v>
      </c>
      <c r="AT1394" s="161">
        <f t="shared" si="178"/>
        <v>5</v>
      </c>
      <c r="AV1394" s="704"/>
      <c r="AW1394" s="704"/>
      <c r="AX1394" s="704"/>
      <c r="AY1394" s="704"/>
      <c r="AZ1394" s="703"/>
      <c r="BA1394" s="703"/>
      <c r="BB1394" s="703"/>
      <c r="BC1394" s="703"/>
      <c r="BD1394" s="686"/>
      <c r="CH1394" s="449"/>
      <c r="ES1394" s="449"/>
    </row>
    <row r="1395" spans="1:149" ht="13.5" customHeight="1" outlineLevel="1" x14ac:dyDescent="0.3">
      <c r="A1395" s="473" t="s">
        <v>75</v>
      </c>
      <c r="B1395" s="6"/>
      <c r="C1395" s="6"/>
      <c r="D1395" s="6" t="s">
        <v>908</v>
      </c>
      <c r="E1395" s="233"/>
      <c r="F1395" s="6" t="s">
        <v>76</v>
      </c>
      <c r="G1395" s="19">
        <f t="shared" si="180"/>
        <v>1058350</v>
      </c>
      <c r="H1395" s="19">
        <f t="shared" si="181"/>
        <v>1058400</v>
      </c>
      <c r="I1395" s="17">
        <f t="shared" si="179"/>
        <v>50</v>
      </c>
      <c r="J1395" s="93">
        <v>0</v>
      </c>
      <c r="K1395" s="977" t="s">
        <v>35</v>
      </c>
      <c r="L1395" s="148"/>
      <c r="M1395" s="195"/>
      <c r="N1395" s="195"/>
      <c r="O1395" s="195"/>
      <c r="P1395" s="195"/>
      <c r="Q1395" s="195"/>
      <c r="R1395" s="200"/>
      <c r="T1395" s="197"/>
      <c r="U1395" s="197"/>
      <c r="V1395" s="197"/>
      <c r="W1395" s="197"/>
      <c r="X1395" s="197"/>
      <c r="Y1395" s="200"/>
      <c r="Z1395" s="148"/>
      <c r="AA1395" s="143"/>
      <c r="AB1395" s="143"/>
      <c r="AC1395" s="143"/>
      <c r="AD1395" s="143"/>
      <c r="AE1395" s="143"/>
      <c r="AF1395" s="387"/>
      <c r="AG1395" s="148"/>
      <c r="AH1395" s="198">
        <v>0</v>
      </c>
      <c r="AI1395" s="198">
        <v>0</v>
      </c>
      <c r="AJ1395" s="198">
        <v>0</v>
      </c>
      <c r="AK1395" s="198">
        <v>0</v>
      </c>
      <c r="AL1395" s="198">
        <v>0</v>
      </c>
      <c r="AM1395" s="408"/>
      <c r="AN1395" s="148"/>
      <c r="AO1395" s="143">
        <f t="shared" si="177"/>
        <v>0</v>
      </c>
      <c r="AP1395" s="143">
        <f t="shared" si="177"/>
        <v>0</v>
      </c>
      <c r="AQ1395" s="143">
        <f t="shared" si="177"/>
        <v>0</v>
      </c>
      <c r="AR1395" s="143">
        <f t="shared" si="177"/>
        <v>0</v>
      </c>
      <c r="AS1395" s="143">
        <f t="shared" si="177"/>
        <v>0</v>
      </c>
      <c r="AT1395" s="161">
        <f t="shared" si="178"/>
        <v>5</v>
      </c>
      <c r="AV1395" s="704"/>
      <c r="AW1395" s="704"/>
      <c r="AX1395" s="704"/>
      <c r="AY1395" s="704"/>
      <c r="AZ1395" s="703"/>
      <c r="BA1395" s="703"/>
      <c r="BB1395" s="703"/>
      <c r="BC1395" s="703"/>
      <c r="BD1395" s="686"/>
      <c r="CH1395" s="449"/>
      <c r="ES1395" s="449"/>
    </row>
    <row r="1396" spans="1:149" ht="13.5" customHeight="1" outlineLevel="1" x14ac:dyDescent="0.3">
      <c r="A1396" s="473" t="s">
        <v>75</v>
      </c>
      <c r="B1396" s="6"/>
      <c r="C1396" s="6"/>
      <c r="D1396" s="6" t="s">
        <v>908</v>
      </c>
      <c r="E1396" s="233"/>
      <c r="F1396" s="6" t="s">
        <v>76</v>
      </c>
      <c r="G1396" s="19">
        <f t="shared" si="180"/>
        <v>1058400</v>
      </c>
      <c r="H1396" s="19">
        <f t="shared" si="181"/>
        <v>1058450</v>
      </c>
      <c r="I1396" s="17">
        <f t="shared" si="179"/>
        <v>50</v>
      </c>
      <c r="J1396" s="93">
        <v>0</v>
      </c>
      <c r="K1396" s="977" t="s">
        <v>35</v>
      </c>
      <c r="L1396" s="148"/>
      <c r="M1396" s="195"/>
      <c r="N1396" s="195"/>
      <c r="O1396" s="195"/>
      <c r="P1396" s="195"/>
      <c r="Q1396" s="195"/>
      <c r="R1396" s="200"/>
      <c r="T1396" s="197"/>
      <c r="U1396" s="197"/>
      <c r="V1396" s="197"/>
      <c r="W1396" s="197"/>
      <c r="X1396" s="197"/>
      <c r="Y1396" s="200"/>
      <c r="Z1396" s="148"/>
      <c r="AA1396" s="143"/>
      <c r="AB1396" s="143"/>
      <c r="AC1396" s="143"/>
      <c r="AD1396" s="143"/>
      <c r="AE1396" s="143"/>
      <c r="AF1396" s="387"/>
      <c r="AG1396" s="148"/>
      <c r="AH1396" s="198">
        <v>0</v>
      </c>
      <c r="AI1396" s="198">
        <v>0</v>
      </c>
      <c r="AJ1396" s="198">
        <v>0</v>
      </c>
      <c r="AK1396" s="198">
        <v>0</v>
      </c>
      <c r="AL1396" s="198">
        <v>0</v>
      </c>
      <c r="AM1396" s="408"/>
      <c r="AN1396" s="148"/>
      <c r="AO1396" s="143">
        <f t="shared" si="177"/>
        <v>0</v>
      </c>
      <c r="AP1396" s="143">
        <f t="shared" si="177"/>
        <v>0</v>
      </c>
      <c r="AQ1396" s="143">
        <f t="shared" si="177"/>
        <v>0</v>
      </c>
      <c r="AR1396" s="143">
        <f t="shared" si="177"/>
        <v>0</v>
      </c>
      <c r="AS1396" s="143">
        <f t="shared" si="177"/>
        <v>0</v>
      </c>
      <c r="AT1396" s="161">
        <f t="shared" si="178"/>
        <v>5</v>
      </c>
      <c r="AV1396" s="704"/>
      <c r="AW1396" s="704"/>
      <c r="AX1396" s="704"/>
      <c r="AY1396" s="704"/>
      <c r="AZ1396" s="703"/>
      <c r="BA1396" s="703"/>
      <c r="BB1396" s="703"/>
      <c r="BC1396" s="703"/>
      <c r="BD1396" s="686"/>
      <c r="CH1396" s="449"/>
      <c r="ES1396" s="449"/>
    </row>
    <row r="1397" spans="1:149" ht="13.5" customHeight="1" outlineLevel="1" x14ac:dyDescent="0.3">
      <c r="A1397" s="473" t="s">
        <v>75</v>
      </c>
      <c r="B1397" s="6"/>
      <c r="C1397" s="6"/>
      <c r="D1397" s="6" t="s">
        <v>908</v>
      </c>
      <c r="E1397" s="233"/>
      <c r="F1397" s="6" t="s">
        <v>76</v>
      </c>
      <c r="G1397" s="19">
        <f t="shared" si="180"/>
        <v>1058450</v>
      </c>
      <c r="H1397" s="19">
        <f t="shared" si="181"/>
        <v>1058500</v>
      </c>
      <c r="I1397" s="17">
        <f t="shared" si="179"/>
        <v>50</v>
      </c>
      <c r="J1397" s="93">
        <v>0</v>
      </c>
      <c r="K1397" s="977" t="s">
        <v>35</v>
      </c>
      <c r="L1397" s="148"/>
      <c r="M1397" s="195"/>
      <c r="N1397" s="195"/>
      <c r="O1397" s="195"/>
      <c r="P1397" s="195"/>
      <c r="Q1397" s="195"/>
      <c r="R1397" s="200"/>
      <c r="T1397" s="197"/>
      <c r="U1397" s="197"/>
      <c r="V1397" s="197"/>
      <c r="W1397" s="197"/>
      <c r="X1397" s="197"/>
      <c r="Y1397" s="200"/>
      <c r="Z1397" s="148"/>
      <c r="AA1397" s="143"/>
      <c r="AB1397" s="143"/>
      <c r="AC1397" s="143"/>
      <c r="AD1397" s="143"/>
      <c r="AE1397" s="143"/>
      <c r="AF1397" s="387"/>
      <c r="AG1397" s="148"/>
      <c r="AH1397" s="198">
        <v>0</v>
      </c>
      <c r="AI1397" s="198">
        <v>0</v>
      </c>
      <c r="AJ1397" s="198">
        <v>0</v>
      </c>
      <c r="AK1397" s="198">
        <v>0</v>
      </c>
      <c r="AL1397" s="198">
        <v>0</v>
      </c>
      <c r="AM1397" s="408"/>
      <c r="AN1397" s="148"/>
      <c r="AO1397" s="143">
        <f t="shared" si="177"/>
        <v>0</v>
      </c>
      <c r="AP1397" s="143">
        <f t="shared" si="177"/>
        <v>0</v>
      </c>
      <c r="AQ1397" s="143">
        <f t="shared" si="177"/>
        <v>0</v>
      </c>
      <c r="AR1397" s="143">
        <f t="shared" si="177"/>
        <v>0</v>
      </c>
      <c r="AS1397" s="143">
        <f t="shared" si="177"/>
        <v>0</v>
      </c>
      <c r="AT1397" s="161">
        <f t="shared" si="178"/>
        <v>5</v>
      </c>
      <c r="AV1397" s="704"/>
      <c r="AW1397" s="704"/>
      <c r="AX1397" s="704"/>
      <c r="AY1397" s="704"/>
      <c r="AZ1397" s="703"/>
      <c r="BA1397" s="703"/>
      <c r="BB1397" s="703"/>
      <c r="BC1397" s="703"/>
      <c r="BD1397" s="686"/>
      <c r="CH1397" s="449"/>
      <c r="ES1397" s="449"/>
    </row>
    <row r="1398" spans="1:149" ht="13.5" customHeight="1" outlineLevel="1" x14ac:dyDescent="0.3">
      <c r="A1398" s="473" t="s">
        <v>75</v>
      </c>
      <c r="B1398" s="6"/>
      <c r="C1398" s="6"/>
      <c r="D1398" s="6" t="s">
        <v>908</v>
      </c>
      <c r="E1398" s="233"/>
      <c r="F1398" s="6" t="s">
        <v>76</v>
      </c>
      <c r="G1398" s="19">
        <f t="shared" si="180"/>
        <v>1058500</v>
      </c>
      <c r="H1398" s="19">
        <f t="shared" si="181"/>
        <v>1058550</v>
      </c>
      <c r="I1398" s="17">
        <f t="shared" si="179"/>
        <v>50</v>
      </c>
      <c r="J1398" s="93">
        <v>0</v>
      </c>
      <c r="K1398" s="977" t="s">
        <v>35</v>
      </c>
      <c r="L1398" s="148"/>
      <c r="M1398" s="195"/>
      <c r="N1398" s="195"/>
      <c r="O1398" s="195"/>
      <c r="P1398" s="195"/>
      <c r="Q1398" s="195"/>
      <c r="R1398" s="200"/>
      <c r="T1398" s="197"/>
      <c r="U1398" s="197"/>
      <c r="V1398" s="197"/>
      <c r="W1398" s="197"/>
      <c r="X1398" s="197"/>
      <c r="Y1398" s="200"/>
      <c r="Z1398" s="148"/>
      <c r="AA1398" s="143"/>
      <c r="AB1398" s="143"/>
      <c r="AC1398" s="143"/>
      <c r="AD1398" s="143"/>
      <c r="AE1398" s="143"/>
      <c r="AF1398" s="387"/>
      <c r="AG1398" s="148"/>
      <c r="AH1398" s="198">
        <v>0</v>
      </c>
      <c r="AI1398" s="198">
        <v>0</v>
      </c>
      <c r="AJ1398" s="198">
        <v>0</v>
      </c>
      <c r="AK1398" s="198">
        <v>0</v>
      </c>
      <c r="AL1398" s="198">
        <v>0</v>
      </c>
      <c r="AM1398" s="408"/>
      <c r="AN1398" s="148"/>
      <c r="AO1398" s="143">
        <f t="shared" si="177"/>
        <v>0</v>
      </c>
      <c r="AP1398" s="143">
        <f t="shared" si="177"/>
        <v>0</v>
      </c>
      <c r="AQ1398" s="143">
        <f t="shared" si="177"/>
        <v>0</v>
      </c>
      <c r="AR1398" s="143">
        <f t="shared" si="177"/>
        <v>0</v>
      </c>
      <c r="AS1398" s="143">
        <f t="shared" si="177"/>
        <v>0</v>
      </c>
      <c r="AT1398" s="161">
        <f t="shared" si="178"/>
        <v>5</v>
      </c>
      <c r="AV1398" s="704"/>
      <c r="AW1398" s="704"/>
      <c r="AX1398" s="704"/>
      <c r="AY1398" s="704"/>
      <c r="AZ1398" s="703"/>
      <c r="BA1398" s="703"/>
      <c r="BB1398" s="703"/>
      <c r="BC1398" s="703"/>
      <c r="BD1398" s="686"/>
      <c r="CH1398" s="449"/>
      <c r="ES1398" s="449"/>
    </row>
    <row r="1399" spans="1:149" ht="13.5" customHeight="1" outlineLevel="1" x14ac:dyDescent="0.3">
      <c r="A1399" s="473" t="s">
        <v>75</v>
      </c>
      <c r="B1399" s="6"/>
      <c r="C1399" s="6"/>
      <c r="D1399" s="6" t="s">
        <v>908</v>
      </c>
      <c r="E1399" s="233"/>
      <c r="F1399" s="6" t="s">
        <v>76</v>
      </c>
      <c r="G1399" s="19">
        <f t="shared" si="180"/>
        <v>1058550</v>
      </c>
      <c r="H1399" s="19">
        <f t="shared" si="181"/>
        <v>1058600</v>
      </c>
      <c r="I1399" s="17">
        <f t="shared" si="179"/>
        <v>50</v>
      </c>
      <c r="J1399" s="93">
        <v>0</v>
      </c>
      <c r="K1399" s="977" t="s">
        <v>35</v>
      </c>
      <c r="L1399" s="148"/>
      <c r="M1399" s="195"/>
      <c r="N1399" s="195"/>
      <c r="O1399" s="195"/>
      <c r="P1399" s="195"/>
      <c r="Q1399" s="195"/>
      <c r="R1399" s="200"/>
      <c r="T1399" s="197"/>
      <c r="U1399" s="197"/>
      <c r="V1399" s="197"/>
      <c r="W1399" s="197"/>
      <c r="X1399" s="197"/>
      <c r="Y1399" s="200"/>
      <c r="Z1399" s="148"/>
      <c r="AA1399" s="143"/>
      <c r="AB1399" s="143"/>
      <c r="AC1399" s="143"/>
      <c r="AD1399" s="143"/>
      <c r="AE1399" s="143"/>
      <c r="AF1399" s="387"/>
      <c r="AG1399" s="148"/>
      <c r="AH1399" s="198">
        <v>0</v>
      </c>
      <c r="AI1399" s="198">
        <v>0</v>
      </c>
      <c r="AJ1399" s="198">
        <v>0</v>
      </c>
      <c r="AK1399" s="198">
        <v>0</v>
      </c>
      <c r="AL1399" s="198">
        <v>0</v>
      </c>
      <c r="AM1399" s="408"/>
      <c r="AN1399" s="148"/>
      <c r="AO1399" s="143">
        <f t="shared" si="177"/>
        <v>0</v>
      </c>
      <c r="AP1399" s="143">
        <f t="shared" si="177"/>
        <v>0</v>
      </c>
      <c r="AQ1399" s="143">
        <f t="shared" si="177"/>
        <v>0</v>
      </c>
      <c r="AR1399" s="143">
        <f t="shared" si="177"/>
        <v>0</v>
      </c>
      <c r="AS1399" s="143">
        <f t="shared" si="177"/>
        <v>0</v>
      </c>
      <c r="AT1399" s="161">
        <f t="shared" si="178"/>
        <v>5</v>
      </c>
      <c r="AV1399" s="704"/>
      <c r="AW1399" s="704"/>
      <c r="AX1399" s="704"/>
      <c r="AY1399" s="704"/>
      <c r="AZ1399" s="703"/>
      <c r="BA1399" s="703"/>
      <c r="BB1399" s="703"/>
      <c r="BC1399" s="703"/>
      <c r="BD1399" s="686"/>
      <c r="CH1399" s="449"/>
      <c r="ES1399" s="449"/>
    </row>
    <row r="1400" spans="1:149" ht="13.5" customHeight="1" outlineLevel="1" x14ac:dyDescent="0.3">
      <c r="A1400" s="473" t="s">
        <v>75</v>
      </c>
      <c r="B1400" s="6"/>
      <c r="C1400" s="6"/>
      <c r="D1400" s="6" t="s">
        <v>908</v>
      </c>
      <c r="E1400" s="233"/>
      <c r="F1400" s="6" t="s">
        <v>76</v>
      </c>
      <c r="G1400" s="19">
        <f t="shared" si="180"/>
        <v>1058600</v>
      </c>
      <c r="H1400" s="19">
        <f t="shared" si="181"/>
        <v>1058650</v>
      </c>
      <c r="I1400" s="17">
        <f t="shared" si="179"/>
        <v>50</v>
      </c>
      <c r="J1400" s="93">
        <v>0</v>
      </c>
      <c r="K1400" s="977" t="s">
        <v>35</v>
      </c>
      <c r="L1400" s="148"/>
      <c r="M1400" s="195"/>
      <c r="N1400" s="195"/>
      <c r="O1400" s="195"/>
      <c r="P1400" s="195"/>
      <c r="Q1400" s="195"/>
      <c r="R1400" s="200"/>
      <c r="T1400" s="197"/>
      <c r="U1400" s="197"/>
      <c r="V1400" s="197"/>
      <c r="W1400" s="197"/>
      <c r="X1400" s="197"/>
      <c r="Y1400" s="200"/>
      <c r="Z1400" s="148"/>
      <c r="AA1400" s="143"/>
      <c r="AB1400" s="143"/>
      <c r="AC1400" s="143"/>
      <c r="AD1400" s="143"/>
      <c r="AE1400" s="143"/>
      <c r="AF1400" s="387"/>
      <c r="AG1400" s="148"/>
      <c r="AH1400" s="198">
        <v>0</v>
      </c>
      <c r="AI1400" s="198">
        <v>0</v>
      </c>
      <c r="AJ1400" s="198">
        <v>0</v>
      </c>
      <c r="AK1400" s="198">
        <v>0</v>
      </c>
      <c r="AL1400" s="198">
        <v>0</v>
      </c>
      <c r="AM1400" s="408"/>
      <c r="AN1400" s="148"/>
      <c r="AO1400" s="143">
        <f t="shared" si="177"/>
        <v>0</v>
      </c>
      <c r="AP1400" s="143">
        <f t="shared" si="177"/>
        <v>0</v>
      </c>
      <c r="AQ1400" s="143">
        <f t="shared" si="177"/>
        <v>0</v>
      </c>
      <c r="AR1400" s="143">
        <f t="shared" si="177"/>
        <v>0</v>
      </c>
      <c r="AS1400" s="143">
        <f t="shared" si="177"/>
        <v>0</v>
      </c>
      <c r="AT1400" s="161">
        <f t="shared" si="178"/>
        <v>5</v>
      </c>
      <c r="AV1400" s="704"/>
      <c r="AW1400" s="704"/>
      <c r="AX1400" s="704"/>
      <c r="AY1400" s="704"/>
      <c r="AZ1400" s="703"/>
      <c r="BA1400" s="703"/>
      <c r="BB1400" s="703"/>
      <c r="BC1400" s="703"/>
      <c r="BD1400" s="686"/>
      <c r="CH1400" s="449"/>
      <c r="ES1400" s="449"/>
    </row>
    <row r="1401" spans="1:149" ht="13.5" customHeight="1" outlineLevel="1" x14ac:dyDescent="0.3">
      <c r="A1401" s="473" t="s">
        <v>75</v>
      </c>
      <c r="B1401" s="6"/>
      <c r="C1401" s="6"/>
      <c r="D1401" s="6" t="s">
        <v>908</v>
      </c>
      <c r="E1401" s="233"/>
      <c r="F1401" s="6" t="s">
        <v>76</v>
      </c>
      <c r="G1401" s="19">
        <f t="shared" si="180"/>
        <v>1058650</v>
      </c>
      <c r="H1401" s="19">
        <f t="shared" si="181"/>
        <v>1058700</v>
      </c>
      <c r="I1401" s="17">
        <f t="shared" si="179"/>
        <v>50</v>
      </c>
      <c r="J1401" s="93">
        <v>0</v>
      </c>
      <c r="K1401" s="977" t="s">
        <v>35</v>
      </c>
      <c r="L1401" s="148"/>
      <c r="M1401" s="195"/>
      <c r="N1401" s="195"/>
      <c r="O1401" s="195"/>
      <c r="P1401" s="195"/>
      <c r="Q1401" s="195"/>
      <c r="R1401" s="200"/>
      <c r="T1401" s="197"/>
      <c r="U1401" s="197"/>
      <c r="V1401" s="197"/>
      <c r="W1401" s="197"/>
      <c r="X1401" s="197"/>
      <c r="Y1401" s="200"/>
      <c r="Z1401" s="148"/>
      <c r="AA1401" s="143"/>
      <c r="AB1401" s="143"/>
      <c r="AC1401" s="143"/>
      <c r="AD1401" s="143"/>
      <c r="AE1401" s="143"/>
      <c r="AF1401" s="387"/>
      <c r="AG1401" s="148"/>
      <c r="AH1401" s="198">
        <v>0</v>
      </c>
      <c r="AI1401" s="198">
        <v>0</v>
      </c>
      <c r="AJ1401" s="198">
        <v>0</v>
      </c>
      <c r="AK1401" s="198">
        <v>0</v>
      </c>
      <c r="AL1401" s="198">
        <v>0</v>
      </c>
      <c r="AM1401" s="408"/>
      <c r="AN1401" s="148"/>
      <c r="AO1401" s="143">
        <f t="shared" si="177"/>
        <v>0</v>
      </c>
      <c r="AP1401" s="143">
        <f t="shared" si="177"/>
        <v>0</v>
      </c>
      <c r="AQ1401" s="143">
        <f t="shared" si="177"/>
        <v>0</v>
      </c>
      <c r="AR1401" s="143">
        <f t="shared" si="177"/>
        <v>0</v>
      </c>
      <c r="AS1401" s="143">
        <f t="shared" si="177"/>
        <v>0</v>
      </c>
      <c r="AT1401" s="161">
        <f t="shared" si="178"/>
        <v>5</v>
      </c>
      <c r="AV1401" s="704"/>
      <c r="AW1401" s="704"/>
      <c r="AX1401" s="704"/>
      <c r="AY1401" s="704"/>
      <c r="AZ1401" s="703"/>
      <c r="BA1401" s="703"/>
      <c r="BB1401" s="703"/>
      <c r="BC1401" s="703"/>
      <c r="BD1401" s="686"/>
      <c r="CH1401" s="449"/>
      <c r="ES1401" s="449"/>
    </row>
    <row r="1402" spans="1:149" ht="13.5" customHeight="1" outlineLevel="1" x14ac:dyDescent="0.3">
      <c r="A1402" s="473" t="s">
        <v>75</v>
      </c>
      <c r="B1402" s="6"/>
      <c r="C1402" s="6"/>
      <c r="D1402" s="6" t="s">
        <v>908</v>
      </c>
      <c r="E1402" s="233"/>
      <c r="F1402" s="6" t="s">
        <v>76</v>
      </c>
      <c r="G1402" s="19">
        <f t="shared" si="180"/>
        <v>1058700</v>
      </c>
      <c r="H1402" s="19">
        <f t="shared" si="181"/>
        <v>1058750</v>
      </c>
      <c r="I1402" s="17">
        <f t="shared" si="179"/>
        <v>50</v>
      </c>
      <c r="J1402" s="93">
        <v>0</v>
      </c>
      <c r="K1402" s="977" t="s">
        <v>35</v>
      </c>
      <c r="L1402" s="148"/>
      <c r="M1402" s="195"/>
      <c r="N1402" s="195"/>
      <c r="O1402" s="195"/>
      <c r="P1402" s="195"/>
      <c r="Q1402" s="195"/>
      <c r="R1402" s="200"/>
      <c r="T1402" s="197"/>
      <c r="U1402" s="197"/>
      <c r="V1402" s="197"/>
      <c r="W1402" s="197"/>
      <c r="X1402" s="197"/>
      <c r="Y1402" s="200"/>
      <c r="Z1402" s="148"/>
      <c r="AA1402" s="143"/>
      <c r="AB1402" s="143"/>
      <c r="AC1402" s="143"/>
      <c r="AD1402" s="143"/>
      <c r="AE1402" s="143"/>
      <c r="AF1402" s="387"/>
      <c r="AG1402" s="148"/>
      <c r="AH1402" s="198">
        <v>0</v>
      </c>
      <c r="AI1402" s="198">
        <v>0</v>
      </c>
      <c r="AJ1402" s="198">
        <v>0</v>
      </c>
      <c r="AK1402" s="198">
        <v>0</v>
      </c>
      <c r="AL1402" s="198">
        <v>0</v>
      </c>
      <c r="AM1402" s="408"/>
      <c r="AN1402" s="148"/>
      <c r="AO1402" s="143">
        <f t="shared" si="177"/>
        <v>0</v>
      </c>
      <c r="AP1402" s="143">
        <f t="shared" si="177"/>
        <v>0</v>
      </c>
      <c r="AQ1402" s="143">
        <f t="shared" si="177"/>
        <v>0</v>
      </c>
      <c r="AR1402" s="143">
        <f t="shared" si="177"/>
        <v>0</v>
      </c>
      <c r="AS1402" s="143">
        <f t="shared" si="177"/>
        <v>0</v>
      </c>
      <c r="AT1402" s="161">
        <f t="shared" si="178"/>
        <v>5</v>
      </c>
      <c r="AV1402" s="704"/>
      <c r="AW1402" s="704"/>
      <c r="AX1402" s="704"/>
      <c r="AY1402" s="704"/>
      <c r="AZ1402" s="703"/>
      <c r="BA1402" s="703"/>
      <c r="BB1402" s="703"/>
      <c r="BC1402" s="703"/>
      <c r="BD1402" s="686"/>
      <c r="CH1402" s="449"/>
      <c r="ES1402" s="449"/>
    </row>
    <row r="1403" spans="1:149" ht="13.5" customHeight="1" outlineLevel="1" x14ac:dyDescent="0.3">
      <c r="A1403" s="473" t="s">
        <v>75</v>
      </c>
      <c r="B1403" s="6"/>
      <c r="C1403" s="6"/>
      <c r="D1403" s="6" t="s">
        <v>908</v>
      </c>
      <c r="E1403" s="233"/>
      <c r="F1403" s="6" t="s">
        <v>76</v>
      </c>
      <c r="G1403" s="19">
        <f t="shared" si="180"/>
        <v>1058750</v>
      </c>
      <c r="H1403" s="19">
        <f t="shared" si="181"/>
        <v>1058800</v>
      </c>
      <c r="I1403" s="17">
        <f t="shared" si="179"/>
        <v>50</v>
      </c>
      <c r="J1403" s="93">
        <v>0</v>
      </c>
      <c r="K1403" s="977" t="s">
        <v>35</v>
      </c>
      <c r="L1403" s="148"/>
      <c r="M1403" s="195"/>
      <c r="N1403" s="195"/>
      <c r="O1403" s="195"/>
      <c r="P1403" s="195"/>
      <c r="Q1403" s="195"/>
      <c r="R1403" s="200"/>
      <c r="T1403" s="197"/>
      <c r="U1403" s="197"/>
      <c r="V1403" s="197"/>
      <c r="W1403" s="197"/>
      <c r="X1403" s="197"/>
      <c r="Y1403" s="200"/>
      <c r="Z1403" s="148"/>
      <c r="AA1403" s="143"/>
      <c r="AB1403" s="143"/>
      <c r="AC1403" s="143"/>
      <c r="AD1403" s="143"/>
      <c r="AE1403" s="143"/>
      <c r="AF1403" s="387"/>
      <c r="AG1403" s="148"/>
      <c r="AH1403" s="198">
        <v>0</v>
      </c>
      <c r="AI1403" s="198">
        <v>0</v>
      </c>
      <c r="AJ1403" s="198">
        <v>0</v>
      </c>
      <c r="AK1403" s="198">
        <v>0</v>
      </c>
      <c r="AL1403" s="198">
        <v>0</v>
      </c>
      <c r="AM1403" s="408"/>
      <c r="AN1403" s="148"/>
      <c r="AO1403" s="143">
        <f t="shared" si="177"/>
        <v>0</v>
      </c>
      <c r="AP1403" s="143">
        <f t="shared" si="177"/>
        <v>0</v>
      </c>
      <c r="AQ1403" s="143">
        <f t="shared" si="177"/>
        <v>0</v>
      </c>
      <c r="AR1403" s="143">
        <f t="shared" si="177"/>
        <v>0</v>
      </c>
      <c r="AS1403" s="143">
        <f t="shared" si="177"/>
        <v>0</v>
      </c>
      <c r="AT1403" s="161">
        <f t="shared" si="178"/>
        <v>5</v>
      </c>
      <c r="AV1403" s="704"/>
      <c r="AW1403" s="704"/>
      <c r="AX1403" s="704"/>
      <c r="AY1403" s="704"/>
      <c r="AZ1403" s="703"/>
      <c r="BA1403" s="703"/>
      <c r="BB1403" s="703"/>
      <c r="BC1403" s="703"/>
      <c r="BD1403" s="686"/>
      <c r="CH1403" s="449"/>
      <c r="ES1403" s="449"/>
    </row>
    <row r="1404" spans="1:149" ht="13.5" customHeight="1" outlineLevel="1" x14ac:dyDescent="0.3">
      <c r="A1404" s="473" t="s">
        <v>75</v>
      </c>
      <c r="B1404" s="6"/>
      <c r="C1404" s="6"/>
      <c r="D1404" s="6"/>
      <c r="E1404" s="233"/>
      <c r="F1404" s="6" t="s">
        <v>76</v>
      </c>
      <c r="G1404" s="19">
        <f t="shared" si="180"/>
        <v>1058800</v>
      </c>
      <c r="H1404" s="19">
        <f t="shared" si="181"/>
        <v>1058850</v>
      </c>
      <c r="I1404" s="17">
        <f t="shared" si="179"/>
        <v>50</v>
      </c>
      <c r="J1404" s="93">
        <f t="shared" si="182"/>
        <v>50</v>
      </c>
      <c r="K1404" s="977">
        <v>0.21800000000000003</v>
      </c>
      <c r="L1404" s="148"/>
      <c r="M1404" s="101"/>
      <c r="N1404" s="101"/>
      <c r="O1404" s="101"/>
      <c r="P1404" s="101"/>
      <c r="Q1404" s="101"/>
      <c r="R1404" s="20"/>
      <c r="T1404" s="145"/>
      <c r="U1404" s="145"/>
      <c r="V1404" s="145"/>
      <c r="W1404" s="145"/>
      <c r="X1404" s="145"/>
      <c r="Y1404" s="20"/>
      <c r="Z1404" s="148"/>
      <c r="AA1404" s="143"/>
      <c r="AB1404" s="143"/>
      <c r="AC1404" s="143"/>
      <c r="AD1404" s="143"/>
      <c r="AE1404" s="143"/>
      <c r="AF1404" s="387"/>
      <c r="AG1404" s="148"/>
      <c r="AH1404" s="143">
        <v>0</v>
      </c>
      <c r="AI1404" s="143">
        <v>0</v>
      </c>
      <c r="AJ1404" s="143">
        <v>0</v>
      </c>
      <c r="AK1404" s="143">
        <v>0</v>
      </c>
      <c r="AL1404" s="143">
        <v>0</v>
      </c>
      <c r="AN1404" s="148"/>
      <c r="AO1404" s="143">
        <f t="shared" si="177"/>
        <v>0</v>
      </c>
      <c r="AP1404" s="143">
        <f t="shared" si="177"/>
        <v>0</v>
      </c>
      <c r="AQ1404" s="143">
        <f t="shared" si="177"/>
        <v>0</v>
      </c>
      <c r="AR1404" s="143">
        <f t="shared" si="177"/>
        <v>0</v>
      </c>
      <c r="AS1404" s="143">
        <f t="shared" si="177"/>
        <v>0</v>
      </c>
      <c r="AT1404" s="161">
        <f t="shared" si="178"/>
        <v>0</v>
      </c>
      <c r="AV1404" s="704"/>
      <c r="AW1404" s="704"/>
      <c r="AX1404" s="704"/>
      <c r="AY1404" s="704"/>
      <c r="AZ1404" s="703"/>
      <c r="BA1404" s="703"/>
      <c r="BB1404" s="703"/>
      <c r="BC1404" s="703"/>
      <c r="BD1404" s="686"/>
      <c r="CH1404" s="449"/>
      <c r="ES1404" s="449"/>
    </row>
    <row r="1405" spans="1:149" ht="13.5" customHeight="1" outlineLevel="1" x14ac:dyDescent="0.3">
      <c r="A1405" s="473" t="s">
        <v>75</v>
      </c>
      <c r="B1405" s="6"/>
      <c r="C1405" s="6"/>
      <c r="D1405" s="6"/>
      <c r="E1405" s="233"/>
      <c r="F1405" s="6" t="s">
        <v>76</v>
      </c>
      <c r="G1405" s="19">
        <f t="shared" si="180"/>
        <v>1058850</v>
      </c>
      <c r="H1405" s="19">
        <f t="shared" si="181"/>
        <v>1058900</v>
      </c>
      <c r="I1405" s="17">
        <f t="shared" si="179"/>
        <v>50</v>
      </c>
      <c r="J1405" s="93">
        <f t="shared" si="182"/>
        <v>50</v>
      </c>
      <c r="K1405" s="977">
        <v>0.21800000000000003</v>
      </c>
      <c r="L1405" s="148"/>
      <c r="M1405" s="101"/>
      <c r="N1405" s="101"/>
      <c r="O1405" s="101"/>
      <c r="P1405" s="101"/>
      <c r="Q1405" s="101"/>
      <c r="R1405" s="20"/>
      <c r="T1405" s="145"/>
      <c r="U1405" s="145"/>
      <c r="V1405" s="145"/>
      <c r="W1405" s="145"/>
      <c r="X1405" s="145"/>
      <c r="Y1405" s="20"/>
      <c r="Z1405" s="148"/>
      <c r="AA1405" s="143"/>
      <c r="AB1405" s="143"/>
      <c r="AC1405" s="143"/>
      <c r="AD1405" s="143"/>
      <c r="AE1405" s="143"/>
      <c r="AF1405" s="387"/>
      <c r="AG1405" s="148"/>
      <c r="AH1405" s="143">
        <v>0</v>
      </c>
      <c r="AI1405" s="143">
        <v>0</v>
      </c>
      <c r="AJ1405" s="143">
        <v>0</v>
      </c>
      <c r="AK1405" s="143">
        <v>0</v>
      </c>
      <c r="AL1405" s="143">
        <v>0</v>
      </c>
      <c r="AN1405" s="148"/>
      <c r="AO1405" s="143">
        <f t="shared" si="177"/>
        <v>0</v>
      </c>
      <c r="AP1405" s="143">
        <f t="shared" si="177"/>
        <v>0</v>
      </c>
      <c r="AQ1405" s="143">
        <f t="shared" si="177"/>
        <v>0</v>
      </c>
      <c r="AR1405" s="143">
        <f t="shared" si="177"/>
        <v>0</v>
      </c>
      <c r="AS1405" s="143">
        <f t="shared" si="177"/>
        <v>0</v>
      </c>
      <c r="AT1405" s="161">
        <f t="shared" si="178"/>
        <v>0</v>
      </c>
      <c r="AV1405" s="704"/>
      <c r="AW1405" s="704"/>
      <c r="AX1405" s="704"/>
      <c r="AY1405" s="704"/>
      <c r="AZ1405" s="703"/>
      <c r="BA1405" s="703"/>
      <c r="BB1405" s="703"/>
      <c r="BC1405" s="703"/>
      <c r="BD1405" s="686"/>
      <c r="CH1405" s="449"/>
      <c r="ES1405" s="449"/>
    </row>
    <row r="1406" spans="1:149" ht="13.5" customHeight="1" outlineLevel="1" x14ac:dyDescent="0.3">
      <c r="A1406" s="473" t="s">
        <v>75</v>
      </c>
      <c r="B1406" s="6"/>
      <c r="C1406" s="6"/>
      <c r="D1406" s="6"/>
      <c r="E1406" s="233"/>
      <c r="F1406" s="6" t="s">
        <v>76</v>
      </c>
      <c r="G1406" s="19">
        <f t="shared" si="180"/>
        <v>1058900</v>
      </c>
      <c r="H1406" s="19">
        <f t="shared" si="181"/>
        <v>1058950</v>
      </c>
      <c r="I1406" s="17">
        <f t="shared" si="179"/>
        <v>50</v>
      </c>
      <c r="J1406" s="93">
        <f t="shared" si="182"/>
        <v>50</v>
      </c>
      <c r="K1406" s="977">
        <v>0.21800000000000003</v>
      </c>
      <c r="L1406" s="148"/>
      <c r="M1406" s="101"/>
      <c r="N1406" s="101"/>
      <c r="O1406" s="101"/>
      <c r="P1406" s="101"/>
      <c r="Q1406" s="101"/>
      <c r="R1406" s="20"/>
      <c r="T1406" s="145"/>
      <c r="U1406" s="145"/>
      <c r="V1406" s="145"/>
      <c r="W1406" s="145"/>
      <c r="X1406" s="145"/>
      <c r="Y1406" s="20"/>
      <c r="Z1406" s="148"/>
      <c r="AA1406" s="143"/>
      <c r="AB1406" s="143"/>
      <c r="AC1406" s="143"/>
      <c r="AD1406" s="143"/>
      <c r="AE1406" s="143"/>
      <c r="AF1406" s="387"/>
      <c r="AG1406" s="148"/>
      <c r="AH1406" s="143">
        <v>0</v>
      </c>
      <c r="AI1406" s="143">
        <v>0</v>
      </c>
      <c r="AJ1406" s="143">
        <v>0</v>
      </c>
      <c r="AK1406" s="143">
        <v>0</v>
      </c>
      <c r="AL1406" s="143">
        <v>0</v>
      </c>
      <c r="AN1406" s="148"/>
      <c r="AO1406" s="143">
        <f t="shared" si="177"/>
        <v>0</v>
      </c>
      <c r="AP1406" s="143">
        <f t="shared" si="177"/>
        <v>0</v>
      </c>
      <c r="AQ1406" s="143">
        <f t="shared" si="177"/>
        <v>0</v>
      </c>
      <c r="AR1406" s="143">
        <f t="shared" si="177"/>
        <v>0</v>
      </c>
      <c r="AS1406" s="143">
        <f t="shared" si="177"/>
        <v>0</v>
      </c>
      <c r="AT1406" s="161">
        <f t="shared" si="178"/>
        <v>0</v>
      </c>
      <c r="AV1406" s="704"/>
      <c r="AW1406" s="704"/>
      <c r="AX1406" s="704"/>
      <c r="AY1406" s="704"/>
      <c r="AZ1406" s="703"/>
      <c r="BA1406" s="703"/>
      <c r="BB1406" s="703"/>
      <c r="BC1406" s="703"/>
      <c r="BD1406" s="686"/>
      <c r="CH1406" s="449"/>
      <c r="ES1406" s="449"/>
    </row>
    <row r="1407" spans="1:149" ht="13.5" customHeight="1" outlineLevel="1" x14ac:dyDescent="0.3">
      <c r="A1407" s="473" t="s">
        <v>75</v>
      </c>
      <c r="B1407" s="6"/>
      <c r="C1407" s="6"/>
      <c r="D1407" s="6"/>
      <c r="E1407" s="233"/>
      <c r="F1407" s="6" t="s">
        <v>76</v>
      </c>
      <c r="G1407" s="19">
        <f t="shared" si="180"/>
        <v>1058950</v>
      </c>
      <c r="H1407" s="19">
        <f t="shared" si="181"/>
        <v>1059000</v>
      </c>
      <c r="I1407" s="17">
        <f t="shared" si="179"/>
        <v>50</v>
      </c>
      <c r="J1407" s="93">
        <f t="shared" si="182"/>
        <v>50</v>
      </c>
      <c r="K1407" s="977">
        <v>0.21800000000000003</v>
      </c>
      <c r="L1407" s="148"/>
      <c r="M1407" s="101"/>
      <c r="N1407" s="101"/>
      <c r="O1407" s="101"/>
      <c r="P1407" s="101"/>
      <c r="Q1407" s="101"/>
      <c r="R1407" s="20"/>
      <c r="T1407" s="145"/>
      <c r="U1407" s="145"/>
      <c r="V1407" s="145"/>
      <c r="W1407" s="145"/>
      <c r="X1407" s="145"/>
      <c r="Y1407" s="20"/>
      <c r="Z1407" s="148"/>
      <c r="AA1407" s="143"/>
      <c r="AB1407" s="143"/>
      <c r="AC1407" s="143"/>
      <c r="AD1407" s="143"/>
      <c r="AE1407" s="143"/>
      <c r="AF1407" s="387"/>
      <c r="AG1407" s="148"/>
      <c r="AH1407" s="143">
        <v>0</v>
      </c>
      <c r="AI1407" s="143">
        <v>0</v>
      </c>
      <c r="AJ1407" s="143">
        <v>0</v>
      </c>
      <c r="AK1407" s="143">
        <v>0</v>
      </c>
      <c r="AL1407" s="143">
        <v>0</v>
      </c>
      <c r="AN1407" s="148"/>
      <c r="AO1407" s="143">
        <f t="shared" si="177"/>
        <v>0</v>
      </c>
      <c r="AP1407" s="143">
        <f t="shared" si="177"/>
        <v>0</v>
      </c>
      <c r="AQ1407" s="143">
        <f t="shared" si="177"/>
        <v>0</v>
      </c>
      <c r="AR1407" s="143">
        <f t="shared" si="177"/>
        <v>0</v>
      </c>
      <c r="AS1407" s="143">
        <f t="shared" si="177"/>
        <v>0</v>
      </c>
      <c r="AT1407" s="161">
        <f t="shared" si="178"/>
        <v>0</v>
      </c>
      <c r="AV1407" s="704"/>
      <c r="AW1407" s="704"/>
      <c r="AX1407" s="704"/>
      <c r="AY1407" s="704"/>
      <c r="AZ1407" s="703"/>
      <c r="BA1407" s="703"/>
      <c r="BB1407" s="703"/>
      <c r="BC1407" s="703"/>
      <c r="BD1407" s="686"/>
      <c r="CH1407" s="449"/>
      <c r="ES1407" s="449"/>
    </row>
    <row r="1408" spans="1:149" ht="13.5" customHeight="1" outlineLevel="1" x14ac:dyDescent="0.3">
      <c r="A1408" s="473" t="s">
        <v>75</v>
      </c>
      <c r="B1408" s="6"/>
      <c r="C1408" s="6"/>
      <c r="D1408" s="6"/>
      <c r="E1408" s="233"/>
      <c r="F1408" s="6" t="s">
        <v>76</v>
      </c>
      <c r="G1408" s="19">
        <f t="shared" si="180"/>
        <v>1059000</v>
      </c>
      <c r="H1408" s="19">
        <f t="shared" si="181"/>
        <v>1059050</v>
      </c>
      <c r="I1408" s="17">
        <f t="shared" si="179"/>
        <v>50</v>
      </c>
      <c r="J1408" s="93">
        <f t="shared" si="182"/>
        <v>50</v>
      </c>
      <c r="K1408" s="977">
        <v>6.8000000000000005E-2</v>
      </c>
      <c r="L1408" s="148"/>
      <c r="M1408" s="101"/>
      <c r="N1408" s="101"/>
      <c r="O1408" s="101"/>
      <c r="P1408" s="101"/>
      <c r="Q1408" s="101"/>
      <c r="R1408" s="20"/>
      <c r="T1408" s="145"/>
      <c r="U1408" s="145"/>
      <c r="V1408" s="145"/>
      <c r="W1408" s="145"/>
      <c r="X1408" s="145"/>
      <c r="Y1408" s="20"/>
      <c r="Z1408" s="148"/>
      <c r="AA1408" s="143"/>
      <c r="AB1408" s="143"/>
      <c r="AC1408" s="143"/>
      <c r="AD1408" s="143"/>
      <c r="AE1408" s="143"/>
      <c r="AF1408" s="387"/>
      <c r="AG1408" s="148"/>
      <c r="AH1408" s="143">
        <v>0</v>
      </c>
      <c r="AI1408" s="143">
        <v>0</v>
      </c>
      <c r="AJ1408" s="143">
        <v>0</v>
      </c>
      <c r="AK1408" s="143">
        <v>0</v>
      </c>
      <c r="AL1408" s="143">
        <v>0</v>
      </c>
      <c r="AN1408" s="148"/>
      <c r="AO1408" s="143">
        <f t="shared" si="177"/>
        <v>0</v>
      </c>
      <c r="AP1408" s="143">
        <f t="shared" si="177"/>
        <v>0</v>
      </c>
      <c r="AQ1408" s="143">
        <f t="shared" si="177"/>
        <v>0</v>
      </c>
      <c r="AR1408" s="143">
        <f t="shared" si="177"/>
        <v>0</v>
      </c>
      <c r="AS1408" s="143">
        <f t="shared" si="177"/>
        <v>0</v>
      </c>
      <c r="AT1408" s="161">
        <f t="shared" si="178"/>
        <v>0</v>
      </c>
      <c r="AV1408" s="704"/>
      <c r="AW1408" s="704"/>
      <c r="AX1408" s="704"/>
      <c r="AY1408" s="704"/>
      <c r="AZ1408" s="703"/>
      <c r="BA1408" s="703"/>
      <c r="BB1408" s="703"/>
      <c r="BC1408" s="703"/>
      <c r="BD1408" s="686"/>
      <c r="CH1408" s="449"/>
      <c r="ES1408" s="449"/>
    </row>
    <row r="1409" spans="1:149" ht="13.5" customHeight="1" outlineLevel="1" x14ac:dyDescent="0.3">
      <c r="A1409" s="473" t="s">
        <v>75</v>
      </c>
      <c r="B1409" s="6"/>
      <c r="C1409" s="6"/>
      <c r="D1409" s="6" t="s">
        <v>908</v>
      </c>
      <c r="E1409" s="233"/>
      <c r="F1409" s="6" t="s">
        <v>76</v>
      </c>
      <c r="G1409" s="19">
        <f t="shared" si="180"/>
        <v>1059050</v>
      </c>
      <c r="H1409" s="19">
        <f t="shared" si="181"/>
        <v>1059100</v>
      </c>
      <c r="I1409" s="17">
        <f t="shared" si="179"/>
        <v>50</v>
      </c>
      <c r="J1409" s="93">
        <v>0</v>
      </c>
      <c r="K1409" s="977" t="s">
        <v>35</v>
      </c>
      <c r="L1409" s="148"/>
      <c r="M1409" s="195"/>
      <c r="N1409" s="195"/>
      <c r="O1409" s="195"/>
      <c r="P1409" s="195"/>
      <c r="Q1409" s="195"/>
      <c r="R1409" s="200"/>
      <c r="T1409" s="197"/>
      <c r="U1409" s="197"/>
      <c r="V1409" s="197"/>
      <c r="W1409" s="197"/>
      <c r="X1409" s="197"/>
      <c r="Y1409" s="200"/>
      <c r="Z1409" s="148"/>
      <c r="AA1409" s="143"/>
      <c r="AB1409" s="143"/>
      <c r="AC1409" s="143"/>
      <c r="AD1409" s="143"/>
      <c r="AE1409" s="143"/>
      <c r="AF1409" s="387"/>
      <c r="AG1409" s="148"/>
      <c r="AH1409" s="198">
        <v>0</v>
      </c>
      <c r="AI1409" s="198">
        <v>0</v>
      </c>
      <c r="AJ1409" s="198">
        <v>0</v>
      </c>
      <c r="AK1409" s="198">
        <v>0</v>
      </c>
      <c r="AL1409" s="198">
        <v>0</v>
      </c>
      <c r="AM1409" s="408"/>
      <c r="AN1409" s="148"/>
      <c r="AO1409" s="143">
        <f t="shared" si="177"/>
        <v>0</v>
      </c>
      <c r="AP1409" s="143">
        <f t="shared" si="177"/>
        <v>0</v>
      </c>
      <c r="AQ1409" s="143">
        <f t="shared" si="177"/>
        <v>0</v>
      </c>
      <c r="AR1409" s="143">
        <f t="shared" si="177"/>
        <v>0</v>
      </c>
      <c r="AS1409" s="143">
        <f t="shared" si="177"/>
        <v>0</v>
      </c>
      <c r="AT1409" s="161">
        <f t="shared" si="178"/>
        <v>5</v>
      </c>
      <c r="AV1409" s="704"/>
      <c r="AW1409" s="704"/>
      <c r="AX1409" s="704"/>
      <c r="AY1409" s="704"/>
      <c r="AZ1409" s="703"/>
      <c r="BA1409" s="703"/>
      <c r="BB1409" s="703"/>
      <c r="BC1409" s="703"/>
      <c r="BD1409" s="686"/>
      <c r="CH1409" s="449"/>
      <c r="ES1409" s="449"/>
    </row>
    <row r="1410" spans="1:149" ht="13.5" customHeight="1" outlineLevel="1" x14ac:dyDescent="0.3">
      <c r="A1410" s="473" t="s">
        <v>75</v>
      </c>
      <c r="B1410" s="6"/>
      <c r="C1410" s="6"/>
      <c r="D1410" s="6" t="s">
        <v>908</v>
      </c>
      <c r="E1410" s="233"/>
      <c r="F1410" s="6" t="s">
        <v>76</v>
      </c>
      <c r="G1410" s="19">
        <f t="shared" si="180"/>
        <v>1059100</v>
      </c>
      <c r="H1410" s="19">
        <f t="shared" si="181"/>
        <v>1059150</v>
      </c>
      <c r="I1410" s="17">
        <f t="shared" si="179"/>
        <v>50</v>
      </c>
      <c r="J1410" s="93">
        <v>0</v>
      </c>
      <c r="K1410" s="977" t="s">
        <v>35</v>
      </c>
      <c r="L1410" s="148"/>
      <c r="M1410" s="195"/>
      <c r="N1410" s="195"/>
      <c r="O1410" s="195"/>
      <c r="P1410" s="195"/>
      <c r="Q1410" s="195"/>
      <c r="R1410" s="200"/>
      <c r="T1410" s="197"/>
      <c r="U1410" s="197"/>
      <c r="V1410" s="197"/>
      <c r="W1410" s="197"/>
      <c r="X1410" s="197"/>
      <c r="Y1410" s="200"/>
      <c r="Z1410" s="148"/>
      <c r="AA1410" s="143"/>
      <c r="AB1410" s="143"/>
      <c r="AC1410" s="143"/>
      <c r="AD1410" s="143"/>
      <c r="AE1410" s="143"/>
      <c r="AF1410" s="387"/>
      <c r="AG1410" s="148"/>
      <c r="AH1410" s="198">
        <v>0</v>
      </c>
      <c r="AI1410" s="198">
        <v>0</v>
      </c>
      <c r="AJ1410" s="198">
        <v>0</v>
      </c>
      <c r="AK1410" s="198">
        <v>0</v>
      </c>
      <c r="AL1410" s="198">
        <v>0</v>
      </c>
      <c r="AM1410" s="408"/>
      <c r="AN1410" s="148"/>
      <c r="AO1410" s="143">
        <f t="shared" ref="AO1410:AS1460" si="183">IF(OR(IF(M1410&gt;0,1),IF(T1410&gt;0,1),0),1,0)</f>
        <v>0</v>
      </c>
      <c r="AP1410" s="143">
        <f t="shared" si="183"/>
        <v>0</v>
      </c>
      <c r="AQ1410" s="143">
        <f t="shared" si="183"/>
        <v>0</v>
      </c>
      <c r="AR1410" s="143">
        <f t="shared" si="183"/>
        <v>0</v>
      </c>
      <c r="AS1410" s="143">
        <f t="shared" si="183"/>
        <v>0</v>
      </c>
      <c r="AT1410" s="161">
        <f t="shared" si="178"/>
        <v>5</v>
      </c>
      <c r="AV1410" s="704"/>
      <c r="AW1410" s="704"/>
      <c r="AX1410" s="704"/>
      <c r="AY1410" s="704"/>
      <c r="AZ1410" s="703"/>
      <c r="BA1410" s="703"/>
      <c r="BB1410" s="703"/>
      <c r="BC1410" s="703"/>
      <c r="BD1410" s="686"/>
      <c r="CH1410" s="449"/>
      <c r="ES1410" s="449"/>
    </row>
    <row r="1411" spans="1:149" ht="13.5" customHeight="1" outlineLevel="1" x14ac:dyDescent="0.3">
      <c r="A1411" s="473" t="s">
        <v>75</v>
      </c>
      <c r="B1411" s="6"/>
      <c r="C1411" s="6"/>
      <c r="D1411" s="6" t="s">
        <v>908</v>
      </c>
      <c r="E1411" s="233"/>
      <c r="F1411" s="6" t="s">
        <v>76</v>
      </c>
      <c r="G1411" s="19">
        <f t="shared" si="180"/>
        <v>1059150</v>
      </c>
      <c r="H1411" s="19">
        <f t="shared" si="181"/>
        <v>1059200</v>
      </c>
      <c r="I1411" s="17">
        <f t="shared" si="179"/>
        <v>50</v>
      </c>
      <c r="J1411" s="93">
        <v>0</v>
      </c>
      <c r="K1411" s="977" t="s">
        <v>35</v>
      </c>
      <c r="L1411" s="148"/>
      <c r="M1411" s="195"/>
      <c r="N1411" s="195"/>
      <c r="O1411" s="195"/>
      <c r="P1411" s="195"/>
      <c r="Q1411" s="195"/>
      <c r="R1411" s="200"/>
      <c r="T1411" s="197"/>
      <c r="U1411" s="197"/>
      <c r="V1411" s="197"/>
      <c r="W1411" s="197"/>
      <c r="X1411" s="197"/>
      <c r="Y1411" s="200"/>
      <c r="Z1411" s="148"/>
      <c r="AA1411" s="143"/>
      <c r="AB1411" s="143"/>
      <c r="AC1411" s="143"/>
      <c r="AD1411" s="143"/>
      <c r="AE1411" s="143"/>
      <c r="AF1411" s="387"/>
      <c r="AG1411" s="148"/>
      <c r="AH1411" s="198">
        <v>0</v>
      </c>
      <c r="AI1411" s="198">
        <v>0</v>
      </c>
      <c r="AJ1411" s="198">
        <v>0</v>
      </c>
      <c r="AK1411" s="198">
        <v>0</v>
      </c>
      <c r="AL1411" s="198">
        <v>0</v>
      </c>
      <c r="AM1411" s="408"/>
      <c r="AN1411" s="148"/>
      <c r="AO1411" s="143">
        <f t="shared" si="183"/>
        <v>0</v>
      </c>
      <c r="AP1411" s="143">
        <f t="shared" si="183"/>
        <v>0</v>
      </c>
      <c r="AQ1411" s="143">
        <f t="shared" si="183"/>
        <v>0</v>
      </c>
      <c r="AR1411" s="143">
        <f t="shared" si="183"/>
        <v>0</v>
      </c>
      <c r="AS1411" s="143">
        <f t="shared" si="183"/>
        <v>0</v>
      </c>
      <c r="AT1411" s="161">
        <f t="shared" si="178"/>
        <v>5</v>
      </c>
      <c r="AV1411" s="704"/>
      <c r="AW1411" s="704"/>
      <c r="AX1411" s="704"/>
      <c r="AY1411" s="704"/>
      <c r="AZ1411" s="703"/>
      <c r="BA1411" s="703"/>
      <c r="BB1411" s="703"/>
      <c r="BC1411" s="703"/>
      <c r="BD1411" s="686"/>
      <c r="CH1411" s="449"/>
      <c r="ES1411" s="449"/>
    </row>
    <row r="1412" spans="1:149" ht="13.5" customHeight="1" outlineLevel="1" x14ac:dyDescent="0.3">
      <c r="A1412" s="473" t="s">
        <v>75</v>
      </c>
      <c r="B1412" s="6"/>
      <c r="C1412" s="6"/>
      <c r="D1412" s="6" t="s">
        <v>908</v>
      </c>
      <c r="E1412" s="233"/>
      <c r="F1412" s="6" t="s">
        <v>76</v>
      </c>
      <c r="G1412" s="19">
        <f t="shared" si="180"/>
        <v>1059200</v>
      </c>
      <c r="H1412" s="19">
        <f t="shared" si="181"/>
        <v>1059250</v>
      </c>
      <c r="I1412" s="17">
        <f t="shared" si="179"/>
        <v>50</v>
      </c>
      <c r="J1412" s="93">
        <v>0</v>
      </c>
      <c r="K1412" s="977" t="s">
        <v>35</v>
      </c>
      <c r="L1412" s="148"/>
      <c r="M1412" s="195"/>
      <c r="N1412" s="195"/>
      <c r="O1412" s="195"/>
      <c r="P1412" s="195"/>
      <c r="Q1412" s="195"/>
      <c r="R1412" s="200"/>
      <c r="T1412" s="197"/>
      <c r="U1412" s="197"/>
      <c r="V1412" s="197"/>
      <c r="W1412" s="197"/>
      <c r="X1412" s="197"/>
      <c r="Y1412" s="200"/>
      <c r="Z1412" s="148"/>
      <c r="AA1412" s="143"/>
      <c r="AB1412" s="143"/>
      <c r="AC1412" s="143"/>
      <c r="AD1412" s="143"/>
      <c r="AE1412" s="143"/>
      <c r="AF1412" s="387"/>
      <c r="AG1412" s="148"/>
      <c r="AH1412" s="198">
        <v>0</v>
      </c>
      <c r="AI1412" s="198">
        <v>0</v>
      </c>
      <c r="AJ1412" s="198">
        <v>0</v>
      </c>
      <c r="AK1412" s="198">
        <v>0</v>
      </c>
      <c r="AL1412" s="198">
        <v>0</v>
      </c>
      <c r="AM1412" s="408"/>
      <c r="AN1412" s="148"/>
      <c r="AO1412" s="143">
        <f t="shared" si="183"/>
        <v>0</v>
      </c>
      <c r="AP1412" s="143">
        <f t="shared" si="183"/>
        <v>0</v>
      </c>
      <c r="AQ1412" s="143">
        <f t="shared" si="183"/>
        <v>0</v>
      </c>
      <c r="AR1412" s="143">
        <f t="shared" si="183"/>
        <v>0</v>
      </c>
      <c r="AS1412" s="143">
        <f t="shared" si="183"/>
        <v>0</v>
      </c>
      <c r="AT1412" s="161">
        <f t="shared" si="178"/>
        <v>5</v>
      </c>
      <c r="AV1412" s="704"/>
      <c r="AW1412" s="704"/>
      <c r="AX1412" s="704"/>
      <c r="AY1412" s="704"/>
      <c r="AZ1412" s="703"/>
      <c r="BA1412" s="703"/>
      <c r="BB1412" s="703"/>
      <c r="BC1412" s="703"/>
      <c r="BD1412" s="686"/>
      <c r="CH1412" s="449"/>
      <c r="ES1412" s="449"/>
    </row>
    <row r="1413" spans="1:149" ht="13.5" customHeight="1" outlineLevel="1" x14ac:dyDescent="0.3">
      <c r="A1413" s="473" t="s">
        <v>75</v>
      </c>
      <c r="B1413" s="6"/>
      <c r="C1413" s="6"/>
      <c r="D1413" s="6" t="s">
        <v>908</v>
      </c>
      <c r="E1413" s="233"/>
      <c r="F1413" s="6" t="s">
        <v>76</v>
      </c>
      <c r="G1413" s="19">
        <f t="shared" si="180"/>
        <v>1059250</v>
      </c>
      <c r="H1413" s="19">
        <f t="shared" si="181"/>
        <v>1059300</v>
      </c>
      <c r="I1413" s="17">
        <f t="shared" si="179"/>
        <v>50</v>
      </c>
      <c r="J1413" s="93">
        <v>0</v>
      </c>
      <c r="K1413" s="977" t="s">
        <v>35</v>
      </c>
      <c r="L1413" s="148"/>
      <c r="M1413" s="195"/>
      <c r="N1413" s="195"/>
      <c r="O1413" s="195"/>
      <c r="P1413" s="195"/>
      <c r="Q1413" s="195"/>
      <c r="R1413" s="200"/>
      <c r="T1413" s="197"/>
      <c r="U1413" s="197"/>
      <c r="V1413" s="197"/>
      <c r="W1413" s="197"/>
      <c r="X1413" s="197"/>
      <c r="Y1413" s="200"/>
      <c r="Z1413" s="148"/>
      <c r="AA1413" s="143"/>
      <c r="AB1413" s="143"/>
      <c r="AC1413" s="143"/>
      <c r="AD1413" s="143"/>
      <c r="AE1413" s="143"/>
      <c r="AF1413" s="387"/>
      <c r="AG1413" s="148"/>
      <c r="AH1413" s="198">
        <v>0</v>
      </c>
      <c r="AI1413" s="198">
        <v>0</v>
      </c>
      <c r="AJ1413" s="198">
        <v>0</v>
      </c>
      <c r="AK1413" s="198">
        <v>0</v>
      </c>
      <c r="AL1413" s="198">
        <v>0</v>
      </c>
      <c r="AM1413" s="408"/>
      <c r="AN1413" s="148"/>
      <c r="AO1413" s="143">
        <f t="shared" si="183"/>
        <v>0</v>
      </c>
      <c r="AP1413" s="143">
        <f t="shared" si="183"/>
        <v>0</v>
      </c>
      <c r="AQ1413" s="143">
        <f t="shared" si="183"/>
        <v>0</v>
      </c>
      <c r="AR1413" s="143">
        <f t="shared" si="183"/>
        <v>0</v>
      </c>
      <c r="AS1413" s="143">
        <f t="shared" si="183"/>
        <v>0</v>
      </c>
      <c r="AT1413" s="161">
        <f t="shared" si="178"/>
        <v>5</v>
      </c>
      <c r="AV1413" s="704"/>
      <c r="AW1413" s="704"/>
      <c r="AX1413" s="704"/>
      <c r="AY1413" s="704"/>
      <c r="AZ1413" s="703"/>
      <c r="BA1413" s="703"/>
      <c r="BB1413" s="703"/>
      <c r="BC1413" s="703"/>
      <c r="BD1413" s="686"/>
      <c r="CH1413" s="449"/>
      <c r="ES1413" s="449"/>
    </row>
    <row r="1414" spans="1:149" ht="13.5" customHeight="1" outlineLevel="1" x14ac:dyDescent="0.3">
      <c r="A1414" s="473" t="s">
        <v>75</v>
      </c>
      <c r="B1414" s="6"/>
      <c r="C1414" s="6"/>
      <c r="D1414" s="6" t="s">
        <v>908</v>
      </c>
      <c r="E1414" s="233"/>
      <c r="F1414" s="6" t="s">
        <v>76</v>
      </c>
      <c r="G1414" s="19">
        <f t="shared" si="180"/>
        <v>1059300</v>
      </c>
      <c r="H1414" s="19">
        <f t="shared" si="181"/>
        <v>1059350</v>
      </c>
      <c r="I1414" s="17">
        <f t="shared" si="179"/>
        <v>50</v>
      </c>
      <c r="J1414" s="93">
        <v>0</v>
      </c>
      <c r="K1414" s="977" t="s">
        <v>35</v>
      </c>
      <c r="L1414" s="148"/>
      <c r="M1414" s="195"/>
      <c r="N1414" s="195"/>
      <c r="O1414" s="195"/>
      <c r="P1414" s="195"/>
      <c r="Q1414" s="195"/>
      <c r="R1414" s="200"/>
      <c r="T1414" s="197"/>
      <c r="U1414" s="197"/>
      <c r="V1414" s="197"/>
      <c r="W1414" s="197"/>
      <c r="X1414" s="197"/>
      <c r="Y1414" s="200"/>
      <c r="Z1414" s="148"/>
      <c r="AA1414" s="143"/>
      <c r="AB1414" s="143"/>
      <c r="AC1414" s="143"/>
      <c r="AD1414" s="143"/>
      <c r="AE1414" s="143"/>
      <c r="AF1414" s="387"/>
      <c r="AG1414" s="148"/>
      <c r="AH1414" s="198">
        <v>0</v>
      </c>
      <c r="AI1414" s="198">
        <v>0</v>
      </c>
      <c r="AJ1414" s="198">
        <v>0</v>
      </c>
      <c r="AK1414" s="198">
        <v>0</v>
      </c>
      <c r="AL1414" s="198">
        <v>0</v>
      </c>
      <c r="AM1414" s="408"/>
      <c r="AN1414" s="148"/>
      <c r="AO1414" s="143">
        <f t="shared" si="183"/>
        <v>0</v>
      </c>
      <c r="AP1414" s="143">
        <f t="shared" si="183"/>
        <v>0</v>
      </c>
      <c r="AQ1414" s="143">
        <f t="shared" si="183"/>
        <v>0</v>
      </c>
      <c r="AR1414" s="143">
        <f t="shared" si="183"/>
        <v>0</v>
      </c>
      <c r="AS1414" s="143">
        <f t="shared" si="183"/>
        <v>0</v>
      </c>
      <c r="AT1414" s="161">
        <f t="shared" si="178"/>
        <v>5</v>
      </c>
      <c r="AV1414" s="704"/>
      <c r="AW1414" s="704"/>
      <c r="AX1414" s="704"/>
      <c r="AY1414" s="704"/>
      <c r="AZ1414" s="703"/>
      <c r="BA1414" s="703"/>
      <c r="BB1414" s="703"/>
      <c r="BC1414" s="703"/>
      <c r="BD1414" s="686"/>
      <c r="CH1414" s="449"/>
      <c r="ES1414" s="449"/>
    </row>
    <row r="1415" spans="1:149" ht="13.5" customHeight="1" outlineLevel="1" x14ac:dyDescent="0.3">
      <c r="A1415" s="473" t="s">
        <v>75</v>
      </c>
      <c r="B1415" s="6"/>
      <c r="C1415" s="6"/>
      <c r="D1415" s="6"/>
      <c r="E1415" s="233"/>
      <c r="F1415" s="6" t="s">
        <v>76</v>
      </c>
      <c r="G1415" s="19">
        <f t="shared" si="180"/>
        <v>1059350</v>
      </c>
      <c r="H1415" s="19">
        <f t="shared" si="181"/>
        <v>1059400</v>
      </c>
      <c r="I1415" s="17">
        <f t="shared" si="179"/>
        <v>50</v>
      </c>
      <c r="J1415" s="93">
        <f t="shared" si="182"/>
        <v>50</v>
      </c>
      <c r="K1415" s="977">
        <v>6.8000000000000005E-2</v>
      </c>
      <c r="L1415" s="148"/>
      <c r="M1415" s="101"/>
      <c r="N1415" s="101"/>
      <c r="O1415" s="101"/>
      <c r="P1415" s="101"/>
      <c r="Q1415" s="101"/>
      <c r="R1415" s="20"/>
      <c r="T1415" s="145"/>
      <c r="U1415" s="145"/>
      <c r="V1415" s="145"/>
      <c r="W1415" s="145"/>
      <c r="X1415" s="145"/>
      <c r="Y1415" s="20"/>
      <c r="Z1415" s="148"/>
      <c r="AA1415" s="143"/>
      <c r="AB1415" s="143"/>
      <c r="AC1415" s="143"/>
      <c r="AD1415" s="143"/>
      <c r="AE1415" s="143"/>
      <c r="AF1415" s="387"/>
      <c r="AG1415" s="148"/>
      <c r="AH1415" s="143">
        <v>0</v>
      </c>
      <c r="AI1415" s="143">
        <v>0</v>
      </c>
      <c r="AJ1415" s="143">
        <v>0</v>
      </c>
      <c r="AK1415" s="143">
        <v>0</v>
      </c>
      <c r="AL1415" s="143">
        <v>0</v>
      </c>
      <c r="AN1415" s="148"/>
      <c r="AO1415" s="143">
        <f t="shared" si="183"/>
        <v>0</v>
      </c>
      <c r="AP1415" s="143">
        <f t="shared" si="183"/>
        <v>0</v>
      </c>
      <c r="AQ1415" s="143">
        <f t="shared" si="183"/>
        <v>0</v>
      </c>
      <c r="AR1415" s="143">
        <f t="shared" si="183"/>
        <v>0</v>
      </c>
      <c r="AS1415" s="143">
        <f t="shared" si="183"/>
        <v>0</v>
      </c>
      <c r="AT1415" s="161">
        <f t="shared" si="178"/>
        <v>0</v>
      </c>
      <c r="AV1415" s="704"/>
      <c r="AW1415" s="704"/>
      <c r="AX1415" s="704"/>
      <c r="AY1415" s="704"/>
      <c r="AZ1415" s="703"/>
      <c r="BA1415" s="703"/>
      <c r="BB1415" s="703"/>
      <c r="BC1415" s="703"/>
      <c r="BD1415" s="686"/>
      <c r="CH1415" s="449"/>
      <c r="ES1415" s="449"/>
    </row>
    <row r="1416" spans="1:149" ht="13.5" customHeight="1" outlineLevel="1" x14ac:dyDescent="0.3">
      <c r="A1416" s="473" t="s">
        <v>75</v>
      </c>
      <c r="B1416" s="6"/>
      <c r="C1416" s="6"/>
      <c r="D1416" s="6"/>
      <c r="E1416" s="233"/>
      <c r="F1416" s="6" t="s">
        <v>76</v>
      </c>
      <c r="G1416" s="19">
        <f t="shared" si="180"/>
        <v>1059400</v>
      </c>
      <c r="H1416" s="19">
        <f t="shared" si="181"/>
        <v>1059450</v>
      </c>
      <c r="I1416" s="17">
        <f t="shared" si="179"/>
        <v>50</v>
      </c>
      <c r="J1416" s="93">
        <f t="shared" si="182"/>
        <v>50</v>
      </c>
      <c r="K1416" s="977">
        <v>6.8000000000000005E-2</v>
      </c>
      <c r="L1416" s="148"/>
      <c r="M1416" s="101"/>
      <c r="N1416" s="101"/>
      <c r="O1416" s="101"/>
      <c r="P1416" s="101"/>
      <c r="Q1416" s="101"/>
      <c r="R1416" s="20"/>
      <c r="T1416" s="145"/>
      <c r="U1416" s="145"/>
      <c r="V1416" s="145"/>
      <c r="W1416" s="145"/>
      <c r="X1416" s="145"/>
      <c r="Y1416" s="20"/>
      <c r="Z1416" s="148"/>
      <c r="AA1416" s="143"/>
      <c r="AB1416" s="143"/>
      <c r="AC1416" s="143"/>
      <c r="AD1416" s="143"/>
      <c r="AE1416" s="143"/>
      <c r="AF1416" s="387"/>
      <c r="AG1416" s="148"/>
      <c r="AH1416" s="143">
        <v>0</v>
      </c>
      <c r="AI1416" s="143">
        <v>0</v>
      </c>
      <c r="AJ1416" s="143">
        <v>0</v>
      </c>
      <c r="AK1416" s="143">
        <v>0</v>
      </c>
      <c r="AL1416" s="143">
        <v>0</v>
      </c>
      <c r="AN1416" s="148"/>
      <c r="AO1416" s="143">
        <f t="shared" si="183"/>
        <v>0</v>
      </c>
      <c r="AP1416" s="143">
        <f t="shared" si="183"/>
        <v>0</v>
      </c>
      <c r="AQ1416" s="143">
        <f t="shared" si="183"/>
        <v>0</v>
      </c>
      <c r="AR1416" s="143">
        <f t="shared" si="183"/>
        <v>0</v>
      </c>
      <c r="AS1416" s="143">
        <f t="shared" si="183"/>
        <v>0</v>
      </c>
      <c r="AT1416" s="161">
        <f t="shared" si="178"/>
        <v>0</v>
      </c>
      <c r="AV1416" s="704"/>
      <c r="AW1416" s="704"/>
      <c r="AX1416" s="704"/>
      <c r="AY1416" s="704"/>
      <c r="AZ1416" s="703"/>
      <c r="BA1416" s="703"/>
      <c r="BB1416" s="703"/>
      <c r="BC1416" s="703"/>
      <c r="BD1416" s="686"/>
      <c r="CH1416" s="449"/>
      <c r="ES1416" s="449"/>
    </row>
    <row r="1417" spans="1:149" ht="13.5" customHeight="1" outlineLevel="1" x14ac:dyDescent="0.3">
      <c r="A1417" s="473" t="s">
        <v>75</v>
      </c>
      <c r="B1417" s="6"/>
      <c r="C1417" s="6"/>
      <c r="D1417" s="6"/>
      <c r="E1417" s="233"/>
      <c r="F1417" s="6" t="s">
        <v>76</v>
      </c>
      <c r="G1417" s="19">
        <f t="shared" si="180"/>
        <v>1059450</v>
      </c>
      <c r="H1417" s="19">
        <f t="shared" si="181"/>
        <v>1059500</v>
      </c>
      <c r="I1417" s="17">
        <f t="shared" si="179"/>
        <v>50</v>
      </c>
      <c r="J1417" s="93">
        <f t="shared" si="182"/>
        <v>50</v>
      </c>
      <c r="K1417" s="977">
        <v>6.8000000000000005E-2</v>
      </c>
      <c r="L1417" s="148"/>
      <c r="M1417" s="101"/>
      <c r="N1417" s="101"/>
      <c r="O1417" s="101"/>
      <c r="P1417" s="101"/>
      <c r="Q1417" s="101"/>
      <c r="R1417" s="20"/>
      <c r="T1417" s="145"/>
      <c r="U1417" s="145"/>
      <c r="V1417" s="145"/>
      <c r="W1417" s="145"/>
      <c r="X1417" s="145"/>
      <c r="Y1417" s="20"/>
      <c r="Z1417" s="148"/>
      <c r="AA1417" s="143"/>
      <c r="AB1417" s="143"/>
      <c r="AC1417" s="143"/>
      <c r="AD1417" s="143"/>
      <c r="AE1417" s="143"/>
      <c r="AF1417" s="387"/>
      <c r="AG1417" s="148"/>
      <c r="AH1417" s="143">
        <v>0</v>
      </c>
      <c r="AI1417" s="143">
        <v>0</v>
      </c>
      <c r="AJ1417" s="143">
        <v>0</v>
      </c>
      <c r="AK1417" s="143">
        <v>0</v>
      </c>
      <c r="AL1417" s="143">
        <v>0</v>
      </c>
      <c r="AN1417" s="148"/>
      <c r="AO1417" s="143">
        <f t="shared" si="183"/>
        <v>0</v>
      </c>
      <c r="AP1417" s="143">
        <f t="shared" si="183"/>
        <v>0</v>
      </c>
      <c r="AQ1417" s="143">
        <f t="shared" si="183"/>
        <v>0</v>
      </c>
      <c r="AR1417" s="143">
        <f t="shared" si="183"/>
        <v>0</v>
      </c>
      <c r="AS1417" s="143">
        <f t="shared" si="183"/>
        <v>0</v>
      </c>
      <c r="AT1417" s="161">
        <f t="shared" si="178"/>
        <v>0</v>
      </c>
      <c r="AV1417" s="704"/>
      <c r="AW1417" s="704"/>
      <c r="AX1417" s="704"/>
      <c r="AY1417" s="704"/>
      <c r="AZ1417" s="703"/>
      <c r="BA1417" s="703"/>
      <c r="BB1417" s="703"/>
      <c r="BC1417" s="703"/>
      <c r="BD1417" s="686"/>
      <c r="CH1417" s="449"/>
      <c r="ES1417" s="449"/>
    </row>
    <row r="1418" spans="1:149" ht="13.5" customHeight="1" outlineLevel="1" x14ac:dyDescent="0.3">
      <c r="A1418" s="473" t="s">
        <v>75</v>
      </c>
      <c r="B1418" s="6"/>
      <c r="C1418" s="6"/>
      <c r="D1418" s="6" t="s">
        <v>908</v>
      </c>
      <c r="E1418" s="233"/>
      <c r="F1418" s="6" t="s">
        <v>76</v>
      </c>
      <c r="G1418" s="19">
        <f t="shared" si="180"/>
        <v>1059500</v>
      </c>
      <c r="H1418" s="19">
        <f t="shared" si="181"/>
        <v>1059550</v>
      </c>
      <c r="I1418" s="17">
        <f t="shared" si="179"/>
        <v>50</v>
      </c>
      <c r="J1418" s="93">
        <v>0</v>
      </c>
      <c r="K1418" s="977" t="s">
        <v>35</v>
      </c>
      <c r="L1418" s="148"/>
      <c r="M1418" s="195"/>
      <c r="N1418" s="195"/>
      <c r="O1418" s="195"/>
      <c r="P1418" s="195"/>
      <c r="Q1418" s="195"/>
      <c r="R1418" s="200"/>
      <c r="T1418" s="197"/>
      <c r="U1418" s="197"/>
      <c r="V1418" s="197"/>
      <c r="W1418" s="197"/>
      <c r="X1418" s="197"/>
      <c r="Y1418" s="200"/>
      <c r="Z1418" s="148"/>
      <c r="AA1418" s="143"/>
      <c r="AB1418" s="143"/>
      <c r="AC1418" s="143"/>
      <c r="AD1418" s="143"/>
      <c r="AE1418" s="143"/>
      <c r="AF1418" s="387"/>
      <c r="AG1418" s="148"/>
      <c r="AH1418" s="198">
        <v>0</v>
      </c>
      <c r="AI1418" s="198">
        <v>0</v>
      </c>
      <c r="AJ1418" s="198">
        <v>0</v>
      </c>
      <c r="AK1418" s="198">
        <v>0</v>
      </c>
      <c r="AL1418" s="198">
        <v>0</v>
      </c>
      <c r="AM1418" s="408"/>
      <c r="AN1418" s="148"/>
      <c r="AO1418" s="143">
        <f t="shared" si="183"/>
        <v>0</v>
      </c>
      <c r="AP1418" s="143">
        <f t="shared" si="183"/>
        <v>0</v>
      </c>
      <c r="AQ1418" s="143">
        <f t="shared" si="183"/>
        <v>0</v>
      </c>
      <c r="AR1418" s="143">
        <f t="shared" si="183"/>
        <v>0</v>
      </c>
      <c r="AS1418" s="143">
        <f t="shared" si="183"/>
        <v>0</v>
      </c>
      <c r="AT1418" s="161">
        <f t="shared" si="178"/>
        <v>5</v>
      </c>
      <c r="AV1418" s="704"/>
      <c r="AW1418" s="704"/>
      <c r="AX1418" s="704"/>
      <c r="AY1418" s="704"/>
      <c r="AZ1418" s="703"/>
      <c r="BA1418" s="703"/>
      <c r="BB1418" s="703"/>
      <c r="BC1418" s="703"/>
      <c r="BD1418" s="686"/>
      <c r="CH1418" s="449"/>
      <c r="ES1418" s="449"/>
    </row>
    <row r="1419" spans="1:149" ht="13.5" customHeight="1" outlineLevel="1" x14ac:dyDescent="0.3">
      <c r="A1419" s="473" t="s">
        <v>75</v>
      </c>
      <c r="B1419" s="6"/>
      <c r="C1419" s="6"/>
      <c r="D1419" s="6" t="s">
        <v>908</v>
      </c>
      <c r="E1419" s="233"/>
      <c r="F1419" s="6" t="s">
        <v>76</v>
      </c>
      <c r="G1419" s="19">
        <f t="shared" si="180"/>
        <v>1059550</v>
      </c>
      <c r="H1419" s="19">
        <f t="shared" si="181"/>
        <v>1059600</v>
      </c>
      <c r="I1419" s="17">
        <f t="shared" si="179"/>
        <v>50</v>
      </c>
      <c r="J1419" s="93">
        <v>0</v>
      </c>
      <c r="K1419" s="977" t="s">
        <v>35</v>
      </c>
      <c r="L1419" s="148"/>
      <c r="M1419" s="195"/>
      <c r="N1419" s="195"/>
      <c r="O1419" s="195"/>
      <c r="P1419" s="195"/>
      <c r="Q1419" s="195"/>
      <c r="R1419" s="200"/>
      <c r="T1419" s="197"/>
      <c r="U1419" s="197"/>
      <c r="V1419" s="197"/>
      <c r="W1419" s="197"/>
      <c r="X1419" s="197"/>
      <c r="Y1419" s="200"/>
      <c r="Z1419" s="148"/>
      <c r="AA1419" s="143"/>
      <c r="AB1419" s="143"/>
      <c r="AC1419" s="143"/>
      <c r="AD1419" s="143"/>
      <c r="AE1419" s="143"/>
      <c r="AF1419" s="387"/>
      <c r="AG1419" s="148"/>
      <c r="AH1419" s="198">
        <v>0</v>
      </c>
      <c r="AI1419" s="198">
        <v>0</v>
      </c>
      <c r="AJ1419" s="198">
        <v>0</v>
      </c>
      <c r="AK1419" s="198">
        <v>0</v>
      </c>
      <c r="AL1419" s="198">
        <v>0</v>
      </c>
      <c r="AM1419" s="408"/>
      <c r="AN1419" s="148"/>
      <c r="AO1419" s="143">
        <f t="shared" si="183"/>
        <v>0</v>
      </c>
      <c r="AP1419" s="143">
        <f t="shared" si="183"/>
        <v>0</v>
      </c>
      <c r="AQ1419" s="143">
        <f t="shared" si="183"/>
        <v>0</v>
      </c>
      <c r="AR1419" s="143">
        <f t="shared" si="183"/>
        <v>0</v>
      </c>
      <c r="AS1419" s="143">
        <f t="shared" si="183"/>
        <v>0</v>
      </c>
      <c r="AT1419" s="161">
        <f t="shared" si="178"/>
        <v>5</v>
      </c>
      <c r="AV1419" s="704"/>
      <c r="AW1419" s="704"/>
      <c r="AX1419" s="704"/>
      <c r="AY1419" s="704"/>
      <c r="AZ1419" s="703"/>
      <c r="BA1419" s="703"/>
      <c r="BB1419" s="703"/>
      <c r="BC1419" s="703"/>
      <c r="BD1419" s="686"/>
      <c r="CH1419" s="449"/>
      <c r="ES1419" s="449"/>
    </row>
    <row r="1420" spans="1:149" ht="13.5" customHeight="1" outlineLevel="1" x14ac:dyDescent="0.3">
      <c r="A1420" s="473" t="s">
        <v>75</v>
      </c>
      <c r="B1420" s="6"/>
      <c r="C1420" s="6"/>
      <c r="D1420" s="6" t="s">
        <v>908</v>
      </c>
      <c r="E1420" s="233"/>
      <c r="F1420" s="6" t="s">
        <v>76</v>
      </c>
      <c r="G1420" s="19">
        <f t="shared" si="180"/>
        <v>1059600</v>
      </c>
      <c r="H1420" s="19">
        <f t="shared" si="181"/>
        <v>1059650</v>
      </c>
      <c r="I1420" s="17">
        <f t="shared" si="179"/>
        <v>50</v>
      </c>
      <c r="J1420" s="93">
        <v>0</v>
      </c>
      <c r="K1420" s="977" t="s">
        <v>35</v>
      </c>
      <c r="L1420" s="148"/>
      <c r="M1420" s="195"/>
      <c r="N1420" s="195"/>
      <c r="O1420" s="195"/>
      <c r="P1420" s="195"/>
      <c r="Q1420" s="195"/>
      <c r="R1420" s="200"/>
      <c r="T1420" s="197"/>
      <c r="U1420" s="197"/>
      <c r="V1420" s="197"/>
      <c r="W1420" s="197"/>
      <c r="X1420" s="197"/>
      <c r="Y1420" s="200"/>
      <c r="Z1420" s="148"/>
      <c r="AA1420" s="143"/>
      <c r="AB1420" s="143"/>
      <c r="AC1420" s="143"/>
      <c r="AD1420" s="143"/>
      <c r="AE1420" s="143"/>
      <c r="AF1420" s="387"/>
      <c r="AG1420" s="148"/>
      <c r="AH1420" s="198">
        <v>0</v>
      </c>
      <c r="AI1420" s="198">
        <v>0</v>
      </c>
      <c r="AJ1420" s="198">
        <v>0</v>
      </c>
      <c r="AK1420" s="198">
        <v>0</v>
      </c>
      <c r="AL1420" s="198">
        <v>0</v>
      </c>
      <c r="AM1420" s="408"/>
      <c r="AN1420" s="148"/>
      <c r="AO1420" s="143">
        <f t="shared" si="183"/>
        <v>0</v>
      </c>
      <c r="AP1420" s="143">
        <f t="shared" si="183"/>
        <v>0</v>
      </c>
      <c r="AQ1420" s="143">
        <f t="shared" si="183"/>
        <v>0</v>
      </c>
      <c r="AR1420" s="143">
        <f t="shared" si="183"/>
        <v>0</v>
      </c>
      <c r="AS1420" s="143">
        <f t="shared" si="183"/>
        <v>0</v>
      </c>
      <c r="AT1420" s="161">
        <f t="shared" si="178"/>
        <v>5</v>
      </c>
      <c r="AV1420" s="704"/>
      <c r="AW1420" s="704"/>
      <c r="AX1420" s="704"/>
      <c r="AY1420" s="704"/>
      <c r="AZ1420" s="703"/>
      <c r="BA1420" s="703"/>
      <c r="BB1420" s="703"/>
      <c r="BC1420" s="703"/>
      <c r="BD1420" s="686"/>
      <c r="CH1420" s="449"/>
      <c r="ES1420" s="449"/>
    </row>
    <row r="1421" spans="1:149" ht="13.5" customHeight="1" outlineLevel="1" x14ac:dyDescent="0.3">
      <c r="A1421" s="473" t="s">
        <v>75</v>
      </c>
      <c r="B1421" s="6"/>
      <c r="C1421" s="6"/>
      <c r="D1421" s="6" t="s">
        <v>908</v>
      </c>
      <c r="E1421" s="233"/>
      <c r="F1421" s="6" t="s">
        <v>76</v>
      </c>
      <c r="G1421" s="19">
        <f t="shared" si="180"/>
        <v>1059650</v>
      </c>
      <c r="H1421" s="19">
        <f t="shared" si="181"/>
        <v>1059700</v>
      </c>
      <c r="I1421" s="17">
        <f t="shared" si="179"/>
        <v>50</v>
      </c>
      <c r="J1421" s="93">
        <v>0</v>
      </c>
      <c r="K1421" s="977" t="s">
        <v>35</v>
      </c>
      <c r="L1421" s="148"/>
      <c r="M1421" s="195"/>
      <c r="N1421" s="195"/>
      <c r="O1421" s="195"/>
      <c r="P1421" s="195"/>
      <c r="Q1421" s="195"/>
      <c r="R1421" s="200"/>
      <c r="T1421" s="197"/>
      <c r="U1421" s="197"/>
      <c r="V1421" s="197"/>
      <c r="W1421" s="197"/>
      <c r="X1421" s="197"/>
      <c r="Y1421" s="200"/>
      <c r="Z1421" s="148"/>
      <c r="AA1421" s="143"/>
      <c r="AB1421" s="143"/>
      <c r="AC1421" s="143"/>
      <c r="AD1421" s="143"/>
      <c r="AE1421" s="143"/>
      <c r="AF1421" s="387"/>
      <c r="AG1421" s="148"/>
      <c r="AH1421" s="198">
        <v>0</v>
      </c>
      <c r="AI1421" s="198">
        <v>0</v>
      </c>
      <c r="AJ1421" s="198">
        <v>0</v>
      </c>
      <c r="AK1421" s="198">
        <v>0</v>
      </c>
      <c r="AL1421" s="198">
        <v>0</v>
      </c>
      <c r="AM1421" s="408"/>
      <c r="AN1421" s="148"/>
      <c r="AO1421" s="143">
        <f t="shared" si="183"/>
        <v>0</v>
      </c>
      <c r="AP1421" s="143">
        <f t="shared" si="183"/>
        <v>0</v>
      </c>
      <c r="AQ1421" s="143">
        <f t="shared" si="183"/>
        <v>0</v>
      </c>
      <c r="AR1421" s="143">
        <f t="shared" si="183"/>
        <v>0</v>
      </c>
      <c r="AS1421" s="143">
        <f t="shared" si="183"/>
        <v>0</v>
      </c>
      <c r="AT1421" s="161">
        <f t="shared" si="178"/>
        <v>5</v>
      </c>
      <c r="AV1421" s="704"/>
      <c r="AW1421" s="704"/>
      <c r="AX1421" s="704"/>
      <c r="AY1421" s="704"/>
      <c r="AZ1421" s="703"/>
      <c r="BA1421" s="703"/>
      <c r="BB1421" s="703"/>
      <c r="BC1421" s="703"/>
      <c r="BD1421" s="686"/>
      <c r="CH1421" s="449"/>
      <c r="ES1421" s="449"/>
    </row>
    <row r="1422" spans="1:149" ht="13.5" customHeight="1" outlineLevel="1" x14ac:dyDescent="0.3">
      <c r="A1422" s="473" t="s">
        <v>75</v>
      </c>
      <c r="B1422" s="6"/>
      <c r="C1422" s="6"/>
      <c r="D1422" s="6" t="s">
        <v>908</v>
      </c>
      <c r="E1422" s="233"/>
      <c r="F1422" s="6" t="s">
        <v>76</v>
      </c>
      <c r="G1422" s="19">
        <f t="shared" si="180"/>
        <v>1059700</v>
      </c>
      <c r="H1422" s="19">
        <f t="shared" si="181"/>
        <v>1059750</v>
      </c>
      <c r="I1422" s="17">
        <f t="shared" si="179"/>
        <v>50</v>
      </c>
      <c r="J1422" s="93">
        <v>0</v>
      </c>
      <c r="K1422" s="977" t="s">
        <v>35</v>
      </c>
      <c r="L1422" s="148"/>
      <c r="M1422" s="195"/>
      <c r="N1422" s="195"/>
      <c r="O1422" s="195"/>
      <c r="P1422" s="195"/>
      <c r="Q1422" s="195"/>
      <c r="R1422" s="200"/>
      <c r="T1422" s="197"/>
      <c r="U1422" s="197"/>
      <c r="V1422" s="197"/>
      <c r="W1422" s="197"/>
      <c r="X1422" s="197"/>
      <c r="Y1422" s="200"/>
      <c r="Z1422" s="148"/>
      <c r="AA1422" s="143"/>
      <c r="AB1422" s="143"/>
      <c r="AC1422" s="143"/>
      <c r="AD1422" s="143"/>
      <c r="AE1422" s="143"/>
      <c r="AF1422" s="387"/>
      <c r="AG1422" s="148"/>
      <c r="AH1422" s="198">
        <v>0</v>
      </c>
      <c r="AI1422" s="198">
        <v>0</v>
      </c>
      <c r="AJ1422" s="198">
        <v>0</v>
      </c>
      <c r="AK1422" s="198">
        <v>0</v>
      </c>
      <c r="AL1422" s="198">
        <v>0</v>
      </c>
      <c r="AM1422" s="408"/>
      <c r="AN1422" s="148"/>
      <c r="AO1422" s="143">
        <f t="shared" si="183"/>
        <v>0</v>
      </c>
      <c r="AP1422" s="143">
        <f t="shared" si="183"/>
        <v>0</v>
      </c>
      <c r="AQ1422" s="143">
        <f t="shared" si="183"/>
        <v>0</v>
      </c>
      <c r="AR1422" s="143">
        <f t="shared" si="183"/>
        <v>0</v>
      </c>
      <c r="AS1422" s="143">
        <f t="shared" si="183"/>
        <v>0</v>
      </c>
      <c r="AT1422" s="161">
        <f t="shared" si="178"/>
        <v>5</v>
      </c>
      <c r="AV1422" s="704"/>
      <c r="AW1422" s="704"/>
      <c r="AX1422" s="704"/>
      <c r="AY1422" s="704"/>
      <c r="AZ1422" s="703"/>
      <c r="BA1422" s="703"/>
      <c r="BB1422" s="703"/>
      <c r="BC1422" s="703"/>
      <c r="BD1422" s="686"/>
      <c r="CH1422" s="449"/>
      <c r="ES1422" s="449"/>
    </row>
    <row r="1423" spans="1:149" ht="13.5" customHeight="1" outlineLevel="1" x14ac:dyDescent="0.3">
      <c r="A1423" s="473" t="s">
        <v>75</v>
      </c>
      <c r="B1423" s="6"/>
      <c r="C1423" s="6"/>
      <c r="D1423" s="6" t="s">
        <v>908</v>
      </c>
      <c r="E1423" s="233"/>
      <c r="F1423" s="6" t="s">
        <v>76</v>
      </c>
      <c r="G1423" s="19">
        <f t="shared" si="180"/>
        <v>1059750</v>
      </c>
      <c r="H1423" s="19">
        <f t="shared" si="181"/>
        <v>1059800</v>
      </c>
      <c r="I1423" s="17">
        <f t="shared" si="179"/>
        <v>50</v>
      </c>
      <c r="J1423" s="93">
        <v>0</v>
      </c>
      <c r="K1423" s="977" t="s">
        <v>35</v>
      </c>
      <c r="L1423" s="148"/>
      <c r="M1423" s="195"/>
      <c r="N1423" s="195"/>
      <c r="O1423" s="195"/>
      <c r="P1423" s="195"/>
      <c r="Q1423" s="195"/>
      <c r="R1423" s="200"/>
      <c r="T1423" s="197"/>
      <c r="U1423" s="197"/>
      <c r="V1423" s="197"/>
      <c r="W1423" s="197"/>
      <c r="X1423" s="197"/>
      <c r="Y1423" s="200"/>
      <c r="Z1423" s="148"/>
      <c r="AA1423" s="143"/>
      <c r="AB1423" s="143"/>
      <c r="AC1423" s="143"/>
      <c r="AD1423" s="143"/>
      <c r="AE1423" s="143"/>
      <c r="AF1423" s="387"/>
      <c r="AG1423" s="148"/>
      <c r="AH1423" s="198">
        <v>0</v>
      </c>
      <c r="AI1423" s="198">
        <v>0</v>
      </c>
      <c r="AJ1423" s="198">
        <v>0</v>
      </c>
      <c r="AK1423" s="198">
        <v>0</v>
      </c>
      <c r="AL1423" s="198">
        <v>0</v>
      </c>
      <c r="AM1423" s="408"/>
      <c r="AN1423" s="148"/>
      <c r="AO1423" s="143">
        <f t="shared" si="183"/>
        <v>0</v>
      </c>
      <c r="AP1423" s="143">
        <f t="shared" si="183"/>
        <v>0</v>
      </c>
      <c r="AQ1423" s="143">
        <f t="shared" si="183"/>
        <v>0</v>
      </c>
      <c r="AR1423" s="143">
        <f t="shared" si="183"/>
        <v>0</v>
      </c>
      <c r="AS1423" s="143">
        <f t="shared" si="183"/>
        <v>0</v>
      </c>
      <c r="AT1423" s="161">
        <f t="shared" si="178"/>
        <v>5</v>
      </c>
      <c r="AV1423" s="704"/>
      <c r="AW1423" s="704"/>
      <c r="AX1423" s="704"/>
      <c r="AY1423" s="704"/>
      <c r="AZ1423" s="703"/>
      <c r="BA1423" s="703"/>
      <c r="BB1423" s="703"/>
      <c r="BC1423" s="703"/>
      <c r="BD1423" s="686"/>
      <c r="CH1423" s="449"/>
      <c r="ES1423" s="449"/>
    </row>
    <row r="1424" spans="1:149" ht="13.5" customHeight="1" outlineLevel="1" x14ac:dyDescent="0.3">
      <c r="A1424" s="473" t="s">
        <v>75</v>
      </c>
      <c r="B1424" s="6"/>
      <c r="C1424" s="6"/>
      <c r="D1424" s="6" t="s">
        <v>908</v>
      </c>
      <c r="E1424" s="233"/>
      <c r="F1424" s="6" t="s">
        <v>76</v>
      </c>
      <c r="G1424" s="19">
        <f t="shared" si="180"/>
        <v>1059800</v>
      </c>
      <c r="H1424" s="19">
        <f t="shared" si="181"/>
        <v>1059850</v>
      </c>
      <c r="I1424" s="17">
        <f t="shared" si="179"/>
        <v>50</v>
      </c>
      <c r="J1424" s="93">
        <v>0</v>
      </c>
      <c r="K1424" s="977" t="s">
        <v>35</v>
      </c>
      <c r="L1424" s="148"/>
      <c r="M1424" s="195"/>
      <c r="N1424" s="195"/>
      <c r="O1424" s="195"/>
      <c r="P1424" s="195"/>
      <c r="Q1424" s="195"/>
      <c r="R1424" s="200"/>
      <c r="T1424" s="197"/>
      <c r="U1424" s="197"/>
      <c r="V1424" s="197"/>
      <c r="W1424" s="197"/>
      <c r="X1424" s="197"/>
      <c r="Y1424" s="200"/>
      <c r="Z1424" s="148"/>
      <c r="AA1424" s="143"/>
      <c r="AB1424" s="143"/>
      <c r="AC1424" s="143"/>
      <c r="AD1424" s="143"/>
      <c r="AE1424" s="143"/>
      <c r="AF1424" s="387"/>
      <c r="AG1424" s="148"/>
      <c r="AH1424" s="198">
        <v>0</v>
      </c>
      <c r="AI1424" s="198">
        <v>0</v>
      </c>
      <c r="AJ1424" s="198">
        <v>0</v>
      </c>
      <c r="AK1424" s="198">
        <v>0</v>
      </c>
      <c r="AL1424" s="198">
        <v>0</v>
      </c>
      <c r="AM1424" s="408"/>
      <c r="AN1424" s="148"/>
      <c r="AO1424" s="143">
        <f t="shared" si="183"/>
        <v>0</v>
      </c>
      <c r="AP1424" s="143">
        <f t="shared" si="183"/>
        <v>0</v>
      </c>
      <c r="AQ1424" s="143">
        <f t="shared" si="183"/>
        <v>0</v>
      </c>
      <c r="AR1424" s="143">
        <f t="shared" si="183"/>
        <v>0</v>
      </c>
      <c r="AS1424" s="143">
        <f t="shared" si="183"/>
        <v>0</v>
      </c>
      <c r="AT1424" s="161">
        <f t="shared" si="178"/>
        <v>5</v>
      </c>
      <c r="AV1424" s="704"/>
      <c r="AW1424" s="704"/>
      <c r="AX1424" s="704"/>
      <c r="AY1424" s="704"/>
      <c r="AZ1424" s="703"/>
      <c r="BA1424" s="703"/>
      <c r="BB1424" s="703"/>
      <c r="BC1424" s="703"/>
      <c r="BD1424" s="686"/>
      <c r="CH1424" s="449"/>
      <c r="ES1424" s="449"/>
    </row>
    <row r="1425" spans="1:149" ht="13.5" customHeight="1" outlineLevel="1" x14ac:dyDescent="0.3">
      <c r="A1425" s="473" t="s">
        <v>75</v>
      </c>
      <c r="B1425" s="6"/>
      <c r="C1425" s="6"/>
      <c r="D1425" s="6"/>
      <c r="E1425" s="233"/>
      <c r="F1425" s="6" t="s">
        <v>76</v>
      </c>
      <c r="G1425" s="19">
        <f t="shared" si="180"/>
        <v>1059850</v>
      </c>
      <c r="H1425" s="19">
        <f t="shared" si="181"/>
        <v>1059900</v>
      </c>
      <c r="I1425" s="17">
        <f t="shared" si="179"/>
        <v>50</v>
      </c>
      <c r="J1425" s="93">
        <f t="shared" si="182"/>
        <v>50</v>
      </c>
      <c r="K1425" s="977">
        <v>6.8000000000000005E-2</v>
      </c>
      <c r="L1425" s="148"/>
      <c r="M1425" s="101"/>
      <c r="N1425" s="101"/>
      <c r="O1425" s="101"/>
      <c r="P1425" s="101"/>
      <c r="Q1425" s="101"/>
      <c r="R1425" s="20"/>
      <c r="T1425" s="145"/>
      <c r="U1425" s="145"/>
      <c r="V1425" s="145"/>
      <c r="W1425" s="145"/>
      <c r="X1425" s="145"/>
      <c r="Y1425" s="20"/>
      <c r="Z1425" s="148"/>
      <c r="AA1425" s="143"/>
      <c r="AB1425" s="143"/>
      <c r="AC1425" s="143"/>
      <c r="AD1425" s="143"/>
      <c r="AE1425" s="143"/>
      <c r="AF1425" s="387"/>
      <c r="AG1425" s="148"/>
      <c r="AH1425" s="143">
        <v>0</v>
      </c>
      <c r="AI1425" s="143">
        <v>0</v>
      </c>
      <c r="AJ1425" s="143">
        <v>0</v>
      </c>
      <c r="AK1425" s="143">
        <v>0</v>
      </c>
      <c r="AL1425" s="143">
        <v>0</v>
      </c>
      <c r="AN1425" s="148"/>
      <c r="AO1425" s="143">
        <f t="shared" si="183"/>
        <v>0</v>
      </c>
      <c r="AP1425" s="143">
        <f t="shared" si="183"/>
        <v>0</v>
      </c>
      <c r="AQ1425" s="143">
        <f t="shared" si="183"/>
        <v>0</v>
      </c>
      <c r="AR1425" s="143">
        <f t="shared" si="183"/>
        <v>0</v>
      </c>
      <c r="AS1425" s="143">
        <f t="shared" si="183"/>
        <v>0</v>
      </c>
      <c r="AT1425" s="161">
        <f t="shared" si="178"/>
        <v>0</v>
      </c>
      <c r="AV1425" s="704"/>
      <c r="AW1425" s="704"/>
      <c r="AX1425" s="704"/>
      <c r="AY1425" s="704"/>
      <c r="AZ1425" s="703"/>
      <c r="BA1425" s="703"/>
      <c r="BB1425" s="703"/>
      <c r="BC1425" s="703"/>
      <c r="BD1425" s="686"/>
      <c r="CH1425" s="449"/>
      <c r="ES1425" s="449"/>
    </row>
    <row r="1426" spans="1:149" ht="13.5" customHeight="1" outlineLevel="1" x14ac:dyDescent="0.3">
      <c r="A1426" s="473" t="s">
        <v>75</v>
      </c>
      <c r="B1426" s="6"/>
      <c r="C1426" s="6"/>
      <c r="D1426" s="6"/>
      <c r="E1426" s="233"/>
      <c r="F1426" s="6" t="s">
        <v>76</v>
      </c>
      <c r="G1426" s="19">
        <f t="shared" si="180"/>
        <v>1059900</v>
      </c>
      <c r="H1426" s="19">
        <f t="shared" si="181"/>
        <v>1059950</v>
      </c>
      <c r="I1426" s="17">
        <f t="shared" si="179"/>
        <v>50</v>
      </c>
      <c r="J1426" s="93">
        <f t="shared" si="182"/>
        <v>50</v>
      </c>
      <c r="K1426" s="977">
        <v>6.5000000000000002E-2</v>
      </c>
      <c r="L1426" s="148"/>
      <c r="M1426" s="101"/>
      <c r="N1426" s="101"/>
      <c r="O1426" s="101"/>
      <c r="P1426" s="101"/>
      <c r="Q1426" s="101"/>
      <c r="R1426" s="20"/>
      <c r="T1426" s="145"/>
      <c r="U1426" s="145"/>
      <c r="V1426" s="145"/>
      <c r="W1426" s="145"/>
      <c r="X1426" s="145"/>
      <c r="Y1426" s="20"/>
      <c r="Z1426" s="148"/>
      <c r="AA1426" s="143"/>
      <c r="AB1426" s="143"/>
      <c r="AC1426" s="143"/>
      <c r="AD1426" s="143"/>
      <c r="AE1426" s="143"/>
      <c r="AF1426" s="387"/>
      <c r="AG1426" s="148"/>
      <c r="AH1426" s="143">
        <v>0</v>
      </c>
      <c r="AI1426" s="143">
        <v>0</v>
      </c>
      <c r="AJ1426" s="143">
        <v>0</v>
      </c>
      <c r="AK1426" s="143">
        <v>0</v>
      </c>
      <c r="AL1426" s="143">
        <v>0</v>
      </c>
      <c r="AN1426" s="148"/>
      <c r="AO1426" s="143">
        <f t="shared" si="183"/>
        <v>0</v>
      </c>
      <c r="AP1426" s="143">
        <f t="shared" si="183"/>
        <v>0</v>
      </c>
      <c r="AQ1426" s="143">
        <f t="shared" si="183"/>
        <v>0</v>
      </c>
      <c r="AR1426" s="143">
        <f t="shared" si="183"/>
        <v>0</v>
      </c>
      <c r="AS1426" s="143">
        <f t="shared" si="183"/>
        <v>0</v>
      </c>
      <c r="AT1426" s="161">
        <f t="shared" si="178"/>
        <v>0</v>
      </c>
      <c r="AV1426" s="704"/>
      <c r="AW1426" s="704"/>
      <c r="AX1426" s="704"/>
      <c r="AY1426" s="704"/>
      <c r="AZ1426" s="703"/>
      <c r="BA1426" s="703"/>
      <c r="BB1426" s="703"/>
      <c r="BC1426" s="703"/>
      <c r="BD1426" s="686"/>
      <c r="CH1426" s="449"/>
      <c r="ES1426" s="449"/>
    </row>
    <row r="1427" spans="1:149" ht="13.5" customHeight="1" outlineLevel="1" x14ac:dyDescent="0.3">
      <c r="A1427" s="473" t="s">
        <v>75</v>
      </c>
      <c r="B1427" s="6"/>
      <c r="C1427" s="6"/>
      <c r="D1427" s="6"/>
      <c r="E1427" s="233"/>
      <c r="F1427" s="6" t="s">
        <v>76</v>
      </c>
      <c r="G1427" s="19">
        <f t="shared" si="180"/>
        <v>1059950</v>
      </c>
      <c r="H1427" s="19">
        <f t="shared" si="181"/>
        <v>1060000</v>
      </c>
      <c r="I1427" s="17">
        <f t="shared" si="179"/>
        <v>50</v>
      </c>
      <c r="J1427" s="93">
        <f t="shared" si="182"/>
        <v>50</v>
      </c>
      <c r="K1427" s="977">
        <v>6.5000000000000002E-2</v>
      </c>
      <c r="L1427" s="148"/>
      <c r="M1427" s="101"/>
      <c r="N1427" s="101"/>
      <c r="O1427" s="101"/>
      <c r="P1427" s="101"/>
      <c r="Q1427" s="101"/>
      <c r="R1427" s="20"/>
      <c r="T1427" s="145"/>
      <c r="U1427" s="145"/>
      <c r="V1427" s="145"/>
      <c r="W1427" s="145"/>
      <c r="X1427" s="145"/>
      <c r="Y1427" s="20"/>
      <c r="Z1427" s="148"/>
      <c r="AA1427" s="143"/>
      <c r="AB1427" s="143"/>
      <c r="AC1427" s="143"/>
      <c r="AD1427" s="143"/>
      <c r="AE1427" s="143"/>
      <c r="AF1427" s="387"/>
      <c r="AG1427" s="148"/>
      <c r="AH1427" s="143">
        <v>0</v>
      </c>
      <c r="AI1427" s="143">
        <v>0</v>
      </c>
      <c r="AJ1427" s="143">
        <v>0</v>
      </c>
      <c r="AK1427" s="143">
        <v>0</v>
      </c>
      <c r="AL1427" s="143">
        <v>0</v>
      </c>
      <c r="AN1427" s="148"/>
      <c r="AO1427" s="143">
        <f t="shared" si="183"/>
        <v>0</v>
      </c>
      <c r="AP1427" s="143">
        <f t="shared" si="183"/>
        <v>0</v>
      </c>
      <c r="AQ1427" s="143">
        <f t="shared" si="183"/>
        <v>0</v>
      </c>
      <c r="AR1427" s="143">
        <f t="shared" si="183"/>
        <v>0</v>
      </c>
      <c r="AS1427" s="143">
        <f t="shared" si="183"/>
        <v>0</v>
      </c>
      <c r="AT1427" s="161">
        <f t="shared" si="178"/>
        <v>0</v>
      </c>
      <c r="AV1427" s="704"/>
      <c r="AW1427" s="704"/>
      <c r="AX1427" s="704"/>
      <c r="AY1427" s="704"/>
      <c r="AZ1427" s="703"/>
      <c r="BA1427" s="703"/>
      <c r="BB1427" s="703"/>
      <c r="BC1427" s="703"/>
      <c r="BD1427" s="686"/>
      <c r="CH1427" s="449"/>
      <c r="ES1427" s="449"/>
    </row>
    <row r="1428" spans="1:149" ht="13.5" customHeight="1" outlineLevel="1" x14ac:dyDescent="0.3">
      <c r="A1428" s="473" t="s">
        <v>75</v>
      </c>
      <c r="B1428" s="6"/>
      <c r="C1428" s="6"/>
      <c r="D1428" s="6" t="s">
        <v>908</v>
      </c>
      <c r="E1428" s="233"/>
      <c r="F1428" s="6" t="s">
        <v>76</v>
      </c>
      <c r="G1428" s="19">
        <f t="shared" si="180"/>
        <v>1060000</v>
      </c>
      <c r="H1428" s="19">
        <f t="shared" si="181"/>
        <v>1060050</v>
      </c>
      <c r="I1428" s="17">
        <f t="shared" si="179"/>
        <v>50</v>
      </c>
      <c r="J1428" s="93">
        <v>0</v>
      </c>
      <c r="K1428" s="977" t="s">
        <v>35</v>
      </c>
      <c r="L1428" s="148"/>
      <c r="M1428" s="195"/>
      <c r="N1428" s="195"/>
      <c r="O1428" s="195"/>
      <c r="P1428" s="195"/>
      <c r="Q1428" s="195"/>
      <c r="R1428" s="200"/>
      <c r="T1428" s="197"/>
      <c r="U1428" s="197"/>
      <c r="V1428" s="197"/>
      <c r="W1428" s="197"/>
      <c r="X1428" s="197"/>
      <c r="Y1428" s="200"/>
      <c r="Z1428" s="148"/>
      <c r="AA1428" s="143"/>
      <c r="AB1428" s="143"/>
      <c r="AC1428" s="143"/>
      <c r="AD1428" s="143"/>
      <c r="AE1428" s="143"/>
      <c r="AF1428" s="387"/>
      <c r="AG1428" s="148"/>
      <c r="AH1428" s="198">
        <v>0</v>
      </c>
      <c r="AI1428" s="198">
        <v>0</v>
      </c>
      <c r="AJ1428" s="198">
        <v>0</v>
      </c>
      <c r="AK1428" s="198">
        <v>0</v>
      </c>
      <c r="AL1428" s="198">
        <v>0</v>
      </c>
      <c r="AM1428" s="408"/>
      <c r="AN1428" s="148"/>
      <c r="AO1428" s="143">
        <f t="shared" si="183"/>
        <v>0</v>
      </c>
      <c r="AP1428" s="143">
        <f t="shared" si="183"/>
        <v>0</v>
      </c>
      <c r="AQ1428" s="143">
        <f t="shared" si="183"/>
        <v>0</v>
      </c>
      <c r="AR1428" s="143">
        <f t="shared" si="183"/>
        <v>0</v>
      </c>
      <c r="AS1428" s="143">
        <f t="shared" si="183"/>
        <v>0</v>
      </c>
      <c r="AT1428" s="161">
        <f t="shared" si="178"/>
        <v>5</v>
      </c>
      <c r="AV1428" s="704"/>
      <c r="AW1428" s="704"/>
      <c r="AX1428" s="704"/>
      <c r="AY1428" s="704"/>
      <c r="AZ1428" s="703"/>
      <c r="BA1428" s="703"/>
      <c r="BB1428" s="703"/>
      <c r="BC1428" s="703"/>
      <c r="BD1428" s="686"/>
      <c r="CH1428" s="449"/>
      <c r="ES1428" s="449"/>
    </row>
    <row r="1429" spans="1:149" ht="13.5" customHeight="1" outlineLevel="1" x14ac:dyDescent="0.3">
      <c r="A1429" s="473" t="s">
        <v>75</v>
      </c>
      <c r="B1429" s="6"/>
      <c r="C1429" s="6"/>
      <c r="D1429" s="6" t="s">
        <v>908</v>
      </c>
      <c r="E1429" s="233"/>
      <c r="F1429" s="6" t="s">
        <v>76</v>
      </c>
      <c r="G1429" s="19">
        <f t="shared" si="180"/>
        <v>1060050</v>
      </c>
      <c r="H1429" s="19">
        <f t="shared" si="181"/>
        <v>1060100</v>
      </c>
      <c r="I1429" s="17">
        <f t="shared" si="179"/>
        <v>50</v>
      </c>
      <c r="J1429" s="93">
        <v>0</v>
      </c>
      <c r="K1429" s="977" t="s">
        <v>35</v>
      </c>
      <c r="L1429" s="148"/>
      <c r="M1429" s="195"/>
      <c r="N1429" s="195"/>
      <c r="O1429" s="195"/>
      <c r="P1429" s="195"/>
      <c r="Q1429" s="195"/>
      <c r="R1429" s="200"/>
      <c r="T1429" s="197"/>
      <c r="U1429" s="197"/>
      <c r="V1429" s="197"/>
      <c r="W1429" s="197"/>
      <c r="X1429" s="197"/>
      <c r="Y1429" s="200"/>
      <c r="Z1429" s="148"/>
      <c r="AA1429" s="143"/>
      <c r="AB1429" s="143"/>
      <c r="AC1429" s="143"/>
      <c r="AD1429" s="143"/>
      <c r="AE1429" s="143"/>
      <c r="AF1429" s="387"/>
      <c r="AG1429" s="148"/>
      <c r="AH1429" s="198">
        <v>0</v>
      </c>
      <c r="AI1429" s="198">
        <v>0</v>
      </c>
      <c r="AJ1429" s="198">
        <v>0</v>
      </c>
      <c r="AK1429" s="198">
        <v>0</v>
      </c>
      <c r="AL1429" s="198">
        <v>0</v>
      </c>
      <c r="AM1429" s="408"/>
      <c r="AN1429" s="148"/>
      <c r="AO1429" s="143">
        <f t="shared" si="183"/>
        <v>0</v>
      </c>
      <c r="AP1429" s="143">
        <f t="shared" si="183"/>
        <v>0</v>
      </c>
      <c r="AQ1429" s="143">
        <f t="shared" si="183"/>
        <v>0</v>
      </c>
      <c r="AR1429" s="143">
        <f t="shared" si="183"/>
        <v>0</v>
      </c>
      <c r="AS1429" s="143">
        <f t="shared" si="183"/>
        <v>0</v>
      </c>
      <c r="AT1429" s="161">
        <f t="shared" si="178"/>
        <v>5</v>
      </c>
      <c r="AV1429" s="704"/>
      <c r="AW1429" s="704"/>
      <c r="AX1429" s="704"/>
      <c r="AY1429" s="704"/>
      <c r="AZ1429" s="703"/>
      <c r="BA1429" s="703"/>
      <c r="BB1429" s="703"/>
      <c r="BC1429" s="703"/>
      <c r="BD1429" s="686"/>
      <c r="CH1429" s="449"/>
      <c r="ES1429" s="449"/>
    </row>
    <row r="1430" spans="1:149" ht="13.5" customHeight="1" outlineLevel="1" x14ac:dyDescent="0.3">
      <c r="A1430" s="473" t="s">
        <v>75</v>
      </c>
      <c r="B1430" s="6"/>
      <c r="C1430" s="6"/>
      <c r="D1430" s="6" t="s">
        <v>908</v>
      </c>
      <c r="E1430" s="233"/>
      <c r="F1430" s="6" t="s">
        <v>76</v>
      </c>
      <c r="G1430" s="19">
        <f t="shared" si="180"/>
        <v>1060100</v>
      </c>
      <c r="H1430" s="19">
        <f t="shared" si="181"/>
        <v>1060150</v>
      </c>
      <c r="I1430" s="17">
        <f t="shared" si="179"/>
        <v>50</v>
      </c>
      <c r="J1430" s="93">
        <v>0</v>
      </c>
      <c r="K1430" s="977" t="s">
        <v>35</v>
      </c>
      <c r="L1430" s="148"/>
      <c r="M1430" s="195"/>
      <c r="N1430" s="195"/>
      <c r="O1430" s="195"/>
      <c r="P1430" s="195"/>
      <c r="Q1430" s="195"/>
      <c r="R1430" s="200"/>
      <c r="T1430" s="197"/>
      <c r="U1430" s="197"/>
      <c r="V1430" s="197"/>
      <c r="W1430" s="197"/>
      <c r="X1430" s="197"/>
      <c r="Y1430" s="200"/>
      <c r="Z1430" s="148"/>
      <c r="AA1430" s="143"/>
      <c r="AB1430" s="143"/>
      <c r="AC1430" s="143"/>
      <c r="AD1430" s="143"/>
      <c r="AE1430" s="143"/>
      <c r="AF1430" s="387"/>
      <c r="AG1430" s="148"/>
      <c r="AH1430" s="198">
        <v>0</v>
      </c>
      <c r="AI1430" s="198">
        <v>0</v>
      </c>
      <c r="AJ1430" s="198">
        <v>0</v>
      </c>
      <c r="AK1430" s="198">
        <v>0</v>
      </c>
      <c r="AL1430" s="198">
        <v>0</v>
      </c>
      <c r="AM1430" s="408"/>
      <c r="AN1430" s="148"/>
      <c r="AO1430" s="143">
        <f t="shared" si="183"/>
        <v>0</v>
      </c>
      <c r="AP1430" s="143">
        <f t="shared" si="183"/>
        <v>0</v>
      </c>
      <c r="AQ1430" s="143">
        <f t="shared" si="183"/>
        <v>0</v>
      </c>
      <c r="AR1430" s="143">
        <f t="shared" si="183"/>
        <v>0</v>
      </c>
      <c r="AS1430" s="143">
        <f t="shared" si="183"/>
        <v>0</v>
      </c>
      <c r="AT1430" s="161">
        <f t="shared" si="178"/>
        <v>5</v>
      </c>
      <c r="AV1430" s="704"/>
      <c r="AW1430" s="704"/>
      <c r="AX1430" s="704"/>
      <c r="AY1430" s="704"/>
      <c r="AZ1430" s="703"/>
      <c r="BA1430" s="703"/>
      <c r="BB1430" s="703"/>
      <c r="BC1430" s="703"/>
      <c r="BD1430" s="686"/>
      <c r="CH1430" s="449"/>
      <c r="ES1430" s="449"/>
    </row>
    <row r="1431" spans="1:149" ht="13.5" customHeight="1" outlineLevel="1" x14ac:dyDescent="0.3">
      <c r="A1431" s="473" t="s">
        <v>75</v>
      </c>
      <c r="B1431" s="6"/>
      <c r="C1431" s="6"/>
      <c r="D1431" s="6" t="s">
        <v>908</v>
      </c>
      <c r="E1431" s="233"/>
      <c r="F1431" s="6" t="s">
        <v>76</v>
      </c>
      <c r="G1431" s="19">
        <f t="shared" si="180"/>
        <v>1060150</v>
      </c>
      <c r="H1431" s="19">
        <f t="shared" si="181"/>
        <v>1060200</v>
      </c>
      <c r="I1431" s="17">
        <f t="shared" si="179"/>
        <v>50</v>
      </c>
      <c r="J1431" s="93">
        <v>0</v>
      </c>
      <c r="K1431" s="977" t="s">
        <v>35</v>
      </c>
      <c r="L1431" s="148"/>
      <c r="M1431" s="195"/>
      <c r="N1431" s="195"/>
      <c r="O1431" s="195"/>
      <c r="P1431" s="195"/>
      <c r="Q1431" s="195"/>
      <c r="R1431" s="200"/>
      <c r="T1431" s="197"/>
      <c r="U1431" s="197"/>
      <c r="V1431" s="197"/>
      <c r="W1431" s="197"/>
      <c r="X1431" s="197"/>
      <c r="Y1431" s="200"/>
      <c r="Z1431" s="148"/>
      <c r="AA1431" s="143"/>
      <c r="AB1431" s="143"/>
      <c r="AC1431" s="143"/>
      <c r="AD1431" s="143"/>
      <c r="AE1431" s="143"/>
      <c r="AF1431" s="387"/>
      <c r="AG1431" s="148"/>
      <c r="AH1431" s="198">
        <v>0</v>
      </c>
      <c r="AI1431" s="198">
        <v>0</v>
      </c>
      <c r="AJ1431" s="198">
        <v>0</v>
      </c>
      <c r="AK1431" s="198">
        <v>0</v>
      </c>
      <c r="AL1431" s="198">
        <v>0</v>
      </c>
      <c r="AM1431" s="408"/>
      <c r="AN1431" s="148"/>
      <c r="AO1431" s="143">
        <f t="shared" si="183"/>
        <v>0</v>
      </c>
      <c r="AP1431" s="143">
        <f t="shared" si="183"/>
        <v>0</v>
      </c>
      <c r="AQ1431" s="143">
        <f t="shared" si="183"/>
        <v>0</v>
      </c>
      <c r="AR1431" s="143">
        <f t="shared" si="183"/>
        <v>0</v>
      </c>
      <c r="AS1431" s="143">
        <f t="shared" si="183"/>
        <v>0</v>
      </c>
      <c r="AT1431" s="161">
        <f t="shared" si="178"/>
        <v>5</v>
      </c>
      <c r="AV1431" s="704"/>
      <c r="AW1431" s="704"/>
      <c r="AX1431" s="704"/>
      <c r="AY1431" s="704"/>
      <c r="AZ1431" s="703"/>
      <c r="BA1431" s="703"/>
      <c r="BB1431" s="703"/>
      <c r="BC1431" s="703"/>
      <c r="BD1431" s="686"/>
      <c r="CH1431" s="449"/>
      <c r="ES1431" s="449"/>
    </row>
    <row r="1432" spans="1:149" ht="13.5" customHeight="1" outlineLevel="1" x14ac:dyDescent="0.3">
      <c r="A1432" s="473" t="s">
        <v>75</v>
      </c>
      <c r="B1432" s="6"/>
      <c r="C1432" s="6"/>
      <c r="D1432" s="6" t="s">
        <v>908</v>
      </c>
      <c r="E1432" s="233"/>
      <c r="F1432" s="6" t="s">
        <v>76</v>
      </c>
      <c r="G1432" s="19">
        <f t="shared" si="180"/>
        <v>1060200</v>
      </c>
      <c r="H1432" s="19">
        <f t="shared" si="181"/>
        <v>1060250</v>
      </c>
      <c r="I1432" s="17">
        <f t="shared" si="179"/>
        <v>50</v>
      </c>
      <c r="J1432" s="93">
        <v>0</v>
      </c>
      <c r="K1432" s="977" t="s">
        <v>35</v>
      </c>
      <c r="L1432" s="148"/>
      <c r="M1432" s="195"/>
      <c r="N1432" s="195"/>
      <c r="O1432" s="195"/>
      <c r="P1432" s="195"/>
      <c r="Q1432" s="195"/>
      <c r="R1432" s="200"/>
      <c r="T1432" s="197"/>
      <c r="U1432" s="197"/>
      <c r="V1432" s="197"/>
      <c r="W1432" s="197"/>
      <c r="X1432" s="197"/>
      <c r="Y1432" s="200"/>
      <c r="Z1432" s="148"/>
      <c r="AA1432" s="143"/>
      <c r="AB1432" s="143"/>
      <c r="AC1432" s="143"/>
      <c r="AD1432" s="143"/>
      <c r="AE1432" s="143"/>
      <c r="AF1432" s="387"/>
      <c r="AG1432" s="148"/>
      <c r="AH1432" s="198">
        <v>0</v>
      </c>
      <c r="AI1432" s="198">
        <v>0</v>
      </c>
      <c r="AJ1432" s="198">
        <v>0</v>
      </c>
      <c r="AK1432" s="198">
        <v>0</v>
      </c>
      <c r="AL1432" s="198">
        <v>0</v>
      </c>
      <c r="AM1432" s="408"/>
      <c r="AN1432" s="148"/>
      <c r="AO1432" s="143">
        <f t="shared" si="183"/>
        <v>0</v>
      </c>
      <c r="AP1432" s="143">
        <f t="shared" si="183"/>
        <v>0</v>
      </c>
      <c r="AQ1432" s="143">
        <f t="shared" si="183"/>
        <v>0</v>
      </c>
      <c r="AR1432" s="143">
        <f t="shared" si="183"/>
        <v>0</v>
      </c>
      <c r="AS1432" s="143">
        <f t="shared" si="183"/>
        <v>0</v>
      </c>
      <c r="AT1432" s="161">
        <f t="shared" si="178"/>
        <v>5</v>
      </c>
      <c r="AV1432" s="704"/>
      <c r="AW1432" s="704"/>
      <c r="AX1432" s="704"/>
      <c r="AY1432" s="704"/>
      <c r="AZ1432" s="703"/>
      <c r="BA1432" s="703"/>
      <c r="BB1432" s="703"/>
      <c r="BC1432" s="703"/>
      <c r="BD1432" s="686"/>
      <c r="CH1432" s="449"/>
      <c r="ES1432" s="449"/>
    </row>
    <row r="1433" spans="1:149" ht="13.5" customHeight="1" outlineLevel="1" x14ac:dyDescent="0.3">
      <c r="A1433" s="473" t="s">
        <v>75</v>
      </c>
      <c r="B1433" s="6"/>
      <c r="C1433" s="6"/>
      <c r="D1433" s="6" t="s">
        <v>908</v>
      </c>
      <c r="E1433" s="233"/>
      <c r="F1433" s="6" t="s">
        <v>76</v>
      </c>
      <c r="G1433" s="19">
        <f t="shared" si="180"/>
        <v>1060250</v>
      </c>
      <c r="H1433" s="19">
        <f t="shared" si="181"/>
        <v>1060300</v>
      </c>
      <c r="I1433" s="17">
        <f t="shared" si="179"/>
        <v>50</v>
      </c>
      <c r="J1433" s="93">
        <v>0</v>
      </c>
      <c r="K1433" s="977" t="s">
        <v>35</v>
      </c>
      <c r="L1433" s="148"/>
      <c r="M1433" s="195"/>
      <c r="N1433" s="195"/>
      <c r="O1433" s="195"/>
      <c r="P1433" s="195"/>
      <c r="Q1433" s="195"/>
      <c r="R1433" s="200"/>
      <c r="T1433" s="197"/>
      <c r="U1433" s="197"/>
      <c r="V1433" s="197"/>
      <c r="W1433" s="197"/>
      <c r="X1433" s="197"/>
      <c r="Y1433" s="200"/>
      <c r="Z1433" s="148"/>
      <c r="AA1433" s="143"/>
      <c r="AB1433" s="143"/>
      <c r="AC1433" s="143"/>
      <c r="AD1433" s="143"/>
      <c r="AE1433" s="143"/>
      <c r="AF1433" s="387"/>
      <c r="AG1433" s="148"/>
      <c r="AH1433" s="198">
        <v>0</v>
      </c>
      <c r="AI1433" s="198">
        <v>0</v>
      </c>
      <c r="AJ1433" s="198">
        <v>0</v>
      </c>
      <c r="AK1433" s="198">
        <v>0</v>
      </c>
      <c r="AL1433" s="198">
        <v>0</v>
      </c>
      <c r="AM1433" s="408"/>
      <c r="AN1433" s="148"/>
      <c r="AO1433" s="143">
        <f t="shared" si="183"/>
        <v>0</v>
      </c>
      <c r="AP1433" s="143">
        <f t="shared" si="183"/>
        <v>0</v>
      </c>
      <c r="AQ1433" s="143">
        <f t="shared" si="183"/>
        <v>0</v>
      </c>
      <c r="AR1433" s="143">
        <f t="shared" si="183"/>
        <v>0</v>
      </c>
      <c r="AS1433" s="143">
        <f t="shared" si="183"/>
        <v>0</v>
      </c>
      <c r="AT1433" s="161">
        <f t="shared" si="178"/>
        <v>5</v>
      </c>
      <c r="AV1433" s="704"/>
      <c r="AW1433" s="704"/>
      <c r="AX1433" s="704"/>
      <c r="AY1433" s="704"/>
      <c r="AZ1433" s="703"/>
      <c r="BA1433" s="703"/>
      <c r="BB1433" s="703"/>
      <c r="BC1433" s="703"/>
      <c r="BD1433" s="686"/>
      <c r="CH1433" s="449"/>
      <c r="ES1433" s="449"/>
    </row>
    <row r="1434" spans="1:149" ht="13.5" customHeight="1" outlineLevel="1" x14ac:dyDescent="0.3">
      <c r="A1434" s="473" t="s">
        <v>75</v>
      </c>
      <c r="B1434" s="6"/>
      <c r="C1434" s="6"/>
      <c r="D1434" s="6" t="s">
        <v>908</v>
      </c>
      <c r="E1434" s="233"/>
      <c r="F1434" s="6" t="s">
        <v>76</v>
      </c>
      <c r="G1434" s="19">
        <f t="shared" si="180"/>
        <v>1060300</v>
      </c>
      <c r="H1434" s="19">
        <f t="shared" si="181"/>
        <v>1060350</v>
      </c>
      <c r="I1434" s="17">
        <f t="shared" si="179"/>
        <v>50</v>
      </c>
      <c r="J1434" s="93">
        <v>0</v>
      </c>
      <c r="K1434" s="977" t="s">
        <v>35</v>
      </c>
      <c r="L1434" s="148"/>
      <c r="M1434" s="195"/>
      <c r="N1434" s="195"/>
      <c r="O1434" s="195"/>
      <c r="P1434" s="195"/>
      <c r="Q1434" s="195"/>
      <c r="R1434" s="200"/>
      <c r="T1434" s="197"/>
      <c r="U1434" s="197"/>
      <c r="V1434" s="197"/>
      <c r="W1434" s="197"/>
      <c r="X1434" s="197"/>
      <c r="Y1434" s="200"/>
      <c r="Z1434" s="148"/>
      <c r="AA1434" s="143"/>
      <c r="AB1434" s="143"/>
      <c r="AC1434" s="143"/>
      <c r="AD1434" s="143"/>
      <c r="AE1434" s="143"/>
      <c r="AF1434" s="387"/>
      <c r="AG1434" s="148"/>
      <c r="AH1434" s="198">
        <v>0</v>
      </c>
      <c r="AI1434" s="198">
        <v>0</v>
      </c>
      <c r="AJ1434" s="198">
        <v>0</v>
      </c>
      <c r="AK1434" s="198">
        <v>0</v>
      </c>
      <c r="AL1434" s="198">
        <v>0</v>
      </c>
      <c r="AM1434" s="408"/>
      <c r="AN1434" s="148"/>
      <c r="AO1434" s="143">
        <f t="shared" si="183"/>
        <v>0</v>
      </c>
      <c r="AP1434" s="143">
        <f t="shared" si="183"/>
        <v>0</v>
      </c>
      <c r="AQ1434" s="143">
        <f t="shared" si="183"/>
        <v>0</v>
      </c>
      <c r="AR1434" s="143">
        <f t="shared" si="183"/>
        <v>0</v>
      </c>
      <c r="AS1434" s="143">
        <f t="shared" si="183"/>
        <v>0</v>
      </c>
      <c r="AT1434" s="161">
        <f t="shared" si="178"/>
        <v>5</v>
      </c>
      <c r="AV1434" s="704"/>
      <c r="AW1434" s="704"/>
      <c r="AX1434" s="704"/>
      <c r="AY1434" s="704"/>
      <c r="AZ1434" s="703"/>
      <c r="BA1434" s="703"/>
      <c r="BB1434" s="703"/>
      <c r="BC1434" s="703"/>
      <c r="BD1434" s="686"/>
      <c r="CH1434" s="449"/>
      <c r="ES1434" s="449"/>
    </row>
    <row r="1435" spans="1:149" ht="13.5" customHeight="1" outlineLevel="1" x14ac:dyDescent="0.3">
      <c r="A1435" s="473" t="s">
        <v>75</v>
      </c>
      <c r="B1435" s="6"/>
      <c r="C1435" s="6"/>
      <c r="D1435" s="6" t="s">
        <v>908</v>
      </c>
      <c r="E1435" s="233"/>
      <c r="F1435" s="6" t="s">
        <v>76</v>
      </c>
      <c r="G1435" s="19">
        <f t="shared" si="180"/>
        <v>1060350</v>
      </c>
      <c r="H1435" s="19">
        <f t="shared" si="181"/>
        <v>1060400</v>
      </c>
      <c r="I1435" s="17">
        <f t="shared" si="179"/>
        <v>50</v>
      </c>
      <c r="J1435" s="93">
        <v>0</v>
      </c>
      <c r="K1435" s="977" t="s">
        <v>35</v>
      </c>
      <c r="L1435" s="148"/>
      <c r="M1435" s="195"/>
      <c r="N1435" s="195"/>
      <c r="O1435" s="195"/>
      <c r="P1435" s="195"/>
      <c r="Q1435" s="195"/>
      <c r="R1435" s="200"/>
      <c r="T1435" s="197"/>
      <c r="U1435" s="197"/>
      <c r="V1435" s="197"/>
      <c r="W1435" s="197"/>
      <c r="X1435" s="197"/>
      <c r="Y1435" s="200"/>
      <c r="Z1435" s="148"/>
      <c r="AA1435" s="143"/>
      <c r="AB1435" s="143"/>
      <c r="AC1435" s="143"/>
      <c r="AD1435" s="143"/>
      <c r="AE1435" s="143"/>
      <c r="AF1435" s="387"/>
      <c r="AG1435" s="148"/>
      <c r="AH1435" s="198">
        <v>0</v>
      </c>
      <c r="AI1435" s="198">
        <v>0</v>
      </c>
      <c r="AJ1435" s="198">
        <v>0</v>
      </c>
      <c r="AK1435" s="198">
        <v>0</v>
      </c>
      <c r="AL1435" s="198">
        <v>0</v>
      </c>
      <c r="AM1435" s="408"/>
      <c r="AN1435" s="148"/>
      <c r="AO1435" s="143">
        <f t="shared" si="183"/>
        <v>0</v>
      </c>
      <c r="AP1435" s="143">
        <f t="shared" si="183"/>
        <v>0</v>
      </c>
      <c r="AQ1435" s="143">
        <f t="shared" si="183"/>
        <v>0</v>
      </c>
      <c r="AR1435" s="143">
        <f t="shared" si="183"/>
        <v>0</v>
      </c>
      <c r="AS1435" s="143">
        <f t="shared" si="183"/>
        <v>0</v>
      </c>
      <c r="AT1435" s="161">
        <f t="shared" si="178"/>
        <v>5</v>
      </c>
      <c r="AV1435" s="704"/>
      <c r="AW1435" s="704"/>
      <c r="AX1435" s="704"/>
      <c r="AY1435" s="704"/>
      <c r="AZ1435" s="703"/>
      <c r="BA1435" s="703"/>
      <c r="BB1435" s="703"/>
      <c r="BC1435" s="703"/>
      <c r="BD1435" s="686"/>
      <c r="CH1435" s="449"/>
      <c r="ES1435" s="449"/>
    </row>
    <row r="1436" spans="1:149" ht="13.5" customHeight="1" outlineLevel="1" x14ac:dyDescent="0.3">
      <c r="A1436" s="473" t="s">
        <v>75</v>
      </c>
      <c r="B1436" s="6"/>
      <c r="C1436" s="6"/>
      <c r="D1436" s="6" t="s">
        <v>908</v>
      </c>
      <c r="E1436" s="233"/>
      <c r="F1436" s="6" t="s">
        <v>76</v>
      </c>
      <c r="G1436" s="19">
        <f t="shared" si="180"/>
        <v>1060400</v>
      </c>
      <c r="H1436" s="19">
        <f t="shared" si="181"/>
        <v>1060450</v>
      </c>
      <c r="I1436" s="17">
        <f t="shared" si="179"/>
        <v>50</v>
      </c>
      <c r="J1436" s="93">
        <v>0</v>
      </c>
      <c r="K1436" s="977" t="s">
        <v>35</v>
      </c>
      <c r="L1436" s="148"/>
      <c r="M1436" s="195"/>
      <c r="N1436" s="195"/>
      <c r="O1436" s="195"/>
      <c r="P1436" s="195"/>
      <c r="Q1436" s="195"/>
      <c r="R1436" s="200"/>
      <c r="T1436" s="197"/>
      <c r="U1436" s="197"/>
      <c r="V1436" s="197"/>
      <c r="W1436" s="197"/>
      <c r="X1436" s="197"/>
      <c r="Y1436" s="200"/>
      <c r="Z1436" s="148"/>
      <c r="AA1436" s="143"/>
      <c r="AB1436" s="143"/>
      <c r="AC1436" s="143"/>
      <c r="AD1436" s="143"/>
      <c r="AE1436" s="143"/>
      <c r="AF1436" s="387"/>
      <c r="AG1436" s="148"/>
      <c r="AH1436" s="198">
        <v>0</v>
      </c>
      <c r="AI1436" s="198">
        <v>0</v>
      </c>
      <c r="AJ1436" s="198">
        <v>0</v>
      </c>
      <c r="AK1436" s="198">
        <v>0</v>
      </c>
      <c r="AL1436" s="198">
        <v>0</v>
      </c>
      <c r="AM1436" s="408"/>
      <c r="AN1436" s="148"/>
      <c r="AO1436" s="143">
        <f t="shared" si="183"/>
        <v>0</v>
      </c>
      <c r="AP1436" s="143">
        <f t="shared" si="183"/>
        <v>0</v>
      </c>
      <c r="AQ1436" s="143">
        <f t="shared" si="183"/>
        <v>0</v>
      </c>
      <c r="AR1436" s="143">
        <f t="shared" si="183"/>
        <v>0</v>
      </c>
      <c r="AS1436" s="143">
        <f t="shared" si="183"/>
        <v>0</v>
      </c>
      <c r="AT1436" s="161">
        <f t="shared" si="178"/>
        <v>5</v>
      </c>
      <c r="AV1436" s="704"/>
      <c r="AW1436" s="704"/>
      <c r="AX1436" s="704"/>
      <c r="AY1436" s="704"/>
      <c r="AZ1436" s="703"/>
      <c r="BA1436" s="703"/>
      <c r="BB1436" s="703"/>
      <c r="BC1436" s="703"/>
      <c r="BD1436" s="686"/>
      <c r="CH1436" s="449"/>
      <c r="ES1436" s="449"/>
    </row>
    <row r="1437" spans="1:149" ht="13.5" customHeight="1" outlineLevel="1" x14ac:dyDescent="0.3">
      <c r="A1437" s="473" t="s">
        <v>75</v>
      </c>
      <c r="B1437" s="6"/>
      <c r="C1437" s="6"/>
      <c r="D1437" s="6" t="s">
        <v>908</v>
      </c>
      <c r="E1437" s="233"/>
      <c r="F1437" s="6" t="s">
        <v>76</v>
      </c>
      <c r="G1437" s="19">
        <f t="shared" si="180"/>
        <v>1060450</v>
      </c>
      <c r="H1437" s="19">
        <f t="shared" si="181"/>
        <v>1060500</v>
      </c>
      <c r="I1437" s="17">
        <f t="shared" si="179"/>
        <v>50</v>
      </c>
      <c r="J1437" s="93">
        <v>0</v>
      </c>
      <c r="K1437" s="977" t="s">
        <v>35</v>
      </c>
      <c r="L1437" s="148"/>
      <c r="M1437" s="195"/>
      <c r="N1437" s="195"/>
      <c r="O1437" s="195"/>
      <c r="P1437" s="195"/>
      <c r="Q1437" s="195"/>
      <c r="R1437" s="200"/>
      <c r="T1437" s="197"/>
      <c r="U1437" s="197"/>
      <c r="V1437" s="197"/>
      <c r="W1437" s="197"/>
      <c r="X1437" s="197"/>
      <c r="Y1437" s="200"/>
      <c r="Z1437" s="148"/>
      <c r="AA1437" s="143"/>
      <c r="AB1437" s="143"/>
      <c r="AC1437" s="143"/>
      <c r="AD1437" s="143"/>
      <c r="AE1437" s="143"/>
      <c r="AF1437" s="387"/>
      <c r="AG1437" s="148"/>
      <c r="AH1437" s="198">
        <v>0</v>
      </c>
      <c r="AI1437" s="198">
        <v>0</v>
      </c>
      <c r="AJ1437" s="198">
        <v>0</v>
      </c>
      <c r="AK1437" s="198">
        <v>0</v>
      </c>
      <c r="AL1437" s="198">
        <v>0</v>
      </c>
      <c r="AM1437" s="408"/>
      <c r="AN1437" s="148"/>
      <c r="AO1437" s="143">
        <f t="shared" si="183"/>
        <v>0</v>
      </c>
      <c r="AP1437" s="143">
        <f t="shared" si="183"/>
        <v>0</v>
      </c>
      <c r="AQ1437" s="143">
        <f t="shared" si="183"/>
        <v>0</v>
      </c>
      <c r="AR1437" s="143">
        <f t="shared" si="183"/>
        <v>0</v>
      </c>
      <c r="AS1437" s="143">
        <f t="shared" si="183"/>
        <v>0</v>
      </c>
      <c r="AT1437" s="161">
        <f t="shared" ref="AT1437:AT1500" si="184">IF(K1437="x",5,SUM(AO1437:AS1437))</f>
        <v>5</v>
      </c>
      <c r="AV1437" s="704"/>
      <c r="AW1437" s="704"/>
      <c r="AX1437" s="704"/>
      <c r="AY1437" s="704"/>
      <c r="AZ1437" s="703"/>
      <c r="BA1437" s="703"/>
      <c r="BB1437" s="703"/>
      <c r="BC1437" s="703"/>
      <c r="BD1437" s="686"/>
      <c r="CH1437" s="449"/>
      <c r="ES1437" s="449"/>
    </row>
    <row r="1438" spans="1:149" ht="13.5" customHeight="1" outlineLevel="1" x14ac:dyDescent="0.3">
      <c r="A1438" s="473" t="s">
        <v>70</v>
      </c>
      <c r="B1438" s="6"/>
      <c r="C1438" s="6"/>
      <c r="D1438" s="6" t="s">
        <v>908</v>
      </c>
      <c r="E1438" s="233"/>
      <c r="F1438" s="6" t="s">
        <v>76</v>
      </c>
      <c r="G1438" s="19">
        <f t="shared" si="180"/>
        <v>1060500</v>
      </c>
      <c r="H1438" s="19">
        <f t="shared" si="181"/>
        <v>1060550</v>
      </c>
      <c r="I1438" s="17">
        <f t="shared" si="179"/>
        <v>50</v>
      </c>
      <c r="J1438" s="93">
        <v>0</v>
      </c>
      <c r="K1438" s="977" t="s">
        <v>35</v>
      </c>
      <c r="L1438" s="148"/>
      <c r="M1438" s="195"/>
      <c r="N1438" s="195"/>
      <c r="O1438" s="195"/>
      <c r="P1438" s="195"/>
      <c r="Q1438" s="195"/>
      <c r="R1438" s="200"/>
      <c r="T1438" s="197"/>
      <c r="U1438" s="197"/>
      <c r="V1438" s="197"/>
      <c r="W1438" s="197"/>
      <c r="X1438" s="197"/>
      <c r="Y1438" s="200"/>
      <c r="Z1438" s="148"/>
      <c r="AA1438" s="143"/>
      <c r="AB1438" s="143"/>
      <c r="AC1438" s="143"/>
      <c r="AD1438" s="143"/>
      <c r="AE1438" s="143"/>
      <c r="AF1438" s="387"/>
      <c r="AG1438" s="148"/>
      <c r="AH1438" s="198">
        <v>0</v>
      </c>
      <c r="AI1438" s="198">
        <v>0</v>
      </c>
      <c r="AJ1438" s="198">
        <v>0</v>
      </c>
      <c r="AK1438" s="198">
        <v>0</v>
      </c>
      <c r="AL1438" s="198">
        <v>0</v>
      </c>
      <c r="AM1438" s="408"/>
      <c r="AN1438" s="148"/>
      <c r="AO1438" s="143">
        <f t="shared" si="183"/>
        <v>0</v>
      </c>
      <c r="AP1438" s="143">
        <f t="shared" si="183"/>
        <v>0</v>
      </c>
      <c r="AQ1438" s="143">
        <f t="shared" si="183"/>
        <v>0</v>
      </c>
      <c r="AR1438" s="143">
        <f t="shared" si="183"/>
        <v>0</v>
      </c>
      <c r="AS1438" s="143">
        <f t="shared" si="183"/>
        <v>0</v>
      </c>
      <c r="AT1438" s="161">
        <f t="shared" si="184"/>
        <v>5</v>
      </c>
      <c r="AV1438" s="704"/>
      <c r="AW1438" s="704"/>
      <c r="AX1438" s="704"/>
      <c r="AY1438" s="704"/>
      <c r="AZ1438" s="703"/>
      <c r="BA1438" s="703"/>
      <c r="BB1438" s="703"/>
      <c r="BC1438" s="703"/>
      <c r="BD1438" s="686"/>
      <c r="CH1438" s="449"/>
      <c r="ES1438" s="449"/>
    </row>
    <row r="1439" spans="1:149" ht="13.5" customHeight="1" outlineLevel="1" x14ac:dyDescent="0.3">
      <c r="A1439" s="473" t="s">
        <v>70</v>
      </c>
      <c r="B1439" s="6"/>
      <c r="C1439" s="6"/>
      <c r="D1439" s="6" t="s">
        <v>908</v>
      </c>
      <c r="E1439" s="233"/>
      <c r="F1439" s="6" t="s">
        <v>76</v>
      </c>
      <c r="G1439" s="19">
        <f t="shared" si="180"/>
        <v>1060550</v>
      </c>
      <c r="H1439" s="19">
        <f t="shared" si="181"/>
        <v>1060600</v>
      </c>
      <c r="I1439" s="17">
        <f t="shared" si="179"/>
        <v>50</v>
      </c>
      <c r="J1439" s="93">
        <v>0</v>
      </c>
      <c r="K1439" s="977" t="s">
        <v>35</v>
      </c>
      <c r="L1439" s="148"/>
      <c r="M1439" s="195"/>
      <c r="N1439" s="195"/>
      <c r="O1439" s="195"/>
      <c r="P1439" s="195"/>
      <c r="Q1439" s="195"/>
      <c r="R1439" s="200"/>
      <c r="T1439" s="197"/>
      <c r="U1439" s="197"/>
      <c r="V1439" s="197"/>
      <c r="W1439" s="197"/>
      <c r="X1439" s="197"/>
      <c r="Y1439" s="200"/>
      <c r="Z1439" s="148"/>
      <c r="AA1439" s="143"/>
      <c r="AB1439" s="143"/>
      <c r="AC1439" s="143"/>
      <c r="AD1439" s="143"/>
      <c r="AE1439" s="143"/>
      <c r="AF1439" s="387"/>
      <c r="AG1439" s="148"/>
      <c r="AH1439" s="198">
        <v>0</v>
      </c>
      <c r="AI1439" s="198">
        <v>0</v>
      </c>
      <c r="AJ1439" s="198">
        <v>0</v>
      </c>
      <c r="AK1439" s="198">
        <v>0</v>
      </c>
      <c r="AL1439" s="198">
        <v>0</v>
      </c>
      <c r="AM1439" s="408"/>
      <c r="AN1439" s="148"/>
      <c r="AO1439" s="143">
        <f t="shared" si="183"/>
        <v>0</v>
      </c>
      <c r="AP1439" s="143">
        <f t="shared" si="183"/>
        <v>0</v>
      </c>
      <c r="AQ1439" s="143">
        <f t="shared" si="183"/>
        <v>0</v>
      </c>
      <c r="AR1439" s="143">
        <f t="shared" si="183"/>
        <v>0</v>
      </c>
      <c r="AS1439" s="143">
        <f t="shared" si="183"/>
        <v>0</v>
      </c>
      <c r="AT1439" s="161">
        <f t="shared" si="184"/>
        <v>5</v>
      </c>
      <c r="AV1439" s="704"/>
      <c r="AW1439" s="704"/>
      <c r="AX1439" s="704"/>
      <c r="AY1439" s="704"/>
      <c r="AZ1439" s="703"/>
      <c r="BA1439" s="703"/>
      <c r="BB1439" s="703"/>
      <c r="BC1439" s="703"/>
      <c r="BD1439" s="686"/>
      <c r="CH1439" s="449"/>
      <c r="ES1439" s="449"/>
    </row>
    <row r="1440" spans="1:149" ht="13.5" customHeight="1" outlineLevel="1" x14ac:dyDescent="0.3">
      <c r="A1440" s="473" t="s">
        <v>70</v>
      </c>
      <c r="B1440" s="6"/>
      <c r="C1440" s="6"/>
      <c r="D1440" s="6" t="s">
        <v>908</v>
      </c>
      <c r="E1440" s="233"/>
      <c r="F1440" s="6" t="s">
        <v>76</v>
      </c>
      <c r="G1440" s="19">
        <f t="shared" si="180"/>
        <v>1060600</v>
      </c>
      <c r="H1440" s="19">
        <f t="shared" si="181"/>
        <v>1060650</v>
      </c>
      <c r="I1440" s="17">
        <f t="shared" si="179"/>
        <v>50</v>
      </c>
      <c r="J1440" s="93">
        <v>0</v>
      </c>
      <c r="K1440" s="977" t="s">
        <v>35</v>
      </c>
      <c r="L1440" s="148"/>
      <c r="M1440" s="195"/>
      <c r="N1440" s="195"/>
      <c r="O1440" s="195"/>
      <c r="P1440" s="195"/>
      <c r="Q1440" s="195"/>
      <c r="R1440" s="200"/>
      <c r="T1440" s="197"/>
      <c r="U1440" s="197"/>
      <c r="V1440" s="197"/>
      <c r="W1440" s="197"/>
      <c r="X1440" s="197"/>
      <c r="Y1440" s="200"/>
      <c r="Z1440" s="148"/>
      <c r="AA1440" s="143"/>
      <c r="AB1440" s="143"/>
      <c r="AC1440" s="143"/>
      <c r="AD1440" s="143"/>
      <c r="AE1440" s="143"/>
      <c r="AF1440" s="387"/>
      <c r="AG1440" s="148"/>
      <c r="AH1440" s="198">
        <v>0</v>
      </c>
      <c r="AI1440" s="198">
        <v>0</v>
      </c>
      <c r="AJ1440" s="198">
        <v>0</v>
      </c>
      <c r="AK1440" s="198">
        <v>0</v>
      </c>
      <c r="AL1440" s="198">
        <v>0</v>
      </c>
      <c r="AM1440" s="408"/>
      <c r="AN1440" s="148"/>
      <c r="AO1440" s="143">
        <f t="shared" si="183"/>
        <v>0</v>
      </c>
      <c r="AP1440" s="143">
        <f t="shared" si="183"/>
        <v>0</v>
      </c>
      <c r="AQ1440" s="143">
        <f t="shared" si="183"/>
        <v>0</v>
      </c>
      <c r="AR1440" s="143">
        <f t="shared" si="183"/>
        <v>0</v>
      </c>
      <c r="AS1440" s="143">
        <f t="shared" si="183"/>
        <v>0</v>
      </c>
      <c r="AT1440" s="161">
        <f t="shared" si="184"/>
        <v>5</v>
      </c>
      <c r="AV1440" s="704"/>
      <c r="AW1440" s="704"/>
      <c r="AX1440" s="704"/>
      <c r="AY1440" s="704"/>
      <c r="AZ1440" s="703"/>
      <c r="BA1440" s="703"/>
      <c r="BB1440" s="703"/>
      <c r="BC1440" s="703"/>
      <c r="BD1440" s="686"/>
      <c r="CH1440" s="449"/>
      <c r="ES1440" s="449"/>
    </row>
    <row r="1441" spans="1:149" ht="13.5" customHeight="1" outlineLevel="1" x14ac:dyDescent="0.3">
      <c r="A1441" s="473" t="s">
        <v>70</v>
      </c>
      <c r="B1441" s="6"/>
      <c r="C1441" s="6"/>
      <c r="D1441" s="6" t="s">
        <v>908</v>
      </c>
      <c r="E1441" s="233"/>
      <c r="F1441" s="6" t="s">
        <v>76</v>
      </c>
      <c r="G1441" s="19">
        <f t="shared" si="180"/>
        <v>1060650</v>
      </c>
      <c r="H1441" s="19">
        <f t="shared" si="181"/>
        <v>1060700</v>
      </c>
      <c r="I1441" s="17">
        <f t="shared" ref="I1441:I1504" si="185">H1441-G1441</f>
        <v>50</v>
      </c>
      <c r="J1441" s="93">
        <v>0</v>
      </c>
      <c r="K1441" s="977" t="s">
        <v>35</v>
      </c>
      <c r="L1441" s="148"/>
      <c r="M1441" s="195"/>
      <c r="N1441" s="195"/>
      <c r="O1441" s="195"/>
      <c r="P1441" s="195"/>
      <c r="Q1441" s="195"/>
      <c r="R1441" s="200"/>
      <c r="T1441" s="197"/>
      <c r="U1441" s="197"/>
      <c r="V1441" s="197"/>
      <c r="W1441" s="197"/>
      <c r="X1441" s="197"/>
      <c r="Y1441" s="200"/>
      <c r="Z1441" s="148"/>
      <c r="AA1441" s="143"/>
      <c r="AB1441" s="143"/>
      <c r="AC1441" s="143"/>
      <c r="AD1441" s="143"/>
      <c r="AE1441" s="143"/>
      <c r="AF1441" s="387"/>
      <c r="AG1441" s="148"/>
      <c r="AH1441" s="198">
        <v>0</v>
      </c>
      <c r="AI1441" s="198">
        <v>0</v>
      </c>
      <c r="AJ1441" s="198">
        <v>0</v>
      </c>
      <c r="AK1441" s="198">
        <v>0</v>
      </c>
      <c r="AL1441" s="198">
        <v>0</v>
      </c>
      <c r="AM1441" s="408"/>
      <c r="AN1441" s="148"/>
      <c r="AO1441" s="143">
        <f t="shared" si="183"/>
        <v>0</v>
      </c>
      <c r="AP1441" s="143">
        <f t="shared" si="183"/>
        <v>0</v>
      </c>
      <c r="AQ1441" s="143">
        <f t="shared" si="183"/>
        <v>0</v>
      </c>
      <c r="AR1441" s="143">
        <f t="shared" si="183"/>
        <v>0</v>
      </c>
      <c r="AS1441" s="143">
        <f t="shared" si="183"/>
        <v>0</v>
      </c>
      <c r="AT1441" s="161">
        <f t="shared" si="184"/>
        <v>5</v>
      </c>
      <c r="AV1441" s="704"/>
      <c r="AW1441" s="704"/>
      <c r="AX1441" s="704"/>
      <c r="AY1441" s="704"/>
      <c r="AZ1441" s="703"/>
      <c r="BA1441" s="703"/>
      <c r="BB1441" s="703"/>
      <c r="BC1441" s="703"/>
      <c r="BD1441" s="686"/>
      <c r="CH1441" s="449"/>
      <c r="ES1441" s="449"/>
    </row>
    <row r="1442" spans="1:149" ht="13.5" customHeight="1" outlineLevel="1" x14ac:dyDescent="0.3">
      <c r="A1442" s="473" t="s">
        <v>70</v>
      </c>
      <c r="B1442" s="6"/>
      <c r="C1442" s="6"/>
      <c r="D1442" s="6" t="s">
        <v>908</v>
      </c>
      <c r="E1442" s="233"/>
      <c r="F1442" s="6" t="s">
        <v>76</v>
      </c>
      <c r="G1442" s="19">
        <f t="shared" si="180"/>
        <v>1060700</v>
      </c>
      <c r="H1442" s="19">
        <f t="shared" si="181"/>
        <v>1060750</v>
      </c>
      <c r="I1442" s="17">
        <f t="shared" si="185"/>
        <v>50</v>
      </c>
      <c r="J1442" s="93">
        <v>0</v>
      </c>
      <c r="K1442" s="977" t="s">
        <v>35</v>
      </c>
      <c r="L1442" s="148"/>
      <c r="M1442" s="195"/>
      <c r="N1442" s="195"/>
      <c r="O1442" s="195"/>
      <c r="P1442" s="195"/>
      <c r="Q1442" s="195"/>
      <c r="R1442" s="200"/>
      <c r="T1442" s="197"/>
      <c r="U1442" s="197"/>
      <c r="V1442" s="197"/>
      <c r="W1442" s="197"/>
      <c r="X1442" s="197"/>
      <c r="Y1442" s="200"/>
      <c r="Z1442" s="148"/>
      <c r="AA1442" s="143"/>
      <c r="AB1442" s="143"/>
      <c r="AC1442" s="143"/>
      <c r="AD1442" s="143"/>
      <c r="AE1442" s="143"/>
      <c r="AF1442" s="387"/>
      <c r="AG1442" s="148"/>
      <c r="AH1442" s="198">
        <v>0</v>
      </c>
      <c r="AI1442" s="198">
        <v>0</v>
      </c>
      <c r="AJ1442" s="198">
        <v>0</v>
      </c>
      <c r="AK1442" s="198">
        <v>0</v>
      </c>
      <c r="AL1442" s="198">
        <v>0</v>
      </c>
      <c r="AM1442" s="408"/>
      <c r="AN1442" s="148"/>
      <c r="AO1442" s="143">
        <f t="shared" si="183"/>
        <v>0</v>
      </c>
      <c r="AP1442" s="143">
        <f t="shared" si="183"/>
        <v>0</v>
      </c>
      <c r="AQ1442" s="143">
        <f t="shared" si="183"/>
        <v>0</v>
      </c>
      <c r="AR1442" s="143">
        <f t="shared" si="183"/>
        <v>0</v>
      </c>
      <c r="AS1442" s="143">
        <f t="shared" si="183"/>
        <v>0</v>
      </c>
      <c r="AT1442" s="161">
        <f t="shared" si="184"/>
        <v>5</v>
      </c>
      <c r="AV1442" s="704"/>
      <c r="AW1442" s="704"/>
      <c r="AX1442" s="704"/>
      <c r="AY1442" s="704"/>
      <c r="AZ1442" s="703"/>
      <c r="BA1442" s="703"/>
      <c r="BB1442" s="703"/>
      <c r="BC1442" s="703"/>
      <c r="BD1442" s="686"/>
      <c r="CH1442" s="449"/>
      <c r="ES1442" s="449"/>
    </row>
    <row r="1443" spans="1:149" ht="13.5" customHeight="1" outlineLevel="1" x14ac:dyDescent="0.3">
      <c r="A1443" s="473" t="s">
        <v>70</v>
      </c>
      <c r="B1443" s="6"/>
      <c r="C1443" s="6"/>
      <c r="D1443" s="6" t="s">
        <v>908</v>
      </c>
      <c r="E1443" s="233"/>
      <c r="F1443" s="6" t="s">
        <v>76</v>
      </c>
      <c r="G1443" s="19">
        <f t="shared" ref="G1443:G1506" si="186">H1442</f>
        <v>1060750</v>
      </c>
      <c r="H1443" s="19">
        <f t="shared" ref="H1443:H1506" si="187">H1442+50</f>
        <v>1060800</v>
      </c>
      <c r="I1443" s="17">
        <f t="shared" si="185"/>
        <v>50</v>
      </c>
      <c r="J1443" s="93">
        <v>0</v>
      </c>
      <c r="K1443" s="977" t="s">
        <v>35</v>
      </c>
      <c r="L1443" s="148"/>
      <c r="M1443" s="195"/>
      <c r="N1443" s="195"/>
      <c r="O1443" s="195"/>
      <c r="P1443" s="195"/>
      <c r="Q1443" s="195"/>
      <c r="R1443" s="200"/>
      <c r="T1443" s="197"/>
      <c r="U1443" s="197"/>
      <c r="V1443" s="197"/>
      <c r="W1443" s="197"/>
      <c r="X1443" s="197"/>
      <c r="Y1443" s="200"/>
      <c r="Z1443" s="148"/>
      <c r="AA1443" s="143"/>
      <c r="AB1443" s="143"/>
      <c r="AC1443" s="143"/>
      <c r="AD1443" s="143"/>
      <c r="AE1443" s="143"/>
      <c r="AF1443" s="387"/>
      <c r="AG1443" s="148"/>
      <c r="AH1443" s="198">
        <v>0</v>
      </c>
      <c r="AI1443" s="198">
        <v>0</v>
      </c>
      <c r="AJ1443" s="198">
        <v>0</v>
      </c>
      <c r="AK1443" s="198">
        <v>0</v>
      </c>
      <c r="AL1443" s="198">
        <v>0</v>
      </c>
      <c r="AM1443" s="408"/>
      <c r="AN1443" s="148"/>
      <c r="AO1443" s="143">
        <f t="shared" si="183"/>
        <v>0</v>
      </c>
      <c r="AP1443" s="143">
        <f t="shared" si="183"/>
        <v>0</v>
      </c>
      <c r="AQ1443" s="143">
        <f t="shared" si="183"/>
        <v>0</v>
      </c>
      <c r="AR1443" s="143">
        <f t="shared" si="183"/>
        <v>0</v>
      </c>
      <c r="AS1443" s="143">
        <f t="shared" si="183"/>
        <v>0</v>
      </c>
      <c r="AT1443" s="161">
        <f t="shared" si="184"/>
        <v>5</v>
      </c>
      <c r="AV1443" s="704"/>
      <c r="AW1443" s="704"/>
      <c r="AX1443" s="704"/>
      <c r="AY1443" s="704"/>
      <c r="AZ1443" s="703"/>
      <c r="BA1443" s="703"/>
      <c r="BB1443" s="703"/>
      <c r="BC1443" s="703"/>
      <c r="BD1443" s="686"/>
      <c r="CH1443" s="449"/>
      <c r="ES1443" s="449"/>
    </row>
    <row r="1444" spans="1:149" ht="13.5" customHeight="1" outlineLevel="1" x14ac:dyDescent="0.3">
      <c r="A1444" s="473" t="s">
        <v>70</v>
      </c>
      <c r="B1444" s="6"/>
      <c r="C1444" s="6"/>
      <c r="D1444" s="6" t="s">
        <v>908</v>
      </c>
      <c r="E1444" s="233"/>
      <c r="F1444" s="6" t="s">
        <v>76</v>
      </c>
      <c r="G1444" s="19">
        <f t="shared" si="186"/>
        <v>1060800</v>
      </c>
      <c r="H1444" s="19">
        <f t="shared" si="187"/>
        <v>1060850</v>
      </c>
      <c r="I1444" s="17">
        <f t="shared" si="185"/>
        <v>50</v>
      </c>
      <c r="J1444" s="93">
        <v>0</v>
      </c>
      <c r="K1444" s="977" t="s">
        <v>35</v>
      </c>
      <c r="L1444" s="148"/>
      <c r="M1444" s="195"/>
      <c r="N1444" s="195"/>
      <c r="O1444" s="195"/>
      <c r="P1444" s="195"/>
      <c r="Q1444" s="195"/>
      <c r="R1444" s="200"/>
      <c r="T1444" s="197"/>
      <c r="U1444" s="197"/>
      <c r="V1444" s="197"/>
      <c r="W1444" s="197"/>
      <c r="X1444" s="197"/>
      <c r="Y1444" s="200"/>
      <c r="Z1444" s="148"/>
      <c r="AA1444" s="143"/>
      <c r="AB1444" s="143"/>
      <c r="AC1444" s="143"/>
      <c r="AD1444" s="143"/>
      <c r="AE1444" s="143"/>
      <c r="AF1444" s="387"/>
      <c r="AG1444" s="148"/>
      <c r="AH1444" s="198">
        <v>0</v>
      </c>
      <c r="AI1444" s="198">
        <v>0</v>
      </c>
      <c r="AJ1444" s="198">
        <v>0</v>
      </c>
      <c r="AK1444" s="198">
        <v>0</v>
      </c>
      <c r="AL1444" s="198">
        <v>0</v>
      </c>
      <c r="AM1444" s="408"/>
      <c r="AN1444" s="148"/>
      <c r="AO1444" s="143">
        <f t="shared" si="183"/>
        <v>0</v>
      </c>
      <c r="AP1444" s="143">
        <f t="shared" si="183"/>
        <v>0</v>
      </c>
      <c r="AQ1444" s="143">
        <f t="shared" si="183"/>
        <v>0</v>
      </c>
      <c r="AR1444" s="143">
        <f t="shared" si="183"/>
        <v>0</v>
      </c>
      <c r="AS1444" s="143">
        <f t="shared" si="183"/>
        <v>0</v>
      </c>
      <c r="AT1444" s="161">
        <f t="shared" si="184"/>
        <v>5</v>
      </c>
      <c r="AV1444" s="704"/>
      <c r="AW1444" s="704"/>
      <c r="AX1444" s="704"/>
      <c r="AY1444" s="704"/>
      <c r="AZ1444" s="703"/>
      <c r="BA1444" s="703"/>
      <c r="BB1444" s="703"/>
      <c r="BC1444" s="703"/>
      <c r="BD1444" s="686"/>
      <c r="CH1444" s="449"/>
      <c r="ES1444" s="449"/>
    </row>
    <row r="1445" spans="1:149" ht="13.5" customHeight="1" outlineLevel="1" x14ac:dyDescent="0.3">
      <c r="A1445" s="473" t="s">
        <v>70</v>
      </c>
      <c r="B1445" s="6"/>
      <c r="C1445" s="6"/>
      <c r="D1445" s="6" t="s">
        <v>908</v>
      </c>
      <c r="E1445" s="233"/>
      <c r="F1445" s="6" t="s">
        <v>76</v>
      </c>
      <c r="G1445" s="19">
        <f t="shared" si="186"/>
        <v>1060850</v>
      </c>
      <c r="H1445" s="19">
        <f t="shared" si="187"/>
        <v>1060900</v>
      </c>
      <c r="I1445" s="17">
        <f t="shared" si="185"/>
        <v>50</v>
      </c>
      <c r="J1445" s="93">
        <v>0</v>
      </c>
      <c r="K1445" s="977" t="s">
        <v>35</v>
      </c>
      <c r="L1445" s="148"/>
      <c r="M1445" s="195"/>
      <c r="N1445" s="195"/>
      <c r="O1445" s="195"/>
      <c r="P1445" s="195"/>
      <c r="Q1445" s="195"/>
      <c r="R1445" s="200"/>
      <c r="T1445" s="197"/>
      <c r="U1445" s="197"/>
      <c r="V1445" s="197"/>
      <c r="W1445" s="197"/>
      <c r="X1445" s="197"/>
      <c r="Y1445" s="200"/>
      <c r="Z1445" s="148"/>
      <c r="AA1445" s="143"/>
      <c r="AB1445" s="143"/>
      <c r="AC1445" s="143"/>
      <c r="AD1445" s="143"/>
      <c r="AE1445" s="143"/>
      <c r="AF1445" s="387"/>
      <c r="AG1445" s="148"/>
      <c r="AH1445" s="198">
        <v>0</v>
      </c>
      <c r="AI1445" s="198">
        <v>0</v>
      </c>
      <c r="AJ1445" s="198">
        <v>0</v>
      </c>
      <c r="AK1445" s="198">
        <v>0</v>
      </c>
      <c r="AL1445" s="198">
        <v>0</v>
      </c>
      <c r="AM1445" s="408"/>
      <c r="AN1445" s="148"/>
      <c r="AO1445" s="143">
        <f t="shared" si="183"/>
        <v>0</v>
      </c>
      <c r="AP1445" s="143">
        <f t="shared" si="183"/>
        <v>0</v>
      </c>
      <c r="AQ1445" s="143">
        <f t="shared" si="183"/>
        <v>0</v>
      </c>
      <c r="AR1445" s="143">
        <f t="shared" si="183"/>
        <v>0</v>
      </c>
      <c r="AS1445" s="143">
        <f t="shared" si="183"/>
        <v>0</v>
      </c>
      <c r="AT1445" s="161">
        <f t="shared" si="184"/>
        <v>5</v>
      </c>
      <c r="AV1445" s="704"/>
      <c r="AW1445" s="704"/>
      <c r="AX1445" s="704"/>
      <c r="AY1445" s="704"/>
      <c r="AZ1445" s="703"/>
      <c r="BA1445" s="703"/>
      <c r="BB1445" s="703"/>
      <c r="BC1445" s="703"/>
      <c r="BD1445" s="686"/>
      <c r="CH1445" s="449"/>
      <c r="ES1445" s="449"/>
    </row>
    <row r="1446" spans="1:149" ht="13.5" customHeight="1" outlineLevel="1" x14ac:dyDescent="0.3">
      <c r="A1446" s="473" t="s">
        <v>70</v>
      </c>
      <c r="B1446" s="6"/>
      <c r="C1446" s="6"/>
      <c r="D1446" s="6" t="s">
        <v>908</v>
      </c>
      <c r="E1446" s="233"/>
      <c r="F1446" s="6" t="s">
        <v>76</v>
      </c>
      <c r="G1446" s="19">
        <f t="shared" si="186"/>
        <v>1060900</v>
      </c>
      <c r="H1446" s="19">
        <f t="shared" si="187"/>
        <v>1060950</v>
      </c>
      <c r="I1446" s="17">
        <f t="shared" si="185"/>
        <v>50</v>
      </c>
      <c r="J1446" s="93">
        <v>0</v>
      </c>
      <c r="K1446" s="977" t="s">
        <v>35</v>
      </c>
      <c r="L1446" s="148"/>
      <c r="M1446" s="195"/>
      <c r="N1446" s="195"/>
      <c r="O1446" s="195"/>
      <c r="P1446" s="195"/>
      <c r="Q1446" s="195"/>
      <c r="R1446" s="200"/>
      <c r="T1446" s="197"/>
      <c r="U1446" s="197"/>
      <c r="V1446" s="197"/>
      <c r="W1446" s="197"/>
      <c r="X1446" s="197"/>
      <c r="Y1446" s="200"/>
      <c r="Z1446" s="148"/>
      <c r="AA1446" s="143"/>
      <c r="AB1446" s="143"/>
      <c r="AC1446" s="143"/>
      <c r="AD1446" s="143"/>
      <c r="AE1446" s="143"/>
      <c r="AF1446" s="387"/>
      <c r="AG1446" s="148"/>
      <c r="AH1446" s="198">
        <v>0</v>
      </c>
      <c r="AI1446" s="198">
        <v>0</v>
      </c>
      <c r="AJ1446" s="198">
        <v>0</v>
      </c>
      <c r="AK1446" s="198">
        <v>0</v>
      </c>
      <c r="AL1446" s="198">
        <v>0</v>
      </c>
      <c r="AM1446" s="408"/>
      <c r="AN1446" s="148"/>
      <c r="AO1446" s="143">
        <f t="shared" si="183"/>
        <v>0</v>
      </c>
      <c r="AP1446" s="143">
        <f t="shared" si="183"/>
        <v>0</v>
      </c>
      <c r="AQ1446" s="143">
        <f t="shared" si="183"/>
        <v>0</v>
      </c>
      <c r="AR1446" s="143">
        <f t="shared" si="183"/>
        <v>0</v>
      </c>
      <c r="AS1446" s="143">
        <f t="shared" si="183"/>
        <v>0</v>
      </c>
      <c r="AT1446" s="161">
        <f t="shared" si="184"/>
        <v>5</v>
      </c>
      <c r="AV1446" s="704"/>
      <c r="AW1446" s="704"/>
      <c r="AX1446" s="704"/>
      <c r="AY1446" s="704"/>
      <c r="AZ1446" s="703"/>
      <c r="BA1446" s="703"/>
      <c r="BB1446" s="703"/>
      <c r="BC1446" s="703"/>
      <c r="BD1446" s="686"/>
      <c r="CH1446" s="449"/>
      <c r="ES1446" s="449"/>
    </row>
    <row r="1447" spans="1:149" ht="13.5" customHeight="1" outlineLevel="1" x14ac:dyDescent="0.3">
      <c r="A1447" s="473" t="s">
        <v>70</v>
      </c>
      <c r="B1447" s="6"/>
      <c r="C1447" s="6"/>
      <c r="D1447" s="6" t="s">
        <v>908</v>
      </c>
      <c r="E1447" s="233"/>
      <c r="F1447" s="6" t="s">
        <v>76</v>
      </c>
      <c r="G1447" s="19">
        <f t="shared" si="186"/>
        <v>1060950</v>
      </c>
      <c r="H1447" s="19">
        <f t="shared" si="187"/>
        <v>1061000</v>
      </c>
      <c r="I1447" s="17">
        <f t="shared" si="185"/>
        <v>50</v>
      </c>
      <c r="J1447" s="93">
        <v>0</v>
      </c>
      <c r="K1447" s="977" t="s">
        <v>35</v>
      </c>
      <c r="L1447" s="148"/>
      <c r="M1447" s="195"/>
      <c r="N1447" s="195"/>
      <c r="O1447" s="195"/>
      <c r="P1447" s="195"/>
      <c r="Q1447" s="195"/>
      <c r="R1447" s="200"/>
      <c r="T1447" s="197"/>
      <c r="U1447" s="197"/>
      <c r="V1447" s="197"/>
      <c r="W1447" s="197"/>
      <c r="X1447" s="197"/>
      <c r="Y1447" s="200"/>
      <c r="Z1447" s="148"/>
      <c r="AA1447" s="143"/>
      <c r="AB1447" s="143"/>
      <c r="AC1447" s="143"/>
      <c r="AD1447" s="143"/>
      <c r="AE1447" s="143"/>
      <c r="AF1447" s="387"/>
      <c r="AG1447" s="148"/>
      <c r="AH1447" s="198">
        <v>0</v>
      </c>
      <c r="AI1447" s="198">
        <v>0</v>
      </c>
      <c r="AJ1447" s="198">
        <v>0</v>
      </c>
      <c r="AK1447" s="198">
        <v>0</v>
      </c>
      <c r="AL1447" s="198">
        <v>0</v>
      </c>
      <c r="AM1447" s="408"/>
      <c r="AN1447" s="148"/>
      <c r="AO1447" s="143">
        <f t="shared" si="183"/>
        <v>0</v>
      </c>
      <c r="AP1447" s="143">
        <f t="shared" si="183"/>
        <v>0</v>
      </c>
      <c r="AQ1447" s="143">
        <f t="shared" si="183"/>
        <v>0</v>
      </c>
      <c r="AR1447" s="143">
        <f t="shared" si="183"/>
        <v>0</v>
      </c>
      <c r="AS1447" s="143">
        <f t="shared" si="183"/>
        <v>0</v>
      </c>
      <c r="AT1447" s="161">
        <f t="shared" si="184"/>
        <v>5</v>
      </c>
      <c r="AV1447" s="704"/>
      <c r="AW1447" s="704"/>
      <c r="AX1447" s="704"/>
      <c r="AY1447" s="704"/>
      <c r="AZ1447" s="703"/>
      <c r="BA1447" s="703"/>
      <c r="BB1447" s="703"/>
      <c r="BC1447" s="703"/>
      <c r="BD1447" s="686"/>
      <c r="CH1447" s="449"/>
      <c r="ES1447" s="449"/>
    </row>
    <row r="1448" spans="1:149" ht="13.5" customHeight="1" outlineLevel="1" x14ac:dyDescent="0.3">
      <c r="A1448" s="473" t="s">
        <v>70</v>
      </c>
      <c r="B1448" s="6"/>
      <c r="C1448" s="6"/>
      <c r="D1448" s="6" t="s">
        <v>908</v>
      </c>
      <c r="E1448" s="233"/>
      <c r="F1448" s="6" t="s">
        <v>76</v>
      </c>
      <c r="G1448" s="19">
        <f t="shared" si="186"/>
        <v>1061000</v>
      </c>
      <c r="H1448" s="19">
        <f t="shared" si="187"/>
        <v>1061050</v>
      </c>
      <c r="I1448" s="17">
        <f t="shared" si="185"/>
        <v>50</v>
      </c>
      <c r="J1448" s="93">
        <v>0</v>
      </c>
      <c r="K1448" s="977" t="s">
        <v>35</v>
      </c>
      <c r="L1448" s="148"/>
      <c r="M1448" s="195"/>
      <c r="N1448" s="195"/>
      <c r="O1448" s="195"/>
      <c r="P1448" s="195"/>
      <c r="Q1448" s="195"/>
      <c r="R1448" s="200"/>
      <c r="T1448" s="197"/>
      <c r="U1448" s="197"/>
      <c r="V1448" s="197"/>
      <c r="W1448" s="197"/>
      <c r="X1448" s="197"/>
      <c r="Y1448" s="200"/>
      <c r="Z1448" s="148"/>
      <c r="AA1448" s="143"/>
      <c r="AB1448" s="143"/>
      <c r="AC1448" s="143"/>
      <c r="AD1448" s="143"/>
      <c r="AE1448" s="143"/>
      <c r="AF1448" s="387"/>
      <c r="AG1448" s="148"/>
      <c r="AH1448" s="198">
        <v>0</v>
      </c>
      <c r="AI1448" s="198">
        <v>0</v>
      </c>
      <c r="AJ1448" s="198">
        <v>0</v>
      </c>
      <c r="AK1448" s="198">
        <v>0</v>
      </c>
      <c r="AL1448" s="198">
        <v>0</v>
      </c>
      <c r="AM1448" s="408"/>
      <c r="AN1448" s="148"/>
      <c r="AO1448" s="143">
        <f t="shared" si="183"/>
        <v>0</v>
      </c>
      <c r="AP1448" s="143">
        <f t="shared" si="183"/>
        <v>0</v>
      </c>
      <c r="AQ1448" s="143">
        <f t="shared" si="183"/>
        <v>0</v>
      </c>
      <c r="AR1448" s="143">
        <f t="shared" si="183"/>
        <v>0</v>
      </c>
      <c r="AS1448" s="143">
        <f t="shared" si="183"/>
        <v>0</v>
      </c>
      <c r="AT1448" s="161">
        <f t="shared" si="184"/>
        <v>5</v>
      </c>
      <c r="AV1448" s="704"/>
      <c r="AW1448" s="704"/>
      <c r="AX1448" s="704"/>
      <c r="AY1448" s="704"/>
      <c r="AZ1448" s="703"/>
      <c r="BA1448" s="703"/>
      <c r="BB1448" s="703"/>
      <c r="BC1448" s="703"/>
      <c r="BD1448" s="686"/>
      <c r="CH1448" s="449"/>
      <c r="ES1448" s="449"/>
    </row>
    <row r="1449" spans="1:149" ht="13.5" customHeight="1" outlineLevel="1" x14ac:dyDescent="0.3">
      <c r="A1449" s="473" t="s">
        <v>70</v>
      </c>
      <c r="B1449" s="6"/>
      <c r="C1449" s="6"/>
      <c r="D1449" s="6" t="s">
        <v>908</v>
      </c>
      <c r="E1449" s="233"/>
      <c r="F1449" s="6" t="s">
        <v>76</v>
      </c>
      <c r="G1449" s="19">
        <f t="shared" si="186"/>
        <v>1061050</v>
      </c>
      <c r="H1449" s="19">
        <f t="shared" si="187"/>
        <v>1061100</v>
      </c>
      <c r="I1449" s="17">
        <f t="shared" si="185"/>
        <v>50</v>
      </c>
      <c r="J1449" s="93">
        <v>0</v>
      </c>
      <c r="K1449" s="977" t="s">
        <v>35</v>
      </c>
      <c r="L1449" s="148"/>
      <c r="M1449" s="195"/>
      <c r="N1449" s="195"/>
      <c r="O1449" s="195"/>
      <c r="P1449" s="195"/>
      <c r="Q1449" s="195"/>
      <c r="R1449" s="200"/>
      <c r="T1449" s="197"/>
      <c r="U1449" s="197"/>
      <c r="V1449" s="197"/>
      <c r="W1449" s="197"/>
      <c r="X1449" s="197"/>
      <c r="Y1449" s="200"/>
      <c r="Z1449" s="148"/>
      <c r="AA1449" s="143"/>
      <c r="AB1449" s="143"/>
      <c r="AC1449" s="143"/>
      <c r="AD1449" s="143"/>
      <c r="AE1449" s="143"/>
      <c r="AF1449" s="387"/>
      <c r="AG1449" s="148"/>
      <c r="AH1449" s="198">
        <v>0</v>
      </c>
      <c r="AI1449" s="198">
        <v>0</v>
      </c>
      <c r="AJ1449" s="198">
        <v>0</v>
      </c>
      <c r="AK1449" s="198">
        <v>0</v>
      </c>
      <c r="AL1449" s="198">
        <v>0</v>
      </c>
      <c r="AM1449" s="408"/>
      <c r="AN1449" s="148"/>
      <c r="AO1449" s="143">
        <f t="shared" si="183"/>
        <v>0</v>
      </c>
      <c r="AP1449" s="143">
        <f t="shared" si="183"/>
        <v>0</v>
      </c>
      <c r="AQ1449" s="143">
        <f t="shared" si="183"/>
        <v>0</v>
      </c>
      <c r="AR1449" s="143">
        <f t="shared" si="183"/>
        <v>0</v>
      </c>
      <c r="AS1449" s="143">
        <f t="shared" si="183"/>
        <v>0</v>
      </c>
      <c r="AT1449" s="161">
        <f t="shared" si="184"/>
        <v>5</v>
      </c>
      <c r="AV1449" s="704"/>
      <c r="AW1449" s="704"/>
      <c r="AX1449" s="704"/>
      <c r="AY1449" s="704"/>
      <c r="AZ1449" s="703"/>
      <c r="BA1449" s="703"/>
      <c r="BB1449" s="703"/>
      <c r="BC1449" s="703"/>
      <c r="BD1449" s="686"/>
      <c r="CH1449" s="449"/>
      <c r="ES1449" s="449"/>
    </row>
    <row r="1450" spans="1:149" ht="13.5" customHeight="1" outlineLevel="1" x14ac:dyDescent="0.3">
      <c r="A1450" s="473" t="s">
        <v>70</v>
      </c>
      <c r="B1450" s="6"/>
      <c r="C1450" s="6"/>
      <c r="D1450" s="6" t="s">
        <v>908</v>
      </c>
      <c r="E1450" s="233"/>
      <c r="F1450" s="6" t="s">
        <v>76</v>
      </c>
      <c r="G1450" s="19">
        <f t="shared" si="186"/>
        <v>1061100</v>
      </c>
      <c r="H1450" s="19">
        <f t="shared" si="187"/>
        <v>1061150</v>
      </c>
      <c r="I1450" s="17">
        <f t="shared" si="185"/>
        <v>50</v>
      </c>
      <c r="J1450" s="93">
        <v>0</v>
      </c>
      <c r="K1450" s="977" t="s">
        <v>35</v>
      </c>
      <c r="L1450" s="148"/>
      <c r="M1450" s="195"/>
      <c r="N1450" s="195"/>
      <c r="O1450" s="195"/>
      <c r="P1450" s="195"/>
      <c r="Q1450" s="195"/>
      <c r="R1450" s="200"/>
      <c r="T1450" s="197"/>
      <c r="U1450" s="197"/>
      <c r="V1450" s="197"/>
      <c r="W1450" s="197"/>
      <c r="X1450" s="197"/>
      <c r="Y1450" s="200"/>
      <c r="Z1450" s="148"/>
      <c r="AA1450" s="143"/>
      <c r="AB1450" s="143"/>
      <c r="AC1450" s="143"/>
      <c r="AD1450" s="143"/>
      <c r="AE1450" s="143"/>
      <c r="AF1450" s="387"/>
      <c r="AG1450" s="148"/>
      <c r="AH1450" s="198">
        <v>0</v>
      </c>
      <c r="AI1450" s="198">
        <v>0</v>
      </c>
      <c r="AJ1450" s="198">
        <v>0</v>
      </c>
      <c r="AK1450" s="198">
        <v>0</v>
      </c>
      <c r="AL1450" s="198">
        <v>0</v>
      </c>
      <c r="AM1450" s="408"/>
      <c r="AN1450" s="148"/>
      <c r="AO1450" s="143">
        <f t="shared" si="183"/>
        <v>0</v>
      </c>
      <c r="AP1450" s="143">
        <f t="shared" si="183"/>
        <v>0</v>
      </c>
      <c r="AQ1450" s="143">
        <f t="shared" si="183"/>
        <v>0</v>
      </c>
      <c r="AR1450" s="143">
        <f t="shared" si="183"/>
        <v>0</v>
      </c>
      <c r="AS1450" s="143">
        <f t="shared" si="183"/>
        <v>0</v>
      </c>
      <c r="AT1450" s="161">
        <f t="shared" si="184"/>
        <v>5</v>
      </c>
      <c r="AV1450" s="704"/>
      <c r="AW1450" s="704"/>
      <c r="AX1450" s="704"/>
      <c r="AY1450" s="704"/>
      <c r="AZ1450" s="703"/>
      <c r="BA1450" s="703"/>
      <c r="BB1450" s="703"/>
      <c r="BC1450" s="703"/>
      <c r="BD1450" s="686"/>
      <c r="CH1450" s="449"/>
      <c r="ES1450" s="449"/>
    </row>
    <row r="1451" spans="1:149" ht="13.5" customHeight="1" outlineLevel="1" x14ac:dyDescent="0.3">
      <c r="A1451" s="473" t="s">
        <v>70</v>
      </c>
      <c r="B1451" s="6"/>
      <c r="C1451" s="6"/>
      <c r="D1451" s="6" t="s">
        <v>908</v>
      </c>
      <c r="E1451" s="233"/>
      <c r="F1451" s="6" t="s">
        <v>76</v>
      </c>
      <c r="G1451" s="19">
        <f t="shared" si="186"/>
        <v>1061150</v>
      </c>
      <c r="H1451" s="19">
        <f t="shared" si="187"/>
        <v>1061200</v>
      </c>
      <c r="I1451" s="17">
        <f t="shared" si="185"/>
        <v>50</v>
      </c>
      <c r="J1451" s="93">
        <v>0</v>
      </c>
      <c r="K1451" s="977" t="s">
        <v>35</v>
      </c>
      <c r="L1451" s="148"/>
      <c r="M1451" s="195"/>
      <c r="N1451" s="195"/>
      <c r="O1451" s="195"/>
      <c r="P1451" s="195"/>
      <c r="Q1451" s="195"/>
      <c r="R1451" s="200"/>
      <c r="T1451" s="197"/>
      <c r="U1451" s="197"/>
      <c r="V1451" s="197"/>
      <c r="W1451" s="197"/>
      <c r="X1451" s="197"/>
      <c r="Y1451" s="200"/>
      <c r="Z1451" s="148"/>
      <c r="AA1451" s="143"/>
      <c r="AB1451" s="143"/>
      <c r="AC1451" s="143"/>
      <c r="AD1451" s="143"/>
      <c r="AE1451" s="143"/>
      <c r="AF1451" s="387"/>
      <c r="AG1451" s="148"/>
      <c r="AH1451" s="198">
        <v>0</v>
      </c>
      <c r="AI1451" s="198">
        <v>0</v>
      </c>
      <c r="AJ1451" s="198">
        <v>0</v>
      </c>
      <c r="AK1451" s="198">
        <v>0</v>
      </c>
      <c r="AL1451" s="198">
        <v>0</v>
      </c>
      <c r="AM1451" s="408"/>
      <c r="AN1451" s="148"/>
      <c r="AO1451" s="143">
        <f t="shared" si="183"/>
        <v>0</v>
      </c>
      <c r="AP1451" s="143">
        <f t="shared" si="183"/>
        <v>0</v>
      </c>
      <c r="AQ1451" s="143">
        <f t="shared" si="183"/>
        <v>0</v>
      </c>
      <c r="AR1451" s="143">
        <f t="shared" si="183"/>
        <v>0</v>
      </c>
      <c r="AS1451" s="143">
        <f t="shared" si="183"/>
        <v>0</v>
      </c>
      <c r="AT1451" s="161">
        <f t="shared" si="184"/>
        <v>5</v>
      </c>
      <c r="AV1451" s="704"/>
      <c r="AW1451" s="704"/>
      <c r="AX1451" s="704"/>
      <c r="AY1451" s="704"/>
      <c r="AZ1451" s="703"/>
      <c r="BA1451" s="703"/>
      <c r="BB1451" s="703"/>
      <c r="BC1451" s="703"/>
      <c r="BD1451" s="686"/>
      <c r="CH1451" s="449"/>
      <c r="ES1451" s="449"/>
    </row>
    <row r="1452" spans="1:149" ht="13.5" customHeight="1" outlineLevel="1" x14ac:dyDescent="0.3">
      <c r="A1452" s="473" t="s">
        <v>70</v>
      </c>
      <c r="B1452" s="6"/>
      <c r="C1452" s="6"/>
      <c r="D1452" s="6" t="s">
        <v>908</v>
      </c>
      <c r="E1452" s="233"/>
      <c r="F1452" s="6" t="s">
        <v>76</v>
      </c>
      <c r="G1452" s="19">
        <f t="shared" si="186"/>
        <v>1061200</v>
      </c>
      <c r="H1452" s="19">
        <f t="shared" si="187"/>
        <v>1061250</v>
      </c>
      <c r="I1452" s="17">
        <f t="shared" si="185"/>
        <v>50</v>
      </c>
      <c r="J1452" s="93">
        <v>0</v>
      </c>
      <c r="K1452" s="977" t="s">
        <v>35</v>
      </c>
      <c r="L1452" s="148"/>
      <c r="M1452" s="195"/>
      <c r="N1452" s="195"/>
      <c r="O1452" s="195"/>
      <c r="P1452" s="195"/>
      <c r="Q1452" s="195"/>
      <c r="R1452" s="200"/>
      <c r="T1452" s="197"/>
      <c r="U1452" s="197"/>
      <c r="V1452" s="197"/>
      <c r="W1452" s="197"/>
      <c r="X1452" s="197"/>
      <c r="Y1452" s="200"/>
      <c r="Z1452" s="148"/>
      <c r="AA1452" s="685"/>
      <c r="AB1452" s="685"/>
      <c r="AC1452" s="685"/>
      <c r="AD1452" s="685"/>
      <c r="AE1452" s="685"/>
      <c r="AF1452" s="387"/>
      <c r="AG1452" s="148"/>
      <c r="AH1452" s="198">
        <v>0</v>
      </c>
      <c r="AI1452" s="198">
        <v>0</v>
      </c>
      <c r="AJ1452" s="198">
        <v>0</v>
      </c>
      <c r="AK1452" s="198">
        <v>0</v>
      </c>
      <c r="AL1452" s="198">
        <v>0</v>
      </c>
      <c r="AM1452" s="408"/>
      <c r="AN1452" s="148"/>
      <c r="AO1452" s="143">
        <f t="shared" si="183"/>
        <v>0</v>
      </c>
      <c r="AP1452" s="143">
        <f t="shared" si="183"/>
        <v>0</v>
      </c>
      <c r="AQ1452" s="143">
        <f t="shared" si="183"/>
        <v>0</v>
      </c>
      <c r="AR1452" s="143">
        <f t="shared" si="183"/>
        <v>0</v>
      </c>
      <c r="AS1452" s="143">
        <f t="shared" si="183"/>
        <v>0</v>
      </c>
      <c r="AT1452" s="161">
        <f t="shared" si="184"/>
        <v>5</v>
      </c>
      <c r="AV1452" s="704"/>
      <c r="AW1452" s="704"/>
      <c r="AX1452" s="704"/>
      <c r="AY1452" s="704"/>
      <c r="AZ1452" s="703"/>
      <c r="BA1452" s="703"/>
      <c r="BB1452" s="703"/>
      <c r="BC1452" s="703"/>
      <c r="BD1452" s="686"/>
      <c r="CH1452" s="449"/>
      <c r="ES1452" s="449"/>
    </row>
    <row r="1453" spans="1:149" s="410" customFormat="1" ht="13.2" customHeight="1" outlineLevel="1" x14ac:dyDescent="0.3">
      <c r="A1453" s="479" t="s">
        <v>70</v>
      </c>
      <c r="B1453" s="697" t="s">
        <v>1233</v>
      </c>
      <c r="C1453" s="480"/>
      <c r="D1453" s="480" t="s">
        <v>908</v>
      </c>
      <c r="E1453" s="483"/>
      <c r="F1453" s="480" t="s">
        <v>76</v>
      </c>
      <c r="G1453" s="484">
        <f t="shared" si="186"/>
        <v>1061250</v>
      </c>
      <c r="H1453" s="484">
        <f t="shared" si="187"/>
        <v>1061300</v>
      </c>
      <c r="I1453" s="486">
        <f t="shared" si="185"/>
        <v>50</v>
      </c>
      <c r="J1453" s="487">
        <v>0</v>
      </c>
      <c r="K1453" s="982" t="s">
        <v>35</v>
      </c>
      <c r="L1453" s="409"/>
      <c r="M1453" s="195"/>
      <c r="N1453" s="195"/>
      <c r="O1453" s="195"/>
      <c r="P1453" s="195"/>
      <c r="Q1453" s="195"/>
      <c r="R1453" s="200"/>
      <c r="S1453" s="148"/>
      <c r="T1453" s="197"/>
      <c r="U1453" s="197"/>
      <c r="V1453" s="197"/>
      <c r="W1453" s="197"/>
      <c r="X1453" s="197"/>
      <c r="Y1453" s="200"/>
      <c r="Z1453" s="409"/>
      <c r="AA1453" s="685">
        <v>44300</v>
      </c>
      <c r="AB1453" s="685">
        <v>44300</v>
      </c>
      <c r="AC1453" s="685">
        <v>44300</v>
      </c>
      <c r="AD1453" s="685">
        <v>44300</v>
      </c>
      <c r="AE1453" s="685">
        <v>44300</v>
      </c>
      <c r="AF1453" s="571"/>
      <c r="AG1453" s="409"/>
      <c r="AH1453" s="198">
        <v>0</v>
      </c>
      <c r="AI1453" s="198">
        <v>0</v>
      </c>
      <c r="AJ1453" s="198">
        <v>0</v>
      </c>
      <c r="AK1453" s="198">
        <v>0</v>
      </c>
      <c r="AL1453" s="198">
        <v>0</v>
      </c>
      <c r="AM1453" s="408"/>
      <c r="AN1453" s="409"/>
      <c r="AO1453" s="411">
        <f t="shared" si="183"/>
        <v>0</v>
      </c>
      <c r="AP1453" s="411">
        <f t="shared" si="183"/>
        <v>0</v>
      </c>
      <c r="AQ1453" s="411">
        <f t="shared" si="183"/>
        <v>0</v>
      </c>
      <c r="AR1453" s="411">
        <f t="shared" si="183"/>
        <v>0</v>
      </c>
      <c r="AS1453" s="411">
        <f t="shared" si="183"/>
        <v>0</v>
      </c>
      <c r="AT1453" s="413">
        <f t="shared" si="184"/>
        <v>5</v>
      </c>
      <c r="AV1453" s="704"/>
      <c r="AW1453" s="704"/>
      <c r="AX1453" s="704"/>
      <c r="AY1453" s="704"/>
      <c r="AZ1453" s="703"/>
      <c r="BA1453" s="703"/>
      <c r="BB1453" s="703"/>
      <c r="BC1453" s="703"/>
      <c r="BD1453" s="705"/>
      <c r="CH1453" s="544"/>
      <c r="ES1453" s="544"/>
    </row>
    <row r="1454" spans="1:149" s="410" customFormat="1" ht="13.5" customHeight="1" outlineLevel="1" x14ac:dyDescent="0.3">
      <c r="A1454" s="479" t="s">
        <v>70</v>
      </c>
      <c r="B1454" s="697" t="s">
        <v>1233</v>
      </c>
      <c r="C1454" s="480"/>
      <c r="D1454" s="480" t="s">
        <v>908</v>
      </c>
      <c r="E1454" s="483"/>
      <c r="F1454" s="480" t="s">
        <v>76</v>
      </c>
      <c r="G1454" s="484">
        <f t="shared" si="186"/>
        <v>1061300</v>
      </c>
      <c r="H1454" s="484">
        <f t="shared" si="187"/>
        <v>1061350</v>
      </c>
      <c r="I1454" s="486">
        <f t="shared" si="185"/>
        <v>50</v>
      </c>
      <c r="J1454" s="487">
        <v>0</v>
      </c>
      <c r="K1454" s="982" t="s">
        <v>35</v>
      </c>
      <c r="L1454" s="409"/>
      <c r="M1454" s="195"/>
      <c r="N1454" s="195"/>
      <c r="O1454" s="195"/>
      <c r="P1454" s="195"/>
      <c r="Q1454" s="195"/>
      <c r="R1454" s="200"/>
      <c r="S1454" s="148"/>
      <c r="T1454" s="197"/>
      <c r="U1454" s="197"/>
      <c r="V1454" s="197"/>
      <c r="W1454" s="197"/>
      <c r="X1454" s="197"/>
      <c r="Y1454" s="200"/>
      <c r="Z1454" s="409"/>
      <c r="AA1454" s="685">
        <v>44300</v>
      </c>
      <c r="AB1454" s="685">
        <v>44300</v>
      </c>
      <c r="AC1454" s="685">
        <v>44300</v>
      </c>
      <c r="AD1454" s="685">
        <v>44300</v>
      </c>
      <c r="AE1454" s="685">
        <v>44300</v>
      </c>
      <c r="AF1454" s="571"/>
      <c r="AG1454" s="409"/>
      <c r="AH1454" s="198">
        <v>0</v>
      </c>
      <c r="AI1454" s="198">
        <v>0</v>
      </c>
      <c r="AJ1454" s="198">
        <v>0</v>
      </c>
      <c r="AK1454" s="198">
        <v>0</v>
      </c>
      <c r="AL1454" s="198">
        <v>0</v>
      </c>
      <c r="AM1454" s="408"/>
      <c r="AN1454" s="409"/>
      <c r="AO1454" s="411">
        <f t="shared" si="183"/>
        <v>0</v>
      </c>
      <c r="AP1454" s="411">
        <f t="shared" si="183"/>
        <v>0</v>
      </c>
      <c r="AQ1454" s="411">
        <f t="shared" si="183"/>
        <v>0</v>
      </c>
      <c r="AR1454" s="411">
        <f t="shared" si="183"/>
        <v>0</v>
      </c>
      <c r="AS1454" s="411">
        <f t="shared" si="183"/>
        <v>0</v>
      </c>
      <c r="AT1454" s="413">
        <f t="shared" si="184"/>
        <v>5</v>
      </c>
      <c r="AV1454" s="704"/>
      <c r="AW1454" s="704"/>
      <c r="AX1454" s="704"/>
      <c r="AY1454" s="704"/>
      <c r="AZ1454" s="703"/>
      <c r="BA1454" s="703"/>
      <c r="BB1454" s="703"/>
      <c r="BC1454" s="703"/>
      <c r="BD1454" s="705"/>
      <c r="CH1454" s="544"/>
      <c r="ES1454" s="544"/>
    </row>
    <row r="1455" spans="1:149" s="410" customFormat="1" ht="13.5" customHeight="1" outlineLevel="1" x14ac:dyDescent="0.3">
      <c r="A1455" s="479" t="s">
        <v>77</v>
      </c>
      <c r="B1455" s="697" t="s">
        <v>1233</v>
      </c>
      <c r="C1455" s="480"/>
      <c r="D1455" s="480"/>
      <c r="E1455" s="483"/>
      <c r="F1455" s="480" t="s">
        <v>76</v>
      </c>
      <c r="G1455" s="484">
        <f t="shared" si="186"/>
        <v>1061350</v>
      </c>
      <c r="H1455" s="484">
        <f t="shared" si="187"/>
        <v>1061400</v>
      </c>
      <c r="I1455" s="486">
        <f t="shared" si="185"/>
        <v>50</v>
      </c>
      <c r="J1455" s="487">
        <f t="shared" ref="J1455:J1518" si="188">I1455</f>
        <v>50</v>
      </c>
      <c r="K1455" s="982">
        <v>6.5000000000000002E-2</v>
      </c>
      <c r="L1455" s="409"/>
      <c r="M1455" s="101">
        <v>44095</v>
      </c>
      <c r="N1455" s="673">
        <v>44095</v>
      </c>
      <c r="O1455" s="673">
        <v>44096</v>
      </c>
      <c r="P1455" s="673">
        <v>44098</v>
      </c>
      <c r="Q1455" s="673">
        <v>44102</v>
      </c>
      <c r="R1455" s="20"/>
      <c r="S1455" s="148"/>
      <c r="T1455" s="145"/>
      <c r="U1455" s="145"/>
      <c r="V1455" s="145"/>
      <c r="W1455" s="145"/>
      <c r="X1455" s="145"/>
      <c r="Y1455" s="20"/>
      <c r="Z1455" s="409"/>
      <c r="AA1455" s="570"/>
      <c r="AB1455" s="570"/>
      <c r="AC1455" s="570"/>
      <c r="AD1455" s="570"/>
      <c r="AE1455" s="570"/>
      <c r="AF1455" s="571"/>
      <c r="AG1455" s="409"/>
      <c r="AH1455" s="143">
        <v>1</v>
      </c>
      <c r="AI1455" s="143">
        <v>1</v>
      </c>
      <c r="AJ1455" s="143">
        <v>1</v>
      </c>
      <c r="AK1455" s="143">
        <v>1</v>
      </c>
      <c r="AL1455" s="143">
        <v>1</v>
      </c>
      <c r="AM1455" s="387"/>
      <c r="AN1455" s="409"/>
      <c r="AO1455" s="411">
        <f t="shared" si="183"/>
        <v>1</v>
      </c>
      <c r="AP1455" s="411">
        <f t="shared" si="183"/>
        <v>1</v>
      </c>
      <c r="AQ1455" s="411">
        <f t="shared" si="183"/>
        <v>1</v>
      </c>
      <c r="AR1455" s="411">
        <f t="shared" si="183"/>
        <v>1</v>
      </c>
      <c r="AS1455" s="411">
        <f t="shared" si="183"/>
        <v>1</v>
      </c>
      <c r="AT1455" s="413">
        <f t="shared" si="184"/>
        <v>5</v>
      </c>
      <c r="AV1455" s="704"/>
      <c r="AW1455" s="704"/>
      <c r="AX1455" s="704"/>
      <c r="AY1455" s="704"/>
      <c r="AZ1455" s="703"/>
      <c r="BA1455" s="703"/>
      <c r="BB1455" s="703"/>
      <c r="BC1455" s="703"/>
      <c r="BD1455" s="705"/>
      <c r="CH1455" s="544"/>
      <c r="ES1455" s="544"/>
    </row>
    <row r="1456" spans="1:149" s="410" customFormat="1" ht="13.5" customHeight="1" outlineLevel="1" x14ac:dyDescent="0.3">
      <c r="A1456" s="479" t="s">
        <v>77</v>
      </c>
      <c r="B1456" s="697" t="s">
        <v>1233</v>
      </c>
      <c r="C1456" s="480"/>
      <c r="D1456" s="480" t="s">
        <v>908</v>
      </c>
      <c r="E1456" s="483"/>
      <c r="F1456" s="480" t="s">
        <v>76</v>
      </c>
      <c r="G1456" s="484">
        <f t="shared" si="186"/>
        <v>1061400</v>
      </c>
      <c r="H1456" s="484">
        <f t="shared" si="187"/>
        <v>1061450</v>
      </c>
      <c r="I1456" s="486">
        <f t="shared" si="185"/>
        <v>50</v>
      </c>
      <c r="J1456" s="487">
        <v>0</v>
      </c>
      <c r="K1456" s="982" t="s">
        <v>35</v>
      </c>
      <c r="L1456" s="409"/>
      <c r="M1456" s="229"/>
      <c r="N1456" s="195"/>
      <c r="O1456" s="195"/>
      <c r="P1456" s="195"/>
      <c r="Q1456" s="195"/>
      <c r="R1456" s="200"/>
      <c r="S1456" s="148"/>
      <c r="T1456" s="197"/>
      <c r="U1456" s="197"/>
      <c r="V1456" s="197"/>
      <c r="W1456" s="197"/>
      <c r="X1456" s="197"/>
      <c r="Y1456" s="200"/>
      <c r="Z1456" s="409"/>
      <c r="AA1456" s="996">
        <v>44301</v>
      </c>
      <c r="AB1456" s="996">
        <v>44301</v>
      </c>
      <c r="AC1456" s="996">
        <v>44301</v>
      </c>
      <c r="AD1456" s="996">
        <v>44301</v>
      </c>
      <c r="AE1456" s="996">
        <v>44301</v>
      </c>
      <c r="AF1456" s="571"/>
      <c r="AG1456" s="409"/>
      <c r="AH1456" s="198">
        <v>1</v>
      </c>
      <c r="AI1456" s="198">
        <v>1</v>
      </c>
      <c r="AJ1456" s="198">
        <v>1</v>
      </c>
      <c r="AK1456" s="198">
        <v>1</v>
      </c>
      <c r="AL1456" s="198">
        <v>1</v>
      </c>
      <c r="AM1456" s="408"/>
      <c r="AN1456" s="409"/>
      <c r="AO1456" s="411">
        <f t="shared" si="183"/>
        <v>0</v>
      </c>
      <c r="AP1456" s="411">
        <f t="shared" si="183"/>
        <v>0</v>
      </c>
      <c r="AQ1456" s="411">
        <f t="shared" si="183"/>
        <v>0</v>
      </c>
      <c r="AR1456" s="411">
        <f t="shared" si="183"/>
        <v>0</v>
      </c>
      <c r="AS1456" s="411">
        <f t="shared" si="183"/>
        <v>0</v>
      </c>
      <c r="AT1456" s="413">
        <f t="shared" si="184"/>
        <v>5</v>
      </c>
      <c r="AV1456" s="704"/>
      <c r="AW1456" s="704"/>
      <c r="AX1456" s="704"/>
      <c r="AY1456" s="704"/>
      <c r="AZ1456" s="703"/>
      <c r="BA1456" s="703"/>
      <c r="BB1456" s="703"/>
      <c r="BC1456" s="703"/>
      <c r="BD1456" s="705"/>
      <c r="CH1456" s="544"/>
      <c r="ES1456" s="544"/>
    </row>
    <row r="1457" spans="1:149" s="410" customFormat="1" ht="13.5" customHeight="1" outlineLevel="1" x14ac:dyDescent="0.3">
      <c r="A1457" s="479" t="s">
        <v>77</v>
      </c>
      <c r="B1457" s="697" t="s">
        <v>1233</v>
      </c>
      <c r="C1457" s="480"/>
      <c r="D1457" s="480" t="s">
        <v>908</v>
      </c>
      <c r="E1457" s="483"/>
      <c r="F1457" s="480" t="s">
        <v>76</v>
      </c>
      <c r="G1457" s="484">
        <f t="shared" si="186"/>
        <v>1061450</v>
      </c>
      <c r="H1457" s="484">
        <f t="shared" si="187"/>
        <v>1061500</v>
      </c>
      <c r="I1457" s="486">
        <f t="shared" si="185"/>
        <v>50</v>
      </c>
      <c r="J1457" s="487">
        <v>0</v>
      </c>
      <c r="K1457" s="982" t="s">
        <v>35</v>
      </c>
      <c r="L1457" s="409"/>
      <c r="M1457" s="229"/>
      <c r="N1457" s="195"/>
      <c r="O1457" s="195"/>
      <c r="P1457" s="195"/>
      <c r="Q1457" s="195"/>
      <c r="R1457" s="200"/>
      <c r="S1457" s="148"/>
      <c r="T1457" s="197"/>
      <c r="U1457" s="197"/>
      <c r="V1457" s="197"/>
      <c r="W1457" s="197"/>
      <c r="X1457" s="197"/>
      <c r="Y1457" s="200"/>
      <c r="Z1457" s="409"/>
      <c r="AA1457" s="996">
        <v>44301</v>
      </c>
      <c r="AB1457" s="996">
        <v>44301</v>
      </c>
      <c r="AC1457" s="996">
        <v>44301</v>
      </c>
      <c r="AD1457" s="996">
        <v>44301</v>
      </c>
      <c r="AE1457" s="996">
        <v>44301</v>
      </c>
      <c r="AF1457" s="571"/>
      <c r="AG1457" s="409"/>
      <c r="AH1457" s="198">
        <v>1</v>
      </c>
      <c r="AI1457" s="198">
        <v>1</v>
      </c>
      <c r="AJ1457" s="198">
        <v>1</v>
      </c>
      <c r="AK1457" s="198">
        <v>1</v>
      </c>
      <c r="AL1457" s="198">
        <v>1</v>
      </c>
      <c r="AM1457" s="408"/>
      <c r="AN1457" s="409"/>
      <c r="AO1457" s="411">
        <f t="shared" si="183"/>
        <v>0</v>
      </c>
      <c r="AP1457" s="411">
        <f t="shared" si="183"/>
        <v>0</v>
      </c>
      <c r="AQ1457" s="411">
        <f t="shared" si="183"/>
        <v>0</v>
      </c>
      <c r="AR1457" s="411">
        <f t="shared" si="183"/>
        <v>0</v>
      </c>
      <c r="AS1457" s="411">
        <f t="shared" si="183"/>
        <v>0</v>
      </c>
      <c r="AT1457" s="413">
        <f t="shared" si="184"/>
        <v>5</v>
      </c>
      <c r="AV1457" s="704"/>
      <c r="AW1457" s="704"/>
      <c r="AX1457" s="704"/>
      <c r="AY1457" s="704"/>
      <c r="AZ1457" s="703"/>
      <c r="BA1457" s="703"/>
      <c r="BB1457" s="703"/>
      <c r="BC1457" s="703"/>
      <c r="BD1457" s="705"/>
      <c r="CH1457" s="544"/>
      <c r="ES1457" s="544"/>
    </row>
    <row r="1458" spans="1:149" s="410" customFormat="1" ht="13.5" customHeight="1" outlineLevel="1" x14ac:dyDescent="0.3">
      <c r="A1458" s="479" t="s">
        <v>77</v>
      </c>
      <c r="B1458" s="697" t="s">
        <v>1233</v>
      </c>
      <c r="C1458" s="480"/>
      <c r="D1458" s="480" t="s">
        <v>908</v>
      </c>
      <c r="E1458" s="483"/>
      <c r="F1458" s="480" t="s">
        <v>76</v>
      </c>
      <c r="G1458" s="484">
        <f t="shared" si="186"/>
        <v>1061500</v>
      </c>
      <c r="H1458" s="484">
        <f t="shared" si="187"/>
        <v>1061550</v>
      </c>
      <c r="I1458" s="486">
        <f t="shared" si="185"/>
        <v>50</v>
      </c>
      <c r="J1458" s="487">
        <v>0</v>
      </c>
      <c r="K1458" s="982" t="s">
        <v>35</v>
      </c>
      <c r="L1458" s="409"/>
      <c r="M1458" s="229"/>
      <c r="N1458" s="195"/>
      <c r="O1458" s="195"/>
      <c r="P1458" s="195"/>
      <c r="Q1458" s="195"/>
      <c r="R1458" s="200"/>
      <c r="S1458" s="148"/>
      <c r="T1458" s="197"/>
      <c r="U1458" s="197"/>
      <c r="V1458" s="197"/>
      <c r="W1458" s="197"/>
      <c r="X1458" s="197"/>
      <c r="Y1458" s="200"/>
      <c r="Z1458" s="409"/>
      <c r="AA1458" s="996">
        <v>44301</v>
      </c>
      <c r="AB1458" s="996">
        <v>44301</v>
      </c>
      <c r="AC1458" s="996">
        <v>44301</v>
      </c>
      <c r="AD1458" s="996">
        <v>44301</v>
      </c>
      <c r="AE1458" s="996">
        <v>44301</v>
      </c>
      <c r="AF1458" s="571"/>
      <c r="AG1458" s="409"/>
      <c r="AH1458" s="198">
        <v>1</v>
      </c>
      <c r="AI1458" s="198">
        <v>1</v>
      </c>
      <c r="AJ1458" s="198">
        <v>1</v>
      </c>
      <c r="AK1458" s="198">
        <v>1</v>
      </c>
      <c r="AL1458" s="198">
        <v>1</v>
      </c>
      <c r="AM1458" s="408"/>
      <c r="AN1458" s="409"/>
      <c r="AO1458" s="411">
        <f t="shared" si="183"/>
        <v>0</v>
      </c>
      <c r="AP1458" s="411">
        <f t="shared" si="183"/>
        <v>0</v>
      </c>
      <c r="AQ1458" s="411">
        <f t="shared" si="183"/>
        <v>0</v>
      </c>
      <c r="AR1458" s="411">
        <f t="shared" si="183"/>
        <v>0</v>
      </c>
      <c r="AS1458" s="411">
        <f t="shared" si="183"/>
        <v>0</v>
      </c>
      <c r="AT1458" s="413">
        <f t="shared" si="184"/>
        <v>5</v>
      </c>
      <c r="AV1458" s="704"/>
      <c r="AW1458" s="704"/>
      <c r="AX1458" s="704"/>
      <c r="AY1458" s="704"/>
      <c r="AZ1458" s="703"/>
      <c r="BA1458" s="703"/>
      <c r="BB1458" s="703"/>
      <c r="BC1458" s="703"/>
      <c r="BD1458" s="705"/>
      <c r="CH1458" s="544"/>
      <c r="ES1458" s="544"/>
    </row>
    <row r="1459" spans="1:149" s="410" customFormat="1" ht="13.5" customHeight="1" outlineLevel="1" x14ac:dyDescent="0.3">
      <c r="A1459" s="479" t="s">
        <v>77</v>
      </c>
      <c r="B1459" s="697" t="s">
        <v>1233</v>
      </c>
      <c r="C1459" s="480"/>
      <c r="D1459" s="480" t="s">
        <v>908</v>
      </c>
      <c r="E1459" s="483"/>
      <c r="F1459" s="480" t="s">
        <v>76</v>
      </c>
      <c r="G1459" s="484">
        <f t="shared" si="186"/>
        <v>1061550</v>
      </c>
      <c r="H1459" s="484">
        <f t="shared" si="187"/>
        <v>1061600</v>
      </c>
      <c r="I1459" s="486">
        <f t="shared" si="185"/>
        <v>50</v>
      </c>
      <c r="J1459" s="487">
        <v>0</v>
      </c>
      <c r="K1459" s="982" t="s">
        <v>35</v>
      </c>
      <c r="L1459" s="409"/>
      <c r="M1459" s="229"/>
      <c r="N1459" s="195"/>
      <c r="O1459" s="195"/>
      <c r="P1459" s="195"/>
      <c r="Q1459" s="195"/>
      <c r="R1459" s="200"/>
      <c r="S1459" s="148"/>
      <c r="T1459" s="197"/>
      <c r="U1459" s="197"/>
      <c r="V1459" s="197"/>
      <c r="W1459" s="197"/>
      <c r="X1459" s="197"/>
      <c r="Y1459" s="200"/>
      <c r="Z1459" s="409"/>
      <c r="AA1459" s="996">
        <v>44301</v>
      </c>
      <c r="AB1459" s="996">
        <v>44301</v>
      </c>
      <c r="AC1459" s="996">
        <v>44301</v>
      </c>
      <c r="AD1459" s="996">
        <v>44301</v>
      </c>
      <c r="AE1459" s="996">
        <v>44301</v>
      </c>
      <c r="AF1459" s="571"/>
      <c r="AG1459" s="409"/>
      <c r="AH1459" s="198">
        <v>1</v>
      </c>
      <c r="AI1459" s="198">
        <v>1</v>
      </c>
      <c r="AJ1459" s="198">
        <v>1</v>
      </c>
      <c r="AK1459" s="198">
        <v>1</v>
      </c>
      <c r="AL1459" s="198">
        <v>1</v>
      </c>
      <c r="AM1459" s="408"/>
      <c r="AN1459" s="409"/>
      <c r="AO1459" s="411">
        <f t="shared" si="183"/>
        <v>0</v>
      </c>
      <c r="AP1459" s="411">
        <f t="shared" si="183"/>
        <v>0</v>
      </c>
      <c r="AQ1459" s="411">
        <f t="shared" si="183"/>
        <v>0</v>
      </c>
      <c r="AR1459" s="411">
        <f t="shared" si="183"/>
        <v>0</v>
      </c>
      <c r="AS1459" s="411">
        <f t="shared" si="183"/>
        <v>0</v>
      </c>
      <c r="AT1459" s="413">
        <f t="shared" si="184"/>
        <v>5</v>
      </c>
      <c r="AV1459" s="704"/>
      <c r="AW1459" s="704"/>
      <c r="AX1459" s="704"/>
      <c r="AY1459" s="704"/>
      <c r="AZ1459" s="703"/>
      <c r="BA1459" s="703"/>
      <c r="BB1459" s="703"/>
      <c r="BC1459" s="703"/>
      <c r="BD1459" s="705"/>
      <c r="CH1459" s="544"/>
      <c r="ES1459" s="544"/>
    </row>
    <row r="1460" spans="1:149" s="410" customFormat="1" ht="13.5" customHeight="1" outlineLevel="1" x14ac:dyDescent="0.3">
      <c r="A1460" s="479" t="s">
        <v>77</v>
      </c>
      <c r="B1460" s="697" t="s">
        <v>1233</v>
      </c>
      <c r="C1460" s="480"/>
      <c r="D1460" s="480" t="s">
        <v>908</v>
      </c>
      <c r="E1460" s="483"/>
      <c r="F1460" s="480" t="s">
        <v>76</v>
      </c>
      <c r="G1460" s="484">
        <f t="shared" si="186"/>
        <v>1061600</v>
      </c>
      <c r="H1460" s="484">
        <f t="shared" si="187"/>
        <v>1061650</v>
      </c>
      <c r="I1460" s="486">
        <f t="shared" si="185"/>
        <v>50</v>
      </c>
      <c r="J1460" s="487">
        <v>0</v>
      </c>
      <c r="K1460" s="982" t="s">
        <v>35</v>
      </c>
      <c r="L1460" s="409"/>
      <c r="M1460" s="229"/>
      <c r="N1460" s="195"/>
      <c r="O1460" s="195"/>
      <c r="P1460" s="195"/>
      <c r="Q1460" s="195"/>
      <c r="R1460" s="200"/>
      <c r="S1460" s="148"/>
      <c r="T1460" s="197"/>
      <c r="U1460" s="197"/>
      <c r="V1460" s="197"/>
      <c r="W1460" s="197"/>
      <c r="X1460" s="197"/>
      <c r="Y1460" s="200"/>
      <c r="Z1460" s="409"/>
      <c r="AA1460" s="996">
        <v>44301</v>
      </c>
      <c r="AB1460" s="996">
        <v>44301</v>
      </c>
      <c r="AC1460" s="996">
        <v>44301</v>
      </c>
      <c r="AD1460" s="996">
        <v>44301</v>
      </c>
      <c r="AE1460" s="996">
        <v>44301</v>
      </c>
      <c r="AF1460" s="571"/>
      <c r="AG1460" s="409"/>
      <c r="AH1460" s="198">
        <v>1</v>
      </c>
      <c r="AI1460" s="198">
        <v>1</v>
      </c>
      <c r="AJ1460" s="198">
        <v>1</v>
      </c>
      <c r="AK1460" s="198">
        <v>1</v>
      </c>
      <c r="AL1460" s="198">
        <v>1</v>
      </c>
      <c r="AM1460" s="408"/>
      <c r="AN1460" s="409"/>
      <c r="AO1460" s="411">
        <f t="shared" si="183"/>
        <v>0</v>
      </c>
      <c r="AP1460" s="411">
        <f t="shared" si="183"/>
        <v>0</v>
      </c>
      <c r="AQ1460" s="411">
        <f t="shared" si="183"/>
        <v>0</v>
      </c>
      <c r="AR1460" s="411">
        <f t="shared" si="183"/>
        <v>0</v>
      </c>
      <c r="AS1460" s="411">
        <f t="shared" si="183"/>
        <v>0</v>
      </c>
      <c r="AT1460" s="413">
        <f t="shared" si="184"/>
        <v>5</v>
      </c>
      <c r="AV1460" s="704"/>
      <c r="AW1460" s="704"/>
      <c r="AX1460" s="704"/>
      <c r="AY1460" s="704"/>
      <c r="AZ1460" s="703"/>
      <c r="BA1460" s="703"/>
      <c r="BB1460" s="703"/>
      <c r="BC1460" s="703"/>
      <c r="BD1460" s="705"/>
      <c r="CH1460" s="544"/>
      <c r="ES1460" s="544"/>
    </row>
    <row r="1461" spans="1:149" s="410" customFormat="1" ht="13.5" customHeight="1" outlineLevel="1" x14ac:dyDescent="0.3">
      <c r="A1461" s="479" t="s">
        <v>77</v>
      </c>
      <c r="B1461" s="697" t="s">
        <v>1233</v>
      </c>
      <c r="C1461" s="480"/>
      <c r="D1461" s="480" t="s">
        <v>908</v>
      </c>
      <c r="E1461" s="483"/>
      <c r="F1461" s="480" t="s">
        <v>76</v>
      </c>
      <c r="G1461" s="484">
        <f t="shared" si="186"/>
        <v>1061650</v>
      </c>
      <c r="H1461" s="484">
        <f t="shared" si="187"/>
        <v>1061700</v>
      </c>
      <c r="I1461" s="486">
        <f t="shared" si="185"/>
        <v>50</v>
      </c>
      <c r="J1461" s="487">
        <v>0</v>
      </c>
      <c r="K1461" s="982" t="s">
        <v>35</v>
      </c>
      <c r="L1461" s="409"/>
      <c r="M1461" s="229"/>
      <c r="N1461" s="195"/>
      <c r="O1461" s="195"/>
      <c r="P1461" s="195"/>
      <c r="Q1461" s="195"/>
      <c r="R1461" s="200"/>
      <c r="S1461" s="148"/>
      <c r="T1461" s="197"/>
      <c r="U1461" s="197"/>
      <c r="V1461" s="197"/>
      <c r="W1461" s="197"/>
      <c r="X1461" s="197"/>
      <c r="Y1461" s="200"/>
      <c r="Z1461" s="409"/>
      <c r="AA1461" s="996">
        <v>44301</v>
      </c>
      <c r="AB1461" s="996">
        <v>44301</v>
      </c>
      <c r="AC1461" s="996">
        <v>44301</v>
      </c>
      <c r="AD1461" s="996">
        <v>44301</v>
      </c>
      <c r="AE1461" s="996">
        <v>44301</v>
      </c>
      <c r="AF1461" s="571"/>
      <c r="AG1461" s="409"/>
      <c r="AH1461" s="198">
        <v>1</v>
      </c>
      <c r="AI1461" s="198">
        <v>1</v>
      </c>
      <c r="AJ1461" s="198">
        <v>1</v>
      </c>
      <c r="AK1461" s="198">
        <v>1</v>
      </c>
      <c r="AL1461" s="198">
        <v>1</v>
      </c>
      <c r="AM1461" s="408"/>
      <c r="AN1461" s="409"/>
      <c r="AO1461" s="411">
        <f t="shared" ref="AO1461:AS1511" si="189">IF(OR(IF(M1461&gt;0,1),IF(T1461&gt;0,1),0),1,0)</f>
        <v>0</v>
      </c>
      <c r="AP1461" s="411">
        <f t="shared" si="189"/>
        <v>0</v>
      </c>
      <c r="AQ1461" s="411">
        <f t="shared" si="189"/>
        <v>0</v>
      </c>
      <c r="AR1461" s="411">
        <f t="shared" si="189"/>
        <v>0</v>
      </c>
      <c r="AS1461" s="411">
        <f t="shared" si="189"/>
        <v>0</v>
      </c>
      <c r="AT1461" s="413">
        <f t="shared" si="184"/>
        <v>5</v>
      </c>
      <c r="AV1461" s="704"/>
      <c r="AW1461" s="704"/>
      <c r="AX1461" s="704"/>
      <c r="AY1461" s="704"/>
      <c r="AZ1461" s="703"/>
      <c r="BA1461" s="703"/>
      <c r="BB1461" s="703"/>
      <c r="BC1461" s="703"/>
      <c r="BD1461" s="705"/>
      <c r="CH1461" s="544"/>
      <c r="ES1461" s="544"/>
    </row>
    <row r="1462" spans="1:149" s="410" customFormat="1" ht="13.5" customHeight="1" outlineLevel="1" x14ac:dyDescent="0.3">
      <c r="A1462" s="479" t="s">
        <v>77</v>
      </c>
      <c r="B1462" s="697" t="s">
        <v>1233</v>
      </c>
      <c r="C1462" s="480"/>
      <c r="D1462" s="480" t="s">
        <v>908</v>
      </c>
      <c r="E1462" s="483"/>
      <c r="F1462" s="480" t="s">
        <v>76</v>
      </c>
      <c r="G1462" s="484">
        <f t="shared" si="186"/>
        <v>1061700</v>
      </c>
      <c r="H1462" s="484">
        <f t="shared" si="187"/>
        <v>1061750</v>
      </c>
      <c r="I1462" s="486">
        <f t="shared" si="185"/>
        <v>50</v>
      </c>
      <c r="J1462" s="487">
        <v>0</v>
      </c>
      <c r="K1462" s="982" t="s">
        <v>35</v>
      </c>
      <c r="L1462" s="409"/>
      <c r="M1462" s="229"/>
      <c r="N1462" s="195"/>
      <c r="O1462" s="195"/>
      <c r="P1462" s="195"/>
      <c r="Q1462" s="195"/>
      <c r="R1462" s="200"/>
      <c r="S1462" s="148"/>
      <c r="T1462" s="197"/>
      <c r="U1462" s="197"/>
      <c r="V1462" s="197"/>
      <c r="W1462" s="197"/>
      <c r="X1462" s="197"/>
      <c r="Y1462" s="200"/>
      <c r="Z1462" s="409"/>
      <c r="AA1462" s="996">
        <v>44301</v>
      </c>
      <c r="AB1462" s="996">
        <v>44301</v>
      </c>
      <c r="AC1462" s="996">
        <v>44301</v>
      </c>
      <c r="AD1462" s="996">
        <v>44301</v>
      </c>
      <c r="AE1462" s="996">
        <v>44301</v>
      </c>
      <c r="AF1462" s="571"/>
      <c r="AG1462" s="409"/>
      <c r="AH1462" s="198">
        <v>1</v>
      </c>
      <c r="AI1462" s="198">
        <v>1</v>
      </c>
      <c r="AJ1462" s="198">
        <v>1</v>
      </c>
      <c r="AK1462" s="198">
        <v>1</v>
      </c>
      <c r="AL1462" s="198">
        <v>1</v>
      </c>
      <c r="AM1462" s="408"/>
      <c r="AN1462" s="409"/>
      <c r="AO1462" s="411">
        <f t="shared" si="189"/>
        <v>0</v>
      </c>
      <c r="AP1462" s="411">
        <f t="shared" si="189"/>
        <v>0</v>
      </c>
      <c r="AQ1462" s="411">
        <f t="shared" si="189"/>
        <v>0</v>
      </c>
      <c r="AR1462" s="411">
        <f t="shared" si="189"/>
        <v>0</v>
      </c>
      <c r="AS1462" s="411">
        <f t="shared" si="189"/>
        <v>0</v>
      </c>
      <c r="AT1462" s="413">
        <f t="shared" si="184"/>
        <v>5</v>
      </c>
      <c r="AV1462" s="704"/>
      <c r="AW1462" s="704"/>
      <c r="AX1462" s="704"/>
      <c r="AY1462" s="704"/>
      <c r="AZ1462" s="703"/>
      <c r="BA1462" s="703"/>
      <c r="BB1462" s="703"/>
      <c r="BC1462" s="703"/>
      <c r="BD1462" s="705"/>
      <c r="CH1462" s="544"/>
      <c r="ES1462" s="544"/>
    </row>
    <row r="1463" spans="1:149" s="410" customFormat="1" ht="13.5" customHeight="1" outlineLevel="1" x14ac:dyDescent="0.3">
      <c r="A1463" s="479" t="s">
        <v>77</v>
      </c>
      <c r="B1463" s="697" t="s">
        <v>1233</v>
      </c>
      <c r="C1463" s="480"/>
      <c r="D1463" s="480" t="s">
        <v>908</v>
      </c>
      <c r="E1463" s="483"/>
      <c r="F1463" s="480" t="s">
        <v>76</v>
      </c>
      <c r="G1463" s="484">
        <f t="shared" si="186"/>
        <v>1061750</v>
      </c>
      <c r="H1463" s="484">
        <f t="shared" si="187"/>
        <v>1061800</v>
      </c>
      <c r="I1463" s="486">
        <f t="shared" si="185"/>
        <v>50</v>
      </c>
      <c r="J1463" s="487">
        <v>0</v>
      </c>
      <c r="K1463" s="982" t="s">
        <v>35</v>
      </c>
      <c r="L1463" s="409"/>
      <c r="M1463" s="229"/>
      <c r="N1463" s="195"/>
      <c r="O1463" s="195"/>
      <c r="P1463" s="195"/>
      <c r="Q1463" s="195"/>
      <c r="R1463" s="200"/>
      <c r="S1463" s="148"/>
      <c r="T1463" s="197"/>
      <c r="U1463" s="197"/>
      <c r="V1463" s="197"/>
      <c r="W1463" s="197"/>
      <c r="X1463" s="197"/>
      <c r="Y1463" s="200"/>
      <c r="Z1463" s="409"/>
      <c r="AA1463" s="996">
        <v>44301</v>
      </c>
      <c r="AB1463" s="996">
        <v>44301</v>
      </c>
      <c r="AC1463" s="996">
        <v>44301</v>
      </c>
      <c r="AD1463" s="996">
        <v>44301</v>
      </c>
      <c r="AE1463" s="996">
        <v>44301</v>
      </c>
      <c r="AF1463" s="571"/>
      <c r="AG1463" s="409"/>
      <c r="AH1463" s="198">
        <v>1</v>
      </c>
      <c r="AI1463" s="198">
        <v>1</v>
      </c>
      <c r="AJ1463" s="198">
        <v>1</v>
      </c>
      <c r="AK1463" s="198">
        <v>1</v>
      </c>
      <c r="AL1463" s="198">
        <v>1</v>
      </c>
      <c r="AM1463" s="408"/>
      <c r="AN1463" s="409"/>
      <c r="AO1463" s="411">
        <f t="shared" si="189"/>
        <v>0</v>
      </c>
      <c r="AP1463" s="411">
        <f t="shared" si="189"/>
        <v>0</v>
      </c>
      <c r="AQ1463" s="411">
        <f t="shared" si="189"/>
        <v>0</v>
      </c>
      <c r="AR1463" s="411">
        <f t="shared" si="189"/>
        <v>0</v>
      </c>
      <c r="AS1463" s="411">
        <f t="shared" si="189"/>
        <v>0</v>
      </c>
      <c r="AT1463" s="413">
        <f t="shared" si="184"/>
        <v>5</v>
      </c>
      <c r="AV1463" s="704"/>
      <c r="AW1463" s="704"/>
      <c r="AX1463" s="704"/>
      <c r="AY1463" s="704"/>
      <c r="AZ1463" s="703"/>
      <c r="BA1463" s="703"/>
      <c r="BB1463" s="703"/>
      <c r="BC1463" s="703"/>
      <c r="BD1463" s="705"/>
      <c r="CH1463" s="544"/>
      <c r="ES1463" s="544"/>
    </row>
    <row r="1464" spans="1:149" s="410" customFormat="1" ht="13.5" customHeight="1" outlineLevel="1" x14ac:dyDescent="0.3">
      <c r="A1464" s="479" t="s">
        <v>77</v>
      </c>
      <c r="B1464" s="697" t="s">
        <v>1233</v>
      </c>
      <c r="C1464" s="480"/>
      <c r="D1464" s="480" t="s">
        <v>908</v>
      </c>
      <c r="E1464" s="483"/>
      <c r="F1464" s="480" t="s">
        <v>76</v>
      </c>
      <c r="G1464" s="484">
        <f t="shared" si="186"/>
        <v>1061800</v>
      </c>
      <c r="H1464" s="484">
        <f t="shared" si="187"/>
        <v>1061850</v>
      </c>
      <c r="I1464" s="486">
        <f t="shared" si="185"/>
        <v>50</v>
      </c>
      <c r="J1464" s="487">
        <v>0</v>
      </c>
      <c r="K1464" s="982" t="s">
        <v>35</v>
      </c>
      <c r="L1464" s="409"/>
      <c r="M1464" s="229"/>
      <c r="N1464" s="195"/>
      <c r="O1464" s="195"/>
      <c r="P1464" s="195"/>
      <c r="Q1464" s="195"/>
      <c r="R1464" s="200"/>
      <c r="S1464" s="148"/>
      <c r="T1464" s="197"/>
      <c r="U1464" s="197"/>
      <c r="V1464" s="197"/>
      <c r="W1464" s="197"/>
      <c r="X1464" s="197"/>
      <c r="Y1464" s="200"/>
      <c r="Z1464" s="409"/>
      <c r="AA1464" s="996">
        <v>44301</v>
      </c>
      <c r="AB1464" s="996">
        <v>44301</v>
      </c>
      <c r="AC1464" s="996">
        <v>44301</v>
      </c>
      <c r="AD1464" s="996">
        <v>44301</v>
      </c>
      <c r="AE1464" s="996">
        <v>44301</v>
      </c>
      <c r="AF1464" s="571"/>
      <c r="AG1464" s="409"/>
      <c r="AH1464" s="198">
        <v>1</v>
      </c>
      <c r="AI1464" s="198">
        <v>1</v>
      </c>
      <c r="AJ1464" s="198">
        <v>1</v>
      </c>
      <c r="AK1464" s="198">
        <v>1</v>
      </c>
      <c r="AL1464" s="198">
        <v>1</v>
      </c>
      <c r="AM1464" s="408"/>
      <c r="AN1464" s="409"/>
      <c r="AO1464" s="411">
        <f t="shared" si="189"/>
        <v>0</v>
      </c>
      <c r="AP1464" s="411">
        <f t="shared" si="189"/>
        <v>0</v>
      </c>
      <c r="AQ1464" s="411">
        <f t="shared" si="189"/>
        <v>0</v>
      </c>
      <c r="AR1464" s="411">
        <f t="shared" si="189"/>
        <v>0</v>
      </c>
      <c r="AS1464" s="411">
        <f t="shared" si="189"/>
        <v>0</v>
      </c>
      <c r="AT1464" s="413">
        <f t="shared" si="184"/>
        <v>5</v>
      </c>
      <c r="AV1464" s="704"/>
      <c r="AW1464" s="704"/>
      <c r="AX1464" s="704"/>
      <c r="AY1464" s="704"/>
      <c r="AZ1464" s="703"/>
      <c r="BA1464" s="703"/>
      <c r="BB1464" s="703"/>
      <c r="BC1464" s="703"/>
      <c r="BD1464" s="705"/>
      <c r="CH1464" s="544"/>
      <c r="ES1464" s="544"/>
    </row>
    <row r="1465" spans="1:149" s="410" customFormat="1" ht="13.5" customHeight="1" outlineLevel="1" x14ac:dyDescent="0.3">
      <c r="A1465" s="479" t="s">
        <v>77</v>
      </c>
      <c r="B1465" s="697" t="s">
        <v>1233</v>
      </c>
      <c r="C1465" s="480"/>
      <c r="D1465" s="480" t="s">
        <v>908</v>
      </c>
      <c r="E1465" s="483"/>
      <c r="F1465" s="480" t="s">
        <v>76</v>
      </c>
      <c r="G1465" s="484">
        <f t="shared" si="186"/>
        <v>1061850</v>
      </c>
      <c r="H1465" s="484">
        <f t="shared" si="187"/>
        <v>1061900</v>
      </c>
      <c r="I1465" s="486">
        <f t="shared" si="185"/>
        <v>50</v>
      </c>
      <c r="J1465" s="487">
        <v>0</v>
      </c>
      <c r="K1465" s="982" t="s">
        <v>35</v>
      </c>
      <c r="L1465" s="409"/>
      <c r="M1465" s="229"/>
      <c r="N1465" s="195"/>
      <c r="O1465" s="195"/>
      <c r="P1465" s="195"/>
      <c r="Q1465" s="195"/>
      <c r="R1465" s="200"/>
      <c r="S1465" s="148"/>
      <c r="T1465" s="197"/>
      <c r="U1465" s="197"/>
      <c r="V1465" s="197"/>
      <c r="W1465" s="197"/>
      <c r="X1465" s="197"/>
      <c r="Y1465" s="200"/>
      <c r="Z1465" s="409"/>
      <c r="AA1465" s="996">
        <v>44301</v>
      </c>
      <c r="AB1465" s="996">
        <v>44301</v>
      </c>
      <c r="AC1465" s="996">
        <v>44301</v>
      </c>
      <c r="AD1465" s="996">
        <v>44301</v>
      </c>
      <c r="AE1465" s="996">
        <v>44301</v>
      </c>
      <c r="AF1465" s="571"/>
      <c r="AG1465" s="409"/>
      <c r="AH1465" s="198">
        <v>1</v>
      </c>
      <c r="AI1465" s="198">
        <v>1</v>
      </c>
      <c r="AJ1465" s="198">
        <v>1</v>
      </c>
      <c r="AK1465" s="198">
        <v>1</v>
      </c>
      <c r="AL1465" s="198">
        <v>1</v>
      </c>
      <c r="AM1465" s="408"/>
      <c r="AN1465" s="409"/>
      <c r="AO1465" s="411">
        <f t="shared" si="189"/>
        <v>0</v>
      </c>
      <c r="AP1465" s="411">
        <f t="shared" si="189"/>
        <v>0</v>
      </c>
      <c r="AQ1465" s="411">
        <f t="shared" si="189"/>
        <v>0</v>
      </c>
      <c r="AR1465" s="411">
        <f t="shared" si="189"/>
        <v>0</v>
      </c>
      <c r="AS1465" s="411">
        <f t="shared" si="189"/>
        <v>0</v>
      </c>
      <c r="AT1465" s="413">
        <f t="shared" si="184"/>
        <v>5</v>
      </c>
      <c r="AV1465" s="704"/>
      <c r="AW1465" s="704"/>
      <c r="AX1465" s="704"/>
      <c r="AY1465" s="704"/>
      <c r="AZ1465" s="703"/>
      <c r="BA1465" s="703"/>
      <c r="BB1465" s="703"/>
      <c r="BC1465" s="703"/>
      <c r="BD1465" s="705"/>
      <c r="CH1465" s="544"/>
      <c r="ES1465" s="544"/>
    </row>
    <row r="1466" spans="1:149" s="410" customFormat="1" ht="13.5" customHeight="1" outlineLevel="1" x14ac:dyDescent="0.3">
      <c r="A1466" s="479" t="s">
        <v>77</v>
      </c>
      <c r="B1466" s="697" t="s">
        <v>1233</v>
      </c>
      <c r="C1466" s="480"/>
      <c r="D1466" s="480" t="s">
        <v>908</v>
      </c>
      <c r="E1466" s="483"/>
      <c r="F1466" s="480" t="s">
        <v>76</v>
      </c>
      <c r="G1466" s="484">
        <f t="shared" si="186"/>
        <v>1061900</v>
      </c>
      <c r="H1466" s="484">
        <f t="shared" si="187"/>
        <v>1061950</v>
      </c>
      <c r="I1466" s="486">
        <f t="shared" si="185"/>
        <v>50</v>
      </c>
      <c r="J1466" s="487">
        <v>0</v>
      </c>
      <c r="K1466" s="982" t="s">
        <v>35</v>
      </c>
      <c r="L1466" s="409"/>
      <c r="M1466" s="229"/>
      <c r="N1466" s="195"/>
      <c r="O1466" s="195"/>
      <c r="P1466" s="195"/>
      <c r="Q1466" s="195"/>
      <c r="R1466" s="200"/>
      <c r="S1466" s="148"/>
      <c r="T1466" s="197"/>
      <c r="U1466" s="197"/>
      <c r="V1466" s="197"/>
      <c r="W1466" s="197"/>
      <c r="X1466" s="197"/>
      <c r="Y1466" s="200"/>
      <c r="Z1466" s="409"/>
      <c r="AA1466" s="996">
        <v>44301</v>
      </c>
      <c r="AB1466" s="996">
        <v>44301</v>
      </c>
      <c r="AC1466" s="996">
        <v>44301</v>
      </c>
      <c r="AD1466" s="996">
        <v>44301</v>
      </c>
      <c r="AE1466" s="996">
        <v>44301</v>
      </c>
      <c r="AF1466" s="571"/>
      <c r="AG1466" s="409"/>
      <c r="AH1466" s="198">
        <v>1</v>
      </c>
      <c r="AI1466" s="198">
        <v>1</v>
      </c>
      <c r="AJ1466" s="198">
        <v>1</v>
      </c>
      <c r="AK1466" s="198">
        <v>1</v>
      </c>
      <c r="AL1466" s="198">
        <v>1</v>
      </c>
      <c r="AM1466" s="408"/>
      <c r="AN1466" s="409"/>
      <c r="AO1466" s="411">
        <f t="shared" si="189"/>
        <v>0</v>
      </c>
      <c r="AP1466" s="411">
        <f t="shared" si="189"/>
        <v>0</v>
      </c>
      <c r="AQ1466" s="411">
        <f t="shared" si="189"/>
        <v>0</v>
      </c>
      <c r="AR1466" s="411">
        <f t="shared" si="189"/>
        <v>0</v>
      </c>
      <c r="AS1466" s="411">
        <f t="shared" si="189"/>
        <v>0</v>
      </c>
      <c r="AT1466" s="413">
        <f t="shared" si="184"/>
        <v>5</v>
      </c>
      <c r="AV1466" s="704"/>
      <c r="AW1466" s="704"/>
      <c r="AX1466" s="704"/>
      <c r="AY1466" s="704"/>
      <c r="AZ1466" s="703"/>
      <c r="BA1466" s="703"/>
      <c r="BB1466" s="703"/>
      <c r="BC1466" s="703"/>
      <c r="BD1466" s="705"/>
      <c r="CH1466" s="544"/>
      <c r="ES1466" s="544"/>
    </row>
    <row r="1467" spans="1:149" s="410" customFormat="1" ht="13.5" customHeight="1" outlineLevel="1" x14ac:dyDescent="0.3">
      <c r="A1467" s="479" t="s">
        <v>77</v>
      </c>
      <c r="B1467" s="697" t="s">
        <v>1233</v>
      </c>
      <c r="C1467" s="480"/>
      <c r="D1467" s="480"/>
      <c r="E1467" s="483"/>
      <c r="F1467" s="480" t="s">
        <v>76</v>
      </c>
      <c r="G1467" s="484">
        <f t="shared" si="186"/>
        <v>1061950</v>
      </c>
      <c r="H1467" s="484">
        <f t="shared" si="187"/>
        <v>1062000</v>
      </c>
      <c r="I1467" s="486">
        <f t="shared" si="185"/>
        <v>50</v>
      </c>
      <c r="J1467" s="487">
        <f t="shared" si="188"/>
        <v>50</v>
      </c>
      <c r="K1467" s="982">
        <v>0.06</v>
      </c>
      <c r="L1467" s="409"/>
      <c r="M1467" s="101">
        <v>44096</v>
      </c>
      <c r="N1467" s="673">
        <v>44096</v>
      </c>
      <c r="O1467" s="673">
        <v>44097</v>
      </c>
      <c r="P1467" s="673">
        <v>44103</v>
      </c>
      <c r="Q1467" s="673">
        <v>44104</v>
      </c>
      <c r="R1467" s="20"/>
      <c r="S1467" s="148"/>
      <c r="T1467" s="145"/>
      <c r="U1467" s="145"/>
      <c r="V1467" s="145"/>
      <c r="W1467" s="145"/>
      <c r="X1467" s="145"/>
      <c r="Y1467" s="20"/>
      <c r="Z1467" s="409"/>
      <c r="AA1467" s="570"/>
      <c r="AB1467" s="570"/>
      <c r="AC1467" s="570"/>
      <c r="AD1467" s="570"/>
      <c r="AE1467" s="570"/>
      <c r="AF1467" s="571"/>
      <c r="AG1467" s="409"/>
      <c r="AH1467" s="143">
        <v>1</v>
      </c>
      <c r="AI1467" s="143">
        <v>1</v>
      </c>
      <c r="AJ1467" s="143">
        <v>1</v>
      </c>
      <c r="AK1467" s="143">
        <v>1</v>
      </c>
      <c r="AL1467" s="143">
        <v>1</v>
      </c>
      <c r="AM1467" s="387"/>
      <c r="AN1467" s="409"/>
      <c r="AO1467" s="411">
        <f t="shared" si="189"/>
        <v>1</v>
      </c>
      <c r="AP1467" s="411">
        <f t="shared" si="189"/>
        <v>1</v>
      </c>
      <c r="AQ1467" s="411">
        <f t="shared" si="189"/>
        <v>1</v>
      </c>
      <c r="AR1467" s="411">
        <f t="shared" si="189"/>
        <v>1</v>
      </c>
      <c r="AS1467" s="411">
        <f t="shared" si="189"/>
        <v>1</v>
      </c>
      <c r="AT1467" s="413">
        <f t="shared" si="184"/>
        <v>5</v>
      </c>
      <c r="AV1467" s="704"/>
      <c r="AW1467" s="704"/>
      <c r="AX1467" s="704"/>
      <c r="AY1467" s="704"/>
      <c r="AZ1467" s="703"/>
      <c r="BA1467" s="703"/>
      <c r="BB1467" s="703"/>
      <c r="BC1467" s="703"/>
      <c r="BD1467" s="705"/>
      <c r="CH1467" s="544"/>
      <c r="ES1467" s="544"/>
    </row>
    <row r="1468" spans="1:149" s="410" customFormat="1" ht="13.5" customHeight="1" outlineLevel="1" x14ac:dyDescent="0.3">
      <c r="A1468" s="479" t="s">
        <v>77</v>
      </c>
      <c r="B1468" s="697" t="s">
        <v>1233</v>
      </c>
      <c r="C1468" s="480"/>
      <c r="D1468" s="480"/>
      <c r="E1468" s="483"/>
      <c r="F1468" s="480" t="s">
        <v>76</v>
      </c>
      <c r="G1468" s="484">
        <f t="shared" si="186"/>
        <v>1062000</v>
      </c>
      <c r="H1468" s="484">
        <f t="shared" si="187"/>
        <v>1062050</v>
      </c>
      <c r="I1468" s="486">
        <f t="shared" si="185"/>
        <v>50</v>
      </c>
      <c r="J1468" s="487">
        <f t="shared" si="188"/>
        <v>50</v>
      </c>
      <c r="K1468" s="982">
        <v>0.06</v>
      </c>
      <c r="L1468" s="409"/>
      <c r="M1468" s="101">
        <v>44096</v>
      </c>
      <c r="N1468" s="673">
        <v>44096</v>
      </c>
      <c r="O1468" s="673">
        <v>44097</v>
      </c>
      <c r="P1468" s="673">
        <v>44103</v>
      </c>
      <c r="Q1468" s="673">
        <v>44109</v>
      </c>
      <c r="R1468" s="20"/>
      <c r="S1468" s="148"/>
      <c r="T1468" s="145"/>
      <c r="U1468" s="145"/>
      <c r="V1468" s="145"/>
      <c r="W1468" s="145"/>
      <c r="X1468" s="145"/>
      <c r="Y1468" s="20"/>
      <c r="Z1468" s="409"/>
      <c r="AA1468" s="570"/>
      <c r="AB1468" s="570"/>
      <c r="AC1468" s="570"/>
      <c r="AD1468" s="570"/>
      <c r="AE1468" s="570"/>
      <c r="AF1468" s="571"/>
      <c r="AG1468" s="409"/>
      <c r="AH1468" s="143">
        <v>1</v>
      </c>
      <c r="AI1468" s="143">
        <v>1</v>
      </c>
      <c r="AJ1468" s="143">
        <v>1</v>
      </c>
      <c r="AK1468" s="143">
        <v>1</v>
      </c>
      <c r="AL1468" s="143">
        <v>1</v>
      </c>
      <c r="AM1468" s="387"/>
      <c r="AN1468" s="409"/>
      <c r="AO1468" s="411">
        <f t="shared" si="189"/>
        <v>1</v>
      </c>
      <c r="AP1468" s="411">
        <f t="shared" si="189"/>
        <v>1</v>
      </c>
      <c r="AQ1468" s="411">
        <f t="shared" si="189"/>
        <v>1</v>
      </c>
      <c r="AR1468" s="411">
        <f t="shared" si="189"/>
        <v>1</v>
      </c>
      <c r="AS1468" s="411">
        <f t="shared" si="189"/>
        <v>1</v>
      </c>
      <c r="AT1468" s="413">
        <f t="shared" si="184"/>
        <v>5</v>
      </c>
      <c r="AV1468" s="704"/>
      <c r="AW1468" s="704"/>
      <c r="AX1468" s="704"/>
      <c r="AY1468" s="704"/>
      <c r="AZ1468" s="703"/>
      <c r="BA1468" s="703"/>
      <c r="BB1468" s="703"/>
      <c r="BC1468" s="703"/>
      <c r="BD1468" s="705"/>
      <c r="CH1468" s="544"/>
      <c r="ES1468" s="544"/>
    </row>
    <row r="1469" spans="1:149" s="410" customFormat="1" ht="13.5" customHeight="1" outlineLevel="1" x14ac:dyDescent="0.3">
      <c r="A1469" s="479" t="s">
        <v>77</v>
      </c>
      <c r="B1469" s="697" t="s">
        <v>1233</v>
      </c>
      <c r="C1469" s="480"/>
      <c r="D1469" s="480" t="s">
        <v>908</v>
      </c>
      <c r="E1469" s="483"/>
      <c r="F1469" s="480" t="s">
        <v>76</v>
      </c>
      <c r="G1469" s="484">
        <f t="shared" si="186"/>
        <v>1062050</v>
      </c>
      <c r="H1469" s="484">
        <f t="shared" si="187"/>
        <v>1062100</v>
      </c>
      <c r="I1469" s="486">
        <f t="shared" si="185"/>
        <v>50</v>
      </c>
      <c r="J1469" s="487">
        <v>0</v>
      </c>
      <c r="K1469" s="982" t="s">
        <v>35</v>
      </c>
      <c r="L1469" s="409"/>
      <c r="M1469" s="195"/>
      <c r="N1469" s="195"/>
      <c r="O1469" s="195"/>
      <c r="P1469" s="195"/>
      <c r="Q1469" s="195"/>
      <c r="R1469" s="200"/>
      <c r="S1469" s="148"/>
      <c r="T1469" s="197"/>
      <c r="U1469" s="197"/>
      <c r="V1469" s="197"/>
      <c r="W1469" s="197"/>
      <c r="X1469" s="197"/>
      <c r="Y1469" s="200"/>
      <c r="Z1469" s="409"/>
      <c r="AA1469" s="996">
        <v>44302</v>
      </c>
      <c r="AB1469" s="996">
        <v>44302</v>
      </c>
      <c r="AC1469" s="996">
        <v>44302</v>
      </c>
      <c r="AD1469" s="996">
        <v>44302</v>
      </c>
      <c r="AE1469" s="996">
        <v>44302</v>
      </c>
      <c r="AF1469" s="571"/>
      <c r="AG1469" s="409"/>
      <c r="AH1469" s="198">
        <v>0</v>
      </c>
      <c r="AI1469" s="198">
        <v>0</v>
      </c>
      <c r="AJ1469" s="198">
        <v>0</v>
      </c>
      <c r="AK1469" s="198">
        <v>0</v>
      </c>
      <c r="AL1469" s="198">
        <v>0</v>
      </c>
      <c r="AM1469" s="408"/>
      <c r="AN1469" s="409"/>
      <c r="AO1469" s="411">
        <f t="shared" si="189"/>
        <v>0</v>
      </c>
      <c r="AP1469" s="411">
        <f t="shared" si="189"/>
        <v>0</v>
      </c>
      <c r="AQ1469" s="411">
        <f t="shared" si="189"/>
        <v>0</v>
      </c>
      <c r="AR1469" s="411">
        <f t="shared" si="189"/>
        <v>0</v>
      </c>
      <c r="AS1469" s="411">
        <f t="shared" si="189"/>
        <v>0</v>
      </c>
      <c r="AT1469" s="413">
        <f t="shared" si="184"/>
        <v>5</v>
      </c>
      <c r="AV1469" s="704"/>
      <c r="AW1469" s="704"/>
      <c r="AX1469" s="704"/>
      <c r="AY1469" s="704"/>
      <c r="AZ1469" s="703"/>
      <c r="BA1469" s="703"/>
      <c r="BB1469" s="703"/>
      <c r="BC1469" s="703"/>
      <c r="BD1469" s="705"/>
      <c r="CH1469" s="544"/>
      <c r="ES1469" s="544"/>
    </row>
    <row r="1470" spans="1:149" s="410" customFormat="1" ht="13.5" customHeight="1" outlineLevel="1" x14ac:dyDescent="0.3">
      <c r="A1470" s="479" t="s">
        <v>77</v>
      </c>
      <c r="B1470" s="697" t="s">
        <v>1233</v>
      </c>
      <c r="C1470" s="480"/>
      <c r="D1470" s="480" t="s">
        <v>908</v>
      </c>
      <c r="E1470" s="483"/>
      <c r="F1470" s="480" t="s">
        <v>76</v>
      </c>
      <c r="G1470" s="484">
        <f t="shared" si="186"/>
        <v>1062100</v>
      </c>
      <c r="H1470" s="484">
        <f t="shared" si="187"/>
        <v>1062150</v>
      </c>
      <c r="I1470" s="486">
        <f t="shared" si="185"/>
        <v>50</v>
      </c>
      <c r="J1470" s="487">
        <v>0</v>
      </c>
      <c r="K1470" s="982" t="s">
        <v>35</v>
      </c>
      <c r="L1470" s="409"/>
      <c r="M1470" s="195"/>
      <c r="N1470" s="195"/>
      <c r="O1470" s="195"/>
      <c r="P1470" s="195"/>
      <c r="Q1470" s="195"/>
      <c r="R1470" s="200"/>
      <c r="S1470" s="148"/>
      <c r="T1470" s="197"/>
      <c r="U1470" s="197"/>
      <c r="V1470" s="197"/>
      <c r="W1470" s="197"/>
      <c r="X1470" s="197"/>
      <c r="Y1470" s="200"/>
      <c r="Z1470" s="409"/>
      <c r="AA1470" s="996">
        <v>44302</v>
      </c>
      <c r="AB1470" s="996">
        <v>44302</v>
      </c>
      <c r="AC1470" s="996">
        <v>44302</v>
      </c>
      <c r="AD1470" s="996">
        <v>44302</v>
      </c>
      <c r="AE1470" s="996">
        <v>44302</v>
      </c>
      <c r="AF1470" s="571"/>
      <c r="AG1470" s="409"/>
      <c r="AH1470" s="198">
        <v>0</v>
      </c>
      <c r="AI1470" s="198">
        <v>0</v>
      </c>
      <c r="AJ1470" s="198">
        <v>0</v>
      </c>
      <c r="AK1470" s="198">
        <v>0</v>
      </c>
      <c r="AL1470" s="198">
        <v>0</v>
      </c>
      <c r="AM1470" s="408"/>
      <c r="AN1470" s="409"/>
      <c r="AO1470" s="411">
        <f t="shared" si="189"/>
        <v>0</v>
      </c>
      <c r="AP1470" s="411">
        <f t="shared" si="189"/>
        <v>0</v>
      </c>
      <c r="AQ1470" s="411">
        <f t="shared" si="189"/>
        <v>0</v>
      </c>
      <c r="AR1470" s="411">
        <f t="shared" si="189"/>
        <v>0</v>
      </c>
      <c r="AS1470" s="411">
        <f t="shared" si="189"/>
        <v>0</v>
      </c>
      <c r="AT1470" s="413">
        <f t="shared" si="184"/>
        <v>5</v>
      </c>
      <c r="AV1470" s="704"/>
      <c r="AW1470" s="704"/>
      <c r="AX1470" s="704"/>
      <c r="AY1470" s="704"/>
      <c r="AZ1470" s="703"/>
      <c r="BA1470" s="703"/>
      <c r="BB1470" s="703"/>
      <c r="BC1470" s="703"/>
      <c r="BD1470" s="705"/>
      <c r="CH1470" s="544"/>
      <c r="ES1470" s="544"/>
    </row>
    <row r="1471" spans="1:149" s="410" customFormat="1" ht="13.5" customHeight="1" outlineLevel="1" x14ac:dyDescent="0.3">
      <c r="A1471" s="479" t="s">
        <v>77</v>
      </c>
      <c r="B1471" s="697" t="s">
        <v>1233</v>
      </c>
      <c r="C1471" s="480"/>
      <c r="D1471" s="480" t="s">
        <v>908</v>
      </c>
      <c r="E1471" s="483"/>
      <c r="F1471" s="480" t="s">
        <v>76</v>
      </c>
      <c r="G1471" s="484">
        <f t="shared" si="186"/>
        <v>1062150</v>
      </c>
      <c r="H1471" s="484">
        <f t="shared" si="187"/>
        <v>1062200</v>
      </c>
      <c r="I1471" s="486">
        <f t="shared" si="185"/>
        <v>50</v>
      </c>
      <c r="J1471" s="487">
        <v>0</v>
      </c>
      <c r="K1471" s="982" t="s">
        <v>35</v>
      </c>
      <c r="L1471" s="409"/>
      <c r="M1471" s="195"/>
      <c r="N1471" s="195"/>
      <c r="O1471" s="195"/>
      <c r="P1471" s="195"/>
      <c r="Q1471" s="195"/>
      <c r="R1471" s="200"/>
      <c r="S1471" s="148"/>
      <c r="T1471" s="197"/>
      <c r="U1471" s="197"/>
      <c r="V1471" s="197"/>
      <c r="W1471" s="197"/>
      <c r="X1471" s="197"/>
      <c r="Y1471" s="200"/>
      <c r="Z1471" s="409"/>
      <c r="AA1471" s="996">
        <v>44302</v>
      </c>
      <c r="AB1471" s="996">
        <v>44302</v>
      </c>
      <c r="AC1471" s="996">
        <v>44302</v>
      </c>
      <c r="AD1471" s="996">
        <v>44302</v>
      </c>
      <c r="AE1471" s="996">
        <v>44302</v>
      </c>
      <c r="AF1471" s="571"/>
      <c r="AG1471" s="409"/>
      <c r="AH1471" s="198">
        <v>0</v>
      </c>
      <c r="AI1471" s="198">
        <v>0</v>
      </c>
      <c r="AJ1471" s="198">
        <v>0</v>
      </c>
      <c r="AK1471" s="198">
        <v>0</v>
      </c>
      <c r="AL1471" s="198">
        <v>0</v>
      </c>
      <c r="AM1471" s="408"/>
      <c r="AN1471" s="409"/>
      <c r="AO1471" s="411">
        <f t="shared" si="189"/>
        <v>0</v>
      </c>
      <c r="AP1471" s="411">
        <f t="shared" si="189"/>
        <v>0</v>
      </c>
      <c r="AQ1471" s="411">
        <f t="shared" si="189"/>
        <v>0</v>
      </c>
      <c r="AR1471" s="411">
        <f t="shared" si="189"/>
        <v>0</v>
      </c>
      <c r="AS1471" s="411">
        <f t="shared" si="189"/>
        <v>0</v>
      </c>
      <c r="AT1471" s="413">
        <f t="shared" si="184"/>
        <v>5</v>
      </c>
      <c r="AV1471" s="704"/>
      <c r="AW1471" s="704"/>
      <c r="AX1471" s="704"/>
      <c r="AY1471" s="704"/>
      <c r="AZ1471" s="703"/>
      <c r="BA1471" s="703"/>
      <c r="BB1471" s="703"/>
      <c r="BC1471" s="703"/>
      <c r="BD1471" s="705"/>
      <c r="CH1471" s="544"/>
      <c r="ES1471" s="544"/>
    </row>
    <row r="1472" spans="1:149" s="410" customFormat="1" ht="13.5" customHeight="1" outlineLevel="1" x14ac:dyDescent="0.3">
      <c r="A1472" s="479" t="s">
        <v>77</v>
      </c>
      <c r="B1472" s="697" t="s">
        <v>1233</v>
      </c>
      <c r="C1472" s="480"/>
      <c r="D1472" s="480" t="s">
        <v>908</v>
      </c>
      <c r="E1472" s="483"/>
      <c r="F1472" s="480" t="s">
        <v>76</v>
      </c>
      <c r="G1472" s="484">
        <f t="shared" si="186"/>
        <v>1062200</v>
      </c>
      <c r="H1472" s="484">
        <f t="shared" si="187"/>
        <v>1062250</v>
      </c>
      <c r="I1472" s="486">
        <f t="shared" si="185"/>
        <v>50</v>
      </c>
      <c r="J1472" s="487">
        <v>0</v>
      </c>
      <c r="K1472" s="982" t="s">
        <v>35</v>
      </c>
      <c r="L1472" s="409"/>
      <c r="M1472" s="195"/>
      <c r="N1472" s="195"/>
      <c r="O1472" s="195"/>
      <c r="P1472" s="195"/>
      <c r="Q1472" s="195"/>
      <c r="R1472" s="200"/>
      <c r="S1472" s="148"/>
      <c r="T1472" s="197"/>
      <c r="U1472" s="197"/>
      <c r="V1472" s="197"/>
      <c r="W1472" s="197"/>
      <c r="X1472" s="197"/>
      <c r="Y1472" s="200"/>
      <c r="Z1472" s="409"/>
      <c r="AA1472" s="996">
        <v>44302</v>
      </c>
      <c r="AB1472" s="996">
        <v>44302</v>
      </c>
      <c r="AC1472" s="996">
        <v>44302</v>
      </c>
      <c r="AD1472" s="996">
        <v>44302</v>
      </c>
      <c r="AE1472" s="996">
        <v>44302</v>
      </c>
      <c r="AF1472" s="571"/>
      <c r="AG1472" s="409"/>
      <c r="AH1472" s="198">
        <v>0</v>
      </c>
      <c r="AI1472" s="198">
        <v>0</v>
      </c>
      <c r="AJ1472" s="198">
        <v>0</v>
      </c>
      <c r="AK1472" s="198">
        <v>0</v>
      </c>
      <c r="AL1472" s="198">
        <v>0</v>
      </c>
      <c r="AM1472" s="408"/>
      <c r="AN1472" s="409"/>
      <c r="AO1472" s="411">
        <f t="shared" si="189"/>
        <v>0</v>
      </c>
      <c r="AP1472" s="411">
        <f t="shared" si="189"/>
        <v>0</v>
      </c>
      <c r="AQ1472" s="411">
        <f t="shared" si="189"/>
        <v>0</v>
      </c>
      <c r="AR1472" s="411">
        <f t="shared" si="189"/>
        <v>0</v>
      </c>
      <c r="AS1472" s="411">
        <f t="shared" si="189"/>
        <v>0</v>
      </c>
      <c r="AT1472" s="413">
        <f t="shared" si="184"/>
        <v>5</v>
      </c>
      <c r="AV1472" s="704"/>
      <c r="AW1472" s="704"/>
      <c r="AX1472" s="704"/>
      <c r="AY1472" s="704"/>
      <c r="AZ1472" s="703"/>
      <c r="BA1472" s="703"/>
      <c r="BB1472" s="703"/>
      <c r="BC1472" s="703"/>
      <c r="BD1472" s="705"/>
      <c r="CH1472" s="544"/>
      <c r="ES1472" s="544"/>
    </row>
    <row r="1473" spans="1:149" s="410" customFormat="1" ht="13.5" customHeight="1" outlineLevel="1" x14ac:dyDescent="0.3">
      <c r="A1473" s="479" t="s">
        <v>77</v>
      </c>
      <c r="B1473" s="697" t="s">
        <v>1233</v>
      </c>
      <c r="C1473" s="480"/>
      <c r="D1473" s="480" t="s">
        <v>908</v>
      </c>
      <c r="E1473" s="483"/>
      <c r="F1473" s="480" t="s">
        <v>76</v>
      </c>
      <c r="G1473" s="484">
        <f t="shared" si="186"/>
        <v>1062250</v>
      </c>
      <c r="H1473" s="484">
        <f t="shared" si="187"/>
        <v>1062300</v>
      </c>
      <c r="I1473" s="486">
        <f t="shared" si="185"/>
        <v>50</v>
      </c>
      <c r="J1473" s="487">
        <v>0</v>
      </c>
      <c r="K1473" s="982" t="s">
        <v>35</v>
      </c>
      <c r="L1473" s="409"/>
      <c r="M1473" s="195"/>
      <c r="N1473" s="195"/>
      <c r="O1473" s="195"/>
      <c r="P1473" s="195"/>
      <c r="Q1473" s="195"/>
      <c r="R1473" s="200"/>
      <c r="S1473" s="148"/>
      <c r="T1473" s="197"/>
      <c r="U1473" s="197"/>
      <c r="V1473" s="197"/>
      <c r="W1473" s="197"/>
      <c r="X1473" s="197"/>
      <c r="Y1473" s="200"/>
      <c r="Z1473" s="409"/>
      <c r="AA1473" s="996">
        <v>44302</v>
      </c>
      <c r="AB1473" s="996">
        <v>44302</v>
      </c>
      <c r="AC1473" s="996">
        <v>44302</v>
      </c>
      <c r="AD1473" s="996">
        <v>44302</v>
      </c>
      <c r="AE1473" s="996">
        <v>44302</v>
      </c>
      <c r="AF1473" s="571"/>
      <c r="AG1473" s="409"/>
      <c r="AH1473" s="198">
        <v>0</v>
      </c>
      <c r="AI1473" s="198">
        <v>0</v>
      </c>
      <c r="AJ1473" s="198">
        <v>0</v>
      </c>
      <c r="AK1473" s="198">
        <v>0</v>
      </c>
      <c r="AL1473" s="198">
        <v>0</v>
      </c>
      <c r="AM1473" s="408"/>
      <c r="AN1473" s="409"/>
      <c r="AO1473" s="411">
        <f t="shared" si="189"/>
        <v>0</v>
      </c>
      <c r="AP1473" s="411">
        <f t="shared" si="189"/>
        <v>0</v>
      </c>
      <c r="AQ1473" s="411">
        <f t="shared" si="189"/>
        <v>0</v>
      </c>
      <c r="AR1473" s="411">
        <f t="shared" si="189"/>
        <v>0</v>
      </c>
      <c r="AS1473" s="411">
        <f t="shared" si="189"/>
        <v>0</v>
      </c>
      <c r="AT1473" s="413">
        <f t="shared" si="184"/>
        <v>5</v>
      </c>
      <c r="AV1473" s="704"/>
      <c r="AW1473" s="704"/>
      <c r="AX1473" s="704"/>
      <c r="AY1473" s="704"/>
      <c r="AZ1473" s="703"/>
      <c r="BA1473" s="703"/>
      <c r="BB1473" s="703"/>
      <c r="BC1473" s="703"/>
      <c r="BD1473" s="705"/>
      <c r="CH1473" s="544"/>
      <c r="ES1473" s="544"/>
    </row>
    <row r="1474" spans="1:149" s="410" customFormat="1" ht="13.5" customHeight="1" outlineLevel="1" x14ac:dyDescent="0.3">
      <c r="A1474" s="479" t="s">
        <v>77</v>
      </c>
      <c r="B1474" s="697" t="s">
        <v>1233</v>
      </c>
      <c r="C1474" s="480"/>
      <c r="D1474" s="480" t="s">
        <v>908</v>
      </c>
      <c r="E1474" s="483"/>
      <c r="F1474" s="480" t="s">
        <v>76</v>
      </c>
      <c r="G1474" s="484">
        <f t="shared" si="186"/>
        <v>1062300</v>
      </c>
      <c r="H1474" s="484">
        <f t="shared" si="187"/>
        <v>1062350</v>
      </c>
      <c r="I1474" s="486">
        <f t="shared" si="185"/>
        <v>50</v>
      </c>
      <c r="J1474" s="487">
        <v>0</v>
      </c>
      <c r="K1474" s="982" t="s">
        <v>35</v>
      </c>
      <c r="L1474" s="409"/>
      <c r="M1474" s="195"/>
      <c r="N1474" s="195"/>
      <c r="O1474" s="195"/>
      <c r="P1474" s="195"/>
      <c r="Q1474" s="195"/>
      <c r="R1474" s="200"/>
      <c r="S1474" s="148"/>
      <c r="T1474" s="197"/>
      <c r="U1474" s="197"/>
      <c r="V1474" s="197"/>
      <c r="W1474" s="197"/>
      <c r="X1474" s="197"/>
      <c r="Y1474" s="200"/>
      <c r="Z1474" s="409"/>
      <c r="AA1474" s="996">
        <v>44302</v>
      </c>
      <c r="AB1474" s="996">
        <v>44302</v>
      </c>
      <c r="AC1474" s="996">
        <v>44302</v>
      </c>
      <c r="AD1474" s="996">
        <v>44302</v>
      </c>
      <c r="AE1474" s="996">
        <v>44302</v>
      </c>
      <c r="AF1474" s="571"/>
      <c r="AG1474" s="409"/>
      <c r="AH1474" s="198">
        <v>0</v>
      </c>
      <c r="AI1474" s="198">
        <v>0</v>
      </c>
      <c r="AJ1474" s="198">
        <v>0</v>
      </c>
      <c r="AK1474" s="198">
        <v>0</v>
      </c>
      <c r="AL1474" s="198">
        <v>0</v>
      </c>
      <c r="AM1474" s="408"/>
      <c r="AN1474" s="409"/>
      <c r="AO1474" s="411">
        <f t="shared" si="189"/>
        <v>0</v>
      </c>
      <c r="AP1474" s="411">
        <f t="shared" si="189"/>
        <v>0</v>
      </c>
      <c r="AQ1474" s="411">
        <f t="shared" si="189"/>
        <v>0</v>
      </c>
      <c r="AR1474" s="411">
        <f t="shared" si="189"/>
        <v>0</v>
      </c>
      <c r="AS1474" s="411">
        <f t="shared" si="189"/>
        <v>0</v>
      </c>
      <c r="AT1474" s="413">
        <f t="shared" si="184"/>
        <v>5</v>
      </c>
      <c r="AV1474" s="704"/>
      <c r="AW1474" s="704"/>
      <c r="AX1474" s="704"/>
      <c r="AY1474" s="704"/>
      <c r="AZ1474" s="703"/>
      <c r="BA1474" s="703"/>
      <c r="BB1474" s="703"/>
      <c r="BC1474" s="703"/>
      <c r="BD1474" s="705"/>
      <c r="CH1474" s="544"/>
      <c r="ES1474" s="544"/>
    </row>
    <row r="1475" spans="1:149" s="410" customFormat="1" ht="13.5" customHeight="1" outlineLevel="1" x14ac:dyDescent="0.3">
      <c r="A1475" s="479" t="s">
        <v>77</v>
      </c>
      <c r="B1475" s="697" t="s">
        <v>1233</v>
      </c>
      <c r="C1475" s="480"/>
      <c r="D1475" s="480" t="s">
        <v>908</v>
      </c>
      <c r="E1475" s="483"/>
      <c r="F1475" s="480" t="s">
        <v>76</v>
      </c>
      <c r="G1475" s="484">
        <f t="shared" si="186"/>
        <v>1062350</v>
      </c>
      <c r="H1475" s="484">
        <f t="shared" si="187"/>
        <v>1062400</v>
      </c>
      <c r="I1475" s="486">
        <f t="shared" si="185"/>
        <v>50</v>
      </c>
      <c r="J1475" s="487">
        <v>0</v>
      </c>
      <c r="K1475" s="982" t="s">
        <v>35</v>
      </c>
      <c r="L1475" s="409"/>
      <c r="M1475" s="195"/>
      <c r="N1475" s="195"/>
      <c r="O1475" s="195"/>
      <c r="P1475" s="195"/>
      <c r="Q1475" s="195"/>
      <c r="R1475" s="200"/>
      <c r="S1475" s="148"/>
      <c r="T1475" s="197"/>
      <c r="U1475" s="197"/>
      <c r="V1475" s="197"/>
      <c r="W1475" s="197"/>
      <c r="X1475" s="197"/>
      <c r="Y1475" s="200"/>
      <c r="Z1475" s="409"/>
      <c r="AA1475" s="996">
        <v>44302</v>
      </c>
      <c r="AB1475" s="996">
        <v>44302</v>
      </c>
      <c r="AC1475" s="996">
        <v>44302</v>
      </c>
      <c r="AD1475" s="996">
        <v>44302</v>
      </c>
      <c r="AE1475" s="996">
        <v>44302</v>
      </c>
      <c r="AF1475" s="571"/>
      <c r="AG1475" s="409"/>
      <c r="AH1475" s="198">
        <v>0</v>
      </c>
      <c r="AI1475" s="198">
        <v>0</v>
      </c>
      <c r="AJ1475" s="198">
        <v>0</v>
      </c>
      <c r="AK1475" s="198">
        <v>0</v>
      </c>
      <c r="AL1475" s="198">
        <v>0</v>
      </c>
      <c r="AM1475" s="408"/>
      <c r="AN1475" s="409"/>
      <c r="AO1475" s="411">
        <f t="shared" si="189"/>
        <v>0</v>
      </c>
      <c r="AP1475" s="411">
        <f t="shared" si="189"/>
        <v>0</v>
      </c>
      <c r="AQ1475" s="411">
        <f t="shared" si="189"/>
        <v>0</v>
      </c>
      <c r="AR1475" s="411">
        <f t="shared" si="189"/>
        <v>0</v>
      </c>
      <c r="AS1475" s="411">
        <f t="shared" si="189"/>
        <v>0</v>
      </c>
      <c r="AT1475" s="413">
        <f t="shared" si="184"/>
        <v>5</v>
      </c>
      <c r="AV1475" s="704"/>
      <c r="AW1475" s="704"/>
      <c r="AX1475" s="704"/>
      <c r="AY1475" s="704"/>
      <c r="AZ1475" s="703"/>
      <c r="BA1475" s="703"/>
      <c r="BB1475" s="703"/>
      <c r="BC1475" s="703"/>
      <c r="BD1475" s="705"/>
      <c r="CH1475" s="544"/>
      <c r="ES1475" s="544"/>
    </row>
    <row r="1476" spans="1:149" s="410" customFormat="1" ht="13.5" customHeight="1" outlineLevel="1" x14ac:dyDescent="0.3">
      <c r="A1476" s="479" t="s">
        <v>77</v>
      </c>
      <c r="B1476" s="697" t="s">
        <v>1233</v>
      </c>
      <c r="C1476" s="480"/>
      <c r="D1476" s="480" t="s">
        <v>908</v>
      </c>
      <c r="E1476" s="483"/>
      <c r="F1476" s="480" t="s">
        <v>76</v>
      </c>
      <c r="G1476" s="484">
        <f t="shared" si="186"/>
        <v>1062400</v>
      </c>
      <c r="H1476" s="484">
        <f t="shared" si="187"/>
        <v>1062450</v>
      </c>
      <c r="I1476" s="486">
        <f t="shared" si="185"/>
        <v>50</v>
      </c>
      <c r="J1476" s="487">
        <v>0</v>
      </c>
      <c r="K1476" s="982" t="s">
        <v>35</v>
      </c>
      <c r="L1476" s="409"/>
      <c r="M1476" s="195"/>
      <c r="N1476" s="195"/>
      <c r="O1476" s="195"/>
      <c r="P1476" s="195"/>
      <c r="Q1476" s="195"/>
      <c r="R1476" s="200"/>
      <c r="S1476" s="148"/>
      <c r="T1476" s="197"/>
      <c r="U1476" s="197"/>
      <c r="V1476" s="197"/>
      <c r="W1476" s="197"/>
      <c r="X1476" s="197"/>
      <c r="Y1476" s="200"/>
      <c r="Z1476" s="409"/>
      <c r="AA1476" s="996">
        <v>44302</v>
      </c>
      <c r="AB1476" s="996">
        <v>44302</v>
      </c>
      <c r="AC1476" s="996">
        <v>44302</v>
      </c>
      <c r="AD1476" s="996">
        <v>44302</v>
      </c>
      <c r="AE1476" s="996">
        <v>44302</v>
      </c>
      <c r="AF1476" s="571"/>
      <c r="AG1476" s="409"/>
      <c r="AH1476" s="198">
        <v>0</v>
      </c>
      <c r="AI1476" s="198">
        <v>0</v>
      </c>
      <c r="AJ1476" s="198">
        <v>0</v>
      </c>
      <c r="AK1476" s="198">
        <v>0</v>
      </c>
      <c r="AL1476" s="198">
        <v>0</v>
      </c>
      <c r="AM1476" s="408"/>
      <c r="AN1476" s="409"/>
      <c r="AO1476" s="411">
        <f t="shared" si="189"/>
        <v>0</v>
      </c>
      <c r="AP1476" s="411">
        <f t="shared" si="189"/>
        <v>0</v>
      </c>
      <c r="AQ1476" s="411">
        <f t="shared" si="189"/>
        <v>0</v>
      </c>
      <c r="AR1476" s="411">
        <f t="shared" si="189"/>
        <v>0</v>
      </c>
      <c r="AS1476" s="411">
        <f t="shared" si="189"/>
        <v>0</v>
      </c>
      <c r="AT1476" s="413">
        <f t="shared" si="184"/>
        <v>5</v>
      </c>
      <c r="AV1476" s="704"/>
      <c r="AW1476" s="704"/>
      <c r="AX1476" s="704"/>
      <c r="AY1476" s="704"/>
      <c r="AZ1476" s="703"/>
      <c r="BA1476" s="703"/>
      <c r="BB1476" s="703"/>
      <c r="BC1476" s="703"/>
      <c r="BD1476" s="705"/>
      <c r="CH1476" s="544"/>
      <c r="ES1476" s="544"/>
    </row>
    <row r="1477" spans="1:149" s="410" customFormat="1" ht="13.5" customHeight="1" outlineLevel="1" x14ac:dyDescent="0.3">
      <c r="A1477" s="479" t="s">
        <v>77</v>
      </c>
      <c r="B1477" s="697" t="s">
        <v>1233</v>
      </c>
      <c r="C1477" s="480"/>
      <c r="D1477" s="480" t="s">
        <v>908</v>
      </c>
      <c r="E1477" s="483"/>
      <c r="F1477" s="480" t="s">
        <v>76</v>
      </c>
      <c r="G1477" s="484">
        <f t="shared" si="186"/>
        <v>1062450</v>
      </c>
      <c r="H1477" s="484">
        <f t="shared" si="187"/>
        <v>1062500</v>
      </c>
      <c r="I1477" s="486">
        <f t="shared" si="185"/>
        <v>50</v>
      </c>
      <c r="J1477" s="487">
        <v>0</v>
      </c>
      <c r="K1477" s="982" t="s">
        <v>35</v>
      </c>
      <c r="L1477" s="409"/>
      <c r="M1477" s="195"/>
      <c r="N1477" s="195"/>
      <c r="O1477" s="195"/>
      <c r="P1477" s="195"/>
      <c r="Q1477" s="195"/>
      <c r="R1477" s="200"/>
      <c r="S1477" s="148"/>
      <c r="T1477" s="197"/>
      <c r="U1477" s="197"/>
      <c r="V1477" s="197"/>
      <c r="W1477" s="197"/>
      <c r="X1477" s="197"/>
      <c r="Y1477" s="200"/>
      <c r="Z1477" s="409"/>
      <c r="AA1477" s="996">
        <v>44302</v>
      </c>
      <c r="AB1477" s="996">
        <v>44302</v>
      </c>
      <c r="AC1477" s="996">
        <v>44302</v>
      </c>
      <c r="AD1477" s="996">
        <v>44302</v>
      </c>
      <c r="AE1477" s="996">
        <v>44302</v>
      </c>
      <c r="AF1477" s="571"/>
      <c r="AG1477" s="409"/>
      <c r="AH1477" s="198">
        <v>0</v>
      </c>
      <c r="AI1477" s="198">
        <v>0</v>
      </c>
      <c r="AJ1477" s="198">
        <v>0</v>
      </c>
      <c r="AK1477" s="198">
        <v>0</v>
      </c>
      <c r="AL1477" s="198">
        <v>0</v>
      </c>
      <c r="AM1477" s="408"/>
      <c r="AN1477" s="409"/>
      <c r="AO1477" s="411">
        <f t="shared" si="189"/>
        <v>0</v>
      </c>
      <c r="AP1477" s="411">
        <f t="shared" si="189"/>
        <v>0</v>
      </c>
      <c r="AQ1477" s="411">
        <f t="shared" si="189"/>
        <v>0</v>
      </c>
      <c r="AR1477" s="411">
        <f t="shared" si="189"/>
        <v>0</v>
      </c>
      <c r="AS1477" s="411">
        <f t="shared" si="189"/>
        <v>0</v>
      </c>
      <c r="AT1477" s="413">
        <f t="shared" si="184"/>
        <v>5</v>
      </c>
      <c r="AV1477" s="704"/>
      <c r="AW1477" s="704"/>
      <c r="AX1477" s="704"/>
      <c r="AY1477" s="704"/>
      <c r="AZ1477" s="703"/>
      <c r="BA1477" s="703"/>
      <c r="BB1477" s="703"/>
      <c r="BC1477" s="703"/>
      <c r="BD1477" s="705"/>
      <c r="CH1477" s="544"/>
      <c r="ES1477" s="544"/>
    </row>
    <row r="1478" spans="1:149" s="410" customFormat="1" ht="13.5" customHeight="1" outlineLevel="1" x14ac:dyDescent="0.3">
      <c r="A1478" s="479" t="s">
        <v>77</v>
      </c>
      <c r="B1478" s="697" t="s">
        <v>1233</v>
      </c>
      <c r="C1478" s="480"/>
      <c r="D1478" s="480" t="s">
        <v>908</v>
      </c>
      <c r="E1478" s="483"/>
      <c r="F1478" s="480" t="s">
        <v>76</v>
      </c>
      <c r="G1478" s="484">
        <f t="shared" si="186"/>
        <v>1062500</v>
      </c>
      <c r="H1478" s="484">
        <f t="shared" si="187"/>
        <v>1062550</v>
      </c>
      <c r="I1478" s="486">
        <f t="shared" si="185"/>
        <v>50</v>
      </c>
      <c r="J1478" s="487">
        <v>0</v>
      </c>
      <c r="K1478" s="982" t="s">
        <v>35</v>
      </c>
      <c r="L1478" s="409"/>
      <c r="M1478" s="195"/>
      <c r="N1478" s="195"/>
      <c r="O1478" s="195"/>
      <c r="P1478" s="195"/>
      <c r="Q1478" s="195"/>
      <c r="R1478" s="200"/>
      <c r="S1478" s="148"/>
      <c r="T1478" s="197"/>
      <c r="U1478" s="197"/>
      <c r="V1478" s="197"/>
      <c r="W1478" s="197"/>
      <c r="X1478" s="197"/>
      <c r="Y1478" s="200"/>
      <c r="Z1478" s="409"/>
      <c r="AA1478" s="996">
        <v>44302</v>
      </c>
      <c r="AB1478" s="996">
        <v>44302</v>
      </c>
      <c r="AC1478" s="996">
        <v>44302</v>
      </c>
      <c r="AD1478" s="996">
        <v>44302</v>
      </c>
      <c r="AE1478" s="996">
        <v>44302</v>
      </c>
      <c r="AF1478" s="571"/>
      <c r="AG1478" s="409"/>
      <c r="AH1478" s="198">
        <v>0</v>
      </c>
      <c r="AI1478" s="198">
        <v>0</v>
      </c>
      <c r="AJ1478" s="198">
        <v>0</v>
      </c>
      <c r="AK1478" s="198">
        <v>0</v>
      </c>
      <c r="AL1478" s="198">
        <v>0</v>
      </c>
      <c r="AM1478" s="408"/>
      <c r="AN1478" s="409"/>
      <c r="AO1478" s="411">
        <f t="shared" si="189"/>
        <v>0</v>
      </c>
      <c r="AP1478" s="411">
        <f t="shared" si="189"/>
        <v>0</v>
      </c>
      <c r="AQ1478" s="411">
        <f t="shared" si="189"/>
        <v>0</v>
      </c>
      <c r="AR1478" s="411">
        <f t="shared" si="189"/>
        <v>0</v>
      </c>
      <c r="AS1478" s="411">
        <f t="shared" si="189"/>
        <v>0</v>
      </c>
      <c r="AT1478" s="413">
        <f t="shared" si="184"/>
        <v>5</v>
      </c>
      <c r="AV1478" s="704"/>
      <c r="AW1478" s="704"/>
      <c r="AX1478" s="704"/>
      <c r="AY1478" s="704"/>
      <c r="AZ1478" s="703"/>
      <c r="BA1478" s="703"/>
      <c r="BB1478" s="703"/>
      <c r="BC1478" s="703"/>
      <c r="BD1478" s="705"/>
      <c r="CH1478" s="544"/>
      <c r="ES1478" s="544"/>
    </row>
    <row r="1479" spans="1:149" s="410" customFormat="1" ht="13.5" customHeight="1" outlineLevel="1" x14ac:dyDescent="0.3">
      <c r="A1479" s="479" t="s">
        <v>77</v>
      </c>
      <c r="B1479" s="697" t="s">
        <v>1233</v>
      </c>
      <c r="C1479" s="480"/>
      <c r="D1479" s="480" t="s">
        <v>908</v>
      </c>
      <c r="E1479" s="483"/>
      <c r="F1479" s="480" t="s">
        <v>76</v>
      </c>
      <c r="G1479" s="484">
        <f t="shared" si="186"/>
        <v>1062550</v>
      </c>
      <c r="H1479" s="484">
        <f t="shared" si="187"/>
        <v>1062600</v>
      </c>
      <c r="I1479" s="486">
        <f t="shared" si="185"/>
        <v>50</v>
      </c>
      <c r="J1479" s="487">
        <v>0</v>
      </c>
      <c r="K1479" s="982" t="s">
        <v>35</v>
      </c>
      <c r="L1479" s="409"/>
      <c r="M1479" s="195"/>
      <c r="N1479" s="195"/>
      <c r="O1479" s="195"/>
      <c r="P1479" s="195"/>
      <c r="Q1479" s="195"/>
      <c r="R1479" s="200"/>
      <c r="S1479" s="148"/>
      <c r="T1479" s="197"/>
      <c r="U1479" s="197"/>
      <c r="V1479" s="197"/>
      <c r="W1479" s="197"/>
      <c r="X1479" s="197"/>
      <c r="Y1479" s="200"/>
      <c r="Z1479" s="409"/>
      <c r="AA1479" s="996">
        <v>44302</v>
      </c>
      <c r="AB1479" s="996">
        <v>44302</v>
      </c>
      <c r="AC1479" s="996">
        <v>44302</v>
      </c>
      <c r="AD1479" s="996">
        <v>44302</v>
      </c>
      <c r="AE1479" s="996">
        <v>44302</v>
      </c>
      <c r="AF1479" s="571"/>
      <c r="AG1479" s="409"/>
      <c r="AH1479" s="198">
        <v>0</v>
      </c>
      <c r="AI1479" s="198">
        <v>0</v>
      </c>
      <c r="AJ1479" s="198">
        <v>0</v>
      </c>
      <c r="AK1479" s="198">
        <v>0</v>
      </c>
      <c r="AL1479" s="198">
        <v>0</v>
      </c>
      <c r="AM1479" s="408"/>
      <c r="AN1479" s="409"/>
      <c r="AO1479" s="411">
        <f t="shared" si="189"/>
        <v>0</v>
      </c>
      <c r="AP1479" s="411">
        <f t="shared" si="189"/>
        <v>0</v>
      </c>
      <c r="AQ1479" s="411">
        <f t="shared" si="189"/>
        <v>0</v>
      </c>
      <c r="AR1479" s="411">
        <f t="shared" si="189"/>
        <v>0</v>
      </c>
      <c r="AS1479" s="411">
        <f t="shared" si="189"/>
        <v>0</v>
      </c>
      <c r="AT1479" s="413">
        <f t="shared" si="184"/>
        <v>5</v>
      </c>
      <c r="AV1479" s="704"/>
      <c r="AW1479" s="704"/>
      <c r="AX1479" s="704"/>
      <c r="AY1479" s="704"/>
      <c r="AZ1479" s="703"/>
      <c r="BA1479" s="703"/>
      <c r="BB1479" s="703"/>
      <c r="BC1479" s="703"/>
      <c r="BD1479" s="705"/>
      <c r="CH1479" s="544"/>
      <c r="ES1479" s="544"/>
    </row>
    <row r="1480" spans="1:149" ht="13.5" customHeight="1" outlineLevel="1" x14ac:dyDescent="0.3">
      <c r="A1480" s="476" t="s">
        <v>77</v>
      </c>
      <c r="B1480" s="697" t="s">
        <v>1233</v>
      </c>
      <c r="C1480" s="431"/>
      <c r="D1480" s="431" t="s">
        <v>908</v>
      </c>
      <c r="E1480" s="477"/>
      <c r="F1480" s="431" t="s">
        <v>76</v>
      </c>
      <c r="G1480" s="432">
        <f t="shared" si="186"/>
        <v>1062600</v>
      </c>
      <c r="H1480" s="432">
        <f t="shared" si="187"/>
        <v>1062650</v>
      </c>
      <c r="I1480" s="433">
        <f t="shared" si="185"/>
        <v>50</v>
      </c>
      <c r="J1480" s="491">
        <v>0</v>
      </c>
      <c r="K1480" s="979" t="s">
        <v>35</v>
      </c>
      <c r="L1480" s="148"/>
      <c r="M1480" s="195"/>
      <c r="N1480" s="195"/>
      <c r="O1480" s="195"/>
      <c r="P1480" s="195"/>
      <c r="Q1480" s="195"/>
      <c r="R1480" s="200"/>
      <c r="S1480" s="148"/>
      <c r="T1480" s="197"/>
      <c r="U1480" s="197"/>
      <c r="V1480" s="197"/>
      <c r="W1480" s="197"/>
      <c r="X1480" s="197"/>
      <c r="Y1480" s="200"/>
      <c r="Z1480" s="148"/>
      <c r="AA1480" s="996">
        <v>44302</v>
      </c>
      <c r="AB1480" s="996">
        <v>44302</v>
      </c>
      <c r="AC1480" s="996">
        <v>44302</v>
      </c>
      <c r="AD1480" s="996">
        <v>44302</v>
      </c>
      <c r="AE1480" s="996">
        <v>44302</v>
      </c>
      <c r="AG1480" s="148"/>
      <c r="AH1480" s="198">
        <v>0</v>
      </c>
      <c r="AI1480" s="198">
        <v>0</v>
      </c>
      <c r="AJ1480" s="198">
        <v>0</v>
      </c>
      <c r="AK1480" s="198">
        <v>0</v>
      </c>
      <c r="AL1480" s="198">
        <v>0</v>
      </c>
      <c r="AM1480" s="408"/>
      <c r="AN1480" s="148"/>
      <c r="AO1480" s="143">
        <f t="shared" si="189"/>
        <v>0</v>
      </c>
      <c r="AP1480" s="143">
        <f t="shared" si="189"/>
        <v>0</v>
      </c>
      <c r="AQ1480" s="143">
        <f t="shared" si="189"/>
        <v>0</v>
      </c>
      <c r="AR1480" s="143">
        <f t="shared" si="189"/>
        <v>0</v>
      </c>
      <c r="AS1480" s="143">
        <f t="shared" si="189"/>
        <v>0</v>
      </c>
      <c r="AT1480" s="161">
        <f t="shared" si="184"/>
        <v>5</v>
      </c>
      <c r="AV1480" s="704"/>
      <c r="AW1480" s="704"/>
      <c r="AX1480" s="704"/>
      <c r="AY1480" s="704"/>
      <c r="AZ1480" s="703"/>
      <c r="BA1480" s="703"/>
      <c r="BB1480" s="703"/>
      <c r="BC1480" s="703"/>
      <c r="BD1480" s="686"/>
      <c r="CH1480" s="449"/>
      <c r="ES1480" s="449"/>
    </row>
    <row r="1481" spans="1:149" ht="13.5" customHeight="1" outlineLevel="1" x14ac:dyDescent="0.3">
      <c r="A1481" s="473" t="s">
        <v>77</v>
      </c>
      <c r="B1481" s="6" t="s">
        <v>1302</v>
      </c>
      <c r="C1481" s="6"/>
      <c r="D1481" s="6" t="s">
        <v>908</v>
      </c>
      <c r="E1481" s="233" t="s">
        <v>907</v>
      </c>
      <c r="F1481" s="6" t="s">
        <v>76</v>
      </c>
      <c r="G1481" s="19">
        <f t="shared" si="186"/>
        <v>1062650</v>
      </c>
      <c r="H1481" s="19">
        <f t="shared" si="187"/>
        <v>1062700</v>
      </c>
      <c r="I1481" s="17">
        <f t="shared" si="185"/>
        <v>50</v>
      </c>
      <c r="J1481" s="93">
        <v>0</v>
      </c>
      <c r="K1481" s="977" t="s">
        <v>35</v>
      </c>
      <c r="L1481" s="148"/>
      <c r="M1481" s="195"/>
      <c r="N1481" s="195"/>
      <c r="O1481" s="195"/>
      <c r="P1481" s="195"/>
      <c r="Q1481" s="195"/>
      <c r="R1481" s="200"/>
      <c r="T1481" s="197"/>
      <c r="U1481" s="197"/>
      <c r="V1481" s="197"/>
      <c r="W1481" s="197"/>
      <c r="X1481" s="197"/>
      <c r="Y1481" s="200"/>
      <c r="Z1481" s="148"/>
      <c r="AA1481" s="685"/>
      <c r="AB1481" s="685"/>
      <c r="AC1481" s="685"/>
      <c r="AD1481" s="685"/>
      <c r="AE1481" s="685"/>
      <c r="AF1481" s="387"/>
      <c r="AG1481" s="148"/>
      <c r="AH1481" s="198">
        <v>0</v>
      </c>
      <c r="AI1481" s="198">
        <v>0</v>
      </c>
      <c r="AJ1481" s="198">
        <v>0</v>
      </c>
      <c r="AK1481" s="198">
        <v>0</v>
      </c>
      <c r="AL1481" s="198">
        <v>0</v>
      </c>
      <c r="AM1481" s="408"/>
      <c r="AN1481" s="148"/>
      <c r="AO1481" s="143">
        <f t="shared" si="189"/>
        <v>0</v>
      </c>
      <c r="AP1481" s="143">
        <f t="shared" si="189"/>
        <v>0</v>
      </c>
      <c r="AQ1481" s="143">
        <f t="shared" si="189"/>
        <v>0</v>
      </c>
      <c r="AR1481" s="143">
        <f t="shared" si="189"/>
        <v>0</v>
      </c>
      <c r="AS1481" s="143">
        <f t="shared" si="189"/>
        <v>0</v>
      </c>
      <c r="AT1481" s="161">
        <f t="shared" si="184"/>
        <v>5</v>
      </c>
      <c r="AV1481" s="704"/>
      <c r="AW1481" s="704"/>
      <c r="AX1481" s="704"/>
      <c r="AY1481" s="704"/>
      <c r="AZ1481" s="703"/>
      <c r="BA1481" s="703"/>
      <c r="BB1481" s="703"/>
      <c r="BC1481" s="703"/>
      <c r="BD1481" s="686"/>
      <c r="CH1481" s="449"/>
      <c r="ES1481" s="449"/>
    </row>
    <row r="1482" spans="1:149" ht="13.5" customHeight="1" outlineLevel="1" x14ac:dyDescent="0.3">
      <c r="A1482" s="473" t="s">
        <v>77</v>
      </c>
      <c r="B1482" s="6" t="s">
        <v>1302</v>
      </c>
      <c r="C1482" s="6"/>
      <c r="D1482" s="6" t="s">
        <v>908</v>
      </c>
      <c r="E1482" s="233" t="s">
        <v>907</v>
      </c>
      <c r="F1482" s="6" t="s">
        <v>76</v>
      </c>
      <c r="G1482" s="19">
        <f t="shared" si="186"/>
        <v>1062700</v>
      </c>
      <c r="H1482" s="19">
        <f t="shared" si="187"/>
        <v>1062750</v>
      </c>
      <c r="I1482" s="17">
        <f t="shared" si="185"/>
        <v>50</v>
      </c>
      <c r="J1482" s="93">
        <v>0</v>
      </c>
      <c r="K1482" s="977" t="s">
        <v>35</v>
      </c>
      <c r="L1482" s="148"/>
      <c r="M1482" s="195"/>
      <c r="N1482" s="195"/>
      <c r="O1482" s="195"/>
      <c r="P1482" s="195"/>
      <c r="Q1482" s="195"/>
      <c r="R1482" s="200"/>
      <c r="T1482" s="197"/>
      <c r="U1482" s="197"/>
      <c r="V1482" s="197"/>
      <c r="W1482" s="197"/>
      <c r="X1482" s="197"/>
      <c r="Y1482" s="200"/>
      <c r="Z1482" s="148"/>
      <c r="AA1482" s="685"/>
      <c r="AB1482" s="685"/>
      <c r="AC1482" s="685"/>
      <c r="AD1482" s="685"/>
      <c r="AE1482" s="685"/>
      <c r="AF1482" s="387"/>
      <c r="AG1482" s="148"/>
      <c r="AH1482" s="198">
        <v>0</v>
      </c>
      <c r="AI1482" s="198">
        <v>0</v>
      </c>
      <c r="AJ1482" s="198">
        <v>0</v>
      </c>
      <c r="AK1482" s="198">
        <v>0</v>
      </c>
      <c r="AL1482" s="198">
        <v>0</v>
      </c>
      <c r="AM1482" s="408"/>
      <c r="AN1482" s="148"/>
      <c r="AO1482" s="143">
        <f t="shared" si="189"/>
        <v>0</v>
      </c>
      <c r="AP1482" s="143">
        <f t="shared" si="189"/>
        <v>0</v>
      </c>
      <c r="AQ1482" s="143">
        <f t="shared" si="189"/>
        <v>0</v>
      </c>
      <c r="AR1482" s="143">
        <f t="shared" si="189"/>
        <v>0</v>
      </c>
      <c r="AS1482" s="143">
        <f t="shared" si="189"/>
        <v>0</v>
      </c>
      <c r="AT1482" s="161">
        <f t="shared" si="184"/>
        <v>5</v>
      </c>
      <c r="AV1482" s="704"/>
      <c r="AW1482" s="704"/>
      <c r="AX1482" s="704"/>
      <c r="AY1482" s="704"/>
      <c r="AZ1482" s="703"/>
      <c r="BA1482" s="703"/>
      <c r="BB1482" s="703"/>
      <c r="BC1482" s="703"/>
      <c r="BD1482" s="686"/>
      <c r="CH1482" s="449"/>
      <c r="ES1482" s="449"/>
    </row>
    <row r="1483" spans="1:149" ht="13.5" customHeight="1" outlineLevel="1" x14ac:dyDescent="0.3">
      <c r="A1483" s="473" t="s">
        <v>77</v>
      </c>
      <c r="B1483" s="6" t="s">
        <v>1302</v>
      </c>
      <c r="C1483" s="6"/>
      <c r="D1483" s="6" t="s">
        <v>908</v>
      </c>
      <c r="E1483" s="233" t="s">
        <v>907</v>
      </c>
      <c r="F1483" s="6" t="s">
        <v>76</v>
      </c>
      <c r="G1483" s="19">
        <f t="shared" si="186"/>
        <v>1062750</v>
      </c>
      <c r="H1483" s="19">
        <f t="shared" si="187"/>
        <v>1062800</v>
      </c>
      <c r="I1483" s="17">
        <f t="shared" si="185"/>
        <v>50</v>
      </c>
      <c r="J1483" s="93">
        <v>0</v>
      </c>
      <c r="K1483" s="977" t="s">
        <v>35</v>
      </c>
      <c r="L1483" s="148"/>
      <c r="M1483" s="195"/>
      <c r="N1483" s="195"/>
      <c r="O1483" s="195"/>
      <c r="P1483" s="195"/>
      <c r="Q1483" s="195"/>
      <c r="R1483" s="200"/>
      <c r="T1483" s="197"/>
      <c r="U1483" s="197"/>
      <c r="V1483" s="197"/>
      <c r="W1483" s="197"/>
      <c r="X1483" s="197"/>
      <c r="Y1483" s="200"/>
      <c r="Z1483" s="148"/>
      <c r="AA1483" s="685"/>
      <c r="AB1483" s="685"/>
      <c r="AC1483" s="685"/>
      <c r="AD1483" s="685"/>
      <c r="AE1483" s="685"/>
      <c r="AF1483" s="387"/>
      <c r="AG1483" s="148"/>
      <c r="AH1483" s="198">
        <v>0</v>
      </c>
      <c r="AI1483" s="198">
        <v>0</v>
      </c>
      <c r="AJ1483" s="198">
        <v>0</v>
      </c>
      <c r="AK1483" s="198">
        <v>0</v>
      </c>
      <c r="AL1483" s="198">
        <v>0</v>
      </c>
      <c r="AM1483" s="408"/>
      <c r="AN1483" s="148"/>
      <c r="AO1483" s="143">
        <f t="shared" si="189"/>
        <v>0</v>
      </c>
      <c r="AP1483" s="143">
        <f t="shared" si="189"/>
        <v>0</v>
      </c>
      <c r="AQ1483" s="143">
        <f t="shared" si="189"/>
        <v>0</v>
      </c>
      <c r="AR1483" s="143">
        <f t="shared" si="189"/>
        <v>0</v>
      </c>
      <c r="AS1483" s="143">
        <f t="shared" si="189"/>
        <v>0</v>
      </c>
      <c r="AT1483" s="161">
        <f t="shared" si="184"/>
        <v>5</v>
      </c>
      <c r="AV1483" s="704"/>
      <c r="AW1483" s="704"/>
      <c r="AX1483" s="704"/>
      <c r="AY1483" s="704"/>
      <c r="AZ1483" s="703"/>
      <c r="BA1483" s="703"/>
      <c r="BB1483" s="703"/>
      <c r="BC1483" s="703"/>
      <c r="BD1483" s="686"/>
      <c r="CH1483" s="449"/>
      <c r="ES1483" s="449"/>
    </row>
    <row r="1484" spans="1:149" ht="13.5" customHeight="1" outlineLevel="1" x14ac:dyDescent="0.3">
      <c r="A1484" s="473" t="s">
        <v>77</v>
      </c>
      <c r="B1484" s="6" t="s">
        <v>1302</v>
      </c>
      <c r="C1484" s="6"/>
      <c r="D1484" s="6" t="s">
        <v>908</v>
      </c>
      <c r="E1484" s="233" t="s">
        <v>907</v>
      </c>
      <c r="F1484" s="6" t="s">
        <v>76</v>
      </c>
      <c r="G1484" s="19">
        <f t="shared" si="186"/>
        <v>1062800</v>
      </c>
      <c r="H1484" s="19">
        <f t="shared" si="187"/>
        <v>1062850</v>
      </c>
      <c r="I1484" s="17">
        <f t="shared" si="185"/>
        <v>50</v>
      </c>
      <c r="J1484" s="93">
        <v>0</v>
      </c>
      <c r="K1484" s="977" t="s">
        <v>35</v>
      </c>
      <c r="L1484" s="148"/>
      <c r="M1484" s="195"/>
      <c r="N1484" s="195"/>
      <c r="O1484" s="195"/>
      <c r="P1484" s="195"/>
      <c r="Q1484" s="195"/>
      <c r="R1484" s="200"/>
      <c r="T1484" s="197"/>
      <c r="U1484" s="197"/>
      <c r="V1484" s="197"/>
      <c r="W1484" s="197"/>
      <c r="X1484" s="197"/>
      <c r="Y1484" s="200"/>
      <c r="Z1484" s="148"/>
      <c r="AA1484" s="685">
        <v>44278</v>
      </c>
      <c r="AB1484" s="685"/>
      <c r="AC1484" s="685"/>
      <c r="AD1484" s="685"/>
      <c r="AE1484" s="685"/>
      <c r="AF1484" s="387"/>
      <c r="AG1484" s="148"/>
      <c r="AH1484" s="198">
        <v>0</v>
      </c>
      <c r="AI1484" s="198">
        <v>0</v>
      </c>
      <c r="AJ1484" s="198">
        <v>0</v>
      </c>
      <c r="AK1484" s="198">
        <v>0</v>
      </c>
      <c r="AL1484" s="198">
        <v>0</v>
      </c>
      <c r="AM1484" s="408"/>
      <c r="AN1484" s="148"/>
      <c r="AO1484" s="143">
        <f t="shared" si="189"/>
        <v>0</v>
      </c>
      <c r="AP1484" s="143">
        <f t="shared" si="189"/>
        <v>0</v>
      </c>
      <c r="AQ1484" s="143">
        <f t="shared" si="189"/>
        <v>0</v>
      </c>
      <c r="AR1484" s="143">
        <f t="shared" si="189"/>
        <v>0</v>
      </c>
      <c r="AS1484" s="143">
        <f t="shared" si="189"/>
        <v>0</v>
      </c>
      <c r="AT1484" s="161">
        <f t="shared" si="184"/>
        <v>5</v>
      </c>
      <c r="AV1484" s="704"/>
      <c r="AW1484" s="704"/>
      <c r="AX1484" s="704"/>
      <c r="AY1484" s="704"/>
      <c r="AZ1484" s="703"/>
      <c r="BA1484" s="703"/>
      <c r="BB1484" s="703"/>
      <c r="BC1484" s="703"/>
      <c r="BD1484" s="686"/>
      <c r="CH1484" s="449"/>
      <c r="ES1484" s="449"/>
    </row>
    <row r="1485" spans="1:149" ht="13.5" customHeight="1" outlineLevel="1" x14ac:dyDescent="0.3">
      <c r="A1485" s="473" t="s">
        <v>77</v>
      </c>
      <c r="B1485" s="6" t="s">
        <v>1302</v>
      </c>
      <c r="C1485" s="6"/>
      <c r="D1485" s="6" t="s">
        <v>908</v>
      </c>
      <c r="E1485" s="233" t="s">
        <v>907</v>
      </c>
      <c r="F1485" s="6" t="s">
        <v>76</v>
      </c>
      <c r="G1485" s="19">
        <f t="shared" si="186"/>
        <v>1062850</v>
      </c>
      <c r="H1485" s="19">
        <f t="shared" si="187"/>
        <v>1062900</v>
      </c>
      <c r="I1485" s="17">
        <f t="shared" si="185"/>
        <v>50</v>
      </c>
      <c r="J1485" s="93">
        <v>0</v>
      </c>
      <c r="K1485" s="977" t="s">
        <v>35</v>
      </c>
      <c r="L1485" s="148"/>
      <c r="M1485" s="195"/>
      <c r="N1485" s="195"/>
      <c r="O1485" s="195"/>
      <c r="P1485" s="195"/>
      <c r="Q1485" s="195"/>
      <c r="R1485" s="200"/>
      <c r="T1485" s="197"/>
      <c r="U1485" s="197"/>
      <c r="V1485" s="197"/>
      <c r="W1485" s="197"/>
      <c r="X1485" s="197"/>
      <c r="Y1485" s="200"/>
      <c r="Z1485" s="148"/>
      <c r="AA1485" s="685">
        <v>44278</v>
      </c>
      <c r="AB1485" s="685"/>
      <c r="AC1485" s="685"/>
      <c r="AD1485" s="685"/>
      <c r="AE1485" s="685"/>
      <c r="AF1485" s="387"/>
      <c r="AG1485" s="148"/>
      <c r="AH1485" s="198">
        <v>0</v>
      </c>
      <c r="AI1485" s="198">
        <v>0</v>
      </c>
      <c r="AJ1485" s="198">
        <v>0</v>
      </c>
      <c r="AK1485" s="198">
        <v>0</v>
      </c>
      <c r="AL1485" s="198">
        <v>0</v>
      </c>
      <c r="AM1485" s="408"/>
      <c r="AN1485" s="148"/>
      <c r="AO1485" s="143">
        <f t="shared" si="189"/>
        <v>0</v>
      </c>
      <c r="AP1485" s="143">
        <f t="shared" si="189"/>
        <v>0</v>
      </c>
      <c r="AQ1485" s="143">
        <f t="shared" si="189"/>
        <v>0</v>
      </c>
      <c r="AR1485" s="143">
        <f t="shared" si="189"/>
        <v>0</v>
      </c>
      <c r="AS1485" s="143">
        <f t="shared" si="189"/>
        <v>0</v>
      </c>
      <c r="AT1485" s="161">
        <f t="shared" si="184"/>
        <v>5</v>
      </c>
      <c r="AV1485" s="704"/>
      <c r="AW1485" s="704"/>
      <c r="AX1485" s="704"/>
      <c r="AY1485" s="704"/>
      <c r="AZ1485" s="703"/>
      <c r="BA1485" s="703"/>
      <c r="BB1485" s="703"/>
      <c r="BC1485" s="703"/>
      <c r="BD1485" s="686"/>
      <c r="CH1485" s="449"/>
      <c r="ES1485" s="449"/>
    </row>
    <row r="1486" spans="1:149" ht="13.5" customHeight="1" outlineLevel="1" x14ac:dyDescent="0.3">
      <c r="A1486" s="473" t="s">
        <v>77</v>
      </c>
      <c r="B1486" s="6" t="s">
        <v>1302</v>
      </c>
      <c r="C1486" s="6"/>
      <c r="D1486" s="6" t="s">
        <v>908</v>
      </c>
      <c r="E1486" s="233" t="s">
        <v>907</v>
      </c>
      <c r="F1486" s="6" t="s">
        <v>76</v>
      </c>
      <c r="G1486" s="19">
        <f t="shared" si="186"/>
        <v>1062900</v>
      </c>
      <c r="H1486" s="19">
        <f t="shared" si="187"/>
        <v>1062950</v>
      </c>
      <c r="I1486" s="17">
        <f t="shared" si="185"/>
        <v>50</v>
      </c>
      <c r="J1486" s="93">
        <v>0</v>
      </c>
      <c r="K1486" s="977" t="s">
        <v>35</v>
      </c>
      <c r="L1486" s="148"/>
      <c r="M1486" s="195"/>
      <c r="N1486" s="195"/>
      <c r="O1486" s="195"/>
      <c r="P1486" s="195"/>
      <c r="Q1486" s="195"/>
      <c r="R1486" s="200"/>
      <c r="T1486" s="197"/>
      <c r="U1486" s="197"/>
      <c r="V1486" s="197"/>
      <c r="W1486" s="197"/>
      <c r="X1486" s="197"/>
      <c r="Y1486" s="200"/>
      <c r="Z1486" s="148"/>
      <c r="AA1486" s="685">
        <v>44278</v>
      </c>
      <c r="AB1486" s="685"/>
      <c r="AC1486" s="685"/>
      <c r="AD1486" s="685"/>
      <c r="AE1486" s="685"/>
      <c r="AF1486" s="387"/>
      <c r="AG1486" s="148"/>
      <c r="AH1486" s="198">
        <v>0</v>
      </c>
      <c r="AI1486" s="198">
        <v>0</v>
      </c>
      <c r="AJ1486" s="198">
        <v>0</v>
      </c>
      <c r="AK1486" s="198">
        <v>0</v>
      </c>
      <c r="AL1486" s="198">
        <v>0</v>
      </c>
      <c r="AM1486" s="408"/>
      <c r="AN1486" s="148"/>
      <c r="AO1486" s="143">
        <f t="shared" si="189"/>
        <v>0</v>
      </c>
      <c r="AP1486" s="143">
        <f t="shared" si="189"/>
        <v>0</v>
      </c>
      <c r="AQ1486" s="143">
        <f t="shared" si="189"/>
        <v>0</v>
      </c>
      <c r="AR1486" s="143">
        <f t="shared" si="189"/>
        <v>0</v>
      </c>
      <c r="AS1486" s="143">
        <f t="shared" si="189"/>
        <v>0</v>
      </c>
      <c r="AT1486" s="161">
        <f t="shared" si="184"/>
        <v>5</v>
      </c>
      <c r="AV1486" s="704"/>
      <c r="AW1486" s="704"/>
      <c r="AX1486" s="704"/>
      <c r="AY1486" s="704"/>
      <c r="AZ1486" s="703"/>
      <c r="BA1486" s="703"/>
      <c r="BB1486" s="703"/>
      <c r="BC1486" s="703"/>
      <c r="BD1486" s="686"/>
      <c r="CH1486" s="449"/>
      <c r="ES1486" s="449"/>
    </row>
    <row r="1487" spans="1:149" ht="13.5" customHeight="1" outlineLevel="1" x14ac:dyDescent="0.3">
      <c r="A1487" s="473" t="s">
        <v>77</v>
      </c>
      <c r="B1487" s="6" t="s">
        <v>1302</v>
      </c>
      <c r="C1487" s="6"/>
      <c r="D1487" s="6" t="s">
        <v>908</v>
      </c>
      <c r="E1487" s="233" t="s">
        <v>907</v>
      </c>
      <c r="F1487" s="6" t="s">
        <v>76</v>
      </c>
      <c r="G1487" s="19">
        <f t="shared" si="186"/>
        <v>1062950</v>
      </c>
      <c r="H1487" s="19">
        <f t="shared" si="187"/>
        <v>1063000</v>
      </c>
      <c r="I1487" s="17">
        <f t="shared" si="185"/>
        <v>50</v>
      </c>
      <c r="J1487" s="93">
        <v>0</v>
      </c>
      <c r="K1487" s="977" t="s">
        <v>35</v>
      </c>
      <c r="L1487" s="148"/>
      <c r="M1487" s="195"/>
      <c r="N1487" s="195"/>
      <c r="O1487" s="195"/>
      <c r="P1487" s="195"/>
      <c r="Q1487" s="195"/>
      <c r="R1487" s="200"/>
      <c r="T1487" s="197"/>
      <c r="U1487" s="197"/>
      <c r="V1487" s="197"/>
      <c r="W1487" s="197"/>
      <c r="X1487" s="197"/>
      <c r="Y1487" s="200"/>
      <c r="Z1487" s="148"/>
      <c r="AA1487" s="685">
        <v>44278</v>
      </c>
      <c r="AB1487" s="685"/>
      <c r="AC1487" s="685"/>
      <c r="AD1487" s="685"/>
      <c r="AE1487" s="685"/>
      <c r="AF1487" s="387"/>
      <c r="AG1487" s="148"/>
      <c r="AH1487" s="198">
        <v>0</v>
      </c>
      <c r="AI1487" s="198">
        <v>0</v>
      </c>
      <c r="AJ1487" s="198">
        <v>0</v>
      </c>
      <c r="AK1487" s="198">
        <v>0</v>
      </c>
      <c r="AL1487" s="198">
        <v>0</v>
      </c>
      <c r="AM1487" s="408"/>
      <c r="AN1487" s="148"/>
      <c r="AO1487" s="143">
        <f t="shared" si="189"/>
        <v>0</v>
      </c>
      <c r="AP1487" s="143">
        <f t="shared" si="189"/>
        <v>0</v>
      </c>
      <c r="AQ1487" s="143">
        <f t="shared" si="189"/>
        <v>0</v>
      </c>
      <c r="AR1487" s="143">
        <f t="shared" si="189"/>
        <v>0</v>
      </c>
      <c r="AS1487" s="143">
        <f t="shared" si="189"/>
        <v>0</v>
      </c>
      <c r="AT1487" s="161">
        <f t="shared" si="184"/>
        <v>5</v>
      </c>
      <c r="AV1487" s="704"/>
      <c r="AW1487" s="704"/>
      <c r="AX1487" s="704"/>
      <c r="AY1487" s="704"/>
      <c r="AZ1487" s="703"/>
      <c r="BA1487" s="703"/>
      <c r="BB1487" s="703"/>
      <c r="BC1487" s="703"/>
      <c r="BD1487" s="686"/>
      <c r="CH1487" s="449"/>
      <c r="ES1487" s="449"/>
    </row>
    <row r="1488" spans="1:149" ht="13.5" customHeight="1" outlineLevel="1" x14ac:dyDescent="0.3">
      <c r="A1488" s="473" t="s">
        <v>77</v>
      </c>
      <c r="B1488" s="6" t="s">
        <v>1302</v>
      </c>
      <c r="C1488" s="6"/>
      <c r="D1488" s="6" t="s">
        <v>908</v>
      </c>
      <c r="E1488" s="233" t="s">
        <v>907</v>
      </c>
      <c r="F1488" s="6" t="s">
        <v>76</v>
      </c>
      <c r="G1488" s="19">
        <f t="shared" si="186"/>
        <v>1063000</v>
      </c>
      <c r="H1488" s="19">
        <f t="shared" si="187"/>
        <v>1063050</v>
      </c>
      <c r="I1488" s="17">
        <f t="shared" si="185"/>
        <v>50</v>
      </c>
      <c r="J1488" s="93">
        <v>0</v>
      </c>
      <c r="K1488" s="977" t="s">
        <v>35</v>
      </c>
      <c r="L1488" s="148"/>
      <c r="M1488" s="195"/>
      <c r="N1488" s="195"/>
      <c r="O1488" s="195"/>
      <c r="P1488" s="195"/>
      <c r="Q1488" s="195"/>
      <c r="R1488" s="200"/>
      <c r="T1488" s="197"/>
      <c r="U1488" s="197"/>
      <c r="V1488" s="197"/>
      <c r="W1488" s="197"/>
      <c r="X1488" s="197"/>
      <c r="Y1488" s="200"/>
      <c r="Z1488" s="148"/>
      <c r="AA1488" s="685">
        <v>44278</v>
      </c>
      <c r="AB1488" s="685">
        <v>44301</v>
      </c>
      <c r="AC1488" s="685"/>
      <c r="AD1488" s="685">
        <v>44301</v>
      </c>
      <c r="AE1488" s="685"/>
      <c r="AF1488" s="387"/>
      <c r="AG1488" s="148"/>
      <c r="AH1488" s="198">
        <v>0</v>
      </c>
      <c r="AI1488" s="198">
        <v>0</v>
      </c>
      <c r="AJ1488" s="198">
        <v>0</v>
      </c>
      <c r="AK1488" s="198">
        <v>0</v>
      </c>
      <c r="AL1488" s="198">
        <v>0</v>
      </c>
      <c r="AM1488" s="408"/>
      <c r="AN1488" s="148"/>
      <c r="AO1488" s="143">
        <f t="shared" si="189"/>
        <v>0</v>
      </c>
      <c r="AP1488" s="143">
        <f t="shared" si="189"/>
        <v>0</v>
      </c>
      <c r="AQ1488" s="143">
        <f t="shared" si="189"/>
        <v>0</v>
      </c>
      <c r="AR1488" s="143">
        <f t="shared" si="189"/>
        <v>0</v>
      </c>
      <c r="AS1488" s="143">
        <f t="shared" si="189"/>
        <v>0</v>
      </c>
      <c r="AT1488" s="161">
        <f t="shared" si="184"/>
        <v>5</v>
      </c>
      <c r="AV1488" s="704"/>
      <c r="AW1488" s="704"/>
      <c r="AX1488" s="704"/>
      <c r="AY1488" s="704"/>
      <c r="AZ1488" s="703"/>
      <c r="BA1488" s="703"/>
      <c r="BB1488" s="703"/>
      <c r="BC1488" s="703"/>
      <c r="BD1488" s="686"/>
      <c r="CH1488" s="449"/>
      <c r="ES1488" s="449"/>
    </row>
    <row r="1489" spans="1:149" ht="13.5" customHeight="1" outlineLevel="1" x14ac:dyDescent="0.3">
      <c r="A1489" s="473" t="s">
        <v>77</v>
      </c>
      <c r="B1489" s="6" t="s">
        <v>1302</v>
      </c>
      <c r="C1489" s="6"/>
      <c r="D1489" s="6" t="s">
        <v>908</v>
      </c>
      <c r="E1489" s="233" t="s">
        <v>907</v>
      </c>
      <c r="F1489" s="6" t="s">
        <v>76</v>
      </c>
      <c r="G1489" s="19">
        <f t="shared" si="186"/>
        <v>1063050</v>
      </c>
      <c r="H1489" s="19">
        <f t="shared" si="187"/>
        <v>1063100</v>
      </c>
      <c r="I1489" s="17">
        <f t="shared" si="185"/>
        <v>50</v>
      </c>
      <c r="J1489" s="93">
        <v>0</v>
      </c>
      <c r="K1489" s="977" t="s">
        <v>35</v>
      </c>
      <c r="L1489" s="148"/>
      <c r="M1489" s="195"/>
      <c r="N1489" s="195"/>
      <c r="O1489" s="195"/>
      <c r="P1489" s="195"/>
      <c r="Q1489" s="195"/>
      <c r="R1489" s="200"/>
      <c r="T1489" s="197"/>
      <c r="U1489" s="197"/>
      <c r="V1489" s="197"/>
      <c r="W1489" s="197"/>
      <c r="X1489" s="197"/>
      <c r="Y1489" s="200"/>
      <c r="Z1489" s="148"/>
      <c r="AA1489" s="685">
        <v>44278</v>
      </c>
      <c r="AB1489" s="685">
        <v>44301</v>
      </c>
      <c r="AC1489" s="685"/>
      <c r="AD1489" s="685">
        <v>44301</v>
      </c>
      <c r="AE1489" s="685"/>
      <c r="AF1489" s="387"/>
      <c r="AG1489" s="148"/>
      <c r="AH1489" s="198">
        <v>0</v>
      </c>
      <c r="AI1489" s="198">
        <v>0</v>
      </c>
      <c r="AJ1489" s="198">
        <v>0</v>
      </c>
      <c r="AK1489" s="198">
        <v>0</v>
      </c>
      <c r="AL1489" s="198">
        <v>0</v>
      </c>
      <c r="AM1489" s="408"/>
      <c r="AN1489" s="148"/>
      <c r="AO1489" s="143">
        <f t="shared" si="189"/>
        <v>0</v>
      </c>
      <c r="AP1489" s="143">
        <f t="shared" si="189"/>
        <v>0</v>
      </c>
      <c r="AQ1489" s="143">
        <f t="shared" si="189"/>
        <v>0</v>
      </c>
      <c r="AR1489" s="143">
        <f t="shared" si="189"/>
        <v>0</v>
      </c>
      <c r="AS1489" s="143">
        <f t="shared" si="189"/>
        <v>0</v>
      </c>
      <c r="AT1489" s="161">
        <f t="shared" si="184"/>
        <v>5</v>
      </c>
      <c r="AV1489" s="704"/>
      <c r="AW1489" s="704"/>
      <c r="AX1489" s="704"/>
      <c r="AY1489" s="704"/>
      <c r="AZ1489" s="703"/>
      <c r="BA1489" s="703"/>
      <c r="BB1489" s="703"/>
      <c r="BC1489" s="703"/>
      <c r="BD1489" s="686"/>
      <c r="CH1489" s="449"/>
      <c r="ES1489" s="449"/>
    </row>
    <row r="1490" spans="1:149" ht="13.5" customHeight="1" outlineLevel="1" x14ac:dyDescent="0.3">
      <c r="A1490" s="473" t="s">
        <v>77</v>
      </c>
      <c r="B1490" s="6" t="s">
        <v>1302</v>
      </c>
      <c r="C1490" s="6"/>
      <c r="D1490" s="6" t="s">
        <v>908</v>
      </c>
      <c r="E1490" s="233" t="s">
        <v>907</v>
      </c>
      <c r="F1490" s="6" t="s">
        <v>76</v>
      </c>
      <c r="G1490" s="19">
        <f t="shared" si="186"/>
        <v>1063100</v>
      </c>
      <c r="H1490" s="19">
        <f t="shared" si="187"/>
        <v>1063150</v>
      </c>
      <c r="I1490" s="17">
        <f t="shared" si="185"/>
        <v>50</v>
      </c>
      <c r="J1490" s="93">
        <v>0</v>
      </c>
      <c r="K1490" s="977" t="s">
        <v>35</v>
      </c>
      <c r="L1490" s="148"/>
      <c r="M1490" s="195"/>
      <c r="N1490" s="195"/>
      <c r="O1490" s="195"/>
      <c r="P1490" s="195"/>
      <c r="Q1490" s="195"/>
      <c r="R1490" s="200"/>
      <c r="T1490" s="197"/>
      <c r="U1490" s="197"/>
      <c r="V1490" s="197"/>
      <c r="W1490" s="197"/>
      <c r="X1490" s="197"/>
      <c r="Y1490" s="200"/>
      <c r="Z1490" s="148"/>
      <c r="AA1490" s="685">
        <v>44278</v>
      </c>
      <c r="AB1490" s="685">
        <v>44301</v>
      </c>
      <c r="AC1490" s="685"/>
      <c r="AD1490" s="685">
        <v>44301</v>
      </c>
      <c r="AE1490" s="685"/>
      <c r="AF1490" s="387"/>
      <c r="AG1490" s="148"/>
      <c r="AH1490" s="198">
        <v>0</v>
      </c>
      <c r="AI1490" s="198">
        <v>0</v>
      </c>
      <c r="AJ1490" s="198">
        <v>0</v>
      </c>
      <c r="AK1490" s="198">
        <v>0</v>
      </c>
      <c r="AL1490" s="198">
        <v>0</v>
      </c>
      <c r="AM1490" s="408"/>
      <c r="AN1490" s="148"/>
      <c r="AO1490" s="143">
        <f t="shared" si="189"/>
        <v>0</v>
      </c>
      <c r="AP1490" s="143">
        <f t="shared" si="189"/>
        <v>0</v>
      </c>
      <c r="AQ1490" s="143">
        <f t="shared" si="189"/>
        <v>0</v>
      </c>
      <c r="AR1490" s="143">
        <f t="shared" si="189"/>
        <v>0</v>
      </c>
      <c r="AS1490" s="143">
        <f t="shared" si="189"/>
        <v>0</v>
      </c>
      <c r="AT1490" s="161">
        <f t="shared" si="184"/>
        <v>5</v>
      </c>
      <c r="AV1490" s="704"/>
      <c r="AW1490" s="704"/>
      <c r="AX1490" s="704"/>
      <c r="AY1490" s="704"/>
      <c r="AZ1490" s="703"/>
      <c r="BA1490" s="703"/>
      <c r="BB1490" s="703"/>
      <c r="BC1490" s="703"/>
      <c r="BD1490" s="686"/>
      <c r="CH1490" s="449"/>
      <c r="ES1490" s="449"/>
    </row>
    <row r="1491" spans="1:149" ht="13.5" customHeight="1" outlineLevel="1" x14ac:dyDescent="0.3">
      <c r="A1491" s="473" t="s">
        <v>77</v>
      </c>
      <c r="B1491" s="6" t="s">
        <v>1302</v>
      </c>
      <c r="C1491" s="6"/>
      <c r="D1491" s="6" t="s">
        <v>908</v>
      </c>
      <c r="E1491" s="233" t="s">
        <v>907</v>
      </c>
      <c r="F1491" s="6" t="s">
        <v>76</v>
      </c>
      <c r="G1491" s="19">
        <f t="shared" si="186"/>
        <v>1063150</v>
      </c>
      <c r="H1491" s="19">
        <f t="shared" si="187"/>
        <v>1063200</v>
      </c>
      <c r="I1491" s="17">
        <f t="shared" si="185"/>
        <v>50</v>
      </c>
      <c r="J1491" s="93">
        <v>0</v>
      </c>
      <c r="K1491" s="977" t="s">
        <v>35</v>
      </c>
      <c r="L1491" s="148"/>
      <c r="M1491" s="195"/>
      <c r="N1491" s="195"/>
      <c r="O1491" s="195"/>
      <c r="P1491" s="195"/>
      <c r="Q1491" s="195"/>
      <c r="R1491" s="200"/>
      <c r="T1491" s="197"/>
      <c r="U1491" s="197"/>
      <c r="V1491" s="197"/>
      <c r="W1491" s="197"/>
      <c r="X1491" s="197"/>
      <c r="Y1491" s="200"/>
      <c r="Z1491" s="148"/>
      <c r="AA1491" s="685">
        <v>44278</v>
      </c>
      <c r="AB1491" s="685">
        <v>44301</v>
      </c>
      <c r="AC1491" s="685"/>
      <c r="AD1491" s="685">
        <v>44301</v>
      </c>
      <c r="AE1491" s="685"/>
      <c r="AF1491" s="387"/>
      <c r="AG1491" s="148"/>
      <c r="AH1491" s="198">
        <v>0</v>
      </c>
      <c r="AI1491" s="198">
        <v>0</v>
      </c>
      <c r="AJ1491" s="198">
        <v>0</v>
      </c>
      <c r="AK1491" s="198">
        <v>0</v>
      </c>
      <c r="AL1491" s="198">
        <v>0</v>
      </c>
      <c r="AM1491" s="408"/>
      <c r="AN1491" s="148"/>
      <c r="AO1491" s="143">
        <f t="shared" si="189"/>
        <v>0</v>
      </c>
      <c r="AP1491" s="143">
        <f t="shared" si="189"/>
        <v>0</v>
      </c>
      <c r="AQ1491" s="143">
        <f t="shared" si="189"/>
        <v>0</v>
      </c>
      <c r="AR1491" s="143">
        <f t="shared" si="189"/>
        <v>0</v>
      </c>
      <c r="AS1491" s="143">
        <f t="shared" si="189"/>
        <v>0</v>
      </c>
      <c r="AT1491" s="161">
        <f t="shared" si="184"/>
        <v>5</v>
      </c>
      <c r="AV1491" s="704"/>
      <c r="AW1491" s="704"/>
      <c r="AX1491" s="704"/>
      <c r="AY1491" s="704"/>
      <c r="AZ1491" s="703"/>
      <c r="BA1491" s="703"/>
      <c r="BB1491" s="703"/>
      <c r="BC1491" s="703"/>
      <c r="BD1491" s="686"/>
      <c r="CH1491" s="449"/>
      <c r="ES1491" s="449"/>
    </row>
    <row r="1492" spans="1:149" ht="13.5" customHeight="1" outlineLevel="1" x14ac:dyDescent="0.3">
      <c r="A1492" s="473" t="s">
        <v>77</v>
      </c>
      <c r="B1492" s="6" t="s">
        <v>1302</v>
      </c>
      <c r="C1492" s="6"/>
      <c r="D1492" s="6" t="s">
        <v>908</v>
      </c>
      <c r="E1492" s="233" t="s">
        <v>907</v>
      </c>
      <c r="F1492" s="6" t="s">
        <v>76</v>
      </c>
      <c r="G1492" s="19">
        <f t="shared" si="186"/>
        <v>1063200</v>
      </c>
      <c r="H1492" s="19">
        <f t="shared" si="187"/>
        <v>1063250</v>
      </c>
      <c r="I1492" s="17">
        <f t="shared" si="185"/>
        <v>50</v>
      </c>
      <c r="J1492" s="93">
        <v>0</v>
      </c>
      <c r="K1492" s="977" t="s">
        <v>35</v>
      </c>
      <c r="L1492" s="148"/>
      <c r="M1492" s="195"/>
      <c r="N1492" s="195"/>
      <c r="O1492" s="195"/>
      <c r="P1492" s="195"/>
      <c r="Q1492" s="195"/>
      <c r="R1492" s="200"/>
      <c r="T1492" s="197"/>
      <c r="U1492" s="197"/>
      <c r="V1492" s="197"/>
      <c r="W1492" s="197"/>
      <c r="X1492" s="197"/>
      <c r="Y1492" s="200"/>
      <c r="Z1492" s="148"/>
      <c r="AA1492" s="685">
        <v>44278</v>
      </c>
      <c r="AB1492" s="685">
        <v>44295</v>
      </c>
      <c r="AC1492" s="685"/>
      <c r="AD1492" s="685">
        <v>44295</v>
      </c>
      <c r="AE1492" s="685"/>
      <c r="AF1492" s="387"/>
      <c r="AG1492" s="148"/>
      <c r="AH1492" s="198">
        <v>0</v>
      </c>
      <c r="AI1492" s="198">
        <v>0</v>
      </c>
      <c r="AJ1492" s="198">
        <v>0</v>
      </c>
      <c r="AK1492" s="198">
        <v>0</v>
      </c>
      <c r="AL1492" s="198">
        <v>0</v>
      </c>
      <c r="AM1492" s="408"/>
      <c r="AN1492" s="148"/>
      <c r="AO1492" s="143">
        <f t="shared" si="189"/>
        <v>0</v>
      </c>
      <c r="AP1492" s="143">
        <f t="shared" si="189"/>
        <v>0</v>
      </c>
      <c r="AQ1492" s="143">
        <f t="shared" si="189"/>
        <v>0</v>
      </c>
      <c r="AR1492" s="143">
        <f t="shared" si="189"/>
        <v>0</v>
      </c>
      <c r="AS1492" s="143">
        <f t="shared" si="189"/>
        <v>0</v>
      </c>
      <c r="AT1492" s="161">
        <f t="shared" si="184"/>
        <v>5</v>
      </c>
      <c r="AV1492" s="704"/>
      <c r="AW1492" s="704"/>
      <c r="AX1492" s="704"/>
      <c r="AY1492" s="704"/>
      <c r="AZ1492" s="703"/>
      <c r="BA1492" s="703"/>
      <c r="BB1492" s="703"/>
      <c r="BC1492" s="703"/>
      <c r="BD1492" s="686"/>
      <c r="CH1492" s="449"/>
      <c r="ES1492" s="449"/>
    </row>
    <row r="1493" spans="1:149" ht="13.5" customHeight="1" outlineLevel="1" x14ac:dyDescent="0.3">
      <c r="A1493" s="473" t="s">
        <v>77</v>
      </c>
      <c r="B1493" s="6" t="s">
        <v>1302</v>
      </c>
      <c r="C1493" s="6"/>
      <c r="D1493" s="6"/>
      <c r="E1493" s="233" t="s">
        <v>907</v>
      </c>
      <c r="F1493" s="6" t="s">
        <v>76</v>
      </c>
      <c r="G1493" s="19">
        <f t="shared" si="186"/>
        <v>1063250</v>
      </c>
      <c r="H1493" s="19">
        <f t="shared" si="187"/>
        <v>1063300</v>
      </c>
      <c r="I1493" s="17">
        <f t="shared" si="185"/>
        <v>50</v>
      </c>
      <c r="J1493" s="93">
        <f t="shared" si="188"/>
        <v>50</v>
      </c>
      <c r="K1493" s="977">
        <v>0.11909090909090909</v>
      </c>
      <c r="L1493" s="148"/>
      <c r="M1493" s="101"/>
      <c r="N1493" s="101"/>
      <c r="O1493" s="101"/>
      <c r="P1493" s="101"/>
      <c r="Q1493" s="101"/>
      <c r="R1493" s="20"/>
      <c r="T1493" s="145"/>
      <c r="U1493" s="145"/>
      <c r="V1493" s="145"/>
      <c r="W1493" s="145"/>
      <c r="X1493" s="145"/>
      <c r="Y1493" s="20"/>
      <c r="Z1493" s="148"/>
      <c r="AA1493" s="685">
        <v>44278</v>
      </c>
      <c r="AB1493" s="685">
        <v>44295</v>
      </c>
      <c r="AC1493" s="685"/>
      <c r="AD1493" s="685">
        <v>44295</v>
      </c>
      <c r="AE1493" s="685"/>
      <c r="AF1493" s="387"/>
      <c r="AG1493" s="148"/>
      <c r="AH1493" s="143">
        <v>0</v>
      </c>
      <c r="AI1493" s="143">
        <v>0</v>
      </c>
      <c r="AJ1493" s="143">
        <v>0</v>
      </c>
      <c r="AK1493" s="143">
        <v>0</v>
      </c>
      <c r="AL1493" s="143">
        <v>0</v>
      </c>
      <c r="AN1493" s="148"/>
      <c r="AO1493" s="143">
        <f t="shared" si="189"/>
        <v>0</v>
      </c>
      <c r="AP1493" s="143">
        <f t="shared" si="189"/>
        <v>0</v>
      </c>
      <c r="AQ1493" s="143">
        <f t="shared" si="189"/>
        <v>0</v>
      </c>
      <c r="AR1493" s="143">
        <f t="shared" si="189"/>
        <v>0</v>
      </c>
      <c r="AS1493" s="143">
        <f t="shared" si="189"/>
        <v>0</v>
      </c>
      <c r="AT1493" s="161">
        <f t="shared" si="184"/>
        <v>0</v>
      </c>
      <c r="AV1493" s="704"/>
      <c r="AW1493" s="704"/>
      <c r="AX1493" s="704"/>
      <c r="AY1493" s="704"/>
      <c r="AZ1493" s="703"/>
      <c r="BA1493" s="703"/>
      <c r="BB1493" s="703"/>
      <c r="BC1493" s="703"/>
      <c r="BD1493" s="686"/>
      <c r="CH1493" s="449"/>
      <c r="ES1493" s="449"/>
    </row>
    <row r="1494" spans="1:149" ht="13.5" customHeight="1" outlineLevel="1" x14ac:dyDescent="0.3">
      <c r="A1494" s="473" t="s">
        <v>77</v>
      </c>
      <c r="B1494" s="6" t="s">
        <v>1302</v>
      </c>
      <c r="C1494" s="6"/>
      <c r="D1494" s="6"/>
      <c r="E1494" s="233" t="s">
        <v>907</v>
      </c>
      <c r="F1494" s="6" t="s">
        <v>76</v>
      </c>
      <c r="G1494" s="19">
        <f t="shared" si="186"/>
        <v>1063300</v>
      </c>
      <c r="H1494" s="19">
        <f t="shared" si="187"/>
        <v>1063350</v>
      </c>
      <c r="I1494" s="17">
        <f t="shared" si="185"/>
        <v>50</v>
      </c>
      <c r="J1494" s="93">
        <f t="shared" si="188"/>
        <v>50</v>
      </c>
      <c r="K1494" s="977">
        <v>0.11909090909090909</v>
      </c>
      <c r="L1494" s="148"/>
      <c r="M1494" s="101"/>
      <c r="N1494" s="101"/>
      <c r="O1494" s="101"/>
      <c r="P1494" s="101"/>
      <c r="Q1494" s="101"/>
      <c r="R1494" s="20"/>
      <c r="T1494" s="145"/>
      <c r="U1494" s="145"/>
      <c r="V1494" s="145"/>
      <c r="W1494" s="145"/>
      <c r="X1494" s="145"/>
      <c r="Y1494" s="20"/>
      <c r="Z1494" s="148"/>
      <c r="AA1494" s="685">
        <v>44282</v>
      </c>
      <c r="AB1494" s="685">
        <v>44295</v>
      </c>
      <c r="AC1494" s="685"/>
      <c r="AD1494" s="685">
        <v>44295</v>
      </c>
      <c r="AE1494" s="685"/>
      <c r="AF1494" s="387"/>
      <c r="AG1494" s="148"/>
      <c r="AH1494" s="143">
        <v>0</v>
      </c>
      <c r="AI1494" s="143">
        <v>0</v>
      </c>
      <c r="AJ1494" s="143">
        <v>0</v>
      </c>
      <c r="AK1494" s="143">
        <v>0</v>
      </c>
      <c r="AL1494" s="143">
        <v>0</v>
      </c>
      <c r="AN1494" s="148"/>
      <c r="AO1494" s="143">
        <f t="shared" si="189"/>
        <v>0</v>
      </c>
      <c r="AP1494" s="143">
        <f t="shared" si="189"/>
        <v>0</v>
      </c>
      <c r="AQ1494" s="143">
        <f t="shared" si="189"/>
        <v>0</v>
      </c>
      <c r="AR1494" s="143">
        <f t="shared" si="189"/>
        <v>0</v>
      </c>
      <c r="AS1494" s="143">
        <f t="shared" si="189"/>
        <v>0</v>
      </c>
      <c r="AT1494" s="161">
        <f t="shared" si="184"/>
        <v>0</v>
      </c>
      <c r="AV1494" s="704"/>
      <c r="AW1494" s="704"/>
      <c r="AX1494" s="704"/>
      <c r="AY1494" s="704"/>
      <c r="AZ1494" s="703"/>
      <c r="BA1494" s="703"/>
      <c r="BB1494" s="703"/>
      <c r="BC1494" s="703"/>
      <c r="BD1494" s="686"/>
      <c r="CH1494" s="449"/>
      <c r="ES1494" s="449"/>
    </row>
    <row r="1495" spans="1:149" ht="13.5" customHeight="1" outlineLevel="1" x14ac:dyDescent="0.3">
      <c r="A1495" s="473" t="s">
        <v>77</v>
      </c>
      <c r="B1495" s="6" t="s">
        <v>1302</v>
      </c>
      <c r="C1495" s="6"/>
      <c r="D1495" s="6"/>
      <c r="E1495" s="233" t="s">
        <v>907</v>
      </c>
      <c r="F1495" s="6" t="s">
        <v>76</v>
      </c>
      <c r="G1495" s="19">
        <f t="shared" si="186"/>
        <v>1063350</v>
      </c>
      <c r="H1495" s="19">
        <f t="shared" si="187"/>
        <v>1063400</v>
      </c>
      <c r="I1495" s="17">
        <f t="shared" si="185"/>
        <v>50</v>
      </c>
      <c r="J1495" s="93">
        <f t="shared" si="188"/>
        <v>50</v>
      </c>
      <c r="K1495" s="977">
        <v>0.11909090909090909</v>
      </c>
      <c r="L1495" s="148"/>
      <c r="M1495" s="101"/>
      <c r="N1495" s="101"/>
      <c r="O1495" s="101"/>
      <c r="P1495" s="101"/>
      <c r="Q1495" s="101"/>
      <c r="R1495" s="20"/>
      <c r="T1495" s="145"/>
      <c r="U1495" s="145"/>
      <c r="V1495" s="145"/>
      <c r="W1495" s="145"/>
      <c r="X1495" s="145"/>
      <c r="Y1495" s="20"/>
      <c r="Z1495" s="148"/>
      <c r="AA1495" s="685">
        <v>44282</v>
      </c>
      <c r="AB1495" s="685">
        <v>44295</v>
      </c>
      <c r="AC1495" s="685"/>
      <c r="AD1495" s="685">
        <v>44295</v>
      </c>
      <c r="AE1495" s="685"/>
      <c r="AF1495" s="387"/>
      <c r="AG1495" s="148"/>
      <c r="AH1495" s="143">
        <v>0</v>
      </c>
      <c r="AI1495" s="143">
        <v>0</v>
      </c>
      <c r="AJ1495" s="143">
        <v>0</v>
      </c>
      <c r="AK1495" s="143">
        <v>0</v>
      </c>
      <c r="AL1495" s="143">
        <v>0</v>
      </c>
      <c r="AN1495" s="148"/>
      <c r="AO1495" s="143">
        <f t="shared" si="189"/>
        <v>0</v>
      </c>
      <c r="AP1495" s="143">
        <f t="shared" si="189"/>
        <v>0</v>
      </c>
      <c r="AQ1495" s="143">
        <f t="shared" si="189"/>
        <v>0</v>
      </c>
      <c r="AR1495" s="143">
        <f t="shared" si="189"/>
        <v>0</v>
      </c>
      <c r="AS1495" s="143">
        <f t="shared" si="189"/>
        <v>0</v>
      </c>
      <c r="AT1495" s="161">
        <f t="shared" si="184"/>
        <v>0</v>
      </c>
      <c r="AV1495" s="704"/>
      <c r="AW1495" s="704"/>
      <c r="AX1495" s="704"/>
      <c r="AY1495" s="704"/>
      <c r="AZ1495" s="703"/>
      <c r="BA1495" s="703"/>
      <c r="BB1495" s="703"/>
      <c r="BC1495" s="703"/>
      <c r="BD1495" s="686"/>
      <c r="CH1495" s="449"/>
      <c r="ES1495" s="449"/>
    </row>
    <row r="1496" spans="1:149" ht="13.5" customHeight="1" outlineLevel="1" x14ac:dyDescent="0.3">
      <c r="A1496" s="473" t="s">
        <v>77</v>
      </c>
      <c r="B1496" s="6" t="s">
        <v>1302</v>
      </c>
      <c r="C1496" s="6"/>
      <c r="D1496" s="6"/>
      <c r="E1496" s="233" t="s">
        <v>907</v>
      </c>
      <c r="F1496" s="6" t="s">
        <v>76</v>
      </c>
      <c r="G1496" s="19">
        <f t="shared" si="186"/>
        <v>1063400</v>
      </c>
      <c r="H1496" s="19">
        <f t="shared" si="187"/>
        <v>1063450</v>
      </c>
      <c r="I1496" s="17">
        <f t="shared" si="185"/>
        <v>50</v>
      </c>
      <c r="J1496" s="93">
        <f t="shared" si="188"/>
        <v>50</v>
      </c>
      <c r="K1496" s="977">
        <v>0.11909090909090909</v>
      </c>
      <c r="L1496" s="148"/>
      <c r="M1496" s="101"/>
      <c r="N1496" s="101"/>
      <c r="O1496" s="101"/>
      <c r="P1496" s="101"/>
      <c r="Q1496" s="101"/>
      <c r="R1496" s="20"/>
      <c r="T1496" s="145"/>
      <c r="U1496" s="145"/>
      <c r="V1496" s="145"/>
      <c r="W1496" s="145"/>
      <c r="X1496" s="145"/>
      <c r="Y1496" s="20"/>
      <c r="Z1496" s="148"/>
      <c r="AA1496" s="685">
        <v>44282</v>
      </c>
      <c r="AB1496" s="685">
        <v>44295</v>
      </c>
      <c r="AC1496" s="685"/>
      <c r="AD1496" s="685">
        <v>44295</v>
      </c>
      <c r="AE1496" s="685">
        <v>44302</v>
      </c>
      <c r="AF1496" s="387"/>
      <c r="AG1496" s="148"/>
      <c r="AH1496" s="143">
        <v>0</v>
      </c>
      <c r="AI1496" s="143">
        <v>0</v>
      </c>
      <c r="AJ1496" s="143">
        <v>0</v>
      </c>
      <c r="AK1496" s="143">
        <v>0</v>
      </c>
      <c r="AL1496" s="143">
        <v>0</v>
      </c>
      <c r="AN1496" s="148"/>
      <c r="AO1496" s="143">
        <f t="shared" si="189"/>
        <v>0</v>
      </c>
      <c r="AP1496" s="143">
        <f t="shared" si="189"/>
        <v>0</v>
      </c>
      <c r="AQ1496" s="143">
        <f t="shared" si="189"/>
        <v>0</v>
      </c>
      <c r="AR1496" s="143">
        <f t="shared" si="189"/>
        <v>0</v>
      </c>
      <c r="AS1496" s="143">
        <f t="shared" si="189"/>
        <v>0</v>
      </c>
      <c r="AT1496" s="161">
        <f t="shared" si="184"/>
        <v>0</v>
      </c>
      <c r="AV1496" s="704"/>
      <c r="AW1496" s="704"/>
      <c r="AX1496" s="704"/>
      <c r="AY1496" s="704"/>
      <c r="AZ1496" s="703"/>
      <c r="BA1496" s="703"/>
      <c r="BB1496" s="703"/>
      <c r="BC1496" s="703"/>
      <c r="BD1496" s="686"/>
      <c r="CH1496" s="449"/>
      <c r="ES1496" s="449"/>
    </row>
    <row r="1497" spans="1:149" ht="13.5" customHeight="1" outlineLevel="1" x14ac:dyDescent="0.3">
      <c r="A1497" s="473" t="s">
        <v>77</v>
      </c>
      <c r="B1497" s="6" t="s">
        <v>1302</v>
      </c>
      <c r="C1497" s="6"/>
      <c r="D1497" s="6"/>
      <c r="E1497" s="233" t="s">
        <v>907</v>
      </c>
      <c r="F1497" s="6" t="s">
        <v>76</v>
      </c>
      <c r="G1497" s="19">
        <f t="shared" si="186"/>
        <v>1063450</v>
      </c>
      <c r="H1497" s="19">
        <f t="shared" si="187"/>
        <v>1063500</v>
      </c>
      <c r="I1497" s="17">
        <f t="shared" si="185"/>
        <v>50</v>
      </c>
      <c r="J1497" s="93">
        <f t="shared" si="188"/>
        <v>50</v>
      </c>
      <c r="K1497" s="977">
        <v>0.11909090909090909</v>
      </c>
      <c r="L1497" s="148"/>
      <c r="M1497" s="101"/>
      <c r="N1497" s="101"/>
      <c r="O1497" s="101"/>
      <c r="P1497" s="101"/>
      <c r="Q1497" s="101"/>
      <c r="R1497" s="20"/>
      <c r="T1497" s="145"/>
      <c r="U1497" s="145"/>
      <c r="V1497" s="145"/>
      <c r="W1497" s="145"/>
      <c r="X1497" s="145"/>
      <c r="Y1497" s="20"/>
      <c r="Z1497" s="148"/>
      <c r="AA1497" s="685">
        <v>44282</v>
      </c>
      <c r="AB1497" s="685">
        <v>44295</v>
      </c>
      <c r="AC1497" s="685"/>
      <c r="AD1497" s="685">
        <v>44295</v>
      </c>
      <c r="AE1497" s="685">
        <v>44302</v>
      </c>
      <c r="AF1497" s="387"/>
      <c r="AG1497" s="148"/>
      <c r="AH1497" s="143">
        <v>0</v>
      </c>
      <c r="AI1497" s="143">
        <v>0</v>
      </c>
      <c r="AJ1497" s="143">
        <v>0</v>
      </c>
      <c r="AK1497" s="143">
        <v>0</v>
      </c>
      <c r="AL1497" s="143">
        <v>0</v>
      </c>
      <c r="AN1497" s="148"/>
      <c r="AO1497" s="143">
        <f t="shared" si="189"/>
        <v>0</v>
      </c>
      <c r="AP1497" s="143">
        <f t="shared" si="189"/>
        <v>0</v>
      </c>
      <c r="AQ1497" s="143">
        <f t="shared" si="189"/>
        <v>0</v>
      </c>
      <c r="AR1497" s="143">
        <f t="shared" si="189"/>
        <v>0</v>
      </c>
      <c r="AS1497" s="143">
        <f t="shared" si="189"/>
        <v>0</v>
      </c>
      <c r="AT1497" s="161">
        <f t="shared" si="184"/>
        <v>0</v>
      </c>
      <c r="AV1497" s="704"/>
      <c r="AW1497" s="704"/>
      <c r="AX1497" s="704"/>
      <c r="AY1497" s="704"/>
      <c r="AZ1497" s="703"/>
      <c r="BA1497" s="703"/>
      <c r="BB1497" s="703"/>
      <c r="BC1497" s="703"/>
      <c r="BD1497" s="686"/>
      <c r="CH1497" s="449"/>
      <c r="ES1497" s="449"/>
    </row>
    <row r="1498" spans="1:149" ht="13.5" customHeight="1" outlineLevel="1" x14ac:dyDescent="0.3">
      <c r="A1498" s="473" t="s">
        <v>77</v>
      </c>
      <c r="B1498" s="6" t="s">
        <v>1302</v>
      </c>
      <c r="C1498" s="6"/>
      <c r="D1498" s="6"/>
      <c r="E1498" s="233" t="s">
        <v>907</v>
      </c>
      <c r="F1498" s="6" t="s">
        <v>76</v>
      </c>
      <c r="G1498" s="19">
        <f t="shared" si="186"/>
        <v>1063500</v>
      </c>
      <c r="H1498" s="19">
        <f t="shared" si="187"/>
        <v>1063550</v>
      </c>
      <c r="I1498" s="17">
        <f t="shared" si="185"/>
        <v>50</v>
      </c>
      <c r="J1498" s="93">
        <f t="shared" si="188"/>
        <v>50</v>
      </c>
      <c r="K1498" s="977">
        <v>0.11909090909090909</v>
      </c>
      <c r="L1498" s="148"/>
      <c r="M1498" s="101"/>
      <c r="N1498" s="101"/>
      <c r="O1498" s="101"/>
      <c r="P1498" s="101"/>
      <c r="Q1498" s="101"/>
      <c r="R1498" s="20"/>
      <c r="T1498" s="145"/>
      <c r="U1498" s="145"/>
      <c r="V1498" s="145"/>
      <c r="W1498" s="145"/>
      <c r="X1498" s="145"/>
      <c r="Y1498" s="20"/>
      <c r="Z1498" s="148"/>
      <c r="AA1498" s="685">
        <v>44277</v>
      </c>
      <c r="AB1498" s="685">
        <v>44296</v>
      </c>
      <c r="AC1498" s="685"/>
      <c r="AD1498" s="685">
        <v>44298</v>
      </c>
      <c r="AE1498" s="685">
        <v>44302</v>
      </c>
      <c r="AF1498" s="387"/>
      <c r="AG1498" s="148"/>
      <c r="AH1498" s="143">
        <v>0</v>
      </c>
      <c r="AI1498" s="143">
        <v>0</v>
      </c>
      <c r="AJ1498" s="143">
        <v>0</v>
      </c>
      <c r="AK1498" s="143">
        <v>0</v>
      </c>
      <c r="AL1498" s="143">
        <v>0</v>
      </c>
      <c r="AN1498" s="148"/>
      <c r="AO1498" s="143">
        <f t="shared" si="189"/>
        <v>0</v>
      </c>
      <c r="AP1498" s="143">
        <f t="shared" si="189"/>
        <v>0</v>
      </c>
      <c r="AQ1498" s="143">
        <f t="shared" si="189"/>
        <v>0</v>
      </c>
      <c r="AR1498" s="143">
        <f t="shared" si="189"/>
        <v>0</v>
      </c>
      <c r="AS1498" s="143">
        <f t="shared" si="189"/>
        <v>0</v>
      </c>
      <c r="AT1498" s="161">
        <f t="shared" si="184"/>
        <v>0</v>
      </c>
      <c r="AV1498" s="704"/>
      <c r="AW1498" s="704"/>
      <c r="AX1498" s="704"/>
      <c r="AY1498" s="704"/>
      <c r="AZ1498" s="703"/>
      <c r="BA1498" s="703"/>
      <c r="BB1498" s="703"/>
      <c r="BC1498" s="703"/>
      <c r="BD1498" s="686"/>
      <c r="CH1498" s="449"/>
      <c r="ES1498" s="449"/>
    </row>
    <row r="1499" spans="1:149" ht="13.5" customHeight="1" outlineLevel="1" x14ac:dyDescent="0.3">
      <c r="A1499" s="473" t="s">
        <v>77</v>
      </c>
      <c r="B1499" s="6" t="s">
        <v>1302</v>
      </c>
      <c r="C1499" s="6"/>
      <c r="D1499" s="6"/>
      <c r="E1499" s="233" t="s">
        <v>907</v>
      </c>
      <c r="F1499" s="6" t="s">
        <v>76</v>
      </c>
      <c r="G1499" s="19">
        <f t="shared" si="186"/>
        <v>1063550</v>
      </c>
      <c r="H1499" s="19">
        <f t="shared" si="187"/>
        <v>1063600</v>
      </c>
      <c r="I1499" s="17">
        <f t="shared" si="185"/>
        <v>50</v>
      </c>
      <c r="J1499" s="93">
        <f t="shared" si="188"/>
        <v>50</v>
      </c>
      <c r="K1499" s="977">
        <v>0.11909090909090909</v>
      </c>
      <c r="L1499" s="148"/>
      <c r="M1499" s="101"/>
      <c r="N1499" s="101"/>
      <c r="O1499" s="101"/>
      <c r="P1499" s="101"/>
      <c r="Q1499" s="101"/>
      <c r="R1499" s="20"/>
      <c r="T1499" s="145"/>
      <c r="U1499" s="145"/>
      <c r="V1499" s="145"/>
      <c r="W1499" s="145"/>
      <c r="X1499" s="145"/>
      <c r="Y1499" s="20"/>
      <c r="Z1499" s="148"/>
      <c r="AA1499" s="685">
        <v>44277</v>
      </c>
      <c r="AB1499" s="685">
        <v>44296</v>
      </c>
      <c r="AC1499" s="685"/>
      <c r="AD1499" s="685">
        <v>44298</v>
      </c>
      <c r="AE1499" s="685">
        <v>44302</v>
      </c>
      <c r="AF1499" s="387"/>
      <c r="AG1499" s="148"/>
      <c r="AH1499" s="143">
        <v>0</v>
      </c>
      <c r="AI1499" s="143">
        <v>0</v>
      </c>
      <c r="AJ1499" s="143">
        <v>0</v>
      </c>
      <c r="AK1499" s="143">
        <v>0</v>
      </c>
      <c r="AL1499" s="143">
        <v>0</v>
      </c>
      <c r="AN1499" s="148"/>
      <c r="AO1499" s="143">
        <f t="shared" si="189"/>
        <v>0</v>
      </c>
      <c r="AP1499" s="143">
        <f t="shared" si="189"/>
        <v>0</v>
      </c>
      <c r="AQ1499" s="143">
        <f t="shared" si="189"/>
        <v>0</v>
      </c>
      <c r="AR1499" s="143">
        <f t="shared" si="189"/>
        <v>0</v>
      </c>
      <c r="AS1499" s="143">
        <f t="shared" si="189"/>
        <v>0</v>
      </c>
      <c r="AT1499" s="161">
        <f t="shared" si="184"/>
        <v>0</v>
      </c>
      <c r="AV1499" s="704"/>
      <c r="AW1499" s="704"/>
      <c r="AX1499" s="704"/>
      <c r="AY1499" s="704"/>
      <c r="AZ1499" s="703"/>
      <c r="BA1499" s="703"/>
      <c r="BB1499" s="703"/>
      <c r="BC1499" s="703"/>
      <c r="BD1499" s="686"/>
      <c r="CH1499" s="449"/>
      <c r="ES1499" s="449"/>
    </row>
    <row r="1500" spans="1:149" ht="13.5" customHeight="1" outlineLevel="1" x14ac:dyDescent="0.3">
      <c r="A1500" s="473" t="s">
        <v>77</v>
      </c>
      <c r="B1500" s="6" t="s">
        <v>1302</v>
      </c>
      <c r="C1500" s="6"/>
      <c r="D1500" s="6"/>
      <c r="E1500" s="233" t="s">
        <v>907</v>
      </c>
      <c r="F1500" s="6" t="s">
        <v>76</v>
      </c>
      <c r="G1500" s="19">
        <f t="shared" si="186"/>
        <v>1063600</v>
      </c>
      <c r="H1500" s="19">
        <f t="shared" si="187"/>
        <v>1063650</v>
      </c>
      <c r="I1500" s="17">
        <f t="shared" si="185"/>
        <v>50</v>
      </c>
      <c r="J1500" s="93">
        <f t="shared" si="188"/>
        <v>50</v>
      </c>
      <c r="K1500" s="977">
        <v>0.11909090909090909</v>
      </c>
      <c r="L1500" s="148"/>
      <c r="M1500" s="101"/>
      <c r="N1500" s="101"/>
      <c r="O1500" s="101"/>
      <c r="P1500" s="101"/>
      <c r="Q1500" s="101"/>
      <c r="R1500" s="20"/>
      <c r="T1500" s="145"/>
      <c r="U1500" s="145"/>
      <c r="V1500" s="145"/>
      <c r="W1500" s="145"/>
      <c r="X1500" s="145"/>
      <c r="Y1500" s="20"/>
      <c r="Z1500" s="148"/>
      <c r="AA1500" s="685">
        <v>44275</v>
      </c>
      <c r="AB1500" s="685">
        <v>44296</v>
      </c>
      <c r="AC1500" s="685"/>
      <c r="AD1500" s="685">
        <v>44298</v>
      </c>
      <c r="AE1500" s="685">
        <v>44302</v>
      </c>
      <c r="AF1500" s="387"/>
      <c r="AG1500" s="148"/>
      <c r="AH1500" s="143">
        <v>0</v>
      </c>
      <c r="AI1500" s="143">
        <v>0</v>
      </c>
      <c r="AJ1500" s="143">
        <v>0</v>
      </c>
      <c r="AK1500" s="143">
        <v>0</v>
      </c>
      <c r="AL1500" s="143">
        <v>0</v>
      </c>
      <c r="AN1500" s="148"/>
      <c r="AO1500" s="143">
        <f t="shared" si="189"/>
        <v>0</v>
      </c>
      <c r="AP1500" s="143">
        <f t="shared" si="189"/>
        <v>0</v>
      </c>
      <c r="AQ1500" s="143">
        <f t="shared" si="189"/>
        <v>0</v>
      </c>
      <c r="AR1500" s="143">
        <f t="shared" si="189"/>
        <v>0</v>
      </c>
      <c r="AS1500" s="143">
        <f t="shared" si="189"/>
        <v>0</v>
      </c>
      <c r="AT1500" s="161">
        <f t="shared" si="184"/>
        <v>0</v>
      </c>
      <c r="AV1500" s="704"/>
      <c r="AW1500" s="704"/>
      <c r="AX1500" s="704"/>
      <c r="AY1500" s="704"/>
      <c r="AZ1500" s="703"/>
      <c r="BA1500" s="703"/>
      <c r="BB1500" s="703"/>
      <c r="BC1500" s="703"/>
      <c r="BD1500" s="686"/>
      <c r="CH1500" s="449"/>
      <c r="ES1500" s="449"/>
    </row>
    <row r="1501" spans="1:149" ht="13.5" customHeight="1" outlineLevel="1" x14ac:dyDescent="0.3">
      <c r="A1501" s="473" t="s">
        <v>77</v>
      </c>
      <c r="B1501" s="6" t="s">
        <v>1302</v>
      </c>
      <c r="C1501" s="6"/>
      <c r="D1501" s="6"/>
      <c r="E1501" s="233" t="s">
        <v>907</v>
      </c>
      <c r="F1501" s="6" t="s">
        <v>76</v>
      </c>
      <c r="G1501" s="19">
        <f t="shared" si="186"/>
        <v>1063650</v>
      </c>
      <c r="H1501" s="19">
        <f t="shared" si="187"/>
        <v>1063700</v>
      </c>
      <c r="I1501" s="17">
        <f t="shared" si="185"/>
        <v>50</v>
      </c>
      <c r="J1501" s="93">
        <f t="shared" si="188"/>
        <v>50</v>
      </c>
      <c r="K1501" s="977">
        <v>0.11909090909090909</v>
      </c>
      <c r="L1501" s="148"/>
      <c r="M1501" s="101"/>
      <c r="N1501" s="101"/>
      <c r="O1501" s="101"/>
      <c r="P1501" s="101"/>
      <c r="Q1501" s="101"/>
      <c r="R1501" s="20"/>
      <c r="T1501" s="145"/>
      <c r="U1501" s="145"/>
      <c r="V1501" s="145"/>
      <c r="W1501" s="145"/>
      <c r="X1501" s="145"/>
      <c r="Y1501" s="20"/>
      <c r="Z1501" s="148"/>
      <c r="AA1501" s="685">
        <v>44275</v>
      </c>
      <c r="AB1501" s="685">
        <v>44296</v>
      </c>
      <c r="AC1501" s="685"/>
      <c r="AD1501" s="685">
        <v>44298</v>
      </c>
      <c r="AE1501" s="685">
        <v>44302</v>
      </c>
      <c r="AF1501" s="387"/>
      <c r="AG1501" s="148"/>
      <c r="AH1501" s="143">
        <v>0</v>
      </c>
      <c r="AI1501" s="143">
        <v>0</v>
      </c>
      <c r="AJ1501" s="143">
        <v>0</v>
      </c>
      <c r="AK1501" s="143">
        <v>0</v>
      </c>
      <c r="AL1501" s="143">
        <v>0</v>
      </c>
      <c r="AN1501" s="148"/>
      <c r="AO1501" s="143">
        <f t="shared" si="189"/>
        <v>0</v>
      </c>
      <c r="AP1501" s="143">
        <f t="shared" si="189"/>
        <v>0</v>
      </c>
      <c r="AQ1501" s="143">
        <f t="shared" si="189"/>
        <v>0</v>
      </c>
      <c r="AR1501" s="143">
        <f t="shared" si="189"/>
        <v>0</v>
      </c>
      <c r="AS1501" s="143">
        <f t="shared" si="189"/>
        <v>0</v>
      </c>
      <c r="AT1501" s="161">
        <f t="shared" ref="AT1501:AT1564" si="190">IF(K1501="x",5,SUM(AO1501:AS1501))</f>
        <v>0</v>
      </c>
      <c r="AV1501" s="704"/>
      <c r="AW1501" s="704"/>
      <c r="AX1501" s="704"/>
      <c r="AY1501" s="704"/>
      <c r="AZ1501" s="703"/>
      <c r="BA1501" s="703"/>
      <c r="BB1501" s="703"/>
      <c r="BC1501" s="703"/>
      <c r="BD1501" s="686"/>
      <c r="CH1501" s="449"/>
      <c r="ES1501" s="449"/>
    </row>
    <row r="1502" spans="1:149" ht="13.5" customHeight="1" outlineLevel="1" x14ac:dyDescent="0.3">
      <c r="A1502" s="473" t="s">
        <v>77</v>
      </c>
      <c r="B1502" s="6" t="s">
        <v>1302</v>
      </c>
      <c r="C1502" s="6"/>
      <c r="D1502" s="6" t="s">
        <v>913</v>
      </c>
      <c r="E1502" s="233" t="s">
        <v>907</v>
      </c>
      <c r="F1502" s="6" t="s">
        <v>76</v>
      </c>
      <c r="G1502" s="19">
        <f t="shared" si="186"/>
        <v>1063700</v>
      </c>
      <c r="H1502" s="19">
        <f t="shared" si="187"/>
        <v>1063750</v>
      </c>
      <c r="I1502" s="17">
        <f t="shared" si="185"/>
        <v>50</v>
      </c>
      <c r="J1502" s="93">
        <f t="shared" si="188"/>
        <v>50</v>
      </c>
      <c r="K1502" s="977">
        <v>0.11909090909090909</v>
      </c>
      <c r="L1502" s="148"/>
      <c r="M1502" s="101"/>
      <c r="N1502" s="101"/>
      <c r="O1502" s="101"/>
      <c r="P1502" s="101"/>
      <c r="Q1502" s="101"/>
      <c r="R1502" s="20"/>
      <c r="T1502" s="145"/>
      <c r="U1502" s="145"/>
      <c r="V1502" s="145"/>
      <c r="W1502" s="145"/>
      <c r="X1502" s="145"/>
      <c r="Y1502" s="20"/>
      <c r="Z1502" s="148"/>
      <c r="AA1502" s="685">
        <v>44275</v>
      </c>
      <c r="AB1502" s="685">
        <v>44296</v>
      </c>
      <c r="AC1502" s="685"/>
      <c r="AD1502" s="685">
        <v>44298</v>
      </c>
      <c r="AE1502" s="685">
        <v>44302</v>
      </c>
      <c r="AF1502" s="387"/>
      <c r="AG1502" s="148"/>
      <c r="AH1502" s="143">
        <v>0</v>
      </c>
      <c r="AI1502" s="143">
        <v>0</v>
      </c>
      <c r="AJ1502" s="143">
        <v>0</v>
      </c>
      <c r="AK1502" s="143">
        <v>0</v>
      </c>
      <c r="AL1502" s="143">
        <v>0</v>
      </c>
      <c r="AN1502" s="148"/>
      <c r="AO1502" s="143">
        <f t="shared" si="189"/>
        <v>0</v>
      </c>
      <c r="AP1502" s="143">
        <f t="shared" si="189"/>
        <v>0</v>
      </c>
      <c r="AQ1502" s="143">
        <f t="shared" si="189"/>
        <v>0</v>
      </c>
      <c r="AR1502" s="143">
        <f t="shared" si="189"/>
        <v>0</v>
      </c>
      <c r="AS1502" s="143">
        <f t="shared" si="189"/>
        <v>0</v>
      </c>
      <c r="AT1502" s="161">
        <f t="shared" si="190"/>
        <v>0</v>
      </c>
      <c r="AV1502" s="704"/>
      <c r="AW1502" s="704"/>
      <c r="AX1502" s="704"/>
      <c r="AY1502" s="704"/>
      <c r="AZ1502" s="703"/>
      <c r="BA1502" s="703"/>
      <c r="BB1502" s="703"/>
      <c r="BC1502" s="703"/>
      <c r="BD1502" s="686"/>
      <c r="CH1502" s="449"/>
      <c r="ES1502" s="449"/>
    </row>
    <row r="1503" spans="1:149" ht="13.5" customHeight="1" outlineLevel="1" x14ac:dyDescent="0.3">
      <c r="A1503" s="473" t="s">
        <v>77</v>
      </c>
      <c r="B1503" s="6" t="s">
        <v>1302</v>
      </c>
      <c r="C1503" s="6"/>
      <c r="D1503" s="6"/>
      <c r="E1503" s="233" t="s">
        <v>907</v>
      </c>
      <c r="F1503" s="6" t="s">
        <v>76</v>
      </c>
      <c r="G1503" s="19">
        <f t="shared" si="186"/>
        <v>1063750</v>
      </c>
      <c r="H1503" s="19">
        <f t="shared" si="187"/>
        <v>1063800</v>
      </c>
      <c r="I1503" s="17">
        <f t="shared" si="185"/>
        <v>50</v>
      </c>
      <c r="J1503" s="93">
        <f t="shared" si="188"/>
        <v>50</v>
      </c>
      <c r="K1503" s="977">
        <v>0.11909090909090909</v>
      </c>
      <c r="L1503" s="148"/>
      <c r="M1503" s="101"/>
      <c r="N1503" s="101"/>
      <c r="O1503" s="101"/>
      <c r="P1503" s="101"/>
      <c r="Q1503" s="101"/>
      <c r="R1503" s="20"/>
      <c r="T1503" s="145"/>
      <c r="U1503" s="145"/>
      <c r="V1503" s="145"/>
      <c r="W1503" s="145"/>
      <c r="X1503" s="145"/>
      <c r="Y1503" s="20"/>
      <c r="Z1503" s="148"/>
      <c r="AA1503" s="685">
        <v>44275</v>
      </c>
      <c r="AB1503" s="685">
        <v>44296</v>
      </c>
      <c r="AC1503" s="685"/>
      <c r="AD1503" s="685">
        <v>44298</v>
      </c>
      <c r="AE1503" s="685">
        <v>44302</v>
      </c>
      <c r="AF1503" s="387"/>
      <c r="AG1503" s="148"/>
      <c r="AH1503" s="143">
        <v>0</v>
      </c>
      <c r="AI1503" s="143">
        <v>0</v>
      </c>
      <c r="AJ1503" s="143">
        <v>0</v>
      </c>
      <c r="AK1503" s="143">
        <v>0</v>
      </c>
      <c r="AL1503" s="143">
        <v>0</v>
      </c>
      <c r="AN1503" s="148"/>
      <c r="AO1503" s="143">
        <f t="shared" si="189"/>
        <v>0</v>
      </c>
      <c r="AP1503" s="143">
        <f t="shared" si="189"/>
        <v>0</v>
      </c>
      <c r="AQ1503" s="143">
        <f t="shared" si="189"/>
        <v>0</v>
      </c>
      <c r="AR1503" s="143">
        <f t="shared" si="189"/>
        <v>0</v>
      </c>
      <c r="AS1503" s="143">
        <f t="shared" si="189"/>
        <v>0</v>
      </c>
      <c r="AT1503" s="161">
        <f t="shared" si="190"/>
        <v>0</v>
      </c>
      <c r="AV1503" s="704"/>
      <c r="AW1503" s="704"/>
      <c r="AX1503" s="704"/>
      <c r="AY1503" s="704"/>
      <c r="AZ1503" s="703"/>
      <c r="BA1503" s="703"/>
      <c r="BB1503" s="703"/>
      <c r="BC1503" s="703"/>
      <c r="BD1503" s="686"/>
      <c r="CH1503" s="449"/>
      <c r="ES1503" s="449"/>
    </row>
    <row r="1504" spans="1:149" ht="13.5" customHeight="1" outlineLevel="1" x14ac:dyDescent="0.3">
      <c r="A1504" s="473" t="s">
        <v>77</v>
      </c>
      <c r="B1504" s="6" t="s">
        <v>1302</v>
      </c>
      <c r="C1504" s="6"/>
      <c r="D1504" s="6" t="s">
        <v>908</v>
      </c>
      <c r="E1504" s="233" t="s">
        <v>907</v>
      </c>
      <c r="F1504" s="6" t="s">
        <v>76</v>
      </c>
      <c r="G1504" s="19">
        <f t="shared" si="186"/>
        <v>1063800</v>
      </c>
      <c r="H1504" s="19">
        <f t="shared" si="187"/>
        <v>1063850</v>
      </c>
      <c r="I1504" s="17">
        <f t="shared" si="185"/>
        <v>50</v>
      </c>
      <c r="J1504" s="93">
        <v>0</v>
      </c>
      <c r="K1504" s="977" t="s">
        <v>35</v>
      </c>
      <c r="L1504" s="148"/>
      <c r="M1504" s="195"/>
      <c r="N1504" s="195"/>
      <c r="O1504" s="195"/>
      <c r="P1504" s="195"/>
      <c r="Q1504" s="195"/>
      <c r="R1504" s="200"/>
      <c r="T1504" s="197"/>
      <c r="U1504" s="197"/>
      <c r="V1504" s="197"/>
      <c r="W1504" s="197"/>
      <c r="X1504" s="197"/>
      <c r="Y1504" s="200"/>
      <c r="Z1504" s="148"/>
      <c r="AA1504" s="685">
        <v>44275</v>
      </c>
      <c r="AB1504" s="685">
        <v>44295</v>
      </c>
      <c r="AC1504" s="685"/>
      <c r="AD1504" s="685">
        <v>44295</v>
      </c>
      <c r="AE1504" s="685">
        <v>44302</v>
      </c>
      <c r="AF1504" s="387"/>
      <c r="AG1504" s="148"/>
      <c r="AH1504" s="198">
        <v>0</v>
      </c>
      <c r="AI1504" s="198">
        <v>0</v>
      </c>
      <c r="AJ1504" s="198">
        <v>0</v>
      </c>
      <c r="AK1504" s="198">
        <v>0</v>
      </c>
      <c r="AL1504" s="198">
        <v>0</v>
      </c>
      <c r="AM1504" s="408"/>
      <c r="AN1504" s="148"/>
      <c r="AO1504" s="143">
        <f t="shared" si="189"/>
        <v>0</v>
      </c>
      <c r="AP1504" s="143">
        <f t="shared" si="189"/>
        <v>0</v>
      </c>
      <c r="AQ1504" s="143">
        <f t="shared" si="189"/>
        <v>0</v>
      </c>
      <c r="AR1504" s="143">
        <f t="shared" si="189"/>
        <v>0</v>
      </c>
      <c r="AS1504" s="143">
        <f t="shared" si="189"/>
        <v>0</v>
      </c>
      <c r="AT1504" s="161">
        <f t="shared" si="190"/>
        <v>5</v>
      </c>
      <c r="AV1504" s="704"/>
      <c r="AW1504" s="704"/>
      <c r="AX1504" s="704"/>
      <c r="AY1504" s="704"/>
      <c r="AZ1504" s="703"/>
      <c r="BA1504" s="703"/>
      <c r="BB1504" s="703"/>
      <c r="BC1504" s="703"/>
      <c r="BD1504" s="686"/>
      <c r="CH1504" s="449"/>
      <c r="ES1504" s="449"/>
    </row>
    <row r="1505" spans="1:149" ht="13.5" customHeight="1" outlineLevel="1" x14ac:dyDescent="0.3">
      <c r="A1505" s="473" t="s">
        <v>77</v>
      </c>
      <c r="B1505" s="6" t="s">
        <v>1302</v>
      </c>
      <c r="C1505" s="6"/>
      <c r="D1505" s="6"/>
      <c r="E1505" s="233" t="s">
        <v>907</v>
      </c>
      <c r="F1505" s="6" t="s">
        <v>76</v>
      </c>
      <c r="G1505" s="19">
        <f t="shared" si="186"/>
        <v>1063850</v>
      </c>
      <c r="H1505" s="19">
        <f t="shared" si="187"/>
        <v>1063900</v>
      </c>
      <c r="I1505" s="17">
        <f t="shared" ref="I1505:I1568" si="191">H1505-G1505</f>
        <v>50</v>
      </c>
      <c r="J1505" s="93">
        <f t="shared" si="188"/>
        <v>50</v>
      </c>
      <c r="K1505" s="977">
        <v>0.10941176470588236</v>
      </c>
      <c r="L1505" s="148"/>
      <c r="M1505" s="101"/>
      <c r="N1505" s="101"/>
      <c r="O1505" s="101"/>
      <c r="P1505" s="101"/>
      <c r="Q1505" s="101"/>
      <c r="R1505" s="20"/>
      <c r="T1505" s="145"/>
      <c r="U1505" s="145"/>
      <c r="V1505" s="145"/>
      <c r="W1505" s="145"/>
      <c r="X1505" s="145"/>
      <c r="Y1505" s="20"/>
      <c r="Z1505" s="148"/>
      <c r="AA1505" s="685">
        <v>44275</v>
      </c>
      <c r="AB1505" s="685">
        <v>44295</v>
      </c>
      <c r="AC1505" s="685"/>
      <c r="AD1505" s="685">
        <v>44295</v>
      </c>
      <c r="AE1505" s="685">
        <v>44302</v>
      </c>
      <c r="AF1505" s="387"/>
      <c r="AG1505" s="148"/>
      <c r="AH1505" s="143">
        <v>0</v>
      </c>
      <c r="AI1505" s="143">
        <v>0</v>
      </c>
      <c r="AJ1505" s="143">
        <v>0</v>
      </c>
      <c r="AK1505" s="143">
        <v>0</v>
      </c>
      <c r="AL1505" s="143">
        <v>0</v>
      </c>
      <c r="AN1505" s="148"/>
      <c r="AO1505" s="143">
        <f t="shared" si="189"/>
        <v>0</v>
      </c>
      <c r="AP1505" s="143">
        <f t="shared" si="189"/>
        <v>0</v>
      </c>
      <c r="AQ1505" s="143">
        <f t="shared" si="189"/>
        <v>0</v>
      </c>
      <c r="AR1505" s="143">
        <f t="shared" si="189"/>
        <v>0</v>
      </c>
      <c r="AS1505" s="143">
        <f t="shared" si="189"/>
        <v>0</v>
      </c>
      <c r="AT1505" s="161">
        <f t="shared" si="190"/>
        <v>0</v>
      </c>
      <c r="AV1505" s="704"/>
      <c r="AW1505" s="704"/>
      <c r="AX1505" s="704"/>
      <c r="AY1505" s="704"/>
      <c r="AZ1505" s="703"/>
      <c r="BA1505" s="703"/>
      <c r="BB1505" s="703"/>
      <c r="BC1505" s="703"/>
      <c r="BD1505" s="686"/>
      <c r="CH1505" s="449"/>
      <c r="ES1505" s="449"/>
    </row>
    <row r="1506" spans="1:149" ht="13.5" customHeight="1" outlineLevel="1" x14ac:dyDescent="0.3">
      <c r="A1506" s="473" t="s">
        <v>77</v>
      </c>
      <c r="B1506" s="6" t="s">
        <v>1302</v>
      </c>
      <c r="C1506" s="6"/>
      <c r="D1506" s="6"/>
      <c r="E1506" s="233" t="s">
        <v>907</v>
      </c>
      <c r="F1506" s="6" t="s">
        <v>76</v>
      </c>
      <c r="G1506" s="19">
        <f t="shared" si="186"/>
        <v>1063900</v>
      </c>
      <c r="H1506" s="19">
        <f t="shared" si="187"/>
        <v>1063950</v>
      </c>
      <c r="I1506" s="17">
        <f t="shared" si="191"/>
        <v>50</v>
      </c>
      <c r="J1506" s="93">
        <f t="shared" si="188"/>
        <v>50</v>
      </c>
      <c r="K1506" s="977">
        <v>0.10941176470588236</v>
      </c>
      <c r="L1506" s="148"/>
      <c r="M1506" s="101"/>
      <c r="N1506" s="101"/>
      <c r="O1506" s="101"/>
      <c r="P1506" s="101"/>
      <c r="Q1506" s="101"/>
      <c r="R1506" s="20"/>
      <c r="T1506" s="145"/>
      <c r="U1506" s="145"/>
      <c r="V1506" s="145"/>
      <c r="W1506" s="145"/>
      <c r="X1506" s="145"/>
      <c r="Y1506" s="20"/>
      <c r="Z1506" s="148"/>
      <c r="AA1506" s="685">
        <v>44275</v>
      </c>
      <c r="AB1506" s="685">
        <v>44293</v>
      </c>
      <c r="AC1506" s="685"/>
      <c r="AD1506" s="685">
        <v>44293</v>
      </c>
      <c r="AE1506" s="685">
        <v>44302</v>
      </c>
      <c r="AF1506" s="387"/>
      <c r="AG1506" s="148"/>
      <c r="AH1506" s="143">
        <v>0</v>
      </c>
      <c r="AI1506" s="143">
        <v>0</v>
      </c>
      <c r="AJ1506" s="143">
        <v>0</v>
      </c>
      <c r="AK1506" s="143">
        <v>0</v>
      </c>
      <c r="AL1506" s="143">
        <v>0</v>
      </c>
      <c r="AN1506" s="148"/>
      <c r="AO1506" s="143">
        <f t="shared" si="189"/>
        <v>0</v>
      </c>
      <c r="AP1506" s="143">
        <f t="shared" si="189"/>
        <v>0</v>
      </c>
      <c r="AQ1506" s="143">
        <f t="shared" si="189"/>
        <v>0</v>
      </c>
      <c r="AR1506" s="143">
        <f t="shared" si="189"/>
        <v>0</v>
      </c>
      <c r="AS1506" s="143">
        <f t="shared" si="189"/>
        <v>0</v>
      </c>
      <c r="AT1506" s="161">
        <f t="shared" si="190"/>
        <v>0</v>
      </c>
      <c r="AV1506" s="704"/>
      <c r="AW1506" s="704"/>
      <c r="AX1506" s="704"/>
      <c r="AY1506" s="704"/>
      <c r="AZ1506" s="703"/>
      <c r="BA1506" s="703"/>
      <c r="BB1506" s="703"/>
      <c r="BC1506" s="703"/>
      <c r="BD1506" s="686"/>
      <c r="CH1506" s="449"/>
      <c r="ES1506" s="449"/>
    </row>
    <row r="1507" spans="1:149" ht="13.5" customHeight="1" outlineLevel="1" x14ac:dyDescent="0.3">
      <c r="A1507" s="473" t="s">
        <v>77</v>
      </c>
      <c r="B1507" s="6" t="s">
        <v>1302</v>
      </c>
      <c r="C1507" s="6"/>
      <c r="D1507" s="6" t="s">
        <v>908</v>
      </c>
      <c r="E1507" s="233" t="s">
        <v>907</v>
      </c>
      <c r="F1507" s="6" t="s">
        <v>76</v>
      </c>
      <c r="G1507" s="19">
        <f t="shared" ref="G1507:G1570" si="192">H1506</f>
        <v>1063950</v>
      </c>
      <c r="H1507" s="19">
        <f t="shared" ref="H1507:H1570" si="193">H1506+50</f>
        <v>1064000</v>
      </c>
      <c r="I1507" s="17">
        <f t="shared" si="191"/>
        <v>50</v>
      </c>
      <c r="J1507" s="93">
        <v>0</v>
      </c>
      <c r="K1507" s="977" t="s">
        <v>35</v>
      </c>
      <c r="L1507" s="148"/>
      <c r="M1507" s="195"/>
      <c r="N1507" s="195"/>
      <c r="O1507" s="195"/>
      <c r="P1507" s="195"/>
      <c r="Q1507" s="195"/>
      <c r="R1507" s="200"/>
      <c r="T1507" s="197"/>
      <c r="U1507" s="197"/>
      <c r="V1507" s="197"/>
      <c r="W1507" s="197"/>
      <c r="X1507" s="197"/>
      <c r="Y1507" s="200"/>
      <c r="Z1507" s="148"/>
      <c r="AA1507" s="685">
        <v>44275</v>
      </c>
      <c r="AB1507" s="685">
        <v>44293</v>
      </c>
      <c r="AC1507" s="685"/>
      <c r="AD1507" s="685">
        <v>44293</v>
      </c>
      <c r="AE1507" s="685">
        <v>44302</v>
      </c>
      <c r="AF1507" s="387"/>
      <c r="AG1507" s="148"/>
      <c r="AH1507" s="198">
        <v>0</v>
      </c>
      <c r="AI1507" s="198">
        <v>0</v>
      </c>
      <c r="AJ1507" s="198">
        <v>0</v>
      </c>
      <c r="AK1507" s="198">
        <v>0</v>
      </c>
      <c r="AL1507" s="198">
        <v>0</v>
      </c>
      <c r="AM1507" s="408"/>
      <c r="AN1507" s="148"/>
      <c r="AO1507" s="143">
        <f t="shared" si="189"/>
        <v>0</v>
      </c>
      <c r="AP1507" s="143">
        <f t="shared" si="189"/>
        <v>0</v>
      </c>
      <c r="AQ1507" s="143">
        <f t="shared" si="189"/>
        <v>0</v>
      </c>
      <c r="AR1507" s="143">
        <f t="shared" si="189"/>
        <v>0</v>
      </c>
      <c r="AS1507" s="143">
        <f t="shared" si="189"/>
        <v>0</v>
      </c>
      <c r="AT1507" s="161">
        <f t="shared" si="190"/>
        <v>5</v>
      </c>
      <c r="AV1507" s="704"/>
      <c r="AW1507" s="704"/>
      <c r="AX1507" s="704"/>
      <c r="AY1507" s="704"/>
      <c r="AZ1507" s="703"/>
      <c r="BA1507" s="703"/>
      <c r="BB1507" s="703"/>
      <c r="BC1507" s="703"/>
      <c r="BD1507" s="686"/>
      <c r="CH1507" s="449"/>
      <c r="ES1507" s="449"/>
    </row>
    <row r="1508" spans="1:149" ht="13.5" customHeight="1" outlineLevel="1" x14ac:dyDescent="0.3">
      <c r="A1508" s="473" t="s">
        <v>77</v>
      </c>
      <c r="B1508" s="6" t="s">
        <v>1302</v>
      </c>
      <c r="C1508" s="6"/>
      <c r="D1508" s="6" t="s">
        <v>908</v>
      </c>
      <c r="E1508" s="233" t="s">
        <v>907</v>
      </c>
      <c r="F1508" s="6" t="s">
        <v>76</v>
      </c>
      <c r="G1508" s="19">
        <f t="shared" si="192"/>
        <v>1064000</v>
      </c>
      <c r="H1508" s="19">
        <f t="shared" si="193"/>
        <v>1064050</v>
      </c>
      <c r="I1508" s="17">
        <f t="shared" si="191"/>
        <v>50</v>
      </c>
      <c r="J1508" s="93">
        <v>0</v>
      </c>
      <c r="K1508" s="977" t="s">
        <v>35</v>
      </c>
      <c r="L1508" s="148"/>
      <c r="M1508" s="195"/>
      <c r="N1508" s="195"/>
      <c r="O1508" s="195"/>
      <c r="P1508" s="195"/>
      <c r="Q1508" s="195"/>
      <c r="R1508" s="200"/>
      <c r="T1508" s="197"/>
      <c r="U1508" s="197"/>
      <c r="V1508" s="197"/>
      <c r="W1508" s="197"/>
      <c r="X1508" s="197"/>
      <c r="Y1508" s="200"/>
      <c r="Z1508" s="148"/>
      <c r="AA1508" s="685">
        <v>44286</v>
      </c>
      <c r="AB1508" s="685"/>
      <c r="AC1508" s="685"/>
      <c r="AD1508" s="685"/>
      <c r="AE1508" s="685"/>
      <c r="AF1508" s="387"/>
      <c r="AG1508" s="148"/>
      <c r="AH1508" s="198">
        <v>0</v>
      </c>
      <c r="AI1508" s="198">
        <v>0</v>
      </c>
      <c r="AJ1508" s="198">
        <v>0</v>
      </c>
      <c r="AK1508" s="198">
        <v>0</v>
      </c>
      <c r="AL1508" s="198">
        <v>0</v>
      </c>
      <c r="AM1508" s="408"/>
      <c r="AN1508" s="148"/>
      <c r="AO1508" s="143">
        <f t="shared" si="189"/>
        <v>0</v>
      </c>
      <c r="AP1508" s="143">
        <f t="shared" si="189"/>
        <v>0</v>
      </c>
      <c r="AQ1508" s="143">
        <f t="shared" si="189"/>
        <v>0</v>
      </c>
      <c r="AR1508" s="143">
        <f t="shared" si="189"/>
        <v>0</v>
      </c>
      <c r="AS1508" s="143">
        <f t="shared" si="189"/>
        <v>0</v>
      </c>
      <c r="AT1508" s="161">
        <f t="shared" si="190"/>
        <v>5</v>
      </c>
      <c r="AV1508" s="704"/>
      <c r="AW1508" s="704"/>
      <c r="AX1508" s="704"/>
      <c r="AY1508" s="704"/>
      <c r="AZ1508" s="703"/>
      <c r="BA1508" s="703"/>
      <c r="BB1508" s="703"/>
      <c r="BC1508" s="703"/>
      <c r="BD1508" s="686"/>
      <c r="CH1508" s="449"/>
      <c r="ES1508" s="449"/>
    </row>
    <row r="1509" spans="1:149" ht="13.5" customHeight="1" outlineLevel="1" x14ac:dyDescent="0.3">
      <c r="A1509" s="473" t="s">
        <v>77</v>
      </c>
      <c r="B1509" s="6" t="s">
        <v>1302</v>
      </c>
      <c r="C1509" s="6"/>
      <c r="D1509" s="6" t="s">
        <v>908</v>
      </c>
      <c r="E1509" s="233" t="s">
        <v>907</v>
      </c>
      <c r="F1509" s="6" t="s">
        <v>76</v>
      </c>
      <c r="G1509" s="19">
        <f t="shared" si="192"/>
        <v>1064050</v>
      </c>
      <c r="H1509" s="19">
        <f t="shared" si="193"/>
        <v>1064100</v>
      </c>
      <c r="I1509" s="17">
        <f t="shared" si="191"/>
        <v>50</v>
      </c>
      <c r="J1509" s="93">
        <v>0</v>
      </c>
      <c r="K1509" s="977" t="s">
        <v>35</v>
      </c>
      <c r="L1509" s="148"/>
      <c r="M1509" s="195"/>
      <c r="N1509" s="195"/>
      <c r="O1509" s="195"/>
      <c r="P1509" s="195"/>
      <c r="Q1509" s="195"/>
      <c r="R1509" s="200"/>
      <c r="T1509" s="197"/>
      <c r="U1509" s="197"/>
      <c r="V1509" s="197"/>
      <c r="W1509" s="197"/>
      <c r="X1509" s="197"/>
      <c r="Y1509" s="200"/>
      <c r="Z1509" s="148"/>
      <c r="AA1509" s="685">
        <v>44286</v>
      </c>
      <c r="AB1509" s="685"/>
      <c r="AC1509" s="685"/>
      <c r="AD1509" s="685"/>
      <c r="AE1509" s="685"/>
      <c r="AF1509" s="387"/>
      <c r="AG1509" s="148"/>
      <c r="AH1509" s="198">
        <v>0</v>
      </c>
      <c r="AI1509" s="198">
        <v>0</v>
      </c>
      <c r="AJ1509" s="198">
        <v>0</v>
      </c>
      <c r="AK1509" s="198">
        <v>0</v>
      </c>
      <c r="AL1509" s="198">
        <v>0</v>
      </c>
      <c r="AM1509" s="408"/>
      <c r="AN1509" s="148"/>
      <c r="AO1509" s="143">
        <f t="shared" si="189"/>
        <v>0</v>
      </c>
      <c r="AP1509" s="143">
        <f t="shared" si="189"/>
        <v>0</v>
      </c>
      <c r="AQ1509" s="143">
        <f t="shared" si="189"/>
        <v>0</v>
      </c>
      <c r="AR1509" s="143">
        <f t="shared" si="189"/>
        <v>0</v>
      </c>
      <c r="AS1509" s="143">
        <f t="shared" si="189"/>
        <v>0</v>
      </c>
      <c r="AT1509" s="161">
        <f t="shared" si="190"/>
        <v>5</v>
      </c>
      <c r="AV1509" s="704"/>
      <c r="AW1509" s="704"/>
      <c r="AX1509" s="704"/>
      <c r="AY1509" s="704"/>
      <c r="AZ1509" s="703"/>
      <c r="BA1509" s="703"/>
      <c r="BB1509" s="703"/>
      <c r="BC1509" s="703"/>
      <c r="BD1509" s="686"/>
      <c r="CH1509" s="449"/>
      <c r="ES1509" s="449"/>
    </row>
    <row r="1510" spans="1:149" ht="13.5" customHeight="1" outlineLevel="1" x14ac:dyDescent="0.3">
      <c r="A1510" s="473" t="s">
        <v>77</v>
      </c>
      <c r="B1510" s="6" t="s">
        <v>1302</v>
      </c>
      <c r="C1510" s="6"/>
      <c r="D1510" s="6"/>
      <c r="E1510" s="233" t="s">
        <v>907</v>
      </c>
      <c r="F1510" s="6" t="s">
        <v>76</v>
      </c>
      <c r="G1510" s="19">
        <f t="shared" si="192"/>
        <v>1064100</v>
      </c>
      <c r="H1510" s="19">
        <f t="shared" si="193"/>
        <v>1064150</v>
      </c>
      <c r="I1510" s="17">
        <f t="shared" si="191"/>
        <v>50</v>
      </c>
      <c r="J1510" s="93">
        <f t="shared" si="188"/>
        <v>50</v>
      </c>
      <c r="K1510" s="977">
        <v>0.10941176470588236</v>
      </c>
      <c r="L1510" s="148"/>
      <c r="M1510" s="101"/>
      <c r="N1510" s="101"/>
      <c r="O1510" s="101"/>
      <c r="P1510" s="101"/>
      <c r="Q1510" s="101"/>
      <c r="R1510" s="20"/>
      <c r="T1510" s="145"/>
      <c r="U1510" s="145"/>
      <c r="V1510" s="145"/>
      <c r="W1510" s="145"/>
      <c r="X1510" s="145"/>
      <c r="Y1510" s="20"/>
      <c r="Z1510" s="148"/>
      <c r="AA1510" s="685">
        <v>44286</v>
      </c>
      <c r="AB1510" s="685"/>
      <c r="AC1510" s="685"/>
      <c r="AD1510" s="685"/>
      <c r="AE1510" s="685"/>
      <c r="AF1510" s="387"/>
      <c r="AG1510" s="148"/>
      <c r="AH1510" s="143">
        <v>0</v>
      </c>
      <c r="AI1510" s="143">
        <v>0</v>
      </c>
      <c r="AJ1510" s="143">
        <v>0</v>
      </c>
      <c r="AK1510" s="143">
        <v>0</v>
      </c>
      <c r="AL1510" s="143">
        <v>0</v>
      </c>
      <c r="AN1510" s="148"/>
      <c r="AO1510" s="143">
        <f t="shared" si="189"/>
        <v>0</v>
      </c>
      <c r="AP1510" s="143">
        <f t="shared" si="189"/>
        <v>0</v>
      </c>
      <c r="AQ1510" s="143">
        <f t="shared" si="189"/>
        <v>0</v>
      </c>
      <c r="AR1510" s="143">
        <f t="shared" si="189"/>
        <v>0</v>
      </c>
      <c r="AS1510" s="143">
        <f t="shared" si="189"/>
        <v>0</v>
      </c>
      <c r="AT1510" s="161">
        <f t="shared" si="190"/>
        <v>0</v>
      </c>
      <c r="AV1510" s="704"/>
      <c r="AW1510" s="704"/>
      <c r="AX1510" s="704"/>
      <c r="AY1510" s="704"/>
      <c r="AZ1510" s="703"/>
      <c r="BA1510" s="703"/>
      <c r="BB1510" s="703"/>
      <c r="BC1510" s="703"/>
      <c r="BD1510" s="686"/>
      <c r="CH1510" s="449"/>
      <c r="ES1510" s="449"/>
    </row>
    <row r="1511" spans="1:149" ht="13.5" customHeight="1" outlineLevel="1" x14ac:dyDescent="0.3">
      <c r="A1511" s="473" t="s">
        <v>77</v>
      </c>
      <c r="B1511" s="6" t="s">
        <v>1302</v>
      </c>
      <c r="C1511" s="6"/>
      <c r="D1511" s="6"/>
      <c r="E1511" s="233" t="s">
        <v>907</v>
      </c>
      <c r="F1511" s="6" t="s">
        <v>76</v>
      </c>
      <c r="G1511" s="19">
        <f t="shared" si="192"/>
        <v>1064150</v>
      </c>
      <c r="H1511" s="19">
        <f t="shared" si="193"/>
        <v>1064200</v>
      </c>
      <c r="I1511" s="17">
        <f t="shared" si="191"/>
        <v>50</v>
      </c>
      <c r="J1511" s="93">
        <f t="shared" si="188"/>
        <v>50</v>
      </c>
      <c r="K1511" s="977">
        <v>0.10941176470588236</v>
      </c>
      <c r="L1511" s="148"/>
      <c r="M1511" s="101"/>
      <c r="N1511" s="101"/>
      <c r="O1511" s="101"/>
      <c r="P1511" s="101"/>
      <c r="Q1511" s="101"/>
      <c r="R1511" s="20"/>
      <c r="T1511" s="145"/>
      <c r="U1511" s="145"/>
      <c r="V1511" s="145"/>
      <c r="W1511" s="145"/>
      <c r="X1511" s="145"/>
      <c r="Y1511" s="20"/>
      <c r="Z1511" s="148"/>
      <c r="AA1511" s="685">
        <v>44293</v>
      </c>
      <c r="AB1511" s="685"/>
      <c r="AC1511" s="685"/>
      <c r="AD1511" s="685"/>
      <c r="AE1511" s="685"/>
      <c r="AF1511" s="387"/>
      <c r="AG1511" s="148"/>
      <c r="AH1511" s="143">
        <v>0</v>
      </c>
      <c r="AI1511" s="143">
        <v>0</v>
      </c>
      <c r="AJ1511" s="143">
        <v>0</v>
      </c>
      <c r="AK1511" s="143">
        <v>0</v>
      </c>
      <c r="AL1511" s="143">
        <v>0</v>
      </c>
      <c r="AN1511" s="148"/>
      <c r="AO1511" s="143">
        <f t="shared" si="189"/>
        <v>0</v>
      </c>
      <c r="AP1511" s="143">
        <f t="shared" si="189"/>
        <v>0</v>
      </c>
      <c r="AQ1511" s="143">
        <f t="shared" si="189"/>
        <v>0</v>
      </c>
      <c r="AR1511" s="143">
        <f t="shared" si="189"/>
        <v>0</v>
      </c>
      <c r="AS1511" s="143">
        <f t="shared" si="189"/>
        <v>0</v>
      </c>
      <c r="AT1511" s="161">
        <f t="shared" si="190"/>
        <v>0</v>
      </c>
      <c r="AV1511" s="704"/>
      <c r="AW1511" s="704"/>
      <c r="AX1511" s="704"/>
      <c r="AY1511" s="704"/>
      <c r="AZ1511" s="703"/>
      <c r="BA1511" s="703"/>
      <c r="BB1511" s="703"/>
      <c r="BC1511" s="703"/>
      <c r="BD1511" s="686"/>
      <c r="CH1511" s="449"/>
      <c r="ES1511" s="449"/>
    </row>
    <row r="1512" spans="1:149" ht="13.5" customHeight="1" outlineLevel="1" x14ac:dyDescent="0.3">
      <c r="A1512" s="473" t="s">
        <v>77</v>
      </c>
      <c r="B1512" s="6" t="s">
        <v>1302</v>
      </c>
      <c r="C1512" s="6"/>
      <c r="D1512" s="6"/>
      <c r="E1512" s="233" t="s">
        <v>907</v>
      </c>
      <c r="F1512" s="6" t="s">
        <v>76</v>
      </c>
      <c r="G1512" s="19">
        <f t="shared" si="192"/>
        <v>1064200</v>
      </c>
      <c r="H1512" s="19">
        <f t="shared" si="193"/>
        <v>1064250</v>
      </c>
      <c r="I1512" s="17">
        <f t="shared" si="191"/>
        <v>50</v>
      </c>
      <c r="J1512" s="93">
        <f t="shared" si="188"/>
        <v>50</v>
      </c>
      <c r="K1512" s="977">
        <v>0.10941176470588236</v>
      </c>
      <c r="L1512" s="148"/>
      <c r="M1512" s="101"/>
      <c r="N1512" s="101"/>
      <c r="O1512" s="101"/>
      <c r="P1512" s="101"/>
      <c r="Q1512" s="101"/>
      <c r="R1512" s="20"/>
      <c r="T1512" s="145"/>
      <c r="U1512" s="145"/>
      <c r="V1512" s="145"/>
      <c r="W1512" s="145"/>
      <c r="X1512" s="145"/>
      <c r="Y1512" s="20"/>
      <c r="Z1512" s="148"/>
      <c r="AA1512" s="685">
        <v>44294</v>
      </c>
      <c r="AB1512" s="685"/>
      <c r="AC1512" s="685"/>
      <c r="AD1512" s="685"/>
      <c r="AE1512" s="685"/>
      <c r="AF1512" s="387"/>
      <c r="AG1512" s="148"/>
      <c r="AH1512" s="143">
        <v>0</v>
      </c>
      <c r="AI1512" s="143">
        <v>0</v>
      </c>
      <c r="AJ1512" s="143">
        <v>0</v>
      </c>
      <c r="AK1512" s="143">
        <v>0</v>
      </c>
      <c r="AL1512" s="143">
        <v>0</v>
      </c>
      <c r="AN1512" s="148"/>
      <c r="AO1512" s="143">
        <f t="shared" ref="AO1512:AS1562" si="194">IF(OR(IF(M1512&gt;0,1),IF(T1512&gt;0,1),0),1,0)</f>
        <v>0</v>
      </c>
      <c r="AP1512" s="143">
        <f t="shared" si="194"/>
        <v>0</v>
      </c>
      <c r="AQ1512" s="143">
        <f t="shared" si="194"/>
        <v>0</v>
      </c>
      <c r="AR1512" s="143">
        <f t="shared" si="194"/>
        <v>0</v>
      </c>
      <c r="AS1512" s="143">
        <f t="shared" si="194"/>
        <v>0</v>
      </c>
      <c r="AT1512" s="161">
        <f t="shared" si="190"/>
        <v>0</v>
      </c>
      <c r="AV1512" s="704"/>
      <c r="AW1512" s="704"/>
      <c r="AX1512" s="704"/>
      <c r="AY1512" s="704"/>
      <c r="AZ1512" s="703"/>
      <c r="BA1512" s="703"/>
      <c r="BB1512" s="703"/>
      <c r="BC1512" s="703"/>
      <c r="BD1512" s="686"/>
      <c r="CH1512" s="449"/>
      <c r="ES1512" s="449"/>
    </row>
    <row r="1513" spans="1:149" ht="13.5" customHeight="1" outlineLevel="1" x14ac:dyDescent="0.3">
      <c r="A1513" s="473" t="s">
        <v>77</v>
      </c>
      <c r="B1513" s="6" t="s">
        <v>1302</v>
      </c>
      <c r="C1513" s="6"/>
      <c r="D1513" s="6"/>
      <c r="E1513" s="233" t="s">
        <v>907</v>
      </c>
      <c r="F1513" s="6" t="s">
        <v>76</v>
      </c>
      <c r="G1513" s="19">
        <f t="shared" si="192"/>
        <v>1064250</v>
      </c>
      <c r="H1513" s="19">
        <f t="shared" si="193"/>
        <v>1064300</v>
      </c>
      <c r="I1513" s="17">
        <f t="shared" si="191"/>
        <v>50</v>
      </c>
      <c r="J1513" s="93">
        <f t="shared" si="188"/>
        <v>50</v>
      </c>
      <c r="K1513" s="977">
        <v>0.10941176470588236</v>
      </c>
      <c r="L1513" s="148"/>
      <c r="M1513" s="101"/>
      <c r="N1513" s="101"/>
      <c r="O1513" s="101"/>
      <c r="P1513" s="101"/>
      <c r="Q1513" s="101"/>
      <c r="R1513" s="20"/>
      <c r="T1513" s="145"/>
      <c r="U1513" s="145"/>
      <c r="V1513" s="145"/>
      <c r="W1513" s="145"/>
      <c r="X1513" s="145"/>
      <c r="Y1513" s="20"/>
      <c r="Z1513" s="148"/>
      <c r="AA1513" s="685">
        <v>44294</v>
      </c>
      <c r="AB1513" s="685"/>
      <c r="AC1513" s="685"/>
      <c r="AD1513" s="685"/>
      <c r="AE1513" s="685"/>
      <c r="AF1513" s="387"/>
      <c r="AG1513" s="148"/>
      <c r="AH1513" s="143">
        <v>0</v>
      </c>
      <c r="AI1513" s="143">
        <v>0</v>
      </c>
      <c r="AJ1513" s="143">
        <v>0</v>
      </c>
      <c r="AK1513" s="143">
        <v>0</v>
      </c>
      <c r="AL1513" s="143">
        <v>0</v>
      </c>
      <c r="AN1513" s="148"/>
      <c r="AO1513" s="143">
        <f t="shared" si="194"/>
        <v>0</v>
      </c>
      <c r="AP1513" s="143">
        <f t="shared" si="194"/>
        <v>0</v>
      </c>
      <c r="AQ1513" s="143">
        <f t="shared" si="194"/>
        <v>0</v>
      </c>
      <c r="AR1513" s="143">
        <f t="shared" si="194"/>
        <v>0</v>
      </c>
      <c r="AS1513" s="143">
        <f t="shared" si="194"/>
        <v>0</v>
      </c>
      <c r="AT1513" s="161">
        <f t="shared" si="190"/>
        <v>0</v>
      </c>
      <c r="AV1513" s="704"/>
      <c r="AW1513" s="704"/>
      <c r="AX1513" s="704"/>
      <c r="AY1513" s="704"/>
      <c r="AZ1513" s="703"/>
      <c r="BA1513" s="703"/>
      <c r="BB1513" s="703"/>
      <c r="BC1513" s="703"/>
      <c r="BD1513" s="686"/>
      <c r="CH1513" s="449"/>
      <c r="ES1513" s="449"/>
    </row>
    <row r="1514" spans="1:149" ht="13.5" customHeight="1" outlineLevel="1" x14ac:dyDescent="0.3">
      <c r="A1514" s="473" t="s">
        <v>77</v>
      </c>
      <c r="B1514" s="6" t="s">
        <v>1302</v>
      </c>
      <c r="C1514" s="6"/>
      <c r="D1514" s="6"/>
      <c r="E1514" s="233" t="s">
        <v>907</v>
      </c>
      <c r="F1514" s="6" t="s">
        <v>76</v>
      </c>
      <c r="G1514" s="19">
        <f t="shared" si="192"/>
        <v>1064300</v>
      </c>
      <c r="H1514" s="19">
        <f t="shared" si="193"/>
        <v>1064350</v>
      </c>
      <c r="I1514" s="17">
        <f t="shared" si="191"/>
        <v>50</v>
      </c>
      <c r="J1514" s="93">
        <f t="shared" si="188"/>
        <v>50</v>
      </c>
      <c r="K1514" s="977">
        <v>0.10941176470588236</v>
      </c>
      <c r="L1514" s="148"/>
      <c r="M1514" s="101"/>
      <c r="N1514" s="101"/>
      <c r="O1514" s="101"/>
      <c r="P1514" s="101"/>
      <c r="Q1514" s="101"/>
      <c r="R1514" s="20"/>
      <c r="T1514" s="145"/>
      <c r="U1514" s="145"/>
      <c r="V1514" s="145"/>
      <c r="W1514" s="145"/>
      <c r="X1514" s="145"/>
      <c r="Y1514" s="20"/>
      <c r="Z1514" s="148"/>
      <c r="AA1514" s="685">
        <v>44294</v>
      </c>
      <c r="AB1514" s="685"/>
      <c r="AC1514" s="685"/>
      <c r="AD1514" s="685"/>
      <c r="AE1514" s="685"/>
      <c r="AF1514" s="387"/>
      <c r="AG1514" s="148"/>
      <c r="AH1514" s="143">
        <v>0</v>
      </c>
      <c r="AI1514" s="143">
        <v>0</v>
      </c>
      <c r="AJ1514" s="143">
        <v>0</v>
      </c>
      <c r="AK1514" s="143">
        <v>0</v>
      </c>
      <c r="AL1514" s="143">
        <v>0</v>
      </c>
      <c r="AN1514" s="148"/>
      <c r="AO1514" s="143">
        <f t="shared" si="194"/>
        <v>0</v>
      </c>
      <c r="AP1514" s="143">
        <f t="shared" si="194"/>
        <v>0</v>
      </c>
      <c r="AQ1514" s="143">
        <f t="shared" si="194"/>
        <v>0</v>
      </c>
      <c r="AR1514" s="143">
        <f t="shared" si="194"/>
        <v>0</v>
      </c>
      <c r="AS1514" s="143">
        <f t="shared" si="194"/>
        <v>0</v>
      </c>
      <c r="AT1514" s="161">
        <f t="shared" si="190"/>
        <v>0</v>
      </c>
      <c r="AV1514" s="704"/>
      <c r="AW1514" s="704"/>
      <c r="AX1514" s="704"/>
      <c r="AY1514" s="704"/>
      <c r="AZ1514" s="703"/>
      <c r="BA1514" s="703"/>
      <c r="BB1514" s="703"/>
      <c r="BC1514" s="703"/>
      <c r="BD1514" s="686"/>
      <c r="CH1514" s="449"/>
      <c r="ES1514" s="449"/>
    </row>
    <row r="1515" spans="1:149" ht="13.5" customHeight="1" outlineLevel="1" x14ac:dyDescent="0.3">
      <c r="A1515" s="473" t="s">
        <v>77</v>
      </c>
      <c r="B1515" s="6" t="s">
        <v>1302</v>
      </c>
      <c r="C1515" s="6"/>
      <c r="D1515" s="6"/>
      <c r="E1515" s="233" t="s">
        <v>907</v>
      </c>
      <c r="F1515" s="6" t="s">
        <v>76</v>
      </c>
      <c r="G1515" s="19">
        <f t="shared" si="192"/>
        <v>1064350</v>
      </c>
      <c r="H1515" s="19">
        <f t="shared" si="193"/>
        <v>1064400</v>
      </c>
      <c r="I1515" s="17">
        <f t="shared" si="191"/>
        <v>50</v>
      </c>
      <c r="J1515" s="93">
        <f t="shared" si="188"/>
        <v>50</v>
      </c>
      <c r="K1515" s="977">
        <v>0.10941176470588236</v>
      </c>
      <c r="L1515" s="148"/>
      <c r="M1515" s="101"/>
      <c r="N1515" s="101"/>
      <c r="O1515" s="101"/>
      <c r="P1515" s="101"/>
      <c r="Q1515" s="101"/>
      <c r="R1515" s="20"/>
      <c r="T1515" s="145"/>
      <c r="U1515" s="145"/>
      <c r="V1515" s="145"/>
      <c r="W1515" s="145"/>
      <c r="X1515" s="145"/>
      <c r="Y1515" s="20"/>
      <c r="Z1515" s="148"/>
      <c r="AA1515" s="685">
        <v>44294</v>
      </c>
      <c r="AB1515" s="685"/>
      <c r="AC1515" s="685"/>
      <c r="AD1515" s="685"/>
      <c r="AE1515" s="685"/>
      <c r="AF1515" s="387"/>
      <c r="AG1515" s="148"/>
      <c r="AH1515" s="143">
        <v>0</v>
      </c>
      <c r="AI1515" s="143">
        <v>0</v>
      </c>
      <c r="AJ1515" s="143">
        <v>0</v>
      </c>
      <c r="AK1515" s="143">
        <v>0</v>
      </c>
      <c r="AL1515" s="143">
        <v>0</v>
      </c>
      <c r="AN1515" s="148"/>
      <c r="AO1515" s="143">
        <f t="shared" si="194"/>
        <v>0</v>
      </c>
      <c r="AP1515" s="143">
        <f t="shared" si="194"/>
        <v>0</v>
      </c>
      <c r="AQ1515" s="143">
        <f t="shared" si="194"/>
        <v>0</v>
      </c>
      <c r="AR1515" s="143">
        <f t="shared" si="194"/>
        <v>0</v>
      </c>
      <c r="AS1515" s="143">
        <f t="shared" si="194"/>
        <v>0</v>
      </c>
      <c r="AT1515" s="161">
        <f t="shared" si="190"/>
        <v>0</v>
      </c>
      <c r="AV1515" s="704"/>
      <c r="AW1515" s="704"/>
      <c r="AX1515" s="704"/>
      <c r="AY1515" s="704"/>
      <c r="AZ1515" s="703"/>
      <c r="BA1515" s="703"/>
      <c r="BB1515" s="703"/>
      <c r="BC1515" s="703"/>
      <c r="BD1515" s="686"/>
      <c r="CH1515" s="449"/>
      <c r="ES1515" s="449"/>
    </row>
    <row r="1516" spans="1:149" ht="13.5" customHeight="1" outlineLevel="1" x14ac:dyDescent="0.3">
      <c r="A1516" s="473" t="s">
        <v>77</v>
      </c>
      <c r="B1516" s="6" t="s">
        <v>1302</v>
      </c>
      <c r="C1516" s="6"/>
      <c r="D1516" s="6"/>
      <c r="E1516" s="233" t="s">
        <v>907</v>
      </c>
      <c r="F1516" s="6" t="s">
        <v>76</v>
      </c>
      <c r="G1516" s="19">
        <f t="shared" si="192"/>
        <v>1064400</v>
      </c>
      <c r="H1516" s="19">
        <f t="shared" si="193"/>
        <v>1064450</v>
      </c>
      <c r="I1516" s="17">
        <f t="shared" si="191"/>
        <v>50</v>
      </c>
      <c r="J1516" s="93">
        <f t="shared" si="188"/>
        <v>50</v>
      </c>
      <c r="K1516" s="977">
        <v>0.10941176470588236</v>
      </c>
      <c r="L1516" s="148"/>
      <c r="M1516" s="101"/>
      <c r="N1516" s="101"/>
      <c r="O1516" s="101"/>
      <c r="P1516" s="101"/>
      <c r="Q1516" s="101"/>
      <c r="R1516" s="20"/>
      <c r="T1516" s="145"/>
      <c r="U1516" s="145"/>
      <c r="V1516" s="145"/>
      <c r="W1516" s="145"/>
      <c r="X1516" s="145"/>
      <c r="Y1516" s="20"/>
      <c r="Z1516" s="148"/>
      <c r="AA1516" s="685">
        <v>44295</v>
      </c>
      <c r="AB1516" s="685"/>
      <c r="AC1516" s="685"/>
      <c r="AD1516" s="685"/>
      <c r="AE1516" s="685"/>
      <c r="AF1516" s="387"/>
      <c r="AG1516" s="148"/>
      <c r="AH1516" s="143">
        <v>0</v>
      </c>
      <c r="AI1516" s="143">
        <v>0</v>
      </c>
      <c r="AJ1516" s="143">
        <v>0</v>
      </c>
      <c r="AK1516" s="143">
        <v>0</v>
      </c>
      <c r="AL1516" s="143">
        <v>0</v>
      </c>
      <c r="AN1516" s="148"/>
      <c r="AO1516" s="143">
        <f t="shared" si="194"/>
        <v>0</v>
      </c>
      <c r="AP1516" s="143">
        <f t="shared" si="194"/>
        <v>0</v>
      </c>
      <c r="AQ1516" s="143">
        <f t="shared" si="194"/>
        <v>0</v>
      </c>
      <c r="AR1516" s="143">
        <f t="shared" si="194"/>
        <v>0</v>
      </c>
      <c r="AS1516" s="143">
        <f t="shared" si="194"/>
        <v>0</v>
      </c>
      <c r="AT1516" s="161">
        <f t="shared" si="190"/>
        <v>0</v>
      </c>
      <c r="AV1516" s="704"/>
      <c r="AW1516" s="704"/>
      <c r="AX1516" s="704"/>
      <c r="AY1516" s="704"/>
      <c r="AZ1516" s="703"/>
      <c r="BA1516" s="703"/>
      <c r="BB1516" s="703"/>
      <c r="BC1516" s="703"/>
      <c r="BD1516" s="686"/>
      <c r="CH1516" s="449"/>
      <c r="ES1516" s="449"/>
    </row>
    <row r="1517" spans="1:149" ht="13.5" customHeight="1" outlineLevel="1" x14ac:dyDescent="0.3">
      <c r="A1517" s="473" t="s">
        <v>77</v>
      </c>
      <c r="B1517" s="6" t="s">
        <v>1302</v>
      </c>
      <c r="C1517" s="6"/>
      <c r="D1517" s="6"/>
      <c r="E1517" s="233" t="s">
        <v>907</v>
      </c>
      <c r="F1517" s="6" t="s">
        <v>76</v>
      </c>
      <c r="G1517" s="19">
        <f t="shared" si="192"/>
        <v>1064450</v>
      </c>
      <c r="H1517" s="19">
        <f t="shared" si="193"/>
        <v>1064500</v>
      </c>
      <c r="I1517" s="17">
        <f t="shared" si="191"/>
        <v>50</v>
      </c>
      <c r="J1517" s="93">
        <f t="shared" si="188"/>
        <v>50</v>
      </c>
      <c r="K1517" s="977">
        <v>0.10941176470588236</v>
      </c>
      <c r="L1517" s="148"/>
      <c r="M1517" s="101"/>
      <c r="N1517" s="101"/>
      <c r="O1517" s="101"/>
      <c r="P1517" s="101"/>
      <c r="Q1517" s="101"/>
      <c r="R1517" s="20"/>
      <c r="T1517" s="145"/>
      <c r="U1517" s="145"/>
      <c r="V1517" s="145"/>
      <c r="W1517" s="145"/>
      <c r="X1517" s="145"/>
      <c r="Y1517" s="20"/>
      <c r="Z1517" s="148"/>
      <c r="AA1517" s="685">
        <v>44299</v>
      </c>
      <c r="AB1517" s="685"/>
      <c r="AC1517" s="685"/>
      <c r="AD1517" s="685"/>
      <c r="AE1517" s="685"/>
      <c r="AF1517" s="387"/>
      <c r="AG1517" s="148"/>
      <c r="AH1517" s="143">
        <v>0</v>
      </c>
      <c r="AI1517" s="143">
        <v>0</v>
      </c>
      <c r="AJ1517" s="143">
        <v>0</v>
      </c>
      <c r="AK1517" s="143">
        <v>0</v>
      </c>
      <c r="AL1517" s="143">
        <v>0</v>
      </c>
      <c r="AN1517" s="148"/>
      <c r="AO1517" s="143">
        <f t="shared" si="194"/>
        <v>0</v>
      </c>
      <c r="AP1517" s="143">
        <f t="shared" si="194"/>
        <v>0</v>
      </c>
      <c r="AQ1517" s="143">
        <f t="shared" si="194"/>
        <v>0</v>
      </c>
      <c r="AR1517" s="143">
        <f t="shared" si="194"/>
        <v>0</v>
      </c>
      <c r="AS1517" s="143">
        <f t="shared" si="194"/>
        <v>0</v>
      </c>
      <c r="AT1517" s="161">
        <f t="shared" si="190"/>
        <v>0</v>
      </c>
      <c r="AV1517" s="704"/>
      <c r="AW1517" s="704"/>
      <c r="AX1517" s="704"/>
      <c r="AY1517" s="704"/>
      <c r="AZ1517" s="703"/>
      <c r="BA1517" s="703"/>
      <c r="BB1517" s="703"/>
      <c r="BC1517" s="703"/>
      <c r="BD1517" s="686"/>
      <c r="CH1517" s="449"/>
      <c r="ES1517" s="449"/>
    </row>
    <row r="1518" spans="1:149" ht="13.5" customHeight="1" outlineLevel="1" x14ac:dyDescent="0.3">
      <c r="A1518" s="473" t="s">
        <v>77</v>
      </c>
      <c r="B1518" s="6" t="s">
        <v>1302</v>
      </c>
      <c r="C1518" s="6"/>
      <c r="D1518" s="6"/>
      <c r="E1518" s="233" t="s">
        <v>907</v>
      </c>
      <c r="F1518" s="6" t="s">
        <v>76</v>
      </c>
      <c r="G1518" s="19">
        <f t="shared" si="192"/>
        <v>1064500</v>
      </c>
      <c r="H1518" s="19">
        <f t="shared" si="193"/>
        <v>1064550</v>
      </c>
      <c r="I1518" s="17">
        <f t="shared" si="191"/>
        <v>50</v>
      </c>
      <c r="J1518" s="93">
        <f t="shared" si="188"/>
        <v>50</v>
      </c>
      <c r="K1518" s="977">
        <v>0.10941176470588236</v>
      </c>
      <c r="L1518" s="148"/>
      <c r="M1518" s="101"/>
      <c r="N1518" s="101"/>
      <c r="O1518" s="101"/>
      <c r="P1518" s="101"/>
      <c r="Q1518" s="101"/>
      <c r="R1518" s="20"/>
      <c r="T1518" s="145"/>
      <c r="U1518" s="145"/>
      <c r="V1518" s="145"/>
      <c r="W1518" s="145"/>
      <c r="X1518" s="145"/>
      <c r="Y1518" s="20"/>
      <c r="Z1518" s="148"/>
      <c r="AA1518" s="685">
        <v>44299</v>
      </c>
      <c r="AB1518" s="685"/>
      <c r="AC1518" s="685"/>
      <c r="AD1518" s="685"/>
      <c r="AE1518" s="685"/>
      <c r="AF1518" s="387"/>
      <c r="AG1518" s="148"/>
      <c r="AH1518" s="143">
        <v>0</v>
      </c>
      <c r="AI1518" s="143">
        <v>0</v>
      </c>
      <c r="AJ1518" s="143">
        <v>0</v>
      </c>
      <c r="AK1518" s="143">
        <v>0</v>
      </c>
      <c r="AL1518" s="143">
        <v>0</v>
      </c>
      <c r="AN1518" s="148"/>
      <c r="AO1518" s="143">
        <f t="shared" si="194"/>
        <v>0</v>
      </c>
      <c r="AP1518" s="143">
        <f t="shared" si="194"/>
        <v>0</v>
      </c>
      <c r="AQ1518" s="143">
        <f t="shared" si="194"/>
        <v>0</v>
      </c>
      <c r="AR1518" s="143">
        <f t="shared" si="194"/>
        <v>0</v>
      </c>
      <c r="AS1518" s="143">
        <f t="shared" si="194"/>
        <v>0</v>
      </c>
      <c r="AT1518" s="161">
        <f t="shared" si="190"/>
        <v>0</v>
      </c>
      <c r="AV1518" s="704"/>
      <c r="AW1518" s="704"/>
      <c r="AX1518" s="704"/>
      <c r="AY1518" s="704"/>
      <c r="AZ1518" s="703"/>
      <c r="BA1518" s="703"/>
      <c r="BB1518" s="703"/>
      <c r="BC1518" s="703"/>
      <c r="BD1518" s="686"/>
      <c r="CH1518" s="449"/>
      <c r="ES1518" s="449"/>
    </row>
    <row r="1519" spans="1:149" ht="13.5" customHeight="1" outlineLevel="1" x14ac:dyDescent="0.3">
      <c r="A1519" s="473" t="s">
        <v>77</v>
      </c>
      <c r="B1519" s="6" t="s">
        <v>1302</v>
      </c>
      <c r="C1519" s="6"/>
      <c r="D1519" s="6"/>
      <c r="E1519" s="233" t="s">
        <v>907</v>
      </c>
      <c r="F1519" s="6" t="s">
        <v>76</v>
      </c>
      <c r="G1519" s="19">
        <f t="shared" si="192"/>
        <v>1064550</v>
      </c>
      <c r="H1519" s="19">
        <f t="shared" si="193"/>
        <v>1064600</v>
      </c>
      <c r="I1519" s="17">
        <f t="shared" si="191"/>
        <v>50</v>
      </c>
      <c r="J1519" s="93">
        <f t="shared" ref="J1519:J1569" si="195">I1519</f>
        <v>50</v>
      </c>
      <c r="K1519" s="977">
        <v>0.10941176470588236</v>
      </c>
      <c r="L1519" s="148"/>
      <c r="M1519" s="101"/>
      <c r="N1519" s="101"/>
      <c r="O1519" s="101"/>
      <c r="P1519" s="101"/>
      <c r="Q1519" s="101"/>
      <c r="R1519" s="20"/>
      <c r="T1519" s="145"/>
      <c r="U1519" s="145"/>
      <c r="V1519" s="145"/>
      <c r="W1519" s="145"/>
      <c r="X1519" s="145"/>
      <c r="Y1519" s="20"/>
      <c r="Z1519" s="148"/>
      <c r="AA1519" s="685">
        <v>44299</v>
      </c>
      <c r="AB1519" s="685"/>
      <c r="AC1519" s="685"/>
      <c r="AD1519" s="685"/>
      <c r="AE1519" s="685"/>
      <c r="AF1519" s="387"/>
      <c r="AG1519" s="148"/>
      <c r="AH1519" s="143">
        <v>0</v>
      </c>
      <c r="AI1519" s="143">
        <v>0</v>
      </c>
      <c r="AJ1519" s="143">
        <v>0</v>
      </c>
      <c r="AK1519" s="143">
        <v>0</v>
      </c>
      <c r="AL1519" s="143">
        <v>0</v>
      </c>
      <c r="AN1519" s="148"/>
      <c r="AO1519" s="143">
        <f t="shared" si="194"/>
        <v>0</v>
      </c>
      <c r="AP1519" s="143">
        <f t="shared" si="194"/>
        <v>0</v>
      </c>
      <c r="AQ1519" s="143">
        <f t="shared" si="194"/>
        <v>0</v>
      </c>
      <c r="AR1519" s="143">
        <f t="shared" si="194"/>
        <v>0</v>
      </c>
      <c r="AS1519" s="143">
        <f t="shared" si="194"/>
        <v>0</v>
      </c>
      <c r="AT1519" s="161">
        <f t="shared" si="190"/>
        <v>0</v>
      </c>
      <c r="AV1519" s="704"/>
      <c r="AW1519" s="704"/>
      <c r="AX1519" s="704"/>
      <c r="AY1519" s="704"/>
      <c r="AZ1519" s="703"/>
      <c r="BA1519" s="703"/>
      <c r="BB1519" s="703"/>
      <c r="BC1519" s="703"/>
      <c r="BD1519" s="686"/>
      <c r="CH1519" s="449"/>
      <c r="ES1519" s="449"/>
    </row>
    <row r="1520" spans="1:149" ht="13.5" customHeight="1" outlineLevel="1" x14ac:dyDescent="0.3">
      <c r="A1520" s="473" t="s">
        <v>77</v>
      </c>
      <c r="B1520" s="6" t="s">
        <v>1302</v>
      </c>
      <c r="C1520" s="6"/>
      <c r="D1520" s="6"/>
      <c r="E1520" s="233" t="s">
        <v>907</v>
      </c>
      <c r="F1520" s="6" t="s">
        <v>76</v>
      </c>
      <c r="G1520" s="19">
        <f t="shared" si="192"/>
        <v>1064600</v>
      </c>
      <c r="H1520" s="19">
        <f t="shared" si="193"/>
        <v>1064650</v>
      </c>
      <c r="I1520" s="17">
        <f t="shared" si="191"/>
        <v>50</v>
      </c>
      <c r="J1520" s="93">
        <f t="shared" si="195"/>
        <v>50</v>
      </c>
      <c r="K1520" s="977">
        <v>0.10941176470588236</v>
      </c>
      <c r="L1520" s="148"/>
      <c r="M1520" s="101"/>
      <c r="N1520" s="101"/>
      <c r="O1520" s="101"/>
      <c r="P1520" s="101"/>
      <c r="Q1520" s="101"/>
      <c r="R1520" s="7"/>
      <c r="T1520" s="145"/>
      <c r="U1520" s="145"/>
      <c r="V1520" s="145"/>
      <c r="W1520" s="145"/>
      <c r="X1520" s="145"/>
      <c r="Y1520" s="7"/>
      <c r="Z1520" s="148"/>
      <c r="AA1520" s="685">
        <v>44299</v>
      </c>
      <c r="AB1520" s="685"/>
      <c r="AC1520" s="685"/>
      <c r="AD1520" s="685"/>
      <c r="AE1520" s="685"/>
      <c r="AF1520" s="387"/>
      <c r="AG1520" s="148"/>
      <c r="AH1520" s="143">
        <v>0</v>
      </c>
      <c r="AI1520" s="143">
        <v>0</v>
      </c>
      <c r="AJ1520" s="143">
        <v>0</v>
      </c>
      <c r="AK1520" s="143">
        <v>0</v>
      </c>
      <c r="AL1520" s="143">
        <v>0</v>
      </c>
      <c r="AN1520" s="148"/>
      <c r="AO1520" s="143">
        <f t="shared" si="194"/>
        <v>0</v>
      </c>
      <c r="AP1520" s="143">
        <f t="shared" si="194"/>
        <v>0</v>
      </c>
      <c r="AQ1520" s="143">
        <f t="shared" si="194"/>
        <v>0</v>
      </c>
      <c r="AR1520" s="143">
        <f t="shared" si="194"/>
        <v>0</v>
      </c>
      <c r="AS1520" s="143">
        <f t="shared" si="194"/>
        <v>0</v>
      </c>
      <c r="AT1520" s="161">
        <f t="shared" si="190"/>
        <v>0</v>
      </c>
      <c r="AV1520" s="704"/>
      <c r="AW1520" s="704"/>
      <c r="AX1520" s="704"/>
      <c r="AY1520" s="704"/>
      <c r="AZ1520" s="703"/>
      <c r="BA1520" s="703"/>
      <c r="BB1520" s="703"/>
      <c r="BC1520" s="703"/>
      <c r="BD1520" s="686"/>
      <c r="CH1520" s="449"/>
      <c r="ES1520" s="449"/>
    </row>
    <row r="1521" spans="1:149" ht="13.5" customHeight="1" outlineLevel="1" x14ac:dyDescent="0.3">
      <c r="A1521" s="473" t="s">
        <v>77</v>
      </c>
      <c r="B1521" s="6" t="s">
        <v>1302</v>
      </c>
      <c r="C1521" s="6"/>
      <c r="D1521" s="6"/>
      <c r="E1521" s="233" t="s">
        <v>907</v>
      </c>
      <c r="F1521" s="6" t="s">
        <v>76</v>
      </c>
      <c r="G1521" s="19">
        <f t="shared" si="192"/>
        <v>1064650</v>
      </c>
      <c r="H1521" s="19">
        <f t="shared" si="193"/>
        <v>1064700</v>
      </c>
      <c r="I1521" s="17">
        <f t="shared" si="191"/>
        <v>50</v>
      </c>
      <c r="J1521" s="93">
        <f t="shared" si="195"/>
        <v>50</v>
      </c>
      <c r="K1521" s="977">
        <v>0.10941176470588236</v>
      </c>
      <c r="L1521" s="148"/>
      <c r="M1521" s="101"/>
      <c r="N1521" s="101"/>
      <c r="O1521" s="101"/>
      <c r="P1521" s="101"/>
      <c r="Q1521" s="101"/>
      <c r="R1521" s="20"/>
      <c r="T1521" s="145"/>
      <c r="U1521" s="145"/>
      <c r="V1521" s="145"/>
      <c r="W1521" s="145"/>
      <c r="X1521" s="145"/>
      <c r="Y1521" s="20"/>
      <c r="Z1521" s="148"/>
      <c r="AA1521" s="685">
        <v>44299</v>
      </c>
      <c r="AB1521" s="685"/>
      <c r="AC1521" s="685"/>
      <c r="AD1521" s="685"/>
      <c r="AE1521" s="685"/>
      <c r="AF1521" s="387"/>
      <c r="AG1521" s="148"/>
      <c r="AH1521" s="143">
        <v>0</v>
      </c>
      <c r="AI1521" s="143">
        <v>0</v>
      </c>
      <c r="AJ1521" s="143">
        <v>0</v>
      </c>
      <c r="AK1521" s="143">
        <v>0</v>
      </c>
      <c r="AL1521" s="143">
        <v>0</v>
      </c>
      <c r="AN1521" s="148"/>
      <c r="AO1521" s="143">
        <f t="shared" si="194"/>
        <v>0</v>
      </c>
      <c r="AP1521" s="143">
        <f t="shared" si="194"/>
        <v>0</v>
      </c>
      <c r="AQ1521" s="143">
        <f t="shared" si="194"/>
        <v>0</v>
      </c>
      <c r="AR1521" s="143">
        <f t="shared" si="194"/>
        <v>0</v>
      </c>
      <c r="AS1521" s="143">
        <f t="shared" si="194"/>
        <v>0</v>
      </c>
      <c r="AT1521" s="161">
        <f t="shared" si="190"/>
        <v>0</v>
      </c>
      <c r="AV1521" s="704"/>
      <c r="AW1521" s="704"/>
      <c r="AX1521" s="704"/>
      <c r="AY1521" s="704"/>
      <c r="AZ1521" s="703"/>
      <c r="BA1521" s="703"/>
      <c r="BB1521" s="703"/>
      <c r="BC1521" s="703"/>
      <c r="BD1521" s="686"/>
      <c r="CH1521" s="449"/>
      <c r="ES1521" s="449"/>
    </row>
    <row r="1522" spans="1:149" ht="13.5" customHeight="1" outlineLevel="1" x14ac:dyDescent="0.3">
      <c r="A1522" s="473" t="s">
        <v>77</v>
      </c>
      <c r="B1522" s="6" t="s">
        <v>1302</v>
      </c>
      <c r="C1522" s="6"/>
      <c r="D1522" s="6"/>
      <c r="E1522" s="233" t="s">
        <v>907</v>
      </c>
      <c r="F1522" s="6" t="s">
        <v>76</v>
      </c>
      <c r="G1522" s="19">
        <f t="shared" si="192"/>
        <v>1064700</v>
      </c>
      <c r="H1522" s="19">
        <f t="shared" si="193"/>
        <v>1064750</v>
      </c>
      <c r="I1522" s="17">
        <f t="shared" si="191"/>
        <v>50</v>
      </c>
      <c r="J1522" s="93">
        <f t="shared" si="195"/>
        <v>50</v>
      </c>
      <c r="K1522" s="977">
        <v>0.10941176470588236</v>
      </c>
      <c r="L1522" s="148"/>
      <c r="M1522" s="101"/>
      <c r="N1522" s="101"/>
      <c r="O1522" s="101"/>
      <c r="P1522" s="101"/>
      <c r="Q1522" s="101"/>
      <c r="R1522" s="20"/>
      <c r="T1522" s="145"/>
      <c r="U1522" s="145"/>
      <c r="V1522" s="145"/>
      <c r="W1522" s="145"/>
      <c r="X1522" s="145"/>
      <c r="Y1522" s="20"/>
      <c r="Z1522" s="148"/>
      <c r="AA1522" s="685">
        <v>44299</v>
      </c>
      <c r="AB1522" s="685"/>
      <c r="AC1522" s="685"/>
      <c r="AD1522" s="685"/>
      <c r="AE1522" s="685"/>
      <c r="AF1522" s="387"/>
      <c r="AG1522" s="148"/>
      <c r="AH1522" s="143">
        <v>0</v>
      </c>
      <c r="AI1522" s="143">
        <v>0</v>
      </c>
      <c r="AJ1522" s="143">
        <v>0</v>
      </c>
      <c r="AK1522" s="143">
        <v>0</v>
      </c>
      <c r="AL1522" s="143">
        <v>0</v>
      </c>
      <c r="AN1522" s="148"/>
      <c r="AO1522" s="143">
        <f t="shared" si="194"/>
        <v>0</v>
      </c>
      <c r="AP1522" s="143">
        <f t="shared" si="194"/>
        <v>0</v>
      </c>
      <c r="AQ1522" s="143">
        <f t="shared" si="194"/>
        <v>0</v>
      </c>
      <c r="AR1522" s="143">
        <f t="shared" si="194"/>
        <v>0</v>
      </c>
      <c r="AS1522" s="143">
        <f t="shared" si="194"/>
        <v>0</v>
      </c>
      <c r="AT1522" s="161">
        <f t="shared" si="190"/>
        <v>0</v>
      </c>
      <c r="AV1522" s="704"/>
      <c r="AW1522" s="704"/>
      <c r="AX1522" s="704"/>
      <c r="AY1522" s="704"/>
      <c r="AZ1522" s="703"/>
      <c r="BA1522" s="703"/>
      <c r="BB1522" s="703"/>
      <c r="BC1522" s="703"/>
      <c r="BD1522" s="686"/>
      <c r="CH1522" s="449"/>
      <c r="ES1522" s="449"/>
    </row>
    <row r="1523" spans="1:149" ht="13.5" customHeight="1" outlineLevel="1" x14ac:dyDescent="0.3">
      <c r="A1523" s="473" t="s">
        <v>77</v>
      </c>
      <c r="B1523" s="6" t="s">
        <v>1302</v>
      </c>
      <c r="C1523" s="6"/>
      <c r="D1523" s="6"/>
      <c r="E1523" s="233" t="s">
        <v>907</v>
      </c>
      <c r="F1523" s="6" t="s">
        <v>76</v>
      </c>
      <c r="G1523" s="19">
        <f t="shared" si="192"/>
        <v>1064750</v>
      </c>
      <c r="H1523" s="19">
        <f t="shared" si="193"/>
        <v>1064800</v>
      </c>
      <c r="I1523" s="17">
        <f t="shared" si="191"/>
        <v>50</v>
      </c>
      <c r="J1523" s="93">
        <f t="shared" si="195"/>
        <v>50</v>
      </c>
      <c r="K1523" s="977">
        <v>0.10941176470588236</v>
      </c>
      <c r="L1523" s="148"/>
      <c r="M1523" s="101"/>
      <c r="N1523" s="101"/>
      <c r="O1523" s="101"/>
      <c r="P1523" s="101"/>
      <c r="Q1523" s="101"/>
      <c r="R1523" s="20"/>
      <c r="T1523" s="145"/>
      <c r="U1523" s="145"/>
      <c r="V1523" s="145"/>
      <c r="W1523" s="145"/>
      <c r="X1523" s="145"/>
      <c r="Y1523" s="20"/>
      <c r="Z1523" s="148"/>
      <c r="AA1523" s="685">
        <v>44299</v>
      </c>
      <c r="AB1523" s="685"/>
      <c r="AC1523" s="685"/>
      <c r="AD1523" s="685"/>
      <c r="AE1523" s="685"/>
      <c r="AF1523" s="387"/>
      <c r="AG1523" s="148"/>
      <c r="AH1523" s="143">
        <v>0</v>
      </c>
      <c r="AI1523" s="143">
        <v>0</v>
      </c>
      <c r="AJ1523" s="143">
        <v>0</v>
      </c>
      <c r="AK1523" s="143">
        <v>0</v>
      </c>
      <c r="AL1523" s="143">
        <v>0</v>
      </c>
      <c r="AN1523" s="148"/>
      <c r="AO1523" s="143">
        <f t="shared" si="194"/>
        <v>0</v>
      </c>
      <c r="AP1523" s="143">
        <f t="shared" si="194"/>
        <v>0</v>
      </c>
      <c r="AQ1523" s="143">
        <f t="shared" si="194"/>
        <v>0</v>
      </c>
      <c r="AR1523" s="143">
        <f t="shared" si="194"/>
        <v>0</v>
      </c>
      <c r="AS1523" s="143">
        <f t="shared" si="194"/>
        <v>0</v>
      </c>
      <c r="AT1523" s="161">
        <f t="shared" si="190"/>
        <v>0</v>
      </c>
      <c r="AV1523" s="704"/>
      <c r="AW1523" s="704"/>
      <c r="AX1523" s="704"/>
      <c r="AY1523" s="704"/>
      <c r="AZ1523" s="703"/>
      <c r="BA1523" s="703"/>
      <c r="BB1523" s="703"/>
      <c r="BC1523" s="703"/>
      <c r="BD1523" s="686"/>
      <c r="CH1523" s="449"/>
      <c r="ES1523" s="449"/>
    </row>
    <row r="1524" spans="1:149" ht="13.5" customHeight="1" outlineLevel="1" x14ac:dyDescent="0.3">
      <c r="A1524" s="473" t="s">
        <v>77</v>
      </c>
      <c r="B1524" s="6"/>
      <c r="C1524" s="6"/>
      <c r="D1524" s="6"/>
      <c r="E1524" s="233"/>
      <c r="F1524" s="6" t="s">
        <v>76</v>
      </c>
      <c r="G1524" s="19">
        <f t="shared" si="192"/>
        <v>1064800</v>
      </c>
      <c r="H1524" s="417">
        <f t="shared" si="193"/>
        <v>1064850</v>
      </c>
      <c r="I1524" s="17">
        <f t="shared" si="191"/>
        <v>50</v>
      </c>
      <c r="J1524" s="93">
        <f t="shared" si="195"/>
        <v>50</v>
      </c>
      <c r="K1524" s="977">
        <v>0.10941176470588236</v>
      </c>
      <c r="L1524" s="148"/>
      <c r="M1524" s="101"/>
      <c r="N1524" s="101"/>
      <c r="O1524" s="101"/>
      <c r="P1524" s="101"/>
      <c r="Q1524" s="101"/>
      <c r="R1524" s="20"/>
      <c r="T1524" s="145"/>
      <c r="U1524" s="145"/>
      <c r="V1524" s="145"/>
      <c r="W1524" s="145"/>
      <c r="X1524" s="145"/>
      <c r="Y1524" s="20"/>
      <c r="Z1524" s="148"/>
      <c r="AA1524" s="685"/>
      <c r="AB1524" s="685"/>
      <c r="AC1524" s="685"/>
      <c r="AD1524" s="685"/>
      <c r="AE1524" s="685"/>
      <c r="AF1524" s="387"/>
      <c r="AG1524" s="148"/>
      <c r="AH1524" s="143">
        <v>0</v>
      </c>
      <c r="AI1524" s="143">
        <v>0</v>
      </c>
      <c r="AJ1524" s="143">
        <v>0</v>
      </c>
      <c r="AK1524" s="143">
        <v>0</v>
      </c>
      <c r="AL1524" s="143">
        <v>0</v>
      </c>
      <c r="AN1524" s="148"/>
      <c r="AO1524" s="143">
        <f t="shared" si="194"/>
        <v>0</v>
      </c>
      <c r="AP1524" s="143">
        <f t="shared" si="194"/>
        <v>0</v>
      </c>
      <c r="AQ1524" s="143">
        <f t="shared" si="194"/>
        <v>0</v>
      </c>
      <c r="AR1524" s="143">
        <f t="shared" si="194"/>
        <v>0</v>
      </c>
      <c r="AS1524" s="143">
        <f t="shared" si="194"/>
        <v>0</v>
      </c>
      <c r="AT1524" s="161">
        <f t="shared" si="190"/>
        <v>0</v>
      </c>
      <c r="AV1524" s="704"/>
      <c r="AW1524" s="704"/>
      <c r="AX1524" s="704"/>
      <c r="AY1524" s="704"/>
      <c r="AZ1524" s="703"/>
      <c r="BA1524" s="703"/>
      <c r="BB1524" s="703"/>
      <c r="BC1524" s="703"/>
      <c r="BD1524" s="686"/>
      <c r="CH1524" s="449"/>
      <c r="ES1524" s="449"/>
    </row>
    <row r="1525" spans="1:149" s="15" customFormat="1" ht="13.5" customHeight="1" x14ac:dyDescent="0.3">
      <c r="A1525" s="472" t="s">
        <v>70</v>
      </c>
      <c r="B1525" s="95"/>
      <c r="C1525" s="95"/>
      <c r="D1525" s="6" t="s">
        <v>908</v>
      </c>
      <c r="E1525" s="245"/>
      <c r="F1525" s="95" t="s">
        <v>78</v>
      </c>
      <c r="G1525" s="418">
        <f t="shared" si="192"/>
        <v>1064850</v>
      </c>
      <c r="H1525" s="96">
        <f t="shared" si="193"/>
        <v>1064900</v>
      </c>
      <c r="I1525" s="97">
        <f t="shared" si="191"/>
        <v>50</v>
      </c>
      <c r="J1525" s="93">
        <v>0</v>
      </c>
      <c r="K1525" s="977" t="s">
        <v>35</v>
      </c>
      <c r="L1525" s="153"/>
      <c r="M1525" s="205"/>
      <c r="N1525" s="667"/>
      <c r="O1525" s="667"/>
      <c r="P1525" s="667"/>
      <c r="Q1525" s="667"/>
      <c r="R1525" s="206"/>
      <c r="T1525" s="207"/>
      <c r="U1525" s="207"/>
      <c r="V1525" s="207"/>
      <c r="W1525" s="207"/>
      <c r="X1525" s="207"/>
      <c r="Y1525" s="206"/>
      <c r="Z1525" s="153"/>
      <c r="AA1525" s="685"/>
      <c r="AB1525" s="685"/>
      <c r="AC1525" s="685"/>
      <c r="AD1525" s="685"/>
      <c r="AE1525" s="685"/>
      <c r="AF1525" s="387"/>
      <c r="AG1525" s="153"/>
      <c r="AH1525" s="198">
        <v>0</v>
      </c>
      <c r="AI1525" s="198">
        <v>0</v>
      </c>
      <c r="AJ1525" s="198">
        <v>0</v>
      </c>
      <c r="AK1525" s="198">
        <v>0</v>
      </c>
      <c r="AL1525" s="198">
        <v>0</v>
      </c>
      <c r="AM1525" s="408"/>
      <c r="AN1525" s="153"/>
      <c r="AO1525" s="143">
        <f t="shared" si="194"/>
        <v>0</v>
      </c>
      <c r="AP1525" s="143">
        <f t="shared" si="194"/>
        <v>0</v>
      </c>
      <c r="AQ1525" s="143">
        <f t="shared" si="194"/>
        <v>0</v>
      </c>
      <c r="AR1525" s="143">
        <f t="shared" si="194"/>
        <v>0</v>
      </c>
      <c r="AS1525" s="143">
        <f t="shared" si="194"/>
        <v>0</v>
      </c>
      <c r="AT1525" s="161">
        <f t="shared" si="190"/>
        <v>5</v>
      </c>
      <c r="AV1525" s="704"/>
      <c r="AW1525" s="704"/>
      <c r="AX1525" s="704"/>
      <c r="AY1525" s="704"/>
      <c r="AZ1525" s="703"/>
      <c r="BA1525" s="703"/>
      <c r="BB1525" s="703"/>
      <c r="BC1525" s="703"/>
      <c r="BD1525" s="703"/>
      <c r="CH1525" s="452"/>
      <c r="ES1525" s="452"/>
    </row>
    <row r="1526" spans="1:149" ht="13.5" customHeight="1" outlineLevel="1" x14ac:dyDescent="0.3">
      <c r="A1526" s="473" t="s">
        <v>70</v>
      </c>
      <c r="B1526" s="6"/>
      <c r="C1526" s="6"/>
      <c r="D1526" s="6" t="s">
        <v>908</v>
      </c>
      <c r="E1526" s="233"/>
      <c r="F1526" s="6" t="s">
        <v>78</v>
      </c>
      <c r="G1526" s="19">
        <f t="shared" si="192"/>
        <v>1064900</v>
      </c>
      <c r="H1526" s="19">
        <f t="shared" si="193"/>
        <v>1064950</v>
      </c>
      <c r="I1526" s="17">
        <f t="shared" si="191"/>
        <v>50</v>
      </c>
      <c r="J1526" s="93">
        <v>0</v>
      </c>
      <c r="K1526" s="977" t="s">
        <v>35</v>
      </c>
      <c r="L1526" s="148"/>
      <c r="M1526" s="195"/>
      <c r="N1526" s="195"/>
      <c r="O1526" s="195"/>
      <c r="P1526" s="195"/>
      <c r="Q1526" s="195"/>
      <c r="R1526" s="200"/>
      <c r="T1526" s="197"/>
      <c r="U1526" s="197"/>
      <c r="V1526" s="197"/>
      <c r="W1526" s="197"/>
      <c r="X1526" s="197"/>
      <c r="Y1526" s="200"/>
      <c r="Z1526" s="148"/>
      <c r="AA1526" s="685"/>
      <c r="AB1526" s="685"/>
      <c r="AC1526" s="685"/>
      <c r="AD1526" s="685"/>
      <c r="AE1526" s="685"/>
      <c r="AF1526" s="387"/>
      <c r="AG1526" s="148"/>
      <c r="AH1526" s="198">
        <v>0</v>
      </c>
      <c r="AI1526" s="198">
        <v>0</v>
      </c>
      <c r="AJ1526" s="198">
        <v>0</v>
      </c>
      <c r="AK1526" s="198">
        <v>0</v>
      </c>
      <c r="AL1526" s="198">
        <v>0</v>
      </c>
      <c r="AM1526" s="408"/>
      <c r="AN1526" s="148"/>
      <c r="AO1526" s="143">
        <f t="shared" si="194"/>
        <v>0</v>
      </c>
      <c r="AP1526" s="143">
        <f t="shared" si="194"/>
        <v>0</v>
      </c>
      <c r="AQ1526" s="143">
        <f t="shared" si="194"/>
        <v>0</v>
      </c>
      <c r="AR1526" s="143">
        <f t="shared" si="194"/>
        <v>0</v>
      </c>
      <c r="AS1526" s="143">
        <f t="shared" si="194"/>
        <v>0</v>
      </c>
      <c r="AT1526" s="161">
        <f t="shared" si="190"/>
        <v>5</v>
      </c>
      <c r="AV1526" s="704"/>
      <c r="AW1526" s="704"/>
      <c r="AX1526" s="704"/>
      <c r="AY1526" s="704"/>
      <c r="AZ1526" s="703"/>
      <c r="BA1526" s="703"/>
      <c r="BB1526" s="703"/>
      <c r="BC1526" s="703"/>
      <c r="BD1526" s="686"/>
      <c r="CH1526" s="449"/>
      <c r="ES1526" s="449"/>
    </row>
    <row r="1527" spans="1:149" ht="13.5" customHeight="1" outlineLevel="1" x14ac:dyDescent="0.3">
      <c r="A1527" s="473" t="s">
        <v>70</v>
      </c>
      <c r="B1527" s="6"/>
      <c r="C1527" s="6"/>
      <c r="D1527" s="6" t="s">
        <v>908</v>
      </c>
      <c r="E1527" s="233"/>
      <c r="F1527" s="6" t="s">
        <v>78</v>
      </c>
      <c r="G1527" s="19">
        <f t="shared" si="192"/>
        <v>1064950</v>
      </c>
      <c r="H1527" s="19">
        <f t="shared" si="193"/>
        <v>1065000</v>
      </c>
      <c r="I1527" s="17">
        <f t="shared" si="191"/>
        <v>50</v>
      </c>
      <c r="J1527" s="93">
        <v>0</v>
      </c>
      <c r="K1527" s="977" t="s">
        <v>35</v>
      </c>
      <c r="L1527" s="148"/>
      <c r="M1527" s="195"/>
      <c r="N1527" s="195"/>
      <c r="O1527" s="195"/>
      <c r="P1527" s="195"/>
      <c r="Q1527" s="195"/>
      <c r="R1527" s="200"/>
      <c r="T1527" s="197"/>
      <c r="U1527" s="197"/>
      <c r="V1527" s="197"/>
      <c r="W1527" s="197"/>
      <c r="X1527" s="197"/>
      <c r="Y1527" s="200"/>
      <c r="Z1527" s="148"/>
      <c r="AA1527" s="685"/>
      <c r="AB1527" s="685"/>
      <c r="AC1527" s="685"/>
      <c r="AD1527" s="685"/>
      <c r="AE1527" s="685"/>
      <c r="AF1527" s="387"/>
      <c r="AG1527" s="148"/>
      <c r="AH1527" s="198">
        <v>0</v>
      </c>
      <c r="AI1527" s="198">
        <v>0</v>
      </c>
      <c r="AJ1527" s="198">
        <v>0</v>
      </c>
      <c r="AK1527" s="198">
        <v>0</v>
      </c>
      <c r="AL1527" s="198">
        <v>0</v>
      </c>
      <c r="AM1527" s="408"/>
      <c r="AN1527" s="148"/>
      <c r="AO1527" s="143">
        <f t="shared" si="194"/>
        <v>0</v>
      </c>
      <c r="AP1527" s="143">
        <f t="shared" si="194"/>
        <v>0</v>
      </c>
      <c r="AQ1527" s="143">
        <f t="shared" si="194"/>
        <v>0</v>
      </c>
      <c r="AR1527" s="143">
        <f t="shared" si="194"/>
        <v>0</v>
      </c>
      <c r="AS1527" s="143">
        <f t="shared" si="194"/>
        <v>0</v>
      </c>
      <c r="AT1527" s="161">
        <f t="shared" si="190"/>
        <v>5</v>
      </c>
      <c r="AV1527" s="704"/>
      <c r="AW1527" s="704"/>
      <c r="AX1527" s="704"/>
      <c r="AY1527" s="704"/>
      <c r="AZ1527" s="703"/>
      <c r="BA1527" s="703"/>
      <c r="BB1527" s="703"/>
      <c r="BC1527" s="703"/>
      <c r="BD1527" s="686"/>
      <c r="CH1527" s="449"/>
      <c r="ES1527" s="449"/>
    </row>
    <row r="1528" spans="1:149" ht="13.5" customHeight="1" outlineLevel="1" x14ac:dyDescent="0.3">
      <c r="A1528" s="473" t="s">
        <v>70</v>
      </c>
      <c r="B1528" s="6"/>
      <c r="C1528" s="6"/>
      <c r="D1528" s="6" t="s">
        <v>908</v>
      </c>
      <c r="E1528" s="233"/>
      <c r="F1528" s="6" t="s">
        <v>78</v>
      </c>
      <c r="G1528" s="19">
        <f t="shared" si="192"/>
        <v>1065000</v>
      </c>
      <c r="H1528" s="19">
        <f t="shared" si="193"/>
        <v>1065050</v>
      </c>
      <c r="I1528" s="17">
        <f t="shared" si="191"/>
        <v>50</v>
      </c>
      <c r="J1528" s="93">
        <v>0</v>
      </c>
      <c r="K1528" s="977" t="s">
        <v>35</v>
      </c>
      <c r="L1528" s="148"/>
      <c r="M1528" s="195"/>
      <c r="N1528" s="195"/>
      <c r="O1528" s="195"/>
      <c r="P1528" s="195"/>
      <c r="Q1528" s="195"/>
      <c r="R1528" s="200"/>
      <c r="T1528" s="197"/>
      <c r="U1528" s="197"/>
      <c r="V1528" s="197"/>
      <c r="W1528" s="197"/>
      <c r="X1528" s="197"/>
      <c r="Y1528" s="200"/>
      <c r="Z1528" s="148"/>
      <c r="AA1528" s="685"/>
      <c r="AB1528" s="685"/>
      <c r="AC1528" s="685"/>
      <c r="AD1528" s="685"/>
      <c r="AE1528" s="685"/>
      <c r="AF1528" s="387"/>
      <c r="AG1528" s="148"/>
      <c r="AH1528" s="198">
        <v>0</v>
      </c>
      <c r="AI1528" s="198">
        <v>0</v>
      </c>
      <c r="AJ1528" s="198">
        <v>0</v>
      </c>
      <c r="AK1528" s="198">
        <v>0</v>
      </c>
      <c r="AL1528" s="198">
        <v>0</v>
      </c>
      <c r="AM1528" s="408"/>
      <c r="AN1528" s="148"/>
      <c r="AO1528" s="143">
        <f t="shared" si="194"/>
        <v>0</v>
      </c>
      <c r="AP1528" s="143">
        <f t="shared" si="194"/>
        <v>0</v>
      </c>
      <c r="AQ1528" s="143">
        <f t="shared" si="194"/>
        <v>0</v>
      </c>
      <c r="AR1528" s="143">
        <f t="shared" si="194"/>
        <v>0</v>
      </c>
      <c r="AS1528" s="143">
        <f t="shared" si="194"/>
        <v>0</v>
      </c>
      <c r="AT1528" s="161">
        <f t="shared" si="190"/>
        <v>5</v>
      </c>
      <c r="AV1528" s="704"/>
      <c r="AW1528" s="704"/>
      <c r="AX1528" s="704"/>
      <c r="AY1528" s="704"/>
      <c r="AZ1528" s="703"/>
      <c r="BA1528" s="703"/>
      <c r="BB1528" s="703"/>
      <c r="BC1528" s="703"/>
      <c r="BD1528" s="686"/>
      <c r="CH1528" s="449"/>
      <c r="ES1528" s="449"/>
    </row>
    <row r="1529" spans="1:149" ht="13.5" customHeight="1" outlineLevel="1" x14ac:dyDescent="0.3">
      <c r="A1529" s="473" t="s">
        <v>79</v>
      </c>
      <c r="B1529" s="6"/>
      <c r="C1529" s="6"/>
      <c r="D1529" s="6"/>
      <c r="E1529" s="233"/>
      <c r="F1529" s="6" t="s">
        <v>78</v>
      </c>
      <c r="G1529" s="19">
        <f t="shared" si="192"/>
        <v>1065050</v>
      </c>
      <c r="H1529" s="19">
        <f t="shared" si="193"/>
        <v>1065100</v>
      </c>
      <c r="I1529" s="17">
        <f t="shared" si="191"/>
        <v>50</v>
      </c>
      <c r="J1529" s="93">
        <f t="shared" si="195"/>
        <v>50</v>
      </c>
      <c r="K1529" s="977">
        <v>9.3333333333333338E-2</v>
      </c>
      <c r="L1529" s="148"/>
      <c r="M1529" s="101"/>
      <c r="N1529" s="101"/>
      <c r="O1529" s="101"/>
      <c r="P1529" s="101"/>
      <c r="Q1529" s="101"/>
      <c r="R1529" s="20"/>
      <c r="T1529" s="145"/>
      <c r="U1529" s="145"/>
      <c r="V1529" s="145"/>
      <c r="W1529" s="145"/>
      <c r="X1529" s="145"/>
      <c r="Y1529" s="20"/>
      <c r="Z1529" s="148"/>
      <c r="AA1529" s="685"/>
      <c r="AB1529" s="685"/>
      <c r="AC1529" s="685"/>
      <c r="AD1529" s="685"/>
      <c r="AE1529" s="685"/>
      <c r="AF1529" s="387"/>
      <c r="AG1529" s="148"/>
      <c r="AH1529" s="143">
        <v>0</v>
      </c>
      <c r="AI1529" s="143">
        <v>0</v>
      </c>
      <c r="AJ1529" s="143">
        <v>0</v>
      </c>
      <c r="AK1529" s="143">
        <v>0</v>
      </c>
      <c r="AL1529" s="143">
        <v>0</v>
      </c>
      <c r="AN1529" s="148"/>
      <c r="AO1529" s="143">
        <f t="shared" si="194"/>
        <v>0</v>
      </c>
      <c r="AP1529" s="143">
        <f t="shared" si="194"/>
        <v>0</v>
      </c>
      <c r="AQ1529" s="143">
        <f t="shared" si="194"/>
        <v>0</v>
      </c>
      <c r="AR1529" s="143">
        <f t="shared" si="194"/>
        <v>0</v>
      </c>
      <c r="AS1529" s="143">
        <f t="shared" si="194"/>
        <v>0</v>
      </c>
      <c r="AT1529" s="161">
        <f t="shared" si="190"/>
        <v>0</v>
      </c>
      <c r="AV1529" s="704"/>
      <c r="AW1529" s="704"/>
      <c r="AX1529" s="704"/>
      <c r="AY1529" s="704"/>
      <c r="AZ1529" s="703"/>
      <c r="BA1529" s="703"/>
      <c r="BB1529" s="703"/>
      <c r="BC1529" s="703"/>
      <c r="BD1529" s="686"/>
      <c r="CH1529" s="449"/>
      <c r="ES1529" s="449"/>
    </row>
    <row r="1530" spans="1:149" ht="13.5" customHeight="1" outlineLevel="1" x14ac:dyDescent="0.3">
      <c r="A1530" s="473" t="s">
        <v>79</v>
      </c>
      <c r="B1530" s="6"/>
      <c r="C1530" s="6"/>
      <c r="D1530" s="6"/>
      <c r="E1530" s="233"/>
      <c r="F1530" s="6" t="s">
        <v>78</v>
      </c>
      <c r="G1530" s="19">
        <f t="shared" si="192"/>
        <v>1065100</v>
      </c>
      <c r="H1530" s="19">
        <f t="shared" si="193"/>
        <v>1065150</v>
      </c>
      <c r="I1530" s="17">
        <f t="shared" si="191"/>
        <v>50</v>
      </c>
      <c r="J1530" s="93">
        <f t="shared" si="195"/>
        <v>50</v>
      </c>
      <c r="K1530" s="977">
        <v>9.3333333333333338E-2</v>
      </c>
      <c r="L1530" s="148"/>
      <c r="M1530" s="101"/>
      <c r="N1530" s="101"/>
      <c r="O1530" s="101"/>
      <c r="P1530" s="101"/>
      <c r="Q1530" s="101"/>
      <c r="R1530" s="20"/>
      <c r="T1530" s="145"/>
      <c r="U1530" s="145"/>
      <c r="V1530" s="145"/>
      <c r="W1530" s="145"/>
      <c r="X1530" s="145"/>
      <c r="Y1530" s="20"/>
      <c r="Z1530" s="148"/>
      <c r="AA1530" s="143"/>
      <c r="AB1530" s="143"/>
      <c r="AC1530" s="143"/>
      <c r="AD1530" s="143"/>
      <c r="AE1530" s="143"/>
      <c r="AF1530" s="387"/>
      <c r="AG1530" s="148"/>
      <c r="AH1530" s="143">
        <v>0</v>
      </c>
      <c r="AI1530" s="143">
        <v>0</v>
      </c>
      <c r="AJ1530" s="143">
        <v>0</v>
      </c>
      <c r="AK1530" s="143">
        <v>0</v>
      </c>
      <c r="AL1530" s="143">
        <v>0</v>
      </c>
      <c r="AN1530" s="148"/>
      <c r="AO1530" s="143">
        <f t="shared" si="194"/>
        <v>0</v>
      </c>
      <c r="AP1530" s="143">
        <f t="shared" si="194"/>
        <v>0</v>
      </c>
      <c r="AQ1530" s="143">
        <f t="shared" si="194"/>
        <v>0</v>
      </c>
      <c r="AR1530" s="143">
        <f t="shared" si="194"/>
        <v>0</v>
      </c>
      <c r="AS1530" s="143">
        <f t="shared" si="194"/>
        <v>0</v>
      </c>
      <c r="AT1530" s="161">
        <f t="shared" si="190"/>
        <v>0</v>
      </c>
      <c r="AV1530" s="704"/>
      <c r="AW1530" s="704"/>
      <c r="AX1530" s="704"/>
      <c r="AY1530" s="704"/>
      <c r="AZ1530" s="703"/>
      <c r="BA1530" s="703"/>
      <c r="BB1530" s="703"/>
      <c r="BC1530" s="703"/>
      <c r="BD1530" s="686"/>
      <c r="CH1530" s="449"/>
      <c r="ES1530" s="449"/>
    </row>
    <row r="1531" spans="1:149" ht="13.5" customHeight="1" outlineLevel="1" x14ac:dyDescent="0.3">
      <c r="A1531" s="473" t="s">
        <v>79</v>
      </c>
      <c r="B1531" s="6"/>
      <c r="C1531" s="6"/>
      <c r="D1531" s="6"/>
      <c r="E1531" s="233"/>
      <c r="F1531" s="6" t="s">
        <v>78</v>
      </c>
      <c r="G1531" s="19">
        <f t="shared" si="192"/>
        <v>1065150</v>
      </c>
      <c r="H1531" s="19">
        <f t="shared" si="193"/>
        <v>1065200</v>
      </c>
      <c r="I1531" s="17">
        <f t="shared" si="191"/>
        <v>50</v>
      </c>
      <c r="J1531" s="93">
        <f t="shared" si="195"/>
        <v>50</v>
      </c>
      <c r="K1531" s="977">
        <v>9.3333333333333338E-2</v>
      </c>
      <c r="L1531" s="148"/>
      <c r="M1531" s="101"/>
      <c r="N1531" s="101"/>
      <c r="O1531" s="101"/>
      <c r="P1531" s="101"/>
      <c r="Q1531" s="101"/>
      <c r="R1531" s="20"/>
      <c r="T1531" s="145"/>
      <c r="U1531" s="145"/>
      <c r="V1531" s="145"/>
      <c r="W1531" s="145"/>
      <c r="X1531" s="145"/>
      <c r="Y1531" s="20"/>
      <c r="Z1531" s="148"/>
      <c r="AA1531" s="143"/>
      <c r="AB1531" s="143"/>
      <c r="AC1531" s="143"/>
      <c r="AD1531" s="143"/>
      <c r="AE1531" s="143"/>
      <c r="AF1531" s="387"/>
      <c r="AG1531" s="148"/>
      <c r="AH1531" s="143">
        <v>0</v>
      </c>
      <c r="AI1531" s="143">
        <v>0</v>
      </c>
      <c r="AJ1531" s="143">
        <v>0</v>
      </c>
      <c r="AK1531" s="143">
        <v>0</v>
      </c>
      <c r="AL1531" s="143">
        <v>0</v>
      </c>
      <c r="AN1531" s="148"/>
      <c r="AO1531" s="143">
        <f t="shared" si="194"/>
        <v>0</v>
      </c>
      <c r="AP1531" s="143">
        <f t="shared" si="194"/>
        <v>0</v>
      </c>
      <c r="AQ1531" s="143">
        <f t="shared" si="194"/>
        <v>0</v>
      </c>
      <c r="AR1531" s="143">
        <f t="shared" si="194"/>
        <v>0</v>
      </c>
      <c r="AS1531" s="143">
        <f t="shared" si="194"/>
        <v>0</v>
      </c>
      <c r="AT1531" s="161">
        <f t="shared" si="190"/>
        <v>0</v>
      </c>
      <c r="AV1531" s="704"/>
      <c r="AW1531" s="704"/>
      <c r="AX1531" s="704"/>
      <c r="AY1531" s="704"/>
      <c r="AZ1531" s="703"/>
      <c r="BA1531" s="703"/>
      <c r="BB1531" s="703"/>
      <c r="BC1531" s="703"/>
      <c r="BD1531" s="686"/>
      <c r="CH1531" s="449"/>
      <c r="ES1531" s="449"/>
    </row>
    <row r="1532" spans="1:149" ht="13.5" customHeight="1" outlineLevel="1" x14ac:dyDescent="0.3">
      <c r="A1532" s="473" t="s">
        <v>79</v>
      </c>
      <c r="B1532" s="6"/>
      <c r="C1532" s="6"/>
      <c r="D1532" s="6"/>
      <c r="E1532" s="233"/>
      <c r="F1532" s="6" t="s">
        <v>78</v>
      </c>
      <c r="G1532" s="19">
        <f t="shared" si="192"/>
        <v>1065200</v>
      </c>
      <c r="H1532" s="19">
        <f t="shared" si="193"/>
        <v>1065250</v>
      </c>
      <c r="I1532" s="17">
        <f t="shared" si="191"/>
        <v>50</v>
      </c>
      <c r="J1532" s="93">
        <f t="shared" si="195"/>
        <v>50</v>
      </c>
      <c r="K1532" s="977">
        <v>9.3333333333333338E-2</v>
      </c>
      <c r="L1532" s="148"/>
      <c r="M1532" s="101"/>
      <c r="N1532" s="101"/>
      <c r="O1532" s="101"/>
      <c r="P1532" s="101"/>
      <c r="Q1532" s="101"/>
      <c r="R1532" s="20"/>
      <c r="T1532" s="145"/>
      <c r="U1532" s="145"/>
      <c r="V1532" s="145"/>
      <c r="W1532" s="145"/>
      <c r="X1532" s="145"/>
      <c r="Y1532" s="20"/>
      <c r="Z1532" s="148"/>
      <c r="AA1532" s="143"/>
      <c r="AB1532" s="143"/>
      <c r="AC1532" s="143"/>
      <c r="AD1532" s="143"/>
      <c r="AE1532" s="143"/>
      <c r="AF1532" s="387"/>
      <c r="AG1532" s="148"/>
      <c r="AH1532" s="143">
        <v>0</v>
      </c>
      <c r="AI1532" s="143">
        <v>0</v>
      </c>
      <c r="AJ1532" s="143">
        <v>0</v>
      </c>
      <c r="AK1532" s="143">
        <v>0</v>
      </c>
      <c r="AL1532" s="143">
        <v>0</v>
      </c>
      <c r="AN1532" s="148"/>
      <c r="AO1532" s="143">
        <f t="shared" si="194"/>
        <v>0</v>
      </c>
      <c r="AP1532" s="143">
        <f t="shared" si="194"/>
        <v>0</v>
      </c>
      <c r="AQ1532" s="143">
        <f t="shared" si="194"/>
        <v>0</v>
      </c>
      <c r="AR1532" s="143">
        <f t="shared" si="194"/>
        <v>0</v>
      </c>
      <c r="AS1532" s="143">
        <f t="shared" si="194"/>
        <v>0</v>
      </c>
      <c r="AT1532" s="161">
        <f t="shared" si="190"/>
        <v>0</v>
      </c>
      <c r="AV1532" s="704"/>
      <c r="AW1532" s="704"/>
      <c r="AX1532" s="704"/>
      <c r="AY1532" s="704"/>
      <c r="AZ1532" s="703"/>
      <c r="BA1532" s="703"/>
      <c r="BB1532" s="703"/>
      <c r="BC1532" s="703"/>
      <c r="BD1532" s="686"/>
      <c r="CH1532" s="449"/>
      <c r="ES1532" s="449"/>
    </row>
    <row r="1533" spans="1:149" ht="13.5" customHeight="1" outlineLevel="1" x14ac:dyDescent="0.3">
      <c r="A1533" s="473" t="s">
        <v>79</v>
      </c>
      <c r="B1533" s="6"/>
      <c r="C1533" s="6"/>
      <c r="D1533" s="6"/>
      <c r="E1533" s="233"/>
      <c r="F1533" s="6" t="s">
        <v>78</v>
      </c>
      <c r="G1533" s="19">
        <f t="shared" si="192"/>
        <v>1065250</v>
      </c>
      <c r="H1533" s="19">
        <f t="shared" si="193"/>
        <v>1065300</v>
      </c>
      <c r="I1533" s="17">
        <f t="shared" si="191"/>
        <v>50</v>
      </c>
      <c r="J1533" s="93">
        <f t="shared" si="195"/>
        <v>50</v>
      </c>
      <c r="K1533" s="977">
        <v>9.3333333333333338E-2</v>
      </c>
      <c r="L1533" s="148"/>
      <c r="M1533" s="101"/>
      <c r="N1533" s="101"/>
      <c r="O1533" s="101"/>
      <c r="P1533" s="101"/>
      <c r="Q1533" s="101"/>
      <c r="R1533" s="20"/>
      <c r="T1533" s="145"/>
      <c r="U1533" s="145"/>
      <c r="V1533" s="145"/>
      <c r="W1533" s="145"/>
      <c r="X1533" s="145"/>
      <c r="Y1533" s="20"/>
      <c r="Z1533" s="148"/>
      <c r="AA1533" s="143"/>
      <c r="AB1533" s="143"/>
      <c r="AC1533" s="143"/>
      <c r="AD1533" s="143"/>
      <c r="AE1533" s="143"/>
      <c r="AF1533" s="387"/>
      <c r="AG1533" s="148"/>
      <c r="AH1533" s="143">
        <v>0</v>
      </c>
      <c r="AI1533" s="143">
        <v>0</v>
      </c>
      <c r="AJ1533" s="143">
        <v>0</v>
      </c>
      <c r="AK1533" s="143">
        <v>0</v>
      </c>
      <c r="AL1533" s="143">
        <v>0</v>
      </c>
      <c r="AN1533" s="148"/>
      <c r="AO1533" s="143">
        <f t="shared" si="194"/>
        <v>0</v>
      </c>
      <c r="AP1533" s="143">
        <f t="shared" si="194"/>
        <v>0</v>
      </c>
      <c r="AQ1533" s="143">
        <f t="shared" si="194"/>
        <v>0</v>
      </c>
      <c r="AR1533" s="143">
        <f t="shared" si="194"/>
        <v>0</v>
      </c>
      <c r="AS1533" s="143">
        <f t="shared" si="194"/>
        <v>0</v>
      </c>
      <c r="AT1533" s="161">
        <f t="shared" si="190"/>
        <v>0</v>
      </c>
      <c r="AV1533" s="704"/>
      <c r="AW1533" s="704"/>
      <c r="AX1533" s="704"/>
      <c r="AY1533" s="704"/>
      <c r="AZ1533" s="703"/>
      <c r="BA1533" s="703"/>
      <c r="BB1533" s="703"/>
      <c r="BC1533" s="703"/>
      <c r="BD1533" s="686"/>
      <c r="CH1533" s="449"/>
      <c r="ES1533" s="449"/>
    </row>
    <row r="1534" spans="1:149" ht="13.5" customHeight="1" outlineLevel="1" x14ac:dyDescent="0.3">
      <c r="A1534" s="473" t="s">
        <v>79</v>
      </c>
      <c r="B1534" s="6"/>
      <c r="C1534" s="6"/>
      <c r="D1534" s="6"/>
      <c r="E1534" s="233"/>
      <c r="F1534" s="6" t="s">
        <v>78</v>
      </c>
      <c r="G1534" s="19">
        <f t="shared" si="192"/>
        <v>1065300</v>
      </c>
      <c r="H1534" s="19">
        <f t="shared" si="193"/>
        <v>1065350</v>
      </c>
      <c r="I1534" s="17">
        <f t="shared" si="191"/>
        <v>50</v>
      </c>
      <c r="J1534" s="93">
        <f t="shared" si="195"/>
        <v>50</v>
      </c>
      <c r="K1534" s="977">
        <v>9.3333333333333338E-2</v>
      </c>
      <c r="L1534" s="148"/>
      <c r="M1534" s="101"/>
      <c r="N1534" s="101"/>
      <c r="O1534" s="101"/>
      <c r="P1534" s="101"/>
      <c r="Q1534" s="101"/>
      <c r="R1534" s="20"/>
      <c r="T1534" s="145"/>
      <c r="U1534" s="145"/>
      <c r="V1534" s="145"/>
      <c r="W1534" s="145"/>
      <c r="X1534" s="145"/>
      <c r="Y1534" s="20"/>
      <c r="Z1534" s="148"/>
      <c r="AA1534" s="143"/>
      <c r="AB1534" s="143"/>
      <c r="AC1534" s="143"/>
      <c r="AD1534" s="143"/>
      <c r="AE1534" s="143"/>
      <c r="AF1534" s="387"/>
      <c r="AG1534" s="148"/>
      <c r="AH1534" s="143">
        <v>0</v>
      </c>
      <c r="AI1534" s="143">
        <v>0</v>
      </c>
      <c r="AJ1534" s="143">
        <v>0</v>
      </c>
      <c r="AK1534" s="143">
        <v>0</v>
      </c>
      <c r="AL1534" s="143">
        <v>0</v>
      </c>
      <c r="AN1534" s="148"/>
      <c r="AO1534" s="143">
        <f t="shared" si="194"/>
        <v>0</v>
      </c>
      <c r="AP1534" s="143">
        <f t="shared" si="194"/>
        <v>0</v>
      </c>
      <c r="AQ1534" s="143">
        <f t="shared" si="194"/>
        <v>0</v>
      </c>
      <c r="AR1534" s="143">
        <f t="shared" si="194"/>
        <v>0</v>
      </c>
      <c r="AS1534" s="143">
        <f t="shared" si="194"/>
        <v>0</v>
      </c>
      <c r="AT1534" s="161">
        <f t="shared" si="190"/>
        <v>0</v>
      </c>
      <c r="AV1534" s="704"/>
      <c r="AW1534" s="704"/>
      <c r="AX1534" s="704"/>
      <c r="AY1534" s="704"/>
      <c r="AZ1534" s="703"/>
      <c r="BA1534" s="703"/>
      <c r="BB1534" s="703"/>
      <c r="BC1534" s="703"/>
      <c r="BD1534" s="686"/>
      <c r="CH1534" s="449"/>
      <c r="ES1534" s="449"/>
    </row>
    <row r="1535" spans="1:149" ht="13.5" customHeight="1" outlineLevel="1" x14ac:dyDescent="0.3">
      <c r="A1535" s="473" t="s">
        <v>79</v>
      </c>
      <c r="B1535" s="6"/>
      <c r="C1535" s="6"/>
      <c r="D1535" s="6"/>
      <c r="E1535" s="233"/>
      <c r="F1535" s="6" t="s">
        <v>78</v>
      </c>
      <c r="G1535" s="19">
        <f t="shared" si="192"/>
        <v>1065350</v>
      </c>
      <c r="H1535" s="19">
        <f t="shared" si="193"/>
        <v>1065400</v>
      </c>
      <c r="I1535" s="17">
        <f t="shared" si="191"/>
        <v>50</v>
      </c>
      <c r="J1535" s="93">
        <f t="shared" si="195"/>
        <v>50</v>
      </c>
      <c r="K1535" s="977">
        <v>9.3333333333333338E-2</v>
      </c>
      <c r="L1535" s="148"/>
      <c r="M1535" s="101"/>
      <c r="N1535" s="101"/>
      <c r="O1535" s="101"/>
      <c r="P1535" s="101"/>
      <c r="Q1535" s="101"/>
      <c r="R1535" s="20"/>
      <c r="T1535" s="145"/>
      <c r="U1535" s="145"/>
      <c r="V1535" s="145"/>
      <c r="W1535" s="145"/>
      <c r="X1535" s="145"/>
      <c r="Y1535" s="20"/>
      <c r="Z1535" s="148"/>
      <c r="AA1535" s="143"/>
      <c r="AB1535" s="143"/>
      <c r="AC1535" s="143"/>
      <c r="AD1535" s="143"/>
      <c r="AE1535" s="143"/>
      <c r="AF1535" s="387"/>
      <c r="AG1535" s="148"/>
      <c r="AH1535" s="143">
        <v>0</v>
      </c>
      <c r="AI1535" s="143">
        <v>0</v>
      </c>
      <c r="AJ1535" s="143">
        <v>0</v>
      </c>
      <c r="AK1535" s="143">
        <v>0</v>
      </c>
      <c r="AL1535" s="143">
        <v>0</v>
      </c>
      <c r="AN1535" s="148"/>
      <c r="AO1535" s="143">
        <f t="shared" si="194"/>
        <v>0</v>
      </c>
      <c r="AP1535" s="143">
        <f t="shared" si="194"/>
        <v>0</v>
      </c>
      <c r="AQ1535" s="143">
        <f t="shared" si="194"/>
        <v>0</v>
      </c>
      <c r="AR1535" s="143">
        <f t="shared" si="194"/>
        <v>0</v>
      </c>
      <c r="AS1535" s="143">
        <f t="shared" si="194"/>
        <v>0</v>
      </c>
      <c r="AT1535" s="161">
        <f t="shared" si="190"/>
        <v>0</v>
      </c>
      <c r="AV1535" s="704"/>
      <c r="AW1535" s="704"/>
      <c r="AX1535" s="704"/>
      <c r="AY1535" s="704"/>
      <c r="AZ1535" s="703"/>
      <c r="BA1535" s="703"/>
      <c r="BB1535" s="703"/>
      <c r="BC1535" s="703"/>
      <c r="BD1535" s="686"/>
      <c r="CH1535" s="449"/>
      <c r="ES1535" s="449"/>
    </row>
    <row r="1536" spans="1:149" ht="13.5" customHeight="1" outlineLevel="1" x14ac:dyDescent="0.3">
      <c r="A1536" s="473" t="s">
        <v>79</v>
      </c>
      <c r="B1536" s="6"/>
      <c r="C1536" s="6"/>
      <c r="D1536" s="6"/>
      <c r="E1536" s="233"/>
      <c r="F1536" s="6" t="s">
        <v>78</v>
      </c>
      <c r="G1536" s="19">
        <f t="shared" si="192"/>
        <v>1065400</v>
      </c>
      <c r="H1536" s="19">
        <f t="shared" si="193"/>
        <v>1065450</v>
      </c>
      <c r="I1536" s="17">
        <f t="shared" si="191"/>
        <v>50</v>
      </c>
      <c r="J1536" s="93">
        <f t="shared" si="195"/>
        <v>50</v>
      </c>
      <c r="K1536" s="977">
        <v>9.3333333333333338E-2</v>
      </c>
      <c r="L1536" s="148"/>
      <c r="M1536" s="101"/>
      <c r="N1536" s="101"/>
      <c r="O1536" s="101"/>
      <c r="P1536" s="101"/>
      <c r="Q1536" s="101"/>
      <c r="R1536" s="20"/>
      <c r="T1536" s="145"/>
      <c r="U1536" s="145"/>
      <c r="V1536" s="145"/>
      <c r="W1536" s="145"/>
      <c r="X1536" s="145"/>
      <c r="Y1536" s="20"/>
      <c r="Z1536" s="148"/>
      <c r="AA1536" s="143"/>
      <c r="AB1536" s="143"/>
      <c r="AC1536" s="143"/>
      <c r="AD1536" s="143"/>
      <c r="AE1536" s="143"/>
      <c r="AF1536" s="387"/>
      <c r="AG1536" s="148"/>
      <c r="AH1536" s="143">
        <v>0</v>
      </c>
      <c r="AI1536" s="143">
        <v>0</v>
      </c>
      <c r="AJ1536" s="143">
        <v>0</v>
      </c>
      <c r="AK1536" s="143">
        <v>0</v>
      </c>
      <c r="AL1536" s="143">
        <v>0</v>
      </c>
      <c r="AN1536" s="148"/>
      <c r="AO1536" s="143">
        <f t="shared" si="194"/>
        <v>0</v>
      </c>
      <c r="AP1536" s="143">
        <f t="shared" si="194"/>
        <v>0</v>
      </c>
      <c r="AQ1536" s="143">
        <f t="shared" si="194"/>
        <v>0</v>
      </c>
      <c r="AR1536" s="143">
        <f t="shared" si="194"/>
        <v>0</v>
      </c>
      <c r="AS1536" s="143">
        <f t="shared" si="194"/>
        <v>0</v>
      </c>
      <c r="AT1536" s="161">
        <f t="shared" si="190"/>
        <v>0</v>
      </c>
      <c r="AV1536" s="704"/>
      <c r="AW1536" s="704"/>
      <c r="AX1536" s="704"/>
      <c r="AY1536" s="704"/>
      <c r="AZ1536" s="703"/>
      <c r="BA1536" s="703"/>
      <c r="BB1536" s="703"/>
      <c r="BC1536" s="703"/>
      <c r="BD1536" s="686"/>
      <c r="CH1536" s="449"/>
      <c r="ES1536" s="449"/>
    </row>
    <row r="1537" spans="1:149" ht="13.5" customHeight="1" outlineLevel="1" x14ac:dyDescent="0.3">
      <c r="A1537" s="473" t="s">
        <v>79</v>
      </c>
      <c r="B1537" s="6"/>
      <c r="C1537" s="6"/>
      <c r="D1537" s="6"/>
      <c r="E1537" s="233"/>
      <c r="F1537" s="6" t="s">
        <v>78</v>
      </c>
      <c r="G1537" s="19">
        <f t="shared" si="192"/>
        <v>1065450</v>
      </c>
      <c r="H1537" s="19">
        <f t="shared" si="193"/>
        <v>1065500</v>
      </c>
      <c r="I1537" s="17">
        <f t="shared" si="191"/>
        <v>50</v>
      </c>
      <c r="J1537" s="93">
        <f t="shared" si="195"/>
        <v>50</v>
      </c>
      <c r="K1537" s="977">
        <v>9.3333333333333338E-2</v>
      </c>
      <c r="L1537" s="148"/>
      <c r="M1537" s="101"/>
      <c r="N1537" s="101"/>
      <c r="O1537" s="101"/>
      <c r="P1537" s="101"/>
      <c r="Q1537" s="101"/>
      <c r="R1537" s="20"/>
      <c r="T1537" s="145"/>
      <c r="U1537" s="145"/>
      <c r="V1537" s="145"/>
      <c r="W1537" s="145"/>
      <c r="X1537" s="145"/>
      <c r="Y1537" s="20"/>
      <c r="Z1537" s="148"/>
      <c r="AA1537" s="143"/>
      <c r="AB1537" s="143"/>
      <c r="AC1537" s="143"/>
      <c r="AD1537" s="143"/>
      <c r="AE1537" s="143"/>
      <c r="AF1537" s="387"/>
      <c r="AG1537" s="148"/>
      <c r="AH1537" s="143">
        <v>0</v>
      </c>
      <c r="AI1537" s="143">
        <v>0</v>
      </c>
      <c r="AJ1537" s="143">
        <v>0</v>
      </c>
      <c r="AK1537" s="143">
        <v>0</v>
      </c>
      <c r="AL1537" s="143">
        <v>0</v>
      </c>
      <c r="AN1537" s="148"/>
      <c r="AO1537" s="143">
        <f t="shared" si="194"/>
        <v>0</v>
      </c>
      <c r="AP1537" s="143">
        <f t="shared" si="194"/>
        <v>0</v>
      </c>
      <c r="AQ1537" s="143">
        <f t="shared" si="194"/>
        <v>0</v>
      </c>
      <c r="AR1537" s="143">
        <f t="shared" si="194"/>
        <v>0</v>
      </c>
      <c r="AS1537" s="143">
        <f t="shared" si="194"/>
        <v>0</v>
      </c>
      <c r="AT1537" s="161">
        <f t="shared" si="190"/>
        <v>0</v>
      </c>
      <c r="AV1537" s="704"/>
      <c r="AW1537" s="704"/>
      <c r="AX1537" s="704"/>
      <c r="AY1537" s="704"/>
      <c r="AZ1537" s="703"/>
      <c r="BA1537" s="703"/>
      <c r="BB1537" s="703"/>
      <c r="BC1537" s="703"/>
      <c r="BD1537" s="686"/>
      <c r="CH1537" s="449"/>
      <c r="ES1537" s="449"/>
    </row>
    <row r="1538" spans="1:149" ht="13.5" customHeight="1" outlineLevel="1" x14ac:dyDescent="0.3">
      <c r="A1538" s="473" t="s">
        <v>79</v>
      </c>
      <c r="B1538" s="6"/>
      <c r="C1538" s="6"/>
      <c r="D1538" s="6"/>
      <c r="E1538" s="233"/>
      <c r="F1538" s="6" t="s">
        <v>78</v>
      </c>
      <c r="G1538" s="19">
        <f t="shared" si="192"/>
        <v>1065500</v>
      </c>
      <c r="H1538" s="19">
        <f t="shared" si="193"/>
        <v>1065550</v>
      </c>
      <c r="I1538" s="17">
        <f t="shared" si="191"/>
        <v>50</v>
      </c>
      <c r="J1538" s="93">
        <f t="shared" si="195"/>
        <v>50</v>
      </c>
      <c r="K1538" s="977">
        <v>9.3333333333333338E-2</v>
      </c>
      <c r="L1538" s="148"/>
      <c r="M1538" s="101"/>
      <c r="N1538" s="101"/>
      <c r="O1538" s="101"/>
      <c r="P1538" s="101"/>
      <c r="Q1538" s="101"/>
      <c r="R1538" s="20"/>
      <c r="T1538" s="145"/>
      <c r="U1538" s="145"/>
      <c r="V1538" s="145"/>
      <c r="W1538" s="145"/>
      <c r="X1538" s="145"/>
      <c r="Y1538" s="20"/>
      <c r="Z1538" s="148"/>
      <c r="AA1538" s="143"/>
      <c r="AB1538" s="143"/>
      <c r="AC1538" s="143"/>
      <c r="AD1538" s="143"/>
      <c r="AE1538" s="143"/>
      <c r="AF1538" s="387"/>
      <c r="AG1538" s="148"/>
      <c r="AH1538" s="143">
        <v>0</v>
      </c>
      <c r="AI1538" s="143">
        <v>0</v>
      </c>
      <c r="AJ1538" s="143">
        <v>0</v>
      </c>
      <c r="AK1538" s="143">
        <v>0</v>
      </c>
      <c r="AL1538" s="143">
        <v>0</v>
      </c>
      <c r="AN1538" s="148"/>
      <c r="AO1538" s="143">
        <f t="shared" si="194"/>
        <v>0</v>
      </c>
      <c r="AP1538" s="143">
        <f t="shared" si="194"/>
        <v>0</v>
      </c>
      <c r="AQ1538" s="143">
        <f t="shared" si="194"/>
        <v>0</v>
      </c>
      <c r="AR1538" s="143">
        <f t="shared" si="194"/>
        <v>0</v>
      </c>
      <c r="AS1538" s="143">
        <f t="shared" si="194"/>
        <v>0</v>
      </c>
      <c r="AT1538" s="161">
        <f t="shared" si="190"/>
        <v>0</v>
      </c>
      <c r="AV1538" s="704"/>
      <c r="AW1538" s="704"/>
      <c r="AX1538" s="704"/>
      <c r="AY1538" s="704"/>
      <c r="AZ1538" s="703"/>
      <c r="BA1538" s="703"/>
      <c r="BB1538" s="703"/>
      <c r="BC1538" s="703"/>
      <c r="BD1538" s="686"/>
      <c r="CH1538" s="449"/>
      <c r="ES1538" s="449"/>
    </row>
    <row r="1539" spans="1:149" ht="13.5" customHeight="1" outlineLevel="1" x14ac:dyDescent="0.3">
      <c r="A1539" s="473" t="s">
        <v>79</v>
      </c>
      <c r="B1539" s="6"/>
      <c r="C1539" s="6"/>
      <c r="D1539" s="6" t="s">
        <v>908</v>
      </c>
      <c r="E1539" s="233"/>
      <c r="F1539" s="6" t="s">
        <v>78</v>
      </c>
      <c r="G1539" s="19">
        <f t="shared" si="192"/>
        <v>1065550</v>
      </c>
      <c r="H1539" s="19">
        <f t="shared" si="193"/>
        <v>1065600</v>
      </c>
      <c r="I1539" s="17">
        <f t="shared" si="191"/>
        <v>50</v>
      </c>
      <c r="J1539" s="93">
        <v>0</v>
      </c>
      <c r="K1539" s="977" t="s">
        <v>35</v>
      </c>
      <c r="L1539" s="148"/>
      <c r="M1539" s="195"/>
      <c r="N1539" s="195"/>
      <c r="O1539" s="195"/>
      <c r="P1539" s="195"/>
      <c r="Q1539" s="195"/>
      <c r="R1539" s="200"/>
      <c r="T1539" s="197"/>
      <c r="U1539" s="197"/>
      <c r="V1539" s="197"/>
      <c r="W1539" s="197"/>
      <c r="X1539" s="197"/>
      <c r="Y1539" s="200"/>
      <c r="Z1539" s="148"/>
      <c r="AA1539" s="143"/>
      <c r="AB1539" s="143"/>
      <c r="AC1539" s="143"/>
      <c r="AD1539" s="143"/>
      <c r="AE1539" s="143"/>
      <c r="AF1539" s="387"/>
      <c r="AG1539" s="148"/>
      <c r="AH1539" s="198">
        <v>0</v>
      </c>
      <c r="AI1539" s="198">
        <v>0</v>
      </c>
      <c r="AJ1539" s="198">
        <v>0</v>
      </c>
      <c r="AK1539" s="198">
        <v>0</v>
      </c>
      <c r="AL1539" s="198">
        <v>0</v>
      </c>
      <c r="AM1539" s="408"/>
      <c r="AN1539" s="148"/>
      <c r="AO1539" s="143">
        <f t="shared" si="194"/>
        <v>0</v>
      </c>
      <c r="AP1539" s="143">
        <f t="shared" si="194"/>
        <v>0</v>
      </c>
      <c r="AQ1539" s="143">
        <f t="shared" si="194"/>
        <v>0</v>
      </c>
      <c r="AR1539" s="143">
        <f t="shared" si="194"/>
        <v>0</v>
      </c>
      <c r="AS1539" s="143">
        <f t="shared" si="194"/>
        <v>0</v>
      </c>
      <c r="AT1539" s="161">
        <f t="shared" si="190"/>
        <v>5</v>
      </c>
      <c r="AV1539" s="704"/>
      <c r="AW1539" s="704"/>
      <c r="AX1539" s="704"/>
      <c r="AY1539" s="704"/>
      <c r="AZ1539" s="703"/>
      <c r="BA1539" s="703"/>
      <c r="BB1539" s="703"/>
      <c r="BC1539" s="703"/>
      <c r="BD1539" s="686"/>
      <c r="CH1539" s="449"/>
      <c r="ES1539" s="449"/>
    </row>
    <row r="1540" spans="1:149" ht="13.5" customHeight="1" outlineLevel="1" x14ac:dyDescent="0.3">
      <c r="A1540" s="473" t="s">
        <v>79</v>
      </c>
      <c r="B1540" s="6"/>
      <c r="C1540" s="6"/>
      <c r="D1540" s="6"/>
      <c r="E1540" s="233"/>
      <c r="F1540" s="6" t="s">
        <v>78</v>
      </c>
      <c r="G1540" s="19">
        <f t="shared" si="192"/>
        <v>1065600</v>
      </c>
      <c r="H1540" s="19">
        <f t="shared" si="193"/>
        <v>1065650</v>
      </c>
      <c r="I1540" s="17">
        <f t="shared" si="191"/>
        <v>50</v>
      </c>
      <c r="J1540" s="93">
        <f t="shared" si="195"/>
        <v>50</v>
      </c>
      <c r="K1540" s="977">
        <v>9.3333333333333338E-2</v>
      </c>
      <c r="L1540" s="148"/>
      <c r="M1540" s="101"/>
      <c r="N1540" s="101"/>
      <c r="O1540" s="101"/>
      <c r="P1540" s="101"/>
      <c r="Q1540" s="101"/>
      <c r="R1540" s="20"/>
      <c r="T1540" s="145"/>
      <c r="U1540" s="145"/>
      <c r="V1540" s="145"/>
      <c r="W1540" s="145"/>
      <c r="X1540" s="145"/>
      <c r="Y1540" s="20"/>
      <c r="Z1540" s="148"/>
      <c r="AA1540" s="143"/>
      <c r="AB1540" s="143"/>
      <c r="AC1540" s="143"/>
      <c r="AD1540" s="143"/>
      <c r="AE1540" s="143"/>
      <c r="AF1540" s="387"/>
      <c r="AG1540" s="148"/>
      <c r="AH1540" s="143">
        <v>0</v>
      </c>
      <c r="AI1540" s="143">
        <v>0</v>
      </c>
      <c r="AJ1540" s="143">
        <v>0</v>
      </c>
      <c r="AK1540" s="143">
        <v>0</v>
      </c>
      <c r="AL1540" s="143">
        <v>0</v>
      </c>
      <c r="AN1540" s="148"/>
      <c r="AO1540" s="143">
        <f t="shared" si="194"/>
        <v>0</v>
      </c>
      <c r="AP1540" s="143">
        <f t="shared" si="194"/>
        <v>0</v>
      </c>
      <c r="AQ1540" s="143">
        <f t="shared" si="194"/>
        <v>0</v>
      </c>
      <c r="AR1540" s="143">
        <f t="shared" si="194"/>
        <v>0</v>
      </c>
      <c r="AS1540" s="143">
        <f t="shared" si="194"/>
        <v>0</v>
      </c>
      <c r="AT1540" s="161">
        <f t="shared" si="190"/>
        <v>0</v>
      </c>
      <c r="AV1540" s="704"/>
      <c r="AW1540" s="704"/>
      <c r="AX1540" s="704"/>
      <c r="AY1540" s="704"/>
      <c r="AZ1540" s="703"/>
      <c r="BA1540" s="703"/>
      <c r="BB1540" s="703"/>
      <c r="BC1540" s="703"/>
      <c r="BD1540" s="686"/>
      <c r="CH1540" s="449"/>
      <c r="ES1540" s="449"/>
    </row>
    <row r="1541" spans="1:149" ht="13.5" customHeight="1" outlineLevel="1" x14ac:dyDescent="0.3">
      <c r="A1541" s="473" t="s">
        <v>79</v>
      </c>
      <c r="B1541" s="6"/>
      <c r="C1541" s="6"/>
      <c r="D1541" s="6"/>
      <c r="E1541" s="233"/>
      <c r="F1541" s="6" t="s">
        <v>78</v>
      </c>
      <c r="G1541" s="19">
        <f t="shared" si="192"/>
        <v>1065650</v>
      </c>
      <c r="H1541" s="19">
        <f t="shared" si="193"/>
        <v>1065700</v>
      </c>
      <c r="I1541" s="17">
        <f t="shared" si="191"/>
        <v>50</v>
      </c>
      <c r="J1541" s="93">
        <f t="shared" si="195"/>
        <v>50</v>
      </c>
      <c r="K1541" s="977">
        <v>9.3333333333333338E-2</v>
      </c>
      <c r="L1541" s="148"/>
      <c r="M1541" s="101"/>
      <c r="N1541" s="101"/>
      <c r="O1541" s="101"/>
      <c r="P1541" s="101"/>
      <c r="Q1541" s="101"/>
      <c r="R1541" s="20"/>
      <c r="T1541" s="145"/>
      <c r="U1541" s="145"/>
      <c r="V1541" s="145"/>
      <c r="W1541" s="145"/>
      <c r="X1541" s="145"/>
      <c r="Y1541" s="20"/>
      <c r="Z1541" s="148"/>
      <c r="AA1541" s="143"/>
      <c r="AB1541" s="143"/>
      <c r="AC1541" s="143"/>
      <c r="AD1541" s="143"/>
      <c r="AE1541" s="143"/>
      <c r="AF1541" s="387"/>
      <c r="AG1541" s="148"/>
      <c r="AH1541" s="143">
        <v>0</v>
      </c>
      <c r="AI1541" s="143">
        <v>0</v>
      </c>
      <c r="AJ1541" s="143">
        <v>0</v>
      </c>
      <c r="AK1541" s="143">
        <v>0</v>
      </c>
      <c r="AL1541" s="143">
        <v>0</v>
      </c>
      <c r="AN1541" s="148"/>
      <c r="AO1541" s="143">
        <f t="shared" si="194"/>
        <v>0</v>
      </c>
      <c r="AP1541" s="143">
        <f t="shared" si="194"/>
        <v>0</v>
      </c>
      <c r="AQ1541" s="143">
        <f t="shared" si="194"/>
        <v>0</v>
      </c>
      <c r="AR1541" s="143">
        <f t="shared" si="194"/>
        <v>0</v>
      </c>
      <c r="AS1541" s="143">
        <f t="shared" si="194"/>
        <v>0</v>
      </c>
      <c r="AT1541" s="161">
        <f t="shared" si="190"/>
        <v>0</v>
      </c>
      <c r="AV1541" s="704"/>
      <c r="AW1541" s="704"/>
      <c r="AX1541" s="704"/>
      <c r="AY1541" s="704"/>
      <c r="AZ1541" s="703"/>
      <c r="BA1541" s="703"/>
      <c r="BB1541" s="703"/>
      <c r="BC1541" s="703"/>
      <c r="BD1541" s="686"/>
      <c r="CH1541" s="449"/>
      <c r="ES1541" s="449"/>
    </row>
    <row r="1542" spans="1:149" ht="13.5" customHeight="1" outlineLevel="1" x14ac:dyDescent="0.3">
      <c r="A1542" s="473" t="s">
        <v>79</v>
      </c>
      <c r="B1542" s="6"/>
      <c r="C1542" s="6"/>
      <c r="D1542" s="6"/>
      <c r="E1542" s="233"/>
      <c r="F1542" s="6" t="s">
        <v>78</v>
      </c>
      <c r="G1542" s="19">
        <f t="shared" si="192"/>
        <v>1065700</v>
      </c>
      <c r="H1542" s="19">
        <f t="shared" si="193"/>
        <v>1065750</v>
      </c>
      <c r="I1542" s="17">
        <f t="shared" si="191"/>
        <v>50</v>
      </c>
      <c r="J1542" s="93">
        <f t="shared" si="195"/>
        <v>50</v>
      </c>
      <c r="K1542" s="977">
        <v>0.04</v>
      </c>
      <c r="L1542" s="148"/>
      <c r="M1542" s="101"/>
      <c r="N1542" s="101"/>
      <c r="O1542" s="101"/>
      <c r="P1542" s="101"/>
      <c r="Q1542" s="101"/>
      <c r="R1542" s="20"/>
      <c r="T1542" s="145"/>
      <c r="U1542" s="145"/>
      <c r="V1542" s="145"/>
      <c r="W1542" s="145"/>
      <c r="X1542" s="145"/>
      <c r="Y1542" s="20"/>
      <c r="Z1542" s="148"/>
      <c r="AA1542" s="143"/>
      <c r="AB1542" s="143"/>
      <c r="AC1542" s="143"/>
      <c r="AD1542" s="143"/>
      <c r="AE1542" s="143"/>
      <c r="AF1542" s="387"/>
      <c r="AG1542" s="148"/>
      <c r="AH1542" s="143">
        <v>0</v>
      </c>
      <c r="AI1542" s="143">
        <v>0</v>
      </c>
      <c r="AJ1542" s="143">
        <v>0</v>
      </c>
      <c r="AK1542" s="143">
        <v>0</v>
      </c>
      <c r="AL1542" s="143">
        <v>0</v>
      </c>
      <c r="AN1542" s="148"/>
      <c r="AO1542" s="143">
        <f t="shared" si="194"/>
        <v>0</v>
      </c>
      <c r="AP1542" s="143">
        <f t="shared" si="194"/>
        <v>0</v>
      </c>
      <c r="AQ1542" s="143">
        <f t="shared" si="194"/>
        <v>0</v>
      </c>
      <c r="AR1542" s="143">
        <f t="shared" si="194"/>
        <v>0</v>
      </c>
      <c r="AS1542" s="143">
        <f t="shared" si="194"/>
        <v>0</v>
      </c>
      <c r="AT1542" s="161">
        <f t="shared" si="190"/>
        <v>0</v>
      </c>
      <c r="AV1542" s="704"/>
      <c r="AW1542" s="704"/>
      <c r="AX1542" s="704"/>
      <c r="AY1542" s="704"/>
      <c r="AZ1542" s="703"/>
      <c r="BA1542" s="703"/>
      <c r="BB1542" s="703"/>
      <c r="BC1542" s="703"/>
      <c r="BD1542" s="686"/>
      <c r="CH1542" s="449"/>
      <c r="ES1542" s="449"/>
    </row>
    <row r="1543" spans="1:149" ht="13.5" customHeight="1" outlineLevel="1" x14ac:dyDescent="0.3">
      <c r="A1543" s="473" t="s">
        <v>79</v>
      </c>
      <c r="B1543" s="6"/>
      <c r="C1543" s="6"/>
      <c r="D1543" s="6"/>
      <c r="E1543" s="233"/>
      <c r="F1543" s="6" t="s">
        <v>78</v>
      </c>
      <c r="G1543" s="19">
        <f t="shared" si="192"/>
        <v>1065750</v>
      </c>
      <c r="H1543" s="19">
        <f t="shared" si="193"/>
        <v>1065800</v>
      </c>
      <c r="I1543" s="17">
        <f t="shared" si="191"/>
        <v>50</v>
      </c>
      <c r="J1543" s="93">
        <f t="shared" si="195"/>
        <v>50</v>
      </c>
      <c r="K1543" s="977">
        <v>0.04</v>
      </c>
      <c r="L1543" s="148"/>
      <c r="M1543" s="101"/>
      <c r="N1543" s="101"/>
      <c r="O1543" s="101"/>
      <c r="P1543" s="101"/>
      <c r="Q1543" s="101"/>
      <c r="R1543" s="20"/>
      <c r="T1543" s="145"/>
      <c r="U1543" s="145"/>
      <c r="V1543" s="145"/>
      <c r="W1543" s="145"/>
      <c r="X1543" s="145"/>
      <c r="Y1543" s="20"/>
      <c r="Z1543" s="148"/>
      <c r="AA1543" s="143"/>
      <c r="AB1543" s="143"/>
      <c r="AC1543" s="143"/>
      <c r="AD1543" s="143"/>
      <c r="AE1543" s="143"/>
      <c r="AF1543" s="387"/>
      <c r="AG1543" s="148"/>
      <c r="AH1543" s="143">
        <v>0</v>
      </c>
      <c r="AI1543" s="143">
        <v>0</v>
      </c>
      <c r="AJ1543" s="143">
        <v>0</v>
      </c>
      <c r="AK1543" s="143">
        <v>0</v>
      </c>
      <c r="AL1543" s="143">
        <v>0</v>
      </c>
      <c r="AN1543" s="148"/>
      <c r="AO1543" s="143">
        <f t="shared" si="194"/>
        <v>0</v>
      </c>
      <c r="AP1543" s="143">
        <f t="shared" si="194"/>
        <v>0</v>
      </c>
      <c r="AQ1543" s="143">
        <f t="shared" si="194"/>
        <v>0</v>
      </c>
      <c r="AR1543" s="143">
        <f t="shared" si="194"/>
        <v>0</v>
      </c>
      <c r="AS1543" s="143">
        <f t="shared" si="194"/>
        <v>0</v>
      </c>
      <c r="AT1543" s="161">
        <f t="shared" si="190"/>
        <v>0</v>
      </c>
      <c r="AV1543" s="704"/>
      <c r="AW1543" s="704"/>
      <c r="AX1543" s="704"/>
      <c r="AY1543" s="704"/>
      <c r="AZ1543" s="703"/>
      <c r="BA1543" s="703"/>
      <c r="BB1543" s="703"/>
      <c r="BC1543" s="703"/>
      <c r="BD1543" s="686"/>
      <c r="CH1543" s="449"/>
      <c r="ES1543" s="449"/>
    </row>
    <row r="1544" spans="1:149" ht="13.5" customHeight="1" outlineLevel="1" x14ac:dyDescent="0.3">
      <c r="A1544" s="473" t="s">
        <v>79</v>
      </c>
      <c r="B1544" s="6"/>
      <c r="C1544" s="6"/>
      <c r="D1544" s="6"/>
      <c r="E1544" s="233"/>
      <c r="F1544" s="6" t="s">
        <v>78</v>
      </c>
      <c r="G1544" s="19">
        <f t="shared" si="192"/>
        <v>1065800</v>
      </c>
      <c r="H1544" s="19">
        <f t="shared" si="193"/>
        <v>1065850</v>
      </c>
      <c r="I1544" s="17">
        <f t="shared" si="191"/>
        <v>50</v>
      </c>
      <c r="J1544" s="93">
        <f t="shared" si="195"/>
        <v>50</v>
      </c>
      <c r="K1544" s="977">
        <v>0.04</v>
      </c>
      <c r="L1544" s="148"/>
      <c r="M1544" s="101"/>
      <c r="N1544" s="101"/>
      <c r="O1544" s="101"/>
      <c r="P1544" s="101"/>
      <c r="Q1544" s="101"/>
      <c r="R1544" s="20"/>
      <c r="T1544" s="145"/>
      <c r="U1544" s="145"/>
      <c r="V1544" s="145"/>
      <c r="W1544" s="145"/>
      <c r="X1544" s="145"/>
      <c r="Y1544" s="20"/>
      <c r="Z1544" s="148"/>
      <c r="AA1544" s="143"/>
      <c r="AB1544" s="143"/>
      <c r="AC1544" s="143"/>
      <c r="AD1544" s="143"/>
      <c r="AE1544" s="143"/>
      <c r="AF1544" s="387"/>
      <c r="AG1544" s="148"/>
      <c r="AH1544" s="143">
        <v>0</v>
      </c>
      <c r="AI1544" s="143">
        <v>0</v>
      </c>
      <c r="AJ1544" s="143">
        <v>0</v>
      </c>
      <c r="AK1544" s="143">
        <v>0</v>
      </c>
      <c r="AL1544" s="143">
        <v>0</v>
      </c>
      <c r="AN1544" s="148"/>
      <c r="AO1544" s="143">
        <f t="shared" si="194"/>
        <v>0</v>
      </c>
      <c r="AP1544" s="143">
        <f t="shared" si="194"/>
        <v>0</v>
      </c>
      <c r="AQ1544" s="143">
        <f t="shared" si="194"/>
        <v>0</v>
      </c>
      <c r="AR1544" s="143">
        <f t="shared" si="194"/>
        <v>0</v>
      </c>
      <c r="AS1544" s="143">
        <f t="shared" si="194"/>
        <v>0</v>
      </c>
      <c r="AT1544" s="161">
        <f t="shared" si="190"/>
        <v>0</v>
      </c>
      <c r="AV1544" s="704"/>
      <c r="AW1544" s="704"/>
      <c r="AX1544" s="704"/>
      <c r="AY1544" s="704"/>
      <c r="AZ1544" s="703"/>
      <c r="BA1544" s="703"/>
      <c r="BB1544" s="703"/>
      <c r="BC1544" s="703"/>
      <c r="BD1544" s="686"/>
      <c r="CH1544" s="449"/>
      <c r="ES1544" s="449"/>
    </row>
    <row r="1545" spans="1:149" ht="13.5" customHeight="1" outlineLevel="1" x14ac:dyDescent="0.3">
      <c r="A1545" s="473" t="s">
        <v>79</v>
      </c>
      <c r="B1545" s="6"/>
      <c r="C1545" s="6"/>
      <c r="D1545" s="6"/>
      <c r="E1545" s="233"/>
      <c r="F1545" s="6" t="s">
        <v>78</v>
      </c>
      <c r="G1545" s="19">
        <f t="shared" si="192"/>
        <v>1065850</v>
      </c>
      <c r="H1545" s="19">
        <f t="shared" si="193"/>
        <v>1065900</v>
      </c>
      <c r="I1545" s="17">
        <f t="shared" si="191"/>
        <v>50</v>
      </c>
      <c r="J1545" s="93">
        <f t="shared" si="195"/>
        <v>50</v>
      </c>
      <c r="K1545" s="977">
        <v>0.04</v>
      </c>
      <c r="L1545" s="148"/>
      <c r="M1545" s="101"/>
      <c r="N1545" s="101"/>
      <c r="O1545" s="101"/>
      <c r="P1545" s="101"/>
      <c r="Q1545" s="101"/>
      <c r="R1545" s="20"/>
      <c r="T1545" s="145"/>
      <c r="U1545" s="145"/>
      <c r="V1545" s="145"/>
      <c r="W1545" s="145"/>
      <c r="X1545" s="145"/>
      <c r="Y1545" s="20"/>
      <c r="Z1545" s="148"/>
      <c r="AA1545" s="143"/>
      <c r="AB1545" s="143"/>
      <c r="AC1545" s="143"/>
      <c r="AD1545" s="143"/>
      <c r="AE1545" s="143"/>
      <c r="AF1545" s="387"/>
      <c r="AG1545" s="148"/>
      <c r="AH1545" s="143">
        <v>0</v>
      </c>
      <c r="AI1545" s="143">
        <v>0</v>
      </c>
      <c r="AJ1545" s="143">
        <v>0</v>
      </c>
      <c r="AK1545" s="143">
        <v>0</v>
      </c>
      <c r="AL1545" s="143">
        <v>0</v>
      </c>
      <c r="AN1545" s="148"/>
      <c r="AO1545" s="143">
        <f t="shared" si="194"/>
        <v>0</v>
      </c>
      <c r="AP1545" s="143">
        <f t="shared" si="194"/>
        <v>0</v>
      </c>
      <c r="AQ1545" s="143">
        <f t="shared" si="194"/>
        <v>0</v>
      </c>
      <c r="AR1545" s="143">
        <f t="shared" si="194"/>
        <v>0</v>
      </c>
      <c r="AS1545" s="143">
        <f t="shared" si="194"/>
        <v>0</v>
      </c>
      <c r="AT1545" s="161">
        <f t="shared" si="190"/>
        <v>0</v>
      </c>
      <c r="AV1545" s="704"/>
      <c r="AW1545" s="704"/>
      <c r="AX1545" s="704"/>
      <c r="AY1545" s="704"/>
      <c r="AZ1545" s="703"/>
      <c r="BA1545" s="703"/>
      <c r="BB1545" s="703"/>
      <c r="BC1545" s="703"/>
      <c r="BD1545" s="686"/>
      <c r="CH1545" s="449"/>
      <c r="ES1545" s="449"/>
    </row>
    <row r="1546" spans="1:149" ht="13.5" customHeight="1" outlineLevel="1" x14ac:dyDescent="0.3">
      <c r="A1546" s="473" t="s">
        <v>79</v>
      </c>
      <c r="B1546" s="6"/>
      <c r="C1546" s="6"/>
      <c r="D1546" s="6"/>
      <c r="E1546" s="233"/>
      <c r="F1546" s="6" t="s">
        <v>78</v>
      </c>
      <c r="G1546" s="19">
        <f t="shared" si="192"/>
        <v>1065900</v>
      </c>
      <c r="H1546" s="19">
        <f t="shared" si="193"/>
        <v>1065950</v>
      </c>
      <c r="I1546" s="17">
        <f t="shared" si="191"/>
        <v>50</v>
      </c>
      <c r="J1546" s="93">
        <f t="shared" si="195"/>
        <v>50</v>
      </c>
      <c r="K1546" s="977">
        <v>0.04</v>
      </c>
      <c r="L1546" s="148"/>
      <c r="M1546" s="101"/>
      <c r="N1546" s="101"/>
      <c r="O1546" s="101"/>
      <c r="P1546" s="101"/>
      <c r="Q1546" s="101"/>
      <c r="R1546" s="20"/>
      <c r="T1546" s="145"/>
      <c r="U1546" s="145"/>
      <c r="V1546" s="145"/>
      <c r="W1546" s="145"/>
      <c r="X1546" s="145"/>
      <c r="Y1546" s="20"/>
      <c r="Z1546" s="148"/>
      <c r="AA1546" s="143"/>
      <c r="AB1546" s="143"/>
      <c r="AC1546" s="143"/>
      <c r="AD1546" s="143"/>
      <c r="AE1546" s="143"/>
      <c r="AF1546" s="387"/>
      <c r="AG1546" s="148"/>
      <c r="AH1546" s="143">
        <v>0</v>
      </c>
      <c r="AI1546" s="143">
        <v>0</v>
      </c>
      <c r="AJ1546" s="143">
        <v>0</v>
      </c>
      <c r="AK1546" s="143">
        <v>0</v>
      </c>
      <c r="AL1546" s="143">
        <v>0</v>
      </c>
      <c r="AN1546" s="148"/>
      <c r="AO1546" s="143">
        <f t="shared" si="194"/>
        <v>0</v>
      </c>
      <c r="AP1546" s="143">
        <f t="shared" si="194"/>
        <v>0</v>
      </c>
      <c r="AQ1546" s="143">
        <f t="shared" si="194"/>
        <v>0</v>
      </c>
      <c r="AR1546" s="143">
        <f t="shared" si="194"/>
        <v>0</v>
      </c>
      <c r="AS1546" s="143">
        <f t="shared" si="194"/>
        <v>0</v>
      </c>
      <c r="AT1546" s="161">
        <f t="shared" si="190"/>
        <v>0</v>
      </c>
      <c r="AV1546" s="704"/>
      <c r="AW1546" s="704"/>
      <c r="AX1546" s="704"/>
      <c r="AY1546" s="704"/>
      <c r="AZ1546" s="703"/>
      <c r="BA1546" s="703"/>
      <c r="BB1546" s="703"/>
      <c r="BC1546" s="703"/>
      <c r="BD1546" s="686"/>
      <c r="CH1546" s="449"/>
      <c r="ES1546" s="449"/>
    </row>
    <row r="1547" spans="1:149" ht="13.5" customHeight="1" outlineLevel="1" x14ac:dyDescent="0.3">
      <c r="A1547" s="473" t="s">
        <v>79</v>
      </c>
      <c r="B1547" s="6"/>
      <c r="C1547" s="6"/>
      <c r="D1547" s="6"/>
      <c r="E1547" s="233"/>
      <c r="F1547" s="6" t="s">
        <v>78</v>
      </c>
      <c r="G1547" s="19">
        <f t="shared" si="192"/>
        <v>1065950</v>
      </c>
      <c r="H1547" s="19">
        <f t="shared" si="193"/>
        <v>1066000</v>
      </c>
      <c r="I1547" s="17">
        <f t="shared" si="191"/>
        <v>50</v>
      </c>
      <c r="J1547" s="93">
        <f t="shared" si="195"/>
        <v>50</v>
      </c>
      <c r="K1547" s="977">
        <v>0.04</v>
      </c>
      <c r="L1547" s="148"/>
      <c r="M1547" s="101"/>
      <c r="N1547" s="101"/>
      <c r="O1547" s="101"/>
      <c r="P1547" s="101"/>
      <c r="Q1547" s="101"/>
      <c r="R1547" s="20"/>
      <c r="T1547" s="145"/>
      <c r="U1547" s="145"/>
      <c r="V1547" s="145"/>
      <c r="W1547" s="145"/>
      <c r="X1547" s="145"/>
      <c r="Y1547" s="20"/>
      <c r="Z1547" s="148"/>
      <c r="AA1547" s="143"/>
      <c r="AB1547" s="143"/>
      <c r="AC1547" s="143"/>
      <c r="AD1547" s="143"/>
      <c r="AE1547" s="143"/>
      <c r="AF1547" s="387"/>
      <c r="AG1547" s="148"/>
      <c r="AH1547" s="143">
        <v>0</v>
      </c>
      <c r="AI1547" s="143">
        <v>0</v>
      </c>
      <c r="AJ1547" s="143">
        <v>0</v>
      </c>
      <c r="AK1547" s="143">
        <v>0</v>
      </c>
      <c r="AL1547" s="143">
        <v>0</v>
      </c>
      <c r="AN1547" s="148"/>
      <c r="AO1547" s="143">
        <f t="shared" si="194"/>
        <v>0</v>
      </c>
      <c r="AP1547" s="143">
        <f t="shared" si="194"/>
        <v>0</v>
      </c>
      <c r="AQ1547" s="143">
        <f t="shared" si="194"/>
        <v>0</v>
      </c>
      <c r="AR1547" s="143">
        <f t="shared" si="194"/>
        <v>0</v>
      </c>
      <c r="AS1547" s="143">
        <f t="shared" si="194"/>
        <v>0</v>
      </c>
      <c r="AT1547" s="161">
        <f t="shared" si="190"/>
        <v>0</v>
      </c>
      <c r="AV1547" s="704"/>
      <c r="AW1547" s="704"/>
      <c r="AX1547" s="704"/>
      <c r="AY1547" s="704"/>
      <c r="AZ1547" s="703"/>
      <c r="BA1547" s="703"/>
      <c r="BB1547" s="703"/>
      <c r="BC1547" s="703"/>
      <c r="BD1547" s="686"/>
      <c r="CH1547" s="449"/>
      <c r="ES1547" s="449"/>
    </row>
    <row r="1548" spans="1:149" ht="13.5" customHeight="1" outlineLevel="1" x14ac:dyDescent="0.3">
      <c r="A1548" s="473" t="s">
        <v>79</v>
      </c>
      <c r="B1548" s="6"/>
      <c r="C1548" s="6"/>
      <c r="D1548" s="6"/>
      <c r="E1548" s="233"/>
      <c r="F1548" s="6" t="s">
        <v>78</v>
      </c>
      <c r="G1548" s="19">
        <f t="shared" si="192"/>
        <v>1066000</v>
      </c>
      <c r="H1548" s="19">
        <f t="shared" si="193"/>
        <v>1066050</v>
      </c>
      <c r="I1548" s="17">
        <f t="shared" si="191"/>
        <v>50</v>
      </c>
      <c r="J1548" s="93">
        <f t="shared" si="195"/>
        <v>50</v>
      </c>
      <c r="K1548" s="977">
        <v>0.04</v>
      </c>
      <c r="L1548" s="148"/>
      <c r="M1548" s="101"/>
      <c r="N1548" s="101"/>
      <c r="O1548" s="101"/>
      <c r="P1548" s="101"/>
      <c r="Q1548" s="101"/>
      <c r="R1548" s="20"/>
      <c r="T1548" s="145"/>
      <c r="U1548" s="145"/>
      <c r="V1548" s="145"/>
      <c r="W1548" s="145"/>
      <c r="X1548" s="145"/>
      <c r="Y1548" s="20"/>
      <c r="Z1548" s="148"/>
      <c r="AA1548" s="143"/>
      <c r="AB1548" s="143"/>
      <c r="AC1548" s="143"/>
      <c r="AD1548" s="143"/>
      <c r="AE1548" s="143"/>
      <c r="AF1548" s="387"/>
      <c r="AG1548" s="148"/>
      <c r="AH1548" s="143">
        <v>0</v>
      </c>
      <c r="AI1548" s="143">
        <v>0</v>
      </c>
      <c r="AJ1548" s="143">
        <v>0</v>
      </c>
      <c r="AK1548" s="143">
        <v>0</v>
      </c>
      <c r="AL1548" s="143">
        <v>0</v>
      </c>
      <c r="AN1548" s="148"/>
      <c r="AO1548" s="143">
        <f t="shared" si="194"/>
        <v>0</v>
      </c>
      <c r="AP1548" s="143">
        <f t="shared" si="194"/>
        <v>0</v>
      </c>
      <c r="AQ1548" s="143">
        <f t="shared" si="194"/>
        <v>0</v>
      </c>
      <c r="AR1548" s="143">
        <f t="shared" si="194"/>
        <v>0</v>
      </c>
      <c r="AS1548" s="143">
        <f t="shared" si="194"/>
        <v>0</v>
      </c>
      <c r="AT1548" s="161">
        <f t="shared" si="190"/>
        <v>0</v>
      </c>
      <c r="AV1548" s="704"/>
      <c r="AW1548" s="704"/>
      <c r="AX1548" s="704"/>
      <c r="AY1548" s="704"/>
      <c r="AZ1548" s="703"/>
      <c r="BA1548" s="703"/>
      <c r="BB1548" s="703"/>
      <c r="BC1548" s="703"/>
      <c r="BD1548" s="686"/>
      <c r="CH1548" s="449"/>
      <c r="ES1548" s="449"/>
    </row>
    <row r="1549" spans="1:149" ht="13.5" customHeight="1" outlineLevel="1" x14ac:dyDescent="0.3">
      <c r="A1549" s="473" t="s">
        <v>79</v>
      </c>
      <c r="B1549" s="6"/>
      <c r="C1549" s="6"/>
      <c r="D1549" s="6"/>
      <c r="E1549" s="233"/>
      <c r="F1549" s="6" t="s">
        <v>78</v>
      </c>
      <c r="G1549" s="19">
        <f t="shared" si="192"/>
        <v>1066050</v>
      </c>
      <c r="H1549" s="19">
        <f t="shared" si="193"/>
        <v>1066100</v>
      </c>
      <c r="I1549" s="17">
        <f t="shared" si="191"/>
        <v>50</v>
      </c>
      <c r="J1549" s="93">
        <f t="shared" si="195"/>
        <v>50</v>
      </c>
      <c r="K1549" s="977">
        <v>0.04</v>
      </c>
      <c r="L1549" s="148"/>
      <c r="M1549" s="101"/>
      <c r="N1549" s="101"/>
      <c r="O1549" s="101"/>
      <c r="P1549" s="101"/>
      <c r="Q1549" s="101"/>
      <c r="R1549" s="20"/>
      <c r="T1549" s="145"/>
      <c r="U1549" s="145"/>
      <c r="V1549" s="145"/>
      <c r="W1549" s="145"/>
      <c r="X1549" s="145"/>
      <c r="Y1549" s="20"/>
      <c r="Z1549" s="148"/>
      <c r="AA1549" s="143"/>
      <c r="AB1549" s="143"/>
      <c r="AC1549" s="143"/>
      <c r="AD1549" s="143"/>
      <c r="AE1549" s="143"/>
      <c r="AF1549" s="387"/>
      <c r="AG1549" s="148"/>
      <c r="AH1549" s="143">
        <v>0</v>
      </c>
      <c r="AI1549" s="143">
        <v>0</v>
      </c>
      <c r="AJ1549" s="143">
        <v>0</v>
      </c>
      <c r="AK1549" s="143">
        <v>0</v>
      </c>
      <c r="AL1549" s="143">
        <v>0</v>
      </c>
      <c r="AN1549" s="148"/>
      <c r="AO1549" s="143">
        <f t="shared" si="194"/>
        <v>0</v>
      </c>
      <c r="AP1549" s="143">
        <f t="shared" si="194"/>
        <v>0</v>
      </c>
      <c r="AQ1549" s="143">
        <f t="shared" si="194"/>
        <v>0</v>
      </c>
      <c r="AR1549" s="143">
        <f t="shared" si="194"/>
        <v>0</v>
      </c>
      <c r="AS1549" s="143">
        <f t="shared" si="194"/>
        <v>0</v>
      </c>
      <c r="AT1549" s="161">
        <f t="shared" si="190"/>
        <v>0</v>
      </c>
      <c r="AV1549" s="704"/>
      <c r="AW1549" s="704"/>
      <c r="AX1549" s="704"/>
      <c r="AY1549" s="704"/>
      <c r="AZ1549" s="703"/>
      <c r="BA1549" s="703"/>
      <c r="BB1549" s="703"/>
      <c r="BC1549" s="703"/>
      <c r="BD1549" s="686"/>
      <c r="CH1549" s="449"/>
      <c r="ES1549" s="449"/>
    </row>
    <row r="1550" spans="1:149" ht="13.5" customHeight="1" outlineLevel="1" x14ac:dyDescent="0.3">
      <c r="A1550" s="473" t="s">
        <v>79</v>
      </c>
      <c r="B1550" s="6"/>
      <c r="C1550" s="6"/>
      <c r="D1550" s="6"/>
      <c r="E1550" s="233"/>
      <c r="F1550" s="6" t="s">
        <v>78</v>
      </c>
      <c r="G1550" s="19">
        <f t="shared" si="192"/>
        <v>1066100</v>
      </c>
      <c r="H1550" s="19">
        <f t="shared" si="193"/>
        <v>1066150</v>
      </c>
      <c r="I1550" s="17">
        <f t="shared" si="191"/>
        <v>50</v>
      </c>
      <c r="J1550" s="93">
        <f t="shared" si="195"/>
        <v>50</v>
      </c>
      <c r="K1550" s="977">
        <v>0.04</v>
      </c>
      <c r="L1550" s="148"/>
      <c r="M1550" s="101"/>
      <c r="N1550" s="101"/>
      <c r="O1550" s="101"/>
      <c r="P1550" s="101"/>
      <c r="Q1550" s="101"/>
      <c r="R1550" s="20"/>
      <c r="T1550" s="145"/>
      <c r="U1550" s="145"/>
      <c r="V1550" s="145"/>
      <c r="W1550" s="145"/>
      <c r="X1550" s="145"/>
      <c r="Y1550" s="20"/>
      <c r="Z1550" s="148"/>
      <c r="AA1550" s="143"/>
      <c r="AB1550" s="143"/>
      <c r="AC1550" s="143"/>
      <c r="AD1550" s="143"/>
      <c r="AE1550" s="143"/>
      <c r="AF1550" s="387"/>
      <c r="AG1550" s="148"/>
      <c r="AH1550" s="143">
        <v>0</v>
      </c>
      <c r="AI1550" s="143">
        <v>0</v>
      </c>
      <c r="AJ1550" s="143">
        <v>0</v>
      </c>
      <c r="AK1550" s="143">
        <v>0</v>
      </c>
      <c r="AL1550" s="143">
        <v>0</v>
      </c>
      <c r="AN1550" s="148"/>
      <c r="AO1550" s="143">
        <f t="shared" si="194"/>
        <v>0</v>
      </c>
      <c r="AP1550" s="143">
        <f t="shared" si="194"/>
        <v>0</v>
      </c>
      <c r="AQ1550" s="143">
        <f t="shared" si="194"/>
        <v>0</v>
      </c>
      <c r="AR1550" s="143">
        <f t="shared" si="194"/>
        <v>0</v>
      </c>
      <c r="AS1550" s="143">
        <f t="shared" si="194"/>
        <v>0</v>
      </c>
      <c r="AT1550" s="161">
        <f t="shared" si="190"/>
        <v>0</v>
      </c>
      <c r="AV1550" s="704"/>
      <c r="AW1550" s="704"/>
      <c r="AX1550" s="704"/>
      <c r="AY1550" s="704"/>
      <c r="AZ1550" s="703"/>
      <c r="BA1550" s="703"/>
      <c r="BB1550" s="703"/>
      <c r="BC1550" s="703"/>
      <c r="BD1550" s="686"/>
      <c r="CH1550" s="449"/>
      <c r="ES1550" s="449"/>
    </row>
    <row r="1551" spans="1:149" ht="13.5" customHeight="1" outlineLevel="1" x14ac:dyDescent="0.3">
      <c r="A1551" s="473" t="s">
        <v>79</v>
      </c>
      <c r="B1551" s="6"/>
      <c r="C1551" s="6"/>
      <c r="D1551" s="6"/>
      <c r="E1551" s="233"/>
      <c r="F1551" s="6" t="s">
        <v>78</v>
      </c>
      <c r="G1551" s="19">
        <f t="shared" si="192"/>
        <v>1066150</v>
      </c>
      <c r="H1551" s="19">
        <f t="shared" si="193"/>
        <v>1066200</v>
      </c>
      <c r="I1551" s="17">
        <f t="shared" si="191"/>
        <v>50</v>
      </c>
      <c r="J1551" s="93">
        <f t="shared" si="195"/>
        <v>50</v>
      </c>
      <c r="K1551" s="977">
        <v>0.04</v>
      </c>
      <c r="L1551" s="148"/>
      <c r="M1551" s="101"/>
      <c r="N1551" s="101"/>
      <c r="O1551" s="101"/>
      <c r="P1551" s="101"/>
      <c r="Q1551" s="101"/>
      <c r="R1551" s="20"/>
      <c r="T1551" s="145"/>
      <c r="U1551" s="145"/>
      <c r="V1551" s="145"/>
      <c r="W1551" s="145"/>
      <c r="X1551" s="145"/>
      <c r="Y1551" s="20"/>
      <c r="Z1551" s="148"/>
      <c r="AA1551" s="143"/>
      <c r="AB1551" s="143"/>
      <c r="AC1551" s="143"/>
      <c r="AD1551" s="143"/>
      <c r="AE1551" s="143"/>
      <c r="AF1551" s="387"/>
      <c r="AG1551" s="148"/>
      <c r="AH1551" s="143">
        <v>0</v>
      </c>
      <c r="AI1551" s="143">
        <v>0</v>
      </c>
      <c r="AJ1551" s="143">
        <v>0</v>
      </c>
      <c r="AK1551" s="143">
        <v>0</v>
      </c>
      <c r="AL1551" s="143">
        <v>0</v>
      </c>
      <c r="AN1551" s="148"/>
      <c r="AO1551" s="143">
        <f t="shared" si="194"/>
        <v>0</v>
      </c>
      <c r="AP1551" s="143">
        <f t="shared" si="194"/>
        <v>0</v>
      </c>
      <c r="AQ1551" s="143">
        <f t="shared" si="194"/>
        <v>0</v>
      </c>
      <c r="AR1551" s="143">
        <f t="shared" si="194"/>
        <v>0</v>
      </c>
      <c r="AS1551" s="143">
        <f t="shared" si="194"/>
        <v>0</v>
      </c>
      <c r="AT1551" s="161">
        <f t="shared" si="190"/>
        <v>0</v>
      </c>
      <c r="AV1551" s="704"/>
      <c r="AW1551" s="704"/>
      <c r="AX1551" s="704"/>
      <c r="AY1551" s="704"/>
      <c r="AZ1551" s="703"/>
      <c r="BA1551" s="703"/>
      <c r="BB1551" s="703"/>
      <c r="BC1551" s="703"/>
      <c r="BD1551" s="686"/>
      <c r="CH1551" s="449"/>
      <c r="ES1551" s="449"/>
    </row>
    <row r="1552" spans="1:149" ht="13.5" customHeight="1" outlineLevel="1" x14ac:dyDescent="0.3">
      <c r="A1552" s="473" t="s">
        <v>79</v>
      </c>
      <c r="B1552" s="6"/>
      <c r="C1552" s="6"/>
      <c r="D1552" s="6" t="s">
        <v>908</v>
      </c>
      <c r="E1552" s="233"/>
      <c r="F1552" s="6" t="s">
        <v>78</v>
      </c>
      <c r="G1552" s="19">
        <f t="shared" si="192"/>
        <v>1066200</v>
      </c>
      <c r="H1552" s="19">
        <f t="shared" si="193"/>
        <v>1066250</v>
      </c>
      <c r="I1552" s="17">
        <f t="shared" si="191"/>
        <v>50</v>
      </c>
      <c r="J1552" s="93">
        <v>0</v>
      </c>
      <c r="K1552" s="977" t="s">
        <v>35</v>
      </c>
      <c r="L1552" s="148"/>
      <c r="M1552" s="195"/>
      <c r="N1552" s="195"/>
      <c r="O1552" s="195"/>
      <c r="P1552" s="195"/>
      <c r="Q1552" s="195"/>
      <c r="R1552" s="200"/>
      <c r="T1552" s="197"/>
      <c r="U1552" s="197"/>
      <c r="V1552" s="197"/>
      <c r="W1552" s="197"/>
      <c r="X1552" s="197"/>
      <c r="Y1552" s="200"/>
      <c r="Z1552" s="148"/>
      <c r="AA1552" s="143"/>
      <c r="AB1552" s="143"/>
      <c r="AC1552" s="143"/>
      <c r="AD1552" s="143"/>
      <c r="AE1552" s="143"/>
      <c r="AF1552" s="387"/>
      <c r="AG1552" s="148"/>
      <c r="AH1552" s="198">
        <v>0</v>
      </c>
      <c r="AI1552" s="198">
        <v>0</v>
      </c>
      <c r="AJ1552" s="198">
        <v>0</v>
      </c>
      <c r="AK1552" s="198">
        <v>0</v>
      </c>
      <c r="AL1552" s="198">
        <v>0</v>
      </c>
      <c r="AM1552" s="408"/>
      <c r="AN1552" s="148"/>
      <c r="AO1552" s="143">
        <f t="shared" si="194"/>
        <v>0</v>
      </c>
      <c r="AP1552" s="143">
        <f t="shared" si="194"/>
        <v>0</v>
      </c>
      <c r="AQ1552" s="143">
        <f t="shared" si="194"/>
        <v>0</v>
      </c>
      <c r="AR1552" s="143">
        <f t="shared" si="194"/>
        <v>0</v>
      </c>
      <c r="AS1552" s="143">
        <f t="shared" si="194"/>
        <v>0</v>
      </c>
      <c r="AT1552" s="161">
        <f t="shared" si="190"/>
        <v>5</v>
      </c>
      <c r="AV1552" s="704"/>
      <c r="AW1552" s="704"/>
      <c r="AX1552" s="704"/>
      <c r="AY1552" s="704"/>
      <c r="AZ1552" s="703"/>
      <c r="BA1552" s="703"/>
      <c r="BB1552" s="703"/>
      <c r="BC1552" s="703"/>
      <c r="BD1552" s="686"/>
      <c r="CH1552" s="449"/>
      <c r="ES1552" s="449"/>
    </row>
    <row r="1553" spans="1:149" ht="13.5" customHeight="1" outlineLevel="1" x14ac:dyDescent="0.3">
      <c r="A1553" s="473" t="s">
        <v>79</v>
      </c>
      <c r="B1553" s="6"/>
      <c r="C1553" s="6"/>
      <c r="D1553" s="6" t="s">
        <v>908</v>
      </c>
      <c r="E1553" s="233"/>
      <c r="F1553" s="6" t="s">
        <v>78</v>
      </c>
      <c r="G1553" s="19">
        <f t="shared" si="192"/>
        <v>1066250</v>
      </c>
      <c r="H1553" s="19">
        <f t="shared" si="193"/>
        <v>1066300</v>
      </c>
      <c r="I1553" s="17">
        <f t="shared" si="191"/>
        <v>50</v>
      </c>
      <c r="J1553" s="93">
        <v>0</v>
      </c>
      <c r="K1553" s="977" t="s">
        <v>35</v>
      </c>
      <c r="L1553" s="148"/>
      <c r="M1553" s="195"/>
      <c r="N1553" s="195"/>
      <c r="O1553" s="195"/>
      <c r="P1553" s="195"/>
      <c r="Q1553" s="195"/>
      <c r="R1553" s="200"/>
      <c r="T1553" s="197"/>
      <c r="U1553" s="197"/>
      <c r="V1553" s="197"/>
      <c r="W1553" s="197"/>
      <c r="X1553" s="197"/>
      <c r="Y1553" s="200"/>
      <c r="Z1553" s="148"/>
      <c r="AA1553" s="143"/>
      <c r="AB1553" s="143"/>
      <c r="AC1553" s="143"/>
      <c r="AD1553" s="143"/>
      <c r="AE1553" s="143"/>
      <c r="AF1553" s="387"/>
      <c r="AG1553" s="148"/>
      <c r="AH1553" s="198">
        <v>0</v>
      </c>
      <c r="AI1553" s="198">
        <v>0</v>
      </c>
      <c r="AJ1553" s="198">
        <v>0</v>
      </c>
      <c r="AK1553" s="198">
        <v>0</v>
      </c>
      <c r="AL1553" s="198">
        <v>0</v>
      </c>
      <c r="AM1553" s="408"/>
      <c r="AN1553" s="148"/>
      <c r="AO1553" s="143">
        <f t="shared" si="194"/>
        <v>0</v>
      </c>
      <c r="AP1553" s="143">
        <f t="shared" si="194"/>
        <v>0</v>
      </c>
      <c r="AQ1553" s="143">
        <f t="shared" si="194"/>
        <v>0</v>
      </c>
      <c r="AR1553" s="143">
        <f t="shared" si="194"/>
        <v>0</v>
      </c>
      <c r="AS1553" s="143">
        <f t="shared" si="194"/>
        <v>0</v>
      </c>
      <c r="AT1553" s="161">
        <f t="shared" si="190"/>
        <v>5</v>
      </c>
      <c r="AV1553" s="704"/>
      <c r="AW1553" s="704"/>
      <c r="AX1553" s="704"/>
      <c r="AY1553" s="704"/>
      <c r="AZ1553" s="703"/>
      <c r="BA1553" s="703"/>
      <c r="BB1553" s="703"/>
      <c r="BC1553" s="703"/>
      <c r="BD1553" s="686"/>
      <c r="CH1553" s="449"/>
      <c r="ES1553" s="449"/>
    </row>
    <row r="1554" spans="1:149" ht="13.5" customHeight="1" outlineLevel="1" x14ac:dyDescent="0.3">
      <c r="A1554" s="473" t="s">
        <v>79</v>
      </c>
      <c r="B1554" s="6"/>
      <c r="C1554" s="6"/>
      <c r="D1554" s="6" t="s">
        <v>908</v>
      </c>
      <c r="E1554" s="233"/>
      <c r="F1554" s="6" t="s">
        <v>78</v>
      </c>
      <c r="G1554" s="19">
        <f t="shared" si="192"/>
        <v>1066300</v>
      </c>
      <c r="H1554" s="19">
        <f t="shared" si="193"/>
        <v>1066350</v>
      </c>
      <c r="I1554" s="17">
        <f t="shared" si="191"/>
        <v>50</v>
      </c>
      <c r="J1554" s="93">
        <v>0</v>
      </c>
      <c r="K1554" s="977" t="s">
        <v>35</v>
      </c>
      <c r="L1554" s="148"/>
      <c r="M1554" s="195"/>
      <c r="N1554" s="195"/>
      <c r="O1554" s="195"/>
      <c r="P1554" s="195"/>
      <c r="Q1554" s="195"/>
      <c r="R1554" s="200"/>
      <c r="T1554" s="197"/>
      <c r="U1554" s="197"/>
      <c r="V1554" s="197"/>
      <c r="W1554" s="197"/>
      <c r="X1554" s="197"/>
      <c r="Y1554" s="200"/>
      <c r="Z1554" s="148"/>
      <c r="AA1554" s="143"/>
      <c r="AB1554" s="143"/>
      <c r="AC1554" s="143"/>
      <c r="AD1554" s="143"/>
      <c r="AE1554" s="143"/>
      <c r="AF1554" s="387"/>
      <c r="AG1554" s="148"/>
      <c r="AH1554" s="198">
        <v>0</v>
      </c>
      <c r="AI1554" s="198">
        <v>0</v>
      </c>
      <c r="AJ1554" s="198">
        <v>0</v>
      </c>
      <c r="AK1554" s="198">
        <v>0</v>
      </c>
      <c r="AL1554" s="198">
        <v>0</v>
      </c>
      <c r="AM1554" s="408"/>
      <c r="AN1554" s="148"/>
      <c r="AO1554" s="143">
        <f t="shared" si="194"/>
        <v>0</v>
      </c>
      <c r="AP1554" s="143">
        <f t="shared" si="194"/>
        <v>0</v>
      </c>
      <c r="AQ1554" s="143">
        <f t="shared" si="194"/>
        <v>0</v>
      </c>
      <c r="AR1554" s="143">
        <f t="shared" si="194"/>
        <v>0</v>
      </c>
      <c r="AS1554" s="143">
        <f t="shared" si="194"/>
        <v>0</v>
      </c>
      <c r="AT1554" s="161">
        <f t="shared" si="190"/>
        <v>5</v>
      </c>
      <c r="AV1554" s="704"/>
      <c r="AW1554" s="704"/>
      <c r="AX1554" s="704"/>
      <c r="AY1554" s="704"/>
      <c r="AZ1554" s="703"/>
      <c r="BA1554" s="703"/>
      <c r="BB1554" s="703"/>
      <c r="BC1554" s="703"/>
      <c r="BD1554" s="686"/>
      <c r="CH1554" s="449"/>
      <c r="ES1554" s="449"/>
    </row>
    <row r="1555" spans="1:149" ht="13.5" customHeight="1" outlineLevel="1" x14ac:dyDescent="0.3">
      <c r="A1555" s="473" t="s">
        <v>79</v>
      </c>
      <c r="B1555" s="6"/>
      <c r="C1555" s="6"/>
      <c r="D1555" s="6" t="s">
        <v>908</v>
      </c>
      <c r="E1555" s="233"/>
      <c r="F1555" s="6" t="s">
        <v>78</v>
      </c>
      <c r="G1555" s="19">
        <f t="shared" si="192"/>
        <v>1066350</v>
      </c>
      <c r="H1555" s="19">
        <f t="shared" si="193"/>
        <v>1066400</v>
      </c>
      <c r="I1555" s="17">
        <f t="shared" si="191"/>
        <v>50</v>
      </c>
      <c r="J1555" s="93">
        <v>0</v>
      </c>
      <c r="K1555" s="977" t="s">
        <v>35</v>
      </c>
      <c r="L1555" s="148"/>
      <c r="M1555" s="195"/>
      <c r="N1555" s="195"/>
      <c r="O1555" s="195"/>
      <c r="P1555" s="195"/>
      <c r="Q1555" s="195"/>
      <c r="R1555" s="200"/>
      <c r="T1555" s="197"/>
      <c r="U1555" s="197"/>
      <c r="V1555" s="197"/>
      <c r="W1555" s="197"/>
      <c r="X1555" s="197"/>
      <c r="Y1555" s="200"/>
      <c r="Z1555" s="148"/>
      <c r="AA1555" s="143"/>
      <c r="AB1555" s="143"/>
      <c r="AC1555" s="143"/>
      <c r="AD1555" s="143"/>
      <c r="AE1555" s="143"/>
      <c r="AF1555" s="387"/>
      <c r="AG1555" s="148"/>
      <c r="AH1555" s="198">
        <v>0</v>
      </c>
      <c r="AI1555" s="198">
        <v>0</v>
      </c>
      <c r="AJ1555" s="198">
        <v>0</v>
      </c>
      <c r="AK1555" s="198">
        <v>0</v>
      </c>
      <c r="AL1555" s="198">
        <v>0</v>
      </c>
      <c r="AM1555" s="408"/>
      <c r="AN1555" s="148"/>
      <c r="AO1555" s="143">
        <f t="shared" si="194"/>
        <v>0</v>
      </c>
      <c r="AP1555" s="143">
        <f t="shared" si="194"/>
        <v>0</v>
      </c>
      <c r="AQ1555" s="143">
        <f t="shared" si="194"/>
        <v>0</v>
      </c>
      <c r="AR1555" s="143">
        <f t="shared" si="194"/>
        <v>0</v>
      </c>
      <c r="AS1555" s="143">
        <f t="shared" si="194"/>
        <v>0</v>
      </c>
      <c r="AT1555" s="161">
        <f t="shared" si="190"/>
        <v>5</v>
      </c>
      <c r="AV1555" s="704"/>
      <c r="AW1555" s="704"/>
      <c r="AX1555" s="704"/>
      <c r="AY1555" s="704"/>
      <c r="AZ1555" s="703"/>
      <c r="BA1555" s="703"/>
      <c r="BB1555" s="703"/>
      <c r="BC1555" s="703"/>
      <c r="BD1555" s="686"/>
      <c r="CH1555" s="449"/>
      <c r="ES1555" s="449"/>
    </row>
    <row r="1556" spans="1:149" ht="13.5" customHeight="1" outlineLevel="1" x14ac:dyDescent="0.3">
      <c r="A1556" s="473" t="s">
        <v>79</v>
      </c>
      <c r="B1556" s="6"/>
      <c r="C1556" s="6"/>
      <c r="D1556" s="6" t="s">
        <v>908</v>
      </c>
      <c r="E1556" s="233"/>
      <c r="F1556" s="6" t="s">
        <v>78</v>
      </c>
      <c r="G1556" s="19">
        <f t="shared" si="192"/>
        <v>1066400</v>
      </c>
      <c r="H1556" s="19">
        <f t="shared" si="193"/>
        <v>1066450</v>
      </c>
      <c r="I1556" s="17">
        <f t="shared" si="191"/>
        <v>50</v>
      </c>
      <c r="J1556" s="93">
        <v>0</v>
      </c>
      <c r="K1556" s="977" t="s">
        <v>35</v>
      </c>
      <c r="L1556" s="148"/>
      <c r="M1556" s="195"/>
      <c r="N1556" s="195"/>
      <c r="O1556" s="195"/>
      <c r="P1556" s="195"/>
      <c r="Q1556" s="195"/>
      <c r="R1556" s="200"/>
      <c r="T1556" s="197"/>
      <c r="U1556" s="197"/>
      <c r="V1556" s="197"/>
      <c r="W1556" s="197"/>
      <c r="X1556" s="197"/>
      <c r="Y1556" s="200"/>
      <c r="Z1556" s="148"/>
      <c r="AA1556" s="143"/>
      <c r="AB1556" s="143"/>
      <c r="AC1556" s="143"/>
      <c r="AD1556" s="143"/>
      <c r="AE1556" s="143"/>
      <c r="AF1556" s="387"/>
      <c r="AG1556" s="148"/>
      <c r="AH1556" s="198">
        <v>0</v>
      </c>
      <c r="AI1556" s="198">
        <v>0</v>
      </c>
      <c r="AJ1556" s="198">
        <v>0</v>
      </c>
      <c r="AK1556" s="198">
        <v>0</v>
      </c>
      <c r="AL1556" s="198">
        <v>0</v>
      </c>
      <c r="AM1556" s="408"/>
      <c r="AN1556" s="148"/>
      <c r="AO1556" s="143">
        <f t="shared" si="194"/>
        <v>0</v>
      </c>
      <c r="AP1556" s="143">
        <f t="shared" si="194"/>
        <v>0</v>
      </c>
      <c r="AQ1556" s="143">
        <f t="shared" si="194"/>
        <v>0</v>
      </c>
      <c r="AR1556" s="143">
        <f t="shared" si="194"/>
        <v>0</v>
      </c>
      <c r="AS1556" s="143">
        <f t="shared" si="194"/>
        <v>0</v>
      </c>
      <c r="AT1556" s="161">
        <f t="shared" si="190"/>
        <v>5</v>
      </c>
      <c r="AV1556" s="704"/>
      <c r="AW1556" s="704"/>
      <c r="AX1556" s="704"/>
      <c r="AY1556" s="704"/>
      <c r="AZ1556" s="703"/>
      <c r="BA1556" s="703"/>
      <c r="BB1556" s="703"/>
      <c r="BC1556" s="703"/>
      <c r="BD1556" s="686"/>
      <c r="CH1556" s="449"/>
      <c r="ES1556" s="449"/>
    </row>
    <row r="1557" spans="1:149" ht="13.5" customHeight="1" outlineLevel="1" x14ac:dyDescent="0.3">
      <c r="A1557" s="473" t="s">
        <v>79</v>
      </c>
      <c r="B1557" s="6"/>
      <c r="C1557" s="6"/>
      <c r="D1557" s="6" t="s">
        <v>908</v>
      </c>
      <c r="E1557" s="233"/>
      <c r="F1557" s="6" t="s">
        <v>78</v>
      </c>
      <c r="G1557" s="19">
        <f t="shared" si="192"/>
        <v>1066450</v>
      </c>
      <c r="H1557" s="19">
        <f t="shared" si="193"/>
        <v>1066500</v>
      </c>
      <c r="I1557" s="17">
        <f t="shared" si="191"/>
        <v>50</v>
      </c>
      <c r="J1557" s="93">
        <v>0</v>
      </c>
      <c r="K1557" s="977" t="s">
        <v>35</v>
      </c>
      <c r="L1557" s="148"/>
      <c r="M1557" s="195"/>
      <c r="N1557" s="195"/>
      <c r="O1557" s="195"/>
      <c r="P1557" s="195"/>
      <c r="Q1557" s="195"/>
      <c r="R1557" s="200"/>
      <c r="T1557" s="197"/>
      <c r="U1557" s="197"/>
      <c r="V1557" s="197"/>
      <c r="W1557" s="197"/>
      <c r="X1557" s="197"/>
      <c r="Y1557" s="200"/>
      <c r="Z1557" s="148"/>
      <c r="AA1557" s="143"/>
      <c r="AB1557" s="143"/>
      <c r="AC1557" s="143"/>
      <c r="AD1557" s="143"/>
      <c r="AE1557" s="143"/>
      <c r="AF1557" s="387"/>
      <c r="AG1557" s="148"/>
      <c r="AH1557" s="198">
        <v>0</v>
      </c>
      <c r="AI1557" s="198">
        <v>0</v>
      </c>
      <c r="AJ1557" s="198">
        <v>0</v>
      </c>
      <c r="AK1557" s="198">
        <v>0</v>
      </c>
      <c r="AL1557" s="198">
        <v>0</v>
      </c>
      <c r="AM1557" s="408"/>
      <c r="AN1557" s="148"/>
      <c r="AO1557" s="143">
        <f t="shared" si="194"/>
        <v>0</v>
      </c>
      <c r="AP1557" s="143">
        <f t="shared" si="194"/>
        <v>0</v>
      </c>
      <c r="AQ1557" s="143">
        <f t="shared" si="194"/>
        <v>0</v>
      </c>
      <c r="AR1557" s="143">
        <f t="shared" si="194"/>
        <v>0</v>
      </c>
      <c r="AS1557" s="143">
        <f t="shared" si="194"/>
        <v>0</v>
      </c>
      <c r="AT1557" s="161">
        <f t="shared" si="190"/>
        <v>5</v>
      </c>
      <c r="AV1557" s="704"/>
      <c r="AW1557" s="704"/>
      <c r="AX1557" s="704"/>
      <c r="AY1557" s="704"/>
      <c r="AZ1557" s="703"/>
      <c r="BA1557" s="703"/>
      <c r="BB1557" s="703"/>
      <c r="BC1557" s="703"/>
      <c r="BD1557" s="686"/>
      <c r="CH1557" s="449"/>
      <c r="ES1557" s="449"/>
    </row>
    <row r="1558" spans="1:149" ht="13.5" customHeight="1" outlineLevel="1" x14ac:dyDescent="0.3">
      <c r="A1558" s="473" t="s">
        <v>79</v>
      </c>
      <c r="B1558" s="6"/>
      <c r="C1558" s="6"/>
      <c r="D1558" s="6" t="s">
        <v>908</v>
      </c>
      <c r="E1558" s="233"/>
      <c r="F1558" s="6" t="s">
        <v>78</v>
      </c>
      <c r="G1558" s="19">
        <f t="shared" si="192"/>
        <v>1066500</v>
      </c>
      <c r="H1558" s="19">
        <f t="shared" si="193"/>
        <v>1066550</v>
      </c>
      <c r="I1558" s="17">
        <f t="shared" si="191"/>
        <v>50</v>
      </c>
      <c r="J1558" s="93">
        <v>0</v>
      </c>
      <c r="K1558" s="977" t="s">
        <v>35</v>
      </c>
      <c r="L1558" s="148"/>
      <c r="M1558" s="195"/>
      <c r="N1558" s="195"/>
      <c r="O1558" s="195"/>
      <c r="P1558" s="195"/>
      <c r="Q1558" s="195"/>
      <c r="R1558" s="200"/>
      <c r="T1558" s="197"/>
      <c r="U1558" s="197"/>
      <c r="V1558" s="197"/>
      <c r="W1558" s="197"/>
      <c r="X1558" s="197"/>
      <c r="Y1558" s="200"/>
      <c r="Z1558" s="148"/>
      <c r="AA1558" s="143"/>
      <c r="AB1558" s="143"/>
      <c r="AC1558" s="143"/>
      <c r="AD1558" s="143"/>
      <c r="AE1558" s="143"/>
      <c r="AF1558" s="387"/>
      <c r="AG1558" s="148"/>
      <c r="AH1558" s="198">
        <v>0</v>
      </c>
      <c r="AI1558" s="198">
        <v>0</v>
      </c>
      <c r="AJ1558" s="198">
        <v>0</v>
      </c>
      <c r="AK1558" s="198">
        <v>0</v>
      </c>
      <c r="AL1558" s="198">
        <v>0</v>
      </c>
      <c r="AM1558" s="408"/>
      <c r="AN1558" s="148"/>
      <c r="AO1558" s="143">
        <f t="shared" si="194"/>
        <v>0</v>
      </c>
      <c r="AP1558" s="143">
        <f t="shared" si="194"/>
        <v>0</v>
      </c>
      <c r="AQ1558" s="143">
        <f t="shared" si="194"/>
        <v>0</v>
      </c>
      <c r="AR1558" s="143">
        <f t="shared" si="194"/>
        <v>0</v>
      </c>
      <c r="AS1558" s="143">
        <f t="shared" si="194"/>
        <v>0</v>
      </c>
      <c r="AT1558" s="161">
        <f t="shared" si="190"/>
        <v>5</v>
      </c>
      <c r="AV1558" s="704"/>
      <c r="AW1558" s="704"/>
      <c r="AX1558" s="704"/>
      <c r="AY1558" s="704"/>
      <c r="AZ1558" s="703"/>
      <c r="BA1558" s="703"/>
      <c r="BB1558" s="703"/>
      <c r="BC1558" s="703"/>
      <c r="BD1558" s="686"/>
      <c r="CH1558" s="449"/>
      <c r="ES1558" s="449"/>
    </row>
    <row r="1559" spans="1:149" ht="13.5" customHeight="1" outlineLevel="1" x14ac:dyDescent="0.3">
      <c r="A1559" s="473" t="s">
        <v>79</v>
      </c>
      <c r="B1559" s="6"/>
      <c r="C1559" s="6"/>
      <c r="D1559" s="6" t="s">
        <v>908</v>
      </c>
      <c r="E1559" s="233"/>
      <c r="F1559" s="6" t="s">
        <v>78</v>
      </c>
      <c r="G1559" s="19">
        <f t="shared" si="192"/>
        <v>1066550</v>
      </c>
      <c r="H1559" s="19">
        <f t="shared" si="193"/>
        <v>1066600</v>
      </c>
      <c r="I1559" s="17">
        <f t="shared" si="191"/>
        <v>50</v>
      </c>
      <c r="J1559" s="93">
        <v>0</v>
      </c>
      <c r="K1559" s="977" t="s">
        <v>35</v>
      </c>
      <c r="L1559" s="148"/>
      <c r="M1559" s="195"/>
      <c r="N1559" s="195"/>
      <c r="O1559" s="195"/>
      <c r="P1559" s="195"/>
      <c r="Q1559" s="195"/>
      <c r="R1559" s="200"/>
      <c r="T1559" s="197"/>
      <c r="U1559" s="197"/>
      <c r="V1559" s="197"/>
      <c r="W1559" s="197"/>
      <c r="X1559" s="197"/>
      <c r="Y1559" s="200"/>
      <c r="Z1559" s="148"/>
      <c r="AA1559" s="143"/>
      <c r="AB1559" s="143"/>
      <c r="AC1559" s="143"/>
      <c r="AD1559" s="143"/>
      <c r="AE1559" s="143"/>
      <c r="AF1559" s="387"/>
      <c r="AG1559" s="148"/>
      <c r="AH1559" s="198">
        <v>0</v>
      </c>
      <c r="AI1559" s="198">
        <v>0</v>
      </c>
      <c r="AJ1559" s="198">
        <v>0</v>
      </c>
      <c r="AK1559" s="198">
        <v>0</v>
      </c>
      <c r="AL1559" s="198">
        <v>0</v>
      </c>
      <c r="AM1559" s="408"/>
      <c r="AN1559" s="148"/>
      <c r="AO1559" s="143">
        <f t="shared" si="194"/>
        <v>0</v>
      </c>
      <c r="AP1559" s="143">
        <f t="shared" si="194"/>
        <v>0</v>
      </c>
      <c r="AQ1559" s="143">
        <f t="shared" si="194"/>
        <v>0</v>
      </c>
      <c r="AR1559" s="143">
        <f t="shared" si="194"/>
        <v>0</v>
      </c>
      <c r="AS1559" s="143">
        <f t="shared" si="194"/>
        <v>0</v>
      </c>
      <c r="AT1559" s="161">
        <f t="shared" si="190"/>
        <v>5</v>
      </c>
      <c r="AV1559" s="704"/>
      <c r="AW1559" s="704"/>
      <c r="AX1559" s="704"/>
      <c r="AY1559" s="704"/>
      <c r="AZ1559" s="703"/>
      <c r="BA1559" s="703"/>
      <c r="BB1559" s="703"/>
      <c r="BC1559" s="703"/>
      <c r="BD1559" s="686"/>
      <c r="CH1559" s="449"/>
      <c r="ES1559" s="449"/>
    </row>
    <row r="1560" spans="1:149" ht="13.5" customHeight="1" outlineLevel="1" x14ac:dyDescent="0.3">
      <c r="A1560" s="473" t="s">
        <v>79</v>
      </c>
      <c r="B1560" s="6"/>
      <c r="C1560" s="6"/>
      <c r="D1560" s="6" t="s">
        <v>908</v>
      </c>
      <c r="E1560" s="233"/>
      <c r="F1560" s="6" t="s">
        <v>78</v>
      </c>
      <c r="G1560" s="19">
        <f t="shared" si="192"/>
        <v>1066600</v>
      </c>
      <c r="H1560" s="19">
        <f t="shared" si="193"/>
        <v>1066650</v>
      </c>
      <c r="I1560" s="17">
        <f t="shared" si="191"/>
        <v>50</v>
      </c>
      <c r="J1560" s="93">
        <v>0</v>
      </c>
      <c r="K1560" s="977" t="s">
        <v>35</v>
      </c>
      <c r="L1560" s="148"/>
      <c r="M1560" s="195"/>
      <c r="N1560" s="195"/>
      <c r="O1560" s="195"/>
      <c r="P1560" s="195"/>
      <c r="Q1560" s="195"/>
      <c r="R1560" s="200"/>
      <c r="T1560" s="197"/>
      <c r="U1560" s="197"/>
      <c r="V1560" s="197"/>
      <c r="W1560" s="197"/>
      <c r="X1560" s="197"/>
      <c r="Y1560" s="200"/>
      <c r="Z1560" s="148"/>
      <c r="AA1560" s="143"/>
      <c r="AB1560" s="143"/>
      <c r="AC1560" s="143"/>
      <c r="AD1560" s="143"/>
      <c r="AE1560" s="143"/>
      <c r="AF1560" s="387"/>
      <c r="AG1560" s="148"/>
      <c r="AH1560" s="198">
        <v>0</v>
      </c>
      <c r="AI1560" s="198">
        <v>0</v>
      </c>
      <c r="AJ1560" s="198">
        <v>0</v>
      </c>
      <c r="AK1560" s="198">
        <v>0</v>
      </c>
      <c r="AL1560" s="198">
        <v>0</v>
      </c>
      <c r="AM1560" s="408"/>
      <c r="AN1560" s="148"/>
      <c r="AO1560" s="143">
        <f t="shared" si="194"/>
        <v>0</v>
      </c>
      <c r="AP1560" s="143">
        <f t="shared" si="194"/>
        <v>0</v>
      </c>
      <c r="AQ1560" s="143">
        <f t="shared" si="194"/>
        <v>0</v>
      </c>
      <c r="AR1560" s="143">
        <f t="shared" si="194"/>
        <v>0</v>
      </c>
      <c r="AS1560" s="143">
        <f t="shared" si="194"/>
        <v>0</v>
      </c>
      <c r="AT1560" s="161">
        <f t="shared" si="190"/>
        <v>5</v>
      </c>
      <c r="AV1560" s="704"/>
      <c r="AW1560" s="704"/>
      <c r="AX1560" s="704"/>
      <c r="AY1560" s="704"/>
      <c r="AZ1560" s="703"/>
      <c r="BA1560" s="703"/>
      <c r="BB1560" s="703"/>
      <c r="BC1560" s="703"/>
      <c r="BD1560" s="686"/>
      <c r="CH1560" s="449"/>
      <c r="ES1560" s="449"/>
    </row>
    <row r="1561" spans="1:149" ht="13.5" customHeight="1" outlineLevel="1" x14ac:dyDescent="0.3">
      <c r="A1561" s="473" t="s">
        <v>79</v>
      </c>
      <c r="B1561" s="6"/>
      <c r="C1561" s="6"/>
      <c r="D1561" s="6" t="s">
        <v>908</v>
      </c>
      <c r="E1561" s="233"/>
      <c r="F1561" s="6" t="s">
        <v>78</v>
      </c>
      <c r="G1561" s="19">
        <f t="shared" si="192"/>
        <v>1066650</v>
      </c>
      <c r="H1561" s="19">
        <f t="shared" si="193"/>
        <v>1066700</v>
      </c>
      <c r="I1561" s="17">
        <f t="shared" si="191"/>
        <v>50</v>
      </c>
      <c r="J1561" s="93">
        <v>0</v>
      </c>
      <c r="K1561" s="977" t="s">
        <v>35</v>
      </c>
      <c r="L1561" s="148"/>
      <c r="M1561" s="195"/>
      <c r="N1561" s="195"/>
      <c r="O1561" s="195"/>
      <c r="P1561" s="195"/>
      <c r="Q1561" s="195"/>
      <c r="R1561" s="208"/>
      <c r="T1561" s="197"/>
      <c r="U1561" s="197"/>
      <c r="V1561" s="197"/>
      <c r="W1561" s="197"/>
      <c r="X1561" s="197"/>
      <c r="Y1561" s="208"/>
      <c r="Z1561" s="148"/>
      <c r="AA1561" s="143"/>
      <c r="AB1561" s="143"/>
      <c r="AC1561" s="143"/>
      <c r="AD1561" s="143"/>
      <c r="AE1561" s="143"/>
      <c r="AF1561" s="387"/>
      <c r="AG1561" s="148"/>
      <c r="AH1561" s="198">
        <v>0</v>
      </c>
      <c r="AI1561" s="198">
        <v>0</v>
      </c>
      <c r="AJ1561" s="198">
        <v>0</v>
      </c>
      <c r="AK1561" s="198">
        <v>0</v>
      </c>
      <c r="AL1561" s="198">
        <v>0</v>
      </c>
      <c r="AM1561" s="408"/>
      <c r="AN1561" s="148"/>
      <c r="AO1561" s="143">
        <f t="shared" si="194"/>
        <v>0</v>
      </c>
      <c r="AP1561" s="143">
        <f t="shared" si="194"/>
        <v>0</v>
      </c>
      <c r="AQ1561" s="143">
        <f t="shared" si="194"/>
        <v>0</v>
      </c>
      <c r="AR1561" s="143">
        <f t="shared" si="194"/>
        <v>0</v>
      </c>
      <c r="AS1561" s="143">
        <f t="shared" si="194"/>
        <v>0</v>
      </c>
      <c r="AT1561" s="161">
        <f t="shared" si="190"/>
        <v>5</v>
      </c>
      <c r="AV1561" s="704"/>
      <c r="AW1561" s="704"/>
      <c r="AX1561" s="704"/>
      <c r="AY1561" s="704"/>
      <c r="AZ1561" s="703"/>
      <c r="BA1561" s="703"/>
      <c r="BB1561" s="703"/>
      <c r="BC1561" s="703"/>
      <c r="BD1561" s="686"/>
      <c r="CH1561" s="449"/>
      <c r="ES1561" s="449"/>
    </row>
    <row r="1562" spans="1:149" ht="13.5" customHeight="1" outlineLevel="1" x14ac:dyDescent="0.3">
      <c r="A1562" s="473" t="s">
        <v>79</v>
      </c>
      <c r="B1562" s="6"/>
      <c r="C1562" s="6"/>
      <c r="D1562" s="6"/>
      <c r="E1562" s="233"/>
      <c r="F1562" s="6" t="s">
        <v>78</v>
      </c>
      <c r="G1562" s="19">
        <f t="shared" si="192"/>
        <v>1066700</v>
      </c>
      <c r="H1562" s="19">
        <f t="shared" si="193"/>
        <v>1066750</v>
      </c>
      <c r="I1562" s="17">
        <f t="shared" si="191"/>
        <v>50</v>
      </c>
      <c r="J1562" s="93">
        <f t="shared" si="195"/>
        <v>50</v>
      </c>
      <c r="K1562" s="977">
        <v>0.04</v>
      </c>
      <c r="L1562" s="148"/>
      <c r="M1562" s="101"/>
      <c r="N1562" s="101"/>
      <c r="O1562" s="101"/>
      <c r="P1562" s="101"/>
      <c r="Q1562" s="101"/>
      <c r="R1562" s="20"/>
      <c r="T1562" s="145"/>
      <c r="U1562" s="145"/>
      <c r="V1562" s="145"/>
      <c r="W1562" s="145"/>
      <c r="X1562" s="145"/>
      <c r="Y1562" s="20"/>
      <c r="Z1562" s="148"/>
      <c r="AA1562" s="143"/>
      <c r="AB1562" s="143"/>
      <c r="AC1562" s="143"/>
      <c r="AD1562" s="143"/>
      <c r="AE1562" s="143"/>
      <c r="AF1562" s="387"/>
      <c r="AG1562" s="148"/>
      <c r="AH1562" s="143">
        <v>0</v>
      </c>
      <c r="AI1562" s="143">
        <v>0</v>
      </c>
      <c r="AJ1562" s="143">
        <v>0</v>
      </c>
      <c r="AK1562" s="143">
        <v>0</v>
      </c>
      <c r="AL1562" s="143">
        <v>0</v>
      </c>
      <c r="AN1562" s="148"/>
      <c r="AO1562" s="143">
        <f t="shared" si="194"/>
        <v>0</v>
      </c>
      <c r="AP1562" s="143">
        <f t="shared" si="194"/>
        <v>0</v>
      </c>
      <c r="AQ1562" s="143">
        <f t="shared" si="194"/>
        <v>0</v>
      </c>
      <c r="AR1562" s="143">
        <f t="shared" si="194"/>
        <v>0</v>
      </c>
      <c r="AS1562" s="143">
        <f t="shared" si="194"/>
        <v>0</v>
      </c>
      <c r="AT1562" s="161">
        <f t="shared" si="190"/>
        <v>0</v>
      </c>
      <c r="AV1562" s="704"/>
      <c r="AW1562" s="704"/>
      <c r="AX1562" s="704"/>
      <c r="AY1562" s="704"/>
      <c r="AZ1562" s="703"/>
      <c r="BA1562" s="703"/>
      <c r="BB1562" s="703"/>
      <c r="BC1562" s="703"/>
      <c r="BD1562" s="686"/>
      <c r="CH1562" s="449"/>
      <c r="ES1562" s="449"/>
    </row>
    <row r="1563" spans="1:149" ht="13.5" customHeight="1" outlineLevel="1" x14ac:dyDescent="0.3">
      <c r="A1563" s="473" t="s">
        <v>79</v>
      </c>
      <c r="B1563" s="6"/>
      <c r="C1563" s="6"/>
      <c r="D1563" s="6" t="s">
        <v>908</v>
      </c>
      <c r="E1563" s="233"/>
      <c r="F1563" s="6" t="s">
        <v>78</v>
      </c>
      <c r="G1563" s="19">
        <f t="shared" si="192"/>
        <v>1066750</v>
      </c>
      <c r="H1563" s="19">
        <f t="shared" si="193"/>
        <v>1066800</v>
      </c>
      <c r="I1563" s="17">
        <f t="shared" si="191"/>
        <v>50</v>
      </c>
      <c r="J1563" s="93">
        <v>0</v>
      </c>
      <c r="K1563" s="977" t="s">
        <v>35</v>
      </c>
      <c r="L1563" s="148"/>
      <c r="M1563" s="195"/>
      <c r="N1563" s="195"/>
      <c r="O1563" s="195"/>
      <c r="P1563" s="195"/>
      <c r="Q1563" s="195"/>
      <c r="R1563" s="200"/>
      <c r="T1563" s="197"/>
      <c r="U1563" s="197"/>
      <c r="V1563" s="197"/>
      <c r="W1563" s="197"/>
      <c r="X1563" s="197"/>
      <c r="Y1563" s="200"/>
      <c r="Z1563" s="148"/>
      <c r="AA1563" s="143"/>
      <c r="AB1563" s="143"/>
      <c r="AC1563" s="143"/>
      <c r="AD1563" s="143"/>
      <c r="AE1563" s="143"/>
      <c r="AF1563" s="387"/>
      <c r="AG1563" s="148"/>
      <c r="AH1563" s="198">
        <v>0</v>
      </c>
      <c r="AI1563" s="198">
        <v>0</v>
      </c>
      <c r="AJ1563" s="198">
        <v>0</v>
      </c>
      <c r="AK1563" s="198">
        <v>0</v>
      </c>
      <c r="AL1563" s="198">
        <v>0</v>
      </c>
      <c r="AM1563" s="408"/>
      <c r="AN1563" s="148"/>
      <c r="AO1563" s="143">
        <f t="shared" ref="AO1563:AS1613" si="196">IF(OR(IF(M1563&gt;0,1),IF(T1563&gt;0,1),0),1,0)</f>
        <v>0</v>
      </c>
      <c r="AP1563" s="143">
        <f t="shared" si="196"/>
        <v>0</v>
      </c>
      <c r="AQ1563" s="143">
        <f t="shared" si="196"/>
        <v>0</v>
      </c>
      <c r="AR1563" s="143">
        <f t="shared" si="196"/>
        <v>0</v>
      </c>
      <c r="AS1563" s="143">
        <f t="shared" si="196"/>
        <v>0</v>
      </c>
      <c r="AT1563" s="161">
        <f t="shared" si="190"/>
        <v>5</v>
      </c>
      <c r="AV1563" s="704"/>
      <c r="AW1563" s="704"/>
      <c r="AX1563" s="704"/>
      <c r="AY1563" s="704"/>
      <c r="AZ1563" s="703"/>
      <c r="BA1563" s="703"/>
      <c r="BB1563" s="703"/>
      <c r="BC1563" s="703"/>
      <c r="BD1563" s="686"/>
      <c r="CH1563" s="449"/>
      <c r="ES1563" s="449"/>
    </row>
    <row r="1564" spans="1:149" ht="13.5" customHeight="1" outlineLevel="1" x14ac:dyDescent="0.3">
      <c r="A1564" s="473" t="s">
        <v>79</v>
      </c>
      <c r="B1564" s="6"/>
      <c r="C1564" s="6"/>
      <c r="D1564" s="6" t="s">
        <v>908</v>
      </c>
      <c r="E1564" s="233"/>
      <c r="F1564" s="6" t="s">
        <v>78</v>
      </c>
      <c r="G1564" s="19">
        <f t="shared" si="192"/>
        <v>1066800</v>
      </c>
      <c r="H1564" s="19">
        <f t="shared" si="193"/>
        <v>1066850</v>
      </c>
      <c r="I1564" s="17">
        <f t="shared" si="191"/>
        <v>50</v>
      </c>
      <c r="J1564" s="93">
        <v>0</v>
      </c>
      <c r="K1564" s="977" t="s">
        <v>35</v>
      </c>
      <c r="L1564" s="148"/>
      <c r="M1564" s="195"/>
      <c r="N1564" s="195"/>
      <c r="O1564" s="195"/>
      <c r="P1564" s="195"/>
      <c r="Q1564" s="195"/>
      <c r="R1564" s="200"/>
      <c r="T1564" s="197"/>
      <c r="U1564" s="197"/>
      <c r="V1564" s="197"/>
      <c r="W1564" s="197"/>
      <c r="X1564" s="197"/>
      <c r="Y1564" s="200"/>
      <c r="Z1564" s="148"/>
      <c r="AA1564" s="143"/>
      <c r="AB1564" s="143"/>
      <c r="AC1564" s="143"/>
      <c r="AD1564" s="143"/>
      <c r="AE1564" s="143"/>
      <c r="AF1564" s="387"/>
      <c r="AG1564" s="148"/>
      <c r="AH1564" s="198">
        <v>0</v>
      </c>
      <c r="AI1564" s="198">
        <v>0</v>
      </c>
      <c r="AJ1564" s="198">
        <v>0</v>
      </c>
      <c r="AK1564" s="198">
        <v>0</v>
      </c>
      <c r="AL1564" s="198">
        <v>0</v>
      </c>
      <c r="AM1564" s="408"/>
      <c r="AN1564" s="148"/>
      <c r="AO1564" s="143">
        <f t="shared" si="196"/>
        <v>0</v>
      </c>
      <c r="AP1564" s="143">
        <f t="shared" si="196"/>
        <v>0</v>
      </c>
      <c r="AQ1564" s="143">
        <f t="shared" si="196"/>
        <v>0</v>
      </c>
      <c r="AR1564" s="143">
        <f t="shared" si="196"/>
        <v>0</v>
      </c>
      <c r="AS1564" s="143">
        <f t="shared" si="196"/>
        <v>0</v>
      </c>
      <c r="AT1564" s="161">
        <f t="shared" si="190"/>
        <v>5</v>
      </c>
      <c r="AV1564" s="704"/>
      <c r="AW1564" s="704"/>
      <c r="AX1564" s="704"/>
      <c r="AY1564" s="704"/>
      <c r="AZ1564" s="703"/>
      <c r="BA1564" s="703"/>
      <c r="BB1564" s="703"/>
      <c r="BC1564" s="703"/>
      <c r="BD1564" s="686"/>
      <c r="CH1564" s="449"/>
      <c r="ES1564" s="449"/>
    </row>
    <row r="1565" spans="1:149" ht="13.5" customHeight="1" outlineLevel="1" x14ac:dyDescent="0.3">
      <c r="A1565" s="473" t="s">
        <v>79</v>
      </c>
      <c r="B1565" s="6"/>
      <c r="C1565" s="6"/>
      <c r="D1565" s="6"/>
      <c r="E1565" s="233"/>
      <c r="F1565" s="6" t="s">
        <v>78</v>
      </c>
      <c r="G1565" s="19">
        <f t="shared" si="192"/>
        <v>1066850</v>
      </c>
      <c r="H1565" s="417">
        <f t="shared" si="193"/>
        <v>1066900</v>
      </c>
      <c r="I1565" s="17">
        <f t="shared" si="191"/>
        <v>50</v>
      </c>
      <c r="J1565" s="93">
        <f t="shared" si="195"/>
        <v>50</v>
      </c>
      <c r="K1565" s="977">
        <v>0.04</v>
      </c>
      <c r="L1565" s="148"/>
      <c r="M1565" s="31"/>
      <c r="N1565" s="31"/>
      <c r="O1565" s="31"/>
      <c r="P1565" s="31"/>
      <c r="Q1565" s="31"/>
      <c r="R1565" s="20"/>
      <c r="T1565" s="147"/>
      <c r="U1565" s="147"/>
      <c r="V1565" s="147"/>
      <c r="W1565" s="147"/>
      <c r="X1565" s="147"/>
      <c r="Y1565" s="20"/>
      <c r="Z1565" s="148"/>
      <c r="AA1565" s="143"/>
      <c r="AB1565" s="143"/>
      <c r="AC1565" s="143"/>
      <c r="AD1565" s="143"/>
      <c r="AE1565" s="143"/>
      <c r="AF1565" s="387"/>
      <c r="AG1565" s="148"/>
      <c r="AH1565" s="143">
        <v>0</v>
      </c>
      <c r="AI1565" s="143">
        <v>0</v>
      </c>
      <c r="AJ1565" s="143">
        <v>0</v>
      </c>
      <c r="AK1565" s="143">
        <v>0</v>
      </c>
      <c r="AL1565" s="143">
        <v>0</v>
      </c>
      <c r="AN1565" s="148"/>
      <c r="AO1565" s="143">
        <f t="shared" si="196"/>
        <v>0</v>
      </c>
      <c r="AP1565" s="143">
        <f t="shared" si="196"/>
        <v>0</v>
      </c>
      <c r="AQ1565" s="143">
        <f t="shared" si="196"/>
        <v>0</v>
      </c>
      <c r="AR1565" s="143">
        <f t="shared" si="196"/>
        <v>0</v>
      </c>
      <c r="AS1565" s="143">
        <f t="shared" si="196"/>
        <v>0</v>
      </c>
      <c r="AT1565" s="161">
        <f t="shared" ref="AT1565:AT1628" si="197">IF(K1565="x",5,SUM(AO1565:AS1565))</f>
        <v>0</v>
      </c>
      <c r="AV1565" s="704"/>
      <c r="AW1565" s="704"/>
      <c r="AX1565" s="704"/>
      <c r="AY1565" s="704"/>
      <c r="AZ1565" s="703"/>
      <c r="BA1565" s="703"/>
      <c r="BB1565" s="703"/>
      <c r="BC1565" s="703"/>
      <c r="BD1565" s="686"/>
      <c r="CH1565" s="449"/>
      <c r="ES1565" s="449"/>
    </row>
    <row r="1566" spans="1:149" s="15" customFormat="1" ht="13.5" customHeight="1" x14ac:dyDescent="0.3">
      <c r="A1566" s="472" t="s">
        <v>79</v>
      </c>
      <c r="B1566" s="95"/>
      <c r="C1566" s="95"/>
      <c r="D1566" s="95"/>
      <c r="E1566" s="245"/>
      <c r="F1566" s="95" t="s">
        <v>80</v>
      </c>
      <c r="G1566" s="96">
        <f t="shared" si="192"/>
        <v>1066900</v>
      </c>
      <c r="H1566" s="96">
        <f t="shared" si="193"/>
        <v>1066950</v>
      </c>
      <c r="I1566" s="97">
        <f t="shared" si="191"/>
        <v>50</v>
      </c>
      <c r="J1566" s="93">
        <f t="shared" si="195"/>
        <v>50</v>
      </c>
      <c r="K1566" s="98">
        <v>0.20899999999999999</v>
      </c>
      <c r="L1566" s="153"/>
      <c r="M1566" s="99"/>
      <c r="N1566" s="666"/>
      <c r="O1566" s="666"/>
      <c r="P1566" s="666"/>
      <c r="Q1566" s="666"/>
      <c r="R1566" s="21"/>
      <c r="T1566" s="144"/>
      <c r="U1566" s="144"/>
      <c r="V1566" s="144"/>
      <c r="W1566" s="144"/>
      <c r="X1566" s="144"/>
      <c r="Y1566" s="21"/>
      <c r="Z1566" s="153"/>
      <c r="AA1566" s="143"/>
      <c r="AB1566" s="143"/>
      <c r="AC1566" s="143"/>
      <c r="AD1566" s="143"/>
      <c r="AE1566" s="143"/>
      <c r="AF1566" s="387"/>
      <c r="AG1566" s="153"/>
      <c r="AH1566" s="143">
        <v>0</v>
      </c>
      <c r="AI1566" s="143">
        <v>0</v>
      </c>
      <c r="AJ1566" s="143">
        <v>0</v>
      </c>
      <c r="AK1566" s="143">
        <v>0</v>
      </c>
      <c r="AL1566" s="143">
        <v>0</v>
      </c>
      <c r="AM1566" s="387"/>
      <c r="AN1566" s="153"/>
      <c r="AO1566" s="143">
        <f t="shared" si="196"/>
        <v>0</v>
      </c>
      <c r="AP1566" s="143">
        <f t="shared" si="196"/>
        <v>0</v>
      </c>
      <c r="AQ1566" s="143">
        <f t="shared" si="196"/>
        <v>0</v>
      </c>
      <c r="AR1566" s="143">
        <f t="shared" si="196"/>
        <v>0</v>
      </c>
      <c r="AS1566" s="143">
        <f t="shared" si="196"/>
        <v>0</v>
      </c>
      <c r="AT1566" s="161">
        <f t="shared" si="197"/>
        <v>0</v>
      </c>
      <c r="AV1566" s="704"/>
      <c r="AW1566" s="704"/>
      <c r="AX1566" s="704"/>
      <c r="AY1566" s="704"/>
      <c r="AZ1566" s="703"/>
      <c r="BA1566" s="703"/>
      <c r="BB1566" s="703"/>
      <c r="BC1566" s="703"/>
      <c r="BD1566" s="703"/>
      <c r="CH1566" s="452"/>
      <c r="ES1566" s="452"/>
    </row>
    <row r="1567" spans="1:149" ht="13.5" customHeight="1" outlineLevel="1" x14ac:dyDescent="0.3">
      <c r="A1567" s="473" t="s">
        <v>81</v>
      </c>
      <c r="B1567" s="6"/>
      <c r="C1567" s="6"/>
      <c r="D1567" s="6"/>
      <c r="E1567" s="233"/>
      <c r="F1567" s="6" t="s">
        <v>80</v>
      </c>
      <c r="G1567" s="19">
        <f t="shared" si="192"/>
        <v>1066950</v>
      </c>
      <c r="H1567" s="19">
        <f t="shared" si="193"/>
        <v>1067000</v>
      </c>
      <c r="I1567" s="17">
        <f t="shared" si="191"/>
        <v>50</v>
      </c>
      <c r="J1567" s="93">
        <f t="shared" si="195"/>
        <v>50</v>
      </c>
      <c r="K1567" s="977">
        <v>0.20899999999999999</v>
      </c>
      <c r="L1567" s="148"/>
      <c r="M1567" s="31"/>
      <c r="N1567" s="31"/>
      <c r="O1567" s="31"/>
      <c r="P1567" s="31"/>
      <c r="Q1567" s="31"/>
      <c r="R1567" s="20"/>
      <c r="T1567" s="147"/>
      <c r="U1567" s="147"/>
      <c r="V1567" s="147"/>
      <c r="W1567" s="147"/>
      <c r="X1567" s="147"/>
      <c r="Y1567" s="20"/>
      <c r="Z1567" s="148"/>
      <c r="AA1567" s="143"/>
      <c r="AB1567" s="143"/>
      <c r="AC1567" s="143"/>
      <c r="AD1567" s="143"/>
      <c r="AE1567" s="143"/>
      <c r="AF1567" s="387"/>
      <c r="AG1567" s="148"/>
      <c r="AH1567" s="143">
        <v>0</v>
      </c>
      <c r="AI1567" s="143">
        <v>0</v>
      </c>
      <c r="AJ1567" s="143">
        <v>0</v>
      </c>
      <c r="AK1567" s="143">
        <v>0</v>
      </c>
      <c r="AL1567" s="143">
        <v>0</v>
      </c>
      <c r="AN1567" s="148"/>
      <c r="AO1567" s="143">
        <f t="shared" si="196"/>
        <v>0</v>
      </c>
      <c r="AP1567" s="143">
        <f t="shared" si="196"/>
        <v>0</v>
      </c>
      <c r="AQ1567" s="143">
        <f t="shared" si="196"/>
        <v>0</v>
      </c>
      <c r="AR1567" s="143">
        <f t="shared" si="196"/>
        <v>0</v>
      </c>
      <c r="AS1567" s="143">
        <f t="shared" si="196"/>
        <v>0</v>
      </c>
      <c r="AT1567" s="161">
        <f t="shared" si="197"/>
        <v>0</v>
      </c>
      <c r="AV1567" s="704"/>
      <c r="AW1567" s="704"/>
      <c r="AX1567" s="704"/>
      <c r="AY1567" s="704"/>
      <c r="AZ1567" s="703"/>
      <c r="BA1567" s="703"/>
      <c r="BB1567" s="703"/>
      <c r="BC1567" s="703"/>
      <c r="BD1567" s="686"/>
      <c r="CH1567" s="449"/>
      <c r="ES1567" s="449"/>
    </row>
    <row r="1568" spans="1:149" ht="13.5" customHeight="1" outlineLevel="1" x14ac:dyDescent="0.3">
      <c r="A1568" s="473" t="s">
        <v>81</v>
      </c>
      <c r="B1568" s="6"/>
      <c r="C1568" s="6"/>
      <c r="D1568" s="6"/>
      <c r="E1568" s="233"/>
      <c r="F1568" s="6" t="s">
        <v>80</v>
      </c>
      <c r="G1568" s="19">
        <f t="shared" si="192"/>
        <v>1067000</v>
      </c>
      <c r="H1568" s="19">
        <f t="shared" si="193"/>
        <v>1067050</v>
      </c>
      <c r="I1568" s="17">
        <f t="shared" si="191"/>
        <v>50</v>
      </c>
      <c r="J1568" s="93">
        <f t="shared" si="195"/>
        <v>50</v>
      </c>
      <c r="K1568" s="977">
        <v>0.20899999999999999</v>
      </c>
      <c r="L1568" s="148"/>
      <c r="M1568" s="101"/>
      <c r="N1568" s="101"/>
      <c r="O1568" s="101"/>
      <c r="P1568" s="101"/>
      <c r="Q1568" s="101"/>
      <c r="R1568" s="20"/>
      <c r="T1568" s="145"/>
      <c r="U1568" s="145"/>
      <c r="V1568" s="145"/>
      <c r="W1568" s="145"/>
      <c r="X1568" s="145"/>
      <c r="Y1568" s="20"/>
      <c r="Z1568" s="148"/>
      <c r="AA1568" s="143"/>
      <c r="AB1568" s="143"/>
      <c r="AC1568" s="143"/>
      <c r="AD1568" s="143"/>
      <c r="AE1568" s="143"/>
      <c r="AF1568" s="387"/>
      <c r="AG1568" s="148"/>
      <c r="AH1568" s="143">
        <v>0</v>
      </c>
      <c r="AI1568" s="143">
        <v>0</v>
      </c>
      <c r="AJ1568" s="143">
        <v>0</v>
      </c>
      <c r="AK1568" s="143">
        <v>0</v>
      </c>
      <c r="AL1568" s="143">
        <v>0</v>
      </c>
      <c r="AN1568" s="148"/>
      <c r="AO1568" s="143">
        <f t="shared" si="196"/>
        <v>0</v>
      </c>
      <c r="AP1568" s="143">
        <f t="shared" si="196"/>
        <v>0</v>
      </c>
      <c r="AQ1568" s="143">
        <f t="shared" si="196"/>
        <v>0</v>
      </c>
      <c r="AR1568" s="143">
        <f t="shared" si="196"/>
        <v>0</v>
      </c>
      <c r="AS1568" s="143">
        <f t="shared" si="196"/>
        <v>0</v>
      </c>
      <c r="AT1568" s="161">
        <f t="shared" si="197"/>
        <v>0</v>
      </c>
      <c r="AV1568" s="704"/>
      <c r="AW1568" s="704"/>
      <c r="AX1568" s="704"/>
      <c r="AY1568" s="704"/>
      <c r="AZ1568" s="703"/>
      <c r="BA1568" s="703"/>
      <c r="BB1568" s="703"/>
      <c r="BC1568" s="703"/>
      <c r="BD1568" s="686"/>
      <c r="CH1568" s="449"/>
      <c r="ES1568" s="449"/>
    </row>
    <row r="1569" spans="1:149" ht="13.5" customHeight="1" outlineLevel="1" x14ac:dyDescent="0.3">
      <c r="A1569" s="473" t="s">
        <v>81</v>
      </c>
      <c r="B1569" s="6"/>
      <c r="C1569" s="6"/>
      <c r="D1569" s="6"/>
      <c r="E1569" s="233"/>
      <c r="F1569" s="6" t="s">
        <v>80</v>
      </c>
      <c r="G1569" s="19">
        <f t="shared" si="192"/>
        <v>1067050</v>
      </c>
      <c r="H1569" s="19">
        <f t="shared" si="193"/>
        <v>1067100</v>
      </c>
      <c r="I1569" s="17">
        <f t="shared" ref="I1569:I1632" si="198">H1569-G1569</f>
        <v>50</v>
      </c>
      <c r="J1569" s="93">
        <f t="shared" si="195"/>
        <v>50</v>
      </c>
      <c r="K1569" s="977">
        <v>0.20899999999999999</v>
      </c>
      <c r="L1569" s="148"/>
      <c r="M1569" s="101"/>
      <c r="N1569" s="101"/>
      <c r="O1569" s="101"/>
      <c r="P1569" s="101"/>
      <c r="Q1569" s="101"/>
      <c r="R1569" s="20"/>
      <c r="T1569" s="145"/>
      <c r="U1569" s="145"/>
      <c r="V1569" s="145"/>
      <c r="W1569" s="145"/>
      <c r="X1569" s="145"/>
      <c r="Y1569" s="20"/>
      <c r="Z1569" s="148"/>
      <c r="AA1569" s="143"/>
      <c r="AB1569" s="143"/>
      <c r="AC1569" s="143"/>
      <c r="AD1569" s="143"/>
      <c r="AE1569" s="143"/>
      <c r="AF1569" s="387"/>
      <c r="AG1569" s="148"/>
      <c r="AH1569" s="143">
        <v>0</v>
      </c>
      <c r="AI1569" s="143">
        <v>0</v>
      </c>
      <c r="AJ1569" s="143">
        <v>0</v>
      </c>
      <c r="AK1569" s="143">
        <v>0</v>
      </c>
      <c r="AL1569" s="143">
        <v>0</v>
      </c>
      <c r="AN1569" s="148"/>
      <c r="AO1569" s="143">
        <f t="shared" si="196"/>
        <v>0</v>
      </c>
      <c r="AP1569" s="143">
        <f t="shared" si="196"/>
        <v>0</v>
      </c>
      <c r="AQ1569" s="143">
        <f t="shared" si="196"/>
        <v>0</v>
      </c>
      <c r="AR1569" s="143">
        <f t="shared" si="196"/>
        <v>0</v>
      </c>
      <c r="AS1569" s="143">
        <f t="shared" si="196"/>
        <v>0</v>
      </c>
      <c r="AT1569" s="161">
        <f t="shared" si="197"/>
        <v>0</v>
      </c>
      <c r="AV1569" s="704"/>
      <c r="AW1569" s="704"/>
      <c r="AX1569" s="704"/>
      <c r="AY1569" s="704"/>
      <c r="AZ1569" s="703"/>
      <c r="BA1569" s="703"/>
      <c r="BB1569" s="703"/>
      <c r="BC1569" s="703"/>
      <c r="BD1569" s="686"/>
      <c r="CH1569" s="449"/>
      <c r="ES1569" s="449"/>
    </row>
    <row r="1570" spans="1:149" ht="13.5" customHeight="1" outlineLevel="1" x14ac:dyDescent="0.3">
      <c r="A1570" s="473" t="s">
        <v>81</v>
      </c>
      <c r="B1570" s="6"/>
      <c r="C1570" s="6"/>
      <c r="D1570" s="6" t="s">
        <v>908</v>
      </c>
      <c r="E1570" s="233"/>
      <c r="F1570" s="6" t="s">
        <v>80</v>
      </c>
      <c r="G1570" s="19">
        <f t="shared" si="192"/>
        <v>1067100</v>
      </c>
      <c r="H1570" s="19">
        <f t="shared" si="193"/>
        <v>1067150</v>
      </c>
      <c r="I1570" s="17">
        <f t="shared" si="198"/>
        <v>50</v>
      </c>
      <c r="J1570" s="93">
        <v>0</v>
      </c>
      <c r="K1570" s="977" t="s">
        <v>35</v>
      </c>
      <c r="L1570" s="148"/>
      <c r="M1570" s="195"/>
      <c r="N1570" s="195"/>
      <c r="O1570" s="195"/>
      <c r="P1570" s="195"/>
      <c r="Q1570" s="195"/>
      <c r="R1570" s="200"/>
      <c r="T1570" s="197"/>
      <c r="U1570" s="197"/>
      <c r="V1570" s="197"/>
      <c r="W1570" s="197"/>
      <c r="X1570" s="197"/>
      <c r="Y1570" s="200"/>
      <c r="Z1570" s="148"/>
      <c r="AA1570" s="143"/>
      <c r="AB1570" s="143"/>
      <c r="AC1570" s="143"/>
      <c r="AD1570" s="143"/>
      <c r="AE1570" s="143"/>
      <c r="AF1570" s="387"/>
      <c r="AG1570" s="148"/>
      <c r="AH1570" s="198">
        <v>0</v>
      </c>
      <c r="AI1570" s="198">
        <v>0</v>
      </c>
      <c r="AJ1570" s="198">
        <v>0</v>
      </c>
      <c r="AK1570" s="198">
        <v>0</v>
      </c>
      <c r="AL1570" s="198">
        <v>0</v>
      </c>
      <c r="AM1570" s="408"/>
      <c r="AN1570" s="148"/>
      <c r="AO1570" s="143">
        <f t="shared" si="196"/>
        <v>0</v>
      </c>
      <c r="AP1570" s="143">
        <f t="shared" si="196"/>
        <v>0</v>
      </c>
      <c r="AQ1570" s="143">
        <f t="shared" si="196"/>
        <v>0</v>
      </c>
      <c r="AR1570" s="143">
        <f t="shared" si="196"/>
        <v>0</v>
      </c>
      <c r="AS1570" s="143">
        <f t="shared" si="196"/>
        <v>0</v>
      </c>
      <c r="AT1570" s="161">
        <f t="shared" si="197"/>
        <v>5</v>
      </c>
      <c r="AV1570" s="704"/>
      <c r="AW1570" s="704"/>
      <c r="AX1570" s="704"/>
      <c r="AY1570" s="704"/>
      <c r="AZ1570" s="703"/>
      <c r="BA1570" s="703"/>
      <c r="BB1570" s="703"/>
      <c r="BC1570" s="703"/>
      <c r="BD1570" s="686"/>
      <c r="CH1570" s="449"/>
      <c r="ES1570" s="449"/>
    </row>
    <row r="1571" spans="1:149" ht="13.5" customHeight="1" outlineLevel="1" x14ac:dyDescent="0.3">
      <c r="A1571" s="473" t="s">
        <v>81</v>
      </c>
      <c r="B1571" s="6"/>
      <c r="C1571" s="6"/>
      <c r="D1571" s="6" t="s">
        <v>908</v>
      </c>
      <c r="E1571" s="233"/>
      <c r="F1571" s="6" t="s">
        <v>80</v>
      </c>
      <c r="G1571" s="19">
        <f t="shared" ref="G1571:G1634" si="199">H1570</f>
        <v>1067150</v>
      </c>
      <c r="H1571" s="19">
        <f t="shared" ref="H1571:H1634" si="200">H1570+50</f>
        <v>1067200</v>
      </c>
      <c r="I1571" s="17">
        <f t="shared" si="198"/>
        <v>50</v>
      </c>
      <c r="J1571" s="93">
        <v>0</v>
      </c>
      <c r="K1571" s="977" t="s">
        <v>35</v>
      </c>
      <c r="L1571" s="148"/>
      <c r="M1571" s="195"/>
      <c r="N1571" s="195"/>
      <c r="O1571" s="195"/>
      <c r="P1571" s="195"/>
      <c r="Q1571" s="195"/>
      <c r="R1571" s="200"/>
      <c r="T1571" s="197"/>
      <c r="U1571" s="197"/>
      <c r="V1571" s="197"/>
      <c r="W1571" s="197"/>
      <c r="X1571" s="197"/>
      <c r="Y1571" s="200"/>
      <c r="Z1571" s="148"/>
      <c r="AA1571" s="143"/>
      <c r="AB1571" s="143"/>
      <c r="AC1571" s="143"/>
      <c r="AD1571" s="143"/>
      <c r="AE1571" s="143"/>
      <c r="AF1571" s="387"/>
      <c r="AG1571" s="148"/>
      <c r="AH1571" s="198">
        <v>0</v>
      </c>
      <c r="AI1571" s="198">
        <v>0</v>
      </c>
      <c r="AJ1571" s="198">
        <v>0</v>
      </c>
      <c r="AK1571" s="198">
        <v>0</v>
      </c>
      <c r="AL1571" s="198">
        <v>0</v>
      </c>
      <c r="AM1571" s="408"/>
      <c r="AN1571" s="148"/>
      <c r="AO1571" s="143">
        <f t="shared" si="196"/>
        <v>0</v>
      </c>
      <c r="AP1571" s="143">
        <f t="shared" si="196"/>
        <v>0</v>
      </c>
      <c r="AQ1571" s="143">
        <f t="shared" si="196"/>
        <v>0</v>
      </c>
      <c r="AR1571" s="143">
        <f t="shared" si="196"/>
        <v>0</v>
      </c>
      <c r="AS1571" s="143">
        <f t="shared" si="196"/>
        <v>0</v>
      </c>
      <c r="AT1571" s="161">
        <f t="shared" si="197"/>
        <v>5</v>
      </c>
      <c r="AV1571" s="704"/>
      <c r="AW1571" s="704"/>
      <c r="AX1571" s="704"/>
      <c r="AY1571" s="704"/>
      <c r="AZ1571" s="703"/>
      <c r="BA1571" s="703"/>
      <c r="BB1571" s="703"/>
      <c r="BC1571" s="703"/>
      <c r="BD1571" s="686"/>
      <c r="CH1571" s="449"/>
      <c r="ES1571" s="449"/>
    </row>
    <row r="1572" spans="1:149" ht="13.5" customHeight="1" outlineLevel="1" x14ac:dyDescent="0.3">
      <c r="A1572" s="473" t="s">
        <v>81</v>
      </c>
      <c r="B1572" s="6"/>
      <c r="C1572" s="6"/>
      <c r="D1572" s="6" t="s">
        <v>908</v>
      </c>
      <c r="E1572" s="233"/>
      <c r="F1572" s="6" t="s">
        <v>80</v>
      </c>
      <c r="G1572" s="19">
        <f t="shared" si="199"/>
        <v>1067200</v>
      </c>
      <c r="H1572" s="19">
        <f t="shared" si="200"/>
        <v>1067250</v>
      </c>
      <c r="I1572" s="17">
        <f t="shared" si="198"/>
        <v>50</v>
      </c>
      <c r="J1572" s="93">
        <v>0</v>
      </c>
      <c r="K1572" s="977" t="s">
        <v>35</v>
      </c>
      <c r="L1572" s="148"/>
      <c r="M1572" s="195"/>
      <c r="N1572" s="195"/>
      <c r="O1572" s="195"/>
      <c r="P1572" s="195"/>
      <c r="Q1572" s="195"/>
      <c r="R1572" s="200"/>
      <c r="T1572" s="197"/>
      <c r="U1572" s="197"/>
      <c r="V1572" s="197"/>
      <c r="W1572" s="197"/>
      <c r="X1572" s="197"/>
      <c r="Y1572" s="200"/>
      <c r="Z1572" s="148"/>
      <c r="AA1572" s="143"/>
      <c r="AB1572" s="143"/>
      <c r="AC1572" s="143"/>
      <c r="AD1572" s="143"/>
      <c r="AE1572" s="143"/>
      <c r="AF1572" s="387"/>
      <c r="AG1572" s="148"/>
      <c r="AH1572" s="198">
        <v>0</v>
      </c>
      <c r="AI1572" s="198">
        <v>0</v>
      </c>
      <c r="AJ1572" s="198">
        <v>0</v>
      </c>
      <c r="AK1572" s="198">
        <v>0</v>
      </c>
      <c r="AL1572" s="198">
        <v>0</v>
      </c>
      <c r="AM1572" s="408"/>
      <c r="AN1572" s="148"/>
      <c r="AO1572" s="143">
        <f t="shared" si="196"/>
        <v>0</v>
      </c>
      <c r="AP1572" s="143">
        <f t="shared" si="196"/>
        <v>0</v>
      </c>
      <c r="AQ1572" s="143">
        <f t="shared" si="196"/>
        <v>0</v>
      </c>
      <c r="AR1572" s="143">
        <f t="shared" si="196"/>
        <v>0</v>
      </c>
      <c r="AS1572" s="143">
        <f t="shared" si="196"/>
        <v>0</v>
      </c>
      <c r="AT1572" s="161">
        <f t="shared" si="197"/>
        <v>5</v>
      </c>
      <c r="AV1572" s="704"/>
      <c r="AW1572" s="704"/>
      <c r="AX1572" s="704"/>
      <c r="AY1572" s="704"/>
      <c r="AZ1572" s="703"/>
      <c r="BA1572" s="703"/>
      <c r="BB1572" s="703"/>
      <c r="BC1572" s="703"/>
      <c r="BD1572" s="686"/>
      <c r="CH1572" s="449"/>
      <c r="ES1572" s="449"/>
    </row>
    <row r="1573" spans="1:149" ht="13.5" customHeight="1" outlineLevel="1" x14ac:dyDescent="0.3">
      <c r="A1573" s="473" t="s">
        <v>81</v>
      </c>
      <c r="B1573" s="6"/>
      <c r="C1573" s="6"/>
      <c r="D1573" s="6" t="s">
        <v>908</v>
      </c>
      <c r="E1573" s="233"/>
      <c r="F1573" s="6" t="s">
        <v>80</v>
      </c>
      <c r="G1573" s="19">
        <f t="shared" si="199"/>
        <v>1067250</v>
      </c>
      <c r="H1573" s="19">
        <f t="shared" si="200"/>
        <v>1067300</v>
      </c>
      <c r="I1573" s="17">
        <f t="shared" si="198"/>
        <v>50</v>
      </c>
      <c r="J1573" s="93">
        <v>0</v>
      </c>
      <c r="K1573" s="977" t="s">
        <v>35</v>
      </c>
      <c r="L1573" s="148"/>
      <c r="M1573" s="195"/>
      <c r="N1573" s="195"/>
      <c r="O1573" s="195"/>
      <c r="P1573" s="195"/>
      <c r="Q1573" s="195"/>
      <c r="R1573" s="200"/>
      <c r="T1573" s="197"/>
      <c r="U1573" s="197"/>
      <c r="V1573" s="197"/>
      <c r="W1573" s="197"/>
      <c r="X1573" s="197"/>
      <c r="Y1573" s="200"/>
      <c r="Z1573" s="148"/>
      <c r="AA1573" s="143"/>
      <c r="AB1573" s="143"/>
      <c r="AC1573" s="143"/>
      <c r="AD1573" s="143"/>
      <c r="AE1573" s="143"/>
      <c r="AF1573" s="387"/>
      <c r="AG1573" s="148"/>
      <c r="AH1573" s="198">
        <v>0</v>
      </c>
      <c r="AI1573" s="198">
        <v>0</v>
      </c>
      <c r="AJ1573" s="198">
        <v>0</v>
      </c>
      <c r="AK1573" s="198">
        <v>0</v>
      </c>
      <c r="AL1573" s="198">
        <v>0</v>
      </c>
      <c r="AM1573" s="408"/>
      <c r="AN1573" s="148"/>
      <c r="AO1573" s="143">
        <f t="shared" si="196"/>
        <v>0</v>
      </c>
      <c r="AP1573" s="143">
        <f t="shared" si="196"/>
        <v>0</v>
      </c>
      <c r="AQ1573" s="143">
        <f t="shared" si="196"/>
        <v>0</v>
      </c>
      <c r="AR1573" s="143">
        <f t="shared" si="196"/>
        <v>0</v>
      </c>
      <c r="AS1573" s="143">
        <f t="shared" si="196"/>
        <v>0</v>
      </c>
      <c r="AT1573" s="161">
        <f t="shared" si="197"/>
        <v>5</v>
      </c>
      <c r="AV1573" s="704"/>
      <c r="AW1573" s="704"/>
      <c r="AX1573" s="704"/>
      <c r="AY1573" s="704"/>
      <c r="AZ1573" s="703"/>
      <c r="BA1573" s="703"/>
      <c r="BB1573" s="703"/>
      <c r="BC1573" s="703"/>
      <c r="BD1573" s="686"/>
      <c r="CH1573" s="449"/>
      <c r="ES1573" s="449"/>
    </row>
    <row r="1574" spans="1:149" ht="13.5" customHeight="1" outlineLevel="1" x14ac:dyDescent="0.3">
      <c r="A1574" s="473" t="s">
        <v>81</v>
      </c>
      <c r="B1574" s="6"/>
      <c r="C1574" s="6"/>
      <c r="D1574" s="6" t="s">
        <v>908</v>
      </c>
      <c r="E1574" s="233"/>
      <c r="F1574" s="6" t="s">
        <v>80</v>
      </c>
      <c r="G1574" s="19">
        <f t="shared" si="199"/>
        <v>1067300</v>
      </c>
      <c r="H1574" s="19">
        <f t="shared" si="200"/>
        <v>1067350</v>
      </c>
      <c r="I1574" s="17">
        <f t="shared" si="198"/>
        <v>50</v>
      </c>
      <c r="J1574" s="93">
        <v>0</v>
      </c>
      <c r="K1574" s="977" t="s">
        <v>35</v>
      </c>
      <c r="L1574" s="148"/>
      <c r="M1574" s="195"/>
      <c r="N1574" s="195"/>
      <c r="O1574" s="195"/>
      <c r="P1574" s="195"/>
      <c r="Q1574" s="195"/>
      <c r="R1574" s="200"/>
      <c r="T1574" s="197"/>
      <c r="U1574" s="197"/>
      <c r="V1574" s="197"/>
      <c r="W1574" s="197"/>
      <c r="X1574" s="197"/>
      <c r="Y1574" s="200"/>
      <c r="Z1574" s="148"/>
      <c r="AA1574" s="143"/>
      <c r="AB1574" s="143"/>
      <c r="AC1574" s="143"/>
      <c r="AD1574" s="143"/>
      <c r="AE1574" s="143"/>
      <c r="AF1574" s="387"/>
      <c r="AG1574" s="148"/>
      <c r="AH1574" s="198">
        <v>0</v>
      </c>
      <c r="AI1574" s="198">
        <v>0</v>
      </c>
      <c r="AJ1574" s="198">
        <v>0</v>
      </c>
      <c r="AK1574" s="198">
        <v>0</v>
      </c>
      <c r="AL1574" s="198">
        <v>0</v>
      </c>
      <c r="AM1574" s="408"/>
      <c r="AN1574" s="148"/>
      <c r="AO1574" s="143">
        <f t="shared" si="196"/>
        <v>0</v>
      </c>
      <c r="AP1574" s="143">
        <f t="shared" si="196"/>
        <v>0</v>
      </c>
      <c r="AQ1574" s="143">
        <f t="shared" si="196"/>
        <v>0</v>
      </c>
      <c r="AR1574" s="143">
        <f t="shared" si="196"/>
        <v>0</v>
      </c>
      <c r="AS1574" s="143">
        <f t="shared" si="196"/>
        <v>0</v>
      </c>
      <c r="AT1574" s="161">
        <f t="shared" si="197"/>
        <v>5</v>
      </c>
      <c r="AV1574" s="704"/>
      <c r="AW1574" s="704"/>
      <c r="AX1574" s="704"/>
      <c r="AY1574" s="704"/>
      <c r="AZ1574" s="703"/>
      <c r="BA1574" s="703"/>
      <c r="BB1574" s="703"/>
      <c r="BC1574" s="703"/>
      <c r="BD1574" s="686"/>
      <c r="CH1574" s="449"/>
      <c r="ES1574" s="449"/>
    </row>
    <row r="1575" spans="1:149" ht="13.5" customHeight="1" outlineLevel="1" x14ac:dyDescent="0.3">
      <c r="A1575" s="473" t="s">
        <v>81</v>
      </c>
      <c r="B1575" s="6"/>
      <c r="C1575" s="6"/>
      <c r="D1575" s="6"/>
      <c r="E1575" s="233"/>
      <c r="F1575" s="6" t="s">
        <v>80</v>
      </c>
      <c r="G1575" s="19">
        <f t="shared" si="199"/>
        <v>1067350</v>
      </c>
      <c r="H1575" s="19">
        <f t="shared" si="200"/>
        <v>1067400</v>
      </c>
      <c r="I1575" s="17">
        <f t="shared" si="198"/>
        <v>50</v>
      </c>
      <c r="J1575" s="93">
        <f t="shared" ref="J1575:J1638" si="201">I1575</f>
        <v>50</v>
      </c>
      <c r="K1575" s="977">
        <v>0.20899999999999999</v>
      </c>
      <c r="L1575" s="148"/>
      <c r="M1575" s="101"/>
      <c r="N1575" s="101"/>
      <c r="O1575" s="101"/>
      <c r="P1575" s="101"/>
      <c r="Q1575" s="101"/>
      <c r="R1575" s="20"/>
      <c r="T1575" s="145"/>
      <c r="U1575" s="145"/>
      <c r="V1575" s="145"/>
      <c r="W1575" s="145"/>
      <c r="X1575" s="145"/>
      <c r="Y1575" s="20"/>
      <c r="Z1575" s="148"/>
      <c r="AA1575" s="143"/>
      <c r="AB1575" s="143"/>
      <c r="AC1575" s="143"/>
      <c r="AD1575" s="143"/>
      <c r="AE1575" s="143"/>
      <c r="AF1575" s="387"/>
      <c r="AG1575" s="148"/>
      <c r="AH1575" s="143">
        <v>0</v>
      </c>
      <c r="AI1575" s="143">
        <v>0</v>
      </c>
      <c r="AJ1575" s="143">
        <v>0</v>
      </c>
      <c r="AK1575" s="143">
        <v>0</v>
      </c>
      <c r="AL1575" s="143">
        <v>0</v>
      </c>
      <c r="AN1575" s="148"/>
      <c r="AO1575" s="143">
        <f t="shared" si="196"/>
        <v>0</v>
      </c>
      <c r="AP1575" s="143">
        <f t="shared" si="196"/>
        <v>0</v>
      </c>
      <c r="AQ1575" s="143">
        <f t="shared" si="196"/>
        <v>0</v>
      </c>
      <c r="AR1575" s="143">
        <f t="shared" si="196"/>
        <v>0</v>
      </c>
      <c r="AS1575" s="143">
        <f t="shared" si="196"/>
        <v>0</v>
      </c>
      <c r="AT1575" s="161">
        <f t="shared" si="197"/>
        <v>0</v>
      </c>
      <c r="AV1575" s="704"/>
      <c r="AW1575" s="704"/>
      <c r="AX1575" s="704"/>
      <c r="AY1575" s="704"/>
      <c r="AZ1575" s="703"/>
      <c r="BA1575" s="703"/>
      <c r="BB1575" s="703"/>
      <c r="BC1575" s="703"/>
      <c r="BD1575" s="686"/>
      <c r="CH1575" s="449"/>
      <c r="ES1575" s="449"/>
    </row>
    <row r="1576" spans="1:149" ht="13.5" customHeight="1" outlineLevel="1" x14ac:dyDescent="0.3">
      <c r="A1576" s="473" t="s">
        <v>81</v>
      </c>
      <c r="B1576" s="6"/>
      <c r="C1576" s="6"/>
      <c r="D1576" s="6"/>
      <c r="E1576" s="233"/>
      <c r="F1576" s="6" t="s">
        <v>80</v>
      </c>
      <c r="G1576" s="19">
        <f t="shared" si="199"/>
        <v>1067400</v>
      </c>
      <c r="H1576" s="19">
        <f t="shared" si="200"/>
        <v>1067450</v>
      </c>
      <c r="I1576" s="17">
        <f t="shared" si="198"/>
        <v>50</v>
      </c>
      <c r="J1576" s="93">
        <f t="shared" si="201"/>
        <v>50</v>
      </c>
      <c r="K1576" s="977">
        <v>0.20899999999999999</v>
      </c>
      <c r="L1576" s="148"/>
      <c r="M1576" s="101"/>
      <c r="N1576" s="101"/>
      <c r="O1576" s="101"/>
      <c r="P1576" s="101"/>
      <c r="Q1576" s="101"/>
      <c r="R1576" s="20"/>
      <c r="T1576" s="145"/>
      <c r="U1576" s="145"/>
      <c r="V1576" s="145"/>
      <c r="W1576" s="145"/>
      <c r="X1576" s="145"/>
      <c r="Y1576" s="20"/>
      <c r="Z1576" s="148"/>
      <c r="AA1576" s="143"/>
      <c r="AB1576" s="143"/>
      <c r="AC1576" s="143"/>
      <c r="AD1576" s="143"/>
      <c r="AE1576" s="143"/>
      <c r="AF1576" s="387"/>
      <c r="AG1576" s="148"/>
      <c r="AH1576" s="143">
        <v>0</v>
      </c>
      <c r="AI1576" s="143">
        <v>0</v>
      </c>
      <c r="AJ1576" s="143">
        <v>0</v>
      </c>
      <c r="AK1576" s="143">
        <v>0</v>
      </c>
      <c r="AL1576" s="143">
        <v>0</v>
      </c>
      <c r="AN1576" s="148"/>
      <c r="AO1576" s="143">
        <f t="shared" si="196"/>
        <v>0</v>
      </c>
      <c r="AP1576" s="143">
        <f t="shared" si="196"/>
        <v>0</v>
      </c>
      <c r="AQ1576" s="143">
        <f t="shared" si="196"/>
        <v>0</v>
      </c>
      <c r="AR1576" s="143">
        <f t="shared" si="196"/>
        <v>0</v>
      </c>
      <c r="AS1576" s="143">
        <f t="shared" si="196"/>
        <v>0</v>
      </c>
      <c r="AT1576" s="161">
        <f t="shared" si="197"/>
        <v>0</v>
      </c>
      <c r="AV1576" s="704"/>
      <c r="AW1576" s="704"/>
      <c r="AX1576" s="704"/>
      <c r="AY1576" s="704"/>
      <c r="AZ1576" s="703"/>
      <c r="BA1576" s="703"/>
      <c r="BB1576" s="703"/>
      <c r="BC1576" s="703"/>
      <c r="BD1576" s="686"/>
      <c r="CH1576" s="449"/>
      <c r="ES1576" s="449"/>
    </row>
    <row r="1577" spans="1:149" ht="13.5" customHeight="1" outlineLevel="1" x14ac:dyDescent="0.3">
      <c r="A1577" s="473" t="s">
        <v>81</v>
      </c>
      <c r="B1577" s="6"/>
      <c r="C1577" s="6"/>
      <c r="D1577" s="6"/>
      <c r="E1577" s="233"/>
      <c r="F1577" s="6" t="s">
        <v>80</v>
      </c>
      <c r="G1577" s="19">
        <f t="shared" si="199"/>
        <v>1067450</v>
      </c>
      <c r="H1577" s="19">
        <f t="shared" si="200"/>
        <v>1067500</v>
      </c>
      <c r="I1577" s="17">
        <f t="shared" si="198"/>
        <v>50</v>
      </c>
      <c r="J1577" s="93">
        <f t="shared" si="201"/>
        <v>50</v>
      </c>
      <c r="K1577" s="977">
        <v>0.20899999999999999</v>
      </c>
      <c r="L1577" s="148"/>
      <c r="M1577" s="101"/>
      <c r="N1577" s="101"/>
      <c r="O1577" s="101"/>
      <c r="P1577" s="101"/>
      <c r="Q1577" s="101"/>
      <c r="R1577" s="20"/>
      <c r="T1577" s="145"/>
      <c r="U1577" s="145"/>
      <c r="V1577" s="145"/>
      <c r="W1577" s="145"/>
      <c r="X1577" s="145"/>
      <c r="Y1577" s="20"/>
      <c r="Z1577" s="148"/>
      <c r="AA1577" s="143"/>
      <c r="AB1577" s="143"/>
      <c r="AC1577" s="143"/>
      <c r="AD1577" s="143"/>
      <c r="AE1577" s="143"/>
      <c r="AF1577" s="387"/>
      <c r="AG1577" s="148"/>
      <c r="AH1577" s="143">
        <v>0</v>
      </c>
      <c r="AI1577" s="143">
        <v>0</v>
      </c>
      <c r="AJ1577" s="143">
        <v>0</v>
      </c>
      <c r="AK1577" s="143">
        <v>0</v>
      </c>
      <c r="AL1577" s="143">
        <v>0</v>
      </c>
      <c r="AN1577" s="148"/>
      <c r="AO1577" s="143">
        <f t="shared" si="196"/>
        <v>0</v>
      </c>
      <c r="AP1577" s="143">
        <f t="shared" si="196"/>
        <v>0</v>
      </c>
      <c r="AQ1577" s="143">
        <f t="shared" si="196"/>
        <v>0</v>
      </c>
      <c r="AR1577" s="143">
        <f t="shared" si="196"/>
        <v>0</v>
      </c>
      <c r="AS1577" s="143">
        <f t="shared" si="196"/>
        <v>0</v>
      </c>
      <c r="AT1577" s="161">
        <f t="shared" si="197"/>
        <v>0</v>
      </c>
      <c r="AV1577" s="704"/>
      <c r="AW1577" s="704"/>
      <c r="AX1577" s="704"/>
      <c r="AY1577" s="704"/>
      <c r="AZ1577" s="703"/>
      <c r="BA1577" s="703"/>
      <c r="BB1577" s="703"/>
      <c r="BC1577" s="703"/>
      <c r="BD1577" s="686"/>
      <c r="CH1577" s="449"/>
      <c r="ES1577" s="449"/>
    </row>
    <row r="1578" spans="1:149" ht="13.5" customHeight="1" outlineLevel="1" x14ac:dyDescent="0.3">
      <c r="A1578" s="473" t="s">
        <v>81</v>
      </c>
      <c r="B1578" s="6"/>
      <c r="C1578" s="6"/>
      <c r="D1578" s="6"/>
      <c r="E1578" s="233"/>
      <c r="F1578" s="6" t="s">
        <v>80</v>
      </c>
      <c r="G1578" s="19">
        <f t="shared" si="199"/>
        <v>1067500</v>
      </c>
      <c r="H1578" s="19">
        <f t="shared" si="200"/>
        <v>1067550</v>
      </c>
      <c r="I1578" s="17">
        <f t="shared" si="198"/>
        <v>50</v>
      </c>
      <c r="J1578" s="93">
        <f t="shared" si="201"/>
        <v>50</v>
      </c>
      <c r="K1578" s="977">
        <v>0.20899999999999999</v>
      </c>
      <c r="L1578" s="148"/>
      <c r="M1578" s="101"/>
      <c r="N1578" s="101"/>
      <c r="O1578" s="101"/>
      <c r="P1578" s="101"/>
      <c r="Q1578" s="101"/>
      <c r="R1578" s="20"/>
      <c r="T1578" s="145"/>
      <c r="U1578" s="145"/>
      <c r="V1578" s="145"/>
      <c r="W1578" s="145"/>
      <c r="X1578" s="145"/>
      <c r="Y1578" s="20"/>
      <c r="Z1578" s="148"/>
      <c r="AA1578" s="143"/>
      <c r="AB1578" s="143"/>
      <c r="AC1578" s="143"/>
      <c r="AD1578" s="143"/>
      <c r="AE1578" s="143"/>
      <c r="AF1578" s="387"/>
      <c r="AG1578" s="148"/>
      <c r="AH1578" s="143">
        <v>0</v>
      </c>
      <c r="AI1578" s="143">
        <v>0</v>
      </c>
      <c r="AJ1578" s="143">
        <v>0</v>
      </c>
      <c r="AK1578" s="143">
        <v>0</v>
      </c>
      <c r="AL1578" s="143">
        <v>0</v>
      </c>
      <c r="AN1578" s="148"/>
      <c r="AO1578" s="143">
        <f t="shared" si="196"/>
        <v>0</v>
      </c>
      <c r="AP1578" s="143">
        <f t="shared" si="196"/>
        <v>0</v>
      </c>
      <c r="AQ1578" s="143">
        <f t="shared" si="196"/>
        <v>0</v>
      </c>
      <c r="AR1578" s="143">
        <f t="shared" si="196"/>
        <v>0</v>
      </c>
      <c r="AS1578" s="143">
        <f t="shared" si="196"/>
        <v>0</v>
      </c>
      <c r="AT1578" s="161">
        <f t="shared" si="197"/>
        <v>0</v>
      </c>
      <c r="AV1578" s="704"/>
      <c r="AW1578" s="704"/>
      <c r="AX1578" s="704"/>
      <c r="AY1578" s="704"/>
      <c r="AZ1578" s="703"/>
      <c r="BA1578" s="703"/>
      <c r="BB1578" s="703"/>
      <c r="BC1578" s="703"/>
      <c r="BD1578" s="686"/>
      <c r="CH1578" s="449"/>
      <c r="ES1578" s="449"/>
    </row>
    <row r="1579" spans="1:149" ht="13.5" customHeight="1" outlineLevel="1" x14ac:dyDescent="0.3">
      <c r="A1579" s="473" t="s">
        <v>81</v>
      </c>
      <c r="B1579" s="6"/>
      <c r="C1579" s="6"/>
      <c r="D1579" s="6" t="s">
        <v>908</v>
      </c>
      <c r="E1579" s="233"/>
      <c r="F1579" s="6" t="s">
        <v>80</v>
      </c>
      <c r="G1579" s="19">
        <f t="shared" si="199"/>
        <v>1067550</v>
      </c>
      <c r="H1579" s="19">
        <f t="shared" si="200"/>
        <v>1067600</v>
      </c>
      <c r="I1579" s="17">
        <f t="shared" si="198"/>
        <v>50</v>
      </c>
      <c r="J1579" s="93">
        <v>0</v>
      </c>
      <c r="K1579" s="977" t="s">
        <v>35</v>
      </c>
      <c r="L1579" s="148"/>
      <c r="M1579" s="195"/>
      <c r="N1579" s="195"/>
      <c r="O1579" s="195"/>
      <c r="P1579" s="195"/>
      <c r="Q1579" s="195"/>
      <c r="R1579" s="200"/>
      <c r="T1579" s="197"/>
      <c r="U1579" s="197"/>
      <c r="V1579" s="197"/>
      <c r="W1579" s="197"/>
      <c r="X1579" s="197"/>
      <c r="Y1579" s="200"/>
      <c r="Z1579" s="148"/>
      <c r="AA1579" s="143"/>
      <c r="AB1579" s="143"/>
      <c r="AC1579" s="143"/>
      <c r="AD1579" s="143"/>
      <c r="AE1579" s="143"/>
      <c r="AF1579" s="387"/>
      <c r="AG1579" s="148"/>
      <c r="AH1579" s="198">
        <v>0</v>
      </c>
      <c r="AI1579" s="198">
        <v>0</v>
      </c>
      <c r="AJ1579" s="198">
        <v>0</v>
      </c>
      <c r="AK1579" s="198">
        <v>0</v>
      </c>
      <c r="AL1579" s="198">
        <v>0</v>
      </c>
      <c r="AM1579" s="408"/>
      <c r="AN1579" s="148"/>
      <c r="AO1579" s="143">
        <f t="shared" si="196"/>
        <v>0</v>
      </c>
      <c r="AP1579" s="143">
        <f t="shared" si="196"/>
        <v>0</v>
      </c>
      <c r="AQ1579" s="143">
        <f t="shared" si="196"/>
        <v>0</v>
      </c>
      <c r="AR1579" s="143">
        <f t="shared" si="196"/>
        <v>0</v>
      </c>
      <c r="AS1579" s="143">
        <f t="shared" si="196"/>
        <v>0</v>
      </c>
      <c r="AT1579" s="161">
        <f t="shared" si="197"/>
        <v>5</v>
      </c>
      <c r="AV1579" s="704"/>
      <c r="AW1579" s="704"/>
      <c r="AX1579" s="704"/>
      <c r="AY1579" s="704"/>
      <c r="AZ1579" s="703"/>
      <c r="BA1579" s="703"/>
      <c r="BB1579" s="703"/>
      <c r="BC1579" s="703"/>
      <c r="BD1579" s="686"/>
      <c r="CH1579" s="449"/>
      <c r="ES1579" s="449"/>
    </row>
    <row r="1580" spans="1:149" ht="13.5" customHeight="1" outlineLevel="1" x14ac:dyDescent="0.3">
      <c r="A1580" s="473" t="s">
        <v>81</v>
      </c>
      <c r="B1580" s="6"/>
      <c r="C1580" s="6"/>
      <c r="D1580" s="6"/>
      <c r="E1580" s="233"/>
      <c r="F1580" s="6" t="s">
        <v>80</v>
      </c>
      <c r="G1580" s="19">
        <f t="shared" si="199"/>
        <v>1067600</v>
      </c>
      <c r="H1580" s="19">
        <f t="shared" si="200"/>
        <v>1067650</v>
      </c>
      <c r="I1580" s="17">
        <f t="shared" si="198"/>
        <v>50</v>
      </c>
      <c r="J1580" s="93">
        <f t="shared" si="201"/>
        <v>50</v>
      </c>
      <c r="K1580" s="977">
        <v>0.20899999999999999</v>
      </c>
      <c r="L1580" s="148"/>
      <c r="M1580" s="101"/>
      <c r="N1580" s="101"/>
      <c r="O1580" s="101"/>
      <c r="P1580" s="101"/>
      <c r="Q1580" s="101"/>
      <c r="R1580" s="20"/>
      <c r="T1580" s="145"/>
      <c r="U1580" s="145"/>
      <c r="V1580" s="145"/>
      <c r="W1580" s="145"/>
      <c r="X1580" s="145"/>
      <c r="Y1580" s="20"/>
      <c r="Z1580" s="148"/>
      <c r="AA1580" s="143"/>
      <c r="AB1580" s="143"/>
      <c r="AC1580" s="143"/>
      <c r="AD1580" s="143"/>
      <c r="AE1580" s="143"/>
      <c r="AF1580" s="387"/>
      <c r="AG1580" s="148"/>
      <c r="AH1580" s="143">
        <v>0</v>
      </c>
      <c r="AI1580" s="143">
        <v>0</v>
      </c>
      <c r="AJ1580" s="143">
        <v>0</v>
      </c>
      <c r="AK1580" s="143">
        <v>0</v>
      </c>
      <c r="AL1580" s="143">
        <v>0</v>
      </c>
      <c r="AN1580" s="148"/>
      <c r="AO1580" s="143">
        <f t="shared" si="196"/>
        <v>0</v>
      </c>
      <c r="AP1580" s="143">
        <f t="shared" si="196"/>
        <v>0</v>
      </c>
      <c r="AQ1580" s="143">
        <f t="shared" si="196"/>
        <v>0</v>
      </c>
      <c r="AR1580" s="143">
        <f t="shared" si="196"/>
        <v>0</v>
      </c>
      <c r="AS1580" s="143">
        <f t="shared" si="196"/>
        <v>0</v>
      </c>
      <c r="AT1580" s="161">
        <f t="shared" si="197"/>
        <v>0</v>
      </c>
      <c r="AV1580" s="704"/>
      <c r="AW1580" s="704"/>
      <c r="AX1580" s="704"/>
      <c r="AY1580" s="704"/>
      <c r="AZ1580" s="703"/>
      <c r="BA1580" s="703"/>
      <c r="BB1580" s="703"/>
      <c r="BC1580" s="703"/>
      <c r="BD1580" s="686"/>
      <c r="CH1580" s="449"/>
      <c r="ES1580" s="449"/>
    </row>
    <row r="1581" spans="1:149" ht="13.5" customHeight="1" outlineLevel="1" x14ac:dyDescent="0.3">
      <c r="A1581" s="473" t="s">
        <v>81</v>
      </c>
      <c r="B1581" s="6"/>
      <c r="C1581" s="6"/>
      <c r="D1581" s="6"/>
      <c r="E1581" s="233"/>
      <c r="F1581" s="6" t="s">
        <v>80</v>
      </c>
      <c r="G1581" s="19">
        <f t="shared" si="199"/>
        <v>1067650</v>
      </c>
      <c r="H1581" s="19">
        <f t="shared" si="200"/>
        <v>1067700</v>
      </c>
      <c r="I1581" s="17">
        <f t="shared" si="198"/>
        <v>50</v>
      </c>
      <c r="J1581" s="93">
        <f t="shared" si="201"/>
        <v>50</v>
      </c>
      <c r="K1581" s="977">
        <v>0.20899999999999999</v>
      </c>
      <c r="L1581" s="148"/>
      <c r="M1581" s="101"/>
      <c r="N1581" s="101"/>
      <c r="O1581" s="101"/>
      <c r="P1581" s="101"/>
      <c r="Q1581" s="101"/>
      <c r="R1581" s="20"/>
      <c r="T1581" s="145"/>
      <c r="U1581" s="145"/>
      <c r="V1581" s="145"/>
      <c r="W1581" s="145"/>
      <c r="X1581" s="145"/>
      <c r="Y1581" s="20"/>
      <c r="Z1581" s="148"/>
      <c r="AA1581" s="143"/>
      <c r="AB1581" s="143"/>
      <c r="AC1581" s="143"/>
      <c r="AD1581" s="143"/>
      <c r="AE1581" s="143"/>
      <c r="AF1581" s="387"/>
      <c r="AG1581" s="148"/>
      <c r="AH1581" s="143">
        <v>0</v>
      </c>
      <c r="AI1581" s="143">
        <v>0</v>
      </c>
      <c r="AJ1581" s="143">
        <v>0</v>
      </c>
      <c r="AK1581" s="143">
        <v>0</v>
      </c>
      <c r="AL1581" s="143">
        <v>0</v>
      </c>
      <c r="AN1581" s="148"/>
      <c r="AO1581" s="143">
        <f t="shared" si="196"/>
        <v>0</v>
      </c>
      <c r="AP1581" s="143">
        <f t="shared" si="196"/>
        <v>0</v>
      </c>
      <c r="AQ1581" s="143">
        <f t="shared" si="196"/>
        <v>0</v>
      </c>
      <c r="AR1581" s="143">
        <f t="shared" si="196"/>
        <v>0</v>
      </c>
      <c r="AS1581" s="143">
        <f t="shared" si="196"/>
        <v>0</v>
      </c>
      <c r="AT1581" s="161">
        <f t="shared" si="197"/>
        <v>0</v>
      </c>
      <c r="AV1581" s="704"/>
      <c r="AW1581" s="704"/>
      <c r="AX1581" s="704"/>
      <c r="AY1581" s="704"/>
      <c r="AZ1581" s="703"/>
      <c r="BA1581" s="703"/>
      <c r="BB1581" s="703"/>
      <c r="BC1581" s="703"/>
      <c r="BD1581" s="686"/>
      <c r="CH1581" s="449"/>
      <c r="ES1581" s="449"/>
    </row>
    <row r="1582" spans="1:149" ht="13.5" customHeight="1" outlineLevel="1" x14ac:dyDescent="0.3">
      <c r="A1582" s="473" t="s">
        <v>81</v>
      </c>
      <c r="B1582" s="6"/>
      <c r="C1582" s="6"/>
      <c r="D1582" s="6"/>
      <c r="E1582" s="233"/>
      <c r="F1582" s="6" t="s">
        <v>80</v>
      </c>
      <c r="G1582" s="19">
        <f t="shared" si="199"/>
        <v>1067700</v>
      </c>
      <c r="H1582" s="19">
        <f t="shared" si="200"/>
        <v>1067750</v>
      </c>
      <c r="I1582" s="17">
        <f t="shared" si="198"/>
        <v>50</v>
      </c>
      <c r="J1582" s="93">
        <f t="shared" si="201"/>
        <v>50</v>
      </c>
      <c r="K1582" s="983">
        <v>0.12909090909090909</v>
      </c>
      <c r="L1582" s="148"/>
      <c r="M1582" s="101"/>
      <c r="N1582" s="101"/>
      <c r="O1582" s="101"/>
      <c r="P1582" s="101"/>
      <c r="Q1582" s="101"/>
      <c r="R1582" s="20"/>
      <c r="T1582" s="145"/>
      <c r="U1582" s="145"/>
      <c r="V1582" s="145"/>
      <c r="W1582" s="145"/>
      <c r="X1582" s="145"/>
      <c r="Y1582" s="20"/>
      <c r="Z1582" s="148"/>
      <c r="AA1582" s="143"/>
      <c r="AB1582" s="143"/>
      <c r="AC1582" s="143"/>
      <c r="AD1582" s="143"/>
      <c r="AE1582" s="143"/>
      <c r="AF1582" s="387"/>
      <c r="AG1582" s="148"/>
      <c r="AH1582" s="143">
        <v>0</v>
      </c>
      <c r="AI1582" s="143">
        <v>0</v>
      </c>
      <c r="AJ1582" s="143">
        <v>0</v>
      </c>
      <c r="AK1582" s="143">
        <v>0</v>
      </c>
      <c r="AL1582" s="143">
        <v>0</v>
      </c>
      <c r="AN1582" s="148"/>
      <c r="AO1582" s="143">
        <f t="shared" si="196"/>
        <v>0</v>
      </c>
      <c r="AP1582" s="143">
        <f t="shared" si="196"/>
        <v>0</v>
      </c>
      <c r="AQ1582" s="143">
        <f t="shared" si="196"/>
        <v>0</v>
      </c>
      <c r="AR1582" s="143">
        <f t="shared" si="196"/>
        <v>0</v>
      </c>
      <c r="AS1582" s="143">
        <f t="shared" si="196"/>
        <v>0</v>
      </c>
      <c r="AT1582" s="161">
        <f t="shared" si="197"/>
        <v>0</v>
      </c>
      <c r="AV1582" s="704"/>
      <c r="AW1582" s="704"/>
      <c r="AX1582" s="704"/>
      <c r="AY1582" s="704"/>
      <c r="AZ1582" s="703"/>
      <c r="BA1582" s="703"/>
      <c r="BB1582" s="703"/>
      <c r="BC1582" s="703"/>
      <c r="BD1582" s="686"/>
      <c r="CH1582" s="449"/>
      <c r="ES1582" s="449"/>
    </row>
    <row r="1583" spans="1:149" ht="13.5" customHeight="1" outlineLevel="1" x14ac:dyDescent="0.3">
      <c r="A1583" s="473" t="s">
        <v>81</v>
      </c>
      <c r="B1583" s="6"/>
      <c r="C1583" s="6"/>
      <c r="D1583" s="6"/>
      <c r="E1583" s="233"/>
      <c r="F1583" s="6" t="s">
        <v>80</v>
      </c>
      <c r="G1583" s="19">
        <f t="shared" si="199"/>
        <v>1067750</v>
      </c>
      <c r="H1583" s="19">
        <f t="shared" si="200"/>
        <v>1067800</v>
      </c>
      <c r="I1583" s="17">
        <f t="shared" si="198"/>
        <v>50</v>
      </c>
      <c r="J1583" s="93">
        <f t="shared" si="201"/>
        <v>50</v>
      </c>
      <c r="K1583" s="983">
        <v>0.12909090909090909</v>
      </c>
      <c r="L1583" s="148"/>
      <c r="M1583" s="101"/>
      <c r="N1583" s="101"/>
      <c r="O1583" s="101"/>
      <c r="P1583" s="101"/>
      <c r="Q1583" s="101"/>
      <c r="R1583" s="20"/>
      <c r="T1583" s="145"/>
      <c r="U1583" s="145"/>
      <c r="V1583" s="145"/>
      <c r="W1583" s="145"/>
      <c r="X1583" s="145"/>
      <c r="Y1583" s="20"/>
      <c r="Z1583" s="148"/>
      <c r="AA1583" s="143"/>
      <c r="AB1583" s="143"/>
      <c r="AC1583" s="143"/>
      <c r="AD1583" s="143"/>
      <c r="AE1583" s="143"/>
      <c r="AF1583" s="387"/>
      <c r="AG1583" s="148"/>
      <c r="AH1583" s="143">
        <v>0</v>
      </c>
      <c r="AI1583" s="143">
        <v>0</v>
      </c>
      <c r="AJ1583" s="143">
        <v>0</v>
      </c>
      <c r="AK1583" s="143">
        <v>0</v>
      </c>
      <c r="AL1583" s="143">
        <v>0</v>
      </c>
      <c r="AN1583" s="148"/>
      <c r="AO1583" s="143">
        <f t="shared" si="196"/>
        <v>0</v>
      </c>
      <c r="AP1583" s="143">
        <f t="shared" si="196"/>
        <v>0</v>
      </c>
      <c r="AQ1583" s="143">
        <f t="shared" si="196"/>
        <v>0</v>
      </c>
      <c r="AR1583" s="143">
        <f t="shared" si="196"/>
        <v>0</v>
      </c>
      <c r="AS1583" s="143">
        <f t="shared" si="196"/>
        <v>0</v>
      </c>
      <c r="AT1583" s="161">
        <f t="shared" si="197"/>
        <v>0</v>
      </c>
      <c r="AV1583" s="704"/>
      <c r="AW1583" s="704"/>
      <c r="AX1583" s="704"/>
      <c r="AY1583" s="704"/>
      <c r="AZ1583" s="703"/>
      <c r="BA1583" s="703"/>
      <c r="BB1583" s="703"/>
      <c r="BC1583" s="703"/>
      <c r="BD1583" s="686"/>
      <c r="CH1583" s="449"/>
      <c r="ES1583" s="449"/>
    </row>
    <row r="1584" spans="1:149" ht="13.5" customHeight="1" outlineLevel="1" x14ac:dyDescent="0.3">
      <c r="A1584" s="473" t="s">
        <v>81</v>
      </c>
      <c r="B1584" s="6"/>
      <c r="C1584" s="6"/>
      <c r="D1584" s="6"/>
      <c r="E1584" s="233"/>
      <c r="F1584" s="6" t="s">
        <v>80</v>
      </c>
      <c r="G1584" s="19">
        <f t="shared" si="199"/>
        <v>1067800</v>
      </c>
      <c r="H1584" s="19">
        <f t="shared" si="200"/>
        <v>1067850</v>
      </c>
      <c r="I1584" s="17">
        <f t="shared" si="198"/>
        <v>50</v>
      </c>
      <c r="J1584" s="93">
        <f t="shared" si="201"/>
        <v>50</v>
      </c>
      <c r="K1584" s="983">
        <v>0.12909090909090909</v>
      </c>
      <c r="L1584" s="148"/>
      <c r="M1584" s="101"/>
      <c r="N1584" s="101"/>
      <c r="O1584" s="101"/>
      <c r="P1584" s="101"/>
      <c r="Q1584" s="101"/>
      <c r="R1584" s="20"/>
      <c r="T1584" s="145"/>
      <c r="U1584" s="145"/>
      <c r="V1584" s="145"/>
      <c r="W1584" s="145"/>
      <c r="X1584" s="145"/>
      <c r="Y1584" s="20"/>
      <c r="Z1584" s="148"/>
      <c r="AA1584" s="143"/>
      <c r="AB1584" s="143"/>
      <c r="AC1584" s="143"/>
      <c r="AD1584" s="143"/>
      <c r="AE1584" s="143"/>
      <c r="AF1584" s="387"/>
      <c r="AG1584" s="148"/>
      <c r="AH1584" s="143">
        <v>0</v>
      </c>
      <c r="AI1584" s="143">
        <v>0</v>
      </c>
      <c r="AJ1584" s="143">
        <v>0</v>
      </c>
      <c r="AK1584" s="143">
        <v>0</v>
      </c>
      <c r="AL1584" s="143">
        <v>0</v>
      </c>
      <c r="AN1584" s="148"/>
      <c r="AO1584" s="143">
        <f t="shared" si="196"/>
        <v>0</v>
      </c>
      <c r="AP1584" s="143">
        <f t="shared" si="196"/>
        <v>0</v>
      </c>
      <c r="AQ1584" s="143">
        <f t="shared" si="196"/>
        <v>0</v>
      </c>
      <c r="AR1584" s="143">
        <f t="shared" si="196"/>
        <v>0</v>
      </c>
      <c r="AS1584" s="143">
        <f t="shared" si="196"/>
        <v>0</v>
      </c>
      <c r="AT1584" s="161">
        <f t="shared" si="197"/>
        <v>0</v>
      </c>
      <c r="AV1584" s="704"/>
      <c r="AW1584" s="704"/>
      <c r="AX1584" s="704"/>
      <c r="AY1584" s="704"/>
      <c r="AZ1584" s="703"/>
      <c r="BA1584" s="703"/>
      <c r="BB1584" s="703"/>
      <c r="BC1584" s="703"/>
      <c r="BD1584" s="686"/>
      <c r="CH1584" s="449"/>
      <c r="ES1584" s="449"/>
    </row>
    <row r="1585" spans="1:149" ht="13.5" customHeight="1" outlineLevel="1" x14ac:dyDescent="0.3">
      <c r="A1585" s="473" t="s">
        <v>81</v>
      </c>
      <c r="B1585" s="6"/>
      <c r="C1585" s="6"/>
      <c r="D1585" s="6"/>
      <c r="E1585" s="233"/>
      <c r="F1585" s="6" t="s">
        <v>80</v>
      </c>
      <c r="G1585" s="19">
        <f t="shared" si="199"/>
        <v>1067850</v>
      </c>
      <c r="H1585" s="19">
        <f t="shared" si="200"/>
        <v>1067900</v>
      </c>
      <c r="I1585" s="17">
        <f t="shared" si="198"/>
        <v>50</v>
      </c>
      <c r="J1585" s="93">
        <f t="shared" si="201"/>
        <v>50</v>
      </c>
      <c r="K1585" s="983">
        <v>0.12909090909090909</v>
      </c>
      <c r="L1585" s="148"/>
      <c r="M1585" s="101"/>
      <c r="N1585" s="101"/>
      <c r="O1585" s="101"/>
      <c r="P1585" s="101"/>
      <c r="Q1585" s="101"/>
      <c r="R1585" s="20"/>
      <c r="T1585" s="145"/>
      <c r="U1585" s="145"/>
      <c r="V1585" s="145"/>
      <c r="W1585" s="145"/>
      <c r="X1585" s="145"/>
      <c r="Y1585" s="20"/>
      <c r="Z1585" s="148"/>
      <c r="AA1585" s="143"/>
      <c r="AB1585" s="143"/>
      <c r="AC1585" s="143"/>
      <c r="AD1585" s="143"/>
      <c r="AE1585" s="143"/>
      <c r="AF1585" s="387"/>
      <c r="AG1585" s="148"/>
      <c r="AH1585" s="143">
        <v>0</v>
      </c>
      <c r="AI1585" s="143">
        <v>0</v>
      </c>
      <c r="AJ1585" s="143">
        <v>0</v>
      </c>
      <c r="AK1585" s="143">
        <v>0</v>
      </c>
      <c r="AL1585" s="143">
        <v>0</v>
      </c>
      <c r="AN1585" s="148"/>
      <c r="AO1585" s="143">
        <f t="shared" si="196"/>
        <v>0</v>
      </c>
      <c r="AP1585" s="143">
        <f t="shared" si="196"/>
        <v>0</v>
      </c>
      <c r="AQ1585" s="143">
        <f t="shared" si="196"/>
        <v>0</v>
      </c>
      <c r="AR1585" s="143">
        <f t="shared" si="196"/>
        <v>0</v>
      </c>
      <c r="AS1585" s="143">
        <f t="shared" si="196"/>
        <v>0</v>
      </c>
      <c r="AT1585" s="161">
        <f t="shared" si="197"/>
        <v>0</v>
      </c>
      <c r="AV1585" s="704"/>
      <c r="AW1585" s="704"/>
      <c r="AX1585" s="704"/>
      <c r="AY1585" s="704"/>
      <c r="AZ1585" s="703"/>
      <c r="BA1585" s="703"/>
      <c r="BB1585" s="703"/>
      <c r="BC1585" s="703"/>
      <c r="BD1585" s="686"/>
      <c r="CH1585" s="449"/>
      <c r="ES1585" s="449"/>
    </row>
    <row r="1586" spans="1:149" ht="13.5" customHeight="1" outlineLevel="1" x14ac:dyDescent="0.3">
      <c r="A1586" s="473" t="s">
        <v>81</v>
      </c>
      <c r="B1586" s="6"/>
      <c r="C1586" s="6"/>
      <c r="D1586" s="6"/>
      <c r="E1586" s="233"/>
      <c r="F1586" s="6" t="s">
        <v>80</v>
      </c>
      <c r="G1586" s="19">
        <f t="shared" si="199"/>
        <v>1067900</v>
      </c>
      <c r="H1586" s="19">
        <f t="shared" si="200"/>
        <v>1067950</v>
      </c>
      <c r="I1586" s="17">
        <f t="shared" si="198"/>
        <v>50</v>
      </c>
      <c r="J1586" s="93">
        <f t="shared" si="201"/>
        <v>50</v>
      </c>
      <c r="K1586" s="983">
        <v>0.12909090909090909</v>
      </c>
      <c r="L1586" s="148"/>
      <c r="M1586" s="101"/>
      <c r="N1586" s="101"/>
      <c r="O1586" s="101"/>
      <c r="P1586" s="101"/>
      <c r="Q1586" s="101"/>
      <c r="R1586" s="20"/>
      <c r="T1586" s="145"/>
      <c r="U1586" s="145"/>
      <c r="V1586" s="145"/>
      <c r="W1586" s="145"/>
      <c r="X1586" s="145"/>
      <c r="Y1586" s="20"/>
      <c r="Z1586" s="148"/>
      <c r="AA1586" s="143"/>
      <c r="AB1586" s="143"/>
      <c r="AC1586" s="143"/>
      <c r="AD1586" s="143"/>
      <c r="AE1586" s="143"/>
      <c r="AF1586" s="387"/>
      <c r="AG1586" s="148"/>
      <c r="AH1586" s="143">
        <v>0</v>
      </c>
      <c r="AI1586" s="143">
        <v>0</v>
      </c>
      <c r="AJ1586" s="143">
        <v>0</v>
      </c>
      <c r="AK1586" s="143">
        <v>0</v>
      </c>
      <c r="AL1586" s="143">
        <v>0</v>
      </c>
      <c r="AN1586" s="148"/>
      <c r="AO1586" s="143">
        <f t="shared" si="196"/>
        <v>0</v>
      </c>
      <c r="AP1586" s="143">
        <f t="shared" si="196"/>
        <v>0</v>
      </c>
      <c r="AQ1586" s="143">
        <f t="shared" si="196"/>
        <v>0</v>
      </c>
      <c r="AR1586" s="143">
        <f t="shared" si="196"/>
        <v>0</v>
      </c>
      <c r="AS1586" s="143">
        <f t="shared" si="196"/>
        <v>0</v>
      </c>
      <c r="AT1586" s="161">
        <f t="shared" si="197"/>
        <v>0</v>
      </c>
      <c r="AV1586" s="704"/>
      <c r="AW1586" s="704"/>
      <c r="AX1586" s="704"/>
      <c r="AY1586" s="704"/>
      <c r="AZ1586" s="703"/>
      <c r="BA1586" s="703"/>
      <c r="BB1586" s="703"/>
      <c r="BC1586" s="703"/>
      <c r="BD1586" s="686"/>
      <c r="CH1586" s="449"/>
      <c r="ES1586" s="449"/>
    </row>
    <row r="1587" spans="1:149" ht="13.5" customHeight="1" outlineLevel="1" x14ac:dyDescent="0.3">
      <c r="A1587" s="473" t="s">
        <v>81</v>
      </c>
      <c r="B1587" s="6"/>
      <c r="C1587" s="6"/>
      <c r="D1587" s="6"/>
      <c r="E1587" s="233"/>
      <c r="F1587" s="6" t="s">
        <v>80</v>
      </c>
      <c r="G1587" s="19">
        <f t="shared" si="199"/>
        <v>1067950</v>
      </c>
      <c r="H1587" s="19">
        <f t="shared" si="200"/>
        <v>1068000</v>
      </c>
      <c r="I1587" s="17">
        <f t="shared" si="198"/>
        <v>50</v>
      </c>
      <c r="J1587" s="93">
        <f t="shared" si="201"/>
        <v>50</v>
      </c>
      <c r="K1587" s="983">
        <v>0.12909090909090909</v>
      </c>
      <c r="L1587" s="148"/>
      <c r="M1587" s="101"/>
      <c r="N1587" s="101"/>
      <c r="O1587" s="101"/>
      <c r="P1587" s="101"/>
      <c r="Q1587" s="101"/>
      <c r="R1587" s="20"/>
      <c r="T1587" s="145"/>
      <c r="U1587" s="145"/>
      <c r="V1587" s="145"/>
      <c r="W1587" s="145"/>
      <c r="X1587" s="145"/>
      <c r="Y1587" s="20"/>
      <c r="Z1587" s="148"/>
      <c r="AA1587" s="143"/>
      <c r="AB1587" s="143"/>
      <c r="AC1587" s="143"/>
      <c r="AD1587" s="143"/>
      <c r="AE1587" s="143"/>
      <c r="AF1587" s="387"/>
      <c r="AG1587" s="148"/>
      <c r="AH1587" s="143">
        <v>0</v>
      </c>
      <c r="AI1587" s="143">
        <v>0</v>
      </c>
      <c r="AJ1587" s="143">
        <v>0</v>
      </c>
      <c r="AK1587" s="143">
        <v>0</v>
      </c>
      <c r="AL1587" s="143">
        <v>0</v>
      </c>
      <c r="AN1587" s="148"/>
      <c r="AO1587" s="143">
        <f t="shared" si="196"/>
        <v>0</v>
      </c>
      <c r="AP1587" s="143">
        <f t="shared" si="196"/>
        <v>0</v>
      </c>
      <c r="AQ1587" s="143">
        <f t="shared" si="196"/>
        <v>0</v>
      </c>
      <c r="AR1587" s="143">
        <f t="shared" si="196"/>
        <v>0</v>
      </c>
      <c r="AS1587" s="143">
        <f t="shared" si="196"/>
        <v>0</v>
      </c>
      <c r="AT1587" s="161">
        <f t="shared" si="197"/>
        <v>0</v>
      </c>
      <c r="AV1587" s="704"/>
      <c r="AW1587" s="704"/>
      <c r="AX1587" s="704"/>
      <c r="AY1587" s="704"/>
      <c r="AZ1587" s="703"/>
      <c r="BA1587" s="703"/>
      <c r="BB1587" s="703"/>
      <c r="BC1587" s="703"/>
      <c r="BD1587" s="686"/>
      <c r="CH1587" s="449"/>
      <c r="ES1587" s="449"/>
    </row>
    <row r="1588" spans="1:149" ht="13.5" customHeight="1" outlineLevel="1" x14ac:dyDescent="0.3">
      <c r="A1588" s="473" t="s">
        <v>81</v>
      </c>
      <c r="B1588" s="6"/>
      <c r="C1588" s="6"/>
      <c r="D1588" s="6"/>
      <c r="E1588" s="233"/>
      <c r="F1588" s="6" t="s">
        <v>80</v>
      </c>
      <c r="G1588" s="19">
        <f t="shared" si="199"/>
        <v>1068000</v>
      </c>
      <c r="H1588" s="19">
        <f t="shared" si="200"/>
        <v>1068050</v>
      </c>
      <c r="I1588" s="17">
        <f t="shared" si="198"/>
        <v>50</v>
      </c>
      <c r="J1588" s="93">
        <f t="shared" si="201"/>
        <v>50</v>
      </c>
      <c r="K1588" s="983">
        <v>0.12909090909090909</v>
      </c>
      <c r="L1588" s="148"/>
      <c r="M1588" s="101"/>
      <c r="N1588" s="101"/>
      <c r="O1588" s="101"/>
      <c r="P1588" s="101"/>
      <c r="Q1588" s="101"/>
      <c r="R1588" s="20"/>
      <c r="T1588" s="145"/>
      <c r="U1588" s="145"/>
      <c r="V1588" s="145"/>
      <c r="W1588" s="145"/>
      <c r="X1588" s="145"/>
      <c r="Y1588" s="20"/>
      <c r="Z1588" s="148"/>
      <c r="AA1588" s="143"/>
      <c r="AB1588" s="143"/>
      <c r="AC1588" s="143"/>
      <c r="AD1588" s="143"/>
      <c r="AE1588" s="143"/>
      <c r="AF1588" s="387"/>
      <c r="AG1588" s="148"/>
      <c r="AH1588" s="143">
        <v>0</v>
      </c>
      <c r="AI1588" s="143">
        <v>0</v>
      </c>
      <c r="AJ1588" s="143">
        <v>0</v>
      </c>
      <c r="AK1588" s="143">
        <v>0</v>
      </c>
      <c r="AL1588" s="143">
        <v>0</v>
      </c>
      <c r="AN1588" s="148"/>
      <c r="AO1588" s="143">
        <f t="shared" si="196"/>
        <v>0</v>
      </c>
      <c r="AP1588" s="143">
        <f t="shared" si="196"/>
        <v>0</v>
      </c>
      <c r="AQ1588" s="143">
        <f t="shared" si="196"/>
        <v>0</v>
      </c>
      <c r="AR1588" s="143">
        <f t="shared" si="196"/>
        <v>0</v>
      </c>
      <c r="AS1588" s="143">
        <f t="shared" si="196"/>
        <v>0</v>
      </c>
      <c r="AT1588" s="161">
        <f t="shared" si="197"/>
        <v>0</v>
      </c>
      <c r="AV1588" s="704"/>
      <c r="AW1588" s="704"/>
      <c r="AX1588" s="704"/>
      <c r="AY1588" s="704"/>
      <c r="AZ1588" s="703"/>
      <c r="BA1588" s="703"/>
      <c r="BB1588" s="703"/>
      <c r="BC1588" s="703"/>
      <c r="BD1588" s="686"/>
      <c r="CH1588" s="449"/>
      <c r="ES1588" s="449"/>
    </row>
    <row r="1589" spans="1:149" ht="13.5" customHeight="1" outlineLevel="1" x14ac:dyDescent="0.3">
      <c r="A1589" s="473" t="s">
        <v>81</v>
      </c>
      <c r="B1589" s="6"/>
      <c r="C1589" s="6"/>
      <c r="D1589" s="6"/>
      <c r="E1589" s="233"/>
      <c r="F1589" s="6" t="s">
        <v>80</v>
      </c>
      <c r="G1589" s="19">
        <f t="shared" si="199"/>
        <v>1068050</v>
      </c>
      <c r="H1589" s="19">
        <f t="shared" si="200"/>
        <v>1068100</v>
      </c>
      <c r="I1589" s="17">
        <f t="shared" si="198"/>
        <v>50</v>
      </c>
      <c r="J1589" s="93">
        <f t="shared" si="201"/>
        <v>50</v>
      </c>
      <c r="K1589" s="983">
        <v>0.12909090909090909</v>
      </c>
      <c r="L1589" s="148"/>
      <c r="M1589" s="101"/>
      <c r="N1589" s="101"/>
      <c r="O1589" s="101"/>
      <c r="P1589" s="101"/>
      <c r="Q1589" s="101"/>
      <c r="R1589" s="20"/>
      <c r="T1589" s="145"/>
      <c r="U1589" s="145"/>
      <c r="V1589" s="145"/>
      <c r="W1589" s="145"/>
      <c r="X1589" s="145"/>
      <c r="Y1589" s="20"/>
      <c r="Z1589" s="148"/>
      <c r="AA1589" s="143"/>
      <c r="AB1589" s="143"/>
      <c r="AC1589" s="143"/>
      <c r="AD1589" s="143"/>
      <c r="AE1589" s="143"/>
      <c r="AF1589" s="387"/>
      <c r="AG1589" s="148"/>
      <c r="AH1589" s="143">
        <v>0</v>
      </c>
      <c r="AI1589" s="143">
        <v>0</v>
      </c>
      <c r="AJ1589" s="143">
        <v>0</v>
      </c>
      <c r="AK1589" s="143">
        <v>0</v>
      </c>
      <c r="AL1589" s="143">
        <v>0</v>
      </c>
      <c r="AN1589" s="148"/>
      <c r="AO1589" s="143">
        <f t="shared" si="196"/>
        <v>0</v>
      </c>
      <c r="AP1589" s="143">
        <f t="shared" si="196"/>
        <v>0</v>
      </c>
      <c r="AQ1589" s="143">
        <f t="shared" si="196"/>
        <v>0</v>
      </c>
      <c r="AR1589" s="143">
        <f t="shared" si="196"/>
        <v>0</v>
      </c>
      <c r="AS1589" s="143">
        <f t="shared" si="196"/>
        <v>0</v>
      </c>
      <c r="AT1589" s="161">
        <f t="shared" si="197"/>
        <v>0</v>
      </c>
      <c r="AV1589" s="704"/>
      <c r="AW1589" s="704"/>
      <c r="AX1589" s="704"/>
      <c r="AY1589" s="704"/>
      <c r="AZ1589" s="703"/>
      <c r="BA1589" s="703"/>
      <c r="BB1589" s="703"/>
      <c r="BC1589" s="703"/>
      <c r="BD1589" s="686"/>
      <c r="CH1589" s="449"/>
      <c r="ES1589" s="449"/>
    </row>
    <row r="1590" spans="1:149" ht="13.5" customHeight="1" outlineLevel="1" x14ac:dyDescent="0.3">
      <c r="A1590" s="473" t="s">
        <v>81</v>
      </c>
      <c r="B1590" s="6"/>
      <c r="C1590" s="6"/>
      <c r="D1590" s="6"/>
      <c r="E1590" s="233"/>
      <c r="F1590" s="6" t="s">
        <v>80</v>
      </c>
      <c r="G1590" s="19">
        <f t="shared" si="199"/>
        <v>1068100</v>
      </c>
      <c r="H1590" s="19">
        <f t="shared" si="200"/>
        <v>1068150</v>
      </c>
      <c r="I1590" s="17">
        <f t="shared" si="198"/>
        <v>50</v>
      </c>
      <c r="J1590" s="93">
        <f t="shared" si="201"/>
        <v>50</v>
      </c>
      <c r="K1590" s="983">
        <v>0.12909090909090909</v>
      </c>
      <c r="L1590" s="148"/>
      <c r="M1590" s="101"/>
      <c r="N1590" s="101"/>
      <c r="O1590" s="101"/>
      <c r="P1590" s="101"/>
      <c r="Q1590" s="101"/>
      <c r="R1590" s="20"/>
      <c r="T1590" s="145"/>
      <c r="U1590" s="145"/>
      <c r="V1590" s="145"/>
      <c r="W1590" s="145"/>
      <c r="X1590" s="145"/>
      <c r="Y1590" s="20"/>
      <c r="Z1590" s="148"/>
      <c r="AA1590" s="143"/>
      <c r="AB1590" s="143"/>
      <c r="AC1590" s="143"/>
      <c r="AD1590" s="143"/>
      <c r="AE1590" s="143"/>
      <c r="AF1590" s="387"/>
      <c r="AG1590" s="148"/>
      <c r="AH1590" s="143">
        <v>0</v>
      </c>
      <c r="AI1590" s="143">
        <v>0</v>
      </c>
      <c r="AJ1590" s="143">
        <v>0</v>
      </c>
      <c r="AK1590" s="143">
        <v>0</v>
      </c>
      <c r="AL1590" s="143">
        <v>0</v>
      </c>
      <c r="AN1590" s="148"/>
      <c r="AO1590" s="143">
        <f t="shared" si="196"/>
        <v>0</v>
      </c>
      <c r="AP1590" s="143">
        <f t="shared" si="196"/>
        <v>0</v>
      </c>
      <c r="AQ1590" s="143">
        <f t="shared" si="196"/>
        <v>0</v>
      </c>
      <c r="AR1590" s="143">
        <f t="shared" si="196"/>
        <v>0</v>
      </c>
      <c r="AS1590" s="143">
        <f t="shared" si="196"/>
        <v>0</v>
      </c>
      <c r="AT1590" s="161">
        <f t="shared" si="197"/>
        <v>0</v>
      </c>
      <c r="AV1590" s="704"/>
      <c r="AW1590" s="704"/>
      <c r="AX1590" s="704"/>
      <c r="AY1590" s="704"/>
      <c r="AZ1590" s="703"/>
      <c r="BA1590" s="703"/>
      <c r="BB1590" s="703"/>
      <c r="BC1590" s="703"/>
      <c r="BD1590" s="686"/>
      <c r="CH1590" s="449"/>
      <c r="ES1590" s="449"/>
    </row>
    <row r="1591" spans="1:149" ht="13.5" customHeight="1" outlineLevel="1" x14ac:dyDescent="0.3">
      <c r="A1591" s="473" t="s">
        <v>81</v>
      </c>
      <c r="B1591" s="6"/>
      <c r="C1591" s="6"/>
      <c r="D1591" s="6"/>
      <c r="E1591" s="233"/>
      <c r="F1591" s="6" t="s">
        <v>80</v>
      </c>
      <c r="G1591" s="19">
        <f t="shared" si="199"/>
        <v>1068150</v>
      </c>
      <c r="H1591" s="19">
        <f t="shared" si="200"/>
        <v>1068200</v>
      </c>
      <c r="I1591" s="17">
        <f t="shared" si="198"/>
        <v>50</v>
      </c>
      <c r="J1591" s="93">
        <f t="shared" si="201"/>
        <v>50</v>
      </c>
      <c r="K1591" s="983">
        <v>0.12909090909090909</v>
      </c>
      <c r="L1591" s="148"/>
      <c r="M1591" s="101"/>
      <c r="N1591" s="101"/>
      <c r="O1591" s="101"/>
      <c r="P1591" s="101"/>
      <c r="Q1591" s="101"/>
      <c r="R1591" s="20"/>
      <c r="T1591" s="145"/>
      <c r="U1591" s="145"/>
      <c r="V1591" s="145"/>
      <c r="W1591" s="145"/>
      <c r="X1591" s="145"/>
      <c r="Y1591" s="20"/>
      <c r="Z1591" s="148"/>
      <c r="AA1591" s="143"/>
      <c r="AB1591" s="143"/>
      <c r="AC1591" s="143"/>
      <c r="AD1591" s="143"/>
      <c r="AE1591" s="143"/>
      <c r="AF1591" s="387"/>
      <c r="AG1591" s="148"/>
      <c r="AH1591" s="143">
        <v>0</v>
      </c>
      <c r="AI1591" s="143">
        <v>0</v>
      </c>
      <c r="AJ1591" s="143">
        <v>0</v>
      </c>
      <c r="AK1591" s="143">
        <v>0</v>
      </c>
      <c r="AL1591" s="143">
        <v>0</v>
      </c>
      <c r="AN1591" s="148"/>
      <c r="AO1591" s="143">
        <f t="shared" si="196"/>
        <v>0</v>
      </c>
      <c r="AP1591" s="143">
        <f t="shared" si="196"/>
        <v>0</v>
      </c>
      <c r="AQ1591" s="143">
        <f t="shared" si="196"/>
        <v>0</v>
      </c>
      <c r="AR1591" s="143">
        <f t="shared" si="196"/>
        <v>0</v>
      </c>
      <c r="AS1591" s="143">
        <f t="shared" si="196"/>
        <v>0</v>
      </c>
      <c r="AT1591" s="161">
        <f t="shared" si="197"/>
        <v>0</v>
      </c>
      <c r="AV1591" s="704"/>
      <c r="AW1591" s="704"/>
      <c r="AX1591" s="704"/>
      <c r="AY1591" s="704"/>
      <c r="AZ1591" s="703"/>
      <c r="BA1591" s="703"/>
      <c r="BB1591" s="703"/>
      <c r="BC1591" s="703"/>
      <c r="BD1591" s="686"/>
      <c r="CH1591" s="449"/>
      <c r="ES1591" s="449"/>
    </row>
    <row r="1592" spans="1:149" ht="13.5" customHeight="1" outlineLevel="1" x14ac:dyDescent="0.3">
      <c r="A1592" s="473" t="s">
        <v>81</v>
      </c>
      <c r="B1592" s="6"/>
      <c r="C1592" s="6"/>
      <c r="D1592" s="6"/>
      <c r="E1592" s="233"/>
      <c r="F1592" s="6" t="s">
        <v>80</v>
      </c>
      <c r="G1592" s="19">
        <f t="shared" si="199"/>
        <v>1068200</v>
      </c>
      <c r="H1592" s="19">
        <f t="shared" si="200"/>
        <v>1068250</v>
      </c>
      <c r="I1592" s="17">
        <f t="shared" si="198"/>
        <v>50</v>
      </c>
      <c r="J1592" s="93">
        <f t="shared" si="201"/>
        <v>50</v>
      </c>
      <c r="K1592" s="983">
        <v>0.12909090909090909</v>
      </c>
      <c r="L1592" s="148"/>
      <c r="M1592" s="101"/>
      <c r="N1592" s="101"/>
      <c r="O1592" s="101"/>
      <c r="P1592" s="101"/>
      <c r="Q1592" s="101"/>
      <c r="R1592" s="20"/>
      <c r="T1592" s="145"/>
      <c r="U1592" s="145"/>
      <c r="V1592" s="145"/>
      <c r="W1592" s="145"/>
      <c r="X1592" s="145"/>
      <c r="Y1592" s="20"/>
      <c r="Z1592" s="148"/>
      <c r="AA1592" s="143"/>
      <c r="AB1592" s="143"/>
      <c r="AC1592" s="143"/>
      <c r="AD1592" s="143"/>
      <c r="AE1592" s="143"/>
      <c r="AF1592" s="387"/>
      <c r="AG1592" s="148"/>
      <c r="AH1592" s="143">
        <v>0</v>
      </c>
      <c r="AI1592" s="143">
        <v>0</v>
      </c>
      <c r="AJ1592" s="143">
        <v>0</v>
      </c>
      <c r="AK1592" s="143">
        <v>0</v>
      </c>
      <c r="AL1592" s="143">
        <v>0</v>
      </c>
      <c r="AN1592" s="148"/>
      <c r="AO1592" s="143">
        <f t="shared" si="196"/>
        <v>0</v>
      </c>
      <c r="AP1592" s="143">
        <f t="shared" si="196"/>
        <v>0</v>
      </c>
      <c r="AQ1592" s="143">
        <f t="shared" si="196"/>
        <v>0</v>
      </c>
      <c r="AR1592" s="143">
        <f t="shared" si="196"/>
        <v>0</v>
      </c>
      <c r="AS1592" s="143">
        <f t="shared" si="196"/>
        <v>0</v>
      </c>
      <c r="AT1592" s="161">
        <f t="shared" si="197"/>
        <v>0</v>
      </c>
      <c r="AV1592" s="704"/>
      <c r="AW1592" s="704"/>
      <c r="AX1592" s="704"/>
      <c r="AY1592" s="704"/>
      <c r="AZ1592" s="703"/>
      <c r="BA1592" s="703"/>
      <c r="BB1592" s="703"/>
      <c r="BC1592" s="703"/>
      <c r="BD1592" s="686"/>
      <c r="CH1592" s="449"/>
      <c r="ES1592" s="449"/>
    </row>
    <row r="1593" spans="1:149" ht="13.5" customHeight="1" outlineLevel="1" x14ac:dyDescent="0.3">
      <c r="A1593" s="473" t="s">
        <v>81</v>
      </c>
      <c r="B1593" s="6"/>
      <c r="C1593" s="6"/>
      <c r="D1593" s="6"/>
      <c r="E1593" s="233"/>
      <c r="F1593" s="6" t="s">
        <v>80</v>
      </c>
      <c r="G1593" s="19">
        <f t="shared" si="199"/>
        <v>1068250</v>
      </c>
      <c r="H1593" s="19">
        <f t="shared" si="200"/>
        <v>1068300</v>
      </c>
      <c r="I1593" s="17">
        <f t="shared" si="198"/>
        <v>50</v>
      </c>
      <c r="J1593" s="93">
        <f t="shared" si="201"/>
        <v>50</v>
      </c>
      <c r="K1593" s="983">
        <v>0.12909090909090909</v>
      </c>
      <c r="L1593" s="148"/>
      <c r="M1593" s="101"/>
      <c r="N1593" s="101"/>
      <c r="O1593" s="101"/>
      <c r="P1593" s="101"/>
      <c r="Q1593" s="101"/>
      <c r="R1593" s="20"/>
      <c r="T1593" s="145"/>
      <c r="U1593" s="145"/>
      <c r="V1593" s="145"/>
      <c r="W1593" s="145"/>
      <c r="X1593" s="145"/>
      <c r="Y1593" s="20"/>
      <c r="Z1593" s="148"/>
      <c r="AA1593" s="143"/>
      <c r="AB1593" s="143"/>
      <c r="AC1593" s="143"/>
      <c r="AD1593" s="143"/>
      <c r="AE1593" s="143"/>
      <c r="AF1593" s="387"/>
      <c r="AG1593" s="148"/>
      <c r="AH1593" s="143">
        <v>0</v>
      </c>
      <c r="AI1593" s="143">
        <v>0</v>
      </c>
      <c r="AJ1593" s="143">
        <v>0</v>
      </c>
      <c r="AK1593" s="143">
        <v>0</v>
      </c>
      <c r="AL1593" s="143">
        <v>0</v>
      </c>
      <c r="AN1593" s="148"/>
      <c r="AO1593" s="143">
        <f t="shared" si="196"/>
        <v>0</v>
      </c>
      <c r="AP1593" s="143">
        <f t="shared" si="196"/>
        <v>0</v>
      </c>
      <c r="AQ1593" s="143">
        <f t="shared" si="196"/>
        <v>0</v>
      </c>
      <c r="AR1593" s="143">
        <f t="shared" si="196"/>
        <v>0</v>
      </c>
      <c r="AS1593" s="143">
        <f t="shared" si="196"/>
        <v>0</v>
      </c>
      <c r="AT1593" s="161">
        <f t="shared" si="197"/>
        <v>0</v>
      </c>
      <c r="AV1593" s="704"/>
      <c r="AW1593" s="704"/>
      <c r="AX1593" s="704"/>
      <c r="AY1593" s="704"/>
      <c r="AZ1593" s="703"/>
      <c r="BA1593" s="703"/>
      <c r="BB1593" s="703"/>
      <c r="BC1593" s="703"/>
      <c r="BD1593" s="686"/>
      <c r="CH1593" s="449"/>
      <c r="ES1593" s="449"/>
    </row>
    <row r="1594" spans="1:149" ht="13.5" customHeight="1" outlineLevel="1" x14ac:dyDescent="0.3">
      <c r="A1594" s="473" t="s">
        <v>81</v>
      </c>
      <c r="B1594" s="6"/>
      <c r="C1594" s="6"/>
      <c r="D1594" s="6"/>
      <c r="E1594" s="233"/>
      <c r="F1594" s="6" t="s">
        <v>80</v>
      </c>
      <c r="G1594" s="19">
        <f t="shared" si="199"/>
        <v>1068300</v>
      </c>
      <c r="H1594" s="19">
        <f t="shared" si="200"/>
        <v>1068350</v>
      </c>
      <c r="I1594" s="17">
        <f t="shared" si="198"/>
        <v>50</v>
      </c>
      <c r="J1594" s="93">
        <f t="shared" si="201"/>
        <v>50</v>
      </c>
      <c r="K1594" s="983">
        <v>0.12909090909090909</v>
      </c>
      <c r="L1594" s="148"/>
      <c r="M1594" s="101"/>
      <c r="N1594" s="101"/>
      <c r="O1594" s="101"/>
      <c r="P1594" s="101"/>
      <c r="Q1594" s="101"/>
      <c r="R1594" s="20"/>
      <c r="T1594" s="145"/>
      <c r="U1594" s="145"/>
      <c r="V1594" s="145"/>
      <c r="W1594" s="145"/>
      <c r="X1594" s="145"/>
      <c r="Y1594" s="20"/>
      <c r="Z1594" s="148"/>
      <c r="AA1594" s="143"/>
      <c r="AB1594" s="143"/>
      <c r="AC1594" s="143"/>
      <c r="AD1594" s="143"/>
      <c r="AE1594" s="143"/>
      <c r="AF1594" s="387"/>
      <c r="AG1594" s="148"/>
      <c r="AH1594" s="143">
        <v>0</v>
      </c>
      <c r="AI1594" s="143">
        <v>0</v>
      </c>
      <c r="AJ1594" s="143">
        <v>0</v>
      </c>
      <c r="AK1594" s="143">
        <v>0</v>
      </c>
      <c r="AL1594" s="143">
        <v>0</v>
      </c>
      <c r="AN1594" s="148"/>
      <c r="AO1594" s="143">
        <f t="shared" si="196"/>
        <v>0</v>
      </c>
      <c r="AP1594" s="143">
        <f t="shared" si="196"/>
        <v>0</v>
      </c>
      <c r="AQ1594" s="143">
        <f t="shared" si="196"/>
        <v>0</v>
      </c>
      <c r="AR1594" s="143">
        <f t="shared" si="196"/>
        <v>0</v>
      </c>
      <c r="AS1594" s="143">
        <f t="shared" si="196"/>
        <v>0</v>
      </c>
      <c r="AT1594" s="161">
        <f t="shared" si="197"/>
        <v>0</v>
      </c>
      <c r="AV1594" s="704"/>
      <c r="AW1594" s="704"/>
      <c r="AX1594" s="704"/>
      <c r="AY1594" s="704"/>
      <c r="AZ1594" s="703"/>
      <c r="BA1594" s="703"/>
      <c r="BB1594" s="703"/>
      <c r="BC1594" s="703"/>
      <c r="BD1594" s="686"/>
      <c r="CH1594" s="449"/>
      <c r="ES1594" s="449"/>
    </row>
    <row r="1595" spans="1:149" ht="13.5" customHeight="1" outlineLevel="1" x14ac:dyDescent="0.3">
      <c r="A1595" s="473" t="s">
        <v>81</v>
      </c>
      <c r="B1595" s="6"/>
      <c r="C1595" s="6"/>
      <c r="D1595" s="6"/>
      <c r="E1595" s="233"/>
      <c r="F1595" s="6" t="s">
        <v>80</v>
      </c>
      <c r="G1595" s="19">
        <f t="shared" si="199"/>
        <v>1068350</v>
      </c>
      <c r="H1595" s="19">
        <f t="shared" si="200"/>
        <v>1068400</v>
      </c>
      <c r="I1595" s="17">
        <f t="shared" si="198"/>
        <v>50</v>
      </c>
      <c r="J1595" s="93">
        <f t="shared" si="201"/>
        <v>50</v>
      </c>
      <c r="K1595" s="983">
        <v>0.12909090909090909</v>
      </c>
      <c r="L1595" s="148"/>
      <c r="M1595" s="101"/>
      <c r="N1595" s="101"/>
      <c r="O1595" s="101"/>
      <c r="P1595" s="101"/>
      <c r="Q1595" s="101"/>
      <c r="R1595" s="20"/>
      <c r="T1595" s="145"/>
      <c r="U1595" s="145"/>
      <c r="V1595" s="145"/>
      <c r="W1595" s="145"/>
      <c r="X1595" s="145"/>
      <c r="Y1595" s="20"/>
      <c r="Z1595" s="148"/>
      <c r="AA1595" s="143"/>
      <c r="AB1595" s="143"/>
      <c r="AC1595" s="143"/>
      <c r="AD1595" s="143"/>
      <c r="AE1595" s="143"/>
      <c r="AF1595" s="387"/>
      <c r="AG1595" s="148"/>
      <c r="AH1595" s="143">
        <v>0</v>
      </c>
      <c r="AI1595" s="143">
        <v>0</v>
      </c>
      <c r="AJ1595" s="143">
        <v>0</v>
      </c>
      <c r="AK1595" s="143">
        <v>0</v>
      </c>
      <c r="AL1595" s="143">
        <v>0</v>
      </c>
      <c r="AN1595" s="148"/>
      <c r="AO1595" s="143">
        <f t="shared" si="196"/>
        <v>0</v>
      </c>
      <c r="AP1595" s="143">
        <f t="shared" si="196"/>
        <v>0</v>
      </c>
      <c r="AQ1595" s="143">
        <f t="shared" si="196"/>
        <v>0</v>
      </c>
      <c r="AR1595" s="143">
        <f t="shared" si="196"/>
        <v>0</v>
      </c>
      <c r="AS1595" s="143">
        <f t="shared" si="196"/>
        <v>0</v>
      </c>
      <c r="AT1595" s="161">
        <f t="shared" si="197"/>
        <v>0</v>
      </c>
      <c r="AV1595" s="704"/>
      <c r="AW1595" s="704"/>
      <c r="AX1595" s="704"/>
      <c r="AY1595" s="704"/>
      <c r="AZ1595" s="703"/>
      <c r="BA1595" s="703"/>
      <c r="BB1595" s="703"/>
      <c r="BC1595" s="703"/>
      <c r="BD1595" s="686"/>
      <c r="CH1595" s="449"/>
      <c r="ES1595" s="449"/>
    </row>
    <row r="1596" spans="1:149" ht="13.5" customHeight="1" outlineLevel="1" x14ac:dyDescent="0.3">
      <c r="A1596" s="473" t="s">
        <v>81</v>
      </c>
      <c r="B1596" s="6"/>
      <c r="C1596" s="6"/>
      <c r="D1596" s="6"/>
      <c r="E1596" s="233"/>
      <c r="F1596" s="6" t="s">
        <v>80</v>
      </c>
      <c r="G1596" s="19">
        <f t="shared" si="199"/>
        <v>1068400</v>
      </c>
      <c r="H1596" s="19">
        <f t="shared" si="200"/>
        <v>1068450</v>
      </c>
      <c r="I1596" s="17">
        <f t="shared" si="198"/>
        <v>50</v>
      </c>
      <c r="J1596" s="93">
        <f t="shared" si="201"/>
        <v>50</v>
      </c>
      <c r="K1596" s="983">
        <v>0.12909090909090909</v>
      </c>
      <c r="L1596" s="148"/>
      <c r="M1596" s="101"/>
      <c r="N1596" s="101"/>
      <c r="O1596" s="101"/>
      <c r="P1596" s="101"/>
      <c r="Q1596" s="101"/>
      <c r="R1596" s="20"/>
      <c r="T1596" s="145"/>
      <c r="U1596" s="145"/>
      <c r="V1596" s="145"/>
      <c r="W1596" s="145"/>
      <c r="X1596" s="145"/>
      <c r="Y1596" s="20"/>
      <c r="Z1596" s="148"/>
      <c r="AA1596" s="143"/>
      <c r="AB1596" s="143"/>
      <c r="AC1596" s="143"/>
      <c r="AD1596" s="143"/>
      <c r="AE1596" s="143"/>
      <c r="AF1596" s="387"/>
      <c r="AG1596" s="148"/>
      <c r="AH1596" s="143">
        <v>0</v>
      </c>
      <c r="AI1596" s="143">
        <v>0</v>
      </c>
      <c r="AJ1596" s="143">
        <v>0</v>
      </c>
      <c r="AK1596" s="143">
        <v>0</v>
      </c>
      <c r="AL1596" s="143">
        <v>0</v>
      </c>
      <c r="AN1596" s="148"/>
      <c r="AO1596" s="143">
        <f t="shared" si="196"/>
        <v>0</v>
      </c>
      <c r="AP1596" s="143">
        <f t="shared" si="196"/>
        <v>0</v>
      </c>
      <c r="AQ1596" s="143">
        <f t="shared" si="196"/>
        <v>0</v>
      </c>
      <c r="AR1596" s="143">
        <f t="shared" si="196"/>
        <v>0</v>
      </c>
      <c r="AS1596" s="143">
        <f t="shared" si="196"/>
        <v>0</v>
      </c>
      <c r="AT1596" s="161">
        <f t="shared" si="197"/>
        <v>0</v>
      </c>
      <c r="AV1596" s="704"/>
      <c r="AW1596" s="704"/>
      <c r="AX1596" s="704"/>
      <c r="AY1596" s="704"/>
      <c r="AZ1596" s="703"/>
      <c r="BA1596" s="703"/>
      <c r="BB1596" s="703"/>
      <c r="BC1596" s="703"/>
      <c r="BD1596" s="686"/>
      <c r="CH1596" s="449"/>
      <c r="ES1596" s="449"/>
    </row>
    <row r="1597" spans="1:149" ht="13.5" customHeight="1" outlineLevel="1" x14ac:dyDescent="0.3">
      <c r="A1597" s="473" t="s">
        <v>81</v>
      </c>
      <c r="B1597" s="6"/>
      <c r="C1597" s="6"/>
      <c r="D1597" s="6"/>
      <c r="E1597" s="233"/>
      <c r="F1597" s="6" t="s">
        <v>80</v>
      </c>
      <c r="G1597" s="19">
        <f t="shared" si="199"/>
        <v>1068450</v>
      </c>
      <c r="H1597" s="19">
        <f t="shared" si="200"/>
        <v>1068500</v>
      </c>
      <c r="I1597" s="17">
        <f t="shared" si="198"/>
        <v>50</v>
      </c>
      <c r="J1597" s="93">
        <f t="shared" si="201"/>
        <v>50</v>
      </c>
      <c r="K1597" s="983">
        <v>0.12909090909090909</v>
      </c>
      <c r="L1597" s="148"/>
      <c r="M1597" s="101"/>
      <c r="N1597" s="101"/>
      <c r="O1597" s="101"/>
      <c r="P1597" s="101"/>
      <c r="Q1597" s="101"/>
      <c r="R1597" s="20"/>
      <c r="T1597" s="145"/>
      <c r="U1597" s="145"/>
      <c r="V1597" s="145"/>
      <c r="W1597" s="145"/>
      <c r="X1597" s="145"/>
      <c r="Y1597" s="20"/>
      <c r="Z1597" s="148"/>
      <c r="AA1597" s="143"/>
      <c r="AB1597" s="143"/>
      <c r="AC1597" s="143"/>
      <c r="AD1597" s="143"/>
      <c r="AE1597" s="143"/>
      <c r="AF1597" s="387"/>
      <c r="AG1597" s="148"/>
      <c r="AH1597" s="143">
        <v>0</v>
      </c>
      <c r="AI1597" s="143">
        <v>0</v>
      </c>
      <c r="AJ1597" s="143">
        <v>0</v>
      </c>
      <c r="AK1597" s="143">
        <v>0</v>
      </c>
      <c r="AL1597" s="143">
        <v>0</v>
      </c>
      <c r="AN1597" s="148"/>
      <c r="AO1597" s="143">
        <f t="shared" si="196"/>
        <v>0</v>
      </c>
      <c r="AP1597" s="143">
        <f t="shared" si="196"/>
        <v>0</v>
      </c>
      <c r="AQ1597" s="143">
        <f t="shared" si="196"/>
        <v>0</v>
      </c>
      <c r="AR1597" s="143">
        <f t="shared" si="196"/>
        <v>0</v>
      </c>
      <c r="AS1597" s="143">
        <f t="shared" si="196"/>
        <v>0</v>
      </c>
      <c r="AT1597" s="161">
        <f t="shared" si="197"/>
        <v>0</v>
      </c>
      <c r="AV1597" s="704"/>
      <c r="AW1597" s="704"/>
      <c r="AX1597" s="704"/>
      <c r="AY1597" s="704"/>
      <c r="AZ1597" s="703"/>
      <c r="BA1597" s="703"/>
      <c r="BB1597" s="703"/>
      <c r="BC1597" s="703"/>
      <c r="BD1597" s="686"/>
      <c r="CH1597" s="449"/>
      <c r="ES1597" s="449"/>
    </row>
    <row r="1598" spans="1:149" ht="13.5" customHeight="1" outlineLevel="1" x14ac:dyDescent="0.3">
      <c r="A1598" s="473" t="s">
        <v>81</v>
      </c>
      <c r="B1598" s="6"/>
      <c r="C1598" s="6"/>
      <c r="D1598" s="6"/>
      <c r="E1598" s="233"/>
      <c r="F1598" s="6" t="s">
        <v>80</v>
      </c>
      <c r="G1598" s="19">
        <f t="shared" si="199"/>
        <v>1068500</v>
      </c>
      <c r="H1598" s="19">
        <f t="shared" si="200"/>
        <v>1068550</v>
      </c>
      <c r="I1598" s="17">
        <f t="shared" si="198"/>
        <v>50</v>
      </c>
      <c r="J1598" s="93">
        <f t="shared" si="201"/>
        <v>50</v>
      </c>
      <c r="K1598" s="983">
        <v>0.12909090909090909</v>
      </c>
      <c r="L1598" s="148"/>
      <c r="M1598" s="101"/>
      <c r="N1598" s="101"/>
      <c r="O1598" s="101"/>
      <c r="P1598" s="101"/>
      <c r="Q1598" s="101"/>
      <c r="R1598" s="20"/>
      <c r="T1598" s="145"/>
      <c r="U1598" s="145"/>
      <c r="V1598" s="145"/>
      <c r="W1598" s="145"/>
      <c r="X1598" s="145"/>
      <c r="Y1598" s="20"/>
      <c r="Z1598" s="148"/>
      <c r="AA1598" s="143"/>
      <c r="AB1598" s="143"/>
      <c r="AC1598" s="143"/>
      <c r="AD1598" s="143"/>
      <c r="AE1598" s="143"/>
      <c r="AF1598" s="387"/>
      <c r="AG1598" s="148"/>
      <c r="AH1598" s="143">
        <v>0</v>
      </c>
      <c r="AI1598" s="143">
        <v>0</v>
      </c>
      <c r="AJ1598" s="143">
        <v>0</v>
      </c>
      <c r="AK1598" s="143">
        <v>0</v>
      </c>
      <c r="AL1598" s="143">
        <v>0</v>
      </c>
      <c r="AN1598" s="148"/>
      <c r="AO1598" s="143">
        <f t="shared" si="196"/>
        <v>0</v>
      </c>
      <c r="AP1598" s="143">
        <f t="shared" si="196"/>
        <v>0</v>
      </c>
      <c r="AQ1598" s="143">
        <f t="shared" si="196"/>
        <v>0</v>
      </c>
      <c r="AR1598" s="143">
        <f t="shared" si="196"/>
        <v>0</v>
      </c>
      <c r="AS1598" s="143">
        <f t="shared" si="196"/>
        <v>0</v>
      </c>
      <c r="AT1598" s="161">
        <f t="shared" si="197"/>
        <v>0</v>
      </c>
      <c r="AV1598" s="704"/>
      <c r="AW1598" s="704"/>
      <c r="AX1598" s="704"/>
      <c r="AY1598" s="704"/>
      <c r="AZ1598" s="703"/>
      <c r="BA1598" s="703"/>
      <c r="BB1598" s="703"/>
      <c r="BC1598" s="703"/>
      <c r="BD1598" s="686"/>
      <c r="CH1598" s="449"/>
      <c r="ES1598" s="449"/>
    </row>
    <row r="1599" spans="1:149" ht="13.5" customHeight="1" outlineLevel="1" x14ac:dyDescent="0.3">
      <c r="A1599" s="473" t="s">
        <v>81</v>
      </c>
      <c r="B1599" s="6"/>
      <c r="C1599" s="6"/>
      <c r="D1599" s="6"/>
      <c r="E1599" s="233"/>
      <c r="F1599" s="6" t="s">
        <v>80</v>
      </c>
      <c r="G1599" s="19">
        <f t="shared" si="199"/>
        <v>1068550</v>
      </c>
      <c r="H1599" s="19">
        <f t="shared" si="200"/>
        <v>1068600</v>
      </c>
      <c r="I1599" s="17">
        <f t="shared" si="198"/>
        <v>50</v>
      </c>
      <c r="J1599" s="93">
        <f t="shared" si="201"/>
        <v>50</v>
      </c>
      <c r="K1599" s="983">
        <v>0.12909090909090909</v>
      </c>
      <c r="L1599" s="148"/>
      <c r="M1599" s="101"/>
      <c r="N1599" s="101"/>
      <c r="O1599" s="101"/>
      <c r="P1599" s="101"/>
      <c r="Q1599" s="101"/>
      <c r="R1599" s="20"/>
      <c r="T1599" s="145"/>
      <c r="U1599" s="145"/>
      <c r="V1599" s="145"/>
      <c r="W1599" s="145"/>
      <c r="X1599" s="145"/>
      <c r="Y1599" s="20"/>
      <c r="Z1599" s="148"/>
      <c r="AA1599" s="143"/>
      <c r="AB1599" s="143"/>
      <c r="AC1599" s="143"/>
      <c r="AD1599" s="143"/>
      <c r="AE1599" s="143"/>
      <c r="AF1599" s="387"/>
      <c r="AG1599" s="148"/>
      <c r="AH1599" s="143">
        <v>0</v>
      </c>
      <c r="AI1599" s="143">
        <v>0</v>
      </c>
      <c r="AJ1599" s="143">
        <v>0</v>
      </c>
      <c r="AK1599" s="143">
        <v>0</v>
      </c>
      <c r="AL1599" s="143">
        <v>0</v>
      </c>
      <c r="AN1599" s="148"/>
      <c r="AO1599" s="143">
        <f t="shared" si="196"/>
        <v>0</v>
      </c>
      <c r="AP1599" s="143">
        <f t="shared" si="196"/>
        <v>0</v>
      </c>
      <c r="AQ1599" s="143">
        <f t="shared" si="196"/>
        <v>0</v>
      </c>
      <c r="AR1599" s="143">
        <f t="shared" si="196"/>
        <v>0</v>
      </c>
      <c r="AS1599" s="143">
        <f t="shared" si="196"/>
        <v>0</v>
      </c>
      <c r="AT1599" s="161">
        <f t="shared" si="197"/>
        <v>0</v>
      </c>
      <c r="AV1599" s="704"/>
      <c r="AW1599" s="704"/>
      <c r="AX1599" s="704"/>
      <c r="AY1599" s="704"/>
      <c r="AZ1599" s="703"/>
      <c r="BA1599" s="703"/>
      <c r="BB1599" s="703"/>
      <c r="BC1599" s="703"/>
      <c r="BD1599" s="686"/>
      <c r="CH1599" s="449"/>
      <c r="ES1599" s="449"/>
    </row>
    <row r="1600" spans="1:149" ht="13.5" customHeight="1" outlineLevel="1" x14ac:dyDescent="0.3">
      <c r="A1600" s="473" t="s">
        <v>81</v>
      </c>
      <c r="B1600" s="6"/>
      <c r="C1600" s="6"/>
      <c r="D1600" s="6"/>
      <c r="E1600" s="233"/>
      <c r="F1600" s="6" t="s">
        <v>80</v>
      </c>
      <c r="G1600" s="19">
        <f t="shared" si="199"/>
        <v>1068600</v>
      </c>
      <c r="H1600" s="19">
        <f t="shared" si="200"/>
        <v>1068650</v>
      </c>
      <c r="I1600" s="17">
        <f t="shared" si="198"/>
        <v>50</v>
      </c>
      <c r="J1600" s="93">
        <f t="shared" si="201"/>
        <v>50</v>
      </c>
      <c r="K1600" s="983">
        <v>0.12909090909090909</v>
      </c>
      <c r="L1600" s="148"/>
      <c r="M1600" s="101"/>
      <c r="N1600" s="101"/>
      <c r="O1600" s="101"/>
      <c r="P1600" s="101"/>
      <c r="Q1600" s="101"/>
      <c r="R1600" s="20"/>
      <c r="T1600" s="145"/>
      <c r="U1600" s="145"/>
      <c r="V1600" s="145"/>
      <c r="W1600" s="145"/>
      <c r="X1600" s="145"/>
      <c r="Y1600" s="20"/>
      <c r="Z1600" s="148"/>
      <c r="AA1600" s="143"/>
      <c r="AB1600" s="143"/>
      <c r="AC1600" s="143"/>
      <c r="AD1600" s="143"/>
      <c r="AE1600" s="143"/>
      <c r="AF1600" s="387"/>
      <c r="AG1600" s="148"/>
      <c r="AH1600" s="143">
        <v>0</v>
      </c>
      <c r="AI1600" s="143">
        <v>0</v>
      </c>
      <c r="AJ1600" s="143">
        <v>0</v>
      </c>
      <c r="AK1600" s="143">
        <v>0</v>
      </c>
      <c r="AL1600" s="143">
        <v>0</v>
      </c>
      <c r="AN1600" s="148"/>
      <c r="AO1600" s="143">
        <f t="shared" si="196"/>
        <v>0</v>
      </c>
      <c r="AP1600" s="143">
        <f t="shared" si="196"/>
        <v>0</v>
      </c>
      <c r="AQ1600" s="143">
        <f t="shared" si="196"/>
        <v>0</v>
      </c>
      <c r="AR1600" s="143">
        <f t="shared" si="196"/>
        <v>0</v>
      </c>
      <c r="AS1600" s="143">
        <f t="shared" si="196"/>
        <v>0</v>
      </c>
      <c r="AT1600" s="161">
        <f t="shared" si="197"/>
        <v>0</v>
      </c>
      <c r="AV1600" s="704"/>
      <c r="AW1600" s="704"/>
      <c r="AX1600" s="704"/>
      <c r="AY1600" s="704"/>
      <c r="AZ1600" s="703"/>
      <c r="BA1600" s="703"/>
      <c r="BB1600" s="703"/>
      <c r="BC1600" s="703"/>
      <c r="BD1600" s="686"/>
      <c r="CH1600" s="449"/>
      <c r="ES1600" s="449"/>
    </row>
    <row r="1601" spans="1:149" ht="13.5" customHeight="1" outlineLevel="1" x14ac:dyDescent="0.3">
      <c r="A1601" s="473" t="s">
        <v>81</v>
      </c>
      <c r="B1601" s="6"/>
      <c r="C1601" s="6"/>
      <c r="D1601" s="6"/>
      <c r="E1601" s="233"/>
      <c r="F1601" s="6" t="s">
        <v>80</v>
      </c>
      <c r="G1601" s="19">
        <f t="shared" si="199"/>
        <v>1068650</v>
      </c>
      <c r="H1601" s="19">
        <f t="shared" si="200"/>
        <v>1068700</v>
      </c>
      <c r="I1601" s="17">
        <f t="shared" si="198"/>
        <v>50</v>
      </c>
      <c r="J1601" s="93">
        <f t="shared" si="201"/>
        <v>50</v>
      </c>
      <c r="K1601" s="983">
        <v>0.12909090909090909</v>
      </c>
      <c r="L1601" s="148"/>
      <c r="M1601" s="101"/>
      <c r="N1601" s="101"/>
      <c r="O1601" s="101"/>
      <c r="P1601" s="101"/>
      <c r="Q1601" s="101"/>
      <c r="R1601" s="20"/>
      <c r="T1601" s="145"/>
      <c r="U1601" s="145"/>
      <c r="V1601" s="145"/>
      <c r="W1601" s="145"/>
      <c r="X1601" s="145"/>
      <c r="Y1601" s="20"/>
      <c r="Z1601" s="148"/>
      <c r="AA1601" s="143"/>
      <c r="AB1601" s="143"/>
      <c r="AC1601" s="143"/>
      <c r="AD1601" s="143"/>
      <c r="AE1601" s="143"/>
      <c r="AF1601" s="387"/>
      <c r="AG1601" s="148"/>
      <c r="AH1601" s="143">
        <v>0</v>
      </c>
      <c r="AI1601" s="143">
        <v>0</v>
      </c>
      <c r="AJ1601" s="143">
        <v>0</v>
      </c>
      <c r="AK1601" s="143">
        <v>0</v>
      </c>
      <c r="AL1601" s="143">
        <v>0</v>
      </c>
      <c r="AN1601" s="148"/>
      <c r="AO1601" s="143">
        <f t="shared" si="196"/>
        <v>0</v>
      </c>
      <c r="AP1601" s="143">
        <f t="shared" si="196"/>
        <v>0</v>
      </c>
      <c r="AQ1601" s="143">
        <f t="shared" si="196"/>
        <v>0</v>
      </c>
      <c r="AR1601" s="143">
        <f t="shared" si="196"/>
        <v>0</v>
      </c>
      <c r="AS1601" s="143">
        <f t="shared" si="196"/>
        <v>0</v>
      </c>
      <c r="AT1601" s="161">
        <f t="shared" si="197"/>
        <v>0</v>
      </c>
      <c r="AV1601" s="704"/>
      <c r="AW1601" s="704"/>
      <c r="AX1601" s="704"/>
      <c r="AY1601" s="704"/>
      <c r="AZ1601" s="703"/>
      <c r="BA1601" s="703"/>
      <c r="BB1601" s="703"/>
      <c r="BC1601" s="703"/>
      <c r="BD1601" s="686"/>
      <c r="CH1601" s="449"/>
      <c r="ES1601" s="449"/>
    </row>
    <row r="1602" spans="1:149" ht="13.5" customHeight="1" outlineLevel="1" x14ac:dyDescent="0.3">
      <c r="A1602" s="473" t="s">
        <v>81</v>
      </c>
      <c r="B1602" s="6"/>
      <c r="C1602" s="6"/>
      <c r="D1602" s="6"/>
      <c r="E1602" s="233"/>
      <c r="F1602" s="6" t="s">
        <v>80</v>
      </c>
      <c r="G1602" s="19">
        <f t="shared" si="199"/>
        <v>1068700</v>
      </c>
      <c r="H1602" s="19">
        <f t="shared" si="200"/>
        <v>1068750</v>
      </c>
      <c r="I1602" s="17">
        <f t="shared" si="198"/>
        <v>50</v>
      </c>
      <c r="J1602" s="93">
        <f t="shared" si="201"/>
        <v>50</v>
      </c>
      <c r="K1602" s="983">
        <v>0.12909090909090909</v>
      </c>
      <c r="L1602" s="148"/>
      <c r="M1602" s="101"/>
      <c r="N1602" s="101"/>
      <c r="O1602" s="101"/>
      <c r="P1602" s="101"/>
      <c r="Q1602" s="101"/>
      <c r="R1602" s="20"/>
      <c r="T1602" s="145"/>
      <c r="U1602" s="145"/>
      <c r="V1602" s="145"/>
      <c r="W1602" s="145"/>
      <c r="X1602" s="145"/>
      <c r="Y1602" s="20"/>
      <c r="Z1602" s="148"/>
      <c r="AA1602" s="143"/>
      <c r="AB1602" s="143"/>
      <c r="AC1602" s="143"/>
      <c r="AD1602" s="143"/>
      <c r="AE1602" s="143"/>
      <c r="AF1602" s="387"/>
      <c r="AG1602" s="148"/>
      <c r="AH1602" s="143">
        <v>0</v>
      </c>
      <c r="AI1602" s="143">
        <v>0</v>
      </c>
      <c r="AJ1602" s="143">
        <v>0</v>
      </c>
      <c r="AK1602" s="143">
        <v>0</v>
      </c>
      <c r="AL1602" s="143">
        <v>0</v>
      </c>
      <c r="AN1602" s="148"/>
      <c r="AO1602" s="143">
        <f t="shared" si="196"/>
        <v>0</v>
      </c>
      <c r="AP1602" s="143">
        <f t="shared" si="196"/>
        <v>0</v>
      </c>
      <c r="AQ1602" s="143">
        <f t="shared" si="196"/>
        <v>0</v>
      </c>
      <c r="AR1602" s="143">
        <f t="shared" si="196"/>
        <v>0</v>
      </c>
      <c r="AS1602" s="143">
        <f t="shared" si="196"/>
        <v>0</v>
      </c>
      <c r="AT1602" s="161">
        <f t="shared" si="197"/>
        <v>0</v>
      </c>
      <c r="AV1602" s="704"/>
      <c r="AW1602" s="704"/>
      <c r="AX1602" s="704"/>
      <c r="AY1602" s="704"/>
      <c r="AZ1602" s="703"/>
      <c r="BA1602" s="703"/>
      <c r="BB1602" s="703"/>
      <c r="BC1602" s="703"/>
      <c r="BD1602" s="686"/>
      <c r="CH1602" s="449"/>
      <c r="ES1602" s="449"/>
    </row>
    <row r="1603" spans="1:149" ht="13.5" customHeight="1" outlineLevel="1" x14ac:dyDescent="0.3">
      <c r="A1603" s="473" t="s">
        <v>81</v>
      </c>
      <c r="B1603" s="6"/>
      <c r="C1603" s="6"/>
      <c r="D1603" s="6"/>
      <c r="E1603" s="233"/>
      <c r="F1603" s="6" t="s">
        <v>80</v>
      </c>
      <c r="G1603" s="19">
        <f t="shared" si="199"/>
        <v>1068750</v>
      </c>
      <c r="H1603" s="19">
        <f t="shared" si="200"/>
        <v>1068800</v>
      </c>
      <c r="I1603" s="17">
        <f t="shared" si="198"/>
        <v>50</v>
      </c>
      <c r="J1603" s="93">
        <f t="shared" si="201"/>
        <v>50</v>
      </c>
      <c r="K1603" s="983">
        <v>0.12909090909090909</v>
      </c>
      <c r="L1603" s="148"/>
      <c r="M1603" s="101"/>
      <c r="N1603" s="101"/>
      <c r="O1603" s="101"/>
      <c r="P1603" s="101"/>
      <c r="Q1603" s="101"/>
      <c r="R1603" s="20"/>
      <c r="T1603" s="145"/>
      <c r="U1603" s="145"/>
      <c r="V1603" s="145"/>
      <c r="W1603" s="145"/>
      <c r="X1603" s="145"/>
      <c r="Y1603" s="20"/>
      <c r="Z1603" s="148"/>
      <c r="AA1603" s="143"/>
      <c r="AB1603" s="143"/>
      <c r="AC1603" s="143"/>
      <c r="AD1603" s="143"/>
      <c r="AE1603" s="143"/>
      <c r="AF1603" s="387"/>
      <c r="AG1603" s="148"/>
      <c r="AH1603" s="143">
        <v>0</v>
      </c>
      <c r="AI1603" s="143">
        <v>0</v>
      </c>
      <c r="AJ1603" s="143">
        <v>0</v>
      </c>
      <c r="AK1603" s="143">
        <v>0</v>
      </c>
      <c r="AL1603" s="143">
        <v>0</v>
      </c>
      <c r="AN1603" s="148"/>
      <c r="AO1603" s="143">
        <f t="shared" si="196"/>
        <v>0</v>
      </c>
      <c r="AP1603" s="143">
        <f t="shared" si="196"/>
        <v>0</v>
      </c>
      <c r="AQ1603" s="143">
        <f t="shared" si="196"/>
        <v>0</v>
      </c>
      <c r="AR1603" s="143">
        <f t="shared" si="196"/>
        <v>0</v>
      </c>
      <c r="AS1603" s="143">
        <f t="shared" si="196"/>
        <v>0</v>
      </c>
      <c r="AT1603" s="161">
        <f t="shared" si="197"/>
        <v>0</v>
      </c>
      <c r="AV1603" s="704"/>
      <c r="AW1603" s="704"/>
      <c r="AX1603" s="704"/>
      <c r="AY1603" s="704"/>
      <c r="AZ1603" s="703"/>
      <c r="BA1603" s="703"/>
      <c r="BB1603" s="703"/>
      <c r="BC1603" s="703"/>
      <c r="BD1603" s="686"/>
      <c r="CH1603" s="449"/>
      <c r="ES1603" s="449"/>
    </row>
    <row r="1604" spans="1:149" ht="13.5" customHeight="1" outlineLevel="1" x14ac:dyDescent="0.3">
      <c r="A1604" s="473" t="s">
        <v>81</v>
      </c>
      <c r="B1604" s="6"/>
      <c r="C1604" s="6"/>
      <c r="D1604" s="6"/>
      <c r="E1604" s="233"/>
      <c r="F1604" s="6" t="s">
        <v>80</v>
      </c>
      <c r="G1604" s="19">
        <f t="shared" si="199"/>
        <v>1068800</v>
      </c>
      <c r="H1604" s="19">
        <f t="shared" si="200"/>
        <v>1068850</v>
      </c>
      <c r="I1604" s="17">
        <f t="shared" si="198"/>
        <v>50</v>
      </c>
      <c r="J1604" s="93">
        <f t="shared" si="201"/>
        <v>50</v>
      </c>
      <c r="K1604" s="983">
        <v>0.21</v>
      </c>
      <c r="L1604" s="148"/>
      <c r="M1604" s="101"/>
      <c r="N1604" s="101"/>
      <c r="O1604" s="101"/>
      <c r="P1604" s="101"/>
      <c r="Q1604" s="101"/>
      <c r="R1604" s="20"/>
      <c r="T1604" s="145"/>
      <c r="U1604" s="145"/>
      <c r="V1604" s="145"/>
      <c r="W1604" s="145"/>
      <c r="X1604" s="145"/>
      <c r="Y1604" s="20"/>
      <c r="Z1604" s="148"/>
      <c r="AA1604" s="143"/>
      <c r="AB1604" s="143"/>
      <c r="AC1604" s="143"/>
      <c r="AD1604" s="143"/>
      <c r="AE1604" s="143"/>
      <c r="AF1604" s="387"/>
      <c r="AG1604" s="148"/>
      <c r="AH1604" s="143">
        <v>0</v>
      </c>
      <c r="AI1604" s="143">
        <v>0</v>
      </c>
      <c r="AJ1604" s="143">
        <v>0</v>
      </c>
      <c r="AK1604" s="143">
        <v>0</v>
      </c>
      <c r="AL1604" s="143">
        <v>0</v>
      </c>
      <c r="AN1604" s="148"/>
      <c r="AO1604" s="143">
        <f t="shared" si="196"/>
        <v>0</v>
      </c>
      <c r="AP1604" s="143">
        <f t="shared" si="196"/>
        <v>0</v>
      </c>
      <c r="AQ1604" s="143">
        <f t="shared" si="196"/>
        <v>0</v>
      </c>
      <c r="AR1604" s="143">
        <f t="shared" si="196"/>
        <v>0</v>
      </c>
      <c r="AS1604" s="143">
        <f t="shared" si="196"/>
        <v>0</v>
      </c>
      <c r="AT1604" s="161">
        <f t="shared" si="197"/>
        <v>0</v>
      </c>
      <c r="AV1604" s="704"/>
      <c r="AW1604" s="704"/>
      <c r="AX1604" s="704"/>
      <c r="AY1604" s="704"/>
      <c r="AZ1604" s="703"/>
      <c r="BA1604" s="703"/>
      <c r="BB1604" s="703"/>
      <c r="BC1604" s="703"/>
      <c r="BD1604" s="686"/>
      <c r="CH1604" s="449"/>
      <c r="ES1604" s="449"/>
    </row>
    <row r="1605" spans="1:149" ht="13.5" customHeight="1" outlineLevel="1" x14ac:dyDescent="0.3">
      <c r="A1605" s="473" t="s">
        <v>81</v>
      </c>
      <c r="B1605" s="6"/>
      <c r="C1605" s="6"/>
      <c r="D1605" s="6"/>
      <c r="E1605" s="233"/>
      <c r="F1605" s="6" t="s">
        <v>80</v>
      </c>
      <c r="G1605" s="19">
        <f t="shared" si="199"/>
        <v>1068850</v>
      </c>
      <c r="H1605" s="19">
        <f t="shared" si="200"/>
        <v>1068900</v>
      </c>
      <c r="I1605" s="17">
        <f t="shared" si="198"/>
        <v>50</v>
      </c>
      <c r="J1605" s="93">
        <f t="shared" si="201"/>
        <v>50</v>
      </c>
      <c r="K1605" s="983">
        <v>0.21</v>
      </c>
      <c r="L1605" s="148"/>
      <c r="M1605" s="101"/>
      <c r="N1605" s="101"/>
      <c r="O1605" s="101"/>
      <c r="P1605" s="101"/>
      <c r="Q1605" s="101"/>
      <c r="R1605" s="20"/>
      <c r="T1605" s="145"/>
      <c r="U1605" s="145"/>
      <c r="V1605" s="145"/>
      <c r="W1605" s="145"/>
      <c r="X1605" s="145"/>
      <c r="Y1605" s="20"/>
      <c r="Z1605" s="148"/>
      <c r="AA1605" s="143"/>
      <c r="AB1605" s="143"/>
      <c r="AC1605" s="143"/>
      <c r="AD1605" s="143"/>
      <c r="AE1605" s="143"/>
      <c r="AF1605" s="387"/>
      <c r="AG1605" s="148"/>
      <c r="AH1605" s="143">
        <v>0</v>
      </c>
      <c r="AI1605" s="143">
        <v>0</v>
      </c>
      <c r="AJ1605" s="143">
        <v>0</v>
      </c>
      <c r="AK1605" s="143">
        <v>0</v>
      </c>
      <c r="AL1605" s="143">
        <v>0</v>
      </c>
      <c r="AN1605" s="148"/>
      <c r="AO1605" s="143">
        <f t="shared" si="196"/>
        <v>0</v>
      </c>
      <c r="AP1605" s="143">
        <f t="shared" si="196"/>
        <v>0</v>
      </c>
      <c r="AQ1605" s="143">
        <f t="shared" si="196"/>
        <v>0</v>
      </c>
      <c r="AR1605" s="143">
        <f t="shared" si="196"/>
        <v>0</v>
      </c>
      <c r="AS1605" s="143">
        <f t="shared" si="196"/>
        <v>0</v>
      </c>
      <c r="AT1605" s="161">
        <f t="shared" si="197"/>
        <v>0</v>
      </c>
      <c r="AV1605" s="704"/>
      <c r="AW1605" s="704"/>
      <c r="AX1605" s="704"/>
      <c r="AY1605" s="704"/>
      <c r="AZ1605" s="703"/>
      <c r="BA1605" s="703"/>
      <c r="BB1605" s="703"/>
      <c r="BC1605" s="703"/>
      <c r="BD1605" s="686"/>
      <c r="CH1605" s="449"/>
      <c r="ES1605" s="449"/>
    </row>
    <row r="1606" spans="1:149" ht="13.5" customHeight="1" outlineLevel="1" x14ac:dyDescent="0.3">
      <c r="A1606" s="473" t="s">
        <v>81</v>
      </c>
      <c r="B1606" s="6"/>
      <c r="C1606" s="6"/>
      <c r="D1606" s="6"/>
      <c r="E1606" s="233"/>
      <c r="F1606" s="6" t="s">
        <v>80</v>
      </c>
      <c r="G1606" s="19">
        <f t="shared" si="199"/>
        <v>1068900</v>
      </c>
      <c r="H1606" s="19">
        <f t="shared" si="200"/>
        <v>1068950</v>
      </c>
      <c r="I1606" s="17">
        <f t="shared" si="198"/>
        <v>50</v>
      </c>
      <c r="J1606" s="93">
        <f t="shared" si="201"/>
        <v>50</v>
      </c>
      <c r="K1606" s="983">
        <v>0.21</v>
      </c>
      <c r="L1606" s="148"/>
      <c r="M1606" s="101"/>
      <c r="N1606" s="101"/>
      <c r="O1606" s="101"/>
      <c r="P1606" s="101"/>
      <c r="Q1606" s="101"/>
      <c r="R1606" s="20"/>
      <c r="T1606" s="145"/>
      <c r="U1606" s="145"/>
      <c r="V1606" s="145"/>
      <c r="W1606" s="145"/>
      <c r="X1606" s="145"/>
      <c r="Y1606" s="20"/>
      <c r="Z1606" s="148"/>
      <c r="AA1606" s="143"/>
      <c r="AB1606" s="143"/>
      <c r="AC1606" s="143"/>
      <c r="AD1606" s="143"/>
      <c r="AE1606" s="143"/>
      <c r="AF1606" s="387"/>
      <c r="AG1606" s="148"/>
      <c r="AH1606" s="143">
        <v>0</v>
      </c>
      <c r="AI1606" s="143">
        <v>0</v>
      </c>
      <c r="AJ1606" s="143">
        <v>0</v>
      </c>
      <c r="AK1606" s="143">
        <v>0</v>
      </c>
      <c r="AL1606" s="143">
        <v>0</v>
      </c>
      <c r="AN1606" s="148"/>
      <c r="AO1606" s="143">
        <f t="shared" si="196"/>
        <v>0</v>
      </c>
      <c r="AP1606" s="143">
        <f t="shared" si="196"/>
        <v>0</v>
      </c>
      <c r="AQ1606" s="143">
        <f t="shared" si="196"/>
        <v>0</v>
      </c>
      <c r="AR1606" s="143">
        <f t="shared" si="196"/>
        <v>0</v>
      </c>
      <c r="AS1606" s="143">
        <f t="shared" si="196"/>
        <v>0</v>
      </c>
      <c r="AT1606" s="161">
        <f t="shared" si="197"/>
        <v>0</v>
      </c>
      <c r="AV1606" s="704"/>
      <c r="AW1606" s="704"/>
      <c r="AX1606" s="704"/>
      <c r="AY1606" s="704"/>
      <c r="AZ1606" s="703"/>
      <c r="BA1606" s="703"/>
      <c r="BB1606" s="703"/>
      <c r="BC1606" s="703"/>
      <c r="BD1606" s="686"/>
      <c r="CH1606" s="449"/>
      <c r="ES1606" s="449"/>
    </row>
    <row r="1607" spans="1:149" ht="13.5" customHeight="1" outlineLevel="1" x14ac:dyDescent="0.3">
      <c r="A1607" s="473" t="s">
        <v>81</v>
      </c>
      <c r="B1607" s="6"/>
      <c r="C1607" s="6"/>
      <c r="D1607" s="6" t="s">
        <v>908</v>
      </c>
      <c r="E1607" s="233"/>
      <c r="F1607" s="6" t="s">
        <v>80</v>
      </c>
      <c r="G1607" s="19">
        <f t="shared" si="199"/>
        <v>1068950</v>
      </c>
      <c r="H1607" s="19">
        <f t="shared" si="200"/>
        <v>1069000</v>
      </c>
      <c r="I1607" s="17">
        <f t="shared" si="198"/>
        <v>50</v>
      </c>
      <c r="J1607" s="93">
        <v>0</v>
      </c>
      <c r="K1607" s="977" t="s">
        <v>35</v>
      </c>
      <c r="L1607" s="148"/>
      <c r="M1607" s="195"/>
      <c r="N1607" s="195"/>
      <c r="O1607" s="195"/>
      <c r="P1607" s="195"/>
      <c r="Q1607" s="195"/>
      <c r="R1607" s="200"/>
      <c r="T1607" s="197"/>
      <c r="U1607" s="197"/>
      <c r="V1607" s="197"/>
      <c r="W1607" s="197"/>
      <c r="X1607" s="197"/>
      <c r="Y1607" s="200"/>
      <c r="Z1607" s="148"/>
      <c r="AA1607" s="143"/>
      <c r="AB1607" s="143"/>
      <c r="AC1607" s="143"/>
      <c r="AD1607" s="143"/>
      <c r="AE1607" s="143"/>
      <c r="AF1607" s="387"/>
      <c r="AG1607" s="148"/>
      <c r="AH1607" s="198">
        <v>0</v>
      </c>
      <c r="AI1607" s="198">
        <v>0</v>
      </c>
      <c r="AJ1607" s="198">
        <v>0</v>
      </c>
      <c r="AK1607" s="198">
        <v>0</v>
      </c>
      <c r="AL1607" s="198">
        <v>0</v>
      </c>
      <c r="AM1607" s="408"/>
      <c r="AN1607" s="148"/>
      <c r="AO1607" s="143">
        <f t="shared" si="196"/>
        <v>0</v>
      </c>
      <c r="AP1607" s="143">
        <f t="shared" si="196"/>
        <v>0</v>
      </c>
      <c r="AQ1607" s="143">
        <f t="shared" si="196"/>
        <v>0</v>
      </c>
      <c r="AR1607" s="143">
        <f t="shared" si="196"/>
        <v>0</v>
      </c>
      <c r="AS1607" s="143">
        <f t="shared" si="196"/>
        <v>0</v>
      </c>
      <c r="AT1607" s="161">
        <f t="shared" si="197"/>
        <v>5</v>
      </c>
      <c r="AV1607" s="704"/>
      <c r="AW1607" s="704"/>
      <c r="AX1607" s="704"/>
      <c r="AY1607" s="704"/>
      <c r="AZ1607" s="703"/>
      <c r="BA1607" s="703"/>
      <c r="BB1607" s="703"/>
      <c r="BC1607" s="703"/>
      <c r="BD1607" s="686"/>
      <c r="CH1607" s="449"/>
      <c r="ES1607" s="449"/>
    </row>
    <row r="1608" spans="1:149" ht="13.5" customHeight="1" outlineLevel="1" x14ac:dyDescent="0.3">
      <c r="A1608" s="473" t="s">
        <v>81</v>
      </c>
      <c r="B1608" s="6"/>
      <c r="C1608" s="6"/>
      <c r="D1608" s="6" t="s">
        <v>908</v>
      </c>
      <c r="E1608" s="233"/>
      <c r="F1608" s="6" t="s">
        <v>80</v>
      </c>
      <c r="G1608" s="19">
        <f t="shared" si="199"/>
        <v>1069000</v>
      </c>
      <c r="H1608" s="19">
        <f t="shared" si="200"/>
        <v>1069050</v>
      </c>
      <c r="I1608" s="17">
        <f t="shared" si="198"/>
        <v>50</v>
      </c>
      <c r="J1608" s="93">
        <v>0</v>
      </c>
      <c r="K1608" s="977" t="s">
        <v>35</v>
      </c>
      <c r="L1608" s="148"/>
      <c r="M1608" s="195"/>
      <c r="N1608" s="195"/>
      <c r="O1608" s="195"/>
      <c r="P1608" s="195"/>
      <c r="Q1608" s="195"/>
      <c r="R1608" s="200"/>
      <c r="T1608" s="197"/>
      <c r="U1608" s="197"/>
      <c r="V1608" s="197"/>
      <c r="W1608" s="197"/>
      <c r="X1608" s="197"/>
      <c r="Y1608" s="200"/>
      <c r="Z1608" s="148"/>
      <c r="AA1608" s="143"/>
      <c r="AB1608" s="143"/>
      <c r="AC1608" s="143"/>
      <c r="AD1608" s="143"/>
      <c r="AE1608" s="143"/>
      <c r="AF1608" s="387"/>
      <c r="AG1608" s="148"/>
      <c r="AH1608" s="198">
        <v>0</v>
      </c>
      <c r="AI1608" s="198">
        <v>0</v>
      </c>
      <c r="AJ1608" s="198">
        <v>0</v>
      </c>
      <c r="AK1608" s="198">
        <v>0</v>
      </c>
      <c r="AL1608" s="198">
        <v>0</v>
      </c>
      <c r="AM1608" s="408"/>
      <c r="AN1608" s="148"/>
      <c r="AO1608" s="143">
        <f t="shared" si="196"/>
        <v>0</v>
      </c>
      <c r="AP1608" s="143">
        <f t="shared" si="196"/>
        <v>0</v>
      </c>
      <c r="AQ1608" s="143">
        <f t="shared" si="196"/>
        <v>0</v>
      </c>
      <c r="AR1608" s="143">
        <f t="shared" si="196"/>
        <v>0</v>
      </c>
      <c r="AS1608" s="143">
        <f t="shared" si="196"/>
        <v>0</v>
      </c>
      <c r="AT1608" s="161">
        <f t="shared" si="197"/>
        <v>5</v>
      </c>
      <c r="AV1608" s="704"/>
      <c r="AW1608" s="704"/>
      <c r="AX1608" s="704"/>
      <c r="AY1608" s="704"/>
      <c r="AZ1608" s="703"/>
      <c r="BA1608" s="703"/>
      <c r="BB1608" s="703"/>
      <c r="BC1608" s="703"/>
      <c r="BD1608" s="686"/>
      <c r="CH1608" s="449"/>
      <c r="ES1608" s="449"/>
    </row>
    <row r="1609" spans="1:149" ht="13.5" customHeight="1" outlineLevel="1" x14ac:dyDescent="0.3">
      <c r="A1609" s="473" t="s">
        <v>81</v>
      </c>
      <c r="B1609" s="6"/>
      <c r="C1609" s="6"/>
      <c r="D1609" s="6"/>
      <c r="E1609" s="233"/>
      <c r="F1609" s="6" t="s">
        <v>80</v>
      </c>
      <c r="G1609" s="19">
        <f t="shared" si="199"/>
        <v>1069050</v>
      </c>
      <c r="H1609" s="19">
        <f t="shared" si="200"/>
        <v>1069100</v>
      </c>
      <c r="I1609" s="17">
        <f t="shared" si="198"/>
        <v>50</v>
      </c>
      <c r="J1609" s="93">
        <f t="shared" si="201"/>
        <v>50</v>
      </c>
      <c r="K1609" s="983">
        <v>0.21</v>
      </c>
      <c r="L1609" s="148"/>
      <c r="M1609" s="101"/>
      <c r="N1609" s="101"/>
      <c r="O1609" s="101"/>
      <c r="P1609" s="101"/>
      <c r="Q1609" s="101"/>
      <c r="R1609" s="20"/>
      <c r="T1609" s="145"/>
      <c r="U1609" s="145"/>
      <c r="V1609" s="145"/>
      <c r="W1609" s="145"/>
      <c r="X1609" s="145"/>
      <c r="Y1609" s="20"/>
      <c r="Z1609" s="148"/>
      <c r="AA1609" s="143"/>
      <c r="AB1609" s="143"/>
      <c r="AC1609" s="143"/>
      <c r="AD1609" s="143"/>
      <c r="AE1609" s="143"/>
      <c r="AF1609" s="387"/>
      <c r="AG1609" s="148"/>
      <c r="AH1609" s="143">
        <v>0</v>
      </c>
      <c r="AI1609" s="143">
        <v>0</v>
      </c>
      <c r="AJ1609" s="143">
        <v>0</v>
      </c>
      <c r="AK1609" s="143">
        <v>0</v>
      </c>
      <c r="AL1609" s="143">
        <v>0</v>
      </c>
      <c r="AN1609" s="148"/>
      <c r="AO1609" s="143">
        <f t="shared" si="196"/>
        <v>0</v>
      </c>
      <c r="AP1609" s="143">
        <f t="shared" si="196"/>
        <v>0</v>
      </c>
      <c r="AQ1609" s="143">
        <f t="shared" si="196"/>
        <v>0</v>
      </c>
      <c r="AR1609" s="143">
        <f t="shared" si="196"/>
        <v>0</v>
      </c>
      <c r="AS1609" s="143">
        <f t="shared" si="196"/>
        <v>0</v>
      </c>
      <c r="AT1609" s="161">
        <f t="shared" si="197"/>
        <v>0</v>
      </c>
      <c r="AV1609" s="704"/>
      <c r="AW1609" s="704"/>
      <c r="AX1609" s="704"/>
      <c r="AY1609" s="704"/>
      <c r="AZ1609" s="703"/>
      <c r="BA1609" s="703"/>
      <c r="BB1609" s="703"/>
      <c r="BC1609" s="703"/>
      <c r="BD1609" s="686"/>
      <c r="CH1609" s="449"/>
      <c r="ES1609" s="449"/>
    </row>
    <row r="1610" spans="1:149" ht="13.5" customHeight="1" outlineLevel="1" x14ac:dyDescent="0.3">
      <c r="A1610" s="473" t="s">
        <v>81</v>
      </c>
      <c r="B1610" s="6"/>
      <c r="C1610" s="6"/>
      <c r="D1610" s="6"/>
      <c r="E1610" s="233"/>
      <c r="F1610" s="6" t="s">
        <v>80</v>
      </c>
      <c r="G1610" s="19">
        <f t="shared" si="199"/>
        <v>1069100</v>
      </c>
      <c r="H1610" s="19">
        <f t="shared" si="200"/>
        <v>1069150</v>
      </c>
      <c r="I1610" s="17">
        <f t="shared" si="198"/>
        <v>50</v>
      </c>
      <c r="J1610" s="93">
        <f t="shared" si="201"/>
        <v>50</v>
      </c>
      <c r="K1610" s="983">
        <v>0.21</v>
      </c>
      <c r="L1610" s="148"/>
      <c r="M1610" s="101"/>
      <c r="N1610" s="101"/>
      <c r="O1610" s="101"/>
      <c r="P1610" s="101"/>
      <c r="Q1610" s="101"/>
      <c r="R1610" s="20"/>
      <c r="T1610" s="145"/>
      <c r="U1610" s="145"/>
      <c r="V1610" s="145"/>
      <c r="W1610" s="145"/>
      <c r="X1610" s="145"/>
      <c r="Y1610" s="20"/>
      <c r="Z1610" s="148"/>
      <c r="AA1610" s="143"/>
      <c r="AB1610" s="143"/>
      <c r="AC1610" s="143"/>
      <c r="AD1610" s="143"/>
      <c r="AE1610" s="143"/>
      <c r="AF1610" s="387"/>
      <c r="AG1610" s="148"/>
      <c r="AH1610" s="143">
        <v>0</v>
      </c>
      <c r="AI1610" s="143">
        <v>0</v>
      </c>
      <c r="AJ1610" s="143">
        <v>0</v>
      </c>
      <c r="AK1610" s="143">
        <v>0</v>
      </c>
      <c r="AL1610" s="143">
        <v>0</v>
      </c>
      <c r="AN1610" s="148"/>
      <c r="AO1610" s="143">
        <f t="shared" si="196"/>
        <v>0</v>
      </c>
      <c r="AP1610" s="143">
        <f t="shared" si="196"/>
        <v>0</v>
      </c>
      <c r="AQ1610" s="143">
        <f t="shared" si="196"/>
        <v>0</v>
      </c>
      <c r="AR1610" s="143">
        <f t="shared" si="196"/>
        <v>0</v>
      </c>
      <c r="AS1610" s="143">
        <f t="shared" si="196"/>
        <v>0</v>
      </c>
      <c r="AT1610" s="161">
        <f t="shared" si="197"/>
        <v>0</v>
      </c>
      <c r="AV1610" s="704"/>
      <c r="AW1610" s="704"/>
      <c r="AX1610" s="704"/>
      <c r="AY1610" s="704"/>
      <c r="AZ1610" s="703"/>
      <c r="BA1610" s="703"/>
      <c r="BB1610" s="703"/>
      <c r="BC1610" s="703"/>
      <c r="BD1610" s="686"/>
      <c r="CH1610" s="449"/>
      <c r="ES1610" s="449"/>
    </row>
    <row r="1611" spans="1:149" ht="13.5" customHeight="1" outlineLevel="1" x14ac:dyDescent="0.3">
      <c r="A1611" s="473" t="s">
        <v>81</v>
      </c>
      <c r="B1611" s="6"/>
      <c r="C1611" s="6"/>
      <c r="D1611" s="6"/>
      <c r="E1611" s="233"/>
      <c r="F1611" s="6" t="s">
        <v>80</v>
      </c>
      <c r="G1611" s="19">
        <f t="shared" si="199"/>
        <v>1069150</v>
      </c>
      <c r="H1611" s="19">
        <f t="shared" si="200"/>
        <v>1069200</v>
      </c>
      <c r="I1611" s="17">
        <f t="shared" si="198"/>
        <v>50</v>
      </c>
      <c r="J1611" s="93">
        <f t="shared" si="201"/>
        <v>50</v>
      </c>
      <c r="K1611" s="983">
        <v>0.21</v>
      </c>
      <c r="L1611" s="148"/>
      <c r="M1611" s="101"/>
      <c r="N1611" s="101"/>
      <c r="O1611" s="101"/>
      <c r="P1611" s="101"/>
      <c r="Q1611" s="101"/>
      <c r="R1611" s="20"/>
      <c r="T1611" s="145"/>
      <c r="U1611" s="145"/>
      <c r="V1611" s="145"/>
      <c r="W1611" s="145"/>
      <c r="X1611" s="145"/>
      <c r="Y1611" s="20"/>
      <c r="Z1611" s="148"/>
      <c r="AA1611" s="143"/>
      <c r="AB1611" s="143"/>
      <c r="AC1611" s="143"/>
      <c r="AD1611" s="143"/>
      <c r="AE1611" s="143"/>
      <c r="AF1611" s="387"/>
      <c r="AG1611" s="148"/>
      <c r="AH1611" s="143">
        <v>0</v>
      </c>
      <c r="AI1611" s="143">
        <v>0</v>
      </c>
      <c r="AJ1611" s="143">
        <v>0</v>
      </c>
      <c r="AK1611" s="143">
        <v>0</v>
      </c>
      <c r="AL1611" s="143">
        <v>0</v>
      </c>
      <c r="AN1611" s="148"/>
      <c r="AO1611" s="143">
        <f t="shared" si="196"/>
        <v>0</v>
      </c>
      <c r="AP1611" s="143">
        <f t="shared" si="196"/>
        <v>0</v>
      </c>
      <c r="AQ1611" s="143">
        <f t="shared" si="196"/>
        <v>0</v>
      </c>
      <c r="AR1611" s="143">
        <f t="shared" si="196"/>
        <v>0</v>
      </c>
      <c r="AS1611" s="143">
        <f t="shared" si="196"/>
        <v>0</v>
      </c>
      <c r="AT1611" s="161">
        <f t="shared" si="197"/>
        <v>0</v>
      </c>
      <c r="AV1611" s="704"/>
      <c r="AW1611" s="704"/>
      <c r="AX1611" s="704"/>
      <c r="AY1611" s="704"/>
      <c r="AZ1611" s="703"/>
      <c r="BA1611" s="703"/>
      <c r="BB1611" s="703"/>
      <c r="BC1611" s="703"/>
      <c r="BD1611" s="686"/>
      <c r="CH1611" s="449"/>
      <c r="ES1611" s="449"/>
    </row>
    <row r="1612" spans="1:149" ht="13.5" customHeight="1" outlineLevel="1" x14ac:dyDescent="0.3">
      <c r="A1612" s="473" t="s">
        <v>81</v>
      </c>
      <c r="B1612" s="6"/>
      <c r="C1612" s="6"/>
      <c r="D1612" s="6"/>
      <c r="E1612" s="233"/>
      <c r="F1612" s="6" t="s">
        <v>80</v>
      </c>
      <c r="G1612" s="19">
        <f t="shared" si="199"/>
        <v>1069200</v>
      </c>
      <c r="H1612" s="19">
        <f t="shared" si="200"/>
        <v>1069250</v>
      </c>
      <c r="I1612" s="17">
        <f t="shared" si="198"/>
        <v>50</v>
      </c>
      <c r="J1612" s="93">
        <f t="shared" si="201"/>
        <v>50</v>
      </c>
      <c r="K1612" s="983">
        <v>0.21</v>
      </c>
      <c r="L1612" s="148"/>
      <c r="M1612" s="101"/>
      <c r="N1612" s="101"/>
      <c r="O1612" s="101"/>
      <c r="P1612" s="101"/>
      <c r="Q1612" s="101"/>
      <c r="R1612" s="20"/>
      <c r="T1612" s="145"/>
      <c r="U1612" s="145"/>
      <c r="V1612" s="145"/>
      <c r="W1612" s="145"/>
      <c r="X1612" s="145"/>
      <c r="Y1612" s="20"/>
      <c r="Z1612" s="148"/>
      <c r="AA1612" s="143"/>
      <c r="AB1612" s="143"/>
      <c r="AC1612" s="143"/>
      <c r="AD1612" s="143"/>
      <c r="AE1612" s="143"/>
      <c r="AF1612" s="387"/>
      <c r="AG1612" s="148"/>
      <c r="AH1612" s="143">
        <v>0</v>
      </c>
      <c r="AI1612" s="143">
        <v>0</v>
      </c>
      <c r="AJ1612" s="143">
        <v>0</v>
      </c>
      <c r="AK1612" s="143">
        <v>0</v>
      </c>
      <c r="AL1612" s="143">
        <v>0</v>
      </c>
      <c r="AN1612" s="148"/>
      <c r="AO1612" s="143">
        <f t="shared" si="196"/>
        <v>0</v>
      </c>
      <c r="AP1612" s="143">
        <f t="shared" si="196"/>
        <v>0</v>
      </c>
      <c r="AQ1612" s="143">
        <f t="shared" si="196"/>
        <v>0</v>
      </c>
      <c r="AR1612" s="143">
        <f t="shared" si="196"/>
        <v>0</v>
      </c>
      <c r="AS1612" s="143">
        <f t="shared" si="196"/>
        <v>0</v>
      </c>
      <c r="AT1612" s="161">
        <f t="shared" si="197"/>
        <v>0</v>
      </c>
      <c r="AV1612" s="704"/>
      <c r="AW1612" s="704"/>
      <c r="AX1612" s="704"/>
      <c r="AY1612" s="704"/>
      <c r="AZ1612" s="703"/>
      <c r="BA1612" s="703"/>
      <c r="BB1612" s="703"/>
      <c r="BC1612" s="703"/>
      <c r="BD1612" s="686"/>
      <c r="CH1612" s="449"/>
      <c r="ES1612" s="449"/>
    </row>
    <row r="1613" spans="1:149" ht="13.5" customHeight="1" outlineLevel="1" x14ac:dyDescent="0.3">
      <c r="A1613" s="473" t="s">
        <v>81</v>
      </c>
      <c r="B1613" s="6"/>
      <c r="C1613" s="6"/>
      <c r="D1613" s="6" t="s">
        <v>908</v>
      </c>
      <c r="E1613" s="233"/>
      <c r="F1613" s="6" t="s">
        <v>80</v>
      </c>
      <c r="G1613" s="19">
        <f t="shared" si="199"/>
        <v>1069250</v>
      </c>
      <c r="H1613" s="19">
        <f t="shared" si="200"/>
        <v>1069300</v>
      </c>
      <c r="I1613" s="17">
        <f t="shared" si="198"/>
        <v>50</v>
      </c>
      <c r="J1613" s="93">
        <v>0</v>
      </c>
      <c r="K1613" s="977" t="s">
        <v>35</v>
      </c>
      <c r="L1613" s="148"/>
      <c r="M1613" s="195"/>
      <c r="N1613" s="195"/>
      <c r="O1613" s="195"/>
      <c r="P1613" s="195"/>
      <c r="Q1613" s="195"/>
      <c r="R1613" s="200"/>
      <c r="T1613" s="197"/>
      <c r="U1613" s="197"/>
      <c r="V1613" s="197"/>
      <c r="W1613" s="197"/>
      <c r="X1613" s="197"/>
      <c r="Y1613" s="200"/>
      <c r="Z1613" s="148"/>
      <c r="AA1613" s="143"/>
      <c r="AB1613" s="143"/>
      <c r="AC1613" s="143"/>
      <c r="AD1613" s="143"/>
      <c r="AE1613" s="143"/>
      <c r="AF1613" s="387"/>
      <c r="AG1613" s="148"/>
      <c r="AH1613" s="198">
        <v>0</v>
      </c>
      <c r="AI1613" s="198">
        <v>0</v>
      </c>
      <c r="AJ1613" s="198">
        <v>0</v>
      </c>
      <c r="AK1613" s="198">
        <v>0</v>
      </c>
      <c r="AL1613" s="198">
        <v>0</v>
      </c>
      <c r="AM1613" s="408"/>
      <c r="AN1613" s="148"/>
      <c r="AO1613" s="143">
        <f t="shared" si="196"/>
        <v>0</v>
      </c>
      <c r="AP1613" s="143">
        <f t="shared" si="196"/>
        <v>0</v>
      </c>
      <c r="AQ1613" s="143">
        <f t="shared" si="196"/>
        <v>0</v>
      </c>
      <c r="AR1613" s="143">
        <f t="shared" si="196"/>
        <v>0</v>
      </c>
      <c r="AS1613" s="143">
        <f t="shared" si="196"/>
        <v>0</v>
      </c>
      <c r="AT1613" s="161">
        <f t="shared" si="197"/>
        <v>5</v>
      </c>
      <c r="AV1613" s="704"/>
      <c r="AW1613" s="704"/>
      <c r="AX1613" s="704"/>
      <c r="AY1613" s="704"/>
      <c r="AZ1613" s="703"/>
      <c r="BA1613" s="703"/>
      <c r="BB1613" s="703"/>
      <c r="BC1613" s="703"/>
      <c r="BD1613" s="686"/>
      <c r="CH1613" s="449"/>
      <c r="ES1613" s="449"/>
    </row>
    <row r="1614" spans="1:149" ht="13.5" customHeight="1" outlineLevel="1" x14ac:dyDescent="0.3">
      <c r="A1614" s="473" t="s">
        <v>81</v>
      </c>
      <c r="B1614" s="6"/>
      <c r="C1614" s="6"/>
      <c r="D1614" s="6"/>
      <c r="E1614" s="233"/>
      <c r="F1614" s="6" t="s">
        <v>80</v>
      </c>
      <c r="G1614" s="19">
        <f t="shared" si="199"/>
        <v>1069300</v>
      </c>
      <c r="H1614" s="19">
        <f t="shared" si="200"/>
        <v>1069350</v>
      </c>
      <c r="I1614" s="17">
        <f t="shared" si="198"/>
        <v>50</v>
      </c>
      <c r="J1614" s="93">
        <f t="shared" si="201"/>
        <v>50</v>
      </c>
      <c r="K1614" s="983">
        <v>0.21</v>
      </c>
      <c r="L1614" s="148"/>
      <c r="M1614" s="101"/>
      <c r="N1614" s="101"/>
      <c r="O1614" s="101"/>
      <c r="P1614" s="101"/>
      <c r="Q1614" s="101"/>
      <c r="R1614" s="20"/>
      <c r="T1614" s="145"/>
      <c r="U1614" s="145"/>
      <c r="V1614" s="145"/>
      <c r="W1614" s="145"/>
      <c r="X1614" s="145"/>
      <c r="Y1614" s="20"/>
      <c r="Z1614" s="148"/>
      <c r="AA1614" s="143"/>
      <c r="AB1614" s="143"/>
      <c r="AC1614" s="143"/>
      <c r="AD1614" s="143"/>
      <c r="AE1614" s="143"/>
      <c r="AF1614" s="387"/>
      <c r="AG1614" s="148"/>
      <c r="AH1614" s="143">
        <v>0</v>
      </c>
      <c r="AI1614" s="143">
        <v>0</v>
      </c>
      <c r="AJ1614" s="143">
        <v>0</v>
      </c>
      <c r="AK1614" s="143">
        <v>0</v>
      </c>
      <c r="AL1614" s="143">
        <v>0</v>
      </c>
      <c r="AN1614" s="148"/>
      <c r="AO1614" s="143">
        <f t="shared" ref="AO1614:AS1664" si="202">IF(OR(IF(M1614&gt;0,1),IF(T1614&gt;0,1),0),1,0)</f>
        <v>0</v>
      </c>
      <c r="AP1614" s="143">
        <f t="shared" si="202"/>
        <v>0</v>
      </c>
      <c r="AQ1614" s="143">
        <f t="shared" si="202"/>
        <v>0</v>
      </c>
      <c r="AR1614" s="143">
        <f t="shared" si="202"/>
        <v>0</v>
      </c>
      <c r="AS1614" s="143">
        <f t="shared" si="202"/>
        <v>0</v>
      </c>
      <c r="AT1614" s="161">
        <f t="shared" si="197"/>
        <v>0</v>
      </c>
      <c r="AV1614" s="704"/>
      <c r="AW1614" s="704"/>
      <c r="AX1614" s="704"/>
      <c r="AY1614" s="704"/>
      <c r="AZ1614" s="703"/>
      <c r="BA1614" s="703"/>
      <c r="BB1614" s="703"/>
      <c r="BC1614" s="703"/>
      <c r="BD1614" s="686"/>
      <c r="CH1614" s="449"/>
      <c r="ES1614" s="449"/>
    </row>
    <row r="1615" spans="1:149" ht="13.5" customHeight="1" outlineLevel="1" x14ac:dyDescent="0.3">
      <c r="A1615" s="473" t="s">
        <v>81</v>
      </c>
      <c r="B1615" s="6"/>
      <c r="C1615" s="6"/>
      <c r="D1615" s="6"/>
      <c r="E1615" s="233"/>
      <c r="F1615" s="6" t="s">
        <v>80</v>
      </c>
      <c r="G1615" s="19">
        <f t="shared" si="199"/>
        <v>1069350</v>
      </c>
      <c r="H1615" s="19">
        <f t="shared" si="200"/>
        <v>1069400</v>
      </c>
      <c r="I1615" s="17">
        <f t="shared" si="198"/>
        <v>50</v>
      </c>
      <c r="J1615" s="93">
        <f t="shared" si="201"/>
        <v>50</v>
      </c>
      <c r="K1615" s="983">
        <v>0.21</v>
      </c>
      <c r="L1615" s="148"/>
      <c r="M1615" s="101"/>
      <c r="N1615" s="101"/>
      <c r="O1615" s="101"/>
      <c r="P1615" s="101"/>
      <c r="Q1615" s="101"/>
      <c r="R1615" s="20"/>
      <c r="T1615" s="145"/>
      <c r="U1615" s="145"/>
      <c r="V1615" s="145"/>
      <c r="W1615" s="145"/>
      <c r="X1615" s="145"/>
      <c r="Y1615" s="20"/>
      <c r="Z1615" s="148"/>
      <c r="AA1615" s="143"/>
      <c r="AB1615" s="143"/>
      <c r="AC1615" s="143"/>
      <c r="AD1615" s="143"/>
      <c r="AE1615" s="143"/>
      <c r="AF1615" s="387"/>
      <c r="AG1615" s="148"/>
      <c r="AH1615" s="143">
        <v>0</v>
      </c>
      <c r="AI1615" s="143">
        <v>0</v>
      </c>
      <c r="AJ1615" s="143">
        <v>0</v>
      </c>
      <c r="AK1615" s="143">
        <v>0</v>
      </c>
      <c r="AL1615" s="143">
        <v>0</v>
      </c>
      <c r="AN1615" s="148"/>
      <c r="AO1615" s="143">
        <f t="shared" si="202"/>
        <v>0</v>
      </c>
      <c r="AP1615" s="143">
        <f t="shared" si="202"/>
        <v>0</v>
      </c>
      <c r="AQ1615" s="143">
        <f t="shared" si="202"/>
        <v>0</v>
      </c>
      <c r="AR1615" s="143">
        <f t="shared" si="202"/>
        <v>0</v>
      </c>
      <c r="AS1615" s="143">
        <f t="shared" si="202"/>
        <v>0</v>
      </c>
      <c r="AT1615" s="161">
        <f t="shared" si="197"/>
        <v>0</v>
      </c>
      <c r="AV1615" s="704"/>
      <c r="AW1615" s="704"/>
      <c r="AX1615" s="704"/>
      <c r="AY1615" s="704"/>
      <c r="AZ1615" s="703"/>
      <c r="BA1615" s="703"/>
      <c r="BB1615" s="703"/>
      <c r="BC1615" s="703"/>
      <c r="BD1615" s="686"/>
      <c r="CH1615" s="449"/>
      <c r="ES1615" s="449"/>
    </row>
    <row r="1616" spans="1:149" ht="13.5" customHeight="1" outlineLevel="1" x14ac:dyDescent="0.3">
      <c r="A1616" s="473" t="s">
        <v>81</v>
      </c>
      <c r="B1616" s="6"/>
      <c r="C1616" s="6"/>
      <c r="D1616" s="6"/>
      <c r="E1616" s="233"/>
      <c r="F1616" s="6" t="s">
        <v>80</v>
      </c>
      <c r="G1616" s="19">
        <f t="shared" si="199"/>
        <v>1069400</v>
      </c>
      <c r="H1616" s="19">
        <f t="shared" si="200"/>
        <v>1069450</v>
      </c>
      <c r="I1616" s="17">
        <f t="shared" si="198"/>
        <v>50</v>
      </c>
      <c r="J1616" s="93">
        <f t="shared" si="201"/>
        <v>50</v>
      </c>
      <c r="K1616" s="983">
        <v>0.21</v>
      </c>
      <c r="L1616" s="148"/>
      <c r="M1616" s="101"/>
      <c r="N1616" s="101"/>
      <c r="O1616" s="101"/>
      <c r="P1616" s="101"/>
      <c r="Q1616" s="101"/>
      <c r="R1616" s="20"/>
      <c r="T1616" s="145"/>
      <c r="U1616" s="145"/>
      <c r="V1616" s="145"/>
      <c r="W1616" s="145"/>
      <c r="X1616" s="145"/>
      <c r="Y1616" s="20"/>
      <c r="Z1616" s="148"/>
      <c r="AA1616" s="143"/>
      <c r="AB1616" s="143"/>
      <c r="AC1616" s="143"/>
      <c r="AD1616" s="143"/>
      <c r="AE1616" s="143"/>
      <c r="AF1616" s="387"/>
      <c r="AG1616" s="148"/>
      <c r="AH1616" s="143">
        <v>0</v>
      </c>
      <c r="AI1616" s="143">
        <v>0</v>
      </c>
      <c r="AJ1616" s="143">
        <v>0</v>
      </c>
      <c r="AK1616" s="143">
        <v>0</v>
      </c>
      <c r="AL1616" s="143">
        <v>0</v>
      </c>
      <c r="AN1616" s="148"/>
      <c r="AO1616" s="143">
        <f t="shared" si="202"/>
        <v>0</v>
      </c>
      <c r="AP1616" s="143">
        <f t="shared" si="202"/>
        <v>0</v>
      </c>
      <c r="AQ1616" s="143">
        <f t="shared" si="202"/>
        <v>0</v>
      </c>
      <c r="AR1616" s="143">
        <f t="shared" si="202"/>
        <v>0</v>
      </c>
      <c r="AS1616" s="143">
        <f t="shared" si="202"/>
        <v>0</v>
      </c>
      <c r="AT1616" s="161">
        <f t="shared" si="197"/>
        <v>0</v>
      </c>
      <c r="AV1616" s="704"/>
      <c r="AW1616" s="704"/>
      <c r="AX1616" s="704"/>
      <c r="AY1616" s="704"/>
      <c r="AZ1616" s="703"/>
      <c r="BA1616" s="703"/>
      <c r="BB1616" s="703"/>
      <c r="BC1616" s="703"/>
      <c r="BD1616" s="686"/>
      <c r="CH1616" s="449"/>
      <c r="ES1616" s="449"/>
    </row>
    <row r="1617" spans="1:149" ht="13.5" customHeight="1" outlineLevel="1" x14ac:dyDescent="0.3">
      <c r="A1617" s="473" t="s">
        <v>81</v>
      </c>
      <c r="B1617" s="6"/>
      <c r="C1617" s="6"/>
      <c r="D1617" s="6"/>
      <c r="E1617" s="233"/>
      <c r="F1617" s="6" t="s">
        <v>80</v>
      </c>
      <c r="G1617" s="19">
        <f t="shared" si="199"/>
        <v>1069450</v>
      </c>
      <c r="H1617" s="19">
        <f t="shared" si="200"/>
        <v>1069500</v>
      </c>
      <c r="I1617" s="17">
        <f t="shared" si="198"/>
        <v>50</v>
      </c>
      <c r="J1617" s="93">
        <f t="shared" si="201"/>
        <v>50</v>
      </c>
      <c r="K1617" s="983">
        <v>0.21</v>
      </c>
      <c r="L1617" s="148"/>
      <c r="M1617" s="101"/>
      <c r="N1617" s="101"/>
      <c r="O1617" s="101"/>
      <c r="P1617" s="101"/>
      <c r="Q1617" s="101"/>
      <c r="R1617" s="20"/>
      <c r="T1617" s="145"/>
      <c r="U1617" s="145"/>
      <c r="V1617" s="145"/>
      <c r="W1617" s="145"/>
      <c r="X1617" s="145"/>
      <c r="Y1617" s="20"/>
      <c r="Z1617" s="148"/>
      <c r="AA1617" s="143"/>
      <c r="AB1617" s="143"/>
      <c r="AC1617" s="143"/>
      <c r="AD1617" s="143"/>
      <c r="AE1617" s="143"/>
      <c r="AF1617" s="387"/>
      <c r="AG1617" s="148"/>
      <c r="AH1617" s="143">
        <v>0</v>
      </c>
      <c r="AI1617" s="143">
        <v>0</v>
      </c>
      <c r="AJ1617" s="143">
        <v>0</v>
      </c>
      <c r="AK1617" s="143">
        <v>0</v>
      </c>
      <c r="AL1617" s="143">
        <v>0</v>
      </c>
      <c r="AN1617" s="148"/>
      <c r="AO1617" s="143">
        <f t="shared" si="202"/>
        <v>0</v>
      </c>
      <c r="AP1617" s="143">
        <f t="shared" si="202"/>
        <v>0</v>
      </c>
      <c r="AQ1617" s="143">
        <f t="shared" si="202"/>
        <v>0</v>
      </c>
      <c r="AR1617" s="143">
        <f t="shared" si="202"/>
        <v>0</v>
      </c>
      <c r="AS1617" s="143">
        <f t="shared" si="202"/>
        <v>0</v>
      </c>
      <c r="AT1617" s="161">
        <f t="shared" si="197"/>
        <v>0</v>
      </c>
      <c r="AV1617" s="704"/>
      <c r="AW1617" s="704"/>
      <c r="AX1617" s="704"/>
      <c r="AY1617" s="704"/>
      <c r="AZ1617" s="703"/>
      <c r="BA1617" s="703"/>
      <c r="BB1617" s="703"/>
      <c r="BC1617" s="703"/>
      <c r="BD1617" s="686"/>
      <c r="CH1617" s="449"/>
      <c r="ES1617" s="449"/>
    </row>
    <row r="1618" spans="1:149" ht="13.5" customHeight="1" outlineLevel="1" x14ac:dyDescent="0.3">
      <c r="A1618" s="473" t="s">
        <v>81</v>
      </c>
      <c r="B1618" s="6"/>
      <c r="C1618" s="6"/>
      <c r="D1618" s="6" t="s">
        <v>908</v>
      </c>
      <c r="E1618" s="233"/>
      <c r="F1618" s="6" t="s">
        <v>80</v>
      </c>
      <c r="G1618" s="19">
        <f t="shared" si="199"/>
        <v>1069500</v>
      </c>
      <c r="H1618" s="19">
        <f t="shared" si="200"/>
        <v>1069550</v>
      </c>
      <c r="I1618" s="17">
        <f t="shared" si="198"/>
        <v>50</v>
      </c>
      <c r="J1618" s="93">
        <v>0</v>
      </c>
      <c r="K1618" s="977" t="s">
        <v>35</v>
      </c>
      <c r="L1618" s="148"/>
      <c r="M1618" s="195"/>
      <c r="N1618" s="195"/>
      <c r="O1618" s="195"/>
      <c r="P1618" s="195"/>
      <c r="Q1618" s="195"/>
      <c r="R1618" s="200"/>
      <c r="T1618" s="197"/>
      <c r="U1618" s="197"/>
      <c r="V1618" s="197"/>
      <c r="W1618" s="197"/>
      <c r="X1618" s="197"/>
      <c r="Y1618" s="200"/>
      <c r="Z1618" s="148"/>
      <c r="AA1618" s="143"/>
      <c r="AB1618" s="143"/>
      <c r="AC1618" s="143"/>
      <c r="AD1618" s="143"/>
      <c r="AE1618" s="143"/>
      <c r="AF1618" s="387"/>
      <c r="AG1618" s="148"/>
      <c r="AH1618" s="198">
        <v>0</v>
      </c>
      <c r="AI1618" s="198">
        <v>0</v>
      </c>
      <c r="AJ1618" s="198">
        <v>0</v>
      </c>
      <c r="AK1618" s="198">
        <v>0</v>
      </c>
      <c r="AL1618" s="198">
        <v>0</v>
      </c>
      <c r="AM1618" s="408"/>
      <c r="AN1618" s="148"/>
      <c r="AO1618" s="143">
        <f t="shared" si="202"/>
        <v>0</v>
      </c>
      <c r="AP1618" s="143">
        <f t="shared" si="202"/>
        <v>0</v>
      </c>
      <c r="AQ1618" s="143">
        <f t="shared" si="202"/>
        <v>0</v>
      </c>
      <c r="AR1618" s="143">
        <f t="shared" si="202"/>
        <v>0</v>
      </c>
      <c r="AS1618" s="143">
        <f t="shared" si="202"/>
        <v>0</v>
      </c>
      <c r="AT1618" s="161">
        <f t="shared" si="197"/>
        <v>5</v>
      </c>
      <c r="AV1618" s="704"/>
      <c r="AW1618" s="704"/>
      <c r="AX1618" s="704"/>
      <c r="AY1618" s="704"/>
      <c r="AZ1618" s="703"/>
      <c r="BA1618" s="703"/>
      <c r="BB1618" s="703"/>
      <c r="BC1618" s="703"/>
      <c r="BD1618" s="686"/>
      <c r="CH1618" s="449"/>
      <c r="ES1618" s="449"/>
    </row>
    <row r="1619" spans="1:149" ht="13.5" customHeight="1" outlineLevel="1" x14ac:dyDescent="0.3">
      <c r="A1619" s="473" t="s">
        <v>81</v>
      </c>
      <c r="B1619" s="6"/>
      <c r="C1619" s="6"/>
      <c r="D1619" s="6" t="s">
        <v>908</v>
      </c>
      <c r="E1619" s="233"/>
      <c r="F1619" s="6" t="s">
        <v>80</v>
      </c>
      <c r="G1619" s="19">
        <f t="shared" si="199"/>
        <v>1069550</v>
      </c>
      <c r="H1619" s="19">
        <f t="shared" si="200"/>
        <v>1069600</v>
      </c>
      <c r="I1619" s="17">
        <f t="shared" si="198"/>
        <v>50</v>
      </c>
      <c r="J1619" s="93">
        <v>0</v>
      </c>
      <c r="K1619" s="977" t="s">
        <v>35</v>
      </c>
      <c r="L1619" s="148"/>
      <c r="M1619" s="195"/>
      <c r="N1619" s="195"/>
      <c r="O1619" s="195"/>
      <c r="P1619" s="195"/>
      <c r="Q1619" s="195"/>
      <c r="R1619" s="200"/>
      <c r="T1619" s="197"/>
      <c r="U1619" s="197"/>
      <c r="V1619" s="197"/>
      <c r="W1619" s="197"/>
      <c r="X1619" s="197"/>
      <c r="Y1619" s="200"/>
      <c r="Z1619" s="148"/>
      <c r="AA1619" s="143"/>
      <c r="AB1619" s="143"/>
      <c r="AC1619" s="143"/>
      <c r="AD1619" s="143"/>
      <c r="AE1619" s="143"/>
      <c r="AF1619" s="387"/>
      <c r="AG1619" s="148"/>
      <c r="AH1619" s="198">
        <v>0</v>
      </c>
      <c r="AI1619" s="198">
        <v>0</v>
      </c>
      <c r="AJ1619" s="198">
        <v>0</v>
      </c>
      <c r="AK1619" s="198">
        <v>0</v>
      </c>
      <c r="AL1619" s="198">
        <v>0</v>
      </c>
      <c r="AM1619" s="408"/>
      <c r="AN1619" s="148"/>
      <c r="AO1619" s="143">
        <f t="shared" si="202"/>
        <v>0</v>
      </c>
      <c r="AP1619" s="143">
        <f t="shared" si="202"/>
        <v>0</v>
      </c>
      <c r="AQ1619" s="143">
        <f t="shared" si="202"/>
        <v>0</v>
      </c>
      <c r="AR1619" s="143">
        <f t="shared" si="202"/>
        <v>0</v>
      </c>
      <c r="AS1619" s="143">
        <f t="shared" si="202"/>
        <v>0</v>
      </c>
      <c r="AT1619" s="161">
        <f t="shared" si="197"/>
        <v>5</v>
      </c>
      <c r="AV1619" s="704"/>
      <c r="AW1619" s="704"/>
      <c r="AX1619" s="704"/>
      <c r="AY1619" s="704"/>
      <c r="AZ1619" s="703"/>
      <c r="BA1619" s="703"/>
      <c r="BB1619" s="703"/>
      <c r="BC1619" s="703"/>
      <c r="BD1619" s="686"/>
      <c r="CH1619" s="449"/>
      <c r="ES1619" s="449"/>
    </row>
    <row r="1620" spans="1:149" ht="13.5" customHeight="1" outlineLevel="1" x14ac:dyDescent="0.3">
      <c r="A1620" s="473" t="s">
        <v>81</v>
      </c>
      <c r="B1620" s="6"/>
      <c r="C1620" s="6"/>
      <c r="D1620" s="6"/>
      <c r="E1620" s="233"/>
      <c r="F1620" s="6" t="s">
        <v>80</v>
      </c>
      <c r="G1620" s="19">
        <f t="shared" si="199"/>
        <v>1069600</v>
      </c>
      <c r="H1620" s="19">
        <f t="shared" si="200"/>
        <v>1069650</v>
      </c>
      <c r="I1620" s="17">
        <f t="shared" si="198"/>
        <v>50</v>
      </c>
      <c r="J1620" s="93">
        <f t="shared" si="201"/>
        <v>50</v>
      </c>
      <c r="K1620" s="983">
        <v>0.1145</v>
      </c>
      <c r="L1620" s="148"/>
      <c r="M1620" s="101"/>
      <c r="N1620" s="101"/>
      <c r="O1620" s="101"/>
      <c r="P1620" s="101"/>
      <c r="Q1620" s="101"/>
      <c r="R1620" s="20"/>
      <c r="T1620" s="145"/>
      <c r="U1620" s="145"/>
      <c r="V1620" s="145"/>
      <c r="W1620" s="145"/>
      <c r="X1620" s="145"/>
      <c r="Y1620" s="20"/>
      <c r="Z1620" s="148"/>
      <c r="AA1620" s="143"/>
      <c r="AB1620" s="143"/>
      <c r="AC1620" s="143"/>
      <c r="AD1620" s="143"/>
      <c r="AE1620" s="143"/>
      <c r="AF1620" s="387"/>
      <c r="AG1620" s="148"/>
      <c r="AH1620" s="143">
        <v>0</v>
      </c>
      <c r="AI1620" s="143">
        <v>0</v>
      </c>
      <c r="AJ1620" s="143">
        <v>0</v>
      </c>
      <c r="AK1620" s="143">
        <v>0</v>
      </c>
      <c r="AL1620" s="143">
        <v>0</v>
      </c>
      <c r="AN1620" s="148"/>
      <c r="AO1620" s="143">
        <f t="shared" si="202"/>
        <v>0</v>
      </c>
      <c r="AP1620" s="143">
        <f t="shared" si="202"/>
        <v>0</v>
      </c>
      <c r="AQ1620" s="143">
        <f t="shared" si="202"/>
        <v>0</v>
      </c>
      <c r="AR1620" s="143">
        <f t="shared" si="202"/>
        <v>0</v>
      </c>
      <c r="AS1620" s="143">
        <f t="shared" si="202"/>
        <v>0</v>
      </c>
      <c r="AT1620" s="161">
        <f t="shared" si="197"/>
        <v>0</v>
      </c>
      <c r="AV1620" s="704"/>
      <c r="AW1620" s="704"/>
      <c r="AX1620" s="704"/>
      <c r="AY1620" s="704"/>
      <c r="AZ1620" s="703"/>
      <c r="BA1620" s="703"/>
      <c r="BB1620" s="703"/>
      <c r="BC1620" s="703"/>
      <c r="BD1620" s="686"/>
      <c r="CH1620" s="449"/>
      <c r="ES1620" s="449"/>
    </row>
    <row r="1621" spans="1:149" ht="13.5" customHeight="1" outlineLevel="1" x14ac:dyDescent="0.3">
      <c r="A1621" s="473" t="s">
        <v>81</v>
      </c>
      <c r="B1621" s="6"/>
      <c r="C1621" s="6"/>
      <c r="D1621" s="6"/>
      <c r="E1621" s="233"/>
      <c r="F1621" s="6" t="s">
        <v>80</v>
      </c>
      <c r="G1621" s="19">
        <f t="shared" si="199"/>
        <v>1069650</v>
      </c>
      <c r="H1621" s="19">
        <f t="shared" si="200"/>
        <v>1069700</v>
      </c>
      <c r="I1621" s="17">
        <f t="shared" si="198"/>
        <v>50</v>
      </c>
      <c r="J1621" s="93">
        <f t="shared" si="201"/>
        <v>50</v>
      </c>
      <c r="K1621" s="983">
        <v>0.1145</v>
      </c>
      <c r="L1621" s="148"/>
      <c r="M1621" s="101"/>
      <c r="N1621" s="101"/>
      <c r="O1621" s="101"/>
      <c r="P1621" s="101"/>
      <c r="Q1621" s="101"/>
      <c r="R1621" s="20"/>
      <c r="T1621" s="145"/>
      <c r="U1621" s="145"/>
      <c r="V1621" s="145"/>
      <c r="W1621" s="145"/>
      <c r="X1621" s="145"/>
      <c r="Y1621" s="20"/>
      <c r="Z1621" s="148"/>
      <c r="AA1621" s="143"/>
      <c r="AB1621" s="143"/>
      <c r="AC1621" s="143"/>
      <c r="AD1621" s="143"/>
      <c r="AE1621" s="143"/>
      <c r="AF1621" s="387"/>
      <c r="AG1621" s="148"/>
      <c r="AH1621" s="143">
        <v>0</v>
      </c>
      <c r="AI1621" s="143">
        <v>0</v>
      </c>
      <c r="AJ1621" s="143">
        <v>0</v>
      </c>
      <c r="AK1621" s="143">
        <v>0</v>
      </c>
      <c r="AL1621" s="143">
        <v>0</v>
      </c>
      <c r="AN1621" s="148"/>
      <c r="AO1621" s="143">
        <f t="shared" si="202"/>
        <v>0</v>
      </c>
      <c r="AP1621" s="143">
        <f t="shared" si="202"/>
        <v>0</v>
      </c>
      <c r="AQ1621" s="143">
        <f t="shared" si="202"/>
        <v>0</v>
      </c>
      <c r="AR1621" s="143">
        <f t="shared" si="202"/>
        <v>0</v>
      </c>
      <c r="AS1621" s="143">
        <f t="shared" si="202"/>
        <v>0</v>
      </c>
      <c r="AT1621" s="161">
        <f t="shared" si="197"/>
        <v>0</v>
      </c>
      <c r="AV1621" s="704"/>
      <c r="AW1621" s="704"/>
      <c r="AX1621" s="704"/>
      <c r="AY1621" s="704"/>
      <c r="AZ1621" s="703"/>
      <c r="BA1621" s="703"/>
      <c r="BB1621" s="703"/>
      <c r="BC1621" s="703"/>
      <c r="BD1621" s="686"/>
      <c r="CH1621" s="449"/>
      <c r="ES1621" s="449"/>
    </row>
    <row r="1622" spans="1:149" ht="13.5" customHeight="1" outlineLevel="1" x14ac:dyDescent="0.3">
      <c r="A1622" s="473" t="s">
        <v>81</v>
      </c>
      <c r="B1622" s="6"/>
      <c r="C1622" s="6"/>
      <c r="D1622" s="6"/>
      <c r="E1622" s="233"/>
      <c r="F1622" s="6" t="s">
        <v>80</v>
      </c>
      <c r="G1622" s="19">
        <f t="shared" si="199"/>
        <v>1069700</v>
      </c>
      <c r="H1622" s="19">
        <f t="shared" si="200"/>
        <v>1069750</v>
      </c>
      <c r="I1622" s="17">
        <f t="shared" si="198"/>
        <v>50</v>
      </c>
      <c r="J1622" s="93">
        <f t="shared" si="201"/>
        <v>50</v>
      </c>
      <c r="K1622" s="983">
        <v>0.1145</v>
      </c>
      <c r="L1622" s="148"/>
      <c r="M1622" s="101"/>
      <c r="N1622" s="101"/>
      <c r="O1622" s="101"/>
      <c r="P1622" s="101"/>
      <c r="Q1622" s="101"/>
      <c r="R1622" s="20"/>
      <c r="T1622" s="145"/>
      <c r="U1622" s="145"/>
      <c r="V1622" s="145"/>
      <c r="W1622" s="145"/>
      <c r="X1622" s="145"/>
      <c r="Y1622" s="20"/>
      <c r="Z1622" s="148"/>
      <c r="AA1622" s="143"/>
      <c r="AB1622" s="143"/>
      <c r="AC1622" s="143"/>
      <c r="AD1622" s="143"/>
      <c r="AE1622" s="143"/>
      <c r="AF1622" s="387"/>
      <c r="AG1622" s="148"/>
      <c r="AH1622" s="143">
        <v>0</v>
      </c>
      <c r="AI1622" s="143">
        <v>0</v>
      </c>
      <c r="AJ1622" s="143">
        <v>0</v>
      </c>
      <c r="AK1622" s="143">
        <v>0</v>
      </c>
      <c r="AL1622" s="143">
        <v>0</v>
      </c>
      <c r="AN1622" s="148"/>
      <c r="AO1622" s="143">
        <f t="shared" si="202"/>
        <v>0</v>
      </c>
      <c r="AP1622" s="143">
        <f t="shared" si="202"/>
        <v>0</v>
      </c>
      <c r="AQ1622" s="143">
        <f t="shared" si="202"/>
        <v>0</v>
      </c>
      <c r="AR1622" s="143">
        <f t="shared" si="202"/>
        <v>0</v>
      </c>
      <c r="AS1622" s="143">
        <f t="shared" si="202"/>
        <v>0</v>
      </c>
      <c r="AT1622" s="161">
        <f t="shared" si="197"/>
        <v>0</v>
      </c>
      <c r="AV1622" s="704"/>
      <c r="AW1622" s="704"/>
      <c r="AX1622" s="704"/>
      <c r="AY1622" s="704"/>
      <c r="AZ1622" s="703"/>
      <c r="BA1622" s="703"/>
      <c r="BB1622" s="703"/>
      <c r="BC1622" s="703"/>
      <c r="BD1622" s="686"/>
      <c r="CH1622" s="449"/>
      <c r="ES1622" s="449"/>
    </row>
    <row r="1623" spans="1:149" ht="13.5" customHeight="1" outlineLevel="1" x14ac:dyDescent="0.3">
      <c r="A1623" s="473" t="s">
        <v>81</v>
      </c>
      <c r="B1623" s="6"/>
      <c r="C1623" s="6"/>
      <c r="D1623" s="6"/>
      <c r="E1623" s="233"/>
      <c r="F1623" s="6" t="s">
        <v>80</v>
      </c>
      <c r="G1623" s="19">
        <f t="shared" si="199"/>
        <v>1069750</v>
      </c>
      <c r="H1623" s="19">
        <f t="shared" si="200"/>
        <v>1069800</v>
      </c>
      <c r="I1623" s="17">
        <f t="shared" si="198"/>
        <v>50</v>
      </c>
      <c r="J1623" s="93">
        <f t="shared" si="201"/>
        <v>50</v>
      </c>
      <c r="K1623" s="983">
        <v>0.1145</v>
      </c>
      <c r="L1623" s="148"/>
      <c r="M1623" s="101"/>
      <c r="N1623" s="101"/>
      <c r="O1623" s="101"/>
      <c r="P1623" s="101"/>
      <c r="Q1623" s="101"/>
      <c r="R1623" s="20"/>
      <c r="T1623" s="145"/>
      <c r="U1623" s="145"/>
      <c r="V1623" s="145"/>
      <c r="W1623" s="145"/>
      <c r="X1623" s="145"/>
      <c r="Y1623" s="20"/>
      <c r="Z1623" s="148"/>
      <c r="AA1623" s="143"/>
      <c r="AB1623" s="143"/>
      <c r="AC1623" s="143"/>
      <c r="AD1623" s="143"/>
      <c r="AE1623" s="143"/>
      <c r="AF1623" s="387"/>
      <c r="AG1623" s="148"/>
      <c r="AH1623" s="143">
        <v>0</v>
      </c>
      <c r="AI1623" s="143">
        <v>0</v>
      </c>
      <c r="AJ1623" s="143">
        <v>0</v>
      </c>
      <c r="AK1623" s="143">
        <v>0</v>
      </c>
      <c r="AL1623" s="143">
        <v>0</v>
      </c>
      <c r="AN1623" s="148"/>
      <c r="AO1623" s="143">
        <f t="shared" si="202"/>
        <v>0</v>
      </c>
      <c r="AP1623" s="143">
        <f t="shared" si="202"/>
        <v>0</v>
      </c>
      <c r="AQ1623" s="143">
        <f t="shared" si="202"/>
        <v>0</v>
      </c>
      <c r="AR1623" s="143">
        <f t="shared" si="202"/>
        <v>0</v>
      </c>
      <c r="AS1623" s="143">
        <f t="shared" si="202"/>
        <v>0</v>
      </c>
      <c r="AT1623" s="161">
        <f t="shared" si="197"/>
        <v>0</v>
      </c>
      <c r="AV1623" s="704"/>
      <c r="AW1623" s="704"/>
      <c r="AX1623" s="704"/>
      <c r="AY1623" s="704"/>
      <c r="AZ1623" s="703"/>
      <c r="BA1623" s="703"/>
      <c r="BB1623" s="703"/>
      <c r="BC1623" s="703"/>
      <c r="BD1623" s="686"/>
      <c r="CH1623" s="449"/>
      <c r="ES1623" s="449"/>
    </row>
    <row r="1624" spans="1:149" ht="13.5" customHeight="1" outlineLevel="1" x14ac:dyDescent="0.3">
      <c r="A1624" s="473" t="s">
        <v>81</v>
      </c>
      <c r="B1624" s="6" t="s">
        <v>1302</v>
      </c>
      <c r="C1624" s="6"/>
      <c r="D1624" s="6"/>
      <c r="E1624" s="233" t="s">
        <v>907</v>
      </c>
      <c r="F1624" s="6" t="s">
        <v>80</v>
      </c>
      <c r="G1624" s="19">
        <f t="shared" si="199"/>
        <v>1069800</v>
      </c>
      <c r="H1624" s="19">
        <f t="shared" si="200"/>
        <v>1069850</v>
      </c>
      <c r="I1624" s="17">
        <f t="shared" si="198"/>
        <v>50</v>
      </c>
      <c r="J1624" s="93">
        <f t="shared" si="201"/>
        <v>50</v>
      </c>
      <c r="K1624" s="983">
        <v>0.1145</v>
      </c>
      <c r="L1624" s="148"/>
      <c r="M1624" s="101"/>
      <c r="N1624" s="101"/>
      <c r="O1624" s="101"/>
      <c r="P1624" s="101"/>
      <c r="Q1624" s="101"/>
      <c r="R1624" s="20"/>
      <c r="T1624" s="145"/>
      <c r="U1624" s="145"/>
      <c r="V1624" s="145"/>
      <c r="W1624" s="145"/>
      <c r="X1624" s="145"/>
      <c r="Y1624" s="20"/>
      <c r="Z1624" s="148"/>
      <c r="AA1624" s="143"/>
      <c r="AB1624" s="143"/>
      <c r="AC1624" s="143"/>
      <c r="AD1624" s="143"/>
      <c r="AE1624" s="143"/>
      <c r="AF1624" s="387"/>
      <c r="AG1624" s="148"/>
      <c r="AH1624" s="143">
        <v>0</v>
      </c>
      <c r="AI1624" s="143">
        <v>0</v>
      </c>
      <c r="AJ1624" s="143">
        <v>0</v>
      </c>
      <c r="AK1624" s="143">
        <v>0</v>
      </c>
      <c r="AL1624" s="143">
        <v>0</v>
      </c>
      <c r="AN1624" s="148"/>
      <c r="AO1624" s="143">
        <f t="shared" si="202"/>
        <v>0</v>
      </c>
      <c r="AP1624" s="143">
        <f t="shared" si="202"/>
        <v>0</v>
      </c>
      <c r="AQ1624" s="143">
        <f t="shared" si="202"/>
        <v>0</v>
      </c>
      <c r="AR1624" s="143">
        <f t="shared" si="202"/>
        <v>0</v>
      </c>
      <c r="AS1624" s="143">
        <f t="shared" si="202"/>
        <v>0</v>
      </c>
      <c r="AT1624" s="161">
        <f t="shared" si="197"/>
        <v>0</v>
      </c>
      <c r="AV1624" s="704"/>
      <c r="AW1624" s="704"/>
      <c r="AX1624" s="704"/>
      <c r="AY1624" s="704"/>
      <c r="AZ1624" s="703"/>
      <c r="BA1624" s="703"/>
      <c r="BB1624" s="703"/>
      <c r="BC1624" s="703"/>
      <c r="BD1624" s="686"/>
      <c r="CH1624" s="449"/>
      <c r="ES1624" s="449"/>
    </row>
    <row r="1625" spans="1:149" ht="13.5" customHeight="1" outlineLevel="1" x14ac:dyDescent="0.3">
      <c r="A1625" s="473" t="s">
        <v>81</v>
      </c>
      <c r="B1625" s="6" t="s">
        <v>1302</v>
      </c>
      <c r="C1625" s="6"/>
      <c r="D1625" s="6"/>
      <c r="E1625" s="233" t="s">
        <v>907</v>
      </c>
      <c r="F1625" s="6" t="s">
        <v>80</v>
      </c>
      <c r="G1625" s="19">
        <f t="shared" si="199"/>
        <v>1069850</v>
      </c>
      <c r="H1625" s="19">
        <f t="shared" si="200"/>
        <v>1069900</v>
      </c>
      <c r="I1625" s="17">
        <f t="shared" si="198"/>
        <v>50</v>
      </c>
      <c r="J1625" s="93">
        <f t="shared" si="201"/>
        <v>50</v>
      </c>
      <c r="K1625" s="983">
        <v>0.1145</v>
      </c>
      <c r="L1625" s="148"/>
      <c r="M1625" s="101"/>
      <c r="N1625" s="101"/>
      <c r="O1625" s="101"/>
      <c r="P1625" s="101"/>
      <c r="Q1625" s="101"/>
      <c r="R1625" s="20"/>
      <c r="T1625" s="145"/>
      <c r="U1625" s="145"/>
      <c r="V1625" s="145"/>
      <c r="W1625" s="145"/>
      <c r="X1625" s="145"/>
      <c r="Y1625" s="20"/>
      <c r="Z1625" s="148"/>
      <c r="AA1625" s="143"/>
      <c r="AB1625" s="143"/>
      <c r="AC1625" s="143"/>
      <c r="AD1625" s="143"/>
      <c r="AE1625" s="143"/>
      <c r="AF1625" s="387"/>
      <c r="AG1625" s="148"/>
      <c r="AH1625" s="143">
        <v>0</v>
      </c>
      <c r="AI1625" s="143">
        <v>0</v>
      </c>
      <c r="AJ1625" s="143">
        <v>0</v>
      </c>
      <c r="AK1625" s="143">
        <v>0</v>
      </c>
      <c r="AL1625" s="143">
        <v>0</v>
      </c>
      <c r="AN1625" s="148"/>
      <c r="AO1625" s="143">
        <f t="shared" si="202"/>
        <v>0</v>
      </c>
      <c r="AP1625" s="143">
        <f t="shared" si="202"/>
        <v>0</v>
      </c>
      <c r="AQ1625" s="143">
        <f t="shared" si="202"/>
        <v>0</v>
      </c>
      <c r="AR1625" s="143">
        <f t="shared" si="202"/>
        <v>0</v>
      </c>
      <c r="AS1625" s="143">
        <f t="shared" si="202"/>
        <v>0</v>
      </c>
      <c r="AT1625" s="161">
        <f t="shared" si="197"/>
        <v>0</v>
      </c>
      <c r="AV1625" s="704"/>
      <c r="AW1625" s="704"/>
      <c r="AX1625" s="704"/>
      <c r="AY1625" s="704"/>
      <c r="AZ1625" s="703"/>
      <c r="BA1625" s="703"/>
      <c r="BB1625" s="703"/>
      <c r="BC1625" s="703"/>
      <c r="BD1625" s="686"/>
      <c r="CH1625" s="449"/>
      <c r="ES1625" s="449"/>
    </row>
    <row r="1626" spans="1:149" ht="13.5" customHeight="1" outlineLevel="1" x14ac:dyDescent="0.3">
      <c r="A1626" s="473" t="s">
        <v>81</v>
      </c>
      <c r="B1626" s="6" t="s">
        <v>1302</v>
      </c>
      <c r="C1626" s="6"/>
      <c r="D1626" s="6"/>
      <c r="E1626" s="233" t="s">
        <v>907</v>
      </c>
      <c r="F1626" s="6" t="s">
        <v>80</v>
      </c>
      <c r="G1626" s="19">
        <f t="shared" si="199"/>
        <v>1069900</v>
      </c>
      <c r="H1626" s="19">
        <f t="shared" si="200"/>
        <v>1069950</v>
      </c>
      <c r="I1626" s="17">
        <f t="shared" si="198"/>
        <v>50</v>
      </c>
      <c r="J1626" s="93">
        <f t="shared" si="201"/>
        <v>50</v>
      </c>
      <c r="K1626" s="983">
        <v>0.1145</v>
      </c>
      <c r="L1626" s="148"/>
      <c r="M1626" s="101"/>
      <c r="N1626" s="101"/>
      <c r="O1626" s="101"/>
      <c r="P1626" s="101"/>
      <c r="Q1626" s="101"/>
      <c r="R1626" s="20"/>
      <c r="T1626" s="145"/>
      <c r="U1626" s="145"/>
      <c r="V1626" s="145"/>
      <c r="W1626" s="145"/>
      <c r="X1626" s="145"/>
      <c r="Y1626" s="20"/>
      <c r="Z1626" s="148"/>
      <c r="AA1626" s="143"/>
      <c r="AB1626" s="143"/>
      <c r="AC1626" s="143"/>
      <c r="AD1626" s="143"/>
      <c r="AE1626" s="143"/>
      <c r="AF1626" s="387"/>
      <c r="AG1626" s="148"/>
      <c r="AH1626" s="143">
        <v>0</v>
      </c>
      <c r="AI1626" s="143">
        <v>0</v>
      </c>
      <c r="AJ1626" s="143">
        <v>0</v>
      </c>
      <c r="AK1626" s="143">
        <v>0</v>
      </c>
      <c r="AL1626" s="143">
        <v>0</v>
      </c>
      <c r="AN1626" s="148"/>
      <c r="AO1626" s="143">
        <f t="shared" si="202"/>
        <v>0</v>
      </c>
      <c r="AP1626" s="143">
        <f t="shared" si="202"/>
        <v>0</v>
      </c>
      <c r="AQ1626" s="143">
        <f t="shared" si="202"/>
        <v>0</v>
      </c>
      <c r="AR1626" s="143">
        <f t="shared" si="202"/>
        <v>0</v>
      </c>
      <c r="AS1626" s="143">
        <f t="shared" si="202"/>
        <v>0</v>
      </c>
      <c r="AT1626" s="161">
        <f t="shared" si="197"/>
        <v>0</v>
      </c>
      <c r="AV1626" s="704"/>
      <c r="AW1626" s="704"/>
      <c r="AX1626" s="704"/>
      <c r="AY1626" s="704"/>
      <c r="AZ1626" s="703"/>
      <c r="BA1626" s="703"/>
      <c r="BB1626" s="703"/>
      <c r="BC1626" s="703"/>
      <c r="BD1626" s="686"/>
      <c r="CH1626" s="449"/>
      <c r="ES1626" s="449"/>
    </row>
    <row r="1627" spans="1:149" ht="13.5" customHeight="1" outlineLevel="1" x14ac:dyDescent="0.3">
      <c r="A1627" s="473" t="s">
        <v>81</v>
      </c>
      <c r="B1627" s="6" t="s">
        <v>1302</v>
      </c>
      <c r="C1627" s="6"/>
      <c r="D1627" s="6"/>
      <c r="E1627" s="233" t="s">
        <v>907</v>
      </c>
      <c r="F1627" s="6" t="s">
        <v>80</v>
      </c>
      <c r="G1627" s="19">
        <f t="shared" si="199"/>
        <v>1069950</v>
      </c>
      <c r="H1627" s="19">
        <f t="shared" si="200"/>
        <v>1070000</v>
      </c>
      <c r="I1627" s="17">
        <f t="shared" si="198"/>
        <v>50</v>
      </c>
      <c r="J1627" s="93">
        <f t="shared" si="201"/>
        <v>50</v>
      </c>
      <c r="K1627" s="983">
        <v>0.1145</v>
      </c>
      <c r="L1627" s="148"/>
      <c r="M1627" s="101"/>
      <c r="N1627" s="101"/>
      <c r="O1627" s="101"/>
      <c r="P1627" s="101"/>
      <c r="Q1627" s="101"/>
      <c r="R1627" s="20"/>
      <c r="T1627" s="145"/>
      <c r="U1627" s="145"/>
      <c r="V1627" s="145"/>
      <c r="W1627" s="145"/>
      <c r="X1627" s="145"/>
      <c r="Y1627" s="20"/>
      <c r="Z1627" s="148"/>
      <c r="AA1627" s="143"/>
      <c r="AB1627" s="143"/>
      <c r="AC1627" s="143"/>
      <c r="AD1627" s="143"/>
      <c r="AE1627" s="143"/>
      <c r="AF1627" s="387"/>
      <c r="AG1627" s="148"/>
      <c r="AH1627" s="143">
        <v>0</v>
      </c>
      <c r="AI1627" s="143">
        <v>0</v>
      </c>
      <c r="AJ1627" s="143">
        <v>0</v>
      </c>
      <c r="AK1627" s="143">
        <v>0</v>
      </c>
      <c r="AL1627" s="143">
        <v>0</v>
      </c>
      <c r="AN1627" s="148"/>
      <c r="AO1627" s="143">
        <f t="shared" si="202"/>
        <v>0</v>
      </c>
      <c r="AP1627" s="143">
        <f t="shared" si="202"/>
        <v>0</v>
      </c>
      <c r="AQ1627" s="143">
        <f t="shared" si="202"/>
        <v>0</v>
      </c>
      <c r="AR1627" s="143">
        <f t="shared" si="202"/>
        <v>0</v>
      </c>
      <c r="AS1627" s="143">
        <f t="shared" si="202"/>
        <v>0</v>
      </c>
      <c r="AT1627" s="161">
        <f t="shared" si="197"/>
        <v>0</v>
      </c>
      <c r="AV1627" s="704"/>
      <c r="AW1627" s="704"/>
      <c r="AX1627" s="704"/>
      <c r="AY1627" s="704"/>
      <c r="AZ1627" s="703"/>
      <c r="BA1627" s="703"/>
      <c r="BB1627" s="703"/>
      <c r="BC1627" s="703"/>
      <c r="BD1627" s="686"/>
      <c r="CH1627" s="449"/>
      <c r="ES1627" s="449"/>
    </row>
    <row r="1628" spans="1:149" ht="13.5" customHeight="1" outlineLevel="1" x14ac:dyDescent="0.3">
      <c r="A1628" s="473" t="s">
        <v>81</v>
      </c>
      <c r="B1628" s="6" t="s">
        <v>1302</v>
      </c>
      <c r="C1628" s="6"/>
      <c r="D1628" s="6"/>
      <c r="E1628" s="233" t="s">
        <v>907</v>
      </c>
      <c r="F1628" s="6" t="s">
        <v>80</v>
      </c>
      <c r="G1628" s="19">
        <f t="shared" si="199"/>
        <v>1070000</v>
      </c>
      <c r="H1628" s="19">
        <f t="shared" si="200"/>
        <v>1070050</v>
      </c>
      <c r="I1628" s="17">
        <f t="shared" si="198"/>
        <v>50</v>
      </c>
      <c r="J1628" s="93">
        <f t="shared" si="201"/>
        <v>50</v>
      </c>
      <c r="K1628" s="983">
        <v>0.1145</v>
      </c>
      <c r="L1628" s="148"/>
      <c r="M1628" s="101"/>
      <c r="N1628" s="101"/>
      <c r="O1628" s="101"/>
      <c r="P1628" s="101"/>
      <c r="Q1628" s="101"/>
      <c r="R1628" s="20"/>
      <c r="T1628" s="145"/>
      <c r="U1628" s="145"/>
      <c r="V1628" s="145"/>
      <c r="W1628" s="145"/>
      <c r="X1628" s="145"/>
      <c r="Y1628" s="20"/>
      <c r="Z1628" s="148"/>
      <c r="AA1628" s="143"/>
      <c r="AB1628" s="143"/>
      <c r="AC1628" s="143"/>
      <c r="AD1628" s="143"/>
      <c r="AE1628" s="143"/>
      <c r="AF1628" s="387"/>
      <c r="AG1628" s="148"/>
      <c r="AH1628" s="143">
        <v>0</v>
      </c>
      <c r="AI1628" s="143">
        <v>0</v>
      </c>
      <c r="AJ1628" s="143">
        <v>0</v>
      </c>
      <c r="AK1628" s="143">
        <v>0</v>
      </c>
      <c r="AL1628" s="143">
        <v>0</v>
      </c>
      <c r="AN1628" s="148"/>
      <c r="AO1628" s="143">
        <f t="shared" si="202"/>
        <v>0</v>
      </c>
      <c r="AP1628" s="143">
        <f t="shared" si="202"/>
        <v>0</v>
      </c>
      <c r="AQ1628" s="143">
        <f t="shared" si="202"/>
        <v>0</v>
      </c>
      <c r="AR1628" s="143">
        <f t="shared" si="202"/>
        <v>0</v>
      </c>
      <c r="AS1628" s="143">
        <f t="shared" si="202"/>
        <v>0</v>
      </c>
      <c r="AT1628" s="161">
        <f t="shared" si="197"/>
        <v>0</v>
      </c>
      <c r="AV1628" s="704"/>
      <c r="AW1628" s="704"/>
      <c r="AX1628" s="704"/>
      <c r="AY1628" s="704"/>
      <c r="AZ1628" s="703"/>
      <c r="BA1628" s="703"/>
      <c r="BB1628" s="703"/>
      <c r="BC1628" s="703"/>
      <c r="BD1628" s="686"/>
      <c r="CH1628" s="449"/>
      <c r="ES1628" s="449"/>
    </row>
    <row r="1629" spans="1:149" ht="13.5" customHeight="1" outlineLevel="1" x14ac:dyDescent="0.3">
      <c r="A1629" s="473" t="s">
        <v>81</v>
      </c>
      <c r="B1629" s="6" t="s">
        <v>1302</v>
      </c>
      <c r="C1629" s="6"/>
      <c r="D1629" s="6"/>
      <c r="E1629" s="233" t="s">
        <v>907</v>
      </c>
      <c r="F1629" s="6" t="s">
        <v>80</v>
      </c>
      <c r="G1629" s="19">
        <f t="shared" si="199"/>
        <v>1070050</v>
      </c>
      <c r="H1629" s="19">
        <f t="shared" si="200"/>
        <v>1070100</v>
      </c>
      <c r="I1629" s="17">
        <f t="shared" si="198"/>
        <v>50</v>
      </c>
      <c r="J1629" s="93">
        <f t="shared" si="201"/>
        <v>50</v>
      </c>
      <c r="K1629" s="983">
        <v>0.1145</v>
      </c>
      <c r="L1629" s="148"/>
      <c r="M1629" s="101"/>
      <c r="N1629" s="101"/>
      <c r="O1629" s="101"/>
      <c r="P1629" s="101"/>
      <c r="Q1629" s="101"/>
      <c r="R1629" s="20"/>
      <c r="T1629" s="145"/>
      <c r="U1629" s="145"/>
      <c r="V1629" s="145"/>
      <c r="W1629" s="145"/>
      <c r="X1629" s="145"/>
      <c r="Y1629" s="20"/>
      <c r="Z1629" s="148"/>
      <c r="AA1629" s="143"/>
      <c r="AB1629" s="143"/>
      <c r="AC1629" s="143"/>
      <c r="AD1629" s="143"/>
      <c r="AE1629" s="143"/>
      <c r="AF1629" s="387"/>
      <c r="AG1629" s="148"/>
      <c r="AH1629" s="143">
        <v>0</v>
      </c>
      <c r="AI1629" s="143">
        <v>0</v>
      </c>
      <c r="AJ1629" s="143">
        <v>0</v>
      </c>
      <c r="AK1629" s="143">
        <v>0</v>
      </c>
      <c r="AL1629" s="143">
        <v>0</v>
      </c>
      <c r="AN1629" s="148"/>
      <c r="AO1629" s="143">
        <f t="shared" si="202"/>
        <v>0</v>
      </c>
      <c r="AP1629" s="143">
        <f t="shared" si="202"/>
        <v>0</v>
      </c>
      <c r="AQ1629" s="143">
        <f t="shared" si="202"/>
        <v>0</v>
      </c>
      <c r="AR1629" s="143">
        <f t="shared" si="202"/>
        <v>0</v>
      </c>
      <c r="AS1629" s="143">
        <f t="shared" si="202"/>
        <v>0</v>
      </c>
      <c r="AT1629" s="161">
        <f t="shared" ref="AT1629:AT1692" si="203">IF(K1629="x",5,SUM(AO1629:AS1629))</f>
        <v>0</v>
      </c>
      <c r="AV1629" s="704"/>
      <c r="AW1629" s="704"/>
      <c r="AX1629" s="704"/>
      <c r="AY1629" s="704"/>
      <c r="AZ1629" s="703"/>
      <c r="BA1629" s="703"/>
      <c r="BB1629" s="703"/>
      <c r="BC1629" s="703"/>
      <c r="BD1629" s="686"/>
      <c r="CH1629" s="449"/>
      <c r="ES1629" s="449"/>
    </row>
    <row r="1630" spans="1:149" ht="13.5" customHeight="1" outlineLevel="1" x14ac:dyDescent="0.3">
      <c r="A1630" s="473" t="s">
        <v>81</v>
      </c>
      <c r="B1630" s="6" t="s">
        <v>1302</v>
      </c>
      <c r="C1630" s="6"/>
      <c r="D1630" s="6"/>
      <c r="E1630" s="233" t="s">
        <v>907</v>
      </c>
      <c r="F1630" s="6" t="s">
        <v>80</v>
      </c>
      <c r="G1630" s="19">
        <f t="shared" si="199"/>
        <v>1070100</v>
      </c>
      <c r="H1630" s="19">
        <f t="shared" si="200"/>
        <v>1070150</v>
      </c>
      <c r="I1630" s="17">
        <f t="shared" si="198"/>
        <v>50</v>
      </c>
      <c r="J1630" s="93">
        <f t="shared" si="201"/>
        <v>50</v>
      </c>
      <c r="K1630" s="983">
        <v>0.1145</v>
      </c>
      <c r="L1630" s="148"/>
      <c r="M1630" s="101"/>
      <c r="N1630" s="101"/>
      <c r="O1630" s="101"/>
      <c r="P1630" s="101"/>
      <c r="Q1630" s="101"/>
      <c r="R1630" s="20"/>
      <c r="T1630" s="145"/>
      <c r="U1630" s="145"/>
      <c r="V1630" s="145"/>
      <c r="W1630" s="145"/>
      <c r="X1630" s="145"/>
      <c r="Y1630" s="20"/>
      <c r="Z1630" s="148"/>
      <c r="AA1630" s="143"/>
      <c r="AB1630" s="143"/>
      <c r="AC1630" s="143"/>
      <c r="AD1630" s="143"/>
      <c r="AE1630" s="143"/>
      <c r="AF1630" s="387"/>
      <c r="AG1630" s="148"/>
      <c r="AH1630" s="143">
        <v>0</v>
      </c>
      <c r="AI1630" s="143">
        <v>0</v>
      </c>
      <c r="AJ1630" s="143">
        <v>0</v>
      </c>
      <c r="AK1630" s="143">
        <v>0</v>
      </c>
      <c r="AL1630" s="143">
        <v>0</v>
      </c>
      <c r="AN1630" s="148"/>
      <c r="AO1630" s="143">
        <f t="shared" si="202"/>
        <v>0</v>
      </c>
      <c r="AP1630" s="143">
        <f t="shared" si="202"/>
        <v>0</v>
      </c>
      <c r="AQ1630" s="143">
        <f t="shared" si="202"/>
        <v>0</v>
      </c>
      <c r="AR1630" s="143">
        <f t="shared" si="202"/>
        <v>0</v>
      </c>
      <c r="AS1630" s="143">
        <f t="shared" si="202"/>
        <v>0</v>
      </c>
      <c r="AT1630" s="161">
        <f t="shared" si="203"/>
        <v>0</v>
      </c>
      <c r="AV1630" s="704"/>
      <c r="AW1630" s="704"/>
      <c r="AX1630" s="704"/>
      <c r="AY1630" s="704"/>
      <c r="AZ1630" s="703"/>
      <c r="BA1630" s="703"/>
      <c r="BB1630" s="703"/>
      <c r="BC1630" s="703"/>
      <c r="BD1630" s="686"/>
      <c r="CH1630" s="449"/>
      <c r="ES1630" s="449"/>
    </row>
    <row r="1631" spans="1:149" ht="13.5" customHeight="1" outlineLevel="1" x14ac:dyDescent="0.3">
      <c r="A1631" s="473" t="s">
        <v>81</v>
      </c>
      <c r="B1631" s="6" t="s">
        <v>1302</v>
      </c>
      <c r="C1631" s="6"/>
      <c r="D1631" s="6"/>
      <c r="E1631" s="233" t="s">
        <v>907</v>
      </c>
      <c r="F1631" s="6" t="s">
        <v>80</v>
      </c>
      <c r="G1631" s="19">
        <f t="shared" si="199"/>
        <v>1070150</v>
      </c>
      <c r="H1631" s="19">
        <f t="shared" si="200"/>
        <v>1070200</v>
      </c>
      <c r="I1631" s="17">
        <f t="shared" si="198"/>
        <v>50</v>
      </c>
      <c r="J1631" s="93">
        <f t="shared" si="201"/>
        <v>50</v>
      </c>
      <c r="K1631" s="983">
        <v>0.1145</v>
      </c>
      <c r="L1631" s="148"/>
      <c r="M1631" s="101"/>
      <c r="N1631" s="101"/>
      <c r="O1631" s="101"/>
      <c r="P1631" s="101"/>
      <c r="Q1631" s="101"/>
      <c r="R1631" s="20"/>
      <c r="T1631" s="145"/>
      <c r="U1631" s="145"/>
      <c r="V1631" s="145"/>
      <c r="W1631" s="145"/>
      <c r="X1631" s="145"/>
      <c r="Y1631" s="20"/>
      <c r="Z1631" s="148"/>
      <c r="AA1631" s="143"/>
      <c r="AB1631" s="143"/>
      <c r="AC1631" s="143"/>
      <c r="AD1631" s="143"/>
      <c r="AE1631" s="143"/>
      <c r="AF1631" s="387"/>
      <c r="AG1631" s="148"/>
      <c r="AH1631" s="143">
        <v>0</v>
      </c>
      <c r="AI1631" s="143">
        <v>0</v>
      </c>
      <c r="AJ1631" s="143">
        <v>0</v>
      </c>
      <c r="AK1631" s="143">
        <v>0</v>
      </c>
      <c r="AL1631" s="143">
        <v>0</v>
      </c>
      <c r="AN1631" s="148"/>
      <c r="AO1631" s="143">
        <f t="shared" si="202"/>
        <v>0</v>
      </c>
      <c r="AP1631" s="143">
        <f t="shared" si="202"/>
        <v>0</v>
      </c>
      <c r="AQ1631" s="143">
        <f t="shared" si="202"/>
        <v>0</v>
      </c>
      <c r="AR1631" s="143">
        <f t="shared" si="202"/>
        <v>0</v>
      </c>
      <c r="AS1631" s="143">
        <f t="shared" si="202"/>
        <v>0</v>
      </c>
      <c r="AT1631" s="161">
        <f t="shared" si="203"/>
        <v>0</v>
      </c>
      <c r="AV1631" s="704"/>
      <c r="AW1631" s="704"/>
      <c r="AX1631" s="704"/>
      <c r="AY1631" s="704"/>
      <c r="AZ1631" s="703"/>
      <c r="BA1631" s="703"/>
      <c r="BB1631" s="703"/>
      <c r="BC1631" s="703"/>
      <c r="BD1631" s="686"/>
      <c r="CH1631" s="449"/>
      <c r="ES1631" s="449"/>
    </row>
    <row r="1632" spans="1:149" ht="13.5" customHeight="1" outlineLevel="1" x14ac:dyDescent="0.3">
      <c r="A1632" s="473" t="s">
        <v>81</v>
      </c>
      <c r="B1632" s="6" t="s">
        <v>1302</v>
      </c>
      <c r="C1632" s="6"/>
      <c r="D1632" s="6" t="s">
        <v>913</v>
      </c>
      <c r="E1632" s="233" t="s">
        <v>907</v>
      </c>
      <c r="F1632" s="6" t="s">
        <v>80</v>
      </c>
      <c r="G1632" s="19">
        <f t="shared" si="199"/>
        <v>1070200</v>
      </c>
      <c r="H1632" s="19">
        <f t="shared" si="200"/>
        <v>1070250</v>
      </c>
      <c r="I1632" s="17">
        <f t="shared" si="198"/>
        <v>50</v>
      </c>
      <c r="J1632" s="93">
        <f t="shared" si="201"/>
        <v>50</v>
      </c>
      <c r="K1632" s="983">
        <v>0.1145</v>
      </c>
      <c r="L1632" s="148"/>
      <c r="M1632" s="101"/>
      <c r="N1632" s="101"/>
      <c r="O1632" s="101"/>
      <c r="P1632" s="101"/>
      <c r="Q1632" s="101"/>
      <c r="R1632" s="20"/>
      <c r="T1632" s="145"/>
      <c r="U1632" s="145"/>
      <c r="V1632" s="145"/>
      <c r="W1632" s="145"/>
      <c r="X1632" s="145"/>
      <c r="Y1632" s="20"/>
      <c r="Z1632" s="148"/>
      <c r="AA1632" s="143"/>
      <c r="AB1632" s="143"/>
      <c r="AC1632" s="143"/>
      <c r="AD1632" s="143"/>
      <c r="AE1632" s="143"/>
      <c r="AF1632" s="387"/>
      <c r="AG1632" s="148"/>
      <c r="AH1632" s="143">
        <v>0</v>
      </c>
      <c r="AI1632" s="143">
        <v>0</v>
      </c>
      <c r="AJ1632" s="143">
        <v>0</v>
      </c>
      <c r="AK1632" s="143">
        <v>0</v>
      </c>
      <c r="AL1632" s="143">
        <v>0</v>
      </c>
      <c r="AN1632" s="148"/>
      <c r="AO1632" s="143">
        <f t="shared" si="202"/>
        <v>0</v>
      </c>
      <c r="AP1632" s="143">
        <f t="shared" si="202"/>
        <v>0</v>
      </c>
      <c r="AQ1632" s="143">
        <f t="shared" si="202"/>
        <v>0</v>
      </c>
      <c r="AR1632" s="143">
        <f t="shared" si="202"/>
        <v>0</v>
      </c>
      <c r="AS1632" s="143">
        <f t="shared" si="202"/>
        <v>0</v>
      </c>
      <c r="AT1632" s="161">
        <f t="shared" si="203"/>
        <v>0</v>
      </c>
      <c r="AV1632" s="704"/>
      <c r="AW1632" s="704"/>
      <c r="AX1632" s="704"/>
      <c r="AY1632" s="704"/>
      <c r="AZ1632" s="703"/>
      <c r="BA1632" s="703"/>
      <c r="BB1632" s="703"/>
      <c r="BC1632" s="703"/>
      <c r="BD1632" s="686"/>
      <c r="CH1632" s="449"/>
      <c r="ES1632" s="449"/>
    </row>
    <row r="1633" spans="1:149" ht="13.5" customHeight="1" outlineLevel="1" x14ac:dyDescent="0.3">
      <c r="A1633" s="473" t="s">
        <v>81</v>
      </c>
      <c r="B1633" s="6" t="s">
        <v>1302</v>
      </c>
      <c r="C1633" s="6"/>
      <c r="D1633" s="6"/>
      <c r="E1633" s="233" t="s">
        <v>907</v>
      </c>
      <c r="F1633" s="6" t="s">
        <v>80</v>
      </c>
      <c r="G1633" s="19">
        <f t="shared" si="199"/>
        <v>1070250</v>
      </c>
      <c r="H1633" s="19">
        <f t="shared" si="200"/>
        <v>1070300</v>
      </c>
      <c r="I1633" s="17">
        <f t="shared" ref="I1633:I1696" si="204">H1633-G1633</f>
        <v>50</v>
      </c>
      <c r="J1633" s="93">
        <f t="shared" si="201"/>
        <v>50</v>
      </c>
      <c r="K1633" s="983">
        <v>0.1145</v>
      </c>
      <c r="L1633" s="148"/>
      <c r="M1633" s="101"/>
      <c r="N1633" s="101"/>
      <c r="O1633" s="101"/>
      <c r="P1633" s="101"/>
      <c r="Q1633" s="101"/>
      <c r="R1633" s="20"/>
      <c r="T1633" s="145"/>
      <c r="U1633" s="145"/>
      <c r="V1633" s="145"/>
      <c r="W1633" s="145"/>
      <c r="X1633" s="145"/>
      <c r="Y1633" s="20"/>
      <c r="Z1633" s="148"/>
      <c r="AA1633" s="143"/>
      <c r="AB1633" s="143"/>
      <c r="AC1633" s="143"/>
      <c r="AD1633" s="143"/>
      <c r="AE1633" s="143"/>
      <c r="AF1633" s="387"/>
      <c r="AG1633" s="148"/>
      <c r="AH1633" s="143">
        <v>0</v>
      </c>
      <c r="AI1633" s="143">
        <v>0</v>
      </c>
      <c r="AJ1633" s="143">
        <v>0</v>
      </c>
      <c r="AK1633" s="143">
        <v>0</v>
      </c>
      <c r="AL1633" s="143">
        <v>0</v>
      </c>
      <c r="AN1633" s="148"/>
      <c r="AO1633" s="143">
        <f t="shared" si="202"/>
        <v>0</v>
      </c>
      <c r="AP1633" s="143">
        <f t="shared" si="202"/>
        <v>0</v>
      </c>
      <c r="AQ1633" s="143">
        <f t="shared" si="202"/>
        <v>0</v>
      </c>
      <c r="AR1633" s="143">
        <f t="shared" si="202"/>
        <v>0</v>
      </c>
      <c r="AS1633" s="143">
        <f t="shared" si="202"/>
        <v>0</v>
      </c>
      <c r="AT1633" s="161">
        <f t="shared" si="203"/>
        <v>0</v>
      </c>
      <c r="AV1633" s="704"/>
      <c r="AW1633" s="704"/>
      <c r="AX1633" s="704"/>
      <c r="AY1633" s="704"/>
      <c r="AZ1633" s="703"/>
      <c r="BA1633" s="703"/>
      <c r="BB1633" s="703"/>
      <c r="BC1633" s="703"/>
      <c r="BD1633" s="686"/>
      <c r="CH1633" s="449"/>
      <c r="ES1633" s="449"/>
    </row>
    <row r="1634" spans="1:149" ht="13.5" customHeight="1" outlineLevel="1" x14ac:dyDescent="0.3">
      <c r="A1634" s="473" t="s">
        <v>81</v>
      </c>
      <c r="B1634" s="6" t="s">
        <v>1302</v>
      </c>
      <c r="C1634" s="6"/>
      <c r="D1634" s="6" t="s">
        <v>913</v>
      </c>
      <c r="E1634" s="233" t="s">
        <v>907</v>
      </c>
      <c r="F1634" s="6" t="s">
        <v>80</v>
      </c>
      <c r="G1634" s="19">
        <f t="shared" si="199"/>
        <v>1070300</v>
      </c>
      <c r="H1634" s="19">
        <f t="shared" si="200"/>
        <v>1070350</v>
      </c>
      <c r="I1634" s="17">
        <f t="shared" si="204"/>
        <v>50</v>
      </c>
      <c r="J1634" s="93">
        <f t="shared" si="201"/>
        <v>50</v>
      </c>
      <c r="K1634" s="983">
        <v>0.1145</v>
      </c>
      <c r="L1634" s="148"/>
      <c r="M1634" s="101"/>
      <c r="N1634" s="101"/>
      <c r="O1634" s="101"/>
      <c r="P1634" s="101"/>
      <c r="Q1634" s="101"/>
      <c r="R1634" s="20"/>
      <c r="T1634" s="145"/>
      <c r="U1634" s="145"/>
      <c r="V1634" s="145"/>
      <c r="W1634" s="145"/>
      <c r="X1634" s="145"/>
      <c r="Y1634" s="20"/>
      <c r="Z1634" s="148"/>
      <c r="AA1634" s="143"/>
      <c r="AB1634" s="143"/>
      <c r="AC1634" s="143"/>
      <c r="AD1634" s="143"/>
      <c r="AE1634" s="143"/>
      <c r="AF1634" s="387"/>
      <c r="AG1634" s="148"/>
      <c r="AH1634" s="143">
        <v>0</v>
      </c>
      <c r="AI1634" s="143">
        <v>0</v>
      </c>
      <c r="AJ1634" s="143">
        <v>0</v>
      </c>
      <c r="AK1634" s="143">
        <v>0</v>
      </c>
      <c r="AL1634" s="143">
        <v>0</v>
      </c>
      <c r="AN1634" s="148"/>
      <c r="AO1634" s="143">
        <f t="shared" si="202"/>
        <v>0</v>
      </c>
      <c r="AP1634" s="143">
        <f t="shared" si="202"/>
        <v>0</v>
      </c>
      <c r="AQ1634" s="143">
        <f t="shared" si="202"/>
        <v>0</v>
      </c>
      <c r="AR1634" s="143">
        <f t="shared" si="202"/>
        <v>0</v>
      </c>
      <c r="AS1634" s="143">
        <f t="shared" si="202"/>
        <v>0</v>
      </c>
      <c r="AT1634" s="161">
        <f t="shared" si="203"/>
        <v>0</v>
      </c>
      <c r="AV1634" s="704"/>
      <c r="AW1634" s="704"/>
      <c r="AX1634" s="704"/>
      <c r="AY1634" s="704"/>
      <c r="AZ1634" s="703"/>
      <c r="BA1634" s="703"/>
      <c r="BB1634" s="703"/>
      <c r="BC1634" s="703"/>
      <c r="BD1634" s="686"/>
      <c r="CH1634" s="449"/>
      <c r="ES1634" s="449"/>
    </row>
    <row r="1635" spans="1:149" ht="13.5" customHeight="1" outlineLevel="1" x14ac:dyDescent="0.3">
      <c r="A1635" s="473" t="s">
        <v>81</v>
      </c>
      <c r="B1635" s="6" t="s">
        <v>1302</v>
      </c>
      <c r="C1635" s="6"/>
      <c r="D1635" s="6"/>
      <c r="E1635" s="233" t="s">
        <v>907</v>
      </c>
      <c r="F1635" s="6" t="s">
        <v>80</v>
      </c>
      <c r="G1635" s="19">
        <f t="shared" ref="G1635:G1698" si="205">H1634</f>
        <v>1070350</v>
      </c>
      <c r="H1635" s="19">
        <f t="shared" ref="H1635:H1698" si="206">H1634+50</f>
        <v>1070400</v>
      </c>
      <c r="I1635" s="17">
        <f t="shared" si="204"/>
        <v>50</v>
      </c>
      <c r="J1635" s="93">
        <f t="shared" si="201"/>
        <v>50</v>
      </c>
      <c r="K1635" s="983">
        <v>0.1145</v>
      </c>
      <c r="L1635" s="148"/>
      <c r="M1635" s="101"/>
      <c r="N1635" s="101"/>
      <c r="O1635" s="101"/>
      <c r="P1635" s="101"/>
      <c r="Q1635" s="101"/>
      <c r="R1635" s="20"/>
      <c r="T1635" s="145"/>
      <c r="U1635" s="145"/>
      <c r="V1635" s="145"/>
      <c r="W1635" s="145"/>
      <c r="X1635" s="145"/>
      <c r="Y1635" s="20"/>
      <c r="Z1635" s="148"/>
      <c r="AA1635" s="143"/>
      <c r="AB1635" s="143"/>
      <c r="AC1635" s="143"/>
      <c r="AD1635" s="143"/>
      <c r="AE1635" s="143"/>
      <c r="AF1635" s="387"/>
      <c r="AG1635" s="148"/>
      <c r="AH1635" s="143">
        <v>0</v>
      </c>
      <c r="AI1635" s="143">
        <v>0</v>
      </c>
      <c r="AJ1635" s="143">
        <v>0</v>
      </c>
      <c r="AK1635" s="143">
        <v>0</v>
      </c>
      <c r="AL1635" s="143">
        <v>0</v>
      </c>
      <c r="AN1635" s="148"/>
      <c r="AO1635" s="143">
        <f t="shared" si="202"/>
        <v>0</v>
      </c>
      <c r="AP1635" s="143">
        <f t="shared" si="202"/>
        <v>0</v>
      </c>
      <c r="AQ1635" s="143">
        <f t="shared" si="202"/>
        <v>0</v>
      </c>
      <c r="AR1635" s="143">
        <f t="shared" si="202"/>
        <v>0</v>
      </c>
      <c r="AS1635" s="143">
        <f t="shared" si="202"/>
        <v>0</v>
      </c>
      <c r="AT1635" s="161">
        <f t="shared" si="203"/>
        <v>0</v>
      </c>
      <c r="AV1635" s="704"/>
      <c r="AW1635" s="704"/>
      <c r="AX1635" s="704"/>
      <c r="AY1635" s="704"/>
      <c r="AZ1635" s="703"/>
      <c r="BA1635" s="703"/>
      <c r="BB1635" s="703"/>
      <c r="BC1635" s="703"/>
      <c r="BD1635" s="686"/>
      <c r="CH1635" s="449"/>
      <c r="ES1635" s="449"/>
    </row>
    <row r="1636" spans="1:149" ht="13.5" customHeight="1" outlineLevel="1" x14ac:dyDescent="0.3">
      <c r="A1636" s="473" t="s">
        <v>81</v>
      </c>
      <c r="B1636" s="6" t="s">
        <v>1302</v>
      </c>
      <c r="C1636" s="6"/>
      <c r="D1636" s="6"/>
      <c r="E1636" s="233" t="s">
        <v>907</v>
      </c>
      <c r="F1636" s="6" t="s">
        <v>80</v>
      </c>
      <c r="G1636" s="19">
        <f t="shared" si="205"/>
        <v>1070400</v>
      </c>
      <c r="H1636" s="19">
        <f t="shared" si="206"/>
        <v>1070450</v>
      </c>
      <c r="I1636" s="17">
        <f t="shared" si="204"/>
        <v>50</v>
      </c>
      <c r="J1636" s="93">
        <f t="shared" si="201"/>
        <v>50</v>
      </c>
      <c r="K1636" s="983">
        <v>0.1145</v>
      </c>
      <c r="L1636" s="148"/>
      <c r="M1636" s="101"/>
      <c r="N1636" s="101"/>
      <c r="O1636" s="101"/>
      <c r="P1636" s="101"/>
      <c r="Q1636" s="101"/>
      <c r="R1636" s="20"/>
      <c r="T1636" s="145"/>
      <c r="U1636" s="145"/>
      <c r="V1636" s="145"/>
      <c r="W1636" s="145"/>
      <c r="X1636" s="145"/>
      <c r="Y1636" s="20"/>
      <c r="Z1636" s="148"/>
      <c r="AA1636" s="143"/>
      <c r="AB1636" s="143"/>
      <c r="AC1636" s="143"/>
      <c r="AD1636" s="143"/>
      <c r="AE1636" s="143"/>
      <c r="AF1636" s="387"/>
      <c r="AG1636" s="148"/>
      <c r="AH1636" s="143">
        <v>0</v>
      </c>
      <c r="AI1636" s="143">
        <v>0</v>
      </c>
      <c r="AJ1636" s="143">
        <v>0</v>
      </c>
      <c r="AK1636" s="143">
        <v>0</v>
      </c>
      <c r="AL1636" s="143">
        <v>0</v>
      </c>
      <c r="AN1636" s="148"/>
      <c r="AO1636" s="143">
        <f t="shared" si="202"/>
        <v>0</v>
      </c>
      <c r="AP1636" s="143">
        <f t="shared" si="202"/>
        <v>0</v>
      </c>
      <c r="AQ1636" s="143">
        <f t="shared" si="202"/>
        <v>0</v>
      </c>
      <c r="AR1636" s="143">
        <f t="shared" si="202"/>
        <v>0</v>
      </c>
      <c r="AS1636" s="143">
        <f t="shared" si="202"/>
        <v>0</v>
      </c>
      <c r="AT1636" s="161">
        <f t="shared" si="203"/>
        <v>0</v>
      </c>
      <c r="AV1636" s="704"/>
      <c r="AW1636" s="704"/>
      <c r="AX1636" s="704"/>
      <c r="AY1636" s="704"/>
      <c r="AZ1636" s="703"/>
      <c r="BA1636" s="703"/>
      <c r="BB1636" s="703"/>
      <c r="BC1636" s="703"/>
      <c r="BD1636" s="686"/>
      <c r="CH1636" s="449"/>
      <c r="ES1636" s="449"/>
    </row>
    <row r="1637" spans="1:149" ht="13.5" customHeight="1" outlineLevel="1" x14ac:dyDescent="0.3">
      <c r="A1637" s="473" t="s">
        <v>81</v>
      </c>
      <c r="B1637" s="6" t="s">
        <v>1302</v>
      </c>
      <c r="C1637" s="6"/>
      <c r="D1637" s="6"/>
      <c r="E1637" s="233" t="s">
        <v>907</v>
      </c>
      <c r="F1637" s="6" t="s">
        <v>80</v>
      </c>
      <c r="G1637" s="19">
        <f t="shared" si="205"/>
        <v>1070450</v>
      </c>
      <c r="H1637" s="19">
        <f t="shared" si="206"/>
        <v>1070500</v>
      </c>
      <c r="I1637" s="17">
        <f t="shared" si="204"/>
        <v>50</v>
      </c>
      <c r="J1637" s="93">
        <f t="shared" si="201"/>
        <v>50</v>
      </c>
      <c r="K1637" s="983">
        <v>0.1145</v>
      </c>
      <c r="L1637" s="148"/>
      <c r="M1637" s="101"/>
      <c r="N1637" s="101"/>
      <c r="O1637" s="101"/>
      <c r="P1637" s="101"/>
      <c r="Q1637" s="101"/>
      <c r="R1637" s="20"/>
      <c r="T1637" s="145"/>
      <c r="U1637" s="145"/>
      <c r="V1637" s="145"/>
      <c r="W1637" s="145"/>
      <c r="X1637" s="145"/>
      <c r="Y1637" s="20"/>
      <c r="Z1637" s="148"/>
      <c r="AA1637" s="143"/>
      <c r="AB1637" s="143"/>
      <c r="AC1637" s="143"/>
      <c r="AD1637" s="143"/>
      <c r="AE1637" s="143"/>
      <c r="AF1637" s="387"/>
      <c r="AG1637" s="148"/>
      <c r="AH1637" s="143">
        <v>0</v>
      </c>
      <c r="AI1637" s="143">
        <v>0</v>
      </c>
      <c r="AJ1637" s="143">
        <v>0</v>
      </c>
      <c r="AK1637" s="143">
        <v>0</v>
      </c>
      <c r="AL1637" s="143">
        <v>0</v>
      </c>
      <c r="AN1637" s="148"/>
      <c r="AO1637" s="143">
        <f t="shared" si="202"/>
        <v>0</v>
      </c>
      <c r="AP1637" s="143">
        <f t="shared" si="202"/>
        <v>0</v>
      </c>
      <c r="AQ1637" s="143">
        <f t="shared" si="202"/>
        <v>0</v>
      </c>
      <c r="AR1637" s="143">
        <f t="shared" si="202"/>
        <v>0</v>
      </c>
      <c r="AS1637" s="143">
        <f t="shared" si="202"/>
        <v>0</v>
      </c>
      <c r="AT1637" s="161">
        <f t="shared" si="203"/>
        <v>0</v>
      </c>
      <c r="AV1637" s="704"/>
      <c r="AW1637" s="704"/>
      <c r="AX1637" s="704"/>
      <c r="AY1637" s="704"/>
      <c r="AZ1637" s="703"/>
      <c r="BA1637" s="703"/>
      <c r="BB1637" s="703"/>
      <c r="BC1637" s="703"/>
      <c r="BD1637" s="686"/>
      <c r="CH1637" s="449"/>
      <c r="ES1637" s="449"/>
    </row>
    <row r="1638" spans="1:149" ht="13.5" customHeight="1" outlineLevel="1" x14ac:dyDescent="0.3">
      <c r="A1638" s="473" t="s">
        <v>81</v>
      </c>
      <c r="B1638" s="6" t="s">
        <v>1302</v>
      </c>
      <c r="C1638" s="6"/>
      <c r="D1638" s="6"/>
      <c r="E1638" s="233" t="s">
        <v>907</v>
      </c>
      <c r="F1638" s="6" t="s">
        <v>80</v>
      </c>
      <c r="G1638" s="19">
        <f t="shared" si="205"/>
        <v>1070500</v>
      </c>
      <c r="H1638" s="19">
        <f t="shared" si="206"/>
        <v>1070550</v>
      </c>
      <c r="I1638" s="17">
        <f t="shared" si="204"/>
        <v>50</v>
      </c>
      <c r="J1638" s="93">
        <f t="shared" si="201"/>
        <v>50</v>
      </c>
      <c r="K1638" s="983">
        <v>0.1145</v>
      </c>
      <c r="L1638" s="148"/>
      <c r="M1638" s="101"/>
      <c r="N1638" s="101"/>
      <c r="O1638" s="101"/>
      <c r="P1638" s="101"/>
      <c r="Q1638" s="101"/>
      <c r="R1638" s="20"/>
      <c r="T1638" s="145"/>
      <c r="U1638" s="145"/>
      <c r="V1638" s="145"/>
      <c r="W1638" s="145"/>
      <c r="X1638" s="145"/>
      <c r="Y1638" s="20"/>
      <c r="Z1638" s="148"/>
      <c r="AA1638" s="143"/>
      <c r="AB1638" s="143"/>
      <c r="AC1638" s="143"/>
      <c r="AD1638" s="143"/>
      <c r="AE1638" s="143"/>
      <c r="AF1638" s="387"/>
      <c r="AG1638" s="148"/>
      <c r="AH1638" s="143">
        <v>0</v>
      </c>
      <c r="AI1638" s="143">
        <v>0</v>
      </c>
      <c r="AJ1638" s="143">
        <v>0</v>
      </c>
      <c r="AK1638" s="143">
        <v>0</v>
      </c>
      <c r="AL1638" s="143">
        <v>0</v>
      </c>
      <c r="AN1638" s="148"/>
      <c r="AO1638" s="143">
        <f t="shared" si="202"/>
        <v>0</v>
      </c>
      <c r="AP1638" s="143">
        <f t="shared" si="202"/>
        <v>0</v>
      </c>
      <c r="AQ1638" s="143">
        <f t="shared" si="202"/>
        <v>0</v>
      </c>
      <c r="AR1638" s="143">
        <f t="shared" si="202"/>
        <v>0</v>
      </c>
      <c r="AS1638" s="143">
        <f t="shared" si="202"/>
        <v>0</v>
      </c>
      <c r="AT1638" s="161">
        <f t="shared" si="203"/>
        <v>0</v>
      </c>
      <c r="AV1638" s="704"/>
      <c r="AW1638" s="704"/>
      <c r="AX1638" s="704"/>
      <c r="AY1638" s="704"/>
      <c r="AZ1638" s="703"/>
      <c r="BA1638" s="703"/>
      <c r="BB1638" s="703"/>
      <c r="BC1638" s="703"/>
      <c r="BD1638" s="686"/>
      <c r="CH1638" s="449"/>
      <c r="ES1638" s="449"/>
    </row>
    <row r="1639" spans="1:149" ht="13.5" customHeight="1" outlineLevel="1" x14ac:dyDescent="0.3">
      <c r="A1639" s="473" t="s">
        <v>81</v>
      </c>
      <c r="B1639" s="6" t="s">
        <v>1302</v>
      </c>
      <c r="C1639" s="6"/>
      <c r="D1639" s="6"/>
      <c r="E1639" s="233" t="s">
        <v>907</v>
      </c>
      <c r="F1639" s="6" t="s">
        <v>80</v>
      </c>
      <c r="G1639" s="19">
        <f t="shared" si="205"/>
        <v>1070550</v>
      </c>
      <c r="H1639" s="19">
        <f t="shared" si="206"/>
        <v>1070600</v>
      </c>
      <c r="I1639" s="17">
        <f t="shared" si="204"/>
        <v>50</v>
      </c>
      <c r="J1639" s="93">
        <f t="shared" ref="J1639:J1694" si="207">I1639</f>
        <v>50</v>
      </c>
      <c r="K1639" s="983">
        <v>0.1145</v>
      </c>
      <c r="L1639" s="148"/>
      <c r="M1639" s="101"/>
      <c r="N1639" s="101"/>
      <c r="O1639" s="101"/>
      <c r="P1639" s="101"/>
      <c r="Q1639" s="101"/>
      <c r="R1639" s="20"/>
      <c r="T1639" s="145"/>
      <c r="U1639" s="145"/>
      <c r="V1639" s="145"/>
      <c r="W1639" s="145"/>
      <c r="X1639" s="145"/>
      <c r="Y1639" s="20"/>
      <c r="Z1639" s="148"/>
      <c r="AA1639" s="143"/>
      <c r="AB1639" s="143"/>
      <c r="AC1639" s="143"/>
      <c r="AD1639" s="143"/>
      <c r="AE1639" s="143"/>
      <c r="AF1639" s="387"/>
      <c r="AG1639" s="148"/>
      <c r="AH1639" s="143">
        <v>0</v>
      </c>
      <c r="AI1639" s="143">
        <v>0</v>
      </c>
      <c r="AJ1639" s="143">
        <v>0</v>
      </c>
      <c r="AK1639" s="143">
        <v>0</v>
      </c>
      <c r="AL1639" s="143">
        <v>0</v>
      </c>
      <c r="AN1639" s="148"/>
      <c r="AO1639" s="143">
        <f t="shared" si="202"/>
        <v>0</v>
      </c>
      <c r="AP1639" s="143">
        <f t="shared" si="202"/>
        <v>0</v>
      </c>
      <c r="AQ1639" s="143">
        <f t="shared" si="202"/>
        <v>0</v>
      </c>
      <c r="AR1639" s="143">
        <f t="shared" si="202"/>
        <v>0</v>
      </c>
      <c r="AS1639" s="143">
        <f t="shared" si="202"/>
        <v>0</v>
      </c>
      <c r="AT1639" s="161">
        <f t="shared" si="203"/>
        <v>0</v>
      </c>
      <c r="AV1639" s="704"/>
      <c r="AW1639" s="704"/>
      <c r="AX1639" s="704"/>
      <c r="AY1639" s="704"/>
      <c r="AZ1639" s="703"/>
      <c r="BA1639" s="703"/>
      <c r="BB1639" s="703"/>
      <c r="BC1639" s="703"/>
      <c r="BD1639" s="686"/>
      <c r="CH1639" s="449"/>
      <c r="ES1639" s="449"/>
    </row>
    <row r="1640" spans="1:149" ht="13.5" customHeight="1" outlineLevel="1" x14ac:dyDescent="0.3">
      <c r="A1640" s="473" t="s">
        <v>81</v>
      </c>
      <c r="B1640" s="6" t="s">
        <v>1302</v>
      </c>
      <c r="C1640" s="6"/>
      <c r="D1640" s="6" t="s">
        <v>913</v>
      </c>
      <c r="E1640" s="233" t="s">
        <v>907</v>
      </c>
      <c r="F1640" s="6" t="s">
        <v>80</v>
      </c>
      <c r="G1640" s="19">
        <f t="shared" si="205"/>
        <v>1070600</v>
      </c>
      <c r="H1640" s="19">
        <f t="shared" si="206"/>
        <v>1070650</v>
      </c>
      <c r="I1640" s="17">
        <f t="shared" si="204"/>
        <v>50</v>
      </c>
      <c r="J1640" s="93">
        <f t="shared" si="207"/>
        <v>50</v>
      </c>
      <c r="K1640" s="983">
        <v>9.7500000000000003E-2</v>
      </c>
      <c r="L1640" s="148"/>
      <c r="M1640" s="101"/>
      <c r="N1640" s="101"/>
      <c r="O1640" s="101"/>
      <c r="P1640" s="101"/>
      <c r="Q1640" s="101"/>
      <c r="R1640" s="20"/>
      <c r="T1640" s="145"/>
      <c r="U1640" s="145"/>
      <c r="V1640" s="145"/>
      <c r="W1640" s="145"/>
      <c r="X1640" s="145"/>
      <c r="Y1640" s="20"/>
      <c r="Z1640" s="148"/>
      <c r="AA1640" s="143"/>
      <c r="AB1640" s="143"/>
      <c r="AC1640" s="143"/>
      <c r="AD1640" s="143"/>
      <c r="AE1640" s="143"/>
      <c r="AF1640" s="387"/>
      <c r="AG1640" s="148"/>
      <c r="AH1640" s="143">
        <v>0</v>
      </c>
      <c r="AI1640" s="143">
        <v>0</v>
      </c>
      <c r="AJ1640" s="143">
        <v>0</v>
      </c>
      <c r="AK1640" s="143">
        <v>0</v>
      </c>
      <c r="AL1640" s="143">
        <v>0</v>
      </c>
      <c r="AN1640" s="148"/>
      <c r="AO1640" s="143">
        <f t="shared" si="202"/>
        <v>0</v>
      </c>
      <c r="AP1640" s="143">
        <f t="shared" si="202"/>
        <v>0</v>
      </c>
      <c r="AQ1640" s="143">
        <f t="shared" si="202"/>
        <v>0</v>
      </c>
      <c r="AR1640" s="143">
        <f t="shared" si="202"/>
        <v>0</v>
      </c>
      <c r="AS1640" s="143">
        <f t="shared" si="202"/>
        <v>0</v>
      </c>
      <c r="AT1640" s="161">
        <f t="shared" si="203"/>
        <v>0</v>
      </c>
      <c r="AV1640" s="704"/>
      <c r="AW1640" s="704"/>
      <c r="AX1640" s="704"/>
      <c r="AY1640" s="704"/>
      <c r="AZ1640" s="703"/>
      <c r="BA1640" s="703"/>
      <c r="BB1640" s="703"/>
      <c r="BC1640" s="703"/>
      <c r="BD1640" s="686"/>
      <c r="CH1640" s="449"/>
      <c r="ES1640" s="449"/>
    </row>
    <row r="1641" spans="1:149" ht="13.5" customHeight="1" outlineLevel="1" x14ac:dyDescent="0.3">
      <c r="A1641" s="473" t="s">
        <v>81</v>
      </c>
      <c r="B1641" s="6" t="s">
        <v>1302</v>
      </c>
      <c r="C1641" s="6"/>
      <c r="D1641" s="6" t="s">
        <v>913</v>
      </c>
      <c r="E1641" s="233" t="s">
        <v>907</v>
      </c>
      <c r="F1641" s="6" t="s">
        <v>80</v>
      </c>
      <c r="G1641" s="19">
        <f t="shared" si="205"/>
        <v>1070650</v>
      </c>
      <c r="H1641" s="19">
        <f t="shared" si="206"/>
        <v>1070700</v>
      </c>
      <c r="I1641" s="17">
        <f t="shared" si="204"/>
        <v>50</v>
      </c>
      <c r="J1641" s="93">
        <f t="shared" si="207"/>
        <v>50</v>
      </c>
      <c r="K1641" s="983">
        <v>9.7500000000000003E-2</v>
      </c>
      <c r="L1641" s="148"/>
      <c r="M1641" s="101"/>
      <c r="N1641" s="101"/>
      <c r="O1641" s="101"/>
      <c r="P1641" s="101"/>
      <c r="Q1641" s="101"/>
      <c r="R1641" s="20"/>
      <c r="T1641" s="145"/>
      <c r="U1641" s="145"/>
      <c r="V1641" s="145"/>
      <c r="W1641" s="145"/>
      <c r="X1641" s="145"/>
      <c r="Y1641" s="20"/>
      <c r="Z1641" s="148"/>
      <c r="AA1641" s="143"/>
      <c r="AB1641" s="143"/>
      <c r="AC1641" s="143"/>
      <c r="AD1641" s="143"/>
      <c r="AE1641" s="143"/>
      <c r="AF1641" s="387"/>
      <c r="AG1641" s="148"/>
      <c r="AH1641" s="143">
        <v>0</v>
      </c>
      <c r="AI1641" s="143">
        <v>0</v>
      </c>
      <c r="AJ1641" s="143">
        <v>0</v>
      </c>
      <c r="AK1641" s="143">
        <v>0</v>
      </c>
      <c r="AL1641" s="143">
        <v>0</v>
      </c>
      <c r="AN1641" s="148"/>
      <c r="AO1641" s="143">
        <f t="shared" si="202"/>
        <v>0</v>
      </c>
      <c r="AP1641" s="143">
        <f t="shared" si="202"/>
        <v>0</v>
      </c>
      <c r="AQ1641" s="143">
        <f t="shared" si="202"/>
        <v>0</v>
      </c>
      <c r="AR1641" s="143">
        <f t="shared" si="202"/>
        <v>0</v>
      </c>
      <c r="AS1641" s="143">
        <f t="shared" si="202"/>
        <v>0</v>
      </c>
      <c r="AT1641" s="161">
        <f t="shared" si="203"/>
        <v>0</v>
      </c>
      <c r="AV1641" s="704"/>
      <c r="AW1641" s="704"/>
      <c r="AX1641" s="704"/>
      <c r="AY1641" s="704"/>
      <c r="AZ1641" s="703"/>
      <c r="BA1641" s="703"/>
      <c r="BB1641" s="703"/>
      <c r="BC1641" s="703"/>
      <c r="BD1641" s="686"/>
      <c r="CH1641" s="449"/>
      <c r="ES1641" s="449"/>
    </row>
    <row r="1642" spans="1:149" ht="13.5" customHeight="1" outlineLevel="1" x14ac:dyDescent="0.3">
      <c r="A1642" s="473" t="s">
        <v>81</v>
      </c>
      <c r="B1642" s="6" t="s">
        <v>1302</v>
      </c>
      <c r="C1642" s="6"/>
      <c r="D1642" s="6"/>
      <c r="E1642" s="233" t="s">
        <v>907</v>
      </c>
      <c r="F1642" s="6" t="s">
        <v>80</v>
      </c>
      <c r="G1642" s="19">
        <f t="shared" si="205"/>
        <v>1070700</v>
      </c>
      <c r="H1642" s="19">
        <f t="shared" si="206"/>
        <v>1070750</v>
      </c>
      <c r="I1642" s="17">
        <f t="shared" si="204"/>
        <v>50</v>
      </c>
      <c r="J1642" s="93">
        <f t="shared" si="207"/>
        <v>50</v>
      </c>
      <c r="K1642" s="983">
        <v>9.7500000000000003E-2</v>
      </c>
      <c r="L1642" s="148"/>
      <c r="M1642" s="101"/>
      <c r="N1642" s="101"/>
      <c r="O1642" s="101"/>
      <c r="P1642" s="101"/>
      <c r="Q1642" s="101"/>
      <c r="R1642" s="20"/>
      <c r="T1642" s="145"/>
      <c r="U1642" s="145"/>
      <c r="V1642" s="145"/>
      <c r="W1642" s="145"/>
      <c r="X1642" s="145"/>
      <c r="Y1642" s="20"/>
      <c r="Z1642" s="148"/>
      <c r="AA1642" s="143"/>
      <c r="AB1642" s="143"/>
      <c r="AC1642" s="143"/>
      <c r="AD1642" s="143"/>
      <c r="AE1642" s="143"/>
      <c r="AF1642" s="387"/>
      <c r="AG1642" s="148"/>
      <c r="AH1642" s="143">
        <v>0</v>
      </c>
      <c r="AI1642" s="143">
        <v>0</v>
      </c>
      <c r="AJ1642" s="143">
        <v>0</v>
      </c>
      <c r="AK1642" s="143">
        <v>0</v>
      </c>
      <c r="AL1642" s="143">
        <v>0</v>
      </c>
      <c r="AN1642" s="148"/>
      <c r="AO1642" s="143">
        <f t="shared" si="202"/>
        <v>0</v>
      </c>
      <c r="AP1642" s="143">
        <f t="shared" si="202"/>
        <v>0</v>
      </c>
      <c r="AQ1642" s="143">
        <f t="shared" si="202"/>
        <v>0</v>
      </c>
      <c r="AR1642" s="143">
        <f t="shared" si="202"/>
        <v>0</v>
      </c>
      <c r="AS1642" s="143">
        <f t="shared" si="202"/>
        <v>0</v>
      </c>
      <c r="AT1642" s="161">
        <f t="shared" si="203"/>
        <v>0</v>
      </c>
      <c r="AV1642" s="704"/>
      <c r="AW1642" s="704"/>
      <c r="AX1642" s="704"/>
      <c r="AY1642" s="704"/>
      <c r="AZ1642" s="703"/>
      <c r="BA1642" s="703"/>
      <c r="BB1642" s="703"/>
      <c r="BC1642" s="703"/>
      <c r="BD1642" s="686"/>
      <c r="CH1642" s="449"/>
      <c r="ES1642" s="449"/>
    </row>
    <row r="1643" spans="1:149" ht="13.5" customHeight="1" outlineLevel="1" x14ac:dyDescent="0.3">
      <c r="A1643" s="473" t="s">
        <v>81</v>
      </c>
      <c r="B1643" s="6" t="s">
        <v>1302</v>
      </c>
      <c r="C1643" s="6"/>
      <c r="D1643" s="6"/>
      <c r="E1643" s="233" t="s">
        <v>907</v>
      </c>
      <c r="F1643" s="6" t="s">
        <v>80</v>
      </c>
      <c r="G1643" s="19">
        <f t="shared" si="205"/>
        <v>1070750</v>
      </c>
      <c r="H1643" s="19">
        <f t="shared" si="206"/>
        <v>1070800</v>
      </c>
      <c r="I1643" s="17">
        <f t="shared" si="204"/>
        <v>50</v>
      </c>
      <c r="J1643" s="93">
        <f t="shared" si="207"/>
        <v>50</v>
      </c>
      <c r="K1643" s="983">
        <v>9.7500000000000003E-2</v>
      </c>
      <c r="L1643" s="148"/>
      <c r="M1643" s="101"/>
      <c r="N1643" s="101"/>
      <c r="O1643" s="101"/>
      <c r="P1643" s="101"/>
      <c r="Q1643" s="101"/>
      <c r="R1643" s="20"/>
      <c r="T1643" s="145"/>
      <c r="U1643" s="145"/>
      <c r="V1643" s="145"/>
      <c r="W1643" s="145"/>
      <c r="X1643" s="145"/>
      <c r="Y1643" s="20"/>
      <c r="Z1643" s="148"/>
      <c r="AA1643" s="143"/>
      <c r="AB1643" s="143"/>
      <c r="AC1643" s="143"/>
      <c r="AD1643" s="143"/>
      <c r="AE1643" s="143"/>
      <c r="AF1643" s="387"/>
      <c r="AG1643" s="148"/>
      <c r="AH1643" s="143">
        <v>0</v>
      </c>
      <c r="AI1643" s="143">
        <v>0</v>
      </c>
      <c r="AJ1643" s="143">
        <v>0</v>
      </c>
      <c r="AK1643" s="143">
        <v>0</v>
      </c>
      <c r="AL1643" s="143">
        <v>0</v>
      </c>
      <c r="AN1643" s="148"/>
      <c r="AO1643" s="143">
        <f t="shared" si="202"/>
        <v>0</v>
      </c>
      <c r="AP1643" s="143">
        <f t="shared" si="202"/>
        <v>0</v>
      </c>
      <c r="AQ1643" s="143">
        <f t="shared" si="202"/>
        <v>0</v>
      </c>
      <c r="AR1643" s="143">
        <f t="shared" si="202"/>
        <v>0</v>
      </c>
      <c r="AS1643" s="143">
        <f t="shared" si="202"/>
        <v>0</v>
      </c>
      <c r="AT1643" s="161">
        <f t="shared" si="203"/>
        <v>0</v>
      </c>
      <c r="AV1643" s="704"/>
      <c r="AW1643" s="704"/>
      <c r="AX1643" s="704"/>
      <c r="AY1643" s="704"/>
      <c r="AZ1643" s="703"/>
      <c r="BA1643" s="703"/>
      <c r="BB1643" s="703"/>
      <c r="BC1643" s="703"/>
      <c r="BD1643" s="686"/>
      <c r="CH1643" s="449"/>
      <c r="ES1643" s="449"/>
    </row>
    <row r="1644" spans="1:149" ht="13.5" customHeight="1" outlineLevel="1" x14ac:dyDescent="0.3">
      <c r="A1644" s="473" t="s">
        <v>81</v>
      </c>
      <c r="B1644" s="6" t="s">
        <v>1302</v>
      </c>
      <c r="C1644" s="6"/>
      <c r="D1644" s="6"/>
      <c r="E1644" s="233" t="s">
        <v>907</v>
      </c>
      <c r="F1644" s="6" t="s">
        <v>80</v>
      </c>
      <c r="G1644" s="19">
        <f t="shared" si="205"/>
        <v>1070800</v>
      </c>
      <c r="H1644" s="19">
        <f t="shared" si="206"/>
        <v>1070850</v>
      </c>
      <c r="I1644" s="17">
        <f t="shared" si="204"/>
        <v>50</v>
      </c>
      <c r="J1644" s="93">
        <f t="shared" si="207"/>
        <v>50</v>
      </c>
      <c r="K1644" s="983">
        <v>9.7500000000000003E-2</v>
      </c>
      <c r="L1644" s="148"/>
      <c r="M1644" s="101"/>
      <c r="N1644" s="101"/>
      <c r="O1644" s="101"/>
      <c r="P1644" s="101"/>
      <c r="Q1644" s="101"/>
      <c r="R1644" s="20"/>
      <c r="T1644" s="145"/>
      <c r="U1644" s="145"/>
      <c r="V1644" s="145"/>
      <c r="W1644" s="145"/>
      <c r="X1644" s="145"/>
      <c r="Y1644" s="20"/>
      <c r="Z1644" s="148"/>
      <c r="AA1644" s="143"/>
      <c r="AB1644" s="143"/>
      <c r="AC1644" s="143"/>
      <c r="AD1644" s="143"/>
      <c r="AE1644" s="143"/>
      <c r="AF1644" s="387"/>
      <c r="AG1644" s="148"/>
      <c r="AH1644" s="143">
        <v>0</v>
      </c>
      <c r="AI1644" s="143">
        <v>0</v>
      </c>
      <c r="AJ1644" s="143">
        <v>0</v>
      </c>
      <c r="AK1644" s="143">
        <v>0</v>
      </c>
      <c r="AL1644" s="143">
        <v>0</v>
      </c>
      <c r="AN1644" s="148"/>
      <c r="AO1644" s="143">
        <f t="shared" si="202"/>
        <v>0</v>
      </c>
      <c r="AP1644" s="143">
        <f t="shared" si="202"/>
        <v>0</v>
      </c>
      <c r="AQ1644" s="143">
        <f t="shared" si="202"/>
        <v>0</v>
      </c>
      <c r="AR1644" s="143">
        <f t="shared" si="202"/>
        <v>0</v>
      </c>
      <c r="AS1644" s="143">
        <f t="shared" si="202"/>
        <v>0</v>
      </c>
      <c r="AT1644" s="161">
        <f t="shared" si="203"/>
        <v>0</v>
      </c>
      <c r="AV1644" s="704"/>
      <c r="AW1644" s="704"/>
      <c r="AX1644" s="704"/>
      <c r="AY1644" s="704"/>
      <c r="AZ1644" s="703"/>
      <c r="BA1644" s="703"/>
      <c r="BB1644" s="703"/>
      <c r="BC1644" s="703"/>
      <c r="BD1644" s="686"/>
      <c r="CH1644" s="449"/>
      <c r="ES1644" s="449"/>
    </row>
    <row r="1645" spans="1:149" ht="13.5" customHeight="1" outlineLevel="1" x14ac:dyDescent="0.3">
      <c r="A1645" s="473" t="s">
        <v>81</v>
      </c>
      <c r="B1645" s="6" t="s">
        <v>1302</v>
      </c>
      <c r="C1645" s="6"/>
      <c r="D1645" s="6"/>
      <c r="E1645" s="233" t="s">
        <v>907</v>
      </c>
      <c r="F1645" s="6" t="s">
        <v>80</v>
      </c>
      <c r="G1645" s="19">
        <f t="shared" si="205"/>
        <v>1070850</v>
      </c>
      <c r="H1645" s="19">
        <f t="shared" si="206"/>
        <v>1070900</v>
      </c>
      <c r="I1645" s="17">
        <f t="shared" si="204"/>
        <v>50</v>
      </c>
      <c r="J1645" s="93">
        <f t="shared" si="207"/>
        <v>50</v>
      </c>
      <c r="K1645" s="983">
        <v>9.7500000000000003E-2</v>
      </c>
      <c r="L1645" s="148"/>
      <c r="M1645" s="101"/>
      <c r="N1645" s="101"/>
      <c r="O1645" s="101"/>
      <c r="P1645" s="101"/>
      <c r="Q1645" s="101"/>
      <c r="R1645" s="20"/>
      <c r="T1645" s="145"/>
      <c r="U1645" s="145"/>
      <c r="V1645" s="145"/>
      <c r="W1645" s="145"/>
      <c r="X1645" s="145"/>
      <c r="Y1645" s="20"/>
      <c r="Z1645" s="148"/>
      <c r="AA1645" s="143"/>
      <c r="AB1645" s="143"/>
      <c r="AC1645" s="143"/>
      <c r="AD1645" s="143"/>
      <c r="AE1645" s="143"/>
      <c r="AF1645" s="387"/>
      <c r="AG1645" s="148"/>
      <c r="AH1645" s="143">
        <v>0</v>
      </c>
      <c r="AI1645" s="143">
        <v>0</v>
      </c>
      <c r="AJ1645" s="143">
        <v>0</v>
      </c>
      <c r="AK1645" s="143">
        <v>0</v>
      </c>
      <c r="AL1645" s="143">
        <v>0</v>
      </c>
      <c r="AN1645" s="148"/>
      <c r="AO1645" s="143">
        <f t="shared" si="202"/>
        <v>0</v>
      </c>
      <c r="AP1645" s="143">
        <f t="shared" si="202"/>
        <v>0</v>
      </c>
      <c r="AQ1645" s="143">
        <f t="shared" si="202"/>
        <v>0</v>
      </c>
      <c r="AR1645" s="143">
        <f t="shared" si="202"/>
        <v>0</v>
      </c>
      <c r="AS1645" s="143">
        <f t="shared" si="202"/>
        <v>0</v>
      </c>
      <c r="AT1645" s="161">
        <f t="shared" si="203"/>
        <v>0</v>
      </c>
      <c r="AV1645" s="704"/>
      <c r="AW1645" s="704"/>
      <c r="AX1645" s="704"/>
      <c r="AY1645" s="704"/>
      <c r="AZ1645" s="703"/>
      <c r="BA1645" s="703"/>
      <c r="BB1645" s="703"/>
      <c r="BC1645" s="703"/>
      <c r="BD1645" s="686"/>
      <c r="CH1645" s="449"/>
      <c r="ES1645" s="449"/>
    </row>
    <row r="1646" spans="1:149" ht="13.5" customHeight="1" outlineLevel="1" x14ac:dyDescent="0.3">
      <c r="A1646" s="473" t="s">
        <v>81</v>
      </c>
      <c r="B1646" s="6" t="s">
        <v>1302</v>
      </c>
      <c r="C1646" s="6"/>
      <c r="D1646" s="6"/>
      <c r="E1646" s="233" t="s">
        <v>907</v>
      </c>
      <c r="F1646" s="6" t="s">
        <v>80</v>
      </c>
      <c r="G1646" s="19">
        <f t="shared" si="205"/>
        <v>1070900</v>
      </c>
      <c r="H1646" s="19">
        <f t="shared" si="206"/>
        <v>1070950</v>
      </c>
      <c r="I1646" s="17">
        <f t="shared" si="204"/>
        <v>50</v>
      </c>
      <c r="J1646" s="93">
        <f t="shared" si="207"/>
        <v>50</v>
      </c>
      <c r="K1646" s="983">
        <v>9.7500000000000003E-2</v>
      </c>
      <c r="L1646" s="148"/>
      <c r="M1646" s="101"/>
      <c r="N1646" s="101"/>
      <c r="O1646" s="101"/>
      <c r="P1646" s="101"/>
      <c r="Q1646" s="101"/>
      <c r="R1646" s="20"/>
      <c r="T1646" s="145"/>
      <c r="U1646" s="145"/>
      <c r="V1646" s="145"/>
      <c r="W1646" s="145"/>
      <c r="X1646" s="145"/>
      <c r="Y1646" s="20"/>
      <c r="Z1646" s="148"/>
      <c r="AA1646" s="143"/>
      <c r="AB1646" s="143"/>
      <c r="AC1646" s="143"/>
      <c r="AD1646" s="143"/>
      <c r="AE1646" s="143"/>
      <c r="AF1646" s="387"/>
      <c r="AG1646" s="148"/>
      <c r="AH1646" s="143">
        <v>0</v>
      </c>
      <c r="AI1646" s="143">
        <v>0</v>
      </c>
      <c r="AJ1646" s="143">
        <v>0</v>
      </c>
      <c r="AK1646" s="143">
        <v>0</v>
      </c>
      <c r="AL1646" s="143">
        <v>0</v>
      </c>
      <c r="AN1646" s="148"/>
      <c r="AO1646" s="143">
        <f t="shared" si="202"/>
        <v>0</v>
      </c>
      <c r="AP1646" s="143">
        <f t="shared" si="202"/>
        <v>0</v>
      </c>
      <c r="AQ1646" s="143">
        <f t="shared" si="202"/>
        <v>0</v>
      </c>
      <c r="AR1646" s="143">
        <f t="shared" si="202"/>
        <v>0</v>
      </c>
      <c r="AS1646" s="143">
        <f t="shared" si="202"/>
        <v>0</v>
      </c>
      <c r="AT1646" s="161">
        <f t="shared" si="203"/>
        <v>0</v>
      </c>
      <c r="AV1646" s="704"/>
      <c r="AW1646" s="704"/>
      <c r="AX1646" s="704"/>
      <c r="AY1646" s="704"/>
      <c r="AZ1646" s="703"/>
      <c r="BA1646" s="703"/>
      <c r="BB1646" s="703"/>
      <c r="BC1646" s="703"/>
      <c r="BD1646" s="686"/>
      <c r="CH1646" s="449"/>
      <c r="ES1646" s="449"/>
    </row>
    <row r="1647" spans="1:149" ht="13.5" customHeight="1" outlineLevel="1" x14ac:dyDescent="0.3">
      <c r="A1647" s="473" t="s">
        <v>81</v>
      </c>
      <c r="B1647" s="6" t="s">
        <v>1302</v>
      </c>
      <c r="C1647" s="6"/>
      <c r="D1647" s="6"/>
      <c r="E1647" s="233" t="s">
        <v>907</v>
      </c>
      <c r="F1647" s="6" t="s">
        <v>80</v>
      </c>
      <c r="G1647" s="19">
        <f t="shared" si="205"/>
        <v>1070950</v>
      </c>
      <c r="H1647" s="19">
        <f t="shared" si="206"/>
        <v>1071000</v>
      </c>
      <c r="I1647" s="17">
        <f t="shared" si="204"/>
        <v>50</v>
      </c>
      <c r="J1647" s="93">
        <f t="shared" si="207"/>
        <v>50</v>
      </c>
      <c r="K1647" s="983">
        <v>9.7500000000000003E-2</v>
      </c>
      <c r="L1647" s="148"/>
      <c r="M1647" s="101"/>
      <c r="N1647" s="101"/>
      <c r="O1647" s="101"/>
      <c r="P1647" s="101"/>
      <c r="Q1647" s="101"/>
      <c r="R1647" s="20"/>
      <c r="T1647" s="145"/>
      <c r="U1647" s="145"/>
      <c r="V1647" s="145"/>
      <c r="W1647" s="145"/>
      <c r="X1647" s="145"/>
      <c r="Y1647" s="20"/>
      <c r="Z1647" s="148"/>
      <c r="AA1647" s="143"/>
      <c r="AB1647" s="143"/>
      <c r="AC1647" s="143"/>
      <c r="AD1647" s="143"/>
      <c r="AE1647" s="143"/>
      <c r="AF1647" s="387"/>
      <c r="AG1647" s="148"/>
      <c r="AH1647" s="143">
        <v>0</v>
      </c>
      <c r="AI1647" s="143">
        <v>0</v>
      </c>
      <c r="AJ1647" s="143">
        <v>0</v>
      </c>
      <c r="AK1647" s="143">
        <v>0</v>
      </c>
      <c r="AL1647" s="143">
        <v>0</v>
      </c>
      <c r="AN1647" s="148"/>
      <c r="AO1647" s="143">
        <f t="shared" si="202"/>
        <v>0</v>
      </c>
      <c r="AP1647" s="143">
        <f t="shared" si="202"/>
        <v>0</v>
      </c>
      <c r="AQ1647" s="143">
        <f t="shared" si="202"/>
        <v>0</v>
      </c>
      <c r="AR1647" s="143">
        <f t="shared" si="202"/>
        <v>0</v>
      </c>
      <c r="AS1647" s="143">
        <f t="shared" si="202"/>
        <v>0</v>
      </c>
      <c r="AT1647" s="161">
        <f t="shared" si="203"/>
        <v>0</v>
      </c>
      <c r="AV1647" s="704"/>
      <c r="AW1647" s="704"/>
      <c r="AX1647" s="704"/>
      <c r="AY1647" s="704"/>
      <c r="AZ1647" s="703"/>
      <c r="BA1647" s="703"/>
      <c r="BB1647" s="703"/>
      <c r="BC1647" s="703"/>
      <c r="BD1647" s="686"/>
      <c r="CH1647" s="449"/>
      <c r="ES1647" s="449"/>
    </row>
    <row r="1648" spans="1:149" ht="13.5" customHeight="1" outlineLevel="1" x14ac:dyDescent="0.3">
      <c r="A1648" s="473" t="s">
        <v>81</v>
      </c>
      <c r="B1648" s="6" t="s">
        <v>1302</v>
      </c>
      <c r="C1648" s="6"/>
      <c r="D1648" s="6"/>
      <c r="E1648" s="233" t="s">
        <v>907</v>
      </c>
      <c r="F1648" s="6" t="s">
        <v>80</v>
      </c>
      <c r="G1648" s="19">
        <f t="shared" si="205"/>
        <v>1071000</v>
      </c>
      <c r="H1648" s="19">
        <f t="shared" si="206"/>
        <v>1071050</v>
      </c>
      <c r="I1648" s="17">
        <f t="shared" si="204"/>
        <v>50</v>
      </c>
      <c r="J1648" s="93">
        <f t="shared" si="207"/>
        <v>50</v>
      </c>
      <c r="K1648" s="983">
        <v>9.7500000000000003E-2</v>
      </c>
      <c r="L1648" s="148"/>
      <c r="M1648" s="101"/>
      <c r="N1648" s="101"/>
      <c r="O1648" s="101"/>
      <c r="P1648" s="101"/>
      <c r="Q1648" s="101"/>
      <c r="R1648" s="20"/>
      <c r="T1648" s="145"/>
      <c r="U1648" s="145"/>
      <c r="V1648" s="145"/>
      <c r="W1648" s="145"/>
      <c r="X1648" s="145"/>
      <c r="Y1648" s="20"/>
      <c r="Z1648" s="148"/>
      <c r="AA1648" s="143"/>
      <c r="AB1648" s="143"/>
      <c r="AC1648" s="143"/>
      <c r="AD1648" s="143"/>
      <c r="AE1648" s="143"/>
      <c r="AF1648" s="387"/>
      <c r="AG1648" s="148"/>
      <c r="AH1648" s="143">
        <v>0</v>
      </c>
      <c r="AI1648" s="143">
        <v>0</v>
      </c>
      <c r="AJ1648" s="143">
        <v>0</v>
      </c>
      <c r="AK1648" s="143">
        <v>0</v>
      </c>
      <c r="AL1648" s="143">
        <v>0</v>
      </c>
      <c r="AN1648" s="148"/>
      <c r="AO1648" s="143">
        <f t="shared" si="202"/>
        <v>0</v>
      </c>
      <c r="AP1648" s="143">
        <f t="shared" si="202"/>
        <v>0</v>
      </c>
      <c r="AQ1648" s="143">
        <f t="shared" si="202"/>
        <v>0</v>
      </c>
      <c r="AR1648" s="143">
        <f t="shared" si="202"/>
        <v>0</v>
      </c>
      <c r="AS1648" s="143">
        <f t="shared" si="202"/>
        <v>0</v>
      </c>
      <c r="AT1648" s="161">
        <f t="shared" si="203"/>
        <v>0</v>
      </c>
      <c r="AV1648" s="704"/>
      <c r="AW1648" s="704"/>
      <c r="AX1648" s="704"/>
      <c r="AY1648" s="704"/>
      <c r="AZ1648" s="703"/>
      <c r="BA1648" s="703"/>
      <c r="BB1648" s="703"/>
      <c r="BC1648" s="703"/>
      <c r="BD1648" s="686"/>
      <c r="CH1648" s="449"/>
      <c r="ES1648" s="449"/>
    </row>
    <row r="1649" spans="1:149" ht="13.5" customHeight="1" outlineLevel="1" x14ac:dyDescent="0.3">
      <c r="A1649" s="473" t="s">
        <v>81</v>
      </c>
      <c r="B1649" s="6" t="s">
        <v>1302</v>
      </c>
      <c r="C1649" s="6"/>
      <c r="D1649" s="6"/>
      <c r="E1649" s="233" t="s">
        <v>907</v>
      </c>
      <c r="F1649" s="6" t="s">
        <v>80</v>
      </c>
      <c r="G1649" s="19">
        <f t="shared" si="205"/>
        <v>1071050</v>
      </c>
      <c r="H1649" s="19">
        <f t="shared" si="206"/>
        <v>1071100</v>
      </c>
      <c r="I1649" s="17">
        <f t="shared" si="204"/>
        <v>50</v>
      </c>
      <c r="J1649" s="93">
        <f t="shared" si="207"/>
        <v>50</v>
      </c>
      <c r="K1649" s="983">
        <v>9.7500000000000003E-2</v>
      </c>
      <c r="L1649" s="148"/>
      <c r="M1649" s="101">
        <v>44181</v>
      </c>
      <c r="N1649" s="674">
        <v>44181</v>
      </c>
      <c r="O1649" s="101"/>
      <c r="P1649" s="101"/>
      <c r="Q1649" s="101"/>
      <c r="R1649" s="20"/>
      <c r="T1649" s="145"/>
      <c r="U1649" s="145"/>
      <c r="V1649" s="145"/>
      <c r="W1649" s="145"/>
      <c r="X1649" s="145"/>
      <c r="Y1649" s="20"/>
      <c r="Z1649" s="148"/>
      <c r="AA1649" s="143"/>
      <c r="AB1649" s="143"/>
      <c r="AC1649" s="143"/>
      <c r="AD1649" s="143"/>
      <c r="AE1649" s="143"/>
      <c r="AF1649" s="387"/>
      <c r="AG1649" s="148"/>
      <c r="AH1649" s="143">
        <v>1</v>
      </c>
      <c r="AI1649" s="143">
        <v>0</v>
      </c>
      <c r="AJ1649" s="143">
        <v>0</v>
      </c>
      <c r="AK1649" s="143">
        <v>0</v>
      </c>
      <c r="AL1649" s="143">
        <v>0</v>
      </c>
      <c r="AN1649" s="148"/>
      <c r="AO1649" s="143">
        <f t="shared" si="202"/>
        <v>1</v>
      </c>
      <c r="AP1649" s="143">
        <f t="shared" si="202"/>
        <v>1</v>
      </c>
      <c r="AQ1649" s="143">
        <f t="shared" si="202"/>
        <v>0</v>
      </c>
      <c r="AR1649" s="143">
        <f t="shared" si="202"/>
        <v>0</v>
      </c>
      <c r="AS1649" s="143">
        <f t="shared" si="202"/>
        <v>0</v>
      </c>
      <c r="AT1649" s="161">
        <f t="shared" si="203"/>
        <v>2</v>
      </c>
      <c r="AV1649" s="704"/>
      <c r="AW1649" s="704"/>
      <c r="AX1649" s="704"/>
      <c r="AY1649" s="704"/>
      <c r="AZ1649" s="703"/>
      <c r="BA1649" s="703"/>
      <c r="BB1649" s="703"/>
      <c r="BC1649" s="703"/>
      <c r="BD1649" s="686"/>
      <c r="CH1649" s="449"/>
      <c r="ES1649" s="449"/>
    </row>
    <row r="1650" spans="1:149" ht="13.5" customHeight="1" outlineLevel="1" x14ac:dyDescent="0.3">
      <c r="A1650" s="473" t="s">
        <v>81</v>
      </c>
      <c r="B1650" s="6" t="s">
        <v>1302</v>
      </c>
      <c r="C1650" s="6"/>
      <c r="D1650" s="6"/>
      <c r="E1650" s="233" t="s">
        <v>907</v>
      </c>
      <c r="F1650" s="6" t="s">
        <v>80</v>
      </c>
      <c r="G1650" s="19">
        <f t="shared" si="205"/>
        <v>1071100</v>
      </c>
      <c r="H1650" s="19">
        <f t="shared" si="206"/>
        <v>1071150</v>
      </c>
      <c r="I1650" s="17">
        <f t="shared" si="204"/>
        <v>50</v>
      </c>
      <c r="J1650" s="93">
        <f t="shared" si="207"/>
        <v>50</v>
      </c>
      <c r="K1650" s="983">
        <v>9.7500000000000003E-2</v>
      </c>
      <c r="L1650" s="148"/>
      <c r="M1650" s="101">
        <v>44181</v>
      </c>
      <c r="N1650" s="674">
        <v>44181</v>
      </c>
      <c r="O1650" s="101"/>
      <c r="P1650" s="101"/>
      <c r="Q1650" s="101"/>
      <c r="R1650" s="20"/>
      <c r="T1650" s="145"/>
      <c r="U1650" s="145"/>
      <c r="V1650" s="145"/>
      <c r="W1650" s="145"/>
      <c r="X1650" s="145"/>
      <c r="Y1650" s="20"/>
      <c r="Z1650" s="148"/>
      <c r="AA1650" s="143"/>
      <c r="AB1650" s="143"/>
      <c r="AC1650" s="143"/>
      <c r="AD1650" s="143"/>
      <c r="AE1650" s="143"/>
      <c r="AF1650" s="387"/>
      <c r="AG1650" s="148"/>
      <c r="AH1650" s="143">
        <v>1</v>
      </c>
      <c r="AI1650" s="143">
        <v>0</v>
      </c>
      <c r="AJ1650" s="143">
        <v>0</v>
      </c>
      <c r="AK1650" s="143">
        <v>0</v>
      </c>
      <c r="AL1650" s="143">
        <v>0</v>
      </c>
      <c r="AN1650" s="148"/>
      <c r="AO1650" s="143">
        <f t="shared" si="202"/>
        <v>1</v>
      </c>
      <c r="AP1650" s="143">
        <f t="shared" si="202"/>
        <v>1</v>
      </c>
      <c r="AQ1650" s="143">
        <f t="shared" si="202"/>
        <v>0</v>
      </c>
      <c r="AR1650" s="143">
        <f t="shared" si="202"/>
        <v>0</v>
      </c>
      <c r="AS1650" s="143">
        <f t="shared" si="202"/>
        <v>0</v>
      </c>
      <c r="AT1650" s="161">
        <f t="shared" si="203"/>
        <v>2</v>
      </c>
      <c r="AV1650" s="704"/>
      <c r="AW1650" s="704"/>
      <c r="AX1650" s="704"/>
      <c r="AY1650" s="704"/>
      <c r="AZ1650" s="703"/>
      <c r="BA1650" s="703"/>
      <c r="BB1650" s="703"/>
      <c r="BC1650" s="703"/>
      <c r="BD1650" s="686"/>
      <c r="CH1650" s="449"/>
      <c r="ES1650" s="449"/>
    </row>
    <row r="1651" spans="1:149" ht="13.5" customHeight="1" outlineLevel="1" x14ac:dyDescent="0.3">
      <c r="A1651" s="473" t="s">
        <v>81</v>
      </c>
      <c r="B1651" s="6" t="s">
        <v>1302</v>
      </c>
      <c r="C1651" s="6"/>
      <c r="D1651" s="6"/>
      <c r="E1651" s="233" t="s">
        <v>907</v>
      </c>
      <c r="F1651" s="6" t="s">
        <v>80</v>
      </c>
      <c r="G1651" s="19">
        <f t="shared" si="205"/>
        <v>1071150</v>
      </c>
      <c r="H1651" s="19">
        <f t="shared" si="206"/>
        <v>1071200</v>
      </c>
      <c r="I1651" s="17">
        <f t="shared" si="204"/>
        <v>50</v>
      </c>
      <c r="J1651" s="93">
        <f t="shared" si="207"/>
        <v>50</v>
      </c>
      <c r="K1651" s="983">
        <v>9.7500000000000003E-2</v>
      </c>
      <c r="L1651" s="148"/>
      <c r="M1651" s="101">
        <v>44168</v>
      </c>
      <c r="N1651" s="674">
        <v>44168</v>
      </c>
      <c r="O1651" s="101"/>
      <c r="P1651" s="101"/>
      <c r="Q1651" s="101"/>
      <c r="R1651" s="20"/>
      <c r="T1651" s="145"/>
      <c r="U1651" s="145"/>
      <c r="V1651" s="145"/>
      <c r="W1651" s="145"/>
      <c r="X1651" s="145"/>
      <c r="Y1651" s="20"/>
      <c r="Z1651" s="148"/>
      <c r="AA1651" s="143"/>
      <c r="AB1651" s="143"/>
      <c r="AC1651" s="143"/>
      <c r="AD1651" s="143"/>
      <c r="AE1651" s="143"/>
      <c r="AF1651" s="387"/>
      <c r="AG1651" s="148"/>
      <c r="AH1651" s="143">
        <v>1</v>
      </c>
      <c r="AI1651" s="143">
        <v>0</v>
      </c>
      <c r="AJ1651" s="143">
        <v>0</v>
      </c>
      <c r="AK1651" s="143">
        <v>0</v>
      </c>
      <c r="AL1651" s="143">
        <v>0</v>
      </c>
      <c r="AN1651" s="148"/>
      <c r="AO1651" s="143">
        <f t="shared" si="202"/>
        <v>1</v>
      </c>
      <c r="AP1651" s="143">
        <f t="shared" si="202"/>
        <v>1</v>
      </c>
      <c r="AQ1651" s="143">
        <f t="shared" si="202"/>
        <v>0</v>
      </c>
      <c r="AR1651" s="143">
        <f t="shared" si="202"/>
        <v>0</v>
      </c>
      <c r="AS1651" s="143">
        <f t="shared" si="202"/>
        <v>0</v>
      </c>
      <c r="AT1651" s="161">
        <f t="shared" si="203"/>
        <v>2</v>
      </c>
      <c r="AV1651" s="704"/>
      <c r="AW1651" s="704"/>
      <c r="AX1651" s="704"/>
      <c r="AY1651" s="704"/>
      <c r="AZ1651" s="703"/>
      <c r="BA1651" s="703"/>
      <c r="BB1651" s="703"/>
      <c r="BC1651" s="703"/>
      <c r="BD1651" s="686"/>
      <c r="CH1651" s="449"/>
      <c r="ES1651" s="449"/>
    </row>
    <row r="1652" spans="1:149" ht="13.5" customHeight="1" outlineLevel="1" x14ac:dyDescent="0.3">
      <c r="A1652" s="473" t="s">
        <v>81</v>
      </c>
      <c r="B1652" s="6" t="s">
        <v>1302</v>
      </c>
      <c r="C1652" s="6"/>
      <c r="D1652" s="6" t="s">
        <v>908</v>
      </c>
      <c r="E1652" s="233" t="s">
        <v>907</v>
      </c>
      <c r="F1652" s="6" t="s">
        <v>80</v>
      </c>
      <c r="G1652" s="19">
        <f t="shared" si="205"/>
        <v>1071200</v>
      </c>
      <c r="H1652" s="19">
        <f t="shared" si="206"/>
        <v>1071250</v>
      </c>
      <c r="I1652" s="17">
        <f t="shared" si="204"/>
        <v>50</v>
      </c>
      <c r="J1652" s="93">
        <v>0</v>
      </c>
      <c r="K1652" s="977" t="s">
        <v>35</v>
      </c>
      <c r="L1652" s="148"/>
      <c r="M1652" s="195"/>
      <c r="N1652" s="195"/>
      <c r="O1652" s="195"/>
      <c r="P1652" s="195"/>
      <c r="Q1652" s="195"/>
      <c r="R1652" s="200"/>
      <c r="T1652" s="197"/>
      <c r="U1652" s="197"/>
      <c r="V1652" s="197"/>
      <c r="W1652" s="197"/>
      <c r="X1652" s="197"/>
      <c r="Y1652" s="200"/>
      <c r="Z1652" s="148"/>
      <c r="AA1652" s="143"/>
      <c r="AB1652" s="143"/>
      <c r="AC1652" s="143"/>
      <c r="AD1652" s="143"/>
      <c r="AE1652" s="143"/>
      <c r="AF1652" s="387"/>
      <c r="AG1652" s="148"/>
      <c r="AH1652" s="198">
        <v>0</v>
      </c>
      <c r="AI1652" s="198">
        <v>0</v>
      </c>
      <c r="AJ1652" s="198">
        <v>0</v>
      </c>
      <c r="AK1652" s="198">
        <v>0</v>
      </c>
      <c r="AL1652" s="198">
        <v>0</v>
      </c>
      <c r="AM1652" s="408"/>
      <c r="AN1652" s="148"/>
      <c r="AO1652" s="143">
        <f t="shared" si="202"/>
        <v>0</v>
      </c>
      <c r="AP1652" s="143">
        <f t="shared" si="202"/>
        <v>0</v>
      </c>
      <c r="AQ1652" s="143">
        <f t="shared" si="202"/>
        <v>0</v>
      </c>
      <c r="AR1652" s="143">
        <f t="shared" si="202"/>
        <v>0</v>
      </c>
      <c r="AS1652" s="143">
        <f t="shared" si="202"/>
        <v>0</v>
      </c>
      <c r="AT1652" s="161">
        <f t="shared" si="203"/>
        <v>5</v>
      </c>
      <c r="AV1652" s="704"/>
      <c r="AW1652" s="704"/>
      <c r="AX1652" s="704"/>
      <c r="AY1652" s="704"/>
      <c r="AZ1652" s="703"/>
      <c r="BA1652" s="703"/>
      <c r="BB1652" s="703"/>
      <c r="BC1652" s="703"/>
      <c r="BD1652" s="686"/>
      <c r="CH1652" s="449"/>
      <c r="ES1652" s="449"/>
    </row>
    <row r="1653" spans="1:149" ht="13.5" customHeight="1" outlineLevel="1" x14ac:dyDescent="0.3">
      <c r="A1653" s="473" t="s">
        <v>81</v>
      </c>
      <c r="B1653" s="6" t="s">
        <v>1302</v>
      </c>
      <c r="C1653" s="6"/>
      <c r="D1653" s="6" t="s">
        <v>908</v>
      </c>
      <c r="E1653" s="233" t="s">
        <v>907</v>
      </c>
      <c r="F1653" s="6" t="s">
        <v>80</v>
      </c>
      <c r="G1653" s="19">
        <f t="shared" si="205"/>
        <v>1071250</v>
      </c>
      <c r="H1653" s="19">
        <f t="shared" si="206"/>
        <v>1071300</v>
      </c>
      <c r="I1653" s="17">
        <f t="shared" si="204"/>
        <v>50</v>
      </c>
      <c r="J1653" s="93">
        <v>0</v>
      </c>
      <c r="K1653" s="977" t="s">
        <v>35</v>
      </c>
      <c r="L1653" s="148"/>
      <c r="M1653" s="195"/>
      <c r="N1653" s="195"/>
      <c r="O1653" s="195"/>
      <c r="P1653" s="195"/>
      <c r="Q1653" s="195"/>
      <c r="R1653" s="200"/>
      <c r="T1653" s="197"/>
      <c r="U1653" s="197"/>
      <c r="V1653" s="197"/>
      <c r="W1653" s="197"/>
      <c r="X1653" s="197"/>
      <c r="Y1653" s="200"/>
      <c r="Z1653" s="148"/>
      <c r="AA1653" s="143"/>
      <c r="AB1653" s="143"/>
      <c r="AC1653" s="143"/>
      <c r="AD1653" s="143"/>
      <c r="AE1653" s="143"/>
      <c r="AF1653" s="387"/>
      <c r="AG1653" s="148"/>
      <c r="AH1653" s="198">
        <v>0</v>
      </c>
      <c r="AI1653" s="198">
        <v>0</v>
      </c>
      <c r="AJ1653" s="198">
        <v>0</v>
      </c>
      <c r="AK1653" s="198">
        <v>0</v>
      </c>
      <c r="AL1653" s="198">
        <v>0</v>
      </c>
      <c r="AM1653" s="408"/>
      <c r="AN1653" s="148"/>
      <c r="AO1653" s="143">
        <f t="shared" si="202"/>
        <v>0</v>
      </c>
      <c r="AP1653" s="143">
        <f t="shared" si="202"/>
        <v>0</v>
      </c>
      <c r="AQ1653" s="143">
        <f t="shared" si="202"/>
        <v>0</v>
      </c>
      <c r="AR1653" s="143">
        <f t="shared" si="202"/>
        <v>0</v>
      </c>
      <c r="AS1653" s="143">
        <f t="shared" si="202"/>
        <v>0</v>
      </c>
      <c r="AT1653" s="161">
        <f t="shared" si="203"/>
        <v>5</v>
      </c>
      <c r="AV1653" s="704"/>
      <c r="AW1653" s="704"/>
      <c r="AX1653" s="704"/>
      <c r="AY1653" s="704"/>
      <c r="AZ1653" s="703"/>
      <c r="BA1653" s="703"/>
      <c r="BB1653" s="703"/>
      <c r="BC1653" s="703"/>
      <c r="BD1653" s="686"/>
      <c r="CH1653" s="449"/>
      <c r="ES1653" s="449"/>
    </row>
    <row r="1654" spans="1:149" ht="13.5" customHeight="1" outlineLevel="1" x14ac:dyDescent="0.3">
      <c r="A1654" s="473" t="s">
        <v>81</v>
      </c>
      <c r="B1654" s="6" t="s">
        <v>1302</v>
      </c>
      <c r="C1654" s="6"/>
      <c r="D1654" s="6"/>
      <c r="E1654" s="233" t="s">
        <v>907</v>
      </c>
      <c r="F1654" s="6" t="s">
        <v>80</v>
      </c>
      <c r="G1654" s="19">
        <f t="shared" si="205"/>
        <v>1071300</v>
      </c>
      <c r="H1654" s="19">
        <f t="shared" si="206"/>
        <v>1071350</v>
      </c>
      <c r="I1654" s="17">
        <f t="shared" si="204"/>
        <v>50</v>
      </c>
      <c r="J1654" s="93">
        <f t="shared" si="207"/>
        <v>50</v>
      </c>
      <c r="K1654" s="983">
        <v>9.7500000000000003E-2</v>
      </c>
      <c r="L1654" s="148"/>
      <c r="M1654" s="101">
        <v>44168</v>
      </c>
      <c r="N1654" s="673">
        <v>44168</v>
      </c>
      <c r="O1654" s="101"/>
      <c r="P1654" s="101"/>
      <c r="Q1654" s="101"/>
      <c r="R1654" s="20"/>
      <c r="T1654" s="145"/>
      <c r="U1654" s="145"/>
      <c r="V1654" s="145"/>
      <c r="W1654" s="145"/>
      <c r="X1654" s="145"/>
      <c r="Y1654" s="20"/>
      <c r="Z1654" s="148"/>
      <c r="AA1654" s="143"/>
      <c r="AB1654" s="143"/>
      <c r="AC1654" s="143"/>
      <c r="AD1654" s="143"/>
      <c r="AE1654" s="143"/>
      <c r="AF1654" s="387"/>
      <c r="AG1654" s="148"/>
      <c r="AH1654" s="143">
        <v>1</v>
      </c>
      <c r="AI1654" s="143">
        <v>1</v>
      </c>
      <c r="AJ1654" s="143">
        <v>0</v>
      </c>
      <c r="AK1654" s="143">
        <v>0</v>
      </c>
      <c r="AL1654" s="143">
        <v>0</v>
      </c>
      <c r="AN1654" s="148"/>
      <c r="AO1654" s="143">
        <f t="shared" si="202"/>
        <v>1</v>
      </c>
      <c r="AP1654" s="143">
        <f t="shared" si="202"/>
        <v>1</v>
      </c>
      <c r="AQ1654" s="143">
        <f t="shared" si="202"/>
        <v>0</v>
      </c>
      <c r="AR1654" s="143">
        <f t="shared" si="202"/>
        <v>0</v>
      </c>
      <c r="AS1654" s="143">
        <f t="shared" si="202"/>
        <v>0</v>
      </c>
      <c r="AT1654" s="161">
        <f t="shared" si="203"/>
        <v>2</v>
      </c>
      <c r="AV1654" s="704"/>
      <c r="AW1654" s="704"/>
      <c r="AX1654" s="704"/>
      <c r="AY1654" s="704"/>
      <c r="AZ1654" s="703"/>
      <c r="BA1654" s="703"/>
      <c r="BB1654" s="703"/>
      <c r="BC1654" s="703"/>
      <c r="BD1654" s="686"/>
      <c r="CH1654" s="449"/>
      <c r="ES1654" s="449"/>
    </row>
    <row r="1655" spans="1:149" ht="13.5" customHeight="1" outlineLevel="1" x14ac:dyDescent="0.3">
      <c r="A1655" s="473" t="s">
        <v>81</v>
      </c>
      <c r="B1655" s="6" t="s">
        <v>1302</v>
      </c>
      <c r="C1655" s="6"/>
      <c r="D1655" s="6"/>
      <c r="E1655" s="233" t="s">
        <v>907</v>
      </c>
      <c r="F1655" s="6" t="s">
        <v>80</v>
      </c>
      <c r="G1655" s="19">
        <f t="shared" si="205"/>
        <v>1071350</v>
      </c>
      <c r="H1655" s="19">
        <f t="shared" si="206"/>
        <v>1071400</v>
      </c>
      <c r="I1655" s="17">
        <f t="shared" si="204"/>
        <v>50</v>
      </c>
      <c r="J1655" s="93">
        <f t="shared" si="207"/>
        <v>50</v>
      </c>
      <c r="K1655" s="983">
        <v>9.7500000000000003E-2</v>
      </c>
      <c r="L1655" s="148"/>
      <c r="M1655" s="101">
        <v>44168</v>
      </c>
      <c r="N1655" s="673">
        <v>44168</v>
      </c>
      <c r="O1655" s="101"/>
      <c r="P1655" s="101"/>
      <c r="Q1655" s="101"/>
      <c r="R1655" s="20"/>
      <c r="T1655" s="145"/>
      <c r="U1655" s="145"/>
      <c r="V1655" s="145"/>
      <c r="W1655" s="145"/>
      <c r="X1655" s="145"/>
      <c r="Y1655" s="20"/>
      <c r="Z1655" s="148"/>
      <c r="AA1655" s="143"/>
      <c r="AB1655" s="143"/>
      <c r="AC1655" s="143"/>
      <c r="AD1655" s="143"/>
      <c r="AE1655" s="143"/>
      <c r="AF1655" s="387"/>
      <c r="AG1655" s="148"/>
      <c r="AH1655" s="143">
        <v>1</v>
      </c>
      <c r="AI1655" s="143">
        <v>1</v>
      </c>
      <c r="AJ1655" s="143">
        <v>0</v>
      </c>
      <c r="AK1655" s="143">
        <v>0</v>
      </c>
      <c r="AL1655" s="143">
        <v>0</v>
      </c>
      <c r="AN1655" s="148"/>
      <c r="AO1655" s="143">
        <f t="shared" si="202"/>
        <v>1</v>
      </c>
      <c r="AP1655" s="143">
        <f t="shared" si="202"/>
        <v>1</v>
      </c>
      <c r="AQ1655" s="143">
        <f t="shared" si="202"/>
        <v>0</v>
      </c>
      <c r="AR1655" s="143">
        <f t="shared" si="202"/>
        <v>0</v>
      </c>
      <c r="AS1655" s="143">
        <f t="shared" si="202"/>
        <v>0</v>
      </c>
      <c r="AT1655" s="161">
        <f t="shared" si="203"/>
        <v>2</v>
      </c>
      <c r="AV1655" s="704"/>
      <c r="AW1655" s="704"/>
      <c r="AX1655" s="704"/>
      <c r="AY1655" s="704"/>
      <c r="AZ1655" s="703"/>
      <c r="BA1655" s="703"/>
      <c r="BB1655" s="703"/>
      <c r="BC1655" s="703"/>
      <c r="BD1655" s="686"/>
      <c r="CH1655" s="449"/>
      <c r="ES1655" s="449"/>
    </row>
    <row r="1656" spans="1:149" ht="13.5" customHeight="1" outlineLevel="1" x14ac:dyDescent="0.3">
      <c r="A1656" s="473" t="s">
        <v>81</v>
      </c>
      <c r="B1656" s="6" t="s">
        <v>1302</v>
      </c>
      <c r="C1656" s="6"/>
      <c r="D1656" s="6"/>
      <c r="E1656" s="233" t="s">
        <v>907</v>
      </c>
      <c r="F1656" s="6" t="s">
        <v>80</v>
      </c>
      <c r="G1656" s="19">
        <f t="shared" si="205"/>
        <v>1071400</v>
      </c>
      <c r="H1656" s="19">
        <f t="shared" si="206"/>
        <v>1071450</v>
      </c>
      <c r="I1656" s="17">
        <f t="shared" si="204"/>
        <v>50</v>
      </c>
      <c r="J1656" s="93">
        <f t="shared" si="207"/>
        <v>50</v>
      </c>
      <c r="K1656" s="983">
        <v>9.7500000000000003E-2</v>
      </c>
      <c r="L1656" s="148"/>
      <c r="M1656" s="101">
        <v>44168</v>
      </c>
      <c r="N1656" s="673">
        <v>44168</v>
      </c>
      <c r="O1656" s="101"/>
      <c r="P1656" s="101"/>
      <c r="Q1656" s="101"/>
      <c r="R1656" s="20"/>
      <c r="T1656" s="145"/>
      <c r="U1656" s="145"/>
      <c r="V1656" s="145"/>
      <c r="W1656" s="145"/>
      <c r="X1656" s="145"/>
      <c r="Y1656" s="20"/>
      <c r="Z1656" s="148"/>
      <c r="AA1656" s="143"/>
      <c r="AB1656" s="143"/>
      <c r="AC1656" s="143"/>
      <c r="AD1656" s="143"/>
      <c r="AE1656" s="143"/>
      <c r="AF1656" s="387"/>
      <c r="AG1656" s="148"/>
      <c r="AH1656" s="143">
        <v>1</v>
      </c>
      <c r="AI1656" s="143">
        <v>1</v>
      </c>
      <c r="AJ1656" s="143">
        <v>0</v>
      </c>
      <c r="AK1656" s="143">
        <v>0</v>
      </c>
      <c r="AL1656" s="143">
        <v>0</v>
      </c>
      <c r="AN1656" s="148"/>
      <c r="AO1656" s="143">
        <f t="shared" si="202"/>
        <v>1</v>
      </c>
      <c r="AP1656" s="143">
        <f t="shared" si="202"/>
        <v>1</v>
      </c>
      <c r="AQ1656" s="143">
        <f t="shared" si="202"/>
        <v>0</v>
      </c>
      <c r="AR1656" s="143">
        <f t="shared" si="202"/>
        <v>0</v>
      </c>
      <c r="AS1656" s="143">
        <f t="shared" si="202"/>
        <v>0</v>
      </c>
      <c r="AT1656" s="161">
        <f t="shared" si="203"/>
        <v>2</v>
      </c>
      <c r="AV1656" s="704"/>
      <c r="AW1656" s="704"/>
      <c r="AX1656" s="704"/>
      <c r="AY1656" s="704"/>
      <c r="AZ1656" s="703"/>
      <c r="BA1656" s="703"/>
      <c r="BB1656" s="703"/>
      <c r="BC1656" s="703"/>
      <c r="BD1656" s="686"/>
      <c r="CH1656" s="449"/>
      <c r="ES1656" s="449"/>
    </row>
    <row r="1657" spans="1:149" ht="13.5" customHeight="1" outlineLevel="1" x14ac:dyDescent="0.3">
      <c r="A1657" s="473" t="s">
        <v>81</v>
      </c>
      <c r="B1657" s="6" t="s">
        <v>1302</v>
      </c>
      <c r="C1657" s="6"/>
      <c r="D1657" s="6"/>
      <c r="E1657" s="233" t="s">
        <v>907</v>
      </c>
      <c r="F1657" s="6" t="s">
        <v>80</v>
      </c>
      <c r="G1657" s="19">
        <f t="shared" si="205"/>
        <v>1071450</v>
      </c>
      <c r="H1657" s="19">
        <f t="shared" si="206"/>
        <v>1071500</v>
      </c>
      <c r="I1657" s="17">
        <f t="shared" si="204"/>
        <v>50</v>
      </c>
      <c r="J1657" s="93">
        <f t="shared" si="207"/>
        <v>50</v>
      </c>
      <c r="K1657" s="983">
        <v>9.7500000000000003E-2</v>
      </c>
      <c r="L1657" s="148"/>
      <c r="M1657" s="101">
        <v>44168</v>
      </c>
      <c r="N1657" s="673">
        <v>44168</v>
      </c>
      <c r="O1657" s="101"/>
      <c r="P1657" s="101"/>
      <c r="Q1657" s="101"/>
      <c r="R1657" s="20"/>
      <c r="T1657" s="145"/>
      <c r="U1657" s="145"/>
      <c r="V1657" s="145"/>
      <c r="W1657" s="145"/>
      <c r="X1657" s="145"/>
      <c r="Y1657" s="20"/>
      <c r="Z1657" s="148"/>
      <c r="AA1657" s="143"/>
      <c r="AB1657" s="143"/>
      <c r="AC1657" s="143"/>
      <c r="AD1657" s="143"/>
      <c r="AE1657" s="143"/>
      <c r="AF1657" s="387"/>
      <c r="AG1657" s="148"/>
      <c r="AH1657" s="143">
        <v>1</v>
      </c>
      <c r="AI1657" s="143">
        <v>1</v>
      </c>
      <c r="AJ1657" s="143">
        <v>0</v>
      </c>
      <c r="AK1657" s="143">
        <v>0</v>
      </c>
      <c r="AL1657" s="143">
        <v>0</v>
      </c>
      <c r="AN1657" s="148"/>
      <c r="AO1657" s="143">
        <f t="shared" si="202"/>
        <v>1</v>
      </c>
      <c r="AP1657" s="143">
        <f t="shared" si="202"/>
        <v>1</v>
      </c>
      <c r="AQ1657" s="143">
        <f t="shared" si="202"/>
        <v>0</v>
      </c>
      <c r="AR1657" s="143">
        <f t="shared" si="202"/>
        <v>0</v>
      </c>
      <c r="AS1657" s="143">
        <f t="shared" si="202"/>
        <v>0</v>
      </c>
      <c r="AT1657" s="161">
        <f t="shared" si="203"/>
        <v>2</v>
      </c>
      <c r="AV1657" s="704"/>
      <c r="AW1657" s="704"/>
      <c r="AX1657" s="704"/>
      <c r="AY1657" s="704"/>
      <c r="AZ1657" s="703"/>
      <c r="BA1657" s="703"/>
      <c r="BB1657" s="703"/>
      <c r="BC1657" s="703"/>
      <c r="BD1657" s="686"/>
      <c r="CH1657" s="449"/>
      <c r="ES1657" s="449"/>
    </row>
    <row r="1658" spans="1:149" ht="13.5" customHeight="1" outlineLevel="1" x14ac:dyDescent="0.3">
      <c r="A1658" s="473" t="s">
        <v>81</v>
      </c>
      <c r="B1658" s="6" t="s">
        <v>1302</v>
      </c>
      <c r="C1658" s="6"/>
      <c r="D1658" s="6"/>
      <c r="E1658" s="233" t="s">
        <v>907</v>
      </c>
      <c r="F1658" s="6" t="s">
        <v>80</v>
      </c>
      <c r="G1658" s="19">
        <f t="shared" si="205"/>
        <v>1071500</v>
      </c>
      <c r="H1658" s="19">
        <f t="shared" si="206"/>
        <v>1071550</v>
      </c>
      <c r="I1658" s="17">
        <f t="shared" si="204"/>
        <v>50</v>
      </c>
      <c r="J1658" s="93">
        <f t="shared" si="207"/>
        <v>50</v>
      </c>
      <c r="K1658" s="983">
        <v>9.0000000000000011E-2</v>
      </c>
      <c r="L1658" s="148"/>
      <c r="M1658" s="101">
        <v>44174</v>
      </c>
      <c r="N1658" s="673">
        <v>44174</v>
      </c>
      <c r="O1658" s="101"/>
      <c r="P1658" s="101"/>
      <c r="Q1658" s="101"/>
      <c r="R1658" s="20"/>
      <c r="T1658" s="145"/>
      <c r="U1658" s="145"/>
      <c r="V1658" s="145"/>
      <c r="W1658" s="145"/>
      <c r="X1658" s="145"/>
      <c r="Y1658" s="20"/>
      <c r="Z1658" s="148"/>
      <c r="AA1658" s="143"/>
      <c r="AB1658" s="143"/>
      <c r="AC1658" s="143"/>
      <c r="AD1658" s="143"/>
      <c r="AE1658" s="143"/>
      <c r="AF1658" s="387"/>
      <c r="AG1658" s="148"/>
      <c r="AH1658" s="143">
        <v>1</v>
      </c>
      <c r="AI1658" s="143">
        <v>1</v>
      </c>
      <c r="AJ1658" s="143">
        <v>0</v>
      </c>
      <c r="AK1658" s="143">
        <v>0</v>
      </c>
      <c r="AL1658" s="143">
        <v>0</v>
      </c>
      <c r="AN1658" s="148"/>
      <c r="AO1658" s="143">
        <f t="shared" si="202"/>
        <v>1</v>
      </c>
      <c r="AP1658" s="143">
        <f t="shared" si="202"/>
        <v>1</v>
      </c>
      <c r="AQ1658" s="143">
        <f t="shared" si="202"/>
        <v>0</v>
      </c>
      <c r="AR1658" s="143">
        <f t="shared" si="202"/>
        <v>0</v>
      </c>
      <c r="AS1658" s="143">
        <f t="shared" si="202"/>
        <v>0</v>
      </c>
      <c r="AT1658" s="161">
        <f t="shared" si="203"/>
        <v>2</v>
      </c>
      <c r="AV1658" s="704"/>
      <c r="AW1658" s="704"/>
      <c r="AX1658" s="704"/>
      <c r="AY1658" s="704"/>
      <c r="AZ1658" s="703"/>
      <c r="BA1658" s="703"/>
      <c r="BB1658" s="703"/>
      <c r="BC1658" s="703"/>
      <c r="BD1658" s="686"/>
      <c r="CH1658" s="449"/>
      <c r="ES1658" s="449"/>
    </row>
    <row r="1659" spans="1:149" ht="13.5" customHeight="1" outlineLevel="1" x14ac:dyDescent="0.3">
      <c r="A1659" s="473" t="s">
        <v>81</v>
      </c>
      <c r="B1659" s="6" t="s">
        <v>1302</v>
      </c>
      <c r="C1659" s="6"/>
      <c r="D1659" s="6"/>
      <c r="E1659" s="233" t="s">
        <v>907</v>
      </c>
      <c r="F1659" s="6" t="s">
        <v>80</v>
      </c>
      <c r="G1659" s="19">
        <f t="shared" si="205"/>
        <v>1071550</v>
      </c>
      <c r="H1659" s="19">
        <f t="shared" si="206"/>
        <v>1071600</v>
      </c>
      <c r="I1659" s="17">
        <f t="shared" si="204"/>
        <v>50</v>
      </c>
      <c r="J1659" s="93">
        <f t="shared" si="207"/>
        <v>50</v>
      </c>
      <c r="K1659" s="983">
        <v>9.0000000000000011E-2</v>
      </c>
      <c r="L1659" s="148"/>
      <c r="M1659" s="101">
        <v>44174</v>
      </c>
      <c r="N1659" s="673">
        <v>44174</v>
      </c>
      <c r="O1659" s="101"/>
      <c r="P1659" s="101"/>
      <c r="Q1659" s="101"/>
      <c r="R1659" s="20"/>
      <c r="T1659" s="145"/>
      <c r="U1659" s="145"/>
      <c r="V1659" s="145"/>
      <c r="W1659" s="145"/>
      <c r="X1659" s="145"/>
      <c r="Y1659" s="20"/>
      <c r="Z1659" s="148"/>
      <c r="AA1659" s="143"/>
      <c r="AB1659" s="143"/>
      <c r="AC1659" s="143"/>
      <c r="AD1659" s="143"/>
      <c r="AE1659" s="143"/>
      <c r="AF1659" s="387"/>
      <c r="AG1659" s="148"/>
      <c r="AH1659" s="143">
        <v>1</v>
      </c>
      <c r="AI1659" s="143">
        <v>1</v>
      </c>
      <c r="AJ1659" s="143">
        <v>0</v>
      </c>
      <c r="AK1659" s="143">
        <v>0</v>
      </c>
      <c r="AL1659" s="143">
        <v>0</v>
      </c>
      <c r="AN1659" s="148"/>
      <c r="AO1659" s="143">
        <f t="shared" si="202"/>
        <v>1</v>
      </c>
      <c r="AP1659" s="143">
        <f t="shared" si="202"/>
        <v>1</v>
      </c>
      <c r="AQ1659" s="143">
        <f t="shared" si="202"/>
        <v>0</v>
      </c>
      <c r="AR1659" s="143">
        <f t="shared" si="202"/>
        <v>0</v>
      </c>
      <c r="AS1659" s="143">
        <f t="shared" si="202"/>
        <v>0</v>
      </c>
      <c r="AT1659" s="161">
        <f t="shared" si="203"/>
        <v>2</v>
      </c>
      <c r="AV1659" s="704"/>
      <c r="AW1659" s="704"/>
      <c r="AX1659" s="704"/>
      <c r="AY1659" s="704"/>
      <c r="AZ1659" s="703"/>
      <c r="BA1659" s="703"/>
      <c r="BB1659" s="703"/>
      <c r="BC1659" s="703"/>
      <c r="BD1659" s="686"/>
      <c r="CH1659" s="449"/>
      <c r="ES1659" s="449"/>
    </row>
    <row r="1660" spans="1:149" ht="13.5" customHeight="1" outlineLevel="1" x14ac:dyDescent="0.3">
      <c r="A1660" s="473" t="s">
        <v>81</v>
      </c>
      <c r="B1660" s="6" t="s">
        <v>1302</v>
      </c>
      <c r="C1660" s="6"/>
      <c r="D1660" s="6"/>
      <c r="E1660" s="233" t="s">
        <v>907</v>
      </c>
      <c r="F1660" s="6" t="s">
        <v>80</v>
      </c>
      <c r="G1660" s="19">
        <f t="shared" si="205"/>
        <v>1071600</v>
      </c>
      <c r="H1660" s="19">
        <f t="shared" si="206"/>
        <v>1071650</v>
      </c>
      <c r="I1660" s="17">
        <f t="shared" si="204"/>
        <v>50</v>
      </c>
      <c r="J1660" s="93">
        <f t="shared" si="207"/>
        <v>50</v>
      </c>
      <c r="K1660" s="983">
        <v>9.0000000000000011E-2</v>
      </c>
      <c r="L1660" s="148"/>
      <c r="M1660" s="101">
        <v>44175</v>
      </c>
      <c r="N1660" s="673">
        <v>44175</v>
      </c>
      <c r="O1660" s="101"/>
      <c r="P1660" s="101"/>
      <c r="Q1660" s="101"/>
      <c r="R1660" s="20"/>
      <c r="T1660" s="145"/>
      <c r="U1660" s="145"/>
      <c r="V1660" s="145"/>
      <c r="W1660" s="145"/>
      <c r="X1660" s="145"/>
      <c r="Y1660" s="20"/>
      <c r="Z1660" s="148"/>
      <c r="AA1660" s="143"/>
      <c r="AB1660" s="143"/>
      <c r="AC1660" s="143"/>
      <c r="AD1660" s="143"/>
      <c r="AE1660" s="143"/>
      <c r="AF1660" s="387"/>
      <c r="AG1660" s="148"/>
      <c r="AH1660" s="143">
        <v>1</v>
      </c>
      <c r="AI1660" s="143">
        <v>1</v>
      </c>
      <c r="AJ1660" s="143">
        <v>0</v>
      </c>
      <c r="AK1660" s="143">
        <v>0</v>
      </c>
      <c r="AL1660" s="143">
        <v>0</v>
      </c>
      <c r="AN1660" s="148"/>
      <c r="AO1660" s="143">
        <f t="shared" si="202"/>
        <v>1</v>
      </c>
      <c r="AP1660" s="143">
        <f t="shared" si="202"/>
        <v>1</v>
      </c>
      <c r="AQ1660" s="143">
        <f t="shared" si="202"/>
        <v>0</v>
      </c>
      <c r="AR1660" s="143">
        <f t="shared" si="202"/>
        <v>0</v>
      </c>
      <c r="AS1660" s="143">
        <f t="shared" si="202"/>
        <v>0</v>
      </c>
      <c r="AT1660" s="161">
        <f t="shared" si="203"/>
        <v>2</v>
      </c>
      <c r="AV1660" s="704"/>
      <c r="AW1660" s="704"/>
      <c r="AX1660" s="704"/>
      <c r="AY1660" s="704"/>
      <c r="AZ1660" s="703"/>
      <c r="BA1660" s="703"/>
      <c r="BB1660" s="703"/>
      <c r="BC1660" s="703"/>
      <c r="BD1660" s="686"/>
      <c r="CH1660" s="449"/>
      <c r="ES1660" s="449"/>
    </row>
    <row r="1661" spans="1:149" ht="13.5" customHeight="1" outlineLevel="1" x14ac:dyDescent="0.3">
      <c r="A1661" s="473" t="s">
        <v>81</v>
      </c>
      <c r="B1661" s="6" t="s">
        <v>1302</v>
      </c>
      <c r="C1661" s="6"/>
      <c r="D1661" s="6"/>
      <c r="E1661" s="233" t="s">
        <v>907</v>
      </c>
      <c r="F1661" s="6" t="s">
        <v>80</v>
      </c>
      <c r="G1661" s="19">
        <f t="shared" si="205"/>
        <v>1071650</v>
      </c>
      <c r="H1661" s="19">
        <f t="shared" si="206"/>
        <v>1071700</v>
      </c>
      <c r="I1661" s="17">
        <f t="shared" si="204"/>
        <v>50</v>
      </c>
      <c r="J1661" s="93">
        <f t="shared" si="207"/>
        <v>50</v>
      </c>
      <c r="K1661" s="983">
        <v>9.0000000000000011E-2</v>
      </c>
      <c r="L1661" s="148"/>
      <c r="M1661" s="101">
        <v>44175</v>
      </c>
      <c r="N1661" s="673">
        <v>44175</v>
      </c>
      <c r="O1661" s="101"/>
      <c r="P1661" s="101"/>
      <c r="Q1661" s="101"/>
      <c r="R1661" s="20"/>
      <c r="T1661" s="145"/>
      <c r="U1661" s="145"/>
      <c r="V1661" s="145"/>
      <c r="W1661" s="145"/>
      <c r="X1661" s="145"/>
      <c r="Y1661" s="20"/>
      <c r="Z1661" s="148"/>
      <c r="AA1661" s="143"/>
      <c r="AB1661" s="143"/>
      <c r="AC1661" s="143"/>
      <c r="AD1661" s="143"/>
      <c r="AE1661" s="143"/>
      <c r="AF1661" s="387"/>
      <c r="AG1661" s="148"/>
      <c r="AH1661" s="143">
        <v>1</v>
      </c>
      <c r="AI1661" s="143">
        <v>1</v>
      </c>
      <c r="AJ1661" s="143">
        <v>0</v>
      </c>
      <c r="AK1661" s="143">
        <v>0</v>
      </c>
      <c r="AL1661" s="143">
        <v>0</v>
      </c>
      <c r="AN1661" s="148"/>
      <c r="AO1661" s="143">
        <f t="shared" si="202"/>
        <v>1</v>
      </c>
      <c r="AP1661" s="143">
        <f t="shared" si="202"/>
        <v>1</v>
      </c>
      <c r="AQ1661" s="143">
        <f t="shared" si="202"/>
        <v>0</v>
      </c>
      <c r="AR1661" s="143">
        <f t="shared" si="202"/>
        <v>0</v>
      </c>
      <c r="AS1661" s="143">
        <f t="shared" si="202"/>
        <v>0</v>
      </c>
      <c r="AT1661" s="161">
        <f t="shared" si="203"/>
        <v>2</v>
      </c>
      <c r="AV1661" s="704"/>
      <c r="AW1661" s="704"/>
      <c r="AX1661" s="704"/>
      <c r="AY1661" s="704"/>
      <c r="AZ1661" s="703"/>
      <c r="BA1661" s="703"/>
      <c r="BB1661" s="703"/>
      <c r="BC1661" s="703"/>
      <c r="BD1661" s="686"/>
      <c r="CH1661" s="449"/>
      <c r="ES1661" s="449"/>
    </row>
    <row r="1662" spans="1:149" ht="13.5" customHeight="1" outlineLevel="1" x14ac:dyDescent="0.3">
      <c r="A1662" s="473" t="s">
        <v>81</v>
      </c>
      <c r="B1662" s="6" t="s">
        <v>1302</v>
      </c>
      <c r="C1662" s="6"/>
      <c r="D1662" s="6"/>
      <c r="E1662" s="233" t="s">
        <v>907</v>
      </c>
      <c r="F1662" s="6" t="s">
        <v>80</v>
      </c>
      <c r="G1662" s="19">
        <f t="shared" si="205"/>
        <v>1071700</v>
      </c>
      <c r="H1662" s="19">
        <f t="shared" si="206"/>
        <v>1071750</v>
      </c>
      <c r="I1662" s="17">
        <f t="shared" si="204"/>
        <v>50</v>
      </c>
      <c r="J1662" s="93">
        <f t="shared" si="207"/>
        <v>50</v>
      </c>
      <c r="K1662" s="983">
        <v>9.0000000000000011E-2</v>
      </c>
      <c r="L1662" s="148"/>
      <c r="M1662" s="101">
        <v>44168</v>
      </c>
      <c r="N1662" s="673">
        <v>44168</v>
      </c>
      <c r="O1662" s="101"/>
      <c r="P1662" s="101"/>
      <c r="Q1662" s="101"/>
      <c r="R1662" s="20"/>
      <c r="T1662" s="145"/>
      <c r="U1662" s="145"/>
      <c r="V1662" s="145"/>
      <c r="W1662" s="145"/>
      <c r="X1662" s="145"/>
      <c r="Y1662" s="20"/>
      <c r="Z1662" s="148"/>
      <c r="AA1662" s="143"/>
      <c r="AB1662" s="143"/>
      <c r="AC1662" s="143"/>
      <c r="AD1662" s="143"/>
      <c r="AE1662" s="143"/>
      <c r="AF1662" s="387"/>
      <c r="AG1662" s="148"/>
      <c r="AH1662" s="143">
        <v>1</v>
      </c>
      <c r="AI1662" s="143">
        <v>1</v>
      </c>
      <c r="AJ1662" s="143">
        <v>0</v>
      </c>
      <c r="AK1662" s="143">
        <v>0</v>
      </c>
      <c r="AL1662" s="143">
        <v>0</v>
      </c>
      <c r="AN1662" s="148"/>
      <c r="AO1662" s="143">
        <f t="shared" si="202"/>
        <v>1</v>
      </c>
      <c r="AP1662" s="143">
        <f t="shared" si="202"/>
        <v>1</v>
      </c>
      <c r="AQ1662" s="143">
        <f t="shared" si="202"/>
        <v>0</v>
      </c>
      <c r="AR1662" s="143">
        <f t="shared" si="202"/>
        <v>0</v>
      </c>
      <c r="AS1662" s="143">
        <f t="shared" si="202"/>
        <v>0</v>
      </c>
      <c r="AT1662" s="161">
        <f t="shared" si="203"/>
        <v>2</v>
      </c>
      <c r="AV1662" s="704"/>
      <c r="AW1662" s="704"/>
      <c r="AX1662" s="704"/>
      <c r="AY1662" s="704"/>
      <c r="AZ1662" s="703"/>
      <c r="BA1662" s="703"/>
      <c r="BB1662" s="703"/>
      <c r="BC1662" s="703"/>
      <c r="BD1662" s="686"/>
      <c r="CH1662" s="449"/>
      <c r="ES1662" s="449"/>
    </row>
    <row r="1663" spans="1:149" ht="13.5" customHeight="1" outlineLevel="1" x14ac:dyDescent="0.3">
      <c r="A1663" s="473" t="s">
        <v>81</v>
      </c>
      <c r="B1663" s="6" t="s">
        <v>1302</v>
      </c>
      <c r="C1663" s="6"/>
      <c r="D1663" s="6"/>
      <c r="E1663" s="233" t="s">
        <v>907</v>
      </c>
      <c r="F1663" s="6" t="s">
        <v>80</v>
      </c>
      <c r="G1663" s="19">
        <f t="shared" si="205"/>
        <v>1071750</v>
      </c>
      <c r="H1663" s="19">
        <f t="shared" si="206"/>
        <v>1071800</v>
      </c>
      <c r="I1663" s="17">
        <f t="shared" si="204"/>
        <v>50</v>
      </c>
      <c r="J1663" s="93">
        <f t="shared" si="207"/>
        <v>50</v>
      </c>
      <c r="K1663" s="983">
        <v>9.0000000000000011E-2</v>
      </c>
      <c r="L1663" s="148"/>
      <c r="M1663" s="101">
        <v>44168</v>
      </c>
      <c r="N1663" s="673">
        <v>44168</v>
      </c>
      <c r="O1663" s="101"/>
      <c r="P1663" s="101"/>
      <c r="Q1663" s="101"/>
      <c r="R1663" s="20"/>
      <c r="T1663" s="145"/>
      <c r="U1663" s="145"/>
      <c r="V1663" s="145"/>
      <c r="W1663" s="145"/>
      <c r="X1663" s="145"/>
      <c r="Y1663" s="20"/>
      <c r="Z1663" s="148"/>
      <c r="AA1663" s="143"/>
      <c r="AB1663" s="143"/>
      <c r="AC1663" s="143"/>
      <c r="AD1663" s="143"/>
      <c r="AE1663" s="143"/>
      <c r="AF1663" s="387"/>
      <c r="AG1663" s="148"/>
      <c r="AH1663" s="143">
        <v>1</v>
      </c>
      <c r="AI1663" s="143">
        <v>1</v>
      </c>
      <c r="AJ1663" s="143">
        <v>0</v>
      </c>
      <c r="AK1663" s="143">
        <v>0</v>
      </c>
      <c r="AL1663" s="143">
        <v>0</v>
      </c>
      <c r="AN1663" s="148"/>
      <c r="AO1663" s="143">
        <f t="shared" si="202"/>
        <v>1</v>
      </c>
      <c r="AP1663" s="143">
        <f t="shared" si="202"/>
        <v>1</v>
      </c>
      <c r="AQ1663" s="143">
        <f t="shared" si="202"/>
        <v>0</v>
      </c>
      <c r="AR1663" s="143">
        <f t="shared" si="202"/>
        <v>0</v>
      </c>
      <c r="AS1663" s="143">
        <f t="shared" si="202"/>
        <v>0</v>
      </c>
      <c r="AT1663" s="161">
        <f t="shared" si="203"/>
        <v>2</v>
      </c>
      <c r="AV1663" s="704"/>
      <c r="AW1663" s="704"/>
      <c r="AX1663" s="704"/>
      <c r="AY1663" s="704"/>
      <c r="AZ1663" s="703"/>
      <c r="BA1663" s="703"/>
      <c r="BB1663" s="703"/>
      <c r="BC1663" s="703"/>
      <c r="BD1663" s="686"/>
      <c r="CH1663" s="449"/>
      <c r="ES1663" s="449"/>
    </row>
    <row r="1664" spans="1:149" ht="13.5" customHeight="1" outlineLevel="1" x14ac:dyDescent="0.3">
      <c r="A1664" s="473" t="s">
        <v>81</v>
      </c>
      <c r="B1664" s="6" t="s">
        <v>1302</v>
      </c>
      <c r="C1664" s="6"/>
      <c r="D1664" s="6"/>
      <c r="E1664" s="233" t="s">
        <v>907</v>
      </c>
      <c r="F1664" s="6" t="s">
        <v>80</v>
      </c>
      <c r="G1664" s="19">
        <f t="shared" si="205"/>
        <v>1071800</v>
      </c>
      <c r="H1664" s="19">
        <f t="shared" si="206"/>
        <v>1071850</v>
      </c>
      <c r="I1664" s="17">
        <f t="shared" si="204"/>
        <v>50</v>
      </c>
      <c r="J1664" s="93">
        <f t="shared" si="207"/>
        <v>50</v>
      </c>
      <c r="K1664" s="983">
        <v>9.0000000000000011E-2</v>
      </c>
      <c r="L1664" s="148"/>
      <c r="M1664" s="101">
        <v>44168</v>
      </c>
      <c r="N1664" s="673">
        <v>44168</v>
      </c>
      <c r="O1664" s="101"/>
      <c r="P1664" s="101"/>
      <c r="Q1664" s="101"/>
      <c r="R1664" s="20"/>
      <c r="T1664" s="145"/>
      <c r="U1664" s="145"/>
      <c r="V1664" s="145"/>
      <c r="W1664" s="145"/>
      <c r="X1664" s="145"/>
      <c r="Y1664" s="20"/>
      <c r="Z1664" s="148"/>
      <c r="AA1664" s="143"/>
      <c r="AB1664" s="143"/>
      <c r="AC1664" s="143"/>
      <c r="AD1664" s="143"/>
      <c r="AE1664" s="143"/>
      <c r="AF1664" s="387"/>
      <c r="AG1664" s="148"/>
      <c r="AH1664" s="143">
        <v>1</v>
      </c>
      <c r="AI1664" s="143">
        <v>1</v>
      </c>
      <c r="AJ1664" s="143">
        <v>0</v>
      </c>
      <c r="AK1664" s="143">
        <v>0</v>
      </c>
      <c r="AL1664" s="143">
        <v>0</v>
      </c>
      <c r="AN1664" s="148"/>
      <c r="AO1664" s="143">
        <f t="shared" si="202"/>
        <v>1</v>
      </c>
      <c r="AP1664" s="143">
        <f t="shared" si="202"/>
        <v>1</v>
      </c>
      <c r="AQ1664" s="143">
        <f t="shared" si="202"/>
        <v>0</v>
      </c>
      <c r="AR1664" s="143">
        <f t="shared" si="202"/>
        <v>0</v>
      </c>
      <c r="AS1664" s="143">
        <f t="shared" si="202"/>
        <v>0</v>
      </c>
      <c r="AT1664" s="161">
        <f t="shared" si="203"/>
        <v>2</v>
      </c>
      <c r="AV1664" s="704"/>
      <c r="AW1664" s="704"/>
      <c r="AX1664" s="704"/>
      <c r="AY1664" s="704"/>
      <c r="AZ1664" s="703"/>
      <c r="BA1664" s="703"/>
      <c r="BB1664" s="703"/>
      <c r="BC1664" s="703"/>
      <c r="BD1664" s="686"/>
      <c r="CH1664" s="449"/>
      <c r="ES1664" s="449"/>
    </row>
    <row r="1665" spans="1:149" ht="13.5" customHeight="1" outlineLevel="1" x14ac:dyDescent="0.3">
      <c r="A1665" s="473" t="s">
        <v>81</v>
      </c>
      <c r="B1665" s="6" t="s">
        <v>1302</v>
      </c>
      <c r="C1665" s="6"/>
      <c r="D1665" s="6"/>
      <c r="E1665" s="233" t="s">
        <v>907</v>
      </c>
      <c r="F1665" s="6" t="s">
        <v>80</v>
      </c>
      <c r="G1665" s="19">
        <f t="shared" si="205"/>
        <v>1071850</v>
      </c>
      <c r="H1665" s="19">
        <f t="shared" si="206"/>
        <v>1071900</v>
      </c>
      <c r="I1665" s="17">
        <f t="shared" si="204"/>
        <v>50</v>
      </c>
      <c r="J1665" s="93">
        <f t="shared" si="207"/>
        <v>50</v>
      </c>
      <c r="K1665" s="983">
        <v>9.0000000000000011E-2</v>
      </c>
      <c r="L1665" s="148"/>
      <c r="M1665" s="101">
        <v>44168</v>
      </c>
      <c r="N1665" s="673">
        <v>44168</v>
      </c>
      <c r="O1665" s="101"/>
      <c r="P1665" s="101"/>
      <c r="Q1665" s="101"/>
      <c r="R1665" s="20"/>
      <c r="T1665" s="145"/>
      <c r="U1665" s="145"/>
      <c r="V1665" s="145"/>
      <c r="W1665" s="145"/>
      <c r="X1665" s="145"/>
      <c r="Y1665" s="20"/>
      <c r="Z1665" s="148"/>
      <c r="AA1665" s="143"/>
      <c r="AB1665" s="143"/>
      <c r="AC1665" s="143"/>
      <c r="AD1665" s="143"/>
      <c r="AE1665" s="143"/>
      <c r="AF1665" s="387"/>
      <c r="AG1665" s="148"/>
      <c r="AH1665" s="143">
        <v>1</v>
      </c>
      <c r="AI1665" s="143">
        <v>1</v>
      </c>
      <c r="AJ1665" s="143">
        <v>0</v>
      </c>
      <c r="AK1665" s="143">
        <v>0</v>
      </c>
      <c r="AL1665" s="143">
        <v>0</v>
      </c>
      <c r="AN1665" s="148"/>
      <c r="AO1665" s="143">
        <f t="shared" ref="AO1665:AS1715" si="208">IF(OR(IF(M1665&gt;0,1),IF(T1665&gt;0,1),0),1,0)</f>
        <v>1</v>
      </c>
      <c r="AP1665" s="143">
        <f t="shared" si="208"/>
        <v>1</v>
      </c>
      <c r="AQ1665" s="143">
        <f t="shared" si="208"/>
        <v>0</v>
      </c>
      <c r="AR1665" s="143">
        <f t="shared" si="208"/>
        <v>0</v>
      </c>
      <c r="AS1665" s="143">
        <f t="shared" si="208"/>
        <v>0</v>
      </c>
      <c r="AT1665" s="161">
        <f t="shared" si="203"/>
        <v>2</v>
      </c>
      <c r="AV1665" s="704"/>
      <c r="AW1665" s="704"/>
      <c r="AX1665" s="704"/>
      <c r="AY1665" s="704"/>
      <c r="AZ1665" s="703"/>
      <c r="BA1665" s="703"/>
      <c r="BB1665" s="703"/>
      <c r="BC1665" s="703"/>
      <c r="BD1665" s="686"/>
      <c r="CH1665" s="449"/>
      <c r="ES1665" s="449"/>
    </row>
    <row r="1666" spans="1:149" ht="13.5" customHeight="1" outlineLevel="1" x14ac:dyDescent="0.3">
      <c r="A1666" s="473" t="s">
        <v>81</v>
      </c>
      <c r="B1666" s="6" t="s">
        <v>1302</v>
      </c>
      <c r="C1666" s="6"/>
      <c r="D1666" s="6"/>
      <c r="E1666" s="233" t="s">
        <v>907</v>
      </c>
      <c r="F1666" s="6" t="s">
        <v>80</v>
      </c>
      <c r="G1666" s="19">
        <f t="shared" si="205"/>
        <v>1071900</v>
      </c>
      <c r="H1666" s="19">
        <f t="shared" si="206"/>
        <v>1071950</v>
      </c>
      <c r="I1666" s="17">
        <f t="shared" si="204"/>
        <v>50</v>
      </c>
      <c r="J1666" s="93">
        <f t="shared" si="207"/>
        <v>50</v>
      </c>
      <c r="K1666" s="983">
        <v>9.0000000000000011E-2</v>
      </c>
      <c r="L1666" s="148"/>
      <c r="M1666" s="101">
        <v>44169</v>
      </c>
      <c r="N1666" s="673">
        <v>44169</v>
      </c>
      <c r="O1666" s="101"/>
      <c r="P1666" s="101"/>
      <c r="Q1666" s="101"/>
      <c r="R1666" s="20"/>
      <c r="T1666" s="145"/>
      <c r="U1666" s="145"/>
      <c r="V1666" s="145"/>
      <c r="W1666" s="145"/>
      <c r="X1666" s="145"/>
      <c r="Y1666" s="20"/>
      <c r="Z1666" s="148"/>
      <c r="AA1666" s="143"/>
      <c r="AB1666" s="143"/>
      <c r="AC1666" s="143"/>
      <c r="AD1666" s="143"/>
      <c r="AE1666" s="143"/>
      <c r="AF1666" s="387"/>
      <c r="AG1666" s="148"/>
      <c r="AH1666" s="143">
        <v>1</v>
      </c>
      <c r="AI1666" s="143">
        <v>1</v>
      </c>
      <c r="AJ1666" s="143">
        <v>0</v>
      </c>
      <c r="AK1666" s="143">
        <v>0</v>
      </c>
      <c r="AL1666" s="143">
        <v>0</v>
      </c>
      <c r="AN1666" s="148"/>
      <c r="AO1666" s="143">
        <f t="shared" si="208"/>
        <v>1</v>
      </c>
      <c r="AP1666" s="143">
        <f t="shared" si="208"/>
        <v>1</v>
      </c>
      <c r="AQ1666" s="143">
        <f t="shared" si="208"/>
        <v>0</v>
      </c>
      <c r="AR1666" s="143">
        <f t="shared" si="208"/>
        <v>0</v>
      </c>
      <c r="AS1666" s="143">
        <f t="shared" si="208"/>
        <v>0</v>
      </c>
      <c r="AT1666" s="161">
        <f t="shared" si="203"/>
        <v>2</v>
      </c>
      <c r="AV1666" s="704"/>
      <c r="AW1666" s="704"/>
      <c r="AX1666" s="704"/>
      <c r="AY1666" s="704"/>
      <c r="AZ1666" s="703"/>
      <c r="BA1666" s="703"/>
      <c r="BB1666" s="703"/>
      <c r="BC1666" s="703"/>
      <c r="BD1666" s="686"/>
      <c r="CH1666" s="449"/>
      <c r="ES1666" s="449"/>
    </row>
    <row r="1667" spans="1:149" ht="13.5" customHeight="1" outlineLevel="1" x14ac:dyDescent="0.3">
      <c r="A1667" s="473" t="s">
        <v>81</v>
      </c>
      <c r="B1667" s="6" t="s">
        <v>1302</v>
      </c>
      <c r="C1667" s="6"/>
      <c r="D1667" s="6"/>
      <c r="E1667" s="233" t="s">
        <v>907</v>
      </c>
      <c r="F1667" s="6" t="s">
        <v>80</v>
      </c>
      <c r="G1667" s="19">
        <f t="shared" si="205"/>
        <v>1071950</v>
      </c>
      <c r="H1667" s="19">
        <f t="shared" si="206"/>
        <v>1072000</v>
      </c>
      <c r="I1667" s="17">
        <f t="shared" si="204"/>
        <v>50</v>
      </c>
      <c r="J1667" s="93">
        <f t="shared" si="207"/>
        <v>50</v>
      </c>
      <c r="K1667" s="983">
        <v>9.0000000000000011E-2</v>
      </c>
      <c r="L1667" s="148"/>
      <c r="M1667" s="101">
        <v>44169</v>
      </c>
      <c r="N1667" s="673">
        <v>44169</v>
      </c>
      <c r="O1667" s="101"/>
      <c r="P1667" s="101"/>
      <c r="Q1667" s="101"/>
      <c r="R1667" s="20"/>
      <c r="T1667" s="145"/>
      <c r="U1667" s="145"/>
      <c r="V1667" s="145"/>
      <c r="W1667" s="145"/>
      <c r="X1667" s="145"/>
      <c r="Y1667" s="20"/>
      <c r="Z1667" s="148"/>
      <c r="AA1667" s="143"/>
      <c r="AB1667" s="143"/>
      <c r="AC1667" s="143"/>
      <c r="AD1667" s="143"/>
      <c r="AE1667" s="143"/>
      <c r="AF1667" s="387"/>
      <c r="AG1667" s="148"/>
      <c r="AH1667" s="143">
        <v>1</v>
      </c>
      <c r="AI1667" s="143">
        <v>1</v>
      </c>
      <c r="AJ1667" s="143">
        <v>0</v>
      </c>
      <c r="AK1667" s="143">
        <v>0</v>
      </c>
      <c r="AL1667" s="143">
        <v>0</v>
      </c>
      <c r="AN1667" s="148"/>
      <c r="AO1667" s="143">
        <f t="shared" si="208"/>
        <v>1</v>
      </c>
      <c r="AP1667" s="143">
        <f t="shared" si="208"/>
        <v>1</v>
      </c>
      <c r="AQ1667" s="143">
        <f t="shared" si="208"/>
        <v>0</v>
      </c>
      <c r="AR1667" s="143">
        <f t="shared" si="208"/>
        <v>0</v>
      </c>
      <c r="AS1667" s="143">
        <f t="shared" si="208"/>
        <v>0</v>
      </c>
      <c r="AT1667" s="161">
        <f t="shared" si="203"/>
        <v>2</v>
      </c>
      <c r="AV1667" s="704"/>
      <c r="AW1667" s="704"/>
      <c r="AX1667" s="704"/>
      <c r="AY1667" s="704"/>
      <c r="AZ1667" s="703"/>
      <c r="BA1667" s="703"/>
      <c r="BB1667" s="703"/>
      <c r="BC1667" s="703"/>
      <c r="BD1667" s="686"/>
      <c r="CH1667" s="449"/>
      <c r="ES1667" s="449"/>
    </row>
    <row r="1668" spans="1:149" ht="13.5" customHeight="1" outlineLevel="1" x14ac:dyDescent="0.3">
      <c r="A1668" s="473" t="s">
        <v>81</v>
      </c>
      <c r="B1668" s="6" t="s">
        <v>1302</v>
      </c>
      <c r="C1668" s="6"/>
      <c r="D1668" s="6"/>
      <c r="E1668" s="233" t="s">
        <v>907</v>
      </c>
      <c r="F1668" s="6" t="s">
        <v>80</v>
      </c>
      <c r="G1668" s="19">
        <f t="shared" si="205"/>
        <v>1072000</v>
      </c>
      <c r="H1668" s="19">
        <f t="shared" si="206"/>
        <v>1072050</v>
      </c>
      <c r="I1668" s="17">
        <f t="shared" si="204"/>
        <v>50</v>
      </c>
      <c r="J1668" s="93">
        <f t="shared" si="207"/>
        <v>50</v>
      </c>
      <c r="K1668" s="983">
        <v>9.0000000000000011E-2</v>
      </c>
      <c r="L1668" s="148"/>
      <c r="M1668" s="101">
        <v>44169</v>
      </c>
      <c r="N1668" s="673">
        <v>44169</v>
      </c>
      <c r="O1668" s="101"/>
      <c r="P1668" s="101"/>
      <c r="Q1668" s="101"/>
      <c r="R1668" s="20"/>
      <c r="T1668" s="145"/>
      <c r="U1668" s="145"/>
      <c r="V1668" s="145"/>
      <c r="W1668" s="145"/>
      <c r="X1668" s="145"/>
      <c r="Y1668" s="20"/>
      <c r="Z1668" s="148"/>
      <c r="AA1668" s="143"/>
      <c r="AB1668" s="143"/>
      <c r="AC1668" s="143"/>
      <c r="AD1668" s="143"/>
      <c r="AE1668" s="143"/>
      <c r="AF1668" s="387"/>
      <c r="AG1668" s="148"/>
      <c r="AH1668" s="143">
        <v>1</v>
      </c>
      <c r="AI1668" s="143">
        <v>1</v>
      </c>
      <c r="AJ1668" s="143">
        <v>0</v>
      </c>
      <c r="AK1668" s="143">
        <v>0</v>
      </c>
      <c r="AL1668" s="143">
        <v>0</v>
      </c>
      <c r="AN1668" s="148"/>
      <c r="AO1668" s="143">
        <f t="shared" si="208"/>
        <v>1</v>
      </c>
      <c r="AP1668" s="143">
        <f t="shared" si="208"/>
        <v>1</v>
      </c>
      <c r="AQ1668" s="143">
        <f t="shared" si="208"/>
        <v>0</v>
      </c>
      <c r="AR1668" s="143">
        <f t="shared" si="208"/>
        <v>0</v>
      </c>
      <c r="AS1668" s="143">
        <f t="shared" si="208"/>
        <v>0</v>
      </c>
      <c r="AT1668" s="161">
        <f t="shared" si="203"/>
        <v>2</v>
      </c>
      <c r="AV1668" s="704"/>
      <c r="AW1668" s="704"/>
      <c r="AX1668" s="704"/>
      <c r="AY1668" s="704"/>
      <c r="AZ1668" s="703"/>
      <c r="BA1668" s="703"/>
      <c r="BB1668" s="703"/>
      <c r="BC1668" s="703"/>
      <c r="BD1668" s="686"/>
      <c r="CH1668" s="449"/>
      <c r="ES1668" s="449"/>
    </row>
    <row r="1669" spans="1:149" ht="13.5" customHeight="1" outlineLevel="1" x14ac:dyDescent="0.3">
      <c r="A1669" s="473" t="s">
        <v>81</v>
      </c>
      <c r="B1669" s="6" t="s">
        <v>1302</v>
      </c>
      <c r="C1669" s="6"/>
      <c r="D1669" s="6"/>
      <c r="E1669" s="233" t="s">
        <v>907</v>
      </c>
      <c r="F1669" s="6" t="s">
        <v>80</v>
      </c>
      <c r="G1669" s="19">
        <f t="shared" si="205"/>
        <v>1072050</v>
      </c>
      <c r="H1669" s="19">
        <f t="shared" si="206"/>
        <v>1072100</v>
      </c>
      <c r="I1669" s="17">
        <f>H1669-G1669</f>
        <v>50</v>
      </c>
      <c r="J1669" s="93">
        <f t="shared" si="207"/>
        <v>50</v>
      </c>
      <c r="K1669" s="983">
        <v>9.0000000000000011E-2</v>
      </c>
      <c r="L1669" s="148"/>
      <c r="M1669" s="101">
        <v>44169</v>
      </c>
      <c r="N1669" s="673">
        <v>44169</v>
      </c>
      <c r="O1669" s="101"/>
      <c r="P1669" s="101"/>
      <c r="Q1669" s="101"/>
      <c r="R1669" s="20"/>
      <c r="T1669" s="145"/>
      <c r="U1669" s="145"/>
      <c r="V1669" s="145"/>
      <c r="W1669" s="145"/>
      <c r="X1669" s="145"/>
      <c r="Y1669" s="20"/>
      <c r="Z1669" s="148"/>
      <c r="AA1669" s="143"/>
      <c r="AB1669" s="143"/>
      <c r="AC1669" s="143"/>
      <c r="AD1669" s="143"/>
      <c r="AE1669" s="143"/>
      <c r="AF1669" s="387"/>
      <c r="AG1669" s="148"/>
      <c r="AH1669" s="143">
        <v>1</v>
      </c>
      <c r="AI1669" s="143">
        <v>1</v>
      </c>
      <c r="AJ1669" s="143">
        <v>0</v>
      </c>
      <c r="AK1669" s="143">
        <v>0</v>
      </c>
      <c r="AL1669" s="143">
        <v>0</v>
      </c>
      <c r="AN1669" s="148"/>
      <c r="AO1669" s="143">
        <f t="shared" si="208"/>
        <v>1</v>
      </c>
      <c r="AP1669" s="143">
        <f t="shared" si="208"/>
        <v>1</v>
      </c>
      <c r="AQ1669" s="143">
        <f t="shared" si="208"/>
        <v>0</v>
      </c>
      <c r="AR1669" s="143">
        <f t="shared" si="208"/>
        <v>0</v>
      </c>
      <c r="AS1669" s="143">
        <f t="shared" si="208"/>
        <v>0</v>
      </c>
      <c r="AT1669" s="161">
        <f t="shared" si="203"/>
        <v>2</v>
      </c>
      <c r="AV1669" s="704"/>
      <c r="AW1669" s="704"/>
      <c r="AX1669" s="704"/>
      <c r="AY1669" s="704"/>
      <c r="AZ1669" s="703"/>
      <c r="BA1669" s="703"/>
      <c r="BB1669" s="703"/>
      <c r="BC1669" s="703"/>
      <c r="BD1669" s="686"/>
      <c r="CH1669" s="449"/>
      <c r="ES1669" s="449"/>
    </row>
    <row r="1670" spans="1:149" ht="13.5" customHeight="1" outlineLevel="1" x14ac:dyDescent="0.3">
      <c r="A1670" s="473" t="s">
        <v>81</v>
      </c>
      <c r="B1670" s="6" t="s">
        <v>1302</v>
      </c>
      <c r="C1670" s="6"/>
      <c r="D1670" s="6"/>
      <c r="E1670" s="233" t="s">
        <v>907</v>
      </c>
      <c r="F1670" s="6" t="s">
        <v>80</v>
      </c>
      <c r="G1670" s="19">
        <f t="shared" si="205"/>
        <v>1072100</v>
      </c>
      <c r="H1670" s="19">
        <f t="shared" si="206"/>
        <v>1072150</v>
      </c>
      <c r="I1670" s="17">
        <f t="shared" si="204"/>
        <v>50</v>
      </c>
      <c r="J1670" s="93">
        <f t="shared" si="207"/>
        <v>50</v>
      </c>
      <c r="K1670" s="983">
        <v>9.0000000000000011E-2</v>
      </c>
      <c r="L1670" s="148"/>
      <c r="M1670" s="101">
        <v>44177</v>
      </c>
      <c r="N1670" s="673">
        <v>44177</v>
      </c>
      <c r="O1670" s="101"/>
      <c r="P1670" s="101"/>
      <c r="Q1670" s="101"/>
      <c r="R1670" s="20"/>
      <c r="T1670" s="145"/>
      <c r="U1670" s="145"/>
      <c r="V1670" s="145"/>
      <c r="W1670" s="145"/>
      <c r="X1670" s="145"/>
      <c r="Y1670" s="20"/>
      <c r="Z1670" s="148"/>
      <c r="AA1670" s="143"/>
      <c r="AB1670" s="143"/>
      <c r="AC1670" s="143"/>
      <c r="AD1670" s="143"/>
      <c r="AE1670" s="143"/>
      <c r="AF1670" s="387"/>
      <c r="AG1670" s="148"/>
      <c r="AH1670" s="143">
        <v>1</v>
      </c>
      <c r="AI1670" s="143">
        <v>1</v>
      </c>
      <c r="AJ1670" s="143">
        <v>0</v>
      </c>
      <c r="AK1670" s="143">
        <v>0</v>
      </c>
      <c r="AL1670" s="143">
        <v>0</v>
      </c>
      <c r="AN1670" s="148"/>
      <c r="AO1670" s="143">
        <f t="shared" si="208"/>
        <v>1</v>
      </c>
      <c r="AP1670" s="143">
        <f t="shared" si="208"/>
        <v>1</v>
      </c>
      <c r="AQ1670" s="143">
        <f t="shared" si="208"/>
        <v>0</v>
      </c>
      <c r="AR1670" s="143">
        <f t="shared" si="208"/>
        <v>0</v>
      </c>
      <c r="AS1670" s="143">
        <f t="shared" si="208"/>
        <v>0</v>
      </c>
      <c r="AT1670" s="161">
        <f t="shared" si="203"/>
        <v>2</v>
      </c>
      <c r="AV1670" s="704"/>
      <c r="AW1670" s="704"/>
      <c r="AX1670" s="704"/>
      <c r="AY1670" s="704"/>
      <c r="AZ1670" s="703"/>
      <c r="BA1670" s="703"/>
      <c r="BB1670" s="703"/>
      <c r="BC1670" s="703"/>
      <c r="BD1670" s="686"/>
      <c r="CH1670" s="449"/>
      <c r="ES1670" s="449"/>
    </row>
    <row r="1671" spans="1:149" ht="13.5" customHeight="1" outlineLevel="1" x14ac:dyDescent="0.3">
      <c r="A1671" s="473" t="s">
        <v>81</v>
      </c>
      <c r="B1671" s="6" t="s">
        <v>1302</v>
      </c>
      <c r="C1671" s="6"/>
      <c r="D1671" s="6"/>
      <c r="E1671" s="233" t="s">
        <v>907</v>
      </c>
      <c r="F1671" s="6" t="s">
        <v>80</v>
      </c>
      <c r="G1671" s="19">
        <f t="shared" si="205"/>
        <v>1072150</v>
      </c>
      <c r="H1671" s="19">
        <f t="shared" si="206"/>
        <v>1072200</v>
      </c>
      <c r="I1671" s="17">
        <f t="shared" si="204"/>
        <v>50</v>
      </c>
      <c r="J1671" s="93">
        <f t="shared" si="207"/>
        <v>50</v>
      </c>
      <c r="K1671" s="983">
        <v>9.0000000000000011E-2</v>
      </c>
      <c r="L1671" s="148"/>
      <c r="M1671" s="101">
        <v>44177</v>
      </c>
      <c r="N1671" s="673">
        <v>44177</v>
      </c>
      <c r="O1671" s="101"/>
      <c r="P1671" s="101"/>
      <c r="Q1671" s="101"/>
      <c r="R1671" s="20"/>
      <c r="T1671" s="145"/>
      <c r="U1671" s="145"/>
      <c r="V1671" s="145"/>
      <c r="W1671" s="145"/>
      <c r="X1671" s="145"/>
      <c r="Y1671" s="20"/>
      <c r="Z1671" s="148"/>
      <c r="AA1671" s="143"/>
      <c r="AB1671" s="143"/>
      <c r="AC1671" s="143"/>
      <c r="AD1671" s="143"/>
      <c r="AE1671" s="143"/>
      <c r="AF1671" s="387"/>
      <c r="AG1671" s="148"/>
      <c r="AH1671" s="143">
        <v>1</v>
      </c>
      <c r="AI1671" s="143">
        <v>1</v>
      </c>
      <c r="AJ1671" s="143">
        <v>0</v>
      </c>
      <c r="AK1671" s="143">
        <v>0</v>
      </c>
      <c r="AL1671" s="143">
        <v>0</v>
      </c>
      <c r="AN1671" s="148"/>
      <c r="AO1671" s="143">
        <f t="shared" si="208"/>
        <v>1</v>
      </c>
      <c r="AP1671" s="143">
        <f t="shared" si="208"/>
        <v>1</v>
      </c>
      <c r="AQ1671" s="143">
        <f t="shared" si="208"/>
        <v>0</v>
      </c>
      <c r="AR1671" s="143">
        <f t="shared" si="208"/>
        <v>0</v>
      </c>
      <c r="AS1671" s="143">
        <f t="shared" si="208"/>
        <v>0</v>
      </c>
      <c r="AT1671" s="161">
        <f t="shared" si="203"/>
        <v>2</v>
      </c>
      <c r="AV1671" s="704"/>
      <c r="AW1671" s="704"/>
      <c r="AX1671" s="704"/>
      <c r="AY1671" s="704"/>
      <c r="AZ1671" s="703"/>
      <c r="BA1671" s="703"/>
      <c r="BB1671" s="703"/>
      <c r="BC1671" s="703"/>
      <c r="BD1671" s="686"/>
      <c r="CH1671" s="449"/>
      <c r="ES1671" s="449"/>
    </row>
    <row r="1672" spans="1:149" ht="13.5" customHeight="1" outlineLevel="1" x14ac:dyDescent="0.3">
      <c r="A1672" s="473" t="s">
        <v>81</v>
      </c>
      <c r="B1672" s="695" t="s">
        <v>1233</v>
      </c>
      <c r="C1672" s="6"/>
      <c r="D1672" s="6"/>
      <c r="E1672" s="233" t="s">
        <v>907</v>
      </c>
      <c r="F1672" s="6" t="s">
        <v>80</v>
      </c>
      <c r="G1672" s="19">
        <f t="shared" si="205"/>
        <v>1072200</v>
      </c>
      <c r="H1672" s="19">
        <f t="shared" si="206"/>
        <v>1072250</v>
      </c>
      <c r="I1672" s="17">
        <f t="shared" si="204"/>
        <v>50</v>
      </c>
      <c r="J1672" s="93">
        <f t="shared" si="207"/>
        <v>50</v>
      </c>
      <c r="K1672" s="983">
        <v>9.0000000000000011E-2</v>
      </c>
      <c r="L1672" s="148"/>
      <c r="M1672" s="101">
        <v>44177</v>
      </c>
      <c r="N1672" s="673">
        <v>44177</v>
      </c>
      <c r="O1672" s="101"/>
      <c r="P1672" s="101"/>
      <c r="Q1672" s="101"/>
      <c r="R1672" s="20"/>
      <c r="T1672" s="145"/>
      <c r="U1672" s="145"/>
      <c r="V1672" s="145"/>
      <c r="W1672" s="145"/>
      <c r="X1672" s="145"/>
      <c r="Y1672" s="20"/>
      <c r="Z1672" s="148"/>
      <c r="AA1672" s="143"/>
      <c r="AB1672" s="143"/>
      <c r="AC1672" s="143"/>
      <c r="AD1672" s="143"/>
      <c r="AE1672" s="143"/>
      <c r="AF1672" s="387"/>
      <c r="AG1672" s="148"/>
      <c r="AH1672" s="143">
        <v>1</v>
      </c>
      <c r="AI1672" s="143">
        <v>1</v>
      </c>
      <c r="AJ1672" s="143">
        <v>0</v>
      </c>
      <c r="AK1672" s="143">
        <v>0</v>
      </c>
      <c r="AL1672" s="143">
        <v>0</v>
      </c>
      <c r="AN1672" s="148"/>
      <c r="AO1672" s="143">
        <f t="shared" si="208"/>
        <v>1</v>
      </c>
      <c r="AP1672" s="143">
        <f t="shared" si="208"/>
        <v>1</v>
      </c>
      <c r="AQ1672" s="143">
        <f t="shared" si="208"/>
        <v>0</v>
      </c>
      <c r="AR1672" s="143">
        <f t="shared" si="208"/>
        <v>0</v>
      </c>
      <c r="AS1672" s="143">
        <f t="shared" si="208"/>
        <v>0</v>
      </c>
      <c r="AT1672" s="161">
        <f t="shared" si="203"/>
        <v>2</v>
      </c>
      <c r="AV1672" s="704"/>
      <c r="AW1672" s="704"/>
      <c r="AX1672" s="704"/>
      <c r="AY1672" s="704"/>
      <c r="AZ1672" s="703"/>
      <c r="BA1672" s="703"/>
      <c r="BB1672" s="703"/>
      <c r="BC1672" s="703"/>
      <c r="BD1672" s="686"/>
      <c r="CH1672" s="449"/>
      <c r="ES1672" s="449"/>
    </row>
    <row r="1673" spans="1:149" s="410" customFormat="1" ht="13.5" customHeight="1" outlineLevel="1" x14ac:dyDescent="0.3">
      <c r="A1673" s="479" t="s">
        <v>82</v>
      </c>
      <c r="B1673" s="697" t="s">
        <v>1233</v>
      </c>
      <c r="C1673" s="480"/>
      <c r="D1673" s="480"/>
      <c r="E1673" s="483" t="s">
        <v>907</v>
      </c>
      <c r="F1673" s="480" t="s">
        <v>80</v>
      </c>
      <c r="G1673" s="484">
        <f t="shared" si="205"/>
        <v>1072250</v>
      </c>
      <c r="H1673" s="484">
        <f t="shared" si="206"/>
        <v>1072300</v>
      </c>
      <c r="I1673" s="486">
        <f t="shared" si="204"/>
        <v>50</v>
      </c>
      <c r="J1673" s="487">
        <f t="shared" si="207"/>
        <v>50</v>
      </c>
      <c r="K1673" s="982">
        <v>9.0000000000000011E-2</v>
      </c>
      <c r="L1673" s="409"/>
      <c r="M1673" s="101">
        <v>44181</v>
      </c>
      <c r="N1673" s="673">
        <v>44181</v>
      </c>
      <c r="O1673" s="101"/>
      <c r="P1673" s="101"/>
      <c r="Q1673" s="101"/>
      <c r="R1673" s="20"/>
      <c r="S1673" s="148"/>
      <c r="T1673" s="145"/>
      <c r="U1673" s="145"/>
      <c r="V1673" s="145">
        <v>1</v>
      </c>
      <c r="W1673" s="145">
        <v>1</v>
      </c>
      <c r="X1673" s="145">
        <v>1</v>
      </c>
      <c r="Y1673" s="20"/>
      <c r="Z1673" s="409"/>
      <c r="AA1673" s="570"/>
      <c r="AB1673" s="570"/>
      <c r="AC1673" s="570"/>
      <c r="AD1673" s="570"/>
      <c r="AE1673" s="570"/>
      <c r="AF1673" s="571"/>
      <c r="AG1673" s="409"/>
      <c r="AH1673" s="143">
        <v>1</v>
      </c>
      <c r="AI1673" s="143">
        <v>1</v>
      </c>
      <c r="AJ1673" s="143">
        <v>0</v>
      </c>
      <c r="AK1673" s="143">
        <v>0</v>
      </c>
      <c r="AL1673" s="143">
        <v>0</v>
      </c>
      <c r="AM1673" s="387"/>
      <c r="AN1673" s="409"/>
      <c r="AO1673" s="411">
        <f t="shared" si="208"/>
        <v>1</v>
      </c>
      <c r="AP1673" s="411">
        <f t="shared" si="208"/>
        <v>1</v>
      </c>
      <c r="AQ1673" s="411">
        <f t="shared" si="208"/>
        <v>1</v>
      </c>
      <c r="AR1673" s="411">
        <f t="shared" si="208"/>
        <v>1</v>
      </c>
      <c r="AS1673" s="411">
        <f t="shared" si="208"/>
        <v>1</v>
      </c>
      <c r="AT1673" s="413">
        <f t="shared" si="203"/>
        <v>5</v>
      </c>
      <c r="AV1673" s="704"/>
      <c r="AW1673" s="704"/>
      <c r="AX1673" s="704"/>
      <c r="AY1673" s="704"/>
      <c r="AZ1673" s="703"/>
      <c r="BA1673" s="703"/>
      <c r="BB1673" s="703"/>
      <c r="BC1673" s="703"/>
      <c r="BD1673" s="705"/>
      <c r="CH1673" s="544"/>
      <c r="ES1673" s="544"/>
    </row>
    <row r="1674" spans="1:149" s="410" customFormat="1" ht="13.5" customHeight="1" outlineLevel="1" x14ac:dyDescent="0.3">
      <c r="A1674" s="479" t="s">
        <v>82</v>
      </c>
      <c r="B1674" s="697" t="s">
        <v>1233</v>
      </c>
      <c r="C1674" s="480"/>
      <c r="D1674" s="480" t="s">
        <v>912</v>
      </c>
      <c r="E1674" s="483" t="s">
        <v>907</v>
      </c>
      <c r="F1674" s="480" t="s">
        <v>80</v>
      </c>
      <c r="G1674" s="484">
        <f t="shared" si="205"/>
        <v>1072300</v>
      </c>
      <c r="H1674" s="484">
        <f t="shared" si="206"/>
        <v>1072350</v>
      </c>
      <c r="I1674" s="486">
        <f t="shared" si="204"/>
        <v>50</v>
      </c>
      <c r="J1674" s="487">
        <f t="shared" si="207"/>
        <v>50</v>
      </c>
      <c r="K1674" s="982">
        <v>9.0000000000000011E-2</v>
      </c>
      <c r="L1674" s="409"/>
      <c r="M1674" s="101">
        <v>44176</v>
      </c>
      <c r="N1674" s="673">
        <v>44176</v>
      </c>
      <c r="O1674" s="101"/>
      <c r="P1674" s="101"/>
      <c r="Q1674" s="101"/>
      <c r="R1674" s="20"/>
      <c r="S1674" s="148"/>
      <c r="T1674" s="145"/>
      <c r="U1674" s="145"/>
      <c r="V1674" s="145">
        <v>1</v>
      </c>
      <c r="W1674" s="145">
        <v>1</v>
      </c>
      <c r="X1674" s="145">
        <v>1</v>
      </c>
      <c r="Y1674" s="20"/>
      <c r="Z1674" s="409"/>
      <c r="AA1674" s="570"/>
      <c r="AB1674" s="570"/>
      <c r="AC1674" s="570"/>
      <c r="AD1674" s="570"/>
      <c r="AE1674" s="570"/>
      <c r="AF1674" s="571"/>
      <c r="AG1674" s="409"/>
      <c r="AH1674" s="143">
        <v>1</v>
      </c>
      <c r="AI1674" s="143">
        <v>1</v>
      </c>
      <c r="AJ1674" s="143">
        <v>0</v>
      </c>
      <c r="AK1674" s="143">
        <v>0</v>
      </c>
      <c r="AL1674" s="143">
        <v>0</v>
      </c>
      <c r="AM1674" s="387"/>
      <c r="AN1674" s="409"/>
      <c r="AO1674" s="411">
        <f t="shared" si="208"/>
        <v>1</v>
      </c>
      <c r="AP1674" s="411">
        <f t="shared" si="208"/>
        <v>1</v>
      </c>
      <c r="AQ1674" s="411">
        <f t="shared" si="208"/>
        <v>1</v>
      </c>
      <c r="AR1674" s="411">
        <f t="shared" si="208"/>
        <v>1</v>
      </c>
      <c r="AS1674" s="411">
        <f t="shared" si="208"/>
        <v>1</v>
      </c>
      <c r="AT1674" s="413">
        <f t="shared" si="203"/>
        <v>5</v>
      </c>
      <c r="AV1674" s="704"/>
      <c r="AW1674" s="704"/>
      <c r="AX1674" s="704"/>
      <c r="AY1674" s="704"/>
      <c r="AZ1674" s="703"/>
      <c r="BA1674" s="703"/>
      <c r="BB1674" s="703"/>
      <c r="BC1674" s="703"/>
      <c r="BD1674" s="705"/>
      <c r="CH1674" s="544"/>
      <c r="ES1674" s="544"/>
    </row>
    <row r="1675" spans="1:149" s="410" customFormat="1" ht="13.5" customHeight="1" outlineLevel="1" x14ac:dyDescent="0.3">
      <c r="A1675" s="479" t="s">
        <v>82</v>
      </c>
      <c r="B1675" s="697" t="s">
        <v>1233</v>
      </c>
      <c r="C1675" s="480"/>
      <c r="D1675" s="480" t="s">
        <v>908</v>
      </c>
      <c r="E1675" s="483" t="s">
        <v>907</v>
      </c>
      <c r="F1675" s="480" t="s">
        <v>80</v>
      </c>
      <c r="G1675" s="484">
        <f t="shared" si="205"/>
        <v>1072350</v>
      </c>
      <c r="H1675" s="484">
        <f t="shared" si="206"/>
        <v>1072400</v>
      </c>
      <c r="I1675" s="486">
        <f t="shared" si="204"/>
        <v>50</v>
      </c>
      <c r="J1675" s="487">
        <v>0</v>
      </c>
      <c r="K1675" s="982" t="s">
        <v>35</v>
      </c>
      <c r="L1675" s="409"/>
      <c r="M1675" s="195"/>
      <c r="N1675" s="195"/>
      <c r="O1675" s="195"/>
      <c r="P1675" s="195"/>
      <c r="Q1675" s="195"/>
      <c r="R1675" s="200"/>
      <c r="S1675" s="148"/>
      <c r="T1675" s="197"/>
      <c r="U1675" s="197"/>
      <c r="V1675" s="197"/>
      <c r="W1675" s="197"/>
      <c r="X1675" s="197"/>
      <c r="Y1675" s="200"/>
      <c r="Z1675" s="409"/>
      <c r="AA1675" s="570"/>
      <c r="AB1675" s="570"/>
      <c r="AC1675" s="570"/>
      <c r="AD1675" s="570"/>
      <c r="AE1675" s="570"/>
      <c r="AF1675" s="571"/>
      <c r="AG1675" s="409"/>
      <c r="AH1675" s="198">
        <v>0</v>
      </c>
      <c r="AI1675" s="198">
        <v>0</v>
      </c>
      <c r="AJ1675" s="198">
        <v>0</v>
      </c>
      <c r="AK1675" s="198">
        <v>0</v>
      </c>
      <c r="AL1675" s="198">
        <v>0</v>
      </c>
      <c r="AM1675" s="408"/>
      <c r="AN1675" s="409"/>
      <c r="AO1675" s="411">
        <f t="shared" si="208"/>
        <v>0</v>
      </c>
      <c r="AP1675" s="411">
        <f t="shared" si="208"/>
        <v>0</v>
      </c>
      <c r="AQ1675" s="411">
        <f t="shared" si="208"/>
        <v>0</v>
      </c>
      <c r="AR1675" s="411">
        <f t="shared" si="208"/>
        <v>0</v>
      </c>
      <c r="AS1675" s="411">
        <f t="shared" si="208"/>
        <v>0</v>
      </c>
      <c r="AT1675" s="413">
        <f t="shared" si="203"/>
        <v>5</v>
      </c>
      <c r="AV1675" s="704"/>
      <c r="AW1675" s="704"/>
      <c r="AX1675" s="704"/>
      <c r="AY1675" s="704"/>
      <c r="AZ1675" s="703"/>
      <c r="BA1675" s="703"/>
      <c r="BB1675" s="703"/>
      <c r="BC1675" s="703"/>
      <c r="BD1675" s="705"/>
      <c r="CH1675" s="544"/>
      <c r="ES1675" s="544"/>
    </row>
    <row r="1676" spans="1:149" s="410" customFormat="1" ht="13.5" customHeight="1" outlineLevel="1" x14ac:dyDescent="0.3">
      <c r="A1676" s="479" t="s">
        <v>82</v>
      </c>
      <c r="B1676" s="697" t="s">
        <v>1233</v>
      </c>
      <c r="C1676" s="480"/>
      <c r="D1676" s="480" t="s">
        <v>908</v>
      </c>
      <c r="E1676" s="483" t="s">
        <v>907</v>
      </c>
      <c r="F1676" s="480" t="s">
        <v>80</v>
      </c>
      <c r="G1676" s="484">
        <f t="shared" si="205"/>
        <v>1072400</v>
      </c>
      <c r="H1676" s="484">
        <f t="shared" si="206"/>
        <v>1072450</v>
      </c>
      <c r="I1676" s="486">
        <f t="shared" si="204"/>
        <v>50</v>
      </c>
      <c r="J1676" s="487">
        <v>0</v>
      </c>
      <c r="K1676" s="982" t="s">
        <v>35</v>
      </c>
      <c r="L1676" s="409"/>
      <c r="M1676" s="195"/>
      <c r="N1676" s="195"/>
      <c r="O1676" s="195"/>
      <c r="P1676" s="195"/>
      <c r="Q1676" s="195"/>
      <c r="R1676" s="200"/>
      <c r="S1676" s="148"/>
      <c r="T1676" s="197"/>
      <c r="U1676" s="197"/>
      <c r="V1676" s="197"/>
      <c r="W1676" s="197"/>
      <c r="X1676" s="197"/>
      <c r="Y1676" s="200"/>
      <c r="Z1676" s="409"/>
      <c r="AA1676" s="694">
        <v>44266</v>
      </c>
      <c r="AB1676" s="694">
        <v>44266</v>
      </c>
      <c r="AC1676" s="685"/>
      <c r="AD1676" s="570"/>
      <c r="AE1676" s="570"/>
      <c r="AF1676" s="571"/>
      <c r="AG1676" s="409"/>
      <c r="AH1676" s="198">
        <v>0</v>
      </c>
      <c r="AI1676" s="198">
        <v>0</v>
      </c>
      <c r="AJ1676" s="198">
        <v>0</v>
      </c>
      <c r="AK1676" s="198">
        <v>0</v>
      </c>
      <c r="AL1676" s="198">
        <v>0</v>
      </c>
      <c r="AM1676" s="408"/>
      <c r="AN1676" s="409"/>
      <c r="AO1676" s="411">
        <f t="shared" si="208"/>
        <v>0</v>
      </c>
      <c r="AP1676" s="411">
        <f t="shared" si="208"/>
        <v>0</v>
      </c>
      <c r="AQ1676" s="411">
        <f t="shared" si="208"/>
        <v>0</v>
      </c>
      <c r="AR1676" s="411">
        <f t="shared" si="208"/>
        <v>0</v>
      </c>
      <c r="AS1676" s="411">
        <f t="shared" si="208"/>
        <v>0</v>
      </c>
      <c r="AT1676" s="413">
        <f t="shared" si="203"/>
        <v>5</v>
      </c>
      <c r="AV1676" s="704"/>
      <c r="AW1676" s="704"/>
      <c r="AX1676" s="704"/>
      <c r="AY1676" s="704"/>
      <c r="AZ1676" s="703"/>
      <c r="BA1676" s="703"/>
      <c r="BB1676" s="703"/>
      <c r="BC1676" s="703"/>
      <c r="BD1676" s="705"/>
      <c r="CH1676" s="544"/>
      <c r="ES1676" s="544"/>
    </row>
    <row r="1677" spans="1:149" s="410" customFormat="1" ht="13.5" customHeight="1" outlineLevel="1" x14ac:dyDescent="0.3">
      <c r="A1677" s="479" t="s">
        <v>82</v>
      </c>
      <c r="B1677" s="697" t="s">
        <v>1233</v>
      </c>
      <c r="C1677" s="480"/>
      <c r="D1677" s="480"/>
      <c r="E1677" s="483" t="s">
        <v>907</v>
      </c>
      <c r="F1677" s="480" t="s">
        <v>80</v>
      </c>
      <c r="G1677" s="484">
        <f t="shared" si="205"/>
        <v>1072450</v>
      </c>
      <c r="H1677" s="484">
        <f t="shared" si="206"/>
        <v>1072500</v>
      </c>
      <c r="I1677" s="486">
        <v>50</v>
      </c>
      <c r="J1677" s="487">
        <v>50</v>
      </c>
      <c r="K1677" s="982">
        <v>9.0000000000000011E-2</v>
      </c>
      <c r="L1677" s="409"/>
      <c r="M1677" s="101">
        <v>44168</v>
      </c>
      <c r="N1677" s="673">
        <v>44168</v>
      </c>
      <c r="O1677" s="101"/>
      <c r="P1677" s="101"/>
      <c r="Q1677" s="101"/>
      <c r="R1677" s="20"/>
      <c r="S1677" s="148"/>
      <c r="T1677" s="145"/>
      <c r="U1677" s="145"/>
      <c r="V1677" s="145">
        <v>1</v>
      </c>
      <c r="W1677" s="145">
        <v>1</v>
      </c>
      <c r="X1677" s="145">
        <v>1</v>
      </c>
      <c r="Y1677" s="20"/>
      <c r="Z1677" s="409"/>
      <c r="AA1677" s="685"/>
      <c r="AB1677" s="685"/>
      <c r="AC1677" s="685"/>
      <c r="AD1677" s="570"/>
      <c r="AE1677" s="570"/>
      <c r="AF1677" s="571"/>
      <c r="AG1677" s="409"/>
      <c r="AH1677" s="143">
        <v>1</v>
      </c>
      <c r="AI1677" s="143">
        <v>1</v>
      </c>
      <c r="AJ1677" s="143">
        <v>0</v>
      </c>
      <c r="AK1677" s="143">
        <v>0</v>
      </c>
      <c r="AL1677" s="143">
        <v>0</v>
      </c>
      <c r="AM1677" s="387"/>
      <c r="AN1677" s="409"/>
      <c r="AO1677" s="411">
        <f t="shared" si="208"/>
        <v>1</v>
      </c>
      <c r="AP1677" s="411">
        <f t="shared" si="208"/>
        <v>1</v>
      </c>
      <c r="AQ1677" s="411">
        <f t="shared" si="208"/>
        <v>1</v>
      </c>
      <c r="AR1677" s="411">
        <f t="shared" si="208"/>
        <v>1</v>
      </c>
      <c r="AS1677" s="411">
        <f t="shared" si="208"/>
        <v>1</v>
      </c>
      <c r="AT1677" s="413">
        <f t="shared" si="203"/>
        <v>5</v>
      </c>
      <c r="AV1677" s="704"/>
      <c r="AW1677" s="704"/>
      <c r="AX1677" s="704"/>
      <c r="AY1677" s="704"/>
      <c r="AZ1677" s="703"/>
      <c r="BA1677" s="703"/>
      <c r="BB1677" s="703"/>
      <c r="BC1677" s="703"/>
      <c r="BD1677" s="705"/>
      <c r="CH1677" s="544"/>
      <c r="ES1677" s="544"/>
    </row>
    <row r="1678" spans="1:149" s="410" customFormat="1" ht="13.5" customHeight="1" outlineLevel="1" x14ac:dyDescent="0.3">
      <c r="A1678" s="479" t="s">
        <v>82</v>
      </c>
      <c r="B1678" s="697" t="s">
        <v>1233</v>
      </c>
      <c r="C1678" s="480"/>
      <c r="D1678" s="480" t="s">
        <v>908</v>
      </c>
      <c r="E1678" s="483" t="s">
        <v>907</v>
      </c>
      <c r="F1678" s="480" t="s">
        <v>80</v>
      </c>
      <c r="G1678" s="484">
        <f t="shared" si="205"/>
        <v>1072500</v>
      </c>
      <c r="H1678" s="484">
        <f t="shared" si="206"/>
        <v>1072550</v>
      </c>
      <c r="I1678" s="486">
        <f t="shared" si="204"/>
        <v>50</v>
      </c>
      <c r="J1678" s="487">
        <v>0</v>
      </c>
      <c r="K1678" s="982" t="s">
        <v>35</v>
      </c>
      <c r="L1678" s="409"/>
      <c r="M1678" s="195"/>
      <c r="N1678" s="195"/>
      <c r="O1678" s="195"/>
      <c r="P1678" s="195"/>
      <c r="Q1678" s="195"/>
      <c r="R1678" s="200"/>
      <c r="S1678" s="148"/>
      <c r="T1678" s="197"/>
      <c r="U1678" s="197"/>
      <c r="V1678" s="197"/>
      <c r="W1678" s="197"/>
      <c r="X1678" s="197"/>
      <c r="Y1678" s="200"/>
      <c r="Z1678" s="409"/>
      <c r="AA1678" s="570"/>
      <c r="AB1678" s="570"/>
      <c r="AC1678" s="570"/>
      <c r="AD1678" s="570"/>
      <c r="AE1678" s="570"/>
      <c r="AF1678" s="571"/>
      <c r="AG1678" s="409"/>
      <c r="AH1678" s="198">
        <v>0</v>
      </c>
      <c r="AI1678" s="198">
        <v>0</v>
      </c>
      <c r="AJ1678" s="198">
        <v>0</v>
      </c>
      <c r="AK1678" s="198">
        <v>0</v>
      </c>
      <c r="AL1678" s="198">
        <v>0</v>
      </c>
      <c r="AM1678" s="408"/>
      <c r="AN1678" s="409"/>
      <c r="AO1678" s="411">
        <f t="shared" si="208"/>
        <v>0</v>
      </c>
      <c r="AP1678" s="411">
        <f t="shared" si="208"/>
        <v>0</v>
      </c>
      <c r="AQ1678" s="411">
        <f t="shared" si="208"/>
        <v>0</v>
      </c>
      <c r="AR1678" s="411">
        <f t="shared" si="208"/>
        <v>0</v>
      </c>
      <c r="AS1678" s="411">
        <f t="shared" si="208"/>
        <v>0</v>
      </c>
      <c r="AT1678" s="413">
        <f t="shared" si="203"/>
        <v>5</v>
      </c>
      <c r="AV1678" s="704"/>
      <c r="AW1678" s="704"/>
      <c r="AX1678" s="704"/>
      <c r="AY1678" s="704"/>
      <c r="AZ1678" s="703"/>
      <c r="BA1678" s="703"/>
      <c r="BB1678" s="703"/>
      <c r="BC1678" s="703"/>
      <c r="BD1678" s="705"/>
      <c r="CH1678" s="544"/>
      <c r="ES1678" s="544"/>
    </row>
    <row r="1679" spans="1:149" s="410" customFormat="1" ht="13.5" customHeight="1" outlineLevel="1" x14ac:dyDescent="0.3">
      <c r="A1679" s="479" t="s">
        <v>82</v>
      </c>
      <c r="B1679" s="697" t="s">
        <v>1233</v>
      </c>
      <c r="C1679" s="480"/>
      <c r="D1679" s="480" t="s">
        <v>908</v>
      </c>
      <c r="E1679" s="483" t="s">
        <v>907</v>
      </c>
      <c r="F1679" s="480" t="s">
        <v>80</v>
      </c>
      <c r="G1679" s="484">
        <f t="shared" si="205"/>
        <v>1072550</v>
      </c>
      <c r="H1679" s="484">
        <f t="shared" si="206"/>
        <v>1072600</v>
      </c>
      <c r="I1679" s="486">
        <f t="shared" si="204"/>
        <v>50</v>
      </c>
      <c r="J1679" s="487">
        <v>0</v>
      </c>
      <c r="K1679" s="982" t="s">
        <v>35</v>
      </c>
      <c r="L1679" s="409"/>
      <c r="M1679" s="195"/>
      <c r="N1679" s="195"/>
      <c r="O1679" s="195"/>
      <c r="P1679" s="195"/>
      <c r="Q1679" s="195"/>
      <c r="R1679" s="200"/>
      <c r="S1679" s="148"/>
      <c r="T1679" s="197"/>
      <c r="U1679" s="197"/>
      <c r="V1679" s="197"/>
      <c r="W1679" s="197"/>
      <c r="X1679" s="197"/>
      <c r="Y1679" s="200"/>
      <c r="Z1679" s="409"/>
      <c r="AA1679" s="101"/>
      <c r="AB1679" s="101"/>
      <c r="AC1679" s="101"/>
      <c r="AD1679" s="101"/>
      <c r="AE1679" s="101"/>
      <c r="AF1679" s="571"/>
      <c r="AG1679" s="409"/>
      <c r="AH1679" s="198">
        <v>0</v>
      </c>
      <c r="AI1679" s="198">
        <v>0</v>
      </c>
      <c r="AJ1679" s="198">
        <v>0</v>
      </c>
      <c r="AK1679" s="198">
        <v>0</v>
      </c>
      <c r="AL1679" s="198">
        <v>0</v>
      </c>
      <c r="AM1679" s="408"/>
      <c r="AN1679" s="409"/>
      <c r="AO1679" s="411">
        <f t="shared" si="208"/>
        <v>0</v>
      </c>
      <c r="AP1679" s="411">
        <f t="shared" si="208"/>
        <v>0</v>
      </c>
      <c r="AQ1679" s="411">
        <f t="shared" si="208"/>
        <v>0</v>
      </c>
      <c r="AR1679" s="411">
        <f t="shared" si="208"/>
        <v>0</v>
      </c>
      <c r="AS1679" s="411">
        <f t="shared" si="208"/>
        <v>0</v>
      </c>
      <c r="AT1679" s="413">
        <f t="shared" si="203"/>
        <v>5</v>
      </c>
      <c r="AV1679" s="704"/>
      <c r="AW1679" s="704"/>
      <c r="AX1679" s="704"/>
      <c r="AY1679" s="704"/>
      <c r="AZ1679" s="703"/>
      <c r="BA1679" s="703"/>
      <c r="BB1679" s="703"/>
      <c r="BC1679" s="703"/>
      <c r="BD1679" s="705"/>
      <c r="CH1679" s="544"/>
      <c r="ES1679" s="544"/>
    </row>
    <row r="1680" spans="1:149" s="410" customFormat="1" ht="13.5" customHeight="1" outlineLevel="1" x14ac:dyDescent="0.3">
      <c r="A1680" s="479" t="s">
        <v>82</v>
      </c>
      <c r="B1680" s="697" t="s">
        <v>1233</v>
      </c>
      <c r="C1680" s="480"/>
      <c r="D1680" s="480" t="s">
        <v>908</v>
      </c>
      <c r="E1680" s="483" t="s">
        <v>907</v>
      </c>
      <c r="F1680" s="480" t="s">
        <v>80</v>
      </c>
      <c r="G1680" s="484">
        <f t="shared" si="205"/>
        <v>1072600</v>
      </c>
      <c r="H1680" s="484">
        <f t="shared" si="206"/>
        <v>1072650</v>
      </c>
      <c r="I1680" s="486">
        <f t="shared" si="204"/>
        <v>50</v>
      </c>
      <c r="J1680" s="487">
        <v>0</v>
      </c>
      <c r="K1680" s="982" t="s">
        <v>35</v>
      </c>
      <c r="L1680" s="409"/>
      <c r="M1680" s="195"/>
      <c r="N1680" s="195"/>
      <c r="O1680" s="195"/>
      <c r="P1680" s="195"/>
      <c r="Q1680" s="195"/>
      <c r="R1680" s="200"/>
      <c r="S1680" s="148"/>
      <c r="T1680" s="197"/>
      <c r="U1680" s="197"/>
      <c r="V1680" s="197"/>
      <c r="W1680" s="197"/>
      <c r="X1680" s="197"/>
      <c r="Y1680" s="200"/>
      <c r="Z1680" s="409"/>
      <c r="AA1680" s="101"/>
      <c r="AB1680" s="101"/>
      <c r="AC1680" s="101"/>
      <c r="AD1680" s="101"/>
      <c r="AE1680" s="101"/>
      <c r="AF1680" s="571"/>
      <c r="AG1680" s="409"/>
      <c r="AH1680" s="198">
        <v>0</v>
      </c>
      <c r="AI1680" s="198">
        <v>0</v>
      </c>
      <c r="AJ1680" s="198">
        <v>0</v>
      </c>
      <c r="AK1680" s="198">
        <v>0</v>
      </c>
      <c r="AL1680" s="198">
        <v>0</v>
      </c>
      <c r="AM1680" s="408"/>
      <c r="AN1680" s="409"/>
      <c r="AO1680" s="411">
        <f t="shared" si="208"/>
        <v>0</v>
      </c>
      <c r="AP1680" s="411">
        <f t="shared" si="208"/>
        <v>0</v>
      </c>
      <c r="AQ1680" s="411">
        <f t="shared" si="208"/>
        <v>0</v>
      </c>
      <c r="AR1680" s="411">
        <f t="shared" si="208"/>
        <v>0</v>
      </c>
      <c r="AS1680" s="411">
        <f t="shared" si="208"/>
        <v>0</v>
      </c>
      <c r="AT1680" s="413">
        <f t="shared" si="203"/>
        <v>5</v>
      </c>
      <c r="AV1680" s="704"/>
      <c r="AW1680" s="704"/>
      <c r="AX1680" s="704"/>
      <c r="AY1680" s="704"/>
      <c r="AZ1680" s="703"/>
      <c r="BA1680" s="703"/>
      <c r="BB1680" s="703"/>
      <c r="BC1680" s="703"/>
      <c r="BD1680" s="705"/>
      <c r="CH1680" s="544"/>
      <c r="ES1680" s="544"/>
    </row>
    <row r="1681" spans="1:149" s="410" customFormat="1" ht="13.5" customHeight="1" outlineLevel="1" x14ac:dyDescent="0.3">
      <c r="A1681" s="479" t="s">
        <v>82</v>
      </c>
      <c r="B1681" s="697" t="s">
        <v>1233</v>
      </c>
      <c r="C1681" s="480"/>
      <c r="D1681" s="480"/>
      <c r="E1681" s="483" t="s">
        <v>907</v>
      </c>
      <c r="F1681" s="480" t="s">
        <v>80</v>
      </c>
      <c r="G1681" s="484">
        <f t="shared" si="205"/>
        <v>1072650</v>
      </c>
      <c r="H1681" s="484">
        <f t="shared" si="206"/>
        <v>1072700</v>
      </c>
      <c r="I1681" s="486">
        <f t="shared" si="204"/>
        <v>50</v>
      </c>
      <c r="J1681" s="487">
        <f t="shared" si="207"/>
        <v>50</v>
      </c>
      <c r="K1681" s="982">
        <v>5.153846153846154E-2</v>
      </c>
      <c r="L1681" s="409"/>
      <c r="M1681" s="101">
        <v>44168</v>
      </c>
      <c r="N1681" s="673">
        <v>44168</v>
      </c>
      <c r="O1681" s="101"/>
      <c r="P1681" s="101"/>
      <c r="Q1681" s="101"/>
      <c r="R1681" s="20"/>
      <c r="S1681" s="148"/>
      <c r="T1681" s="145"/>
      <c r="U1681" s="145"/>
      <c r="V1681" s="145"/>
      <c r="W1681" s="145">
        <v>1</v>
      </c>
      <c r="X1681" s="145">
        <v>1</v>
      </c>
      <c r="Y1681" s="20"/>
      <c r="Z1681" s="409"/>
      <c r="AA1681" s="101"/>
      <c r="AB1681" s="101"/>
      <c r="AC1681" s="680">
        <v>44170</v>
      </c>
      <c r="AD1681" s="101"/>
      <c r="AE1681" s="101"/>
      <c r="AF1681" s="571"/>
      <c r="AG1681" s="409"/>
      <c r="AH1681" s="143">
        <v>1</v>
      </c>
      <c r="AI1681" s="143">
        <v>1</v>
      </c>
      <c r="AJ1681" s="143">
        <v>1</v>
      </c>
      <c r="AK1681" s="143">
        <v>0</v>
      </c>
      <c r="AL1681" s="143">
        <v>0</v>
      </c>
      <c r="AM1681" s="387"/>
      <c r="AN1681" s="409"/>
      <c r="AO1681" s="411">
        <f t="shared" si="208"/>
        <v>1</v>
      </c>
      <c r="AP1681" s="411">
        <f t="shared" si="208"/>
        <v>1</v>
      </c>
      <c r="AQ1681" s="411">
        <f t="shared" si="208"/>
        <v>0</v>
      </c>
      <c r="AR1681" s="411">
        <f t="shared" si="208"/>
        <v>1</v>
      </c>
      <c r="AS1681" s="411">
        <f t="shared" si="208"/>
        <v>1</v>
      </c>
      <c r="AT1681" s="413">
        <f t="shared" si="203"/>
        <v>4</v>
      </c>
      <c r="AV1681" s="704"/>
      <c r="AW1681" s="704"/>
      <c r="AX1681" s="704"/>
      <c r="AY1681" s="704"/>
      <c r="AZ1681" s="703"/>
      <c r="BA1681" s="703"/>
      <c r="BB1681" s="703"/>
      <c r="BC1681" s="703"/>
      <c r="BD1681" s="705"/>
      <c r="CH1681" s="544"/>
      <c r="ES1681" s="544"/>
    </row>
    <row r="1682" spans="1:149" s="410" customFormat="1" ht="13.5" customHeight="1" outlineLevel="1" x14ac:dyDescent="0.3">
      <c r="A1682" s="479" t="s">
        <v>82</v>
      </c>
      <c r="B1682" s="697" t="s">
        <v>1233</v>
      </c>
      <c r="C1682" s="480"/>
      <c r="D1682" s="480"/>
      <c r="E1682" s="483" t="s">
        <v>907</v>
      </c>
      <c r="F1682" s="480" t="s">
        <v>80</v>
      </c>
      <c r="G1682" s="484">
        <f t="shared" si="205"/>
        <v>1072700</v>
      </c>
      <c r="H1682" s="484">
        <f t="shared" si="206"/>
        <v>1072750</v>
      </c>
      <c r="I1682" s="486">
        <f t="shared" si="204"/>
        <v>50</v>
      </c>
      <c r="J1682" s="487">
        <f t="shared" si="207"/>
        <v>50</v>
      </c>
      <c r="K1682" s="982">
        <v>5.153846153846154E-2</v>
      </c>
      <c r="L1682" s="409"/>
      <c r="M1682" s="101">
        <v>44169</v>
      </c>
      <c r="N1682" s="673">
        <v>44169</v>
      </c>
      <c r="O1682" s="673">
        <v>44170</v>
      </c>
      <c r="P1682" s="101"/>
      <c r="Q1682" s="101"/>
      <c r="R1682" s="20"/>
      <c r="S1682" s="148"/>
      <c r="T1682" s="145"/>
      <c r="U1682" s="145"/>
      <c r="V1682" s="145"/>
      <c r="W1682" s="145">
        <v>1</v>
      </c>
      <c r="X1682" s="145">
        <v>1</v>
      </c>
      <c r="Y1682" s="20"/>
      <c r="Z1682" s="409"/>
      <c r="AA1682" s="101"/>
      <c r="AB1682" s="101"/>
      <c r="AC1682" s="101"/>
      <c r="AD1682" s="101"/>
      <c r="AE1682" s="101"/>
      <c r="AF1682" s="571"/>
      <c r="AG1682" s="409"/>
      <c r="AH1682" s="143">
        <v>1</v>
      </c>
      <c r="AI1682" s="143">
        <v>1</v>
      </c>
      <c r="AJ1682" s="143">
        <v>1</v>
      </c>
      <c r="AK1682" s="143">
        <v>0</v>
      </c>
      <c r="AL1682" s="143">
        <v>0</v>
      </c>
      <c r="AM1682" s="387"/>
      <c r="AN1682" s="409"/>
      <c r="AO1682" s="411">
        <f t="shared" si="208"/>
        <v>1</v>
      </c>
      <c r="AP1682" s="411">
        <f t="shared" si="208"/>
        <v>1</v>
      </c>
      <c r="AQ1682" s="411">
        <f t="shared" si="208"/>
        <v>1</v>
      </c>
      <c r="AR1682" s="411">
        <f t="shared" si="208"/>
        <v>1</v>
      </c>
      <c r="AS1682" s="411">
        <f t="shared" si="208"/>
        <v>1</v>
      </c>
      <c r="AT1682" s="413">
        <f t="shared" si="203"/>
        <v>5</v>
      </c>
      <c r="AV1682" s="704"/>
      <c r="AW1682" s="704"/>
      <c r="AX1682" s="704"/>
      <c r="AY1682" s="704"/>
      <c r="AZ1682" s="703"/>
      <c r="BA1682" s="703"/>
      <c r="BB1682" s="703"/>
      <c r="BC1682" s="703"/>
      <c r="BD1682" s="705"/>
      <c r="CH1682" s="544"/>
      <c r="ES1682" s="544"/>
    </row>
    <row r="1683" spans="1:149" s="410" customFormat="1" ht="13.5" customHeight="1" outlineLevel="1" x14ac:dyDescent="0.3">
      <c r="A1683" s="479" t="s">
        <v>82</v>
      </c>
      <c r="B1683" s="697" t="s">
        <v>1233</v>
      </c>
      <c r="C1683" s="480"/>
      <c r="D1683" s="480"/>
      <c r="E1683" s="483" t="s">
        <v>907</v>
      </c>
      <c r="F1683" s="480" t="s">
        <v>80</v>
      </c>
      <c r="G1683" s="484">
        <f t="shared" si="205"/>
        <v>1072750</v>
      </c>
      <c r="H1683" s="484">
        <f t="shared" si="206"/>
        <v>1072800</v>
      </c>
      <c r="I1683" s="486">
        <f t="shared" si="204"/>
        <v>50</v>
      </c>
      <c r="J1683" s="487">
        <f t="shared" si="207"/>
        <v>50</v>
      </c>
      <c r="K1683" s="982">
        <v>5.153846153846154E-2</v>
      </c>
      <c r="L1683" s="409"/>
      <c r="M1683" s="101">
        <v>44166</v>
      </c>
      <c r="N1683" s="673">
        <v>44166</v>
      </c>
      <c r="O1683" s="101"/>
      <c r="P1683" s="101"/>
      <c r="Q1683" s="101"/>
      <c r="R1683" s="20"/>
      <c r="S1683" s="148"/>
      <c r="T1683" s="145"/>
      <c r="U1683" s="145"/>
      <c r="V1683" s="145"/>
      <c r="W1683" s="145">
        <v>1</v>
      </c>
      <c r="X1683" s="145">
        <v>1</v>
      </c>
      <c r="Y1683" s="20"/>
      <c r="Z1683" s="409"/>
      <c r="AA1683" s="101"/>
      <c r="AB1683" s="101"/>
      <c r="AC1683" s="680">
        <v>44170</v>
      </c>
      <c r="AD1683" s="101"/>
      <c r="AE1683" s="101"/>
      <c r="AF1683" s="571"/>
      <c r="AG1683" s="409"/>
      <c r="AH1683" s="143">
        <v>1</v>
      </c>
      <c r="AI1683" s="143">
        <v>1</v>
      </c>
      <c r="AJ1683" s="143">
        <v>1</v>
      </c>
      <c r="AK1683" s="143">
        <v>0</v>
      </c>
      <c r="AL1683" s="143">
        <v>0</v>
      </c>
      <c r="AM1683" s="387"/>
      <c r="AN1683" s="409"/>
      <c r="AO1683" s="411">
        <f t="shared" si="208"/>
        <v>1</v>
      </c>
      <c r="AP1683" s="411">
        <f t="shared" si="208"/>
        <v>1</v>
      </c>
      <c r="AQ1683" s="411">
        <f t="shared" si="208"/>
        <v>0</v>
      </c>
      <c r="AR1683" s="411">
        <f t="shared" si="208"/>
        <v>1</v>
      </c>
      <c r="AS1683" s="411">
        <f t="shared" si="208"/>
        <v>1</v>
      </c>
      <c r="AT1683" s="413">
        <f t="shared" si="203"/>
        <v>4</v>
      </c>
      <c r="AV1683" s="704"/>
      <c r="AW1683" s="704"/>
      <c r="AX1683" s="704"/>
      <c r="AY1683" s="704"/>
      <c r="AZ1683" s="703"/>
      <c r="BA1683" s="703"/>
      <c r="BB1683" s="703"/>
      <c r="BC1683" s="703"/>
      <c r="BD1683" s="705"/>
      <c r="CH1683" s="544"/>
      <c r="ES1683" s="544"/>
    </row>
    <row r="1684" spans="1:149" s="410" customFormat="1" ht="13.5" customHeight="1" outlineLevel="1" x14ac:dyDescent="0.3">
      <c r="A1684" s="479" t="s">
        <v>82</v>
      </c>
      <c r="B1684" s="697" t="s">
        <v>1233</v>
      </c>
      <c r="C1684" s="480"/>
      <c r="D1684" s="480" t="s">
        <v>908</v>
      </c>
      <c r="E1684" s="483" t="s">
        <v>907</v>
      </c>
      <c r="F1684" s="480" t="s">
        <v>80</v>
      </c>
      <c r="G1684" s="484">
        <f t="shared" si="205"/>
        <v>1072800</v>
      </c>
      <c r="H1684" s="484">
        <f t="shared" si="206"/>
        <v>1072850</v>
      </c>
      <c r="I1684" s="486">
        <f t="shared" si="204"/>
        <v>50</v>
      </c>
      <c r="J1684" s="487">
        <v>0</v>
      </c>
      <c r="K1684" s="982" t="s">
        <v>35</v>
      </c>
      <c r="L1684" s="409"/>
      <c r="M1684" s="195"/>
      <c r="N1684" s="195"/>
      <c r="O1684" s="195"/>
      <c r="P1684" s="195"/>
      <c r="Q1684" s="195"/>
      <c r="R1684" s="200"/>
      <c r="S1684" s="148"/>
      <c r="T1684" s="197"/>
      <c r="U1684" s="197"/>
      <c r="V1684" s="197"/>
      <c r="W1684" s="197"/>
      <c r="X1684" s="197"/>
      <c r="Y1684" s="200"/>
      <c r="Z1684" s="409"/>
      <c r="AA1684" s="101"/>
      <c r="AB1684" s="101"/>
      <c r="AC1684" s="101"/>
      <c r="AD1684" s="685"/>
      <c r="AE1684" s="101"/>
      <c r="AF1684" s="571"/>
      <c r="AG1684" s="409"/>
      <c r="AH1684" s="198">
        <v>0</v>
      </c>
      <c r="AI1684" s="198">
        <v>0</v>
      </c>
      <c r="AJ1684" s="198">
        <v>0</v>
      </c>
      <c r="AK1684" s="198">
        <v>0</v>
      </c>
      <c r="AL1684" s="198">
        <v>0</v>
      </c>
      <c r="AM1684" s="408"/>
      <c r="AN1684" s="409"/>
      <c r="AO1684" s="411">
        <f t="shared" si="208"/>
        <v>0</v>
      </c>
      <c r="AP1684" s="411">
        <f t="shared" si="208"/>
        <v>0</v>
      </c>
      <c r="AQ1684" s="411">
        <f t="shared" si="208"/>
        <v>0</v>
      </c>
      <c r="AR1684" s="411">
        <f t="shared" si="208"/>
        <v>0</v>
      </c>
      <c r="AS1684" s="411">
        <f t="shared" si="208"/>
        <v>0</v>
      </c>
      <c r="AT1684" s="413">
        <f t="shared" si="203"/>
        <v>5</v>
      </c>
      <c r="AV1684" s="704"/>
      <c r="AW1684" s="704"/>
      <c r="AX1684" s="704"/>
      <c r="AY1684" s="704"/>
      <c r="AZ1684" s="703"/>
      <c r="BA1684" s="703"/>
      <c r="BB1684" s="703"/>
      <c r="BC1684" s="703"/>
      <c r="BD1684" s="705"/>
      <c r="CH1684" s="544"/>
      <c r="ES1684" s="544"/>
    </row>
    <row r="1685" spans="1:149" s="410" customFormat="1" ht="13.5" customHeight="1" outlineLevel="1" x14ac:dyDescent="0.3">
      <c r="A1685" s="479" t="s">
        <v>82</v>
      </c>
      <c r="B1685" s="697" t="s">
        <v>1233</v>
      </c>
      <c r="C1685" s="480"/>
      <c r="D1685" s="480"/>
      <c r="E1685" s="483" t="s">
        <v>907</v>
      </c>
      <c r="F1685" s="480" t="s">
        <v>80</v>
      </c>
      <c r="G1685" s="484">
        <f t="shared" si="205"/>
        <v>1072850</v>
      </c>
      <c r="H1685" s="484">
        <f t="shared" si="206"/>
        <v>1072900</v>
      </c>
      <c r="I1685" s="486">
        <f t="shared" si="204"/>
        <v>50</v>
      </c>
      <c r="J1685" s="487">
        <f t="shared" si="207"/>
        <v>50</v>
      </c>
      <c r="K1685" s="982">
        <v>5.153846153846154E-2</v>
      </c>
      <c r="L1685" s="409"/>
      <c r="M1685" s="101">
        <v>44169</v>
      </c>
      <c r="N1685" s="673">
        <v>44169</v>
      </c>
      <c r="O1685" s="673">
        <v>44170</v>
      </c>
      <c r="P1685" s="101"/>
      <c r="Q1685" s="101"/>
      <c r="R1685" s="20"/>
      <c r="S1685" s="148"/>
      <c r="T1685" s="145"/>
      <c r="U1685" s="145"/>
      <c r="V1685" s="145"/>
      <c r="W1685" s="145">
        <v>1</v>
      </c>
      <c r="X1685" s="145">
        <v>1</v>
      </c>
      <c r="Y1685" s="20"/>
      <c r="Z1685" s="409"/>
      <c r="AA1685" s="101"/>
      <c r="AB1685" s="101"/>
      <c r="AC1685" s="101"/>
      <c r="AD1685" s="685"/>
      <c r="AE1685" s="101"/>
      <c r="AF1685" s="571"/>
      <c r="AG1685" s="409"/>
      <c r="AH1685" s="143">
        <v>1</v>
      </c>
      <c r="AI1685" s="143">
        <v>1</v>
      </c>
      <c r="AJ1685" s="143">
        <v>1</v>
      </c>
      <c r="AK1685" s="143">
        <v>0</v>
      </c>
      <c r="AL1685" s="143">
        <v>0</v>
      </c>
      <c r="AM1685" s="387"/>
      <c r="AN1685" s="409"/>
      <c r="AO1685" s="411">
        <f t="shared" si="208"/>
        <v>1</v>
      </c>
      <c r="AP1685" s="411">
        <f t="shared" si="208"/>
        <v>1</v>
      </c>
      <c r="AQ1685" s="411">
        <f t="shared" si="208"/>
        <v>1</v>
      </c>
      <c r="AR1685" s="411">
        <f t="shared" si="208"/>
        <v>1</v>
      </c>
      <c r="AS1685" s="411">
        <f t="shared" si="208"/>
        <v>1</v>
      </c>
      <c r="AT1685" s="413">
        <f t="shared" si="203"/>
        <v>5</v>
      </c>
      <c r="AV1685" s="704"/>
      <c r="AW1685" s="704"/>
      <c r="AX1685" s="704"/>
      <c r="AY1685" s="704"/>
      <c r="AZ1685" s="703"/>
      <c r="BA1685" s="703"/>
      <c r="BB1685" s="703"/>
      <c r="BC1685" s="703"/>
      <c r="BD1685" s="705"/>
      <c r="CH1685" s="544"/>
      <c r="ES1685" s="544"/>
    </row>
    <row r="1686" spans="1:149" s="410" customFormat="1" ht="13.5" customHeight="1" outlineLevel="1" x14ac:dyDescent="0.3">
      <c r="A1686" s="479" t="s">
        <v>82</v>
      </c>
      <c r="B1686" s="697" t="s">
        <v>1233</v>
      </c>
      <c r="C1686" s="480"/>
      <c r="D1686" s="480"/>
      <c r="E1686" s="483" t="s">
        <v>907</v>
      </c>
      <c r="F1686" s="480" t="s">
        <v>80</v>
      </c>
      <c r="G1686" s="484">
        <f t="shared" si="205"/>
        <v>1072900</v>
      </c>
      <c r="H1686" s="484">
        <f t="shared" si="206"/>
        <v>1072950</v>
      </c>
      <c r="I1686" s="486">
        <f t="shared" si="204"/>
        <v>50</v>
      </c>
      <c r="J1686" s="487">
        <f t="shared" si="207"/>
        <v>50</v>
      </c>
      <c r="K1686" s="982">
        <v>5.153846153846154E-2</v>
      </c>
      <c r="L1686" s="409"/>
      <c r="M1686" s="101">
        <v>44169</v>
      </c>
      <c r="N1686" s="673">
        <v>44169</v>
      </c>
      <c r="O1686" s="101"/>
      <c r="P1686" s="101"/>
      <c r="Q1686" s="101"/>
      <c r="R1686" s="20"/>
      <c r="S1686" s="148"/>
      <c r="T1686" s="145"/>
      <c r="U1686" s="145"/>
      <c r="V1686" s="145"/>
      <c r="W1686" s="145">
        <v>1</v>
      </c>
      <c r="X1686" s="145">
        <v>1</v>
      </c>
      <c r="Y1686" s="20"/>
      <c r="Z1686" s="409"/>
      <c r="AA1686" s="101"/>
      <c r="AB1686" s="101"/>
      <c r="AC1686" s="680">
        <v>44170</v>
      </c>
      <c r="AD1686" s="685"/>
      <c r="AE1686" s="101"/>
      <c r="AF1686" s="571"/>
      <c r="AG1686" s="409"/>
      <c r="AH1686" s="143">
        <v>1</v>
      </c>
      <c r="AI1686" s="143">
        <v>1</v>
      </c>
      <c r="AJ1686" s="143">
        <v>1</v>
      </c>
      <c r="AK1686" s="143">
        <v>0</v>
      </c>
      <c r="AL1686" s="143">
        <v>0</v>
      </c>
      <c r="AM1686" s="387"/>
      <c r="AN1686" s="409"/>
      <c r="AO1686" s="411">
        <f t="shared" si="208"/>
        <v>1</v>
      </c>
      <c r="AP1686" s="411">
        <f t="shared" si="208"/>
        <v>1</v>
      </c>
      <c r="AQ1686" s="411">
        <f t="shared" si="208"/>
        <v>0</v>
      </c>
      <c r="AR1686" s="411">
        <f t="shared" si="208"/>
        <v>1</v>
      </c>
      <c r="AS1686" s="411">
        <f t="shared" si="208"/>
        <v>1</v>
      </c>
      <c r="AT1686" s="413">
        <f t="shared" si="203"/>
        <v>4</v>
      </c>
      <c r="AV1686" s="704"/>
      <c r="AW1686" s="704"/>
      <c r="AX1686" s="704"/>
      <c r="AY1686" s="704"/>
      <c r="AZ1686" s="703"/>
      <c r="BA1686" s="703"/>
      <c r="BB1686" s="703"/>
      <c r="BC1686" s="703"/>
      <c r="BD1686" s="705"/>
      <c r="CH1686" s="544"/>
      <c r="ES1686" s="544"/>
    </row>
    <row r="1687" spans="1:149" s="410" customFormat="1" ht="13.5" customHeight="1" outlineLevel="1" x14ac:dyDescent="0.3">
      <c r="A1687" s="479" t="s">
        <v>82</v>
      </c>
      <c r="B1687" s="697" t="s">
        <v>1233</v>
      </c>
      <c r="C1687" s="480"/>
      <c r="D1687" s="480"/>
      <c r="E1687" s="483" t="s">
        <v>907</v>
      </c>
      <c r="F1687" s="480" t="s">
        <v>80</v>
      </c>
      <c r="G1687" s="484">
        <f t="shared" si="205"/>
        <v>1072950</v>
      </c>
      <c r="H1687" s="484">
        <f t="shared" si="206"/>
        <v>1073000</v>
      </c>
      <c r="I1687" s="486">
        <f t="shared" si="204"/>
        <v>50</v>
      </c>
      <c r="J1687" s="487">
        <f t="shared" si="207"/>
        <v>50</v>
      </c>
      <c r="K1687" s="982">
        <v>5.153846153846154E-2</v>
      </c>
      <c r="L1687" s="409"/>
      <c r="M1687" s="101">
        <v>44169</v>
      </c>
      <c r="N1687" s="673">
        <v>44169</v>
      </c>
      <c r="O1687" s="101"/>
      <c r="P1687" s="101"/>
      <c r="Q1687" s="101"/>
      <c r="R1687" s="20"/>
      <c r="S1687" s="148"/>
      <c r="T1687" s="145"/>
      <c r="U1687" s="145"/>
      <c r="V1687" s="145"/>
      <c r="W1687" s="145">
        <v>1</v>
      </c>
      <c r="X1687" s="145">
        <v>1</v>
      </c>
      <c r="Y1687" s="20"/>
      <c r="Z1687" s="409"/>
      <c r="AA1687" s="101"/>
      <c r="AB1687" s="101"/>
      <c r="AC1687" s="680">
        <v>44170</v>
      </c>
      <c r="AD1687" s="685"/>
      <c r="AE1687" s="101"/>
      <c r="AF1687" s="571"/>
      <c r="AG1687" s="409"/>
      <c r="AH1687" s="143">
        <v>1</v>
      </c>
      <c r="AI1687" s="143">
        <v>1</v>
      </c>
      <c r="AJ1687" s="143">
        <v>1</v>
      </c>
      <c r="AK1687" s="143">
        <v>0</v>
      </c>
      <c r="AL1687" s="143">
        <v>0</v>
      </c>
      <c r="AM1687" s="387"/>
      <c r="AN1687" s="409"/>
      <c r="AO1687" s="411">
        <f t="shared" si="208"/>
        <v>1</v>
      </c>
      <c r="AP1687" s="411">
        <f t="shared" si="208"/>
        <v>1</v>
      </c>
      <c r="AQ1687" s="411">
        <f t="shared" si="208"/>
        <v>0</v>
      </c>
      <c r="AR1687" s="411">
        <f t="shared" si="208"/>
        <v>1</v>
      </c>
      <c r="AS1687" s="411">
        <f t="shared" si="208"/>
        <v>1</v>
      </c>
      <c r="AT1687" s="413">
        <f t="shared" si="203"/>
        <v>4</v>
      </c>
      <c r="AV1687" s="704"/>
      <c r="AW1687" s="704"/>
      <c r="AX1687" s="704"/>
      <c r="AY1687" s="704"/>
      <c r="AZ1687" s="703"/>
      <c r="BA1687" s="703"/>
      <c r="BB1687" s="703"/>
      <c r="BC1687" s="703"/>
      <c r="BD1687" s="705"/>
      <c r="CH1687" s="544"/>
      <c r="ES1687" s="544"/>
    </row>
    <row r="1688" spans="1:149" s="410" customFormat="1" ht="13.2" customHeight="1" outlineLevel="1" x14ac:dyDescent="0.3">
      <c r="A1688" s="479" t="s">
        <v>82</v>
      </c>
      <c r="B1688" s="697" t="s">
        <v>1233</v>
      </c>
      <c r="C1688" s="480"/>
      <c r="D1688" s="480"/>
      <c r="E1688" s="483" t="s">
        <v>907</v>
      </c>
      <c r="F1688" s="480" t="s">
        <v>80</v>
      </c>
      <c r="G1688" s="484">
        <f t="shared" si="205"/>
        <v>1073000</v>
      </c>
      <c r="H1688" s="484">
        <f t="shared" si="206"/>
        <v>1073050</v>
      </c>
      <c r="I1688" s="486">
        <f t="shared" si="204"/>
        <v>50</v>
      </c>
      <c r="J1688" s="487">
        <f t="shared" si="207"/>
        <v>50</v>
      </c>
      <c r="K1688" s="982">
        <v>5.153846153846154E-2</v>
      </c>
      <c r="L1688" s="409"/>
      <c r="M1688" s="101">
        <v>44169</v>
      </c>
      <c r="N1688" s="673">
        <v>44169</v>
      </c>
      <c r="O1688" s="673">
        <v>44169</v>
      </c>
      <c r="P1688" s="101"/>
      <c r="Q1688" s="101"/>
      <c r="R1688" s="20"/>
      <c r="S1688" s="148"/>
      <c r="T1688" s="145"/>
      <c r="U1688" s="145"/>
      <c r="V1688" s="145"/>
      <c r="W1688" s="145">
        <v>1</v>
      </c>
      <c r="X1688" s="145">
        <v>1</v>
      </c>
      <c r="Y1688" s="20"/>
      <c r="Z1688" s="409"/>
      <c r="AA1688" s="101"/>
      <c r="AB1688" s="101"/>
      <c r="AC1688" s="101"/>
      <c r="AD1688" s="685">
        <v>44274</v>
      </c>
      <c r="AE1688" s="101"/>
      <c r="AF1688" s="571"/>
      <c r="AG1688" s="409"/>
      <c r="AH1688" s="143">
        <v>1</v>
      </c>
      <c r="AI1688" s="143">
        <v>1</v>
      </c>
      <c r="AJ1688" s="143">
        <v>1</v>
      </c>
      <c r="AK1688" s="143">
        <v>0</v>
      </c>
      <c r="AL1688" s="143">
        <v>0</v>
      </c>
      <c r="AM1688" s="387"/>
      <c r="AN1688" s="409"/>
      <c r="AO1688" s="411">
        <f t="shared" si="208"/>
        <v>1</v>
      </c>
      <c r="AP1688" s="411">
        <f t="shared" si="208"/>
        <v>1</v>
      </c>
      <c r="AQ1688" s="411">
        <f t="shared" si="208"/>
        <v>1</v>
      </c>
      <c r="AR1688" s="411">
        <f t="shared" si="208"/>
        <v>1</v>
      </c>
      <c r="AS1688" s="411">
        <f t="shared" si="208"/>
        <v>1</v>
      </c>
      <c r="AT1688" s="413">
        <f t="shared" si="203"/>
        <v>5</v>
      </c>
      <c r="AV1688" s="704"/>
      <c r="AW1688" s="704"/>
      <c r="AX1688" s="704"/>
      <c r="AY1688" s="704"/>
      <c r="AZ1688" s="703"/>
      <c r="BA1688" s="703"/>
      <c r="BB1688" s="703"/>
      <c r="BC1688" s="703"/>
      <c r="BD1688" s="705"/>
      <c r="CH1688" s="544"/>
      <c r="ES1688" s="544"/>
    </row>
    <row r="1689" spans="1:149" s="410" customFormat="1" ht="13.5" customHeight="1" outlineLevel="1" x14ac:dyDescent="0.3">
      <c r="A1689" s="479" t="s">
        <v>82</v>
      </c>
      <c r="B1689" s="697" t="s">
        <v>1233</v>
      </c>
      <c r="C1689" s="480"/>
      <c r="D1689" s="480"/>
      <c r="E1689" s="483" t="s">
        <v>907</v>
      </c>
      <c r="F1689" s="480" t="s">
        <v>80</v>
      </c>
      <c r="G1689" s="484">
        <f t="shared" si="205"/>
        <v>1073050</v>
      </c>
      <c r="H1689" s="484">
        <f t="shared" si="206"/>
        <v>1073100</v>
      </c>
      <c r="I1689" s="486">
        <f t="shared" si="204"/>
        <v>50</v>
      </c>
      <c r="J1689" s="487">
        <f t="shared" si="207"/>
        <v>50</v>
      </c>
      <c r="K1689" s="982">
        <v>5.153846153846154E-2</v>
      </c>
      <c r="L1689" s="409"/>
      <c r="M1689" s="101">
        <v>44093</v>
      </c>
      <c r="N1689" s="673">
        <v>44093</v>
      </c>
      <c r="O1689" s="673">
        <v>44169</v>
      </c>
      <c r="P1689" s="101"/>
      <c r="Q1689" s="101"/>
      <c r="R1689" s="20"/>
      <c r="S1689" s="148"/>
      <c r="T1689" s="145"/>
      <c r="U1689" s="145"/>
      <c r="V1689" s="145"/>
      <c r="W1689" s="145">
        <v>1</v>
      </c>
      <c r="X1689" s="145">
        <v>1</v>
      </c>
      <c r="Y1689" s="20"/>
      <c r="Z1689" s="409"/>
      <c r="AA1689" s="101"/>
      <c r="AB1689" s="101"/>
      <c r="AC1689" s="101"/>
      <c r="AD1689" s="685">
        <v>44274</v>
      </c>
      <c r="AE1689" s="101"/>
      <c r="AF1689" s="571"/>
      <c r="AG1689" s="409"/>
      <c r="AH1689" s="143">
        <v>1</v>
      </c>
      <c r="AI1689" s="143">
        <v>1</v>
      </c>
      <c r="AJ1689" s="143">
        <v>1</v>
      </c>
      <c r="AK1689" s="143">
        <v>0</v>
      </c>
      <c r="AL1689" s="143">
        <v>0</v>
      </c>
      <c r="AM1689" s="387"/>
      <c r="AN1689" s="409"/>
      <c r="AO1689" s="411">
        <f t="shared" si="208"/>
        <v>1</v>
      </c>
      <c r="AP1689" s="411">
        <f t="shared" si="208"/>
        <v>1</v>
      </c>
      <c r="AQ1689" s="411">
        <f t="shared" si="208"/>
        <v>1</v>
      </c>
      <c r="AR1689" s="411">
        <f t="shared" si="208"/>
        <v>1</v>
      </c>
      <c r="AS1689" s="411">
        <f t="shared" si="208"/>
        <v>1</v>
      </c>
      <c r="AT1689" s="413">
        <f t="shared" si="203"/>
        <v>5</v>
      </c>
      <c r="AV1689" s="704"/>
      <c r="AW1689" s="704"/>
      <c r="AX1689" s="704"/>
      <c r="AY1689" s="704"/>
      <c r="AZ1689" s="703"/>
      <c r="BA1689" s="703"/>
      <c r="BB1689" s="703"/>
      <c r="BC1689" s="703"/>
      <c r="BD1689" s="705"/>
      <c r="CH1689" s="544"/>
      <c r="ES1689" s="544"/>
    </row>
    <row r="1690" spans="1:149" s="410" customFormat="1" ht="13.5" customHeight="1" outlineLevel="1" x14ac:dyDescent="0.3">
      <c r="A1690" s="479" t="s">
        <v>82</v>
      </c>
      <c r="B1690" s="697" t="s">
        <v>1233</v>
      </c>
      <c r="C1690" s="480"/>
      <c r="D1690" s="480"/>
      <c r="E1690" s="483" t="s">
        <v>907</v>
      </c>
      <c r="F1690" s="480" t="s">
        <v>80</v>
      </c>
      <c r="G1690" s="484">
        <f t="shared" si="205"/>
        <v>1073100</v>
      </c>
      <c r="H1690" s="484">
        <f t="shared" si="206"/>
        <v>1073150</v>
      </c>
      <c r="I1690" s="486">
        <f t="shared" si="204"/>
        <v>50</v>
      </c>
      <c r="J1690" s="487">
        <f t="shared" si="207"/>
        <v>50</v>
      </c>
      <c r="K1690" s="982">
        <v>5.153846153846154E-2</v>
      </c>
      <c r="L1690" s="409"/>
      <c r="M1690" s="101">
        <v>44093</v>
      </c>
      <c r="N1690" s="673">
        <v>44093</v>
      </c>
      <c r="O1690" s="673">
        <v>44169</v>
      </c>
      <c r="P1690" s="101"/>
      <c r="Q1690" s="101"/>
      <c r="R1690" s="20"/>
      <c r="S1690" s="148"/>
      <c r="T1690" s="145"/>
      <c r="U1690" s="145"/>
      <c r="V1690" s="145"/>
      <c r="W1690" s="145">
        <v>1</v>
      </c>
      <c r="X1690" s="145">
        <v>1</v>
      </c>
      <c r="Y1690" s="20"/>
      <c r="Z1690" s="409"/>
      <c r="AA1690" s="101"/>
      <c r="AB1690" s="101"/>
      <c r="AC1690" s="101"/>
      <c r="AD1690" s="685">
        <v>44274</v>
      </c>
      <c r="AE1690" s="101"/>
      <c r="AF1690" s="571"/>
      <c r="AG1690" s="409"/>
      <c r="AH1690" s="143">
        <v>1</v>
      </c>
      <c r="AI1690" s="143">
        <v>1</v>
      </c>
      <c r="AJ1690" s="143">
        <v>1</v>
      </c>
      <c r="AK1690" s="143">
        <v>0</v>
      </c>
      <c r="AL1690" s="143">
        <v>0</v>
      </c>
      <c r="AM1690" s="387"/>
      <c r="AN1690" s="409"/>
      <c r="AO1690" s="411">
        <f t="shared" si="208"/>
        <v>1</v>
      </c>
      <c r="AP1690" s="411">
        <f t="shared" si="208"/>
        <v>1</v>
      </c>
      <c r="AQ1690" s="411">
        <f t="shared" si="208"/>
        <v>1</v>
      </c>
      <c r="AR1690" s="411">
        <f t="shared" si="208"/>
        <v>1</v>
      </c>
      <c r="AS1690" s="411">
        <f t="shared" si="208"/>
        <v>1</v>
      </c>
      <c r="AT1690" s="413">
        <f t="shared" si="203"/>
        <v>5</v>
      </c>
      <c r="AV1690" s="704"/>
      <c r="AW1690" s="704"/>
      <c r="AX1690" s="704"/>
      <c r="AY1690" s="704"/>
      <c r="AZ1690" s="703"/>
      <c r="BA1690" s="703"/>
      <c r="BB1690" s="703"/>
      <c r="BC1690" s="703"/>
      <c r="BD1690" s="705"/>
      <c r="CH1690" s="544"/>
      <c r="ES1690" s="544"/>
    </row>
    <row r="1691" spans="1:149" s="410" customFormat="1" ht="13.5" customHeight="1" outlineLevel="1" x14ac:dyDescent="0.3">
      <c r="A1691" s="479" t="s">
        <v>82</v>
      </c>
      <c r="B1691" s="697" t="s">
        <v>1233</v>
      </c>
      <c r="C1691" s="480"/>
      <c r="D1691" s="480"/>
      <c r="E1691" s="483" t="s">
        <v>907</v>
      </c>
      <c r="F1691" s="480" t="s">
        <v>80</v>
      </c>
      <c r="G1691" s="484">
        <f t="shared" si="205"/>
        <v>1073150</v>
      </c>
      <c r="H1691" s="484">
        <f t="shared" si="206"/>
        <v>1073200</v>
      </c>
      <c r="I1691" s="486">
        <f t="shared" si="204"/>
        <v>50</v>
      </c>
      <c r="J1691" s="487">
        <f t="shared" si="207"/>
        <v>50</v>
      </c>
      <c r="K1691" s="982">
        <v>5.153846153846154E-2</v>
      </c>
      <c r="L1691" s="409"/>
      <c r="M1691" s="101">
        <v>44093</v>
      </c>
      <c r="N1691" s="673">
        <v>44093</v>
      </c>
      <c r="O1691" s="673">
        <v>44169</v>
      </c>
      <c r="P1691" s="101"/>
      <c r="Q1691" s="101"/>
      <c r="R1691" s="20"/>
      <c r="S1691" s="148"/>
      <c r="T1691" s="145"/>
      <c r="U1691" s="145"/>
      <c r="V1691" s="145"/>
      <c r="W1691" s="145">
        <v>1</v>
      </c>
      <c r="X1691" s="145">
        <v>1</v>
      </c>
      <c r="Y1691" s="20"/>
      <c r="Z1691" s="409"/>
      <c r="AA1691" s="101"/>
      <c r="AB1691" s="101"/>
      <c r="AC1691" s="101"/>
      <c r="AD1691" s="685">
        <v>44274</v>
      </c>
      <c r="AE1691" s="101"/>
      <c r="AF1691" s="571"/>
      <c r="AG1691" s="409"/>
      <c r="AH1691" s="143">
        <v>1</v>
      </c>
      <c r="AI1691" s="143">
        <v>1</v>
      </c>
      <c r="AJ1691" s="143">
        <v>1</v>
      </c>
      <c r="AK1691" s="143">
        <v>0</v>
      </c>
      <c r="AL1691" s="143">
        <v>0</v>
      </c>
      <c r="AM1691" s="387"/>
      <c r="AN1691" s="409"/>
      <c r="AO1691" s="411">
        <f t="shared" si="208"/>
        <v>1</v>
      </c>
      <c r="AP1691" s="411">
        <f t="shared" si="208"/>
        <v>1</v>
      </c>
      <c r="AQ1691" s="411">
        <f t="shared" si="208"/>
        <v>1</v>
      </c>
      <c r="AR1691" s="411">
        <f t="shared" si="208"/>
        <v>1</v>
      </c>
      <c r="AS1691" s="411">
        <f t="shared" si="208"/>
        <v>1</v>
      </c>
      <c r="AT1691" s="413">
        <f t="shared" si="203"/>
        <v>5</v>
      </c>
      <c r="AV1691" s="704"/>
      <c r="AW1691" s="704"/>
      <c r="AX1691" s="704"/>
      <c r="AY1691" s="704"/>
      <c r="AZ1691" s="703"/>
      <c r="BA1691" s="703"/>
      <c r="BB1691" s="703"/>
      <c r="BC1691" s="703"/>
      <c r="BD1691" s="705"/>
      <c r="CH1691" s="544"/>
      <c r="ES1691" s="544"/>
    </row>
    <row r="1692" spans="1:149" s="410" customFormat="1" ht="13.5" customHeight="1" outlineLevel="1" x14ac:dyDescent="0.3">
      <c r="A1692" s="479" t="s">
        <v>82</v>
      </c>
      <c r="B1692" s="697" t="s">
        <v>1233</v>
      </c>
      <c r="C1692" s="480"/>
      <c r="D1692" s="480"/>
      <c r="E1692" s="483" t="s">
        <v>907</v>
      </c>
      <c r="F1692" s="480" t="s">
        <v>80</v>
      </c>
      <c r="G1692" s="484">
        <f t="shared" si="205"/>
        <v>1073200</v>
      </c>
      <c r="H1692" s="484">
        <f t="shared" si="206"/>
        <v>1073250</v>
      </c>
      <c r="I1692" s="486">
        <f t="shared" si="204"/>
        <v>50</v>
      </c>
      <c r="J1692" s="487">
        <f t="shared" si="207"/>
        <v>50</v>
      </c>
      <c r="K1692" s="982">
        <v>5.153846153846154E-2</v>
      </c>
      <c r="L1692" s="409"/>
      <c r="M1692" s="101">
        <v>44093</v>
      </c>
      <c r="N1692" s="673">
        <v>44093</v>
      </c>
      <c r="O1692" s="673">
        <v>44169</v>
      </c>
      <c r="P1692" s="101"/>
      <c r="Q1692" s="101"/>
      <c r="R1692" s="20"/>
      <c r="S1692" s="148"/>
      <c r="T1692" s="145"/>
      <c r="U1692" s="145"/>
      <c r="V1692" s="145"/>
      <c r="W1692" s="145">
        <v>1</v>
      </c>
      <c r="X1692" s="145">
        <v>1</v>
      </c>
      <c r="Y1692" s="20"/>
      <c r="Z1692" s="409"/>
      <c r="AA1692" s="101"/>
      <c r="AB1692" s="101"/>
      <c r="AC1692" s="101"/>
      <c r="AD1692" s="685">
        <v>44274</v>
      </c>
      <c r="AE1692" s="101"/>
      <c r="AF1692" s="571"/>
      <c r="AG1692" s="409"/>
      <c r="AH1692" s="143">
        <v>1</v>
      </c>
      <c r="AI1692" s="143">
        <v>1</v>
      </c>
      <c r="AJ1692" s="143">
        <v>1</v>
      </c>
      <c r="AK1692" s="143">
        <v>0</v>
      </c>
      <c r="AL1692" s="143">
        <v>0</v>
      </c>
      <c r="AM1692" s="387"/>
      <c r="AN1692" s="409"/>
      <c r="AO1692" s="411">
        <f t="shared" si="208"/>
        <v>1</v>
      </c>
      <c r="AP1692" s="411">
        <f t="shared" si="208"/>
        <v>1</v>
      </c>
      <c r="AQ1692" s="411">
        <f t="shared" si="208"/>
        <v>1</v>
      </c>
      <c r="AR1692" s="411">
        <f t="shared" si="208"/>
        <v>1</v>
      </c>
      <c r="AS1692" s="411">
        <f t="shared" si="208"/>
        <v>1</v>
      </c>
      <c r="AT1692" s="413">
        <f t="shared" si="203"/>
        <v>5</v>
      </c>
      <c r="AV1692" s="704"/>
      <c r="AW1692" s="704"/>
      <c r="AX1692" s="704"/>
      <c r="AY1692" s="704"/>
      <c r="AZ1692" s="703"/>
      <c r="BA1692" s="703"/>
      <c r="BB1692" s="703"/>
      <c r="BC1692" s="703"/>
      <c r="BD1692" s="705"/>
      <c r="CH1692" s="544"/>
      <c r="ES1692" s="544"/>
    </row>
    <row r="1693" spans="1:149" s="410" customFormat="1" ht="13.5" customHeight="1" outlineLevel="1" x14ac:dyDescent="0.3">
      <c r="A1693" s="479" t="s">
        <v>82</v>
      </c>
      <c r="B1693" s="697" t="s">
        <v>1233</v>
      </c>
      <c r="C1693" s="480"/>
      <c r="D1693" s="480"/>
      <c r="E1693" s="483" t="s">
        <v>907</v>
      </c>
      <c r="F1693" s="480" t="s">
        <v>80</v>
      </c>
      <c r="G1693" s="484">
        <f t="shared" si="205"/>
        <v>1073250</v>
      </c>
      <c r="H1693" s="484">
        <f t="shared" si="206"/>
        <v>1073300</v>
      </c>
      <c r="I1693" s="486">
        <f t="shared" si="204"/>
        <v>50</v>
      </c>
      <c r="J1693" s="487">
        <f t="shared" si="207"/>
        <v>50</v>
      </c>
      <c r="K1693" s="982">
        <v>5.153846153846154E-2</v>
      </c>
      <c r="L1693" s="409"/>
      <c r="M1693" s="101">
        <v>44093</v>
      </c>
      <c r="N1693" s="673">
        <v>44093</v>
      </c>
      <c r="O1693" s="673">
        <v>44169</v>
      </c>
      <c r="P1693" s="101"/>
      <c r="Q1693" s="101"/>
      <c r="R1693" s="20"/>
      <c r="S1693" s="148"/>
      <c r="T1693" s="145"/>
      <c r="U1693" s="145"/>
      <c r="V1693" s="145"/>
      <c r="W1693" s="145">
        <v>1</v>
      </c>
      <c r="X1693" s="145">
        <v>1</v>
      </c>
      <c r="Y1693" s="20"/>
      <c r="Z1693" s="409"/>
      <c r="AA1693" s="101"/>
      <c r="AB1693" s="101"/>
      <c r="AC1693" s="101"/>
      <c r="AD1693" s="685">
        <v>44274</v>
      </c>
      <c r="AE1693" s="101"/>
      <c r="AF1693" s="571"/>
      <c r="AG1693" s="409"/>
      <c r="AH1693" s="143">
        <v>1</v>
      </c>
      <c r="AI1693" s="143">
        <v>1</v>
      </c>
      <c r="AJ1693" s="143">
        <v>1</v>
      </c>
      <c r="AK1693" s="143">
        <v>0</v>
      </c>
      <c r="AL1693" s="143">
        <v>0</v>
      </c>
      <c r="AM1693" s="387"/>
      <c r="AN1693" s="409"/>
      <c r="AO1693" s="411">
        <f t="shared" si="208"/>
        <v>1</v>
      </c>
      <c r="AP1693" s="411">
        <f t="shared" si="208"/>
        <v>1</v>
      </c>
      <c r="AQ1693" s="411">
        <f t="shared" si="208"/>
        <v>1</v>
      </c>
      <c r="AR1693" s="411">
        <f t="shared" si="208"/>
        <v>1</v>
      </c>
      <c r="AS1693" s="411">
        <f t="shared" si="208"/>
        <v>1</v>
      </c>
      <c r="AT1693" s="413">
        <f t="shared" ref="AT1693:AT1745" si="209">IF(K1693="x",5,SUM(AO1693:AS1693))</f>
        <v>5</v>
      </c>
      <c r="AV1693" s="704"/>
      <c r="AW1693" s="704"/>
      <c r="AX1693" s="704"/>
      <c r="AY1693" s="704"/>
      <c r="AZ1693" s="703"/>
      <c r="BA1693" s="703"/>
      <c r="BB1693" s="703"/>
      <c r="BC1693" s="703"/>
      <c r="BD1693" s="705"/>
      <c r="CH1693" s="544"/>
      <c r="ES1693" s="544"/>
    </row>
    <row r="1694" spans="1:149" s="410" customFormat="1" ht="13.5" customHeight="1" outlineLevel="1" x14ac:dyDescent="0.3">
      <c r="A1694" s="479" t="s">
        <v>82</v>
      </c>
      <c r="B1694" s="697" t="s">
        <v>1233</v>
      </c>
      <c r="C1694" s="480"/>
      <c r="D1694" s="480"/>
      <c r="E1694" s="483" t="s">
        <v>907</v>
      </c>
      <c r="F1694" s="480" t="s">
        <v>80</v>
      </c>
      <c r="G1694" s="484">
        <f t="shared" si="205"/>
        <v>1073300</v>
      </c>
      <c r="H1694" s="484">
        <f t="shared" si="206"/>
        <v>1073350</v>
      </c>
      <c r="I1694" s="486">
        <f t="shared" si="204"/>
        <v>50</v>
      </c>
      <c r="J1694" s="487">
        <f t="shared" si="207"/>
        <v>50</v>
      </c>
      <c r="K1694" s="982">
        <v>5.153846153846154E-2</v>
      </c>
      <c r="L1694" s="409"/>
      <c r="M1694" s="101">
        <v>44093</v>
      </c>
      <c r="N1694" s="673">
        <v>44093</v>
      </c>
      <c r="O1694" s="673">
        <v>44169</v>
      </c>
      <c r="P1694" s="101"/>
      <c r="Q1694" s="101"/>
      <c r="R1694" s="20"/>
      <c r="S1694" s="148"/>
      <c r="T1694" s="145"/>
      <c r="U1694" s="145"/>
      <c r="V1694" s="145"/>
      <c r="W1694" s="145">
        <v>1</v>
      </c>
      <c r="X1694" s="145">
        <v>1</v>
      </c>
      <c r="Y1694" s="20"/>
      <c r="Z1694" s="409"/>
      <c r="AA1694" s="101"/>
      <c r="AB1694" s="101"/>
      <c r="AC1694" s="101"/>
      <c r="AD1694" s="685">
        <v>44274</v>
      </c>
      <c r="AE1694" s="101"/>
      <c r="AF1694" s="571"/>
      <c r="AG1694" s="409"/>
      <c r="AH1694" s="143">
        <v>1</v>
      </c>
      <c r="AI1694" s="143">
        <v>1</v>
      </c>
      <c r="AJ1694" s="143">
        <v>1</v>
      </c>
      <c r="AK1694" s="143">
        <v>0</v>
      </c>
      <c r="AL1694" s="143">
        <v>0</v>
      </c>
      <c r="AM1694" s="387"/>
      <c r="AN1694" s="409"/>
      <c r="AO1694" s="411">
        <f t="shared" si="208"/>
        <v>1</v>
      </c>
      <c r="AP1694" s="411">
        <f t="shared" si="208"/>
        <v>1</v>
      </c>
      <c r="AQ1694" s="411">
        <f t="shared" si="208"/>
        <v>1</v>
      </c>
      <c r="AR1694" s="411">
        <f t="shared" si="208"/>
        <v>1</v>
      </c>
      <c r="AS1694" s="411">
        <f t="shared" si="208"/>
        <v>1</v>
      </c>
      <c r="AT1694" s="413">
        <f t="shared" si="209"/>
        <v>5</v>
      </c>
      <c r="AV1694" s="704"/>
      <c r="AW1694" s="704"/>
      <c r="AX1694" s="704"/>
      <c r="AY1694" s="704"/>
      <c r="AZ1694" s="703"/>
      <c r="BA1694" s="703"/>
      <c r="BB1694" s="703"/>
      <c r="BC1694" s="703"/>
      <c r="BD1694" s="705"/>
      <c r="CH1694" s="544"/>
      <c r="ES1694" s="544"/>
    </row>
    <row r="1695" spans="1:149" s="410" customFormat="1" ht="13.5" customHeight="1" outlineLevel="1" x14ac:dyDescent="0.3">
      <c r="A1695" s="479" t="s">
        <v>82</v>
      </c>
      <c r="B1695" s="697" t="s">
        <v>1233</v>
      </c>
      <c r="C1695" s="480"/>
      <c r="D1695" s="480" t="s">
        <v>908</v>
      </c>
      <c r="E1695" s="483" t="s">
        <v>907</v>
      </c>
      <c r="F1695" s="480" t="s">
        <v>80</v>
      </c>
      <c r="G1695" s="484">
        <f t="shared" si="205"/>
        <v>1073350</v>
      </c>
      <c r="H1695" s="484">
        <f t="shared" si="206"/>
        <v>1073400</v>
      </c>
      <c r="I1695" s="486">
        <f t="shared" si="204"/>
        <v>50</v>
      </c>
      <c r="J1695" s="487">
        <v>0</v>
      </c>
      <c r="K1695" s="982" t="s">
        <v>35</v>
      </c>
      <c r="L1695" s="409"/>
      <c r="M1695" s="195"/>
      <c r="N1695" s="195"/>
      <c r="O1695" s="195"/>
      <c r="P1695" s="195"/>
      <c r="Q1695" s="195"/>
      <c r="R1695" s="200"/>
      <c r="S1695" s="148"/>
      <c r="T1695" s="197"/>
      <c r="U1695" s="197"/>
      <c r="V1695" s="197"/>
      <c r="W1695" s="197"/>
      <c r="X1695" s="197"/>
      <c r="Y1695" s="200"/>
      <c r="Z1695" s="409"/>
      <c r="AA1695" s="101"/>
      <c r="AB1695" s="101"/>
      <c r="AC1695" s="101"/>
      <c r="AD1695" s="685"/>
      <c r="AE1695" s="101"/>
      <c r="AF1695" s="571"/>
      <c r="AG1695" s="409"/>
      <c r="AH1695" s="198">
        <v>0</v>
      </c>
      <c r="AI1695" s="198">
        <v>0</v>
      </c>
      <c r="AJ1695" s="198">
        <v>0</v>
      </c>
      <c r="AK1695" s="198">
        <v>0</v>
      </c>
      <c r="AL1695" s="198">
        <v>0</v>
      </c>
      <c r="AM1695" s="408"/>
      <c r="AN1695" s="409"/>
      <c r="AO1695" s="411">
        <f t="shared" si="208"/>
        <v>0</v>
      </c>
      <c r="AP1695" s="411">
        <f t="shared" si="208"/>
        <v>0</v>
      </c>
      <c r="AQ1695" s="411">
        <f t="shared" si="208"/>
        <v>0</v>
      </c>
      <c r="AR1695" s="411">
        <f t="shared" si="208"/>
        <v>0</v>
      </c>
      <c r="AS1695" s="411">
        <f t="shared" si="208"/>
        <v>0</v>
      </c>
      <c r="AT1695" s="413">
        <f t="shared" si="209"/>
        <v>5</v>
      </c>
      <c r="AV1695" s="704"/>
      <c r="AW1695" s="704"/>
      <c r="AX1695" s="704"/>
      <c r="AY1695" s="704"/>
      <c r="AZ1695" s="703"/>
      <c r="BA1695" s="703"/>
      <c r="BB1695" s="703"/>
      <c r="BC1695" s="703"/>
      <c r="BD1695" s="705"/>
      <c r="CH1695" s="544"/>
      <c r="ES1695" s="544"/>
    </row>
    <row r="1696" spans="1:149" s="410" customFormat="1" ht="13.5" customHeight="1" outlineLevel="1" x14ac:dyDescent="0.3">
      <c r="A1696" s="479" t="s">
        <v>82</v>
      </c>
      <c r="B1696" s="697" t="s">
        <v>1233</v>
      </c>
      <c r="C1696" s="480"/>
      <c r="D1696" s="480" t="s">
        <v>908</v>
      </c>
      <c r="E1696" s="483" t="s">
        <v>907</v>
      </c>
      <c r="F1696" s="480" t="s">
        <v>80</v>
      </c>
      <c r="G1696" s="484">
        <f t="shared" si="205"/>
        <v>1073400</v>
      </c>
      <c r="H1696" s="484">
        <f t="shared" si="206"/>
        <v>1073450</v>
      </c>
      <c r="I1696" s="486">
        <f t="shared" si="204"/>
        <v>50</v>
      </c>
      <c r="J1696" s="487">
        <v>0</v>
      </c>
      <c r="K1696" s="982" t="s">
        <v>35</v>
      </c>
      <c r="L1696" s="409"/>
      <c r="M1696" s="195"/>
      <c r="N1696" s="195"/>
      <c r="O1696" s="195"/>
      <c r="P1696" s="195"/>
      <c r="Q1696" s="195"/>
      <c r="R1696" s="200"/>
      <c r="S1696" s="148"/>
      <c r="T1696" s="197"/>
      <c r="U1696" s="197"/>
      <c r="V1696" s="197"/>
      <c r="W1696" s="197"/>
      <c r="X1696" s="197"/>
      <c r="Y1696" s="200"/>
      <c r="Z1696" s="409"/>
      <c r="AA1696" s="101"/>
      <c r="AB1696" s="101"/>
      <c r="AC1696" s="101"/>
      <c r="AD1696" s="685"/>
      <c r="AE1696" s="101"/>
      <c r="AF1696" s="571"/>
      <c r="AG1696" s="409"/>
      <c r="AH1696" s="198">
        <v>0</v>
      </c>
      <c r="AI1696" s="198">
        <v>0</v>
      </c>
      <c r="AJ1696" s="198">
        <v>0</v>
      </c>
      <c r="AK1696" s="198">
        <v>0</v>
      </c>
      <c r="AL1696" s="198">
        <v>0</v>
      </c>
      <c r="AM1696" s="408"/>
      <c r="AN1696" s="409"/>
      <c r="AO1696" s="411">
        <f t="shared" si="208"/>
        <v>0</v>
      </c>
      <c r="AP1696" s="411">
        <f t="shared" si="208"/>
        <v>0</v>
      </c>
      <c r="AQ1696" s="411">
        <f t="shared" si="208"/>
        <v>0</v>
      </c>
      <c r="AR1696" s="411">
        <f t="shared" si="208"/>
        <v>0</v>
      </c>
      <c r="AS1696" s="411">
        <f t="shared" si="208"/>
        <v>0</v>
      </c>
      <c r="AT1696" s="413">
        <f t="shared" si="209"/>
        <v>5</v>
      </c>
      <c r="AV1696" s="704"/>
      <c r="AW1696" s="704"/>
      <c r="AX1696" s="704"/>
      <c r="AY1696" s="704"/>
      <c r="AZ1696" s="703"/>
      <c r="BA1696" s="703"/>
      <c r="BB1696" s="703"/>
      <c r="BC1696" s="703"/>
      <c r="BD1696" s="705"/>
      <c r="CH1696" s="544"/>
      <c r="ES1696" s="544"/>
    </row>
    <row r="1697" spans="1:149" s="410" customFormat="1" ht="13.5" customHeight="1" outlineLevel="1" x14ac:dyDescent="0.3">
      <c r="A1697" s="479" t="s">
        <v>82</v>
      </c>
      <c r="B1697" s="697" t="s">
        <v>1233</v>
      </c>
      <c r="C1697" s="480"/>
      <c r="D1697" s="480" t="s">
        <v>908</v>
      </c>
      <c r="E1697" s="483" t="s">
        <v>907</v>
      </c>
      <c r="F1697" s="480" t="s">
        <v>80</v>
      </c>
      <c r="G1697" s="484">
        <f t="shared" si="205"/>
        <v>1073450</v>
      </c>
      <c r="H1697" s="484">
        <f t="shared" si="206"/>
        <v>1073500</v>
      </c>
      <c r="I1697" s="486">
        <f t="shared" ref="I1697:I1745" si="210">H1697-G1697</f>
        <v>50</v>
      </c>
      <c r="J1697" s="487">
        <v>0</v>
      </c>
      <c r="K1697" s="982" t="s">
        <v>35</v>
      </c>
      <c r="L1697" s="409"/>
      <c r="M1697" s="195"/>
      <c r="N1697" s="195"/>
      <c r="O1697" s="195"/>
      <c r="P1697" s="195"/>
      <c r="Q1697" s="195"/>
      <c r="R1697" s="200"/>
      <c r="S1697" s="148"/>
      <c r="T1697" s="197"/>
      <c r="U1697" s="197"/>
      <c r="V1697" s="197"/>
      <c r="W1697" s="197"/>
      <c r="X1697" s="197"/>
      <c r="Y1697" s="200"/>
      <c r="Z1697" s="409"/>
      <c r="AA1697" s="101"/>
      <c r="AB1697" s="101"/>
      <c r="AC1697" s="101"/>
      <c r="AD1697" s="685"/>
      <c r="AE1697" s="101"/>
      <c r="AF1697" s="571"/>
      <c r="AG1697" s="409"/>
      <c r="AH1697" s="198">
        <v>0</v>
      </c>
      <c r="AI1697" s="198">
        <v>0</v>
      </c>
      <c r="AJ1697" s="198">
        <v>0</v>
      </c>
      <c r="AK1697" s="198">
        <v>0</v>
      </c>
      <c r="AL1697" s="198">
        <v>0</v>
      </c>
      <c r="AM1697" s="408"/>
      <c r="AN1697" s="409"/>
      <c r="AO1697" s="411">
        <f t="shared" si="208"/>
        <v>0</v>
      </c>
      <c r="AP1697" s="411">
        <f t="shared" si="208"/>
        <v>0</v>
      </c>
      <c r="AQ1697" s="411">
        <f t="shared" si="208"/>
        <v>0</v>
      </c>
      <c r="AR1697" s="411">
        <f t="shared" si="208"/>
        <v>0</v>
      </c>
      <c r="AS1697" s="411">
        <f t="shared" si="208"/>
        <v>0</v>
      </c>
      <c r="AT1697" s="413">
        <f t="shared" si="209"/>
        <v>5</v>
      </c>
      <c r="AV1697" s="704"/>
      <c r="AW1697" s="704"/>
      <c r="AX1697" s="704"/>
      <c r="AY1697" s="704"/>
      <c r="AZ1697" s="703"/>
      <c r="BA1697" s="703"/>
      <c r="BB1697" s="703"/>
      <c r="BC1697" s="703"/>
      <c r="BD1697" s="705"/>
      <c r="CH1697" s="544"/>
      <c r="ES1697" s="544"/>
    </row>
    <row r="1698" spans="1:149" s="410" customFormat="1" ht="13.5" customHeight="1" outlineLevel="1" x14ac:dyDescent="0.3">
      <c r="A1698" s="479" t="s">
        <v>82</v>
      </c>
      <c r="B1698" s="697" t="s">
        <v>1233</v>
      </c>
      <c r="C1698" s="480"/>
      <c r="D1698" s="480" t="s">
        <v>908</v>
      </c>
      <c r="E1698" s="483" t="s">
        <v>907</v>
      </c>
      <c r="F1698" s="480" t="s">
        <v>80</v>
      </c>
      <c r="G1698" s="484">
        <f t="shared" si="205"/>
        <v>1073500</v>
      </c>
      <c r="H1698" s="484">
        <f t="shared" si="206"/>
        <v>1073550</v>
      </c>
      <c r="I1698" s="486">
        <f t="shared" si="210"/>
        <v>50</v>
      </c>
      <c r="J1698" s="487">
        <v>0</v>
      </c>
      <c r="K1698" s="982" t="s">
        <v>35</v>
      </c>
      <c r="L1698" s="409"/>
      <c r="M1698" s="195"/>
      <c r="N1698" s="195"/>
      <c r="O1698" s="195"/>
      <c r="P1698" s="195"/>
      <c r="Q1698" s="195"/>
      <c r="R1698" s="200"/>
      <c r="S1698" s="148"/>
      <c r="T1698" s="197"/>
      <c r="U1698" s="197"/>
      <c r="V1698" s="197"/>
      <c r="W1698" s="197"/>
      <c r="X1698" s="197"/>
      <c r="Y1698" s="200"/>
      <c r="Z1698" s="409"/>
      <c r="AA1698" s="101"/>
      <c r="AB1698" s="101"/>
      <c r="AC1698" s="101"/>
      <c r="AD1698" s="101"/>
      <c r="AE1698" s="101"/>
      <c r="AF1698" s="571"/>
      <c r="AG1698" s="409"/>
      <c r="AH1698" s="198">
        <v>0</v>
      </c>
      <c r="AI1698" s="198">
        <v>0</v>
      </c>
      <c r="AJ1698" s="198">
        <v>0</v>
      </c>
      <c r="AK1698" s="198">
        <v>0</v>
      </c>
      <c r="AL1698" s="198">
        <v>0</v>
      </c>
      <c r="AM1698" s="408"/>
      <c r="AN1698" s="409"/>
      <c r="AO1698" s="411">
        <f t="shared" si="208"/>
        <v>0</v>
      </c>
      <c r="AP1698" s="411">
        <f t="shared" si="208"/>
        <v>0</v>
      </c>
      <c r="AQ1698" s="411">
        <f t="shared" si="208"/>
        <v>0</v>
      </c>
      <c r="AR1698" s="411">
        <f t="shared" si="208"/>
        <v>0</v>
      </c>
      <c r="AS1698" s="411">
        <f t="shared" si="208"/>
        <v>0</v>
      </c>
      <c r="AT1698" s="413">
        <f t="shared" si="209"/>
        <v>5</v>
      </c>
      <c r="AV1698" s="704"/>
      <c r="AW1698" s="704"/>
      <c r="AX1698" s="704"/>
      <c r="AY1698" s="704"/>
      <c r="AZ1698" s="703"/>
      <c r="BA1698" s="703"/>
      <c r="BB1698" s="703"/>
      <c r="BC1698" s="703"/>
      <c r="BD1698" s="705"/>
      <c r="CH1698" s="544"/>
      <c r="ES1698" s="544"/>
    </row>
    <row r="1699" spans="1:149" s="410" customFormat="1" ht="13.5" customHeight="1" outlineLevel="1" x14ac:dyDescent="0.3">
      <c r="A1699" s="479" t="s">
        <v>82</v>
      </c>
      <c r="B1699" s="697" t="s">
        <v>1233</v>
      </c>
      <c r="C1699" s="480"/>
      <c r="D1699" s="480" t="s">
        <v>908</v>
      </c>
      <c r="E1699" s="483" t="s">
        <v>907</v>
      </c>
      <c r="F1699" s="480" t="s">
        <v>80</v>
      </c>
      <c r="G1699" s="484">
        <f t="shared" ref="G1699:G1745" si="211">H1698</f>
        <v>1073550</v>
      </c>
      <c r="H1699" s="484">
        <f t="shared" ref="H1699:H1744" si="212">H1698+50</f>
        <v>1073600</v>
      </c>
      <c r="I1699" s="486">
        <f t="shared" si="210"/>
        <v>50</v>
      </c>
      <c r="J1699" s="487">
        <v>0</v>
      </c>
      <c r="K1699" s="982" t="s">
        <v>35</v>
      </c>
      <c r="L1699" s="409"/>
      <c r="M1699" s="195"/>
      <c r="N1699" s="195"/>
      <c r="O1699" s="195"/>
      <c r="P1699" s="195"/>
      <c r="Q1699" s="195"/>
      <c r="R1699" s="200"/>
      <c r="S1699" s="148"/>
      <c r="T1699" s="197"/>
      <c r="U1699" s="197"/>
      <c r="V1699" s="197"/>
      <c r="W1699" s="197"/>
      <c r="X1699" s="197"/>
      <c r="Y1699" s="200"/>
      <c r="Z1699" s="409"/>
      <c r="AA1699" s="101"/>
      <c r="AB1699" s="101"/>
      <c r="AC1699" s="101"/>
      <c r="AD1699" s="101"/>
      <c r="AE1699" s="101"/>
      <c r="AF1699" s="571"/>
      <c r="AG1699" s="409"/>
      <c r="AH1699" s="198">
        <v>0</v>
      </c>
      <c r="AI1699" s="198">
        <v>0</v>
      </c>
      <c r="AJ1699" s="198">
        <v>0</v>
      </c>
      <c r="AK1699" s="198">
        <v>0</v>
      </c>
      <c r="AL1699" s="198">
        <v>0</v>
      </c>
      <c r="AM1699" s="408"/>
      <c r="AN1699" s="409"/>
      <c r="AO1699" s="411">
        <f t="shared" si="208"/>
        <v>0</v>
      </c>
      <c r="AP1699" s="411">
        <f t="shared" si="208"/>
        <v>0</v>
      </c>
      <c r="AQ1699" s="411">
        <f t="shared" si="208"/>
        <v>0</v>
      </c>
      <c r="AR1699" s="411">
        <f t="shared" si="208"/>
        <v>0</v>
      </c>
      <c r="AS1699" s="411">
        <f t="shared" si="208"/>
        <v>0</v>
      </c>
      <c r="AT1699" s="413">
        <f t="shared" si="209"/>
        <v>5</v>
      </c>
      <c r="AV1699" s="704"/>
      <c r="AW1699" s="704"/>
      <c r="AX1699" s="704"/>
      <c r="AY1699" s="704"/>
      <c r="AZ1699" s="703"/>
      <c r="BA1699" s="703"/>
      <c r="BB1699" s="703"/>
      <c r="BC1699" s="703"/>
      <c r="BD1699" s="705"/>
      <c r="CH1699" s="544"/>
      <c r="ES1699" s="544"/>
    </row>
    <row r="1700" spans="1:149" s="410" customFormat="1" ht="13.5" customHeight="1" outlineLevel="1" x14ac:dyDescent="0.3">
      <c r="A1700" s="479" t="s">
        <v>82</v>
      </c>
      <c r="B1700" s="697" t="s">
        <v>1233</v>
      </c>
      <c r="C1700" s="480"/>
      <c r="D1700" s="480" t="s">
        <v>908</v>
      </c>
      <c r="E1700" s="483" t="s">
        <v>907</v>
      </c>
      <c r="F1700" s="480" t="s">
        <v>80</v>
      </c>
      <c r="G1700" s="484">
        <f t="shared" si="211"/>
        <v>1073600</v>
      </c>
      <c r="H1700" s="484">
        <f t="shared" si="212"/>
        <v>1073650</v>
      </c>
      <c r="I1700" s="486">
        <f t="shared" si="210"/>
        <v>50</v>
      </c>
      <c r="J1700" s="487">
        <v>0</v>
      </c>
      <c r="K1700" s="982" t="s">
        <v>35</v>
      </c>
      <c r="L1700" s="409"/>
      <c r="M1700" s="195"/>
      <c r="N1700" s="195"/>
      <c r="O1700" s="195"/>
      <c r="P1700" s="195"/>
      <c r="Q1700" s="195"/>
      <c r="R1700" s="200"/>
      <c r="S1700" s="148"/>
      <c r="T1700" s="197"/>
      <c r="U1700" s="197"/>
      <c r="V1700" s="197"/>
      <c r="W1700" s="197"/>
      <c r="X1700" s="197"/>
      <c r="Y1700" s="200"/>
      <c r="Z1700" s="409"/>
      <c r="AA1700" s="101"/>
      <c r="AB1700" s="101"/>
      <c r="AC1700" s="101"/>
      <c r="AD1700" s="101"/>
      <c r="AE1700" s="101"/>
      <c r="AF1700" s="571"/>
      <c r="AG1700" s="409"/>
      <c r="AH1700" s="198">
        <v>0</v>
      </c>
      <c r="AI1700" s="198">
        <v>0</v>
      </c>
      <c r="AJ1700" s="198">
        <v>0</v>
      </c>
      <c r="AK1700" s="198">
        <v>0</v>
      </c>
      <c r="AL1700" s="198">
        <v>0</v>
      </c>
      <c r="AM1700" s="408"/>
      <c r="AN1700" s="409"/>
      <c r="AO1700" s="411">
        <f t="shared" si="208"/>
        <v>0</v>
      </c>
      <c r="AP1700" s="411">
        <f t="shared" si="208"/>
        <v>0</v>
      </c>
      <c r="AQ1700" s="411">
        <f t="shared" si="208"/>
        <v>0</v>
      </c>
      <c r="AR1700" s="411">
        <f t="shared" si="208"/>
        <v>0</v>
      </c>
      <c r="AS1700" s="411">
        <f t="shared" si="208"/>
        <v>0</v>
      </c>
      <c r="AT1700" s="413">
        <f t="shared" si="209"/>
        <v>5</v>
      </c>
      <c r="AV1700" s="704"/>
      <c r="AW1700" s="704"/>
      <c r="AX1700" s="704"/>
      <c r="AY1700" s="704"/>
      <c r="AZ1700" s="703"/>
      <c r="BA1700" s="703"/>
      <c r="BB1700" s="703"/>
      <c r="BC1700" s="703"/>
      <c r="BD1700" s="705"/>
      <c r="CH1700" s="544"/>
      <c r="ES1700" s="544"/>
    </row>
    <row r="1701" spans="1:149" s="410" customFormat="1" ht="13.5" customHeight="1" outlineLevel="1" x14ac:dyDescent="0.3">
      <c r="A1701" s="479" t="s">
        <v>82</v>
      </c>
      <c r="B1701" s="697" t="s">
        <v>1233</v>
      </c>
      <c r="C1701" s="480"/>
      <c r="D1701" s="480"/>
      <c r="E1701" s="483" t="s">
        <v>907</v>
      </c>
      <c r="F1701" s="480" t="s">
        <v>80</v>
      </c>
      <c r="G1701" s="484">
        <f t="shared" si="211"/>
        <v>1073650</v>
      </c>
      <c r="H1701" s="484">
        <f t="shared" si="212"/>
        <v>1073700</v>
      </c>
      <c r="I1701" s="486">
        <f t="shared" si="210"/>
        <v>50</v>
      </c>
      <c r="J1701" s="487">
        <f t="shared" ref="J1701:J1727" si="213">I1701</f>
        <v>50</v>
      </c>
      <c r="K1701" s="982">
        <v>9.2666666666666661E-2</v>
      </c>
      <c r="L1701" s="409"/>
      <c r="M1701" s="101">
        <v>44095</v>
      </c>
      <c r="N1701" s="673">
        <v>44095</v>
      </c>
      <c r="O1701" s="673">
        <v>44181</v>
      </c>
      <c r="P1701" s="673">
        <v>44181</v>
      </c>
      <c r="Q1701" s="673">
        <v>44181</v>
      </c>
      <c r="R1701" s="20"/>
      <c r="S1701" s="148"/>
      <c r="T1701" s="145"/>
      <c r="U1701" s="145"/>
      <c r="V1701" s="145"/>
      <c r="W1701" s="145"/>
      <c r="X1701" s="145"/>
      <c r="Y1701" s="20"/>
      <c r="Z1701" s="409"/>
      <c r="AA1701" s="101"/>
      <c r="AB1701" s="101"/>
      <c r="AC1701" s="101"/>
      <c r="AD1701" s="101"/>
      <c r="AE1701" s="101"/>
      <c r="AF1701" s="571"/>
      <c r="AG1701" s="409"/>
      <c r="AH1701" s="143">
        <v>1</v>
      </c>
      <c r="AI1701" s="143">
        <v>1</v>
      </c>
      <c r="AJ1701" s="143">
        <v>1</v>
      </c>
      <c r="AK1701" s="143">
        <v>1</v>
      </c>
      <c r="AL1701" s="143">
        <v>1</v>
      </c>
      <c r="AM1701" s="387"/>
      <c r="AN1701" s="409"/>
      <c r="AO1701" s="411">
        <f t="shared" si="208"/>
        <v>1</v>
      </c>
      <c r="AP1701" s="411">
        <f t="shared" si="208"/>
        <v>1</v>
      </c>
      <c r="AQ1701" s="411">
        <f t="shared" si="208"/>
        <v>1</v>
      </c>
      <c r="AR1701" s="411">
        <f t="shared" si="208"/>
        <v>1</v>
      </c>
      <c r="AS1701" s="411">
        <f t="shared" si="208"/>
        <v>1</v>
      </c>
      <c r="AT1701" s="413">
        <f t="shared" si="209"/>
        <v>5</v>
      </c>
      <c r="AV1701" s="704"/>
      <c r="AW1701" s="704"/>
      <c r="AX1701" s="704"/>
      <c r="AY1701" s="704"/>
      <c r="AZ1701" s="703"/>
      <c r="BA1701" s="703"/>
      <c r="BB1701" s="703"/>
      <c r="BC1701" s="703"/>
      <c r="BD1701" s="705"/>
      <c r="CH1701" s="544"/>
      <c r="ES1701" s="544"/>
    </row>
    <row r="1702" spans="1:149" s="410" customFormat="1" ht="13.5" customHeight="1" outlineLevel="1" x14ac:dyDescent="0.3">
      <c r="A1702" s="479" t="s">
        <v>82</v>
      </c>
      <c r="B1702" s="697" t="s">
        <v>1233</v>
      </c>
      <c r="C1702" s="480"/>
      <c r="D1702" s="480"/>
      <c r="E1702" s="483" t="s">
        <v>907</v>
      </c>
      <c r="F1702" s="480" t="s">
        <v>80</v>
      </c>
      <c r="G1702" s="484">
        <f t="shared" si="211"/>
        <v>1073700</v>
      </c>
      <c r="H1702" s="484">
        <f t="shared" si="212"/>
        <v>1073750</v>
      </c>
      <c r="I1702" s="486">
        <f t="shared" si="210"/>
        <v>50</v>
      </c>
      <c r="J1702" s="487">
        <f t="shared" si="213"/>
        <v>50</v>
      </c>
      <c r="K1702" s="982">
        <v>9.2666666666666661E-2</v>
      </c>
      <c r="L1702" s="409"/>
      <c r="M1702" s="101">
        <v>44095</v>
      </c>
      <c r="N1702" s="673">
        <v>44095</v>
      </c>
      <c r="O1702" s="673">
        <v>44181</v>
      </c>
      <c r="P1702" s="673">
        <v>44181</v>
      </c>
      <c r="Q1702" s="673">
        <v>44181</v>
      </c>
      <c r="R1702" s="20"/>
      <c r="S1702" s="148"/>
      <c r="T1702" s="145"/>
      <c r="U1702" s="145"/>
      <c r="V1702" s="145"/>
      <c r="W1702" s="145"/>
      <c r="X1702" s="145"/>
      <c r="Y1702" s="20"/>
      <c r="Z1702" s="409"/>
      <c r="AA1702" s="101"/>
      <c r="AB1702" s="101"/>
      <c r="AC1702" s="101"/>
      <c r="AD1702" s="101"/>
      <c r="AE1702" s="101"/>
      <c r="AF1702" s="571"/>
      <c r="AG1702" s="409"/>
      <c r="AH1702" s="143">
        <v>1</v>
      </c>
      <c r="AI1702" s="143">
        <v>1</v>
      </c>
      <c r="AJ1702" s="143">
        <v>1</v>
      </c>
      <c r="AK1702" s="143">
        <v>1</v>
      </c>
      <c r="AL1702" s="143">
        <v>1</v>
      </c>
      <c r="AM1702" s="387"/>
      <c r="AN1702" s="409"/>
      <c r="AO1702" s="411">
        <f t="shared" si="208"/>
        <v>1</v>
      </c>
      <c r="AP1702" s="411">
        <f t="shared" si="208"/>
        <v>1</v>
      </c>
      <c r="AQ1702" s="411">
        <f t="shared" si="208"/>
        <v>1</v>
      </c>
      <c r="AR1702" s="411">
        <f t="shared" si="208"/>
        <v>1</v>
      </c>
      <c r="AS1702" s="411">
        <f t="shared" si="208"/>
        <v>1</v>
      </c>
      <c r="AT1702" s="413">
        <f t="shared" si="209"/>
        <v>5</v>
      </c>
      <c r="AV1702" s="704"/>
      <c r="AW1702" s="704"/>
      <c r="AX1702" s="704"/>
      <c r="AY1702" s="704"/>
      <c r="AZ1702" s="703"/>
      <c r="BA1702" s="703"/>
      <c r="BB1702" s="703"/>
      <c r="BC1702" s="703"/>
      <c r="BD1702" s="705"/>
      <c r="CH1702" s="544"/>
      <c r="ES1702" s="544"/>
    </row>
    <row r="1703" spans="1:149" s="410" customFormat="1" ht="13.5" customHeight="1" outlineLevel="1" x14ac:dyDescent="0.3">
      <c r="A1703" s="479" t="s">
        <v>82</v>
      </c>
      <c r="B1703" s="697" t="s">
        <v>1233</v>
      </c>
      <c r="C1703" s="480"/>
      <c r="D1703" s="480"/>
      <c r="E1703" s="483" t="s">
        <v>907</v>
      </c>
      <c r="F1703" s="480" t="s">
        <v>80</v>
      </c>
      <c r="G1703" s="484">
        <f t="shared" si="211"/>
        <v>1073750</v>
      </c>
      <c r="H1703" s="484">
        <f t="shared" si="212"/>
        <v>1073800</v>
      </c>
      <c r="I1703" s="486">
        <f t="shared" si="210"/>
        <v>50</v>
      </c>
      <c r="J1703" s="487">
        <f t="shared" si="213"/>
        <v>50</v>
      </c>
      <c r="K1703" s="982">
        <v>9.2666666666666661E-2</v>
      </c>
      <c r="L1703" s="409"/>
      <c r="M1703" s="101">
        <v>44166</v>
      </c>
      <c r="N1703" s="673">
        <v>44166</v>
      </c>
      <c r="O1703" s="673">
        <v>44179</v>
      </c>
      <c r="P1703" s="673">
        <v>44181</v>
      </c>
      <c r="Q1703" s="673">
        <v>44181</v>
      </c>
      <c r="R1703" s="20"/>
      <c r="S1703" s="148"/>
      <c r="T1703" s="145"/>
      <c r="U1703" s="145"/>
      <c r="V1703" s="145"/>
      <c r="W1703" s="145"/>
      <c r="X1703" s="145"/>
      <c r="Y1703" s="20"/>
      <c r="Z1703" s="409"/>
      <c r="AA1703" s="101"/>
      <c r="AB1703" s="101"/>
      <c r="AC1703" s="101"/>
      <c r="AD1703" s="101"/>
      <c r="AE1703" s="101"/>
      <c r="AF1703" s="571"/>
      <c r="AG1703" s="409"/>
      <c r="AH1703" s="143">
        <v>1</v>
      </c>
      <c r="AI1703" s="143">
        <v>1</v>
      </c>
      <c r="AJ1703" s="143">
        <v>1</v>
      </c>
      <c r="AK1703" s="143">
        <v>1</v>
      </c>
      <c r="AL1703" s="143">
        <v>1</v>
      </c>
      <c r="AM1703" s="387"/>
      <c r="AN1703" s="409"/>
      <c r="AO1703" s="411">
        <f t="shared" si="208"/>
        <v>1</v>
      </c>
      <c r="AP1703" s="411">
        <f t="shared" si="208"/>
        <v>1</v>
      </c>
      <c r="AQ1703" s="411">
        <f t="shared" si="208"/>
        <v>1</v>
      </c>
      <c r="AR1703" s="411">
        <f t="shared" si="208"/>
        <v>1</v>
      </c>
      <c r="AS1703" s="411">
        <f t="shared" si="208"/>
        <v>1</v>
      </c>
      <c r="AT1703" s="413">
        <f t="shared" si="209"/>
        <v>5</v>
      </c>
      <c r="AV1703" s="704"/>
      <c r="AW1703" s="704"/>
      <c r="AX1703" s="704"/>
      <c r="AY1703" s="704"/>
      <c r="AZ1703" s="703"/>
      <c r="BA1703" s="703"/>
      <c r="BB1703" s="703"/>
      <c r="BC1703" s="703"/>
      <c r="BD1703" s="705"/>
      <c r="CH1703" s="544"/>
      <c r="ES1703" s="544"/>
    </row>
    <row r="1704" spans="1:149" s="410" customFormat="1" ht="13.5" customHeight="1" outlineLevel="1" x14ac:dyDescent="0.3">
      <c r="A1704" s="479" t="s">
        <v>82</v>
      </c>
      <c r="B1704" s="697" t="s">
        <v>1233</v>
      </c>
      <c r="C1704" s="480"/>
      <c r="D1704" s="480"/>
      <c r="E1704" s="483" t="s">
        <v>907</v>
      </c>
      <c r="F1704" s="480" t="s">
        <v>80</v>
      </c>
      <c r="G1704" s="484">
        <f t="shared" si="211"/>
        <v>1073800</v>
      </c>
      <c r="H1704" s="484">
        <f t="shared" si="212"/>
        <v>1073850</v>
      </c>
      <c r="I1704" s="486">
        <f t="shared" si="210"/>
        <v>50</v>
      </c>
      <c r="J1704" s="487">
        <f t="shared" si="213"/>
        <v>50</v>
      </c>
      <c r="K1704" s="982">
        <v>9.2666666666666661E-2</v>
      </c>
      <c r="L1704" s="409"/>
      <c r="M1704" s="101">
        <v>44095</v>
      </c>
      <c r="N1704" s="673">
        <v>44095</v>
      </c>
      <c r="O1704" s="673">
        <v>44179</v>
      </c>
      <c r="P1704" s="673">
        <v>44181</v>
      </c>
      <c r="Q1704" s="673">
        <v>44181</v>
      </c>
      <c r="R1704" s="20"/>
      <c r="S1704" s="148"/>
      <c r="T1704" s="145"/>
      <c r="U1704" s="145"/>
      <c r="V1704" s="145"/>
      <c r="W1704" s="145"/>
      <c r="X1704" s="145"/>
      <c r="Y1704" s="20"/>
      <c r="Z1704" s="409"/>
      <c r="AA1704" s="101"/>
      <c r="AB1704" s="101"/>
      <c r="AC1704" s="101"/>
      <c r="AD1704" s="101"/>
      <c r="AE1704" s="101"/>
      <c r="AF1704" s="571"/>
      <c r="AG1704" s="409"/>
      <c r="AH1704" s="143">
        <v>1</v>
      </c>
      <c r="AI1704" s="143">
        <v>1</v>
      </c>
      <c r="AJ1704" s="143">
        <v>1</v>
      </c>
      <c r="AK1704" s="143">
        <v>1</v>
      </c>
      <c r="AL1704" s="143">
        <v>1</v>
      </c>
      <c r="AM1704" s="387"/>
      <c r="AN1704" s="409"/>
      <c r="AO1704" s="411">
        <f t="shared" si="208"/>
        <v>1</v>
      </c>
      <c r="AP1704" s="411">
        <f t="shared" si="208"/>
        <v>1</v>
      </c>
      <c r="AQ1704" s="411">
        <f t="shared" si="208"/>
        <v>1</v>
      </c>
      <c r="AR1704" s="411">
        <f t="shared" si="208"/>
        <v>1</v>
      </c>
      <c r="AS1704" s="411">
        <f t="shared" si="208"/>
        <v>1</v>
      </c>
      <c r="AT1704" s="413">
        <f t="shared" si="209"/>
        <v>5</v>
      </c>
      <c r="AV1704" s="704"/>
      <c r="AW1704" s="704"/>
      <c r="AX1704" s="704"/>
      <c r="AY1704" s="704"/>
      <c r="AZ1704" s="703"/>
      <c r="BA1704" s="703"/>
      <c r="BB1704" s="703"/>
      <c r="BC1704" s="703"/>
      <c r="BD1704" s="705"/>
      <c r="CH1704" s="544"/>
      <c r="ES1704" s="544"/>
    </row>
    <row r="1705" spans="1:149" s="410" customFormat="1" ht="13.5" customHeight="1" outlineLevel="1" x14ac:dyDescent="0.3">
      <c r="A1705" s="479" t="s">
        <v>82</v>
      </c>
      <c r="B1705" s="697" t="s">
        <v>1233</v>
      </c>
      <c r="C1705" s="480"/>
      <c r="D1705" s="480"/>
      <c r="E1705" s="483" t="s">
        <v>907</v>
      </c>
      <c r="F1705" s="480" t="s">
        <v>80</v>
      </c>
      <c r="G1705" s="484">
        <f t="shared" si="211"/>
        <v>1073850</v>
      </c>
      <c r="H1705" s="484">
        <f t="shared" si="212"/>
        <v>1073900</v>
      </c>
      <c r="I1705" s="486">
        <f t="shared" si="210"/>
        <v>50</v>
      </c>
      <c r="J1705" s="487">
        <f t="shared" si="213"/>
        <v>50</v>
      </c>
      <c r="K1705" s="982">
        <v>9.2666666666666661E-2</v>
      </c>
      <c r="L1705" s="409"/>
      <c r="M1705" s="101">
        <v>44166</v>
      </c>
      <c r="N1705" s="673">
        <v>44166</v>
      </c>
      <c r="O1705" s="673">
        <v>44166</v>
      </c>
      <c r="P1705" s="673">
        <v>44181</v>
      </c>
      <c r="Q1705" s="673">
        <v>44181</v>
      </c>
      <c r="R1705" s="20"/>
      <c r="S1705" s="148"/>
      <c r="T1705" s="145"/>
      <c r="U1705" s="145"/>
      <c r="V1705" s="145"/>
      <c r="W1705" s="145"/>
      <c r="X1705" s="145"/>
      <c r="Y1705" s="20"/>
      <c r="Z1705" s="409"/>
      <c r="AA1705" s="101"/>
      <c r="AB1705" s="101"/>
      <c r="AC1705" s="101"/>
      <c r="AD1705" s="101"/>
      <c r="AE1705" s="101"/>
      <c r="AF1705" s="571"/>
      <c r="AG1705" s="409"/>
      <c r="AH1705" s="143">
        <v>1</v>
      </c>
      <c r="AI1705" s="143">
        <v>1</v>
      </c>
      <c r="AJ1705" s="143">
        <v>1</v>
      </c>
      <c r="AK1705" s="143">
        <v>1</v>
      </c>
      <c r="AL1705" s="143">
        <v>1</v>
      </c>
      <c r="AM1705" s="387"/>
      <c r="AN1705" s="409"/>
      <c r="AO1705" s="411">
        <f t="shared" si="208"/>
        <v>1</v>
      </c>
      <c r="AP1705" s="411">
        <f t="shared" si="208"/>
        <v>1</v>
      </c>
      <c r="AQ1705" s="411">
        <f t="shared" si="208"/>
        <v>1</v>
      </c>
      <c r="AR1705" s="411">
        <f t="shared" si="208"/>
        <v>1</v>
      </c>
      <c r="AS1705" s="411">
        <f t="shared" si="208"/>
        <v>1</v>
      </c>
      <c r="AT1705" s="413">
        <f t="shared" si="209"/>
        <v>5</v>
      </c>
      <c r="AV1705" s="704"/>
      <c r="AW1705" s="704"/>
      <c r="AX1705" s="704"/>
      <c r="AY1705" s="704"/>
      <c r="AZ1705" s="703"/>
      <c r="BA1705" s="703"/>
      <c r="BB1705" s="703"/>
      <c r="BC1705" s="703"/>
      <c r="BD1705" s="705"/>
      <c r="CH1705" s="544"/>
      <c r="ES1705" s="544"/>
    </row>
    <row r="1706" spans="1:149" s="410" customFormat="1" ht="13.5" customHeight="1" outlineLevel="1" x14ac:dyDescent="0.3">
      <c r="A1706" s="479" t="s">
        <v>82</v>
      </c>
      <c r="B1706" s="697" t="s">
        <v>1233</v>
      </c>
      <c r="C1706" s="480"/>
      <c r="D1706" s="480"/>
      <c r="E1706" s="483" t="s">
        <v>907</v>
      </c>
      <c r="F1706" s="480" t="s">
        <v>80</v>
      </c>
      <c r="G1706" s="484">
        <f t="shared" si="211"/>
        <v>1073900</v>
      </c>
      <c r="H1706" s="484">
        <f t="shared" si="212"/>
        <v>1073950</v>
      </c>
      <c r="I1706" s="486">
        <f t="shared" si="210"/>
        <v>50</v>
      </c>
      <c r="J1706" s="487">
        <f t="shared" si="213"/>
        <v>50</v>
      </c>
      <c r="K1706" s="982">
        <v>9.2666666666666661E-2</v>
      </c>
      <c r="L1706" s="409"/>
      <c r="M1706" s="101">
        <v>44166</v>
      </c>
      <c r="N1706" s="673">
        <v>44166</v>
      </c>
      <c r="O1706" s="673">
        <v>44166</v>
      </c>
      <c r="P1706" s="673">
        <v>44181</v>
      </c>
      <c r="Q1706" s="673">
        <v>44181</v>
      </c>
      <c r="R1706" s="20"/>
      <c r="S1706" s="148"/>
      <c r="T1706" s="145"/>
      <c r="U1706" s="145"/>
      <c r="V1706" s="145"/>
      <c r="W1706" s="145"/>
      <c r="X1706" s="145"/>
      <c r="Y1706" s="20"/>
      <c r="Z1706" s="409"/>
      <c r="AA1706" s="101"/>
      <c r="AB1706" s="101"/>
      <c r="AC1706" s="101"/>
      <c r="AD1706" s="101"/>
      <c r="AE1706" s="101"/>
      <c r="AF1706" s="571"/>
      <c r="AG1706" s="409"/>
      <c r="AH1706" s="143">
        <v>1</v>
      </c>
      <c r="AI1706" s="143">
        <v>1</v>
      </c>
      <c r="AJ1706" s="143">
        <v>1</v>
      </c>
      <c r="AK1706" s="143">
        <v>1</v>
      </c>
      <c r="AL1706" s="143">
        <v>1</v>
      </c>
      <c r="AM1706" s="387"/>
      <c r="AN1706" s="409"/>
      <c r="AO1706" s="411">
        <f t="shared" si="208"/>
        <v>1</v>
      </c>
      <c r="AP1706" s="411">
        <f t="shared" si="208"/>
        <v>1</v>
      </c>
      <c r="AQ1706" s="411">
        <f t="shared" si="208"/>
        <v>1</v>
      </c>
      <c r="AR1706" s="411">
        <f t="shared" si="208"/>
        <v>1</v>
      </c>
      <c r="AS1706" s="411">
        <f t="shared" si="208"/>
        <v>1</v>
      </c>
      <c r="AT1706" s="413">
        <f t="shared" si="209"/>
        <v>5</v>
      </c>
      <c r="AV1706" s="704"/>
      <c r="AW1706" s="704"/>
      <c r="AX1706" s="704"/>
      <c r="AY1706" s="704"/>
      <c r="AZ1706" s="703"/>
      <c r="BA1706" s="703"/>
      <c r="BB1706" s="703"/>
      <c r="BC1706" s="703"/>
      <c r="BD1706" s="705"/>
      <c r="CH1706" s="544"/>
      <c r="ES1706" s="544"/>
    </row>
    <row r="1707" spans="1:149" s="410" customFormat="1" ht="13.5" customHeight="1" outlineLevel="1" x14ac:dyDescent="0.3">
      <c r="A1707" s="479" t="s">
        <v>82</v>
      </c>
      <c r="B1707" s="697" t="s">
        <v>1233</v>
      </c>
      <c r="C1707" s="480"/>
      <c r="D1707" s="480"/>
      <c r="E1707" s="483" t="s">
        <v>907</v>
      </c>
      <c r="F1707" s="480" t="s">
        <v>80</v>
      </c>
      <c r="G1707" s="484">
        <f t="shared" si="211"/>
        <v>1073950</v>
      </c>
      <c r="H1707" s="484">
        <f t="shared" si="212"/>
        <v>1074000</v>
      </c>
      <c r="I1707" s="486">
        <f t="shared" si="210"/>
        <v>50</v>
      </c>
      <c r="J1707" s="487">
        <f t="shared" si="213"/>
        <v>50</v>
      </c>
      <c r="K1707" s="982">
        <v>9.2666666666666661E-2</v>
      </c>
      <c r="L1707" s="409"/>
      <c r="M1707" s="101">
        <v>44095</v>
      </c>
      <c r="N1707" s="673">
        <v>44095</v>
      </c>
      <c r="O1707" s="673">
        <v>44165</v>
      </c>
      <c r="P1707" s="673">
        <v>44181</v>
      </c>
      <c r="Q1707" s="673">
        <v>44181</v>
      </c>
      <c r="R1707" s="20"/>
      <c r="S1707" s="148"/>
      <c r="T1707" s="145"/>
      <c r="U1707" s="145"/>
      <c r="V1707" s="145"/>
      <c r="W1707" s="145"/>
      <c r="X1707" s="145"/>
      <c r="Y1707" s="20"/>
      <c r="Z1707" s="409"/>
      <c r="AA1707" s="101"/>
      <c r="AB1707" s="101"/>
      <c r="AC1707" s="101"/>
      <c r="AD1707" s="101"/>
      <c r="AE1707" s="101"/>
      <c r="AF1707" s="571"/>
      <c r="AG1707" s="409"/>
      <c r="AH1707" s="143">
        <v>1</v>
      </c>
      <c r="AI1707" s="143">
        <v>1</v>
      </c>
      <c r="AJ1707" s="143">
        <v>1</v>
      </c>
      <c r="AK1707" s="143">
        <v>1</v>
      </c>
      <c r="AL1707" s="143">
        <v>1</v>
      </c>
      <c r="AM1707" s="387"/>
      <c r="AN1707" s="409"/>
      <c r="AO1707" s="411">
        <f t="shared" si="208"/>
        <v>1</v>
      </c>
      <c r="AP1707" s="411">
        <f t="shared" si="208"/>
        <v>1</v>
      </c>
      <c r="AQ1707" s="411">
        <f t="shared" si="208"/>
        <v>1</v>
      </c>
      <c r="AR1707" s="411">
        <f t="shared" si="208"/>
        <v>1</v>
      </c>
      <c r="AS1707" s="411">
        <f t="shared" si="208"/>
        <v>1</v>
      </c>
      <c r="AT1707" s="413">
        <f t="shared" si="209"/>
        <v>5</v>
      </c>
      <c r="AV1707" s="704"/>
      <c r="AW1707" s="704"/>
      <c r="AX1707" s="704"/>
      <c r="AY1707" s="704"/>
      <c r="AZ1707" s="703"/>
      <c r="BA1707" s="703"/>
      <c r="BB1707" s="703"/>
      <c r="BC1707" s="703"/>
      <c r="BD1707" s="705"/>
      <c r="CH1707" s="544"/>
      <c r="ES1707" s="544"/>
    </row>
    <row r="1708" spans="1:149" s="410" customFormat="1" ht="13.5" customHeight="1" outlineLevel="1" x14ac:dyDescent="0.3">
      <c r="A1708" s="479" t="s">
        <v>82</v>
      </c>
      <c r="B1708" s="697" t="s">
        <v>1233</v>
      </c>
      <c r="C1708" s="480"/>
      <c r="D1708" s="480"/>
      <c r="E1708" s="483" t="s">
        <v>907</v>
      </c>
      <c r="F1708" s="480" t="s">
        <v>80</v>
      </c>
      <c r="G1708" s="484">
        <f t="shared" si="211"/>
        <v>1074000</v>
      </c>
      <c r="H1708" s="484">
        <f t="shared" si="212"/>
        <v>1074050</v>
      </c>
      <c r="I1708" s="486">
        <f t="shared" si="210"/>
        <v>50</v>
      </c>
      <c r="J1708" s="487">
        <f t="shared" si="213"/>
        <v>50</v>
      </c>
      <c r="K1708" s="982">
        <v>9.2666666666666661E-2</v>
      </c>
      <c r="L1708" s="409"/>
      <c r="M1708" s="101">
        <v>44095</v>
      </c>
      <c r="N1708" s="673">
        <v>44095</v>
      </c>
      <c r="O1708" s="673">
        <v>44165</v>
      </c>
      <c r="P1708" s="673">
        <v>44181</v>
      </c>
      <c r="Q1708" s="673">
        <v>44181</v>
      </c>
      <c r="R1708" s="20"/>
      <c r="S1708" s="148"/>
      <c r="T1708" s="145"/>
      <c r="U1708" s="145"/>
      <c r="V1708" s="145"/>
      <c r="W1708" s="145"/>
      <c r="X1708" s="145"/>
      <c r="Y1708" s="20"/>
      <c r="Z1708" s="409"/>
      <c r="AA1708" s="101"/>
      <c r="AB1708" s="101"/>
      <c r="AC1708" s="101"/>
      <c r="AD1708" s="101"/>
      <c r="AE1708" s="101"/>
      <c r="AF1708" s="571"/>
      <c r="AG1708" s="409"/>
      <c r="AH1708" s="143">
        <v>1</v>
      </c>
      <c r="AI1708" s="143">
        <v>1</v>
      </c>
      <c r="AJ1708" s="143">
        <v>1</v>
      </c>
      <c r="AK1708" s="143">
        <v>1</v>
      </c>
      <c r="AL1708" s="143">
        <v>1</v>
      </c>
      <c r="AM1708" s="387"/>
      <c r="AN1708" s="409"/>
      <c r="AO1708" s="411">
        <f t="shared" si="208"/>
        <v>1</v>
      </c>
      <c r="AP1708" s="411">
        <f t="shared" si="208"/>
        <v>1</v>
      </c>
      <c r="AQ1708" s="411">
        <f t="shared" si="208"/>
        <v>1</v>
      </c>
      <c r="AR1708" s="411">
        <f t="shared" si="208"/>
        <v>1</v>
      </c>
      <c r="AS1708" s="411">
        <f t="shared" si="208"/>
        <v>1</v>
      </c>
      <c r="AT1708" s="413">
        <f t="shared" si="209"/>
        <v>5</v>
      </c>
      <c r="AV1708" s="704"/>
      <c r="AW1708" s="704"/>
      <c r="AX1708" s="704"/>
      <c r="AY1708" s="704"/>
      <c r="AZ1708" s="703"/>
      <c r="BA1708" s="703"/>
      <c r="BB1708" s="703"/>
      <c r="BC1708" s="703"/>
      <c r="BD1708" s="705"/>
      <c r="CH1708" s="544"/>
      <c r="ES1708" s="544"/>
    </row>
    <row r="1709" spans="1:149" s="410" customFormat="1" ht="13.5" customHeight="1" outlineLevel="1" x14ac:dyDescent="0.3">
      <c r="A1709" s="479" t="s">
        <v>82</v>
      </c>
      <c r="B1709" s="697" t="s">
        <v>1233</v>
      </c>
      <c r="C1709" s="480"/>
      <c r="D1709" s="480"/>
      <c r="E1709" s="483" t="s">
        <v>907</v>
      </c>
      <c r="F1709" s="480" t="s">
        <v>80</v>
      </c>
      <c r="G1709" s="484">
        <f t="shared" si="211"/>
        <v>1074050</v>
      </c>
      <c r="H1709" s="484">
        <f t="shared" si="212"/>
        <v>1074100</v>
      </c>
      <c r="I1709" s="486">
        <f t="shared" si="210"/>
        <v>50</v>
      </c>
      <c r="J1709" s="487">
        <f t="shared" si="213"/>
        <v>50</v>
      </c>
      <c r="K1709" s="982">
        <v>9.2666666666666661E-2</v>
      </c>
      <c r="L1709" s="409"/>
      <c r="M1709" s="101">
        <v>44095</v>
      </c>
      <c r="N1709" s="673">
        <v>44095</v>
      </c>
      <c r="O1709" s="673">
        <v>44165</v>
      </c>
      <c r="P1709" s="673">
        <v>44181</v>
      </c>
      <c r="Q1709" s="673">
        <v>44181</v>
      </c>
      <c r="R1709" s="20"/>
      <c r="S1709" s="148"/>
      <c r="T1709" s="145"/>
      <c r="U1709" s="145"/>
      <c r="V1709" s="145"/>
      <c r="W1709" s="145"/>
      <c r="X1709" s="145"/>
      <c r="Y1709" s="20"/>
      <c r="Z1709" s="409"/>
      <c r="AA1709" s="101"/>
      <c r="AB1709" s="101"/>
      <c r="AC1709" s="101"/>
      <c r="AD1709" s="101"/>
      <c r="AE1709" s="101"/>
      <c r="AF1709" s="571"/>
      <c r="AG1709" s="409"/>
      <c r="AH1709" s="143">
        <v>1</v>
      </c>
      <c r="AI1709" s="143">
        <v>1</v>
      </c>
      <c r="AJ1709" s="143">
        <v>1</v>
      </c>
      <c r="AK1709" s="143">
        <v>1</v>
      </c>
      <c r="AL1709" s="143">
        <v>1</v>
      </c>
      <c r="AM1709" s="387"/>
      <c r="AN1709" s="409"/>
      <c r="AO1709" s="411">
        <f t="shared" si="208"/>
        <v>1</v>
      </c>
      <c r="AP1709" s="411">
        <f t="shared" si="208"/>
        <v>1</v>
      </c>
      <c r="AQ1709" s="411">
        <f t="shared" si="208"/>
        <v>1</v>
      </c>
      <c r="AR1709" s="411">
        <f t="shared" si="208"/>
        <v>1</v>
      </c>
      <c r="AS1709" s="411">
        <f t="shared" si="208"/>
        <v>1</v>
      </c>
      <c r="AT1709" s="413">
        <f t="shared" si="209"/>
        <v>5</v>
      </c>
      <c r="AV1709" s="704"/>
      <c r="AW1709" s="704"/>
      <c r="AX1709" s="704"/>
      <c r="AY1709" s="704"/>
      <c r="AZ1709" s="703"/>
      <c r="BA1709" s="703"/>
      <c r="BB1709" s="703"/>
      <c r="BC1709" s="703"/>
      <c r="BD1709" s="705"/>
      <c r="CH1709" s="544"/>
      <c r="ES1709" s="544"/>
    </row>
    <row r="1710" spans="1:149" s="410" customFormat="1" ht="13.5" customHeight="1" outlineLevel="1" x14ac:dyDescent="0.3">
      <c r="A1710" s="479" t="s">
        <v>82</v>
      </c>
      <c r="B1710" s="697" t="s">
        <v>1233</v>
      </c>
      <c r="C1710" s="480"/>
      <c r="D1710" s="480"/>
      <c r="E1710" s="483" t="s">
        <v>907</v>
      </c>
      <c r="F1710" s="480" t="s">
        <v>80</v>
      </c>
      <c r="G1710" s="484">
        <f t="shared" si="211"/>
        <v>1074100</v>
      </c>
      <c r="H1710" s="484">
        <f t="shared" si="212"/>
        <v>1074150</v>
      </c>
      <c r="I1710" s="486">
        <f t="shared" si="210"/>
        <v>50</v>
      </c>
      <c r="J1710" s="487">
        <f t="shared" si="213"/>
        <v>50</v>
      </c>
      <c r="K1710" s="982">
        <v>9.2666666666666661E-2</v>
      </c>
      <c r="L1710" s="409"/>
      <c r="M1710" s="101">
        <v>44095</v>
      </c>
      <c r="N1710" s="673">
        <v>44095</v>
      </c>
      <c r="O1710" s="673">
        <v>44165</v>
      </c>
      <c r="P1710" s="673">
        <v>44181</v>
      </c>
      <c r="Q1710" s="673">
        <v>44181</v>
      </c>
      <c r="R1710" s="20"/>
      <c r="S1710" s="148"/>
      <c r="T1710" s="145"/>
      <c r="U1710" s="145"/>
      <c r="V1710" s="145"/>
      <c r="W1710" s="145"/>
      <c r="X1710" s="145"/>
      <c r="Y1710" s="20"/>
      <c r="Z1710" s="409"/>
      <c r="AA1710" s="101"/>
      <c r="AB1710" s="101"/>
      <c r="AC1710" s="101"/>
      <c r="AD1710" s="101"/>
      <c r="AE1710" s="101"/>
      <c r="AF1710" s="571"/>
      <c r="AG1710" s="409"/>
      <c r="AH1710" s="143">
        <v>1</v>
      </c>
      <c r="AI1710" s="143">
        <v>1</v>
      </c>
      <c r="AJ1710" s="143">
        <v>1</v>
      </c>
      <c r="AK1710" s="143">
        <v>1</v>
      </c>
      <c r="AL1710" s="143">
        <v>1</v>
      </c>
      <c r="AM1710" s="387"/>
      <c r="AN1710" s="409"/>
      <c r="AO1710" s="411">
        <f t="shared" si="208"/>
        <v>1</v>
      </c>
      <c r="AP1710" s="411">
        <f t="shared" si="208"/>
        <v>1</v>
      </c>
      <c r="AQ1710" s="411">
        <f t="shared" si="208"/>
        <v>1</v>
      </c>
      <c r="AR1710" s="411">
        <f t="shared" si="208"/>
        <v>1</v>
      </c>
      <c r="AS1710" s="411">
        <f t="shared" si="208"/>
        <v>1</v>
      </c>
      <c r="AT1710" s="413">
        <f t="shared" si="209"/>
        <v>5</v>
      </c>
      <c r="AV1710" s="704"/>
      <c r="AW1710" s="704"/>
      <c r="AX1710" s="704"/>
      <c r="AY1710" s="704"/>
      <c r="AZ1710" s="703"/>
      <c r="BA1710" s="703"/>
      <c r="BB1710" s="703"/>
      <c r="BC1710" s="703"/>
      <c r="BD1710" s="705"/>
      <c r="CH1710" s="544"/>
      <c r="ES1710" s="544"/>
    </row>
    <row r="1711" spans="1:149" s="410" customFormat="1" ht="13.5" customHeight="1" outlineLevel="1" x14ac:dyDescent="0.3">
      <c r="A1711" s="479" t="s">
        <v>82</v>
      </c>
      <c r="B1711" s="697" t="s">
        <v>1233</v>
      </c>
      <c r="C1711" s="480"/>
      <c r="D1711" s="480"/>
      <c r="E1711" s="483" t="s">
        <v>907</v>
      </c>
      <c r="F1711" s="480" t="s">
        <v>80</v>
      </c>
      <c r="G1711" s="484">
        <f t="shared" si="211"/>
        <v>1074150</v>
      </c>
      <c r="H1711" s="484">
        <f t="shared" si="212"/>
        <v>1074200</v>
      </c>
      <c r="I1711" s="486">
        <f t="shared" si="210"/>
        <v>50</v>
      </c>
      <c r="J1711" s="487">
        <f t="shared" si="213"/>
        <v>50</v>
      </c>
      <c r="K1711" s="982">
        <v>9.2666666666666661E-2</v>
      </c>
      <c r="L1711" s="409"/>
      <c r="M1711" s="101">
        <v>44095</v>
      </c>
      <c r="N1711" s="673">
        <v>44095</v>
      </c>
      <c r="O1711" s="673">
        <v>44165</v>
      </c>
      <c r="P1711" s="673">
        <v>44181</v>
      </c>
      <c r="Q1711" s="673">
        <v>44181</v>
      </c>
      <c r="R1711" s="20"/>
      <c r="S1711" s="148"/>
      <c r="T1711" s="145"/>
      <c r="U1711" s="145"/>
      <c r="V1711" s="145"/>
      <c r="W1711" s="145"/>
      <c r="X1711" s="145"/>
      <c r="Y1711" s="20"/>
      <c r="Z1711" s="409"/>
      <c r="AA1711" s="101"/>
      <c r="AB1711" s="101"/>
      <c r="AC1711" s="101"/>
      <c r="AD1711" s="101"/>
      <c r="AE1711" s="101"/>
      <c r="AF1711" s="571"/>
      <c r="AG1711" s="409"/>
      <c r="AH1711" s="143">
        <v>1</v>
      </c>
      <c r="AI1711" s="143">
        <v>1</v>
      </c>
      <c r="AJ1711" s="143">
        <v>1</v>
      </c>
      <c r="AK1711" s="143">
        <v>1</v>
      </c>
      <c r="AL1711" s="143">
        <v>1</v>
      </c>
      <c r="AM1711" s="387"/>
      <c r="AN1711" s="409"/>
      <c r="AO1711" s="411">
        <f t="shared" si="208"/>
        <v>1</v>
      </c>
      <c r="AP1711" s="411">
        <f t="shared" si="208"/>
        <v>1</v>
      </c>
      <c r="AQ1711" s="411">
        <f t="shared" si="208"/>
        <v>1</v>
      </c>
      <c r="AR1711" s="411">
        <f t="shared" si="208"/>
        <v>1</v>
      </c>
      <c r="AS1711" s="411">
        <f t="shared" si="208"/>
        <v>1</v>
      </c>
      <c r="AT1711" s="413">
        <f t="shared" si="209"/>
        <v>5</v>
      </c>
      <c r="AV1711" s="704"/>
      <c r="AW1711" s="704"/>
      <c r="AX1711" s="704"/>
      <c r="AY1711" s="704"/>
      <c r="AZ1711" s="703"/>
      <c r="BA1711" s="703"/>
      <c r="BB1711" s="703"/>
      <c r="BC1711" s="703"/>
      <c r="BD1711" s="705"/>
      <c r="CH1711" s="544"/>
      <c r="ES1711" s="544"/>
    </row>
    <row r="1712" spans="1:149" s="410" customFormat="1" ht="13.5" customHeight="1" outlineLevel="1" x14ac:dyDescent="0.3">
      <c r="A1712" s="479" t="s">
        <v>82</v>
      </c>
      <c r="B1712" s="697" t="s">
        <v>1233</v>
      </c>
      <c r="C1712" s="480"/>
      <c r="D1712" s="480"/>
      <c r="E1712" s="483" t="s">
        <v>907</v>
      </c>
      <c r="F1712" s="480" t="s">
        <v>80</v>
      </c>
      <c r="G1712" s="484">
        <f t="shared" si="211"/>
        <v>1074200</v>
      </c>
      <c r="H1712" s="484">
        <f t="shared" si="212"/>
        <v>1074250</v>
      </c>
      <c r="I1712" s="486">
        <f t="shared" si="210"/>
        <v>50</v>
      </c>
      <c r="J1712" s="487">
        <f t="shared" si="213"/>
        <v>50</v>
      </c>
      <c r="K1712" s="982">
        <v>9.2666666666666661E-2</v>
      </c>
      <c r="L1712" s="409"/>
      <c r="M1712" s="101">
        <v>44165</v>
      </c>
      <c r="N1712" s="673">
        <v>44165</v>
      </c>
      <c r="O1712" s="673">
        <v>44166</v>
      </c>
      <c r="P1712" s="673">
        <v>44181</v>
      </c>
      <c r="Q1712" s="673">
        <v>44181</v>
      </c>
      <c r="R1712" s="20"/>
      <c r="S1712" s="148"/>
      <c r="T1712" s="145"/>
      <c r="U1712" s="145"/>
      <c r="V1712" s="145"/>
      <c r="W1712" s="145"/>
      <c r="X1712" s="145"/>
      <c r="Y1712" s="20"/>
      <c r="Z1712" s="409"/>
      <c r="AA1712" s="101"/>
      <c r="AB1712" s="101"/>
      <c r="AC1712" s="101"/>
      <c r="AD1712" s="101"/>
      <c r="AE1712" s="101"/>
      <c r="AF1712" s="571"/>
      <c r="AG1712" s="409"/>
      <c r="AH1712" s="143">
        <v>1</v>
      </c>
      <c r="AI1712" s="143">
        <v>1</v>
      </c>
      <c r="AJ1712" s="143">
        <v>1</v>
      </c>
      <c r="AK1712" s="143">
        <v>1</v>
      </c>
      <c r="AL1712" s="143">
        <v>1</v>
      </c>
      <c r="AM1712" s="387"/>
      <c r="AN1712" s="409"/>
      <c r="AO1712" s="411">
        <f t="shared" si="208"/>
        <v>1</v>
      </c>
      <c r="AP1712" s="411">
        <f t="shared" si="208"/>
        <v>1</v>
      </c>
      <c r="AQ1712" s="411">
        <f t="shared" si="208"/>
        <v>1</v>
      </c>
      <c r="AR1712" s="411">
        <f t="shared" si="208"/>
        <v>1</v>
      </c>
      <c r="AS1712" s="411">
        <f t="shared" si="208"/>
        <v>1</v>
      </c>
      <c r="AT1712" s="413">
        <f t="shared" si="209"/>
        <v>5</v>
      </c>
      <c r="AV1712" s="704"/>
      <c r="AW1712" s="704"/>
      <c r="AX1712" s="704"/>
      <c r="AY1712" s="704"/>
      <c r="AZ1712" s="703"/>
      <c r="BA1712" s="703"/>
      <c r="BB1712" s="703"/>
      <c r="BC1712" s="703"/>
      <c r="BD1712" s="705"/>
      <c r="CH1712" s="544"/>
      <c r="ES1712" s="544"/>
    </row>
    <row r="1713" spans="1:149" s="410" customFormat="1" ht="13.5" customHeight="1" outlineLevel="1" x14ac:dyDescent="0.3">
      <c r="A1713" s="479" t="s">
        <v>82</v>
      </c>
      <c r="B1713" s="697" t="s">
        <v>1233</v>
      </c>
      <c r="C1713" s="480"/>
      <c r="D1713" s="480"/>
      <c r="E1713" s="483" t="s">
        <v>907</v>
      </c>
      <c r="F1713" s="480" t="s">
        <v>80</v>
      </c>
      <c r="G1713" s="484">
        <f t="shared" si="211"/>
        <v>1074250</v>
      </c>
      <c r="H1713" s="484">
        <f t="shared" si="212"/>
        <v>1074300</v>
      </c>
      <c r="I1713" s="486">
        <f t="shared" si="210"/>
        <v>50</v>
      </c>
      <c r="J1713" s="487">
        <f t="shared" si="213"/>
        <v>50</v>
      </c>
      <c r="K1713" s="982">
        <v>9.2666666666666661E-2</v>
      </c>
      <c r="L1713" s="409"/>
      <c r="M1713" s="101">
        <v>44166</v>
      </c>
      <c r="N1713" s="673">
        <v>44166</v>
      </c>
      <c r="O1713" s="673">
        <v>44166</v>
      </c>
      <c r="P1713" s="673">
        <v>44181</v>
      </c>
      <c r="Q1713" s="673">
        <v>44181</v>
      </c>
      <c r="R1713" s="20"/>
      <c r="S1713" s="148"/>
      <c r="T1713" s="145"/>
      <c r="U1713" s="145"/>
      <c r="V1713" s="145"/>
      <c r="W1713" s="145"/>
      <c r="X1713" s="145"/>
      <c r="Y1713" s="20"/>
      <c r="Z1713" s="409"/>
      <c r="AA1713" s="101"/>
      <c r="AB1713" s="101"/>
      <c r="AC1713" s="101"/>
      <c r="AD1713" s="101"/>
      <c r="AE1713" s="101"/>
      <c r="AF1713" s="571"/>
      <c r="AG1713" s="409"/>
      <c r="AH1713" s="143">
        <v>1</v>
      </c>
      <c r="AI1713" s="143">
        <v>1</v>
      </c>
      <c r="AJ1713" s="143">
        <v>1</v>
      </c>
      <c r="AK1713" s="143">
        <v>1</v>
      </c>
      <c r="AL1713" s="143">
        <v>1</v>
      </c>
      <c r="AM1713" s="387"/>
      <c r="AN1713" s="409"/>
      <c r="AO1713" s="411">
        <f t="shared" si="208"/>
        <v>1</v>
      </c>
      <c r="AP1713" s="411">
        <f t="shared" si="208"/>
        <v>1</v>
      </c>
      <c r="AQ1713" s="411">
        <f t="shared" si="208"/>
        <v>1</v>
      </c>
      <c r="AR1713" s="411">
        <f t="shared" si="208"/>
        <v>1</v>
      </c>
      <c r="AS1713" s="411">
        <f t="shared" si="208"/>
        <v>1</v>
      </c>
      <c r="AT1713" s="413">
        <f t="shared" si="209"/>
        <v>5</v>
      </c>
      <c r="AV1713" s="704"/>
      <c r="AW1713" s="704"/>
      <c r="AX1713" s="704"/>
      <c r="AY1713" s="704"/>
      <c r="AZ1713" s="703"/>
      <c r="BA1713" s="703"/>
      <c r="BB1713" s="703"/>
      <c r="BC1713" s="703"/>
      <c r="BD1713" s="705"/>
      <c r="CH1713" s="544"/>
      <c r="ES1713" s="544"/>
    </row>
    <row r="1714" spans="1:149" s="410" customFormat="1" ht="13.5" customHeight="1" outlineLevel="1" x14ac:dyDescent="0.3">
      <c r="A1714" s="479" t="s">
        <v>82</v>
      </c>
      <c r="B1714" s="697" t="s">
        <v>1233</v>
      </c>
      <c r="C1714" s="480"/>
      <c r="D1714" s="480"/>
      <c r="E1714" s="483" t="s">
        <v>907</v>
      </c>
      <c r="F1714" s="480" t="s">
        <v>80</v>
      </c>
      <c r="G1714" s="484">
        <f t="shared" si="211"/>
        <v>1074300</v>
      </c>
      <c r="H1714" s="484">
        <f t="shared" si="212"/>
        <v>1074350</v>
      </c>
      <c r="I1714" s="486">
        <f t="shared" si="210"/>
        <v>50</v>
      </c>
      <c r="J1714" s="487">
        <f t="shared" si="213"/>
        <v>50</v>
      </c>
      <c r="K1714" s="982">
        <v>9.2666666666666661E-2</v>
      </c>
      <c r="L1714" s="409"/>
      <c r="M1714" s="101">
        <v>44166</v>
      </c>
      <c r="N1714" s="673">
        <v>44166</v>
      </c>
      <c r="O1714" s="673">
        <v>44166</v>
      </c>
      <c r="P1714" s="673">
        <v>44181</v>
      </c>
      <c r="Q1714" s="673">
        <v>44181</v>
      </c>
      <c r="R1714" s="20"/>
      <c r="S1714" s="148"/>
      <c r="T1714" s="145"/>
      <c r="U1714" s="145"/>
      <c r="V1714" s="145"/>
      <c r="W1714" s="145"/>
      <c r="X1714" s="145"/>
      <c r="Y1714" s="20"/>
      <c r="Z1714" s="409"/>
      <c r="AA1714" s="101"/>
      <c r="AB1714" s="101"/>
      <c r="AC1714" s="101"/>
      <c r="AD1714" s="101"/>
      <c r="AE1714" s="101"/>
      <c r="AF1714" s="571"/>
      <c r="AG1714" s="409"/>
      <c r="AH1714" s="143">
        <v>1</v>
      </c>
      <c r="AI1714" s="143">
        <v>1</v>
      </c>
      <c r="AJ1714" s="143">
        <v>1</v>
      </c>
      <c r="AK1714" s="143">
        <v>1</v>
      </c>
      <c r="AL1714" s="143">
        <v>1</v>
      </c>
      <c r="AM1714" s="387"/>
      <c r="AN1714" s="409"/>
      <c r="AO1714" s="411">
        <f t="shared" si="208"/>
        <v>1</v>
      </c>
      <c r="AP1714" s="411">
        <f t="shared" si="208"/>
        <v>1</v>
      </c>
      <c r="AQ1714" s="411">
        <f t="shared" si="208"/>
        <v>1</v>
      </c>
      <c r="AR1714" s="411">
        <f t="shared" si="208"/>
        <v>1</v>
      </c>
      <c r="AS1714" s="411">
        <f t="shared" si="208"/>
        <v>1</v>
      </c>
      <c r="AT1714" s="413">
        <f t="shared" si="209"/>
        <v>5</v>
      </c>
      <c r="AV1714" s="704"/>
      <c r="AW1714" s="704"/>
      <c r="AX1714" s="704"/>
      <c r="AY1714" s="704"/>
      <c r="AZ1714" s="703"/>
      <c r="BA1714" s="703"/>
      <c r="BB1714" s="703"/>
      <c r="BC1714" s="703"/>
      <c r="BD1714" s="705"/>
      <c r="CH1714" s="544"/>
      <c r="ES1714" s="544"/>
    </row>
    <row r="1715" spans="1:149" s="410" customFormat="1" ht="13.5" customHeight="1" outlineLevel="1" x14ac:dyDescent="0.3">
      <c r="A1715" s="479" t="s">
        <v>82</v>
      </c>
      <c r="B1715" s="697" t="s">
        <v>1233</v>
      </c>
      <c r="C1715" s="480"/>
      <c r="D1715" s="480"/>
      <c r="E1715" s="483" t="s">
        <v>907</v>
      </c>
      <c r="F1715" s="480" t="s">
        <v>80</v>
      </c>
      <c r="G1715" s="484">
        <f t="shared" si="211"/>
        <v>1074350</v>
      </c>
      <c r="H1715" s="484">
        <f t="shared" si="212"/>
        <v>1074400</v>
      </c>
      <c r="I1715" s="486">
        <f t="shared" si="210"/>
        <v>50</v>
      </c>
      <c r="J1715" s="487">
        <f t="shared" si="213"/>
        <v>50</v>
      </c>
      <c r="K1715" s="982">
        <v>9.2666666666666661E-2</v>
      </c>
      <c r="L1715" s="409"/>
      <c r="M1715" s="101">
        <v>44166</v>
      </c>
      <c r="N1715" s="673">
        <v>44166</v>
      </c>
      <c r="O1715" s="673">
        <v>44166</v>
      </c>
      <c r="P1715" s="673">
        <v>44181</v>
      </c>
      <c r="Q1715" s="673">
        <v>44181</v>
      </c>
      <c r="R1715" s="20"/>
      <c r="S1715" s="148"/>
      <c r="T1715" s="145"/>
      <c r="U1715" s="145"/>
      <c r="V1715" s="145"/>
      <c r="W1715" s="145"/>
      <c r="X1715" s="145"/>
      <c r="Y1715" s="20"/>
      <c r="Z1715" s="409"/>
      <c r="AA1715" s="101"/>
      <c r="AB1715" s="101"/>
      <c r="AC1715" s="101"/>
      <c r="AD1715" s="101"/>
      <c r="AE1715" s="101"/>
      <c r="AF1715" s="571"/>
      <c r="AG1715" s="409"/>
      <c r="AH1715" s="143">
        <v>1</v>
      </c>
      <c r="AI1715" s="143">
        <v>1</v>
      </c>
      <c r="AJ1715" s="143">
        <v>1</v>
      </c>
      <c r="AK1715" s="143">
        <v>1</v>
      </c>
      <c r="AL1715" s="143">
        <v>1</v>
      </c>
      <c r="AM1715" s="387"/>
      <c r="AN1715" s="409"/>
      <c r="AO1715" s="411">
        <f t="shared" si="208"/>
        <v>1</v>
      </c>
      <c r="AP1715" s="411">
        <f t="shared" si="208"/>
        <v>1</v>
      </c>
      <c r="AQ1715" s="411">
        <f t="shared" si="208"/>
        <v>1</v>
      </c>
      <c r="AR1715" s="411">
        <f t="shared" si="208"/>
        <v>1</v>
      </c>
      <c r="AS1715" s="411">
        <f t="shared" si="208"/>
        <v>1</v>
      </c>
      <c r="AT1715" s="413">
        <f t="shared" si="209"/>
        <v>5</v>
      </c>
      <c r="AV1715" s="704"/>
      <c r="AW1715" s="704"/>
      <c r="AX1715" s="704"/>
      <c r="AY1715" s="704"/>
      <c r="AZ1715" s="703"/>
      <c r="BA1715" s="703"/>
      <c r="BB1715" s="703"/>
      <c r="BC1715" s="703"/>
      <c r="BD1715" s="705"/>
      <c r="CH1715" s="544"/>
      <c r="ES1715" s="544"/>
    </row>
    <row r="1716" spans="1:149" s="410" customFormat="1" ht="13.5" customHeight="1" outlineLevel="1" x14ac:dyDescent="0.3">
      <c r="A1716" s="479" t="s">
        <v>82</v>
      </c>
      <c r="B1716" s="697" t="s">
        <v>1233</v>
      </c>
      <c r="C1716" s="480"/>
      <c r="D1716" s="480"/>
      <c r="E1716" s="483" t="s">
        <v>907</v>
      </c>
      <c r="F1716" s="480" t="s">
        <v>80</v>
      </c>
      <c r="G1716" s="484">
        <f t="shared" si="211"/>
        <v>1074400</v>
      </c>
      <c r="H1716" s="484">
        <f t="shared" si="212"/>
        <v>1074450</v>
      </c>
      <c r="I1716" s="486">
        <f t="shared" si="210"/>
        <v>50</v>
      </c>
      <c r="J1716" s="487">
        <f t="shared" si="213"/>
        <v>50</v>
      </c>
      <c r="K1716" s="982">
        <v>8.4444444444444447E-2</v>
      </c>
      <c r="L1716" s="409"/>
      <c r="M1716" s="101">
        <v>44166</v>
      </c>
      <c r="N1716" s="673">
        <v>44166</v>
      </c>
      <c r="O1716" s="673">
        <v>44166</v>
      </c>
      <c r="P1716" s="673">
        <v>44181</v>
      </c>
      <c r="Q1716" s="673">
        <v>44181</v>
      </c>
      <c r="R1716" s="20"/>
      <c r="S1716" s="148"/>
      <c r="T1716" s="145"/>
      <c r="U1716" s="145"/>
      <c r="V1716" s="145"/>
      <c r="W1716" s="145"/>
      <c r="X1716" s="145"/>
      <c r="Y1716" s="20"/>
      <c r="Z1716" s="409"/>
      <c r="AA1716" s="101"/>
      <c r="AB1716" s="101"/>
      <c r="AC1716" s="101"/>
      <c r="AD1716" s="101"/>
      <c r="AE1716" s="101"/>
      <c r="AF1716" s="571"/>
      <c r="AG1716" s="409"/>
      <c r="AH1716" s="143">
        <v>1</v>
      </c>
      <c r="AI1716" s="143">
        <v>1</v>
      </c>
      <c r="AJ1716" s="143">
        <v>1</v>
      </c>
      <c r="AK1716" s="143">
        <v>1</v>
      </c>
      <c r="AL1716" s="143">
        <v>1</v>
      </c>
      <c r="AM1716" s="387"/>
      <c r="AN1716" s="409"/>
      <c r="AO1716" s="411">
        <f t="shared" ref="AO1716:AS1745" si="214">IF(OR(IF(M1716&gt;0,1),IF(T1716&gt;0,1),0),1,0)</f>
        <v>1</v>
      </c>
      <c r="AP1716" s="411">
        <f t="shared" si="214"/>
        <v>1</v>
      </c>
      <c r="AQ1716" s="411">
        <f t="shared" si="214"/>
        <v>1</v>
      </c>
      <c r="AR1716" s="411">
        <f t="shared" si="214"/>
        <v>1</v>
      </c>
      <c r="AS1716" s="411">
        <f t="shared" si="214"/>
        <v>1</v>
      </c>
      <c r="AT1716" s="413">
        <f t="shared" si="209"/>
        <v>5</v>
      </c>
      <c r="AV1716" s="704"/>
      <c r="AW1716" s="704"/>
      <c r="AX1716" s="704"/>
      <c r="AY1716" s="704"/>
      <c r="AZ1716" s="703"/>
      <c r="BA1716" s="703"/>
      <c r="BB1716" s="703"/>
      <c r="BC1716" s="703"/>
      <c r="BD1716" s="705"/>
      <c r="CH1716" s="544"/>
      <c r="ES1716" s="544"/>
    </row>
    <row r="1717" spans="1:149" s="410" customFormat="1" ht="13.5" customHeight="1" outlineLevel="1" x14ac:dyDescent="0.3">
      <c r="A1717" s="479" t="s">
        <v>82</v>
      </c>
      <c r="B1717" s="697" t="s">
        <v>1233</v>
      </c>
      <c r="C1717" s="480"/>
      <c r="D1717" s="480"/>
      <c r="E1717" s="483" t="s">
        <v>907</v>
      </c>
      <c r="F1717" s="480" t="s">
        <v>80</v>
      </c>
      <c r="G1717" s="484">
        <f t="shared" si="211"/>
        <v>1074450</v>
      </c>
      <c r="H1717" s="484">
        <f t="shared" si="212"/>
        <v>1074500</v>
      </c>
      <c r="I1717" s="486">
        <f t="shared" si="210"/>
        <v>50</v>
      </c>
      <c r="J1717" s="487">
        <f t="shared" si="213"/>
        <v>50</v>
      </c>
      <c r="K1717" s="982">
        <v>8.4444444444444447E-2</v>
      </c>
      <c r="L1717" s="409"/>
      <c r="M1717" s="101">
        <v>44165</v>
      </c>
      <c r="N1717" s="673">
        <v>44165</v>
      </c>
      <c r="O1717" s="673">
        <v>44165</v>
      </c>
      <c r="P1717" s="673">
        <v>44181</v>
      </c>
      <c r="Q1717" s="673">
        <v>44181</v>
      </c>
      <c r="R1717" s="20"/>
      <c r="S1717" s="148"/>
      <c r="T1717" s="145"/>
      <c r="U1717" s="145"/>
      <c r="V1717" s="145"/>
      <c r="W1717" s="145"/>
      <c r="X1717" s="145"/>
      <c r="Y1717" s="20"/>
      <c r="Z1717" s="409"/>
      <c r="AA1717" s="101"/>
      <c r="AB1717" s="101"/>
      <c r="AC1717" s="101"/>
      <c r="AD1717" s="101"/>
      <c r="AE1717" s="101"/>
      <c r="AF1717" s="571"/>
      <c r="AG1717" s="409"/>
      <c r="AH1717" s="143">
        <v>1</v>
      </c>
      <c r="AI1717" s="143">
        <v>1</v>
      </c>
      <c r="AJ1717" s="143">
        <v>1</v>
      </c>
      <c r="AK1717" s="143">
        <v>1</v>
      </c>
      <c r="AL1717" s="143">
        <v>1</v>
      </c>
      <c r="AM1717" s="387"/>
      <c r="AN1717" s="409"/>
      <c r="AO1717" s="411">
        <f t="shared" si="214"/>
        <v>1</v>
      </c>
      <c r="AP1717" s="411">
        <f t="shared" si="214"/>
        <v>1</v>
      </c>
      <c r="AQ1717" s="411">
        <f t="shared" si="214"/>
        <v>1</v>
      </c>
      <c r="AR1717" s="411">
        <f t="shared" si="214"/>
        <v>1</v>
      </c>
      <c r="AS1717" s="411">
        <f t="shared" si="214"/>
        <v>1</v>
      </c>
      <c r="AT1717" s="413">
        <f t="shared" si="209"/>
        <v>5</v>
      </c>
      <c r="AV1717" s="704"/>
      <c r="AW1717" s="704"/>
      <c r="AX1717" s="704"/>
      <c r="AY1717" s="704"/>
      <c r="AZ1717" s="703"/>
      <c r="BA1717" s="703"/>
      <c r="BB1717" s="703"/>
      <c r="BC1717" s="703"/>
      <c r="BD1717" s="705"/>
      <c r="CH1717" s="544"/>
      <c r="ES1717" s="544"/>
    </row>
    <row r="1718" spans="1:149" s="410" customFormat="1" ht="13.5" customHeight="1" outlineLevel="1" x14ac:dyDescent="0.3">
      <c r="A1718" s="479" t="s">
        <v>82</v>
      </c>
      <c r="B1718" s="697" t="s">
        <v>1233</v>
      </c>
      <c r="C1718" s="480"/>
      <c r="D1718" s="480"/>
      <c r="E1718" s="483" t="s">
        <v>907</v>
      </c>
      <c r="F1718" s="480" t="s">
        <v>80</v>
      </c>
      <c r="G1718" s="484">
        <f t="shared" si="211"/>
        <v>1074500</v>
      </c>
      <c r="H1718" s="484">
        <f t="shared" si="212"/>
        <v>1074550</v>
      </c>
      <c r="I1718" s="486">
        <f t="shared" si="210"/>
        <v>50</v>
      </c>
      <c r="J1718" s="487">
        <f t="shared" si="213"/>
        <v>50</v>
      </c>
      <c r="K1718" s="982">
        <v>8.4444444444444447E-2</v>
      </c>
      <c r="L1718" s="409"/>
      <c r="M1718" s="101">
        <v>44165</v>
      </c>
      <c r="N1718" s="673">
        <v>44165</v>
      </c>
      <c r="O1718" s="673">
        <v>44165</v>
      </c>
      <c r="P1718" s="673">
        <v>44181</v>
      </c>
      <c r="Q1718" s="673">
        <v>44181</v>
      </c>
      <c r="R1718" s="20"/>
      <c r="S1718" s="148"/>
      <c r="T1718" s="145"/>
      <c r="U1718" s="145"/>
      <c r="V1718" s="145"/>
      <c r="W1718" s="145"/>
      <c r="X1718" s="145"/>
      <c r="Y1718" s="20"/>
      <c r="Z1718" s="409"/>
      <c r="AA1718" s="101"/>
      <c r="AB1718" s="101"/>
      <c r="AC1718" s="101"/>
      <c r="AD1718" s="101"/>
      <c r="AE1718" s="101"/>
      <c r="AF1718" s="571"/>
      <c r="AG1718" s="409"/>
      <c r="AH1718" s="143">
        <v>1</v>
      </c>
      <c r="AI1718" s="143">
        <v>1</v>
      </c>
      <c r="AJ1718" s="143">
        <v>1</v>
      </c>
      <c r="AK1718" s="143">
        <v>1</v>
      </c>
      <c r="AL1718" s="143">
        <v>1</v>
      </c>
      <c r="AM1718" s="387"/>
      <c r="AN1718" s="409"/>
      <c r="AO1718" s="411">
        <f t="shared" si="214"/>
        <v>1</v>
      </c>
      <c r="AP1718" s="411">
        <f t="shared" si="214"/>
        <v>1</v>
      </c>
      <c r="AQ1718" s="411">
        <f t="shared" si="214"/>
        <v>1</v>
      </c>
      <c r="AR1718" s="411">
        <f t="shared" si="214"/>
        <v>1</v>
      </c>
      <c r="AS1718" s="411">
        <f t="shared" si="214"/>
        <v>1</v>
      </c>
      <c r="AT1718" s="413">
        <f t="shared" si="209"/>
        <v>5</v>
      </c>
      <c r="AV1718" s="704"/>
      <c r="AW1718" s="704"/>
      <c r="AX1718" s="704"/>
      <c r="AY1718" s="704"/>
      <c r="AZ1718" s="703"/>
      <c r="BA1718" s="703"/>
      <c r="BB1718" s="703"/>
      <c r="BC1718" s="703"/>
      <c r="BD1718" s="705"/>
      <c r="CH1718" s="544"/>
      <c r="ES1718" s="544"/>
    </row>
    <row r="1719" spans="1:149" s="410" customFormat="1" ht="13.5" customHeight="1" outlineLevel="1" x14ac:dyDescent="0.3">
      <c r="A1719" s="479" t="s">
        <v>82</v>
      </c>
      <c r="B1719" s="697" t="s">
        <v>1233</v>
      </c>
      <c r="C1719" s="480"/>
      <c r="D1719" s="480"/>
      <c r="E1719" s="483" t="s">
        <v>907</v>
      </c>
      <c r="F1719" s="480" t="s">
        <v>80</v>
      </c>
      <c r="G1719" s="484">
        <f t="shared" si="211"/>
        <v>1074550</v>
      </c>
      <c r="H1719" s="484">
        <f t="shared" si="212"/>
        <v>1074600</v>
      </c>
      <c r="I1719" s="486">
        <f t="shared" si="210"/>
        <v>50</v>
      </c>
      <c r="J1719" s="487">
        <f t="shared" si="213"/>
        <v>50</v>
      </c>
      <c r="K1719" s="982">
        <v>8.4444444444444447E-2</v>
      </c>
      <c r="L1719" s="409"/>
      <c r="M1719" s="101">
        <v>44165</v>
      </c>
      <c r="N1719" s="673">
        <v>44165</v>
      </c>
      <c r="O1719" s="673">
        <v>44165</v>
      </c>
      <c r="P1719" s="673">
        <v>44181</v>
      </c>
      <c r="Q1719" s="673">
        <v>44181</v>
      </c>
      <c r="R1719" s="20"/>
      <c r="S1719" s="148"/>
      <c r="T1719" s="145"/>
      <c r="U1719" s="145"/>
      <c r="V1719" s="145"/>
      <c r="W1719" s="145"/>
      <c r="X1719" s="145"/>
      <c r="Y1719" s="20"/>
      <c r="Z1719" s="409"/>
      <c r="AA1719" s="101"/>
      <c r="AB1719" s="101"/>
      <c r="AC1719" s="101"/>
      <c r="AD1719" s="101"/>
      <c r="AE1719" s="101"/>
      <c r="AF1719" s="571"/>
      <c r="AG1719" s="409"/>
      <c r="AH1719" s="143">
        <v>1</v>
      </c>
      <c r="AI1719" s="143">
        <v>1</v>
      </c>
      <c r="AJ1719" s="143">
        <v>1</v>
      </c>
      <c r="AK1719" s="143">
        <v>1</v>
      </c>
      <c r="AL1719" s="143">
        <v>1</v>
      </c>
      <c r="AM1719" s="387"/>
      <c r="AN1719" s="409"/>
      <c r="AO1719" s="411">
        <f t="shared" si="214"/>
        <v>1</v>
      </c>
      <c r="AP1719" s="411">
        <f t="shared" si="214"/>
        <v>1</v>
      </c>
      <c r="AQ1719" s="411">
        <f t="shared" si="214"/>
        <v>1</v>
      </c>
      <c r="AR1719" s="411">
        <f t="shared" si="214"/>
        <v>1</v>
      </c>
      <c r="AS1719" s="411">
        <f t="shared" si="214"/>
        <v>1</v>
      </c>
      <c r="AT1719" s="413">
        <f t="shared" si="209"/>
        <v>5</v>
      </c>
      <c r="AV1719" s="704"/>
      <c r="AW1719" s="704"/>
      <c r="AX1719" s="704"/>
      <c r="AY1719" s="704"/>
      <c r="AZ1719" s="703"/>
      <c r="BA1719" s="703"/>
      <c r="BB1719" s="703"/>
      <c r="BC1719" s="703"/>
      <c r="BD1719" s="705"/>
      <c r="CH1719" s="544"/>
      <c r="ES1719" s="544"/>
    </row>
    <row r="1720" spans="1:149" s="410" customFormat="1" ht="13.5" customHeight="1" outlineLevel="1" x14ac:dyDescent="0.3">
      <c r="A1720" s="479" t="s">
        <v>82</v>
      </c>
      <c r="B1720" s="697" t="s">
        <v>1233</v>
      </c>
      <c r="C1720" s="480"/>
      <c r="D1720" s="480"/>
      <c r="E1720" s="483" t="s">
        <v>907</v>
      </c>
      <c r="F1720" s="480" t="s">
        <v>80</v>
      </c>
      <c r="G1720" s="485">
        <f t="shared" si="211"/>
        <v>1074600</v>
      </c>
      <c r="H1720" s="484">
        <f t="shared" si="212"/>
        <v>1074650</v>
      </c>
      <c r="I1720" s="486">
        <f t="shared" si="210"/>
        <v>50</v>
      </c>
      <c r="J1720" s="487">
        <f t="shared" si="213"/>
        <v>50</v>
      </c>
      <c r="K1720" s="982">
        <v>8.4444444444444447E-2</v>
      </c>
      <c r="L1720" s="409"/>
      <c r="M1720" s="101">
        <v>44165</v>
      </c>
      <c r="N1720" s="673">
        <v>44165</v>
      </c>
      <c r="O1720" s="673">
        <v>44165</v>
      </c>
      <c r="P1720" s="673">
        <v>44181</v>
      </c>
      <c r="Q1720" s="673">
        <v>44181</v>
      </c>
      <c r="R1720" s="20"/>
      <c r="S1720" s="148"/>
      <c r="T1720" s="145"/>
      <c r="U1720" s="145"/>
      <c r="V1720" s="145"/>
      <c r="W1720" s="145"/>
      <c r="X1720" s="145"/>
      <c r="Y1720" s="20"/>
      <c r="Z1720" s="409"/>
      <c r="AA1720" s="570"/>
      <c r="AB1720" s="570"/>
      <c r="AC1720" s="570"/>
      <c r="AD1720" s="570"/>
      <c r="AE1720" s="570"/>
      <c r="AF1720" s="571"/>
      <c r="AG1720" s="409"/>
      <c r="AH1720" s="143">
        <v>1</v>
      </c>
      <c r="AI1720" s="143">
        <v>1</v>
      </c>
      <c r="AJ1720" s="143">
        <v>1</v>
      </c>
      <c r="AK1720" s="143">
        <v>1</v>
      </c>
      <c r="AL1720" s="143">
        <v>1</v>
      </c>
      <c r="AM1720" s="387"/>
      <c r="AN1720" s="409"/>
      <c r="AO1720" s="411">
        <f t="shared" si="214"/>
        <v>1</v>
      </c>
      <c r="AP1720" s="411">
        <f t="shared" si="214"/>
        <v>1</v>
      </c>
      <c r="AQ1720" s="411">
        <f t="shared" si="214"/>
        <v>1</v>
      </c>
      <c r="AR1720" s="411">
        <f t="shared" si="214"/>
        <v>1</v>
      </c>
      <c r="AS1720" s="411">
        <f t="shared" si="214"/>
        <v>1</v>
      </c>
      <c r="AT1720" s="413">
        <f t="shared" si="209"/>
        <v>5</v>
      </c>
      <c r="AV1720" s="704"/>
      <c r="AW1720" s="704"/>
      <c r="AX1720" s="704"/>
      <c r="AY1720" s="704"/>
      <c r="AZ1720" s="703"/>
      <c r="BA1720" s="703"/>
      <c r="BB1720" s="703"/>
      <c r="BC1720" s="703"/>
      <c r="BD1720" s="705"/>
      <c r="CH1720" s="544"/>
      <c r="ES1720" s="544"/>
    </row>
    <row r="1721" spans="1:149" s="410" customFormat="1" ht="13.5" customHeight="1" outlineLevel="1" x14ac:dyDescent="0.3">
      <c r="A1721" s="479" t="s">
        <v>82</v>
      </c>
      <c r="B1721" s="697" t="s">
        <v>1233</v>
      </c>
      <c r="C1721" s="480"/>
      <c r="D1721" s="480"/>
      <c r="E1721" s="483" t="s">
        <v>907</v>
      </c>
      <c r="F1721" s="480" t="s">
        <v>80</v>
      </c>
      <c r="G1721" s="484">
        <f t="shared" si="211"/>
        <v>1074650</v>
      </c>
      <c r="H1721" s="484">
        <f t="shared" si="212"/>
        <v>1074700</v>
      </c>
      <c r="I1721" s="486">
        <f t="shared" si="210"/>
        <v>50</v>
      </c>
      <c r="J1721" s="487">
        <f t="shared" si="213"/>
        <v>50</v>
      </c>
      <c r="K1721" s="982">
        <v>8.4444444444444447E-2</v>
      </c>
      <c r="L1721" s="409"/>
      <c r="M1721" s="101">
        <v>44165</v>
      </c>
      <c r="N1721" s="673">
        <v>44165</v>
      </c>
      <c r="O1721" s="673">
        <v>44165</v>
      </c>
      <c r="P1721" s="673">
        <v>44181</v>
      </c>
      <c r="Q1721" s="673">
        <v>44181</v>
      </c>
      <c r="R1721" s="20"/>
      <c r="S1721" s="148"/>
      <c r="T1721" s="145"/>
      <c r="U1721" s="145"/>
      <c r="V1721" s="145"/>
      <c r="W1721" s="145"/>
      <c r="X1721" s="145"/>
      <c r="Y1721" s="20"/>
      <c r="Z1721" s="409"/>
      <c r="AA1721" s="570"/>
      <c r="AB1721" s="570"/>
      <c r="AC1721" s="570"/>
      <c r="AD1721" s="570"/>
      <c r="AE1721" s="570"/>
      <c r="AF1721" s="571"/>
      <c r="AG1721" s="409"/>
      <c r="AH1721" s="143">
        <v>1</v>
      </c>
      <c r="AI1721" s="143">
        <v>1</v>
      </c>
      <c r="AJ1721" s="143">
        <v>1</v>
      </c>
      <c r="AK1721" s="143">
        <v>1</v>
      </c>
      <c r="AL1721" s="143">
        <v>1</v>
      </c>
      <c r="AM1721" s="387"/>
      <c r="AN1721" s="409"/>
      <c r="AO1721" s="411">
        <f t="shared" si="214"/>
        <v>1</v>
      </c>
      <c r="AP1721" s="411">
        <f t="shared" si="214"/>
        <v>1</v>
      </c>
      <c r="AQ1721" s="411">
        <f t="shared" si="214"/>
        <v>1</v>
      </c>
      <c r="AR1721" s="411">
        <f t="shared" si="214"/>
        <v>1</v>
      </c>
      <c r="AS1721" s="411">
        <f t="shared" si="214"/>
        <v>1</v>
      </c>
      <c r="AT1721" s="413">
        <f t="shared" si="209"/>
        <v>5</v>
      </c>
      <c r="AV1721" s="704"/>
      <c r="AW1721" s="704"/>
      <c r="AX1721" s="704"/>
      <c r="AY1721" s="704"/>
      <c r="AZ1721" s="703"/>
      <c r="BA1721" s="703"/>
      <c r="BB1721" s="703"/>
      <c r="BC1721" s="703"/>
      <c r="BD1721" s="705"/>
      <c r="CH1721" s="544"/>
      <c r="ES1721" s="544"/>
    </row>
    <row r="1722" spans="1:149" s="410" customFormat="1" ht="13.5" customHeight="1" outlineLevel="1" x14ac:dyDescent="0.3">
      <c r="A1722" s="479" t="s">
        <v>82</v>
      </c>
      <c r="B1722" s="697" t="s">
        <v>1233</v>
      </c>
      <c r="C1722" s="480"/>
      <c r="D1722" s="480" t="s">
        <v>908</v>
      </c>
      <c r="E1722" s="483" t="s">
        <v>907</v>
      </c>
      <c r="F1722" s="480" t="s">
        <v>80</v>
      </c>
      <c r="G1722" s="484">
        <f t="shared" si="211"/>
        <v>1074700</v>
      </c>
      <c r="H1722" s="484">
        <f t="shared" si="212"/>
        <v>1074750</v>
      </c>
      <c r="I1722" s="486">
        <f t="shared" si="210"/>
        <v>50</v>
      </c>
      <c r="J1722" s="688">
        <f t="shared" si="213"/>
        <v>50</v>
      </c>
      <c r="K1722" s="982" t="s">
        <v>35</v>
      </c>
      <c r="L1722" s="409"/>
      <c r="M1722" s="229">
        <v>44165</v>
      </c>
      <c r="N1722" s="195"/>
      <c r="O1722" s="195"/>
      <c r="P1722" s="195"/>
      <c r="Q1722" s="195"/>
      <c r="R1722" s="200"/>
      <c r="S1722" s="148"/>
      <c r="T1722" s="197"/>
      <c r="U1722" s="197"/>
      <c r="V1722" s="197"/>
      <c r="W1722" s="197"/>
      <c r="X1722" s="197"/>
      <c r="Y1722" s="200"/>
      <c r="Z1722" s="409"/>
      <c r="AA1722" s="685"/>
      <c r="AB1722" s="679">
        <v>44165</v>
      </c>
      <c r="AC1722" s="679">
        <v>44165</v>
      </c>
      <c r="AD1722" s="679">
        <v>44181</v>
      </c>
      <c r="AE1722" s="679">
        <v>44181</v>
      </c>
      <c r="AF1722" s="571"/>
      <c r="AG1722" s="409"/>
      <c r="AH1722" s="198">
        <v>1</v>
      </c>
      <c r="AI1722" s="198">
        <v>1</v>
      </c>
      <c r="AJ1722" s="198">
        <v>1</v>
      </c>
      <c r="AK1722" s="198">
        <v>1</v>
      </c>
      <c r="AL1722" s="198">
        <v>1</v>
      </c>
      <c r="AM1722" s="408"/>
      <c r="AN1722" s="409"/>
      <c r="AO1722" s="411">
        <f t="shared" si="214"/>
        <v>1</v>
      </c>
      <c r="AP1722" s="411">
        <f t="shared" si="214"/>
        <v>0</v>
      </c>
      <c r="AQ1722" s="411">
        <f t="shared" si="214"/>
        <v>0</v>
      </c>
      <c r="AR1722" s="411">
        <f t="shared" si="214"/>
        <v>0</v>
      </c>
      <c r="AS1722" s="411">
        <f t="shared" si="214"/>
        <v>0</v>
      </c>
      <c r="AT1722" s="413">
        <f t="shared" si="209"/>
        <v>5</v>
      </c>
      <c r="AV1722" s="704"/>
      <c r="AW1722" s="704"/>
      <c r="AX1722" s="704"/>
      <c r="AY1722" s="704"/>
      <c r="AZ1722" s="703"/>
      <c r="BA1722" s="703"/>
      <c r="BB1722" s="703"/>
      <c r="BC1722" s="703"/>
      <c r="BD1722" s="705"/>
      <c r="CH1722" s="544"/>
      <c r="ES1722" s="544"/>
    </row>
    <row r="1723" spans="1:149" s="410" customFormat="1" ht="13.5" customHeight="1" outlineLevel="1" x14ac:dyDescent="0.3">
      <c r="A1723" s="479" t="s">
        <v>82</v>
      </c>
      <c r="B1723" s="697" t="s">
        <v>1233</v>
      </c>
      <c r="C1723" s="480"/>
      <c r="D1723" s="480" t="s">
        <v>908</v>
      </c>
      <c r="E1723" s="483" t="s">
        <v>907</v>
      </c>
      <c r="F1723" s="480" t="s">
        <v>80</v>
      </c>
      <c r="G1723" s="484">
        <f t="shared" si="211"/>
        <v>1074750</v>
      </c>
      <c r="H1723" s="484">
        <f t="shared" si="212"/>
        <v>1074800</v>
      </c>
      <c r="I1723" s="486">
        <f t="shared" si="210"/>
        <v>50</v>
      </c>
      <c r="J1723" s="688">
        <f t="shared" si="213"/>
        <v>50</v>
      </c>
      <c r="K1723" s="982" t="s">
        <v>35</v>
      </c>
      <c r="L1723" s="409"/>
      <c r="M1723" s="229">
        <v>44165</v>
      </c>
      <c r="N1723" s="195"/>
      <c r="O1723" s="195"/>
      <c r="P1723" s="195"/>
      <c r="Q1723" s="195"/>
      <c r="R1723" s="200"/>
      <c r="S1723" s="148"/>
      <c r="T1723" s="197"/>
      <c r="U1723" s="197"/>
      <c r="V1723" s="197"/>
      <c r="W1723" s="197"/>
      <c r="X1723" s="197"/>
      <c r="Y1723" s="200"/>
      <c r="Z1723" s="409"/>
      <c r="AA1723" s="685"/>
      <c r="AB1723" s="679">
        <v>44165</v>
      </c>
      <c r="AC1723" s="679">
        <v>44165</v>
      </c>
      <c r="AD1723" s="679">
        <v>44181</v>
      </c>
      <c r="AE1723" s="679">
        <v>44181</v>
      </c>
      <c r="AF1723" s="571"/>
      <c r="AG1723" s="409"/>
      <c r="AH1723" s="198">
        <v>1</v>
      </c>
      <c r="AI1723" s="198">
        <v>1</v>
      </c>
      <c r="AJ1723" s="198">
        <v>1</v>
      </c>
      <c r="AK1723" s="198">
        <v>1</v>
      </c>
      <c r="AL1723" s="198">
        <v>1</v>
      </c>
      <c r="AM1723" s="408"/>
      <c r="AN1723" s="409"/>
      <c r="AO1723" s="411">
        <f t="shared" si="214"/>
        <v>1</v>
      </c>
      <c r="AP1723" s="411">
        <f t="shared" si="214"/>
        <v>0</v>
      </c>
      <c r="AQ1723" s="411">
        <f t="shared" si="214"/>
        <v>0</v>
      </c>
      <c r="AR1723" s="411">
        <f t="shared" si="214"/>
        <v>0</v>
      </c>
      <c r="AS1723" s="411">
        <f t="shared" si="214"/>
        <v>0</v>
      </c>
      <c r="AT1723" s="413">
        <f t="shared" si="209"/>
        <v>5</v>
      </c>
      <c r="AV1723" s="704"/>
      <c r="AW1723" s="704"/>
      <c r="AX1723" s="704"/>
      <c r="AY1723" s="704"/>
      <c r="AZ1723" s="703"/>
      <c r="BA1723" s="703"/>
      <c r="BB1723" s="703"/>
      <c r="BC1723" s="703"/>
      <c r="BD1723" s="705"/>
      <c r="CH1723" s="544"/>
      <c r="ES1723" s="544"/>
    </row>
    <row r="1724" spans="1:149" s="410" customFormat="1" ht="13.5" customHeight="1" outlineLevel="1" x14ac:dyDescent="0.3">
      <c r="A1724" s="479" t="s">
        <v>82</v>
      </c>
      <c r="B1724" s="697" t="s">
        <v>1233</v>
      </c>
      <c r="C1724" s="480"/>
      <c r="D1724" s="480"/>
      <c r="E1724" s="483" t="s">
        <v>907</v>
      </c>
      <c r="F1724" s="480" t="s">
        <v>80</v>
      </c>
      <c r="G1724" s="485">
        <f t="shared" si="211"/>
        <v>1074800</v>
      </c>
      <c r="H1724" s="484">
        <f t="shared" si="212"/>
        <v>1074850</v>
      </c>
      <c r="I1724" s="486">
        <f t="shared" si="210"/>
        <v>50</v>
      </c>
      <c r="J1724" s="487">
        <f t="shared" si="213"/>
        <v>50</v>
      </c>
      <c r="K1724" s="982">
        <v>8.4444444444444447E-2</v>
      </c>
      <c r="L1724" s="409"/>
      <c r="M1724" s="101">
        <v>44165</v>
      </c>
      <c r="N1724" s="673">
        <v>44165</v>
      </c>
      <c r="O1724" s="673">
        <v>44166</v>
      </c>
      <c r="P1724" s="673">
        <v>44181</v>
      </c>
      <c r="Q1724" s="673">
        <v>44181</v>
      </c>
      <c r="R1724" s="20"/>
      <c r="S1724" s="148"/>
      <c r="T1724" s="145"/>
      <c r="U1724" s="145"/>
      <c r="V1724" s="145"/>
      <c r="W1724" s="145"/>
      <c r="X1724" s="145"/>
      <c r="Y1724" s="20"/>
      <c r="Z1724" s="409"/>
      <c r="AA1724" s="570"/>
      <c r="AB1724" s="570"/>
      <c r="AC1724" s="570"/>
      <c r="AD1724" s="570"/>
      <c r="AE1724" s="570"/>
      <c r="AF1724" s="571"/>
      <c r="AG1724" s="409"/>
      <c r="AH1724" s="143">
        <v>1</v>
      </c>
      <c r="AI1724" s="143">
        <v>1</v>
      </c>
      <c r="AJ1724" s="143">
        <v>1</v>
      </c>
      <c r="AK1724" s="143">
        <v>1</v>
      </c>
      <c r="AL1724" s="143">
        <v>1</v>
      </c>
      <c r="AM1724" s="387"/>
      <c r="AN1724" s="409"/>
      <c r="AO1724" s="411">
        <f t="shared" si="214"/>
        <v>1</v>
      </c>
      <c r="AP1724" s="411">
        <f t="shared" si="214"/>
        <v>1</v>
      </c>
      <c r="AQ1724" s="411">
        <f t="shared" si="214"/>
        <v>1</v>
      </c>
      <c r="AR1724" s="411">
        <f t="shared" si="214"/>
        <v>1</v>
      </c>
      <c r="AS1724" s="411">
        <f t="shared" si="214"/>
        <v>1</v>
      </c>
      <c r="AT1724" s="413">
        <f t="shared" si="209"/>
        <v>5</v>
      </c>
      <c r="AV1724" s="704"/>
      <c r="AW1724" s="704"/>
      <c r="AX1724" s="704"/>
      <c r="AY1724" s="704"/>
      <c r="AZ1724" s="703"/>
      <c r="BA1724" s="703"/>
      <c r="BB1724" s="703"/>
      <c r="BC1724" s="703"/>
      <c r="BD1724" s="705"/>
      <c r="CH1724" s="544"/>
      <c r="ES1724" s="544"/>
    </row>
    <row r="1725" spans="1:149" s="410" customFormat="1" ht="13.5" customHeight="1" outlineLevel="1" x14ac:dyDescent="0.3">
      <c r="A1725" s="479" t="s">
        <v>82</v>
      </c>
      <c r="B1725" s="697" t="s">
        <v>1233</v>
      </c>
      <c r="C1725" s="480"/>
      <c r="D1725" s="480"/>
      <c r="E1725" s="483" t="s">
        <v>907</v>
      </c>
      <c r="F1725" s="480" t="s">
        <v>80</v>
      </c>
      <c r="G1725" s="484">
        <f t="shared" si="211"/>
        <v>1074850</v>
      </c>
      <c r="H1725" s="484">
        <f t="shared" si="212"/>
        <v>1074900</v>
      </c>
      <c r="I1725" s="486">
        <f t="shared" si="210"/>
        <v>50</v>
      </c>
      <c r="J1725" s="487">
        <f t="shared" si="213"/>
        <v>50</v>
      </c>
      <c r="K1725" s="982">
        <v>8.4444444444444447E-2</v>
      </c>
      <c r="L1725" s="409"/>
      <c r="M1725" s="101">
        <v>44165</v>
      </c>
      <c r="N1725" s="673">
        <v>44165</v>
      </c>
      <c r="O1725" s="673">
        <v>44166</v>
      </c>
      <c r="P1725" s="673">
        <v>44181</v>
      </c>
      <c r="Q1725" s="673">
        <v>44181</v>
      </c>
      <c r="R1725" s="20"/>
      <c r="S1725" s="148"/>
      <c r="T1725" s="145"/>
      <c r="U1725" s="145"/>
      <c r="V1725" s="145"/>
      <c r="W1725" s="145"/>
      <c r="X1725" s="145"/>
      <c r="Y1725" s="20"/>
      <c r="Z1725" s="409"/>
      <c r="AA1725" s="570"/>
      <c r="AB1725" s="570"/>
      <c r="AC1725" s="570"/>
      <c r="AD1725" s="570"/>
      <c r="AE1725" s="570"/>
      <c r="AF1725" s="571"/>
      <c r="AG1725" s="409"/>
      <c r="AH1725" s="143">
        <v>1</v>
      </c>
      <c r="AI1725" s="143">
        <v>1</v>
      </c>
      <c r="AJ1725" s="143">
        <v>1</v>
      </c>
      <c r="AK1725" s="143">
        <v>1</v>
      </c>
      <c r="AL1725" s="143">
        <v>1</v>
      </c>
      <c r="AM1725" s="387"/>
      <c r="AN1725" s="409"/>
      <c r="AO1725" s="411">
        <f t="shared" si="214"/>
        <v>1</v>
      </c>
      <c r="AP1725" s="411">
        <f t="shared" si="214"/>
        <v>1</v>
      </c>
      <c r="AQ1725" s="411">
        <f t="shared" si="214"/>
        <v>1</v>
      </c>
      <c r="AR1725" s="411">
        <f t="shared" si="214"/>
        <v>1</v>
      </c>
      <c r="AS1725" s="411">
        <f t="shared" si="214"/>
        <v>1</v>
      </c>
      <c r="AT1725" s="413">
        <f t="shared" si="209"/>
        <v>5</v>
      </c>
      <c r="AV1725" s="704"/>
      <c r="AW1725" s="704"/>
      <c r="AX1725" s="704"/>
      <c r="AY1725" s="704"/>
      <c r="AZ1725" s="703"/>
      <c r="BA1725" s="703"/>
      <c r="BB1725" s="703"/>
      <c r="BC1725" s="703"/>
      <c r="BD1725" s="705"/>
      <c r="CH1725" s="544"/>
      <c r="ES1725" s="544"/>
    </row>
    <row r="1726" spans="1:149" s="410" customFormat="1" ht="13.5" customHeight="1" outlineLevel="1" x14ac:dyDescent="0.3">
      <c r="A1726" s="479" t="s">
        <v>82</v>
      </c>
      <c r="B1726" s="697" t="s">
        <v>1233</v>
      </c>
      <c r="C1726" s="480"/>
      <c r="D1726" s="480" t="s">
        <v>908</v>
      </c>
      <c r="E1726" s="483" t="s">
        <v>907</v>
      </c>
      <c r="F1726" s="480" t="s">
        <v>80</v>
      </c>
      <c r="G1726" s="484">
        <f t="shared" si="211"/>
        <v>1074900</v>
      </c>
      <c r="H1726" s="484">
        <f t="shared" si="212"/>
        <v>1074950</v>
      </c>
      <c r="I1726" s="486">
        <f t="shared" si="210"/>
        <v>50</v>
      </c>
      <c r="J1726" s="688">
        <f t="shared" si="213"/>
        <v>50</v>
      </c>
      <c r="K1726" s="982" t="s">
        <v>35</v>
      </c>
      <c r="L1726" s="409"/>
      <c r="M1726" s="229">
        <v>44165</v>
      </c>
      <c r="N1726" s="195"/>
      <c r="O1726" s="195"/>
      <c r="P1726" s="195"/>
      <c r="Q1726" s="195"/>
      <c r="R1726" s="200"/>
      <c r="S1726" s="148"/>
      <c r="T1726" s="197"/>
      <c r="U1726" s="197"/>
      <c r="V1726" s="197"/>
      <c r="W1726" s="197"/>
      <c r="X1726" s="197"/>
      <c r="Y1726" s="200"/>
      <c r="Z1726" s="409"/>
      <c r="AA1726" s="685"/>
      <c r="AB1726" s="679">
        <v>44165</v>
      </c>
      <c r="AC1726" s="679">
        <v>44166</v>
      </c>
      <c r="AD1726" s="679">
        <v>44181</v>
      </c>
      <c r="AE1726" s="679">
        <v>44181</v>
      </c>
      <c r="AF1726" s="571"/>
      <c r="AG1726" s="409"/>
      <c r="AH1726" s="198">
        <v>1</v>
      </c>
      <c r="AI1726" s="198">
        <v>1</v>
      </c>
      <c r="AJ1726" s="198">
        <v>1</v>
      </c>
      <c r="AK1726" s="198">
        <v>1</v>
      </c>
      <c r="AL1726" s="198">
        <v>1</v>
      </c>
      <c r="AM1726" s="408"/>
      <c r="AN1726" s="409"/>
      <c r="AO1726" s="411">
        <f t="shared" si="214"/>
        <v>1</v>
      </c>
      <c r="AP1726" s="411">
        <f t="shared" si="214"/>
        <v>0</v>
      </c>
      <c r="AQ1726" s="411">
        <f t="shared" si="214"/>
        <v>0</v>
      </c>
      <c r="AR1726" s="411">
        <f t="shared" si="214"/>
        <v>0</v>
      </c>
      <c r="AS1726" s="411">
        <f t="shared" si="214"/>
        <v>0</v>
      </c>
      <c r="AT1726" s="413">
        <f>IF(K1726="x",5,SUM(AO1726:AS1726))</f>
        <v>5</v>
      </c>
      <c r="AV1726" s="704"/>
      <c r="AW1726" s="704"/>
      <c r="AX1726" s="704"/>
      <c r="AY1726" s="704"/>
      <c r="AZ1726" s="703"/>
      <c r="BA1726" s="703"/>
      <c r="BB1726" s="703"/>
      <c r="BC1726" s="703"/>
      <c r="BD1726" s="705"/>
      <c r="CH1726" s="544"/>
      <c r="ES1726" s="544"/>
    </row>
    <row r="1727" spans="1:149" s="410" customFormat="1" ht="13.5" customHeight="1" outlineLevel="1" x14ac:dyDescent="0.3">
      <c r="A1727" s="479" t="s">
        <v>82</v>
      </c>
      <c r="B1727" s="697" t="s">
        <v>1233</v>
      </c>
      <c r="C1727" s="480"/>
      <c r="D1727" s="480"/>
      <c r="E1727" s="483" t="s">
        <v>907</v>
      </c>
      <c r="F1727" s="480" t="s">
        <v>80</v>
      </c>
      <c r="G1727" s="484">
        <f t="shared" si="211"/>
        <v>1074950</v>
      </c>
      <c r="H1727" s="485">
        <f t="shared" si="212"/>
        <v>1075000</v>
      </c>
      <c r="I1727" s="486">
        <f t="shared" si="210"/>
        <v>50</v>
      </c>
      <c r="J1727" s="487">
        <f t="shared" si="213"/>
        <v>50</v>
      </c>
      <c r="K1727" s="982">
        <v>8.4444444444444447E-2</v>
      </c>
      <c r="L1727" s="409"/>
      <c r="M1727" s="101">
        <v>44095</v>
      </c>
      <c r="N1727" s="673">
        <v>44095</v>
      </c>
      <c r="O1727" s="673">
        <v>44096</v>
      </c>
      <c r="P1727" s="673">
        <v>44181</v>
      </c>
      <c r="Q1727" s="673">
        <v>44181</v>
      </c>
      <c r="R1727" s="20"/>
      <c r="S1727" s="148"/>
      <c r="T1727" s="145"/>
      <c r="U1727" s="145"/>
      <c r="V1727" s="145"/>
      <c r="W1727" s="145"/>
      <c r="X1727" s="145"/>
      <c r="Y1727" s="20"/>
      <c r="Z1727" s="409"/>
      <c r="AA1727" s="570"/>
      <c r="AB1727" s="570"/>
      <c r="AC1727" s="570"/>
      <c r="AD1727" s="570"/>
      <c r="AE1727" s="570"/>
      <c r="AF1727" s="571"/>
      <c r="AG1727" s="409"/>
      <c r="AH1727" s="143">
        <v>1</v>
      </c>
      <c r="AI1727" s="143">
        <v>1</v>
      </c>
      <c r="AJ1727" s="143">
        <v>1</v>
      </c>
      <c r="AK1727" s="143">
        <v>1</v>
      </c>
      <c r="AL1727" s="143">
        <v>1</v>
      </c>
      <c r="AM1727" s="387"/>
      <c r="AN1727" s="409"/>
      <c r="AO1727" s="411">
        <f t="shared" si="214"/>
        <v>1</v>
      </c>
      <c r="AP1727" s="411">
        <f t="shared" si="214"/>
        <v>1</v>
      </c>
      <c r="AQ1727" s="411">
        <f t="shared" si="214"/>
        <v>1</v>
      </c>
      <c r="AR1727" s="411">
        <f t="shared" si="214"/>
        <v>1</v>
      </c>
      <c r="AS1727" s="411">
        <f t="shared" si="214"/>
        <v>1</v>
      </c>
      <c r="AT1727" s="413">
        <f t="shared" si="209"/>
        <v>5</v>
      </c>
      <c r="AV1727" s="705"/>
      <c r="AW1727" s="705"/>
      <c r="AX1727" s="705"/>
      <c r="AY1727" s="705"/>
      <c r="AZ1727" s="703"/>
      <c r="BA1727" s="703"/>
      <c r="BB1727" s="703"/>
      <c r="BC1727" s="703"/>
      <c r="BD1727" s="705"/>
      <c r="CH1727" s="544"/>
      <c r="ES1727" s="544"/>
    </row>
    <row r="1728" spans="1:149" s="410" customFormat="1" ht="13.5" customHeight="1" outlineLevel="1" x14ac:dyDescent="0.3">
      <c r="A1728" s="479" t="s">
        <v>82</v>
      </c>
      <c r="B1728" s="697" t="s">
        <v>1233</v>
      </c>
      <c r="C1728" s="480"/>
      <c r="D1728" s="480" t="s">
        <v>909</v>
      </c>
      <c r="E1728" s="483"/>
      <c r="F1728" s="480" t="s">
        <v>80</v>
      </c>
      <c r="G1728" s="484">
        <f t="shared" si="211"/>
        <v>1075000</v>
      </c>
      <c r="H1728" s="484">
        <f t="shared" si="212"/>
        <v>1075050</v>
      </c>
      <c r="I1728" s="486">
        <f t="shared" si="210"/>
        <v>50</v>
      </c>
      <c r="J1728" s="487">
        <v>0</v>
      </c>
      <c r="K1728" s="982" t="s">
        <v>35</v>
      </c>
      <c r="L1728" s="409"/>
      <c r="M1728" s="210"/>
      <c r="N1728" s="210"/>
      <c r="O1728" s="211"/>
      <c r="P1728" s="211"/>
      <c r="Q1728" s="211"/>
      <c r="R1728" s="200"/>
      <c r="S1728" s="148"/>
      <c r="T1728" s="212"/>
      <c r="U1728" s="212"/>
      <c r="V1728" s="213"/>
      <c r="W1728" s="213"/>
      <c r="X1728" s="213"/>
      <c r="Y1728" s="200"/>
      <c r="Z1728" s="409"/>
      <c r="AA1728" s="997"/>
      <c r="AB1728" s="997"/>
      <c r="AC1728" s="666"/>
      <c r="AD1728" s="997"/>
      <c r="AE1728" s="997"/>
      <c r="AF1728" s="571"/>
      <c r="AG1728" s="409"/>
      <c r="AH1728" s="198">
        <v>0</v>
      </c>
      <c r="AI1728" s="198">
        <v>0</v>
      </c>
      <c r="AJ1728" s="198">
        <v>0</v>
      </c>
      <c r="AK1728" s="198">
        <v>0</v>
      </c>
      <c r="AL1728" s="198">
        <v>0</v>
      </c>
      <c r="AM1728" s="408"/>
      <c r="AN1728" s="409"/>
      <c r="AO1728" s="411">
        <f t="shared" si="214"/>
        <v>0</v>
      </c>
      <c r="AP1728" s="411">
        <f t="shared" si="214"/>
        <v>0</v>
      </c>
      <c r="AQ1728" s="411">
        <f t="shared" si="214"/>
        <v>0</v>
      </c>
      <c r="AR1728" s="411">
        <f t="shared" si="214"/>
        <v>0</v>
      </c>
      <c r="AS1728" s="411">
        <f t="shared" si="214"/>
        <v>0</v>
      </c>
      <c r="AT1728" s="413">
        <f>IF(K1728="x",5,SUM(AO1728:AS1728))</f>
        <v>5</v>
      </c>
      <c r="AV1728" s="705"/>
      <c r="AW1728" s="705"/>
      <c r="AX1728" s="705"/>
      <c r="AY1728" s="705"/>
      <c r="AZ1728" s="703"/>
      <c r="BA1728" s="703"/>
      <c r="BB1728" s="703"/>
      <c r="BC1728" s="703"/>
      <c r="BD1728" s="705"/>
      <c r="CH1728" s="544"/>
      <c r="ES1728" s="544"/>
    </row>
    <row r="1729" spans="1:149" s="410" customFormat="1" ht="13.5" customHeight="1" outlineLevel="1" x14ac:dyDescent="0.3">
      <c r="A1729" s="479" t="s">
        <v>82</v>
      </c>
      <c r="B1729" s="697" t="s">
        <v>1233</v>
      </c>
      <c r="C1729" s="480"/>
      <c r="D1729" s="480" t="s">
        <v>909</v>
      </c>
      <c r="E1729" s="483"/>
      <c r="F1729" s="480" t="s">
        <v>80</v>
      </c>
      <c r="G1729" s="484">
        <f t="shared" si="211"/>
        <v>1075050</v>
      </c>
      <c r="H1729" s="484">
        <f t="shared" si="212"/>
        <v>1075100</v>
      </c>
      <c r="I1729" s="486">
        <f t="shared" si="210"/>
        <v>50</v>
      </c>
      <c r="J1729" s="487">
        <v>0</v>
      </c>
      <c r="K1729" s="982" t="s">
        <v>35</v>
      </c>
      <c r="L1729" s="409"/>
      <c r="M1729" s="210"/>
      <c r="N1729" s="210"/>
      <c r="O1729" s="211"/>
      <c r="P1729" s="211"/>
      <c r="Q1729" s="211"/>
      <c r="R1729" s="200"/>
      <c r="S1729" s="148"/>
      <c r="T1729" s="212"/>
      <c r="U1729" s="212"/>
      <c r="V1729" s="213"/>
      <c r="W1729" s="213"/>
      <c r="X1729" s="213"/>
      <c r="Y1729" s="200"/>
      <c r="Z1729" s="409"/>
      <c r="AA1729" s="997"/>
      <c r="AB1729" s="997"/>
      <c r="AC1729" s="666"/>
      <c r="AD1729" s="997"/>
      <c r="AE1729" s="997"/>
      <c r="AF1729" s="571"/>
      <c r="AG1729" s="409"/>
      <c r="AH1729" s="198">
        <v>0</v>
      </c>
      <c r="AI1729" s="198">
        <v>0</v>
      </c>
      <c r="AJ1729" s="198">
        <v>0</v>
      </c>
      <c r="AK1729" s="198">
        <v>0</v>
      </c>
      <c r="AL1729" s="198">
        <v>0</v>
      </c>
      <c r="AM1729" s="408"/>
      <c r="AN1729" s="409"/>
      <c r="AO1729" s="411">
        <f t="shared" si="214"/>
        <v>0</v>
      </c>
      <c r="AP1729" s="411">
        <f t="shared" si="214"/>
        <v>0</v>
      </c>
      <c r="AQ1729" s="411">
        <f t="shared" si="214"/>
        <v>0</v>
      </c>
      <c r="AR1729" s="411">
        <f t="shared" si="214"/>
        <v>0</v>
      </c>
      <c r="AS1729" s="411">
        <f t="shared" si="214"/>
        <v>0</v>
      </c>
      <c r="AT1729" s="413">
        <f t="shared" si="209"/>
        <v>5</v>
      </c>
      <c r="AV1729" s="705"/>
      <c r="AW1729" s="705"/>
      <c r="AX1729" s="705"/>
      <c r="AY1729" s="705"/>
      <c r="AZ1729" s="703"/>
      <c r="BA1729" s="703"/>
      <c r="BB1729" s="703"/>
      <c r="BC1729" s="703"/>
      <c r="BD1729" s="705"/>
      <c r="CH1729" s="544"/>
      <c r="ES1729" s="544"/>
    </row>
    <row r="1730" spans="1:149" s="410" customFormat="1" ht="13.5" customHeight="1" outlineLevel="1" x14ac:dyDescent="0.3">
      <c r="A1730" s="479" t="s">
        <v>82</v>
      </c>
      <c r="B1730" s="697" t="s">
        <v>1233</v>
      </c>
      <c r="C1730" s="480"/>
      <c r="D1730" s="480" t="s">
        <v>909</v>
      </c>
      <c r="E1730" s="483"/>
      <c r="F1730" s="480" t="s">
        <v>80</v>
      </c>
      <c r="G1730" s="484">
        <f t="shared" si="211"/>
        <v>1075100</v>
      </c>
      <c r="H1730" s="484">
        <f t="shared" si="212"/>
        <v>1075150</v>
      </c>
      <c r="I1730" s="486">
        <f t="shared" si="210"/>
        <v>50</v>
      </c>
      <c r="J1730" s="487">
        <v>0</v>
      </c>
      <c r="K1730" s="982" t="s">
        <v>35</v>
      </c>
      <c r="L1730" s="409"/>
      <c r="M1730" s="210"/>
      <c r="N1730" s="210"/>
      <c r="O1730" s="211"/>
      <c r="P1730" s="211"/>
      <c r="Q1730" s="211"/>
      <c r="R1730" s="200"/>
      <c r="S1730" s="148"/>
      <c r="T1730" s="212"/>
      <c r="U1730" s="212"/>
      <c r="V1730" s="213"/>
      <c r="W1730" s="213"/>
      <c r="X1730" s="213"/>
      <c r="Y1730" s="200"/>
      <c r="Z1730" s="409"/>
      <c r="AA1730" s="997"/>
      <c r="AB1730" s="997"/>
      <c r="AC1730" s="666"/>
      <c r="AD1730" s="997"/>
      <c r="AE1730" s="997"/>
      <c r="AF1730" s="571"/>
      <c r="AG1730" s="409"/>
      <c r="AH1730" s="198">
        <v>0</v>
      </c>
      <c r="AI1730" s="198">
        <v>0</v>
      </c>
      <c r="AJ1730" s="198">
        <v>0</v>
      </c>
      <c r="AK1730" s="198">
        <v>0</v>
      </c>
      <c r="AL1730" s="198">
        <v>0</v>
      </c>
      <c r="AM1730" s="408"/>
      <c r="AN1730" s="409"/>
      <c r="AO1730" s="411">
        <f t="shared" si="214"/>
        <v>0</v>
      </c>
      <c r="AP1730" s="411">
        <f t="shared" si="214"/>
        <v>0</v>
      </c>
      <c r="AQ1730" s="411">
        <f t="shared" si="214"/>
        <v>0</v>
      </c>
      <c r="AR1730" s="411">
        <f t="shared" si="214"/>
        <v>0</v>
      </c>
      <c r="AS1730" s="411">
        <f t="shared" si="214"/>
        <v>0</v>
      </c>
      <c r="AT1730" s="413">
        <f t="shared" si="209"/>
        <v>5</v>
      </c>
      <c r="AV1730" s="705"/>
      <c r="AW1730" s="705"/>
      <c r="AX1730" s="705"/>
      <c r="AY1730" s="705"/>
      <c r="AZ1730" s="703"/>
      <c r="BA1730" s="703"/>
      <c r="BB1730" s="703"/>
      <c r="BC1730" s="703"/>
      <c r="BD1730" s="705"/>
      <c r="CH1730" s="544"/>
      <c r="ES1730" s="544"/>
    </row>
    <row r="1731" spans="1:149" s="410" customFormat="1" ht="13.5" customHeight="1" outlineLevel="1" x14ac:dyDescent="0.3">
      <c r="A1731" s="479" t="s">
        <v>82</v>
      </c>
      <c r="B1731" s="697" t="s">
        <v>1233</v>
      </c>
      <c r="C1731" s="480"/>
      <c r="D1731" s="480" t="s">
        <v>909</v>
      </c>
      <c r="E1731" s="483"/>
      <c r="F1731" s="480" t="s">
        <v>80</v>
      </c>
      <c r="G1731" s="484">
        <f t="shared" si="211"/>
        <v>1075150</v>
      </c>
      <c r="H1731" s="484">
        <f t="shared" si="212"/>
        <v>1075200</v>
      </c>
      <c r="I1731" s="486">
        <f t="shared" si="210"/>
        <v>50</v>
      </c>
      <c r="J1731" s="487">
        <v>0</v>
      </c>
      <c r="K1731" s="982" t="s">
        <v>35</v>
      </c>
      <c r="L1731" s="409"/>
      <c r="M1731" s="210"/>
      <c r="N1731" s="210"/>
      <c r="O1731" s="211"/>
      <c r="P1731" s="211"/>
      <c r="Q1731" s="211"/>
      <c r="R1731" s="200"/>
      <c r="S1731" s="148"/>
      <c r="T1731" s="212"/>
      <c r="U1731" s="212"/>
      <c r="V1731" s="213"/>
      <c r="W1731" s="213"/>
      <c r="X1731" s="213"/>
      <c r="Y1731" s="200"/>
      <c r="Z1731" s="409"/>
      <c r="AA1731" s="997"/>
      <c r="AB1731" s="997"/>
      <c r="AC1731" s="666"/>
      <c r="AD1731" s="997"/>
      <c r="AE1731" s="997"/>
      <c r="AF1731" s="571"/>
      <c r="AG1731" s="409"/>
      <c r="AH1731" s="198">
        <v>0</v>
      </c>
      <c r="AI1731" s="198">
        <v>0</v>
      </c>
      <c r="AJ1731" s="198">
        <v>0</v>
      </c>
      <c r="AK1731" s="198">
        <v>0</v>
      </c>
      <c r="AL1731" s="198">
        <v>0</v>
      </c>
      <c r="AM1731" s="408"/>
      <c r="AN1731" s="409"/>
      <c r="AO1731" s="411">
        <f t="shared" si="214"/>
        <v>0</v>
      </c>
      <c r="AP1731" s="411">
        <f t="shared" si="214"/>
        <v>0</v>
      </c>
      <c r="AQ1731" s="411">
        <f t="shared" si="214"/>
        <v>0</v>
      </c>
      <c r="AR1731" s="411">
        <f t="shared" si="214"/>
        <v>0</v>
      </c>
      <c r="AS1731" s="411">
        <f t="shared" si="214"/>
        <v>0</v>
      </c>
      <c r="AT1731" s="413">
        <f t="shared" si="209"/>
        <v>5</v>
      </c>
      <c r="AV1731" s="705"/>
      <c r="AW1731" s="705"/>
      <c r="AX1731" s="705"/>
      <c r="AY1731" s="705"/>
      <c r="AZ1731" s="703"/>
      <c r="BA1731" s="703"/>
      <c r="BB1731" s="703"/>
      <c r="BC1731" s="703"/>
      <c r="BD1731" s="705"/>
      <c r="CH1731" s="544"/>
      <c r="ES1731" s="544"/>
    </row>
    <row r="1732" spans="1:149" s="410" customFormat="1" ht="13.5" customHeight="1" outlineLevel="1" x14ac:dyDescent="0.3">
      <c r="A1732" s="479" t="s">
        <v>82</v>
      </c>
      <c r="B1732" s="697" t="s">
        <v>1233</v>
      </c>
      <c r="C1732" s="480"/>
      <c r="D1732" s="480" t="s">
        <v>909</v>
      </c>
      <c r="E1732" s="483"/>
      <c r="F1732" s="480" t="s">
        <v>80</v>
      </c>
      <c r="G1732" s="484">
        <f t="shared" si="211"/>
        <v>1075200</v>
      </c>
      <c r="H1732" s="484">
        <f t="shared" si="212"/>
        <v>1075250</v>
      </c>
      <c r="I1732" s="486">
        <f t="shared" si="210"/>
        <v>50</v>
      </c>
      <c r="J1732" s="487">
        <v>0</v>
      </c>
      <c r="K1732" s="982" t="s">
        <v>35</v>
      </c>
      <c r="L1732" s="409"/>
      <c r="M1732" s="210"/>
      <c r="N1732" s="210"/>
      <c r="O1732" s="211"/>
      <c r="P1732" s="211"/>
      <c r="Q1732" s="211"/>
      <c r="R1732" s="200"/>
      <c r="S1732" s="148"/>
      <c r="T1732" s="212"/>
      <c r="U1732" s="212"/>
      <c r="V1732" s="213"/>
      <c r="W1732" s="213"/>
      <c r="X1732" s="213"/>
      <c r="Y1732" s="200"/>
      <c r="Z1732" s="409"/>
      <c r="AA1732" s="997"/>
      <c r="AB1732" s="997"/>
      <c r="AC1732" s="666"/>
      <c r="AD1732" s="997"/>
      <c r="AE1732" s="997"/>
      <c r="AF1732" s="571"/>
      <c r="AG1732" s="409"/>
      <c r="AH1732" s="198">
        <v>0</v>
      </c>
      <c r="AI1732" s="198">
        <v>0</v>
      </c>
      <c r="AJ1732" s="198">
        <v>0</v>
      </c>
      <c r="AK1732" s="198">
        <v>0</v>
      </c>
      <c r="AL1732" s="198">
        <v>0</v>
      </c>
      <c r="AM1732" s="408"/>
      <c r="AN1732" s="409"/>
      <c r="AO1732" s="411">
        <f t="shared" si="214"/>
        <v>0</v>
      </c>
      <c r="AP1732" s="411">
        <f t="shared" si="214"/>
        <v>0</v>
      </c>
      <c r="AQ1732" s="411">
        <f t="shared" si="214"/>
        <v>0</v>
      </c>
      <c r="AR1732" s="411">
        <f t="shared" si="214"/>
        <v>0</v>
      </c>
      <c r="AS1732" s="411">
        <f t="shared" si="214"/>
        <v>0</v>
      </c>
      <c r="AT1732" s="413">
        <f t="shared" si="209"/>
        <v>5</v>
      </c>
      <c r="AV1732" s="705"/>
      <c r="AW1732" s="705"/>
      <c r="AX1732" s="705"/>
      <c r="AY1732" s="705"/>
      <c r="AZ1732" s="703"/>
      <c r="BA1732" s="703"/>
      <c r="BB1732" s="703"/>
      <c r="BC1732" s="703"/>
      <c r="BD1732" s="705"/>
      <c r="CH1732" s="544"/>
      <c r="ES1732" s="544"/>
    </row>
    <row r="1733" spans="1:149" s="410" customFormat="1" ht="13.5" customHeight="1" outlineLevel="1" x14ac:dyDescent="0.3">
      <c r="A1733" s="479" t="s">
        <v>82</v>
      </c>
      <c r="B1733" s="697" t="s">
        <v>1233</v>
      </c>
      <c r="C1733" s="480"/>
      <c r="D1733" s="480" t="s">
        <v>909</v>
      </c>
      <c r="E1733" s="483"/>
      <c r="F1733" s="480" t="s">
        <v>80</v>
      </c>
      <c r="G1733" s="484">
        <f t="shared" si="211"/>
        <v>1075250</v>
      </c>
      <c r="H1733" s="484">
        <f t="shared" si="212"/>
        <v>1075300</v>
      </c>
      <c r="I1733" s="486">
        <f t="shared" si="210"/>
        <v>50</v>
      </c>
      <c r="J1733" s="487">
        <v>0</v>
      </c>
      <c r="K1733" s="982" t="s">
        <v>35</v>
      </c>
      <c r="L1733" s="409"/>
      <c r="M1733" s="210"/>
      <c r="N1733" s="210"/>
      <c r="O1733" s="211"/>
      <c r="P1733" s="211"/>
      <c r="Q1733" s="211"/>
      <c r="R1733" s="200"/>
      <c r="S1733" s="148"/>
      <c r="T1733" s="212"/>
      <c r="U1733" s="212"/>
      <c r="V1733" s="213"/>
      <c r="W1733" s="213"/>
      <c r="X1733" s="213"/>
      <c r="Y1733" s="200"/>
      <c r="Z1733" s="409"/>
      <c r="AA1733" s="997"/>
      <c r="AB1733" s="997"/>
      <c r="AC1733" s="666"/>
      <c r="AD1733" s="997"/>
      <c r="AE1733" s="997"/>
      <c r="AF1733" s="571"/>
      <c r="AG1733" s="409"/>
      <c r="AH1733" s="198">
        <v>0</v>
      </c>
      <c r="AI1733" s="198">
        <v>0</v>
      </c>
      <c r="AJ1733" s="198">
        <v>0</v>
      </c>
      <c r="AK1733" s="198">
        <v>0</v>
      </c>
      <c r="AL1733" s="198">
        <v>0</v>
      </c>
      <c r="AM1733" s="408"/>
      <c r="AN1733" s="409"/>
      <c r="AO1733" s="411">
        <f t="shared" si="214"/>
        <v>0</v>
      </c>
      <c r="AP1733" s="411">
        <f t="shared" si="214"/>
        <v>0</v>
      </c>
      <c r="AQ1733" s="411">
        <f t="shared" si="214"/>
        <v>0</v>
      </c>
      <c r="AR1733" s="411">
        <f t="shared" si="214"/>
        <v>0</v>
      </c>
      <c r="AS1733" s="411">
        <f t="shared" si="214"/>
        <v>0</v>
      </c>
      <c r="AT1733" s="413">
        <f t="shared" si="209"/>
        <v>5</v>
      </c>
      <c r="AV1733" s="705"/>
      <c r="AW1733" s="705"/>
      <c r="AX1733" s="705"/>
      <c r="AY1733" s="705"/>
      <c r="AZ1733" s="703"/>
      <c r="BA1733" s="703"/>
      <c r="BB1733" s="703"/>
      <c r="BC1733" s="703"/>
      <c r="BD1733" s="705"/>
      <c r="CH1733" s="544"/>
      <c r="ES1733" s="544"/>
    </row>
    <row r="1734" spans="1:149" s="410" customFormat="1" ht="13.5" customHeight="1" outlineLevel="1" x14ac:dyDescent="0.3">
      <c r="A1734" s="479" t="s">
        <v>82</v>
      </c>
      <c r="B1734" s="697" t="s">
        <v>1233</v>
      </c>
      <c r="C1734" s="480"/>
      <c r="D1734" s="480" t="s">
        <v>909</v>
      </c>
      <c r="E1734" s="483"/>
      <c r="F1734" s="480" t="s">
        <v>80</v>
      </c>
      <c r="G1734" s="484">
        <f t="shared" si="211"/>
        <v>1075300</v>
      </c>
      <c r="H1734" s="484">
        <f t="shared" si="212"/>
        <v>1075350</v>
      </c>
      <c r="I1734" s="486">
        <f t="shared" si="210"/>
        <v>50</v>
      </c>
      <c r="J1734" s="487">
        <v>0</v>
      </c>
      <c r="K1734" s="982" t="s">
        <v>35</v>
      </c>
      <c r="L1734" s="409"/>
      <c r="M1734" s="210"/>
      <c r="N1734" s="210"/>
      <c r="O1734" s="211"/>
      <c r="P1734" s="211"/>
      <c r="Q1734" s="211"/>
      <c r="R1734" s="200"/>
      <c r="S1734" s="148"/>
      <c r="T1734" s="212"/>
      <c r="U1734" s="212"/>
      <c r="V1734" s="213"/>
      <c r="W1734" s="213"/>
      <c r="X1734" s="213"/>
      <c r="Y1734" s="200"/>
      <c r="Z1734" s="409"/>
      <c r="AA1734" s="997"/>
      <c r="AB1734" s="997"/>
      <c r="AC1734" s="666"/>
      <c r="AD1734" s="997"/>
      <c r="AE1734" s="997"/>
      <c r="AF1734" s="571"/>
      <c r="AG1734" s="409"/>
      <c r="AH1734" s="198">
        <v>0</v>
      </c>
      <c r="AI1734" s="198">
        <v>0</v>
      </c>
      <c r="AJ1734" s="198">
        <v>0</v>
      </c>
      <c r="AK1734" s="198">
        <v>0</v>
      </c>
      <c r="AL1734" s="198">
        <v>0</v>
      </c>
      <c r="AM1734" s="408"/>
      <c r="AN1734" s="409"/>
      <c r="AO1734" s="411">
        <f t="shared" si="214"/>
        <v>0</v>
      </c>
      <c r="AP1734" s="411">
        <f t="shared" si="214"/>
        <v>0</v>
      </c>
      <c r="AQ1734" s="411">
        <f t="shared" si="214"/>
        <v>0</v>
      </c>
      <c r="AR1734" s="411">
        <f t="shared" si="214"/>
        <v>0</v>
      </c>
      <c r="AS1734" s="411">
        <f t="shared" si="214"/>
        <v>0</v>
      </c>
      <c r="AT1734" s="413">
        <f t="shared" si="209"/>
        <v>5</v>
      </c>
      <c r="AV1734" s="705"/>
      <c r="AW1734" s="705"/>
      <c r="AX1734" s="705"/>
      <c r="AY1734" s="705"/>
      <c r="AZ1734" s="703"/>
      <c r="BA1734" s="703"/>
      <c r="BB1734" s="703"/>
      <c r="BC1734" s="703"/>
      <c r="BD1734" s="705"/>
      <c r="CH1734" s="544"/>
      <c r="ES1734" s="544"/>
    </row>
    <row r="1735" spans="1:149" s="410" customFormat="1" ht="13.5" customHeight="1" outlineLevel="1" x14ac:dyDescent="0.3">
      <c r="A1735" s="479" t="s">
        <v>82</v>
      </c>
      <c r="B1735" s="697" t="s">
        <v>1233</v>
      </c>
      <c r="C1735" s="480"/>
      <c r="D1735" s="480" t="s">
        <v>909</v>
      </c>
      <c r="E1735" s="483"/>
      <c r="F1735" s="480" t="s">
        <v>80</v>
      </c>
      <c r="G1735" s="484">
        <f t="shared" si="211"/>
        <v>1075350</v>
      </c>
      <c r="H1735" s="484">
        <f t="shared" si="212"/>
        <v>1075400</v>
      </c>
      <c r="I1735" s="486">
        <f t="shared" si="210"/>
        <v>50</v>
      </c>
      <c r="J1735" s="487">
        <v>0</v>
      </c>
      <c r="K1735" s="982" t="s">
        <v>35</v>
      </c>
      <c r="L1735" s="409"/>
      <c r="M1735" s="210"/>
      <c r="N1735" s="210"/>
      <c r="O1735" s="211"/>
      <c r="P1735" s="211"/>
      <c r="Q1735" s="211"/>
      <c r="R1735" s="200"/>
      <c r="S1735" s="148"/>
      <c r="T1735" s="212"/>
      <c r="U1735" s="212"/>
      <c r="V1735" s="213"/>
      <c r="W1735" s="213"/>
      <c r="X1735" s="213"/>
      <c r="Y1735" s="200"/>
      <c r="Z1735" s="409"/>
      <c r="AA1735" s="997"/>
      <c r="AB1735" s="997"/>
      <c r="AC1735" s="666"/>
      <c r="AD1735" s="997"/>
      <c r="AE1735" s="997"/>
      <c r="AF1735" s="571"/>
      <c r="AG1735" s="409"/>
      <c r="AH1735" s="198">
        <v>0</v>
      </c>
      <c r="AI1735" s="198">
        <v>0</v>
      </c>
      <c r="AJ1735" s="198">
        <v>0</v>
      </c>
      <c r="AK1735" s="198">
        <v>0</v>
      </c>
      <c r="AL1735" s="198">
        <v>0</v>
      </c>
      <c r="AM1735" s="408"/>
      <c r="AN1735" s="409"/>
      <c r="AO1735" s="411">
        <f t="shared" si="214"/>
        <v>0</v>
      </c>
      <c r="AP1735" s="411">
        <f t="shared" si="214"/>
        <v>0</v>
      </c>
      <c r="AQ1735" s="411">
        <f t="shared" si="214"/>
        <v>0</v>
      </c>
      <c r="AR1735" s="411">
        <f t="shared" si="214"/>
        <v>0</v>
      </c>
      <c r="AS1735" s="411">
        <f t="shared" si="214"/>
        <v>0</v>
      </c>
      <c r="AT1735" s="413">
        <f t="shared" si="209"/>
        <v>5</v>
      </c>
      <c r="AV1735" s="705"/>
      <c r="AW1735" s="705"/>
      <c r="AX1735" s="705"/>
      <c r="AY1735" s="705"/>
      <c r="AZ1735" s="703"/>
      <c r="BA1735" s="703"/>
      <c r="BB1735" s="703"/>
      <c r="BC1735" s="703"/>
      <c r="BD1735" s="705"/>
      <c r="CH1735" s="544"/>
      <c r="ES1735" s="544"/>
    </row>
    <row r="1736" spans="1:149" s="410" customFormat="1" ht="13.5" customHeight="1" outlineLevel="1" x14ac:dyDescent="0.3">
      <c r="A1736" s="479" t="s">
        <v>82</v>
      </c>
      <c r="B1736" s="697" t="s">
        <v>1233</v>
      </c>
      <c r="C1736" s="480"/>
      <c r="D1736" s="480" t="s">
        <v>909</v>
      </c>
      <c r="E1736" s="483"/>
      <c r="F1736" s="480" t="s">
        <v>80</v>
      </c>
      <c r="G1736" s="484">
        <f t="shared" si="211"/>
        <v>1075400</v>
      </c>
      <c r="H1736" s="484">
        <f t="shared" si="212"/>
        <v>1075450</v>
      </c>
      <c r="I1736" s="486">
        <f t="shared" si="210"/>
        <v>50</v>
      </c>
      <c r="J1736" s="487">
        <v>0</v>
      </c>
      <c r="K1736" s="982" t="s">
        <v>35</v>
      </c>
      <c r="L1736" s="409"/>
      <c r="M1736" s="210"/>
      <c r="N1736" s="210"/>
      <c r="O1736" s="211"/>
      <c r="P1736" s="211"/>
      <c r="Q1736" s="211"/>
      <c r="R1736" s="200"/>
      <c r="S1736" s="148"/>
      <c r="T1736" s="212"/>
      <c r="U1736" s="212"/>
      <c r="V1736" s="213"/>
      <c r="W1736" s="213"/>
      <c r="X1736" s="213"/>
      <c r="Y1736" s="200"/>
      <c r="Z1736" s="409"/>
      <c r="AA1736" s="997"/>
      <c r="AB1736" s="997"/>
      <c r="AC1736" s="666"/>
      <c r="AD1736" s="997"/>
      <c r="AE1736" s="997"/>
      <c r="AF1736" s="571"/>
      <c r="AG1736" s="409"/>
      <c r="AH1736" s="198">
        <v>0</v>
      </c>
      <c r="AI1736" s="198">
        <v>0</v>
      </c>
      <c r="AJ1736" s="198">
        <v>0</v>
      </c>
      <c r="AK1736" s="198">
        <v>0</v>
      </c>
      <c r="AL1736" s="198">
        <v>0</v>
      </c>
      <c r="AM1736" s="408"/>
      <c r="AN1736" s="409"/>
      <c r="AO1736" s="411">
        <f t="shared" si="214"/>
        <v>0</v>
      </c>
      <c r="AP1736" s="411">
        <f t="shared" si="214"/>
        <v>0</v>
      </c>
      <c r="AQ1736" s="411">
        <f t="shared" si="214"/>
        <v>0</v>
      </c>
      <c r="AR1736" s="411">
        <f t="shared" si="214"/>
        <v>0</v>
      </c>
      <c r="AS1736" s="411">
        <f t="shared" si="214"/>
        <v>0</v>
      </c>
      <c r="AT1736" s="413">
        <f t="shared" si="209"/>
        <v>5</v>
      </c>
      <c r="AV1736" s="705"/>
      <c r="AW1736" s="705"/>
      <c r="AX1736" s="705"/>
      <c r="AY1736" s="705"/>
      <c r="AZ1736" s="703"/>
      <c r="BA1736" s="703"/>
      <c r="BB1736" s="703"/>
      <c r="BC1736" s="703"/>
      <c r="BD1736" s="705"/>
      <c r="CH1736" s="544"/>
      <c r="ES1736" s="544"/>
    </row>
    <row r="1737" spans="1:149" s="410" customFormat="1" ht="13.5" customHeight="1" outlineLevel="1" x14ac:dyDescent="0.3">
      <c r="A1737" s="479" t="s">
        <v>82</v>
      </c>
      <c r="B1737" s="697" t="s">
        <v>1233</v>
      </c>
      <c r="C1737" s="480"/>
      <c r="D1737" s="480" t="s">
        <v>909</v>
      </c>
      <c r="E1737" s="483"/>
      <c r="F1737" s="480" t="s">
        <v>80</v>
      </c>
      <c r="G1737" s="484">
        <f t="shared" si="211"/>
        <v>1075450</v>
      </c>
      <c r="H1737" s="484">
        <f t="shared" si="212"/>
        <v>1075500</v>
      </c>
      <c r="I1737" s="486">
        <f t="shared" si="210"/>
        <v>50</v>
      </c>
      <c r="J1737" s="487">
        <v>0</v>
      </c>
      <c r="K1737" s="982" t="s">
        <v>35</v>
      </c>
      <c r="L1737" s="409"/>
      <c r="M1737" s="210"/>
      <c r="N1737" s="210"/>
      <c r="O1737" s="211"/>
      <c r="P1737" s="211"/>
      <c r="Q1737" s="211"/>
      <c r="R1737" s="200"/>
      <c r="S1737" s="148"/>
      <c r="T1737" s="212"/>
      <c r="U1737" s="212"/>
      <c r="V1737" s="213"/>
      <c r="W1737" s="213"/>
      <c r="X1737" s="213"/>
      <c r="Y1737" s="200"/>
      <c r="Z1737" s="409"/>
      <c r="AA1737" s="997"/>
      <c r="AB1737" s="997"/>
      <c r="AC1737" s="666"/>
      <c r="AD1737" s="997"/>
      <c r="AE1737" s="997"/>
      <c r="AF1737" s="571"/>
      <c r="AG1737" s="409"/>
      <c r="AH1737" s="198">
        <v>0</v>
      </c>
      <c r="AI1737" s="198">
        <v>0</v>
      </c>
      <c r="AJ1737" s="198">
        <v>0</v>
      </c>
      <c r="AK1737" s="198">
        <v>0</v>
      </c>
      <c r="AL1737" s="198">
        <v>0</v>
      </c>
      <c r="AM1737" s="408"/>
      <c r="AN1737" s="409"/>
      <c r="AO1737" s="411">
        <f t="shared" si="214"/>
        <v>0</v>
      </c>
      <c r="AP1737" s="411">
        <f t="shared" si="214"/>
        <v>0</v>
      </c>
      <c r="AQ1737" s="411">
        <f t="shared" si="214"/>
        <v>0</v>
      </c>
      <c r="AR1737" s="411">
        <f t="shared" si="214"/>
        <v>0</v>
      </c>
      <c r="AS1737" s="411">
        <f t="shared" si="214"/>
        <v>0</v>
      </c>
      <c r="AT1737" s="413">
        <f t="shared" si="209"/>
        <v>5</v>
      </c>
      <c r="AV1737" s="705"/>
      <c r="AW1737" s="705"/>
      <c r="AX1737" s="705"/>
      <c r="AY1737" s="705"/>
      <c r="AZ1737" s="703"/>
      <c r="BA1737" s="703"/>
      <c r="BB1737" s="703"/>
      <c r="BC1737" s="703"/>
      <c r="BD1737" s="705"/>
      <c r="CH1737" s="544"/>
      <c r="ES1737" s="544"/>
    </row>
    <row r="1738" spans="1:149" s="410" customFormat="1" ht="13.5" customHeight="1" outlineLevel="1" x14ac:dyDescent="0.3">
      <c r="A1738" s="479" t="s">
        <v>82</v>
      </c>
      <c r="B1738" s="697" t="s">
        <v>1233</v>
      </c>
      <c r="C1738" s="480"/>
      <c r="D1738" s="480" t="s">
        <v>909</v>
      </c>
      <c r="E1738" s="483"/>
      <c r="F1738" s="480" t="s">
        <v>80</v>
      </c>
      <c r="G1738" s="484">
        <f t="shared" si="211"/>
        <v>1075500</v>
      </c>
      <c r="H1738" s="484">
        <f t="shared" si="212"/>
        <v>1075550</v>
      </c>
      <c r="I1738" s="486">
        <f t="shared" si="210"/>
        <v>50</v>
      </c>
      <c r="J1738" s="487">
        <v>0</v>
      </c>
      <c r="K1738" s="982" t="s">
        <v>35</v>
      </c>
      <c r="L1738" s="409"/>
      <c r="M1738" s="210"/>
      <c r="N1738" s="210"/>
      <c r="O1738" s="211"/>
      <c r="P1738" s="211"/>
      <c r="Q1738" s="211"/>
      <c r="R1738" s="200"/>
      <c r="S1738" s="148"/>
      <c r="T1738" s="212"/>
      <c r="U1738" s="212"/>
      <c r="V1738" s="213"/>
      <c r="W1738" s="213"/>
      <c r="X1738" s="213"/>
      <c r="Y1738" s="200"/>
      <c r="Z1738" s="409"/>
      <c r="AA1738" s="997"/>
      <c r="AB1738" s="997"/>
      <c r="AC1738" s="666"/>
      <c r="AD1738" s="997"/>
      <c r="AE1738" s="997"/>
      <c r="AF1738" s="571"/>
      <c r="AG1738" s="409"/>
      <c r="AH1738" s="198">
        <v>0</v>
      </c>
      <c r="AI1738" s="198">
        <v>0</v>
      </c>
      <c r="AJ1738" s="198">
        <v>0</v>
      </c>
      <c r="AK1738" s="198">
        <v>0</v>
      </c>
      <c r="AL1738" s="198">
        <v>0</v>
      </c>
      <c r="AM1738" s="408"/>
      <c r="AN1738" s="409"/>
      <c r="AO1738" s="411">
        <f t="shared" si="214"/>
        <v>0</v>
      </c>
      <c r="AP1738" s="411">
        <f t="shared" si="214"/>
        <v>0</v>
      </c>
      <c r="AQ1738" s="411">
        <f t="shared" si="214"/>
        <v>0</v>
      </c>
      <c r="AR1738" s="411">
        <f t="shared" si="214"/>
        <v>0</v>
      </c>
      <c r="AS1738" s="411">
        <f t="shared" si="214"/>
        <v>0</v>
      </c>
      <c r="AT1738" s="413">
        <f t="shared" si="209"/>
        <v>5</v>
      </c>
      <c r="AV1738" s="705"/>
      <c r="AW1738" s="705"/>
      <c r="AX1738" s="705"/>
      <c r="AY1738" s="705"/>
      <c r="AZ1738" s="703"/>
      <c r="BA1738" s="703"/>
      <c r="BB1738" s="703"/>
      <c r="BC1738" s="703"/>
      <c r="BD1738" s="705"/>
      <c r="CH1738" s="544"/>
      <c r="ES1738" s="544"/>
    </row>
    <row r="1739" spans="1:149" s="410" customFormat="1" ht="13.5" customHeight="1" outlineLevel="1" x14ac:dyDescent="0.3">
      <c r="A1739" s="479" t="s">
        <v>82</v>
      </c>
      <c r="B1739" s="697" t="s">
        <v>1233</v>
      </c>
      <c r="C1739" s="480"/>
      <c r="D1739" s="480" t="s">
        <v>909</v>
      </c>
      <c r="E1739" s="483"/>
      <c r="F1739" s="480" t="s">
        <v>80</v>
      </c>
      <c r="G1739" s="484">
        <f t="shared" si="211"/>
        <v>1075550</v>
      </c>
      <c r="H1739" s="484">
        <f t="shared" si="212"/>
        <v>1075600</v>
      </c>
      <c r="I1739" s="486">
        <f t="shared" si="210"/>
        <v>50</v>
      </c>
      <c r="J1739" s="487">
        <v>0</v>
      </c>
      <c r="K1739" s="982" t="s">
        <v>35</v>
      </c>
      <c r="L1739" s="409"/>
      <c r="M1739" s="210"/>
      <c r="N1739" s="210"/>
      <c r="O1739" s="211"/>
      <c r="P1739" s="211"/>
      <c r="Q1739" s="211"/>
      <c r="R1739" s="200"/>
      <c r="S1739" s="148"/>
      <c r="T1739" s="212"/>
      <c r="U1739" s="212"/>
      <c r="V1739" s="213"/>
      <c r="W1739" s="213"/>
      <c r="X1739" s="213"/>
      <c r="Y1739" s="200"/>
      <c r="Z1739" s="409"/>
      <c r="AA1739" s="997"/>
      <c r="AB1739" s="997"/>
      <c r="AC1739" s="666"/>
      <c r="AD1739" s="997"/>
      <c r="AE1739" s="997"/>
      <c r="AF1739" s="571"/>
      <c r="AG1739" s="409"/>
      <c r="AH1739" s="198">
        <v>0</v>
      </c>
      <c r="AI1739" s="198">
        <v>0</v>
      </c>
      <c r="AJ1739" s="198">
        <v>0</v>
      </c>
      <c r="AK1739" s="198">
        <v>0</v>
      </c>
      <c r="AL1739" s="198">
        <v>0</v>
      </c>
      <c r="AM1739" s="408"/>
      <c r="AN1739" s="409"/>
      <c r="AO1739" s="411">
        <f t="shared" si="214"/>
        <v>0</v>
      </c>
      <c r="AP1739" s="411">
        <f t="shared" si="214"/>
        <v>0</v>
      </c>
      <c r="AQ1739" s="411">
        <f t="shared" si="214"/>
        <v>0</v>
      </c>
      <c r="AR1739" s="411">
        <f t="shared" si="214"/>
        <v>0</v>
      </c>
      <c r="AS1739" s="411">
        <f t="shared" si="214"/>
        <v>0</v>
      </c>
      <c r="AT1739" s="413">
        <f t="shared" si="209"/>
        <v>5</v>
      </c>
      <c r="AV1739" s="705"/>
      <c r="AW1739" s="705"/>
      <c r="AX1739" s="705"/>
      <c r="AY1739" s="705"/>
      <c r="AZ1739" s="703"/>
      <c r="BA1739" s="703"/>
      <c r="BB1739" s="703"/>
      <c r="BC1739" s="703"/>
      <c r="BD1739" s="705"/>
      <c r="CH1739" s="544"/>
      <c r="ES1739" s="544"/>
    </row>
    <row r="1740" spans="1:149" s="410" customFormat="1" ht="13.5" customHeight="1" outlineLevel="1" x14ac:dyDescent="0.3">
      <c r="A1740" s="479" t="s">
        <v>82</v>
      </c>
      <c r="B1740" s="697" t="s">
        <v>1233</v>
      </c>
      <c r="C1740" s="480"/>
      <c r="D1740" s="480" t="s">
        <v>909</v>
      </c>
      <c r="E1740" s="483"/>
      <c r="F1740" s="480" t="s">
        <v>80</v>
      </c>
      <c r="G1740" s="484">
        <f t="shared" si="211"/>
        <v>1075600</v>
      </c>
      <c r="H1740" s="484">
        <f t="shared" si="212"/>
        <v>1075650</v>
      </c>
      <c r="I1740" s="486">
        <f t="shared" si="210"/>
        <v>50</v>
      </c>
      <c r="J1740" s="487">
        <v>0</v>
      </c>
      <c r="K1740" s="982" t="s">
        <v>35</v>
      </c>
      <c r="L1740" s="409"/>
      <c r="M1740" s="210"/>
      <c r="N1740" s="210"/>
      <c r="O1740" s="211"/>
      <c r="P1740" s="211"/>
      <c r="Q1740" s="211"/>
      <c r="R1740" s="200"/>
      <c r="S1740" s="148"/>
      <c r="T1740" s="212"/>
      <c r="U1740" s="212"/>
      <c r="V1740" s="213"/>
      <c r="W1740" s="213"/>
      <c r="X1740" s="213"/>
      <c r="Y1740" s="200"/>
      <c r="Z1740" s="409"/>
      <c r="AA1740" s="997"/>
      <c r="AB1740" s="997"/>
      <c r="AC1740" s="666"/>
      <c r="AD1740" s="997"/>
      <c r="AE1740" s="997"/>
      <c r="AF1740" s="571"/>
      <c r="AG1740" s="409"/>
      <c r="AH1740" s="198">
        <v>0</v>
      </c>
      <c r="AI1740" s="198">
        <v>0</v>
      </c>
      <c r="AJ1740" s="198">
        <v>0</v>
      </c>
      <c r="AK1740" s="198">
        <v>0</v>
      </c>
      <c r="AL1740" s="198">
        <v>0</v>
      </c>
      <c r="AM1740" s="408"/>
      <c r="AN1740" s="409"/>
      <c r="AO1740" s="411">
        <f t="shared" si="214"/>
        <v>0</v>
      </c>
      <c r="AP1740" s="411">
        <f t="shared" si="214"/>
        <v>0</v>
      </c>
      <c r="AQ1740" s="411">
        <f t="shared" si="214"/>
        <v>0</v>
      </c>
      <c r="AR1740" s="411">
        <f t="shared" si="214"/>
        <v>0</v>
      </c>
      <c r="AS1740" s="411">
        <f t="shared" si="214"/>
        <v>0</v>
      </c>
      <c r="AT1740" s="413">
        <f t="shared" si="209"/>
        <v>5</v>
      </c>
      <c r="AV1740" s="705"/>
      <c r="AW1740" s="705"/>
      <c r="AX1740" s="705"/>
      <c r="AY1740" s="705"/>
      <c r="AZ1740" s="703"/>
      <c r="BA1740" s="703"/>
      <c r="BB1740" s="703"/>
      <c r="BC1740" s="703"/>
      <c r="BD1740" s="705"/>
      <c r="CH1740" s="544"/>
      <c r="ES1740" s="544"/>
    </row>
    <row r="1741" spans="1:149" s="410" customFormat="1" ht="13.5" customHeight="1" outlineLevel="1" x14ac:dyDescent="0.3">
      <c r="A1741" s="479" t="s">
        <v>82</v>
      </c>
      <c r="B1741" s="697" t="s">
        <v>1233</v>
      </c>
      <c r="C1741" s="480"/>
      <c r="D1741" s="480" t="s">
        <v>909</v>
      </c>
      <c r="E1741" s="483"/>
      <c r="F1741" s="480" t="s">
        <v>80</v>
      </c>
      <c r="G1741" s="484">
        <f t="shared" si="211"/>
        <v>1075650</v>
      </c>
      <c r="H1741" s="484">
        <f t="shared" si="212"/>
        <v>1075700</v>
      </c>
      <c r="I1741" s="486">
        <f t="shared" si="210"/>
        <v>50</v>
      </c>
      <c r="J1741" s="487">
        <v>0</v>
      </c>
      <c r="K1741" s="982" t="s">
        <v>35</v>
      </c>
      <c r="L1741" s="409"/>
      <c r="M1741" s="210"/>
      <c r="N1741" s="210"/>
      <c r="O1741" s="211"/>
      <c r="P1741" s="211"/>
      <c r="Q1741" s="211"/>
      <c r="R1741" s="200"/>
      <c r="S1741" s="148"/>
      <c r="T1741" s="212"/>
      <c r="U1741" s="212"/>
      <c r="V1741" s="213"/>
      <c r="W1741" s="213"/>
      <c r="X1741" s="213"/>
      <c r="Y1741" s="200"/>
      <c r="Z1741" s="409"/>
      <c r="AA1741" s="997"/>
      <c r="AB1741" s="997"/>
      <c r="AC1741" s="666"/>
      <c r="AD1741" s="997"/>
      <c r="AE1741" s="997"/>
      <c r="AF1741" s="571"/>
      <c r="AG1741" s="409"/>
      <c r="AH1741" s="198">
        <v>0</v>
      </c>
      <c r="AI1741" s="198">
        <v>0</v>
      </c>
      <c r="AJ1741" s="198">
        <v>0</v>
      </c>
      <c r="AK1741" s="198">
        <v>0</v>
      </c>
      <c r="AL1741" s="198">
        <v>0</v>
      </c>
      <c r="AM1741" s="408"/>
      <c r="AN1741" s="409"/>
      <c r="AO1741" s="411">
        <f t="shared" si="214"/>
        <v>0</v>
      </c>
      <c r="AP1741" s="411">
        <f t="shared" si="214"/>
        <v>0</v>
      </c>
      <c r="AQ1741" s="411">
        <f t="shared" si="214"/>
        <v>0</v>
      </c>
      <c r="AR1741" s="411">
        <f t="shared" si="214"/>
        <v>0</v>
      </c>
      <c r="AS1741" s="411">
        <f t="shared" si="214"/>
        <v>0</v>
      </c>
      <c r="AT1741" s="413">
        <f t="shared" si="209"/>
        <v>5</v>
      </c>
      <c r="AV1741" s="705"/>
      <c r="AW1741" s="705"/>
      <c r="AX1741" s="705"/>
      <c r="AY1741" s="705"/>
      <c r="AZ1741" s="703"/>
      <c r="BA1741" s="703"/>
      <c r="BB1741" s="703"/>
      <c r="BC1741" s="703"/>
      <c r="BD1741" s="705"/>
      <c r="CH1741" s="544"/>
      <c r="ES1741" s="544"/>
    </row>
    <row r="1742" spans="1:149" s="410" customFormat="1" ht="13.5" customHeight="1" outlineLevel="1" x14ac:dyDescent="0.3">
      <c r="A1742" s="479" t="s">
        <v>82</v>
      </c>
      <c r="B1742" s="697" t="s">
        <v>1233</v>
      </c>
      <c r="C1742" s="480"/>
      <c r="D1742" s="480" t="s">
        <v>909</v>
      </c>
      <c r="E1742" s="483"/>
      <c r="F1742" s="480" t="s">
        <v>80</v>
      </c>
      <c r="G1742" s="484">
        <f t="shared" si="211"/>
        <v>1075700</v>
      </c>
      <c r="H1742" s="484">
        <f t="shared" si="212"/>
        <v>1075750</v>
      </c>
      <c r="I1742" s="486">
        <f t="shared" si="210"/>
        <v>50</v>
      </c>
      <c r="J1742" s="487">
        <v>0</v>
      </c>
      <c r="K1742" s="982" t="s">
        <v>35</v>
      </c>
      <c r="L1742" s="409"/>
      <c r="M1742" s="210"/>
      <c r="N1742" s="210"/>
      <c r="O1742" s="211"/>
      <c r="P1742" s="211"/>
      <c r="Q1742" s="211"/>
      <c r="R1742" s="214"/>
      <c r="S1742" s="148"/>
      <c r="T1742" s="212"/>
      <c r="U1742" s="212"/>
      <c r="V1742" s="213"/>
      <c r="W1742" s="213"/>
      <c r="X1742" s="213"/>
      <c r="Y1742" s="214"/>
      <c r="Z1742" s="409"/>
      <c r="AA1742" s="997"/>
      <c r="AB1742" s="997"/>
      <c r="AC1742" s="666"/>
      <c r="AD1742" s="997"/>
      <c r="AE1742" s="997"/>
      <c r="AF1742" s="571"/>
      <c r="AG1742" s="409"/>
      <c r="AH1742" s="198">
        <v>0</v>
      </c>
      <c r="AI1742" s="198">
        <v>0</v>
      </c>
      <c r="AJ1742" s="198">
        <v>0</v>
      </c>
      <c r="AK1742" s="198">
        <v>0</v>
      </c>
      <c r="AL1742" s="198">
        <v>0</v>
      </c>
      <c r="AM1742" s="408"/>
      <c r="AN1742" s="409"/>
      <c r="AO1742" s="411">
        <f t="shared" si="214"/>
        <v>0</v>
      </c>
      <c r="AP1742" s="411">
        <f t="shared" si="214"/>
        <v>0</v>
      </c>
      <c r="AQ1742" s="411">
        <f t="shared" si="214"/>
        <v>0</v>
      </c>
      <c r="AR1742" s="411">
        <f t="shared" si="214"/>
        <v>0</v>
      </c>
      <c r="AS1742" s="411">
        <f t="shared" si="214"/>
        <v>0</v>
      </c>
      <c r="AT1742" s="413">
        <f t="shared" si="209"/>
        <v>5</v>
      </c>
      <c r="AV1742" s="705"/>
      <c r="AW1742" s="705"/>
      <c r="AX1742" s="705"/>
      <c r="AY1742" s="705"/>
      <c r="AZ1742" s="703"/>
      <c r="BA1742" s="703"/>
      <c r="BB1742" s="703"/>
      <c r="BC1742" s="703"/>
      <c r="BD1742" s="705"/>
      <c r="CH1742" s="544"/>
      <c r="ES1742" s="544"/>
    </row>
    <row r="1743" spans="1:149" s="410" customFormat="1" ht="13.5" customHeight="1" outlineLevel="1" x14ac:dyDescent="0.3">
      <c r="A1743" s="479" t="s">
        <v>82</v>
      </c>
      <c r="B1743" s="697" t="s">
        <v>1233</v>
      </c>
      <c r="C1743" s="480"/>
      <c r="D1743" s="480" t="s">
        <v>909</v>
      </c>
      <c r="E1743" s="483"/>
      <c r="F1743" s="480" t="s">
        <v>80</v>
      </c>
      <c r="G1743" s="484">
        <f t="shared" si="211"/>
        <v>1075750</v>
      </c>
      <c r="H1743" s="484">
        <f t="shared" si="212"/>
        <v>1075800</v>
      </c>
      <c r="I1743" s="486">
        <f t="shared" si="210"/>
        <v>50</v>
      </c>
      <c r="J1743" s="487">
        <v>0</v>
      </c>
      <c r="K1743" s="982" t="s">
        <v>35</v>
      </c>
      <c r="L1743" s="409"/>
      <c r="M1743" s="210"/>
      <c r="N1743" s="210"/>
      <c r="O1743" s="211"/>
      <c r="P1743" s="211"/>
      <c r="Q1743" s="211"/>
      <c r="R1743" s="215"/>
      <c r="S1743" s="148"/>
      <c r="T1743" s="212"/>
      <c r="U1743" s="212"/>
      <c r="V1743" s="213"/>
      <c r="W1743" s="213"/>
      <c r="X1743" s="213"/>
      <c r="Y1743" s="215"/>
      <c r="Z1743" s="409"/>
      <c r="AA1743" s="997"/>
      <c r="AB1743" s="997"/>
      <c r="AC1743" s="666"/>
      <c r="AD1743" s="997"/>
      <c r="AE1743" s="997"/>
      <c r="AF1743" s="571"/>
      <c r="AG1743" s="409"/>
      <c r="AH1743" s="198">
        <v>0</v>
      </c>
      <c r="AI1743" s="198">
        <v>0</v>
      </c>
      <c r="AJ1743" s="198">
        <v>0</v>
      </c>
      <c r="AK1743" s="198">
        <v>0</v>
      </c>
      <c r="AL1743" s="198">
        <v>0</v>
      </c>
      <c r="AM1743" s="408"/>
      <c r="AN1743" s="409"/>
      <c r="AO1743" s="411">
        <f t="shared" si="214"/>
        <v>0</v>
      </c>
      <c r="AP1743" s="411">
        <f t="shared" si="214"/>
        <v>0</v>
      </c>
      <c r="AQ1743" s="411">
        <f t="shared" si="214"/>
        <v>0</v>
      </c>
      <c r="AR1743" s="411">
        <f t="shared" si="214"/>
        <v>0</v>
      </c>
      <c r="AS1743" s="411">
        <f t="shared" si="214"/>
        <v>0</v>
      </c>
      <c r="AT1743" s="413">
        <f t="shared" si="209"/>
        <v>5</v>
      </c>
      <c r="AV1743" s="705"/>
      <c r="AW1743" s="705"/>
      <c r="AX1743" s="705"/>
      <c r="AY1743" s="705"/>
      <c r="AZ1743" s="703"/>
      <c r="BA1743" s="703"/>
      <c r="BB1743" s="703"/>
      <c r="BC1743" s="703"/>
      <c r="BD1743" s="705"/>
      <c r="CH1743" s="544"/>
      <c r="ES1743" s="544"/>
    </row>
    <row r="1744" spans="1:149" s="410" customFormat="1" ht="13.5" customHeight="1" outlineLevel="1" x14ac:dyDescent="0.3">
      <c r="A1744" s="479" t="s">
        <v>82</v>
      </c>
      <c r="B1744" s="697" t="s">
        <v>1233</v>
      </c>
      <c r="C1744" s="480"/>
      <c r="D1744" s="480" t="s">
        <v>909</v>
      </c>
      <c r="E1744" s="483"/>
      <c r="F1744" s="480" t="s">
        <v>80</v>
      </c>
      <c r="G1744" s="484">
        <f t="shared" si="211"/>
        <v>1075800</v>
      </c>
      <c r="H1744" s="484">
        <f t="shared" si="212"/>
        <v>1075850</v>
      </c>
      <c r="I1744" s="486">
        <f t="shared" si="210"/>
        <v>50</v>
      </c>
      <c r="J1744" s="487">
        <v>0</v>
      </c>
      <c r="K1744" s="982" t="s">
        <v>35</v>
      </c>
      <c r="L1744" s="409"/>
      <c r="M1744" s="210"/>
      <c r="N1744" s="210"/>
      <c r="O1744" s="211"/>
      <c r="P1744" s="211"/>
      <c r="Q1744" s="211"/>
      <c r="R1744" s="216"/>
      <c r="S1744" s="148"/>
      <c r="T1744" s="212"/>
      <c r="U1744" s="212"/>
      <c r="V1744" s="213"/>
      <c r="W1744" s="213"/>
      <c r="X1744" s="213"/>
      <c r="Y1744" s="216"/>
      <c r="Z1744" s="409"/>
      <c r="AA1744" s="997"/>
      <c r="AB1744" s="997"/>
      <c r="AC1744" s="666"/>
      <c r="AD1744" s="997"/>
      <c r="AE1744" s="997"/>
      <c r="AF1744" s="571"/>
      <c r="AG1744" s="409"/>
      <c r="AH1744" s="198">
        <v>0</v>
      </c>
      <c r="AI1744" s="198">
        <v>0</v>
      </c>
      <c r="AJ1744" s="198">
        <v>0</v>
      </c>
      <c r="AK1744" s="198">
        <v>0</v>
      </c>
      <c r="AL1744" s="198">
        <v>0</v>
      </c>
      <c r="AM1744" s="408"/>
      <c r="AN1744" s="409"/>
      <c r="AO1744" s="411">
        <f t="shared" si="214"/>
        <v>0</v>
      </c>
      <c r="AP1744" s="411">
        <f t="shared" si="214"/>
        <v>0</v>
      </c>
      <c r="AQ1744" s="411">
        <f t="shared" si="214"/>
        <v>0</v>
      </c>
      <c r="AR1744" s="411">
        <f t="shared" si="214"/>
        <v>0</v>
      </c>
      <c r="AS1744" s="411">
        <f t="shared" si="214"/>
        <v>0</v>
      </c>
      <c r="AT1744" s="413">
        <f t="shared" si="209"/>
        <v>5</v>
      </c>
      <c r="AV1744" s="705"/>
      <c r="AW1744" s="705"/>
      <c r="AX1744" s="705"/>
      <c r="AY1744" s="705"/>
      <c r="AZ1744" s="703"/>
      <c r="BA1744" s="703"/>
      <c r="BB1744" s="703"/>
      <c r="BC1744" s="703"/>
      <c r="BD1744" s="705"/>
      <c r="CH1744" s="544"/>
      <c r="ES1744" s="544"/>
    </row>
    <row r="1745" spans="1:149" s="410" customFormat="1" ht="13.5" customHeight="1" outlineLevel="1" x14ac:dyDescent="0.3">
      <c r="A1745" s="479" t="s">
        <v>82</v>
      </c>
      <c r="B1745" s="697" t="s">
        <v>1233</v>
      </c>
      <c r="C1745" s="480"/>
      <c r="D1745" s="480" t="s">
        <v>909</v>
      </c>
      <c r="E1745" s="483"/>
      <c r="F1745" s="480" t="s">
        <v>80</v>
      </c>
      <c r="G1745" s="484">
        <f t="shared" si="211"/>
        <v>1075850</v>
      </c>
      <c r="H1745" s="484">
        <v>1075916</v>
      </c>
      <c r="I1745" s="486">
        <f t="shared" si="210"/>
        <v>66</v>
      </c>
      <c r="J1745" s="487">
        <v>0</v>
      </c>
      <c r="K1745" s="982" t="s">
        <v>35</v>
      </c>
      <c r="L1745" s="409"/>
      <c r="M1745" s="210"/>
      <c r="N1745" s="210"/>
      <c r="O1745" s="211"/>
      <c r="P1745" s="211"/>
      <c r="Q1745" s="211"/>
      <c r="R1745" s="217"/>
      <c r="S1745" s="148"/>
      <c r="T1745" s="212"/>
      <c r="U1745" s="212"/>
      <c r="V1745" s="213"/>
      <c r="W1745" s="213"/>
      <c r="X1745" s="213"/>
      <c r="Y1745" s="217"/>
      <c r="Z1745" s="409"/>
      <c r="AA1745" s="997"/>
      <c r="AB1745" s="997"/>
      <c r="AC1745" s="666"/>
      <c r="AD1745" s="997"/>
      <c r="AE1745" s="997"/>
      <c r="AF1745" s="571"/>
      <c r="AG1745" s="409"/>
      <c r="AH1745" s="198">
        <v>0</v>
      </c>
      <c r="AI1745" s="198">
        <v>0</v>
      </c>
      <c r="AJ1745" s="198">
        <v>0</v>
      </c>
      <c r="AK1745" s="198">
        <v>0</v>
      </c>
      <c r="AL1745" s="198">
        <v>0</v>
      </c>
      <c r="AM1745" s="408"/>
      <c r="AN1745" s="409"/>
      <c r="AO1745" s="411">
        <f t="shared" si="214"/>
        <v>0</v>
      </c>
      <c r="AP1745" s="411">
        <f t="shared" si="214"/>
        <v>0</v>
      </c>
      <c r="AQ1745" s="411">
        <f t="shared" si="214"/>
        <v>0</v>
      </c>
      <c r="AR1745" s="411">
        <f t="shared" si="214"/>
        <v>0</v>
      </c>
      <c r="AS1745" s="411">
        <f t="shared" si="214"/>
        <v>0</v>
      </c>
      <c r="AT1745" s="413">
        <f t="shared" si="209"/>
        <v>5</v>
      </c>
      <c r="AV1745" s="705"/>
      <c r="AW1745" s="705"/>
      <c r="AX1745" s="705"/>
      <c r="AY1745" s="705"/>
      <c r="AZ1745" s="703"/>
      <c r="BA1745" s="703"/>
      <c r="BB1745" s="703"/>
      <c r="BC1745" s="703"/>
      <c r="BD1745" s="705"/>
      <c r="CH1745" s="544"/>
      <c r="ES1745" s="544"/>
    </row>
    <row r="1746" spans="1:149" ht="13.5" customHeight="1" x14ac:dyDescent="0.3">
      <c r="A1746" s="475" t="s">
        <v>35</v>
      </c>
      <c r="B1746" s="218"/>
      <c r="C1746" s="218"/>
      <c r="D1746" s="218"/>
      <c r="E1746" s="249"/>
      <c r="F1746" s="218" t="s">
        <v>35</v>
      </c>
      <c r="G1746" s="218" t="s">
        <v>35</v>
      </c>
      <c r="H1746" s="218" t="s">
        <v>35</v>
      </c>
      <c r="I1746" s="218" t="s">
        <v>35</v>
      </c>
      <c r="J1746" s="218" t="s">
        <v>35</v>
      </c>
      <c r="K1746" s="218" t="s">
        <v>35</v>
      </c>
      <c r="L1746" s="218" t="s">
        <v>35</v>
      </c>
      <c r="M1746" s="218" t="s">
        <v>35</v>
      </c>
      <c r="N1746" s="664" t="s">
        <v>35</v>
      </c>
      <c r="O1746" s="664" t="s">
        <v>35</v>
      </c>
      <c r="P1746" s="664" t="s">
        <v>35</v>
      </c>
      <c r="Q1746" s="664" t="s">
        <v>35</v>
      </c>
      <c r="R1746" s="218" t="s">
        <v>35</v>
      </c>
      <c r="S1746" s="218" t="s">
        <v>35</v>
      </c>
      <c r="T1746" s="218" t="s">
        <v>35</v>
      </c>
      <c r="U1746" s="218" t="s">
        <v>35</v>
      </c>
      <c r="V1746" s="218" t="s">
        <v>35</v>
      </c>
      <c r="W1746" s="218" t="s">
        <v>35</v>
      </c>
      <c r="X1746" s="218" t="s">
        <v>35</v>
      </c>
      <c r="Y1746" s="218" t="s">
        <v>35</v>
      </c>
      <c r="Z1746" s="218" t="s">
        <v>35</v>
      </c>
      <c r="AA1746" s="218" t="s">
        <v>35</v>
      </c>
      <c r="AB1746" s="218" t="s">
        <v>35</v>
      </c>
      <c r="AC1746" s="218" t="s">
        <v>35</v>
      </c>
      <c r="AD1746" s="218" t="s">
        <v>35</v>
      </c>
      <c r="AE1746" s="218" t="s">
        <v>35</v>
      </c>
      <c r="AF1746" s="218" t="s">
        <v>35</v>
      </c>
      <c r="AG1746" s="218" t="s">
        <v>35</v>
      </c>
      <c r="AH1746" s="218" t="s">
        <v>35</v>
      </c>
      <c r="AI1746" s="218" t="s">
        <v>35</v>
      </c>
      <c r="AJ1746" s="218" t="s">
        <v>35</v>
      </c>
      <c r="AK1746" s="218" t="s">
        <v>35</v>
      </c>
      <c r="AL1746" s="218" t="s">
        <v>35</v>
      </c>
      <c r="AM1746" s="218" t="s">
        <v>35</v>
      </c>
      <c r="AN1746" s="218" t="s">
        <v>35</v>
      </c>
      <c r="AO1746" s="218" t="s">
        <v>35</v>
      </c>
      <c r="AP1746" s="218" t="s">
        <v>35</v>
      </c>
      <c r="AQ1746" s="218" t="s">
        <v>35</v>
      </c>
      <c r="AR1746" s="218" t="s">
        <v>35</v>
      </c>
      <c r="AS1746" s="218" t="s">
        <v>35</v>
      </c>
      <c r="AT1746" s="218" t="s">
        <v>35</v>
      </c>
      <c r="AU1746" s="218" t="s">
        <v>35</v>
      </c>
      <c r="AV1746" s="686"/>
      <c r="AW1746" s="686"/>
      <c r="AX1746" s="686"/>
      <c r="AY1746" s="686"/>
      <c r="AZ1746" s="703"/>
      <c r="BA1746" s="703"/>
      <c r="BB1746" s="703"/>
      <c r="BC1746" s="703"/>
      <c r="BD1746" s="686"/>
      <c r="CH1746" t="s">
        <v>35</v>
      </c>
      <c r="ES1746" t="s">
        <v>35</v>
      </c>
    </row>
    <row r="1747" spans="1:149" ht="13.5" customHeight="1" x14ac:dyDescent="0.3">
      <c r="A1747" s="475" t="s">
        <v>35</v>
      </c>
      <c r="B1747" s="475" t="s">
        <v>35</v>
      </c>
      <c r="C1747" s="475" t="s">
        <v>35</v>
      </c>
      <c r="D1747" s="475" t="s">
        <v>35</v>
      </c>
      <c r="E1747" s="475" t="s">
        <v>35</v>
      </c>
      <c r="F1747" s="475" t="s">
        <v>35</v>
      </c>
      <c r="G1747" s="475" t="s">
        <v>35</v>
      </c>
      <c r="H1747" s="475" t="s">
        <v>35</v>
      </c>
      <c r="I1747" s="475" t="s">
        <v>35</v>
      </c>
      <c r="J1747" s="475" t="s">
        <v>35</v>
      </c>
      <c r="K1747" s="475" t="s">
        <v>35</v>
      </c>
      <c r="L1747" s="475" t="s">
        <v>35</v>
      </c>
      <c r="M1747" s="475" t="s">
        <v>35</v>
      </c>
      <c r="N1747" s="668" t="s">
        <v>35</v>
      </c>
      <c r="O1747" s="668" t="s">
        <v>35</v>
      </c>
      <c r="P1747" s="668" t="s">
        <v>35</v>
      </c>
      <c r="Q1747" s="668" t="s">
        <v>35</v>
      </c>
      <c r="R1747" s="475" t="s">
        <v>35</v>
      </c>
      <c r="S1747" s="475" t="s">
        <v>35</v>
      </c>
      <c r="T1747" s="475" t="s">
        <v>35</v>
      </c>
      <c r="U1747" s="475" t="s">
        <v>35</v>
      </c>
      <c r="V1747" s="475" t="s">
        <v>35</v>
      </c>
      <c r="W1747" s="475" t="s">
        <v>35</v>
      </c>
      <c r="X1747" s="475" t="s">
        <v>35</v>
      </c>
      <c r="Y1747" s="475" t="s">
        <v>35</v>
      </c>
      <c r="Z1747" s="475" t="s">
        <v>35</v>
      </c>
      <c r="AA1747" s="475" t="s">
        <v>35</v>
      </c>
      <c r="AB1747" s="475" t="s">
        <v>35</v>
      </c>
      <c r="AC1747" s="475" t="s">
        <v>35</v>
      </c>
      <c r="AD1747" s="475" t="s">
        <v>35</v>
      </c>
      <c r="AE1747" s="475" t="s">
        <v>35</v>
      </c>
      <c r="AF1747" s="475" t="s">
        <v>35</v>
      </c>
      <c r="AG1747" s="475" t="s">
        <v>35</v>
      </c>
      <c r="AH1747" s="475" t="s">
        <v>35</v>
      </c>
      <c r="AI1747" s="475" t="s">
        <v>35</v>
      </c>
      <c r="AJ1747" s="475" t="s">
        <v>35</v>
      </c>
      <c r="AK1747" s="475" t="s">
        <v>35</v>
      </c>
      <c r="AL1747" s="475" t="s">
        <v>35</v>
      </c>
      <c r="AM1747" s="475" t="s">
        <v>35</v>
      </c>
      <c r="AN1747" s="475" t="s">
        <v>35</v>
      </c>
      <c r="AO1747" s="475" t="s">
        <v>35</v>
      </c>
      <c r="AP1747" s="475" t="s">
        <v>35</v>
      </c>
      <c r="AQ1747" s="475" t="s">
        <v>35</v>
      </c>
      <c r="AR1747" s="475" t="s">
        <v>35</v>
      </c>
      <c r="AS1747" s="475" t="s">
        <v>35</v>
      </c>
      <c r="AT1747" s="475" t="s">
        <v>35</v>
      </c>
      <c r="AV1747" s="686"/>
      <c r="AW1747" s="686"/>
      <c r="AX1747" s="686"/>
      <c r="AY1747" s="686"/>
      <c r="AZ1747" s="703"/>
      <c r="BA1747" s="703"/>
      <c r="BB1747" s="703"/>
      <c r="BC1747" s="703"/>
      <c r="BD1747" s="686"/>
    </row>
    <row r="1748" spans="1:149" s="310" customFormat="1" ht="13.5" customHeight="1" x14ac:dyDescent="0.3">
      <c r="A1748" s="475"/>
      <c r="B1748" s="218"/>
      <c r="C1748" s="218"/>
      <c r="D1748" s="218"/>
      <c r="E1748" s="249"/>
      <c r="F1748" s="218"/>
      <c r="G1748" s="218"/>
      <c r="H1748" s="218"/>
      <c r="I1748" s="218"/>
      <c r="J1748" s="218"/>
      <c r="K1748" s="218"/>
      <c r="M1748" s="218"/>
      <c r="N1748" s="664"/>
      <c r="O1748" s="664"/>
      <c r="P1748" s="664"/>
      <c r="Q1748" s="664"/>
      <c r="R1748" s="218"/>
      <c r="T1748" s="218"/>
      <c r="U1748" s="218"/>
      <c r="V1748" s="218"/>
      <c r="W1748" s="218"/>
      <c r="X1748" s="218"/>
      <c r="Y1748" s="218"/>
      <c r="AA1748" s="601"/>
      <c r="AB1748" s="601"/>
      <c r="AC1748" s="601"/>
      <c r="AD1748" s="601"/>
      <c r="AE1748" s="601"/>
      <c r="AF1748" s="571"/>
      <c r="AH1748" s="218"/>
      <c r="AI1748" s="218"/>
      <c r="AJ1748" s="218"/>
      <c r="AK1748" s="218"/>
      <c r="AL1748" s="218"/>
      <c r="AM1748" s="387"/>
      <c r="AO1748" s="416"/>
      <c r="AP1748" s="416"/>
      <c r="AQ1748" s="416"/>
      <c r="AR1748" s="416"/>
      <c r="AS1748" s="416"/>
      <c r="AT1748" s="416"/>
      <c r="AV1748" s="707"/>
      <c r="AW1748" s="707"/>
      <c r="AX1748" s="707"/>
      <c r="AY1748" s="707"/>
      <c r="AZ1748" s="707"/>
      <c r="BA1748" s="707"/>
      <c r="BB1748" s="707"/>
      <c r="BC1748" s="707"/>
      <c r="BD1748" s="707"/>
    </row>
    <row r="1749" spans="1:149" s="310" customFormat="1" ht="13.5" customHeight="1" x14ac:dyDescent="0.3">
      <c r="A1749" s="475"/>
      <c r="B1749" s="218"/>
      <c r="C1749" s="218"/>
      <c r="D1749" s="218"/>
      <c r="E1749" s="249"/>
      <c r="F1749" s="218"/>
      <c r="G1749" s="218"/>
      <c r="H1749" s="218"/>
      <c r="I1749" s="218"/>
      <c r="J1749" s="218"/>
      <c r="K1749" s="218"/>
      <c r="M1749" s="218"/>
      <c r="N1749" s="664"/>
      <c r="O1749" s="664"/>
      <c r="P1749" s="664"/>
      <c r="Q1749" s="664"/>
      <c r="R1749" s="218"/>
      <c r="T1749" s="218"/>
      <c r="U1749" s="218"/>
      <c r="V1749" s="218"/>
      <c r="W1749" s="218"/>
      <c r="X1749" s="218"/>
      <c r="Y1749" s="218"/>
      <c r="AA1749" s="601"/>
      <c r="AB1749" s="601"/>
      <c r="AC1749" s="601"/>
      <c r="AD1749" s="601"/>
      <c r="AE1749" s="601"/>
      <c r="AF1749" s="571"/>
      <c r="AH1749" s="218"/>
      <c r="AI1749" s="218"/>
      <c r="AJ1749" s="218"/>
      <c r="AK1749" s="218"/>
      <c r="AL1749" s="218"/>
      <c r="AM1749" s="387"/>
      <c r="AO1749" s="416"/>
      <c r="AP1749" s="416"/>
      <c r="AQ1749" s="416"/>
      <c r="AR1749" s="416"/>
      <c r="AS1749" s="416"/>
      <c r="AT1749" s="416"/>
      <c r="AV1749" s="707"/>
      <c r="AW1749" s="707"/>
      <c r="AX1749" s="707"/>
      <c r="AY1749" s="707"/>
      <c r="AZ1749" s="707"/>
      <c r="BA1749" s="707"/>
      <c r="BB1749" s="707"/>
      <c r="BC1749" s="707"/>
      <c r="BD1749" s="707"/>
    </row>
    <row r="1750" spans="1:149" ht="13.5" customHeight="1" x14ac:dyDescent="0.3">
      <c r="A1750" s="475"/>
      <c r="B1750" s="218"/>
      <c r="C1750" s="218"/>
      <c r="D1750" s="218"/>
      <c r="E1750" s="249"/>
      <c r="F1750" s="218"/>
      <c r="G1750" s="218"/>
      <c r="H1750" s="218"/>
      <c r="I1750" s="218"/>
      <c r="J1750" s="218"/>
      <c r="K1750" s="218"/>
      <c r="M1750" s="218"/>
      <c r="N1750" s="664"/>
      <c r="O1750" s="664"/>
      <c r="P1750" s="664"/>
      <c r="Q1750" s="664"/>
      <c r="R1750" s="218"/>
      <c r="T1750" s="218"/>
      <c r="U1750" s="218"/>
      <c r="V1750" s="218"/>
      <c r="W1750" s="218"/>
      <c r="X1750" s="218"/>
      <c r="Y1750" s="218"/>
      <c r="AA1750" s="601"/>
      <c r="AB1750" s="601"/>
      <c r="AC1750" s="601"/>
      <c r="AD1750" s="601"/>
      <c r="AE1750" s="601"/>
      <c r="AH1750" s="218"/>
      <c r="AI1750" s="218"/>
      <c r="AJ1750" s="218"/>
      <c r="AK1750" s="218"/>
      <c r="AL1750" s="218"/>
      <c r="AO1750" s="416"/>
      <c r="AP1750" s="416"/>
      <c r="AQ1750" s="416"/>
      <c r="AR1750" s="416"/>
      <c r="AS1750" s="416"/>
      <c r="AT1750" s="416"/>
      <c r="AV1750" s="686"/>
      <c r="AW1750" s="686"/>
      <c r="AX1750" s="686"/>
      <c r="AY1750" s="686"/>
      <c r="AZ1750" s="686"/>
      <c r="BA1750" s="686"/>
      <c r="BB1750" s="686"/>
      <c r="BC1750" s="686"/>
      <c r="BD1750" s="686"/>
    </row>
    <row r="1751" spans="1:149" s="310" customFormat="1" ht="13.5" customHeight="1" x14ac:dyDescent="0.3">
      <c r="A1751" s="305"/>
      <c r="B1751"/>
      <c r="C1751"/>
      <c r="D1751"/>
      <c r="E1751" s="234"/>
      <c r="F1751"/>
      <c r="G1751"/>
      <c r="H1751"/>
      <c r="I1751"/>
      <c r="J1751"/>
      <c r="K1751"/>
      <c r="M1751" s="3"/>
      <c r="N1751" s="3"/>
      <c r="O1751" s="3"/>
      <c r="P1751" s="3"/>
      <c r="Q1751" s="3"/>
      <c r="R1751" s="3"/>
      <c r="T1751" s="3"/>
      <c r="U1751" s="3"/>
      <c r="V1751" s="3"/>
      <c r="W1751" s="3"/>
      <c r="X1751"/>
      <c r="Y1751" s="3"/>
      <c r="AA1751" s="542"/>
      <c r="AB1751" s="542"/>
      <c r="AC1751" s="542"/>
      <c r="AD1751" s="542"/>
      <c r="AE1751" s="542"/>
      <c r="AF1751" s="571"/>
      <c r="AH1751" s="3"/>
      <c r="AI1751" s="3"/>
      <c r="AJ1751" s="3"/>
      <c r="AK1751" s="3"/>
      <c r="AL1751"/>
      <c r="AM1751" s="387"/>
      <c r="AO1751" s="3"/>
      <c r="AP1751" s="3"/>
      <c r="AQ1751" s="3"/>
      <c r="AR1751" s="3"/>
      <c r="AS1751"/>
      <c r="AT1751" s="3"/>
      <c r="AV1751" s="707"/>
      <c r="AW1751" s="707"/>
      <c r="AX1751" s="707"/>
      <c r="AY1751" s="707"/>
      <c r="AZ1751" s="707"/>
      <c r="BA1751" s="707"/>
      <c r="BB1751" s="707"/>
      <c r="BC1751" s="707"/>
      <c r="BD1751" s="707"/>
    </row>
    <row r="1777" spans="1:46" s="311" customFormat="1" ht="13.5" customHeight="1" x14ac:dyDescent="0.3">
      <c r="A1777" s="305"/>
      <c r="B1777"/>
      <c r="C1777"/>
      <c r="D1777"/>
      <c r="E1777" s="234"/>
      <c r="F1777"/>
      <c r="G1777"/>
      <c r="H1777"/>
      <c r="I1777"/>
      <c r="J1777"/>
      <c r="K1777"/>
      <c r="M1777" s="3"/>
      <c r="N1777" s="3"/>
      <c r="O1777" s="3"/>
      <c r="P1777" s="3"/>
      <c r="Q1777" s="3"/>
      <c r="R1777" s="3"/>
      <c r="T1777" s="3"/>
      <c r="U1777" s="3"/>
      <c r="V1777" s="3"/>
      <c r="W1777" s="3"/>
      <c r="X1777"/>
      <c r="Y1777" s="3"/>
      <c r="AA1777" s="542"/>
      <c r="AB1777" s="542"/>
      <c r="AC1777" s="542"/>
      <c r="AD1777" s="542"/>
      <c r="AE1777" s="542"/>
      <c r="AF1777" s="571"/>
      <c r="AH1777" s="3"/>
      <c r="AI1777" s="3"/>
      <c r="AJ1777" s="3"/>
      <c r="AK1777" s="3"/>
      <c r="AL1777"/>
      <c r="AM1777" s="387"/>
      <c r="AO1777" s="3"/>
      <c r="AP1777" s="3"/>
      <c r="AQ1777" s="3"/>
      <c r="AR1777" s="3"/>
      <c r="AS1777"/>
      <c r="AT1777" s="3"/>
    </row>
    <row r="1803" spans="1:46" s="311" customFormat="1" ht="13.5" customHeight="1" x14ac:dyDescent="0.3">
      <c r="A1803" s="305"/>
      <c r="B1803"/>
      <c r="C1803"/>
      <c r="D1803"/>
      <c r="E1803" s="234"/>
      <c r="F1803"/>
      <c r="G1803"/>
      <c r="H1803"/>
      <c r="I1803"/>
      <c r="J1803"/>
      <c r="K1803"/>
      <c r="M1803" s="3"/>
      <c r="N1803" s="3"/>
      <c r="O1803" s="3"/>
      <c r="P1803" s="3"/>
      <c r="Q1803" s="3"/>
      <c r="R1803" s="3"/>
      <c r="T1803" s="3"/>
      <c r="U1803" s="3"/>
      <c r="V1803" s="3"/>
      <c r="W1803" s="3"/>
      <c r="X1803"/>
      <c r="Y1803" s="3"/>
      <c r="AA1803" s="542"/>
      <c r="AB1803" s="542"/>
      <c r="AC1803" s="542"/>
      <c r="AD1803" s="542"/>
      <c r="AE1803" s="542"/>
      <c r="AF1803" s="571"/>
      <c r="AH1803" s="3"/>
      <c r="AI1803" s="3"/>
      <c r="AJ1803" s="3"/>
      <c r="AK1803" s="3"/>
      <c r="AL1803"/>
      <c r="AM1803" s="387"/>
      <c r="AO1803" s="3"/>
      <c r="AP1803" s="3"/>
      <c r="AQ1803" s="3"/>
      <c r="AR1803" s="3"/>
      <c r="AS1803"/>
      <c r="AT1803" s="3"/>
    </row>
    <row r="1823" spans="1:46" s="311" customFormat="1" ht="13.5" customHeight="1" x14ac:dyDescent="0.3">
      <c r="A1823" s="305"/>
      <c r="B1823"/>
      <c r="C1823"/>
      <c r="D1823"/>
      <c r="E1823" s="234"/>
      <c r="F1823"/>
      <c r="G1823"/>
      <c r="H1823"/>
      <c r="I1823"/>
      <c r="J1823"/>
      <c r="K1823"/>
      <c r="M1823" s="3"/>
      <c r="N1823" s="3"/>
      <c r="O1823" s="3"/>
      <c r="P1823" s="3"/>
      <c r="Q1823" s="3"/>
      <c r="R1823" s="3"/>
      <c r="T1823" s="3"/>
      <c r="U1823" s="3"/>
      <c r="V1823" s="3"/>
      <c r="W1823" s="3"/>
      <c r="X1823"/>
      <c r="Y1823" s="3"/>
      <c r="AA1823" s="542"/>
      <c r="AB1823" s="542"/>
      <c r="AC1823" s="542"/>
      <c r="AD1823" s="542"/>
      <c r="AE1823" s="542"/>
      <c r="AF1823" s="571"/>
      <c r="AH1823" s="3"/>
      <c r="AI1823" s="3"/>
      <c r="AJ1823" s="3"/>
      <c r="AK1823" s="3"/>
      <c r="AL1823"/>
      <c r="AM1823" s="387"/>
      <c r="AO1823" s="3"/>
      <c r="AP1823" s="3"/>
      <c r="AQ1823" s="3"/>
      <c r="AR1823" s="3"/>
      <c r="AS1823"/>
      <c r="AT1823" s="3"/>
    </row>
  </sheetData>
  <autoFilter ref="A31:FN1747" xr:uid="{D0DFA11A-7F44-4BAA-8D7F-519BFA772CB3}"/>
  <mergeCells count="24">
    <mergeCell ref="F6:K6"/>
    <mergeCell ref="M6:R6"/>
    <mergeCell ref="T6:Y6"/>
    <mergeCell ref="AA6:AF6"/>
    <mergeCell ref="AH6:AM6"/>
    <mergeCell ref="M2:R5"/>
    <mergeCell ref="T2:Y5"/>
    <mergeCell ref="AA2:AF5"/>
    <mergeCell ref="AH2:AM5"/>
    <mergeCell ref="AO2:AT5"/>
    <mergeCell ref="AO6:AT6"/>
    <mergeCell ref="M25:R25"/>
    <mergeCell ref="T25:Y25"/>
    <mergeCell ref="AA25:AF25"/>
    <mergeCell ref="AH25:AM25"/>
    <mergeCell ref="AO25:AT25"/>
    <mergeCell ref="AH30:AM30"/>
    <mergeCell ref="AO30:AT30"/>
    <mergeCell ref="F26:H26"/>
    <mergeCell ref="F27:H27"/>
    <mergeCell ref="F28:H28"/>
    <mergeCell ref="M30:R30"/>
    <mergeCell ref="T30:Y30"/>
    <mergeCell ref="AA30:AF30"/>
  </mergeCells>
  <conditionalFormatting sqref="M1748:N1749">
    <cfRule type="cellIs" dxfId="255" priority="50" operator="equal">
      <formula>1</formula>
    </cfRule>
  </conditionalFormatting>
  <conditionalFormatting sqref="O1748:P1749">
    <cfRule type="cellIs" dxfId="254" priority="49" operator="equal">
      <formula>1</formula>
    </cfRule>
  </conditionalFormatting>
  <conditionalFormatting sqref="Q1748:Q1749">
    <cfRule type="cellIs" dxfId="253" priority="48" operator="equal">
      <formula>1</formula>
    </cfRule>
  </conditionalFormatting>
  <conditionalFormatting sqref="T1748:U1749">
    <cfRule type="cellIs" dxfId="252" priority="47" operator="equal">
      <formula>1</formula>
    </cfRule>
  </conditionalFormatting>
  <conditionalFormatting sqref="V1748:W1749">
    <cfRule type="cellIs" dxfId="251" priority="46" operator="equal">
      <formula>1</formula>
    </cfRule>
  </conditionalFormatting>
  <conditionalFormatting sqref="X1748:X1749">
    <cfRule type="cellIs" dxfId="250" priority="45" operator="equal">
      <formula>1</formula>
    </cfRule>
  </conditionalFormatting>
  <conditionalFormatting sqref="AO1748:AP1749">
    <cfRule type="cellIs" dxfId="249" priority="44" operator="equal">
      <formula>1</formula>
    </cfRule>
  </conditionalFormatting>
  <conditionalFormatting sqref="AQ1748:AR1749">
    <cfRule type="cellIs" dxfId="248" priority="43" operator="equal">
      <formula>1</formula>
    </cfRule>
  </conditionalFormatting>
  <conditionalFormatting sqref="AS1748:AS1749">
    <cfRule type="cellIs" dxfId="247" priority="42" operator="equal">
      <formula>1</formula>
    </cfRule>
  </conditionalFormatting>
  <conditionalFormatting sqref="AA1748:AB1749">
    <cfRule type="cellIs" dxfId="246" priority="41" operator="equal">
      <formula>1</formula>
    </cfRule>
  </conditionalFormatting>
  <conditionalFormatting sqref="AC1748:AD1749">
    <cfRule type="cellIs" dxfId="245" priority="40" operator="equal">
      <formula>1</formula>
    </cfRule>
  </conditionalFormatting>
  <conditionalFormatting sqref="AE1748:AE1749">
    <cfRule type="cellIs" dxfId="244" priority="39" operator="equal">
      <formula>1</formula>
    </cfRule>
  </conditionalFormatting>
  <conditionalFormatting sqref="AH1748:AI1749">
    <cfRule type="cellIs" dxfId="243" priority="38" operator="equal">
      <formula>1</formula>
    </cfRule>
  </conditionalFormatting>
  <conditionalFormatting sqref="AJ1748:AK1749">
    <cfRule type="cellIs" dxfId="242" priority="37" operator="equal">
      <formula>1</formula>
    </cfRule>
  </conditionalFormatting>
  <conditionalFormatting sqref="AL1748:AL1749">
    <cfRule type="cellIs" dxfId="241" priority="36" operator="equal">
      <formula>1</formula>
    </cfRule>
  </conditionalFormatting>
  <conditionalFormatting sqref="AT33:AT1745">
    <cfRule type="cellIs" dxfId="240" priority="34" operator="lessThan">
      <formula>5</formula>
    </cfRule>
    <cfRule type="cellIs" dxfId="239" priority="35" operator="equal">
      <formula>5</formula>
    </cfRule>
  </conditionalFormatting>
  <conditionalFormatting sqref="AA1530:AA1727 AA1276:AA1301 AA1307:AA1311 AA1315:AA1451 AA910:AE934 AA33:AA871 AA954:AA1217 AA879:AA952 AA1467:AA1481 AA1455">
    <cfRule type="expression" dxfId="238" priority="33">
      <formula>$M33&gt;0</formula>
    </cfRule>
  </conditionalFormatting>
  <conditionalFormatting sqref="AB33:AB836 AB1530:AB1727 AB1307:AB1311 AB1315:AB1451 AB845:AB871 AB1295:AB1301 AB946:AB951 AB1275:AB1293 AB958:AB1217 AB881:AB942 AB1467:AB1481 AB1455">
    <cfRule type="expression" dxfId="237" priority="32">
      <formula>$N33&gt;0</formula>
    </cfRule>
  </conditionalFormatting>
  <conditionalFormatting sqref="AC899:AE913 AE910:AE914">
    <cfRule type="expression" dxfId="236" priority="31">
      <formula>$N899&gt;0</formula>
    </cfRule>
  </conditionalFormatting>
  <conditionalFormatting sqref="AC33:AC878 AC1530:AC1727 AC1307:AC1311 AC1315:AC1451 AC1275:AC1301 AC881:AC1217 AC1467:AC1481 AC1455">
    <cfRule type="expression" dxfId="235" priority="30">
      <formula>$O33&gt;0</formula>
    </cfRule>
  </conditionalFormatting>
  <conditionalFormatting sqref="AD1530:AD1727 AD1329:AD1451 AA1302:AD1306 AA1297:AD1297 AA1295:AD1295 AD33:AD676 AD698:AD836 AD845:AD869 AD1275:AD1319 AD888:AE917 AD678:AD693 AD1467:AD1481 AD1455 AD958:AD1217 AD881:AD955">
    <cfRule type="expression" dxfId="234" priority="29">
      <formula>$P33&gt;0</formula>
    </cfRule>
  </conditionalFormatting>
  <conditionalFormatting sqref="AE1530:AE1727 AE33:AE621 AE626:AE628 AE630:AE676 AE704:AE836 AE1275:AE1451 AD911:AE913 AE845:AE869 AE678:AE683 AE1467:AE1481 AE1455 AE881:AE1217">
    <cfRule type="expression" dxfId="233" priority="28">
      <formula>$Q33&gt;0</formula>
    </cfRule>
  </conditionalFormatting>
  <conditionalFormatting sqref="AA1469:AE1518">
    <cfRule type="expression" dxfId="232" priority="27">
      <formula>$M1469&gt;0</formula>
    </cfRule>
  </conditionalFormatting>
  <conditionalFormatting sqref="AA1275:AE1289">
    <cfRule type="expression" dxfId="231" priority="26">
      <formula>$N1275&gt;0</formula>
    </cfRule>
  </conditionalFormatting>
  <conditionalFormatting sqref="AA1312:AC1314">
    <cfRule type="expression" dxfId="230" priority="23">
      <formula>$Q1312&gt;0</formula>
    </cfRule>
  </conditionalFormatting>
  <conditionalFormatting sqref="AD1320:AD1328">
    <cfRule type="expression" dxfId="229" priority="25">
      <formula>$Q1320&gt;0</formula>
    </cfRule>
  </conditionalFormatting>
  <conditionalFormatting sqref="AA1302:AC1306">
    <cfRule type="expression" dxfId="228" priority="24">
      <formula>$P1302&gt;0</formula>
    </cfRule>
  </conditionalFormatting>
  <conditionalFormatting sqref="AE622:AE623">
    <cfRule type="expression" dxfId="227" priority="22">
      <formula>$P622&gt;0</formula>
    </cfRule>
  </conditionalFormatting>
  <conditionalFormatting sqref="AD892">
    <cfRule type="expression" dxfId="226" priority="21">
      <formula>$Q892&gt;0</formula>
    </cfRule>
  </conditionalFormatting>
  <conditionalFormatting sqref="AB943:AB945">
    <cfRule type="expression" dxfId="225" priority="20">
      <formula>$M943&gt;0</formula>
    </cfRule>
  </conditionalFormatting>
  <conditionalFormatting sqref="AB837:AB844">
    <cfRule type="expression" dxfId="224" priority="19">
      <formula>$Q837&gt;0</formula>
    </cfRule>
  </conditionalFormatting>
  <conditionalFormatting sqref="AD837:AE844">
    <cfRule type="expression" dxfId="223" priority="18">
      <formula>$Q837&gt;0</formula>
    </cfRule>
  </conditionalFormatting>
  <conditionalFormatting sqref="AB1294">
    <cfRule type="expression" dxfId="222" priority="17">
      <formula>$O1294&gt;0</formula>
    </cfRule>
  </conditionalFormatting>
  <conditionalFormatting sqref="AA1218:AE1274">
    <cfRule type="expression" dxfId="221" priority="16">
      <formula>$M1218&gt;0</formula>
    </cfRule>
  </conditionalFormatting>
  <conditionalFormatting sqref="AA1218:AE1274">
    <cfRule type="expression" dxfId="220" priority="15">
      <formula>$N1218&gt;0</formula>
    </cfRule>
  </conditionalFormatting>
  <conditionalFormatting sqref="AB952:AB955">
    <cfRule type="expression" dxfId="219" priority="14">
      <formula>$P952&gt;0</formula>
    </cfRule>
  </conditionalFormatting>
  <conditionalFormatting sqref="AA953">
    <cfRule type="expression" dxfId="218" priority="13">
      <formula>$P953&gt;0</formula>
    </cfRule>
  </conditionalFormatting>
  <conditionalFormatting sqref="AA1519:AE1529">
    <cfRule type="expression" dxfId="217" priority="12">
      <formula>$M1519&gt;0</formula>
    </cfRule>
  </conditionalFormatting>
  <conditionalFormatting sqref="AB879:AE880">
    <cfRule type="expression" dxfId="216" priority="11">
      <formula>$N879&gt;0</formula>
    </cfRule>
  </conditionalFormatting>
  <conditionalFormatting sqref="AD677:AE677">
    <cfRule type="expression" dxfId="215" priority="10">
      <formula>$N677&gt;0</formula>
    </cfRule>
  </conditionalFormatting>
  <conditionalFormatting sqref="AA872:AB878">
    <cfRule type="expression" dxfId="214" priority="9">
      <formula>$N872&gt;0</formula>
    </cfRule>
  </conditionalFormatting>
  <conditionalFormatting sqref="AD870:AE878">
    <cfRule type="expression" dxfId="213" priority="8">
      <formula>$N870&gt;0</formula>
    </cfRule>
  </conditionalFormatting>
  <conditionalFormatting sqref="AA1456:AE1466">
    <cfRule type="expression" dxfId="212" priority="7">
      <formula>$N1456&gt;0</formula>
    </cfRule>
  </conditionalFormatting>
  <conditionalFormatting sqref="AA1456:AE1466">
    <cfRule type="expression" dxfId="211" priority="6">
      <formula>$M1456&gt;0</formula>
    </cfRule>
  </conditionalFormatting>
  <conditionalFormatting sqref="AA1452:AE1454">
    <cfRule type="expression" dxfId="210" priority="5">
      <formula>$N1452&gt;0</formula>
    </cfRule>
  </conditionalFormatting>
  <conditionalFormatting sqref="AA1452:AE1454">
    <cfRule type="expression" dxfId="209" priority="4">
      <formula>$M1452&gt;0</formula>
    </cfRule>
  </conditionalFormatting>
  <conditionalFormatting sqref="AA1728:AE1745">
    <cfRule type="expression" dxfId="208" priority="3">
      <formula>$P1728&gt;0</formula>
    </cfRule>
  </conditionalFormatting>
  <conditionalFormatting sqref="AB956:AB957">
    <cfRule type="expression" dxfId="207" priority="2">
      <formula>$M956&gt;0</formula>
    </cfRule>
  </conditionalFormatting>
  <conditionalFormatting sqref="AD956:AD957">
    <cfRule type="expression" dxfId="206" priority="1">
      <formula>$M956&gt;0</formula>
    </cfRule>
  </conditionalFormatting>
  <pageMargins left="0.7" right="0.7" top="0.75" bottom="0.75" header="0.3" footer="0.3"/>
  <pageSetup orientation="portrait" r:id="rId1"/>
  <drawing r:id="rId2"/>
  <legacy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0F9A59-641B-4B0B-9ABC-F4789BBD6956}">
  <sheetPr codeName="Sheet10"/>
  <dimension ref="A2:P742"/>
  <sheetViews>
    <sheetView workbookViewId="0">
      <pane ySplit="4" topLeftCell="A23" activePane="bottomLeft" state="frozen"/>
      <selection activeCell="H406" sqref="H406"/>
      <selection pane="bottomLeft" activeCell="J45" sqref="J45"/>
    </sheetView>
  </sheetViews>
  <sheetFormatPr defaultColWidth="9.109375" defaultRowHeight="14.4" x14ac:dyDescent="0.3"/>
  <cols>
    <col min="1" max="1" width="4.33203125" style="32" customWidth="1"/>
    <col min="2" max="2" width="15.44140625" style="32" customWidth="1"/>
    <col min="3" max="3" width="24.6640625" style="32" customWidth="1"/>
    <col min="4" max="5" width="13" style="33" bestFit="1" customWidth="1"/>
    <col min="6" max="6" width="10.109375" style="14" customWidth="1"/>
    <col min="7" max="7" width="21.6640625" style="32" customWidth="1"/>
    <col min="8" max="8" width="11.6640625" style="14" customWidth="1"/>
    <col min="9" max="9" width="11.5546875" style="14" bestFit="1" customWidth="1"/>
    <col min="10" max="10" width="9.5546875" style="32" customWidth="1"/>
    <col min="11" max="11" width="10.109375" style="32" customWidth="1"/>
    <col min="12" max="12" width="6.33203125" style="32" customWidth="1"/>
    <col min="13" max="13" width="5.88671875" style="32" customWidth="1"/>
    <col min="14" max="14" width="17" style="32" customWidth="1"/>
    <col min="15" max="15" width="11.5546875" style="32" customWidth="1"/>
    <col min="16" max="16384" width="9.109375" style="32"/>
  </cols>
  <sheetData>
    <row r="2" spans="1:16" x14ac:dyDescent="0.3">
      <c r="B2" s="32" t="s">
        <v>83</v>
      </c>
    </row>
    <row r="3" spans="1:16" x14ac:dyDescent="0.3">
      <c r="B3" s="32" t="s">
        <v>84</v>
      </c>
      <c r="H3" s="34">
        <f>SUBTOTAL(9,H5:H742)</f>
        <v>189300</v>
      </c>
      <c r="I3" s="34">
        <f>SUBTOTAL(9,I5:I742)</f>
        <v>111682.96205213842</v>
      </c>
      <c r="K3" s="34">
        <f>SUBTOTAL(9,K5:K742)</f>
        <v>3000</v>
      </c>
    </row>
    <row r="4" spans="1:16" s="35" customFormat="1" ht="43.2" x14ac:dyDescent="0.3">
      <c r="B4" s="36" t="s">
        <v>85</v>
      </c>
      <c r="C4" s="36" t="s">
        <v>86</v>
      </c>
      <c r="D4" s="37" t="s">
        <v>87</v>
      </c>
      <c r="E4" s="37" t="s">
        <v>88</v>
      </c>
      <c r="F4" s="36" t="s">
        <v>89</v>
      </c>
      <c r="G4" s="36" t="s">
        <v>90</v>
      </c>
      <c r="H4" s="36" t="s">
        <v>91</v>
      </c>
      <c r="I4" s="36" t="s">
        <v>92</v>
      </c>
      <c r="J4" s="36" t="s">
        <v>93</v>
      </c>
      <c r="K4" s="36" t="s">
        <v>94</v>
      </c>
      <c r="N4" s="38" t="s">
        <v>95</v>
      </c>
      <c r="O4" s="35" t="s">
        <v>93</v>
      </c>
      <c r="P4" s="35" t="s">
        <v>859</v>
      </c>
    </row>
    <row r="5" spans="1:16" x14ac:dyDescent="0.3">
      <c r="A5" s="32" t="s">
        <v>96</v>
      </c>
      <c r="B5" s="39" t="s">
        <v>97</v>
      </c>
      <c r="C5" s="40" t="s">
        <v>98</v>
      </c>
      <c r="D5" s="41">
        <v>987200</v>
      </c>
      <c r="E5" s="41" t="s">
        <v>99</v>
      </c>
      <c r="F5" s="42" t="s">
        <v>100</v>
      </c>
      <c r="G5" s="40" t="s">
        <v>101</v>
      </c>
      <c r="H5" s="43">
        <v>150</v>
      </c>
      <c r="I5" s="42"/>
      <c r="J5" s="40" t="s">
        <v>102</v>
      </c>
      <c r="K5" s="42">
        <f t="shared" ref="K5:K68" si="0">IF(J5="Completed",H5,"")</f>
        <v>150</v>
      </c>
    </row>
    <row r="6" spans="1:16" x14ac:dyDescent="0.3">
      <c r="B6" s="39" t="s">
        <v>97</v>
      </c>
      <c r="C6" s="39" t="s">
        <v>103</v>
      </c>
      <c r="D6" s="44">
        <v>994300</v>
      </c>
      <c r="E6" s="44" t="s">
        <v>99</v>
      </c>
      <c r="F6" s="45" t="s">
        <v>104</v>
      </c>
      <c r="G6" s="39" t="s">
        <v>105</v>
      </c>
      <c r="H6" s="46">
        <v>150</v>
      </c>
      <c r="I6" s="45"/>
      <c r="J6" s="39"/>
      <c r="K6" s="45" t="str">
        <f t="shared" si="0"/>
        <v/>
      </c>
    </row>
    <row r="7" spans="1:16" x14ac:dyDescent="0.3">
      <c r="B7" s="39" t="s">
        <v>97</v>
      </c>
      <c r="C7" s="39" t="s">
        <v>106</v>
      </c>
      <c r="D7" s="44">
        <v>994300</v>
      </c>
      <c r="E7" s="44" t="s">
        <v>99</v>
      </c>
      <c r="F7" s="45" t="s">
        <v>104</v>
      </c>
      <c r="G7" s="39" t="s">
        <v>105</v>
      </c>
      <c r="H7" s="46">
        <v>150</v>
      </c>
      <c r="I7" s="45"/>
      <c r="J7" s="39"/>
      <c r="K7" s="45" t="str">
        <f t="shared" si="0"/>
        <v/>
      </c>
    </row>
    <row r="8" spans="1:16" x14ac:dyDescent="0.3">
      <c r="B8" s="39" t="s">
        <v>97</v>
      </c>
      <c r="C8" s="39" t="s">
        <v>107</v>
      </c>
      <c r="D8" s="44">
        <v>994300</v>
      </c>
      <c r="E8" s="44" t="s">
        <v>99</v>
      </c>
      <c r="F8" s="45" t="s">
        <v>104</v>
      </c>
      <c r="G8" s="39" t="s">
        <v>108</v>
      </c>
      <c r="H8" s="46">
        <v>150</v>
      </c>
      <c r="I8" s="45"/>
      <c r="J8" s="39"/>
      <c r="K8" s="45" t="str">
        <f t="shared" si="0"/>
        <v/>
      </c>
    </row>
    <row r="9" spans="1:16" x14ac:dyDescent="0.3">
      <c r="B9" s="39" t="s">
        <v>97</v>
      </c>
      <c r="C9" s="39" t="s">
        <v>109</v>
      </c>
      <c r="D9" s="44">
        <v>994400</v>
      </c>
      <c r="E9" s="44" t="s">
        <v>99</v>
      </c>
      <c r="F9" s="45" t="s">
        <v>104</v>
      </c>
      <c r="G9" s="39" t="s">
        <v>108</v>
      </c>
      <c r="H9" s="46">
        <v>150</v>
      </c>
      <c r="I9" s="45"/>
      <c r="J9" s="39"/>
      <c r="K9" s="45" t="str">
        <f t="shared" si="0"/>
        <v/>
      </c>
    </row>
    <row r="10" spans="1:16" x14ac:dyDescent="0.3">
      <c r="B10" s="39" t="s">
        <v>97</v>
      </c>
      <c r="C10" s="39" t="s">
        <v>110</v>
      </c>
      <c r="D10" s="44">
        <v>997700</v>
      </c>
      <c r="E10" s="44" t="s">
        <v>99</v>
      </c>
      <c r="F10" s="45" t="s">
        <v>100</v>
      </c>
      <c r="G10" s="39" t="s">
        <v>105</v>
      </c>
      <c r="H10" s="46">
        <v>150</v>
      </c>
      <c r="I10" s="45"/>
      <c r="J10" s="39"/>
      <c r="K10" s="45" t="str">
        <f t="shared" si="0"/>
        <v/>
      </c>
    </row>
    <row r="11" spans="1:16" x14ac:dyDescent="0.3">
      <c r="B11" s="39" t="s">
        <v>97</v>
      </c>
      <c r="C11" s="39" t="s">
        <v>111</v>
      </c>
      <c r="D11" s="44">
        <v>997700</v>
      </c>
      <c r="E11" s="44" t="s">
        <v>99</v>
      </c>
      <c r="F11" s="45" t="s">
        <v>100</v>
      </c>
      <c r="G11" s="39" t="s">
        <v>105</v>
      </c>
      <c r="H11" s="46">
        <v>150</v>
      </c>
      <c r="I11" s="45"/>
      <c r="J11" s="39"/>
      <c r="K11" s="45" t="str">
        <f t="shared" si="0"/>
        <v/>
      </c>
    </row>
    <row r="12" spans="1:16" x14ac:dyDescent="0.3">
      <c r="B12" s="39" t="s">
        <v>97</v>
      </c>
      <c r="C12" s="39" t="s">
        <v>112</v>
      </c>
      <c r="D12" s="44">
        <v>998100</v>
      </c>
      <c r="E12" s="44" t="s">
        <v>99</v>
      </c>
      <c r="F12" s="45" t="s">
        <v>104</v>
      </c>
      <c r="G12" s="39" t="s">
        <v>113</v>
      </c>
      <c r="H12" s="46">
        <v>150</v>
      </c>
      <c r="I12" s="45"/>
      <c r="J12" s="39"/>
      <c r="K12" s="45" t="str">
        <f t="shared" si="0"/>
        <v/>
      </c>
    </row>
    <row r="13" spans="1:16" x14ac:dyDescent="0.3">
      <c r="B13" s="39" t="s">
        <v>97</v>
      </c>
      <c r="C13" s="39" t="s">
        <v>114</v>
      </c>
      <c r="D13" s="44">
        <v>999800</v>
      </c>
      <c r="E13" s="44" t="s">
        <v>99</v>
      </c>
      <c r="F13" s="45" t="s">
        <v>104</v>
      </c>
      <c r="G13" s="39" t="s">
        <v>115</v>
      </c>
      <c r="H13" s="46">
        <v>150</v>
      </c>
      <c r="I13" s="45"/>
      <c r="J13" s="39"/>
      <c r="K13" s="45" t="str">
        <f t="shared" si="0"/>
        <v/>
      </c>
    </row>
    <row r="14" spans="1:16" x14ac:dyDescent="0.3">
      <c r="B14" s="39" t="s">
        <v>97</v>
      </c>
      <c r="C14" s="39" t="s">
        <v>116</v>
      </c>
      <c r="D14" s="44">
        <v>999900</v>
      </c>
      <c r="E14" s="44" t="s">
        <v>99</v>
      </c>
      <c r="F14" s="45" t="s">
        <v>104</v>
      </c>
      <c r="G14" s="39" t="s">
        <v>117</v>
      </c>
      <c r="H14" s="46">
        <v>150</v>
      </c>
      <c r="I14" s="45"/>
      <c r="J14" s="39"/>
      <c r="K14" s="45" t="str">
        <f t="shared" si="0"/>
        <v/>
      </c>
    </row>
    <row r="15" spans="1:16" x14ac:dyDescent="0.3">
      <c r="B15" s="39" t="s">
        <v>97</v>
      </c>
      <c r="C15" s="39" t="s">
        <v>118</v>
      </c>
      <c r="D15" s="44">
        <v>999900</v>
      </c>
      <c r="E15" s="44" t="s">
        <v>99</v>
      </c>
      <c r="F15" s="45" t="s">
        <v>104</v>
      </c>
      <c r="G15" s="39" t="s">
        <v>119</v>
      </c>
      <c r="H15" s="46">
    